 </c>
      <c r="O2738" s="54">
        <v>22</v>
      </c>
      <c r="P2738" s="54">
        <v>1</v>
      </c>
      <c r="Q2738" s="55" t="s">
        <v>21</v>
      </c>
      <c r="R2738" s="55" t="s">
        <v>22</v>
      </c>
      <c r="S2738" s="55" t="s">
        <v>60</v>
      </c>
      <c r="T2738" s="55" t="s">
        <v>60</v>
      </c>
      <c r="U2738" s="55" t="s">
        <v>574</v>
      </c>
      <c r="V2738" s="55" t="s">
        <v>575</v>
      </c>
      <c r="W2738" s="55" t="s">
        <v>517</v>
      </c>
      <c r="X2738" s="56">
        <v>0</v>
      </c>
      <c r="Y2738" s="56">
        <v>35135</v>
      </c>
      <c r="Z2738" s="56">
        <v>69034</v>
      </c>
      <c r="AA2738" s="56">
        <v>0</v>
      </c>
      <c r="AB2738" s="56">
        <v>55649</v>
      </c>
      <c r="AC2738" s="56">
        <v>172432</v>
      </c>
      <c r="AD2738" s="56">
        <v>339515</v>
      </c>
      <c r="AE2738" s="56">
        <v>295234</v>
      </c>
      <c r="AF2738" s="56">
        <v>90177</v>
      </c>
      <c r="AG2738" s="56">
        <v>335571</v>
      </c>
      <c r="AH2738" s="56">
        <v>30863</v>
      </c>
      <c r="AI2738" s="56">
        <v>123357</v>
      </c>
      <c r="AJ2738" s="56">
        <v>0</v>
      </c>
      <c r="AK2738" s="56">
        <v>35135</v>
      </c>
      <c r="AL2738" s="56">
        <v>69034</v>
      </c>
      <c r="AM2738" s="56">
        <v>0</v>
      </c>
      <c r="AN2738" s="56">
        <v>55649</v>
      </c>
      <c r="AO2738" s="56">
        <v>172432</v>
      </c>
      <c r="AP2738" s="56">
        <v>339515</v>
      </c>
      <c r="AQ2738" s="56">
        <v>295234</v>
      </c>
      <c r="AR2738" s="56">
        <v>90177</v>
      </c>
      <c r="AS2738" s="56">
        <v>335571</v>
      </c>
      <c r="AT2738" s="56">
        <v>30863</v>
      </c>
      <c r="AU2738" s="56">
        <v>123357</v>
      </c>
      <c r="AV2738" s="57">
        <v>0</v>
      </c>
      <c r="AW2738" s="57">
        <v>1.01</v>
      </c>
      <c r="AX2738" s="57">
        <v>1.02</v>
      </c>
      <c r="AY2738" s="57">
        <v>0</v>
      </c>
      <c r="AZ2738" s="57">
        <v>1.02</v>
      </c>
      <c r="BA2738" s="57">
        <v>1.02</v>
      </c>
      <c r="BB2738" s="57">
        <v>1.02</v>
      </c>
      <c r="BC2738" s="57">
        <v>1.02</v>
      </c>
      <c r="BD2738" s="57">
        <v>1.02</v>
      </c>
      <c r="BE2738" s="57">
        <v>1.02</v>
      </c>
      <c r="BF2738" s="57">
        <v>1</v>
      </c>
      <c r="BG2738" s="57">
        <v>1.02</v>
      </c>
      <c r="BH2738" s="56">
        <v>0</v>
      </c>
      <c r="BI2738" s="56">
        <v>35486</v>
      </c>
      <c r="BJ2738" s="56">
        <v>70415</v>
      </c>
      <c r="BK2738" s="56">
        <v>0</v>
      </c>
      <c r="BL2738" s="56">
        <v>56762</v>
      </c>
      <c r="BM2738" s="56">
        <v>175881</v>
      </c>
      <c r="BN2738" s="56">
        <v>346305</v>
      </c>
      <c r="BO2738" s="56">
        <v>301139</v>
      </c>
      <c r="BP2738" s="56">
        <v>91981</v>
      </c>
      <c r="BQ2738" s="56">
        <v>342282</v>
      </c>
      <c r="BR2738" s="56">
        <v>30863</v>
      </c>
      <c r="BS2738" s="56">
        <v>125824</v>
      </c>
      <c r="BT2738" s="56">
        <v>0</v>
      </c>
      <c r="BU2738" s="56">
        <v>35486</v>
      </c>
      <c r="BV2738" s="56">
        <v>70415</v>
      </c>
      <c r="BW2738" s="56">
        <v>0</v>
      </c>
      <c r="BX2738" s="56">
        <v>56762</v>
      </c>
      <c r="BY2738" s="56">
        <v>175881</v>
      </c>
      <c r="BZ2738" s="56">
        <v>346305</v>
      </c>
      <c r="CA2738" s="56">
        <v>301139</v>
      </c>
      <c r="CB2738" s="56">
        <v>91981</v>
      </c>
      <c r="CC2738" s="56">
        <v>342282</v>
      </c>
      <c r="CD2738" s="56">
        <v>30863</v>
      </c>
      <c r="CE2738" s="56">
        <v>125824</v>
      </c>
      <c r="CF2738" s="56">
        <v>0</v>
      </c>
      <c r="CG2738" s="56">
        <v>3036</v>
      </c>
      <c r="CH2738" s="56">
        <v>5820</v>
      </c>
      <c r="CI2738" s="56">
        <v>0</v>
      </c>
      <c r="CJ2738" s="56">
        <v>4354</v>
      </c>
      <c r="CK2738" s="56">
        <v>14003</v>
      </c>
      <c r="CL2738" s="56">
        <v>28607</v>
      </c>
      <c r="CM2738" s="56">
        <v>23801</v>
      </c>
      <c r="CN2738" s="56">
        <v>8263</v>
      </c>
      <c r="CO2738" s="56">
        <v>31039</v>
      </c>
      <c r="CP2738" s="56">
        <v>1649</v>
      </c>
      <c r="CQ2738" s="56">
        <v>11826</v>
      </c>
      <c r="CR2738" s="56">
        <v>1546967</v>
      </c>
      <c r="CS2738" s="56">
        <v>1546967</v>
      </c>
      <c r="CT2738" s="56">
        <v>1576938</v>
      </c>
      <c r="CU2738" s="56">
        <v>1576938</v>
      </c>
      <c r="CV2738" s="56">
        <v>132398</v>
      </c>
      <c r="CW2738" s="54">
        <v>2020</v>
      </c>
    </row>
    <row r="2739" spans="1:101" s="46" customFormat="1" hidden="1" x14ac:dyDescent="0.25">
      <c r="A2739" s="46" t="str">
        <f>_xlfn.CONCAT("Vintage",_xlfn.MAXIFS('Form 860'!AE:AE,'Form 860'!D:D,'Form 923'!D2739))</f>
        <v>Vintage1974</v>
      </c>
      <c r="B2739" t="str">
        <f>IF(COUNTIFS('Fuel &amp; Prime Mover Code Lookups'!G:G,S2739)=1,INDEX('Fuel &amp; Prime Mover Code Lookups'!J:J,MATCH(S2739,'Fuel &amp; Prime Mover Code Lookups'!G:G,0)),INDEX('Fuel &amp; Prime Mover Code Lookups'!J:J,MATCH(_xlfn.CONCAT(S2739,R2739),'Fuel &amp; Prime Mover Code Lookups'!I:I,0)))</f>
        <v>petroleum</v>
      </c>
      <c r="C2739" t="b">
        <f>INDEX('Fuel &amp; Prime Mover Code Lookups'!$N$15:$N$21,MATCH(Q2739,'Fuel &amp; Prime Mover Code Lookups'!$M$15:$M$21,0))</f>
        <v>1</v>
      </c>
      <c r="D2739" t="str">
        <f t="shared" si="42"/>
        <v>17698.3476.TX.ST</v>
      </c>
      <c r="E2739" s="54">
        <v>3476</v>
      </c>
      <c r="F2739" s="55" t="s">
        <v>20</v>
      </c>
      <c r="G2739" s="54" t="s">
        <v>501</v>
      </c>
      <c r="H2739" s="55" t="s">
        <v>2634</v>
      </c>
      <c r="I2739" s="55" t="s">
        <v>1595</v>
      </c>
      <c r="J2739" s="54">
        <v>17698</v>
      </c>
      <c r="K2739" s="55" t="s">
        <v>524</v>
      </c>
      <c r="L2739" s="55" t="s">
        <v>525</v>
      </c>
      <c r="M2739" s="55" t="s">
        <v>545</v>
      </c>
      <c r="N2739" s="55" t="s">
        <v>404</v>
      </c>
      <c r="O2739" s="54">
        <v>22</v>
      </c>
      <c r="P2739" s="54">
        <v>1</v>
      </c>
      <c r="Q2739" s="55" t="s">
        <v>21</v>
      </c>
      <c r="R2739" s="55" t="s">
        <v>22</v>
      </c>
      <c r="S2739" s="55" t="s">
        <v>67</v>
      </c>
      <c r="T2739" s="55" t="s">
        <v>67</v>
      </c>
      <c r="U2739" s="55" t="s">
        <v>574</v>
      </c>
      <c r="V2739" s="55" t="s">
        <v>506</v>
      </c>
      <c r="W2739" s="55" t="s">
        <v>507</v>
      </c>
      <c r="X2739" s="56">
        <v>0</v>
      </c>
      <c r="Y2739" s="56">
        <v>0</v>
      </c>
      <c r="Z2739" s="56">
        <v>0</v>
      </c>
      <c r="AA2739" s="56">
        <v>0</v>
      </c>
      <c r="AB2739" s="56">
        <v>0</v>
      </c>
      <c r="AC2739" s="56">
        <v>0</v>
      </c>
      <c r="AD2739" s="56">
        <v>0</v>
      </c>
      <c r="AE2739" s="56">
        <v>0</v>
      </c>
      <c r="AF2739" s="56">
        <v>0</v>
      </c>
      <c r="AG2739" s="56">
        <v>0</v>
      </c>
      <c r="AH2739" s="56">
        <v>0</v>
      </c>
      <c r="AI2739" s="56">
        <v>0</v>
      </c>
      <c r="AJ2739" s="56">
        <v>0</v>
      </c>
      <c r="AK2739" s="56">
        <v>0</v>
      </c>
      <c r="AL2739" s="56">
        <v>0</v>
      </c>
      <c r="AM2739" s="56">
        <v>0</v>
      </c>
      <c r="AN2739" s="56">
        <v>0</v>
      </c>
      <c r="AO2739" s="56">
        <v>0</v>
      </c>
      <c r="AP2739" s="56">
        <v>0</v>
      </c>
      <c r="AQ2739" s="56">
        <v>0</v>
      </c>
      <c r="AR2739" s="56">
        <v>0</v>
      </c>
      <c r="AS2739" s="56">
        <v>0</v>
      </c>
      <c r="AT2739" s="56">
        <v>0</v>
      </c>
      <c r="AU2739" s="56">
        <v>0</v>
      </c>
      <c r="AV2739" s="57">
        <v>0</v>
      </c>
      <c r="AW2739" s="57">
        <v>0</v>
      </c>
      <c r="AX2739" s="57">
        <v>0</v>
      </c>
      <c r="AY2739" s="57">
        <v>0</v>
      </c>
      <c r="AZ2739" s="57">
        <v>0</v>
      </c>
      <c r="BA2739" s="57">
        <v>0</v>
      </c>
      <c r="BB2739" s="57">
        <v>0</v>
      </c>
      <c r="BC2739" s="57">
        <v>0</v>
      </c>
      <c r="BD2739" s="57">
        <v>0</v>
      </c>
      <c r="BE2739" s="57">
        <v>0</v>
      </c>
      <c r="BF2739" s="57">
        <v>0</v>
      </c>
      <c r="BG2739" s="57">
        <v>0</v>
      </c>
      <c r="BH2739" s="56">
        <v>0</v>
      </c>
      <c r="BI2739" s="56">
        <v>0</v>
      </c>
      <c r="BJ2739" s="56">
        <v>0</v>
      </c>
      <c r="BK2739" s="56">
        <v>0</v>
      </c>
      <c r="BL2739" s="56">
        <v>0</v>
      </c>
      <c r="BM2739" s="56">
        <v>0</v>
      </c>
      <c r="BN2739" s="56">
        <v>0</v>
      </c>
      <c r="BO2739" s="56">
        <v>0</v>
      </c>
      <c r="BP2739" s="56">
        <v>0</v>
      </c>
      <c r="BQ2739" s="56">
        <v>0</v>
      </c>
      <c r="BR2739" s="56">
        <v>0</v>
      </c>
      <c r="BS2739" s="56">
        <v>0</v>
      </c>
      <c r="BT2739" s="56">
        <v>0</v>
      </c>
      <c r="BU2739" s="56">
        <v>0</v>
      </c>
      <c r="BV2739" s="56">
        <v>0</v>
      </c>
      <c r="BW2739" s="56">
        <v>0</v>
      </c>
      <c r="BX2739" s="56">
        <v>0</v>
      </c>
      <c r="BY2739" s="56">
        <v>0</v>
      </c>
      <c r="BZ2739" s="56">
        <v>0</v>
      </c>
      <c r="CA2739" s="56">
        <v>0</v>
      </c>
      <c r="CB2739" s="56">
        <v>0</v>
      </c>
      <c r="CC2739" s="56">
        <v>0</v>
      </c>
      <c r="CD2739" s="56">
        <v>0</v>
      </c>
      <c r="CE2739" s="56">
        <v>0</v>
      </c>
      <c r="CF2739" s="56">
        <v>0</v>
      </c>
      <c r="CG2739" s="56">
        <v>0</v>
      </c>
      <c r="CH2739" s="56">
        <v>0</v>
      </c>
      <c r="CI2739" s="56">
        <v>0</v>
      </c>
      <c r="CJ2739" s="56">
        <v>0</v>
      </c>
      <c r="CK2739" s="56">
        <v>0</v>
      </c>
      <c r="CL2739" s="56">
        <v>0</v>
      </c>
      <c r="CM2739" s="56">
        <v>0</v>
      </c>
      <c r="CN2739" s="56">
        <v>0</v>
      </c>
      <c r="CO2739" s="56">
        <v>0</v>
      </c>
      <c r="CP2739" s="56">
        <v>0</v>
      </c>
      <c r="CQ2739" s="56">
        <v>0</v>
      </c>
      <c r="CR2739" s="56">
        <v>0</v>
      </c>
      <c r="CS2739" s="56">
        <v>0</v>
      </c>
      <c r="CT2739" s="56">
        <v>0</v>
      </c>
      <c r="CU2739" s="56">
        <v>0</v>
      </c>
      <c r="CV2739" s="56">
        <v>0</v>
      </c>
      <c r="CW2739" s="54">
        <v>2020</v>
      </c>
    </row>
    <row r="2740" spans="1:101" s="46" customFormat="1" hidden="1" x14ac:dyDescent="0.25">
      <c r="A2740" s="46" t="str">
        <f>_xlfn.CONCAT("Vintage",_xlfn.MAXIFS('Form 860'!AE:AE,'Form 860'!D:D,'Form 923'!D2740))</f>
        <v>Vintage0</v>
      </c>
      <c r="B2740" t="str">
        <f>IF(COUNTIFS('Fuel &amp; Prime Mover Code Lookups'!G:G,S2740)=1,INDEX('Fuel &amp; Prime Mover Code Lookups'!J:J,MATCH(S2740,'Fuel &amp; Prime Mover Code Lookups'!G:G,0)),INDEX('Fuel &amp; Prime Mover Code Lookups'!J:J,MATCH(_xlfn.CONCAT(S2740,R2740),'Fuel &amp; Prime Mover Code Lookups'!I:I,0)))</f>
        <v>natural gas steam turbine</v>
      </c>
      <c r="C2740" t="b">
        <f>INDEX('Fuel &amp; Prime Mover Code Lookups'!$N$15:$N$21,MATCH(Q2740,'Fuel &amp; Prime Mover Code Lookups'!$M$15:$M$21,0))</f>
        <v>1</v>
      </c>
      <c r="D2740" t="str">
        <f t="shared" si="42"/>
        <v>17698.3477.TX.ST</v>
      </c>
      <c r="E2740" s="54">
        <v>3477</v>
      </c>
      <c r="F2740" s="55" t="s">
        <v>20</v>
      </c>
      <c r="G2740" s="54" t="s">
        <v>501</v>
      </c>
      <c r="H2740" s="55" t="s">
        <v>25795</v>
      </c>
      <c r="I2740" s="55" t="s">
        <v>1595</v>
      </c>
      <c r="J2740" s="54">
        <v>17698</v>
      </c>
      <c r="K2740" s="55" t="s">
        <v>524</v>
      </c>
      <c r="L2740" s="55" t="s">
        <v>525</v>
      </c>
      <c r="M2740" s="55" t="s">
        <v>545</v>
      </c>
      <c r="N2740" s="55" t="s">
        <v>404</v>
      </c>
      <c r="O2740" s="54">
        <v>22</v>
      </c>
      <c r="P2740" s="54">
        <v>1</v>
      </c>
      <c r="Q2740" s="55" t="s">
        <v>21</v>
      </c>
      <c r="R2740" s="55" t="s">
        <v>22</v>
      </c>
      <c r="S2740" s="55" t="s">
        <v>60</v>
      </c>
      <c r="T2740" s="55" t="s">
        <v>60</v>
      </c>
      <c r="U2740" s="55" t="s">
        <v>574</v>
      </c>
      <c r="V2740" s="55" t="s">
        <v>575</v>
      </c>
      <c r="W2740" s="55" t="s">
        <v>517</v>
      </c>
      <c r="X2740" s="56">
        <v>0</v>
      </c>
      <c r="Y2740" s="56">
        <v>0</v>
      </c>
      <c r="Z2740" s="56">
        <v>0</v>
      </c>
      <c r="AA2740" s="56">
        <v>0</v>
      </c>
      <c r="AB2740" s="56">
        <v>0</v>
      </c>
      <c r="AC2740" s="56">
        <v>0</v>
      </c>
      <c r="AD2740" s="56">
        <v>0</v>
      </c>
      <c r="AE2740" s="56">
        <v>0</v>
      </c>
      <c r="AF2740" s="56">
        <v>0</v>
      </c>
      <c r="AG2740" s="56">
        <v>0</v>
      </c>
      <c r="AH2740" s="56">
        <v>0</v>
      </c>
      <c r="AI2740" s="56">
        <v>0</v>
      </c>
      <c r="AJ2740" s="56">
        <v>0</v>
      </c>
      <c r="AK2740" s="56">
        <v>0</v>
      </c>
      <c r="AL2740" s="56">
        <v>0</v>
      </c>
      <c r="AM2740" s="56">
        <v>0</v>
      </c>
      <c r="AN2740" s="56">
        <v>0</v>
      </c>
      <c r="AO2740" s="56">
        <v>0</v>
      </c>
      <c r="AP2740" s="56">
        <v>0</v>
      </c>
      <c r="AQ2740" s="56">
        <v>0</v>
      </c>
      <c r="AR2740" s="56">
        <v>0</v>
      </c>
      <c r="AS2740" s="56">
        <v>0</v>
      </c>
      <c r="AT2740" s="56">
        <v>0</v>
      </c>
      <c r="AU2740" s="56">
        <v>0</v>
      </c>
      <c r="AV2740" s="57">
        <v>0</v>
      </c>
      <c r="AW2740" s="57">
        <v>0</v>
      </c>
      <c r="AX2740" s="57">
        <v>0</v>
      </c>
      <c r="AY2740" s="57">
        <v>0</v>
      </c>
      <c r="AZ2740" s="57">
        <v>0</v>
      </c>
      <c r="BA2740" s="57">
        <v>0</v>
      </c>
      <c r="BB2740" s="57">
        <v>0</v>
      </c>
      <c r="BC2740" s="57">
        <v>0</v>
      </c>
      <c r="BD2740" s="57">
        <v>0</v>
      </c>
      <c r="BE2740" s="57">
        <v>0</v>
      </c>
      <c r="BF2740" s="57">
        <v>0</v>
      </c>
      <c r="BG2740" s="57">
        <v>0</v>
      </c>
      <c r="BH2740" s="56">
        <v>0</v>
      </c>
      <c r="BI2740" s="56">
        <v>0</v>
      </c>
      <c r="BJ2740" s="56">
        <v>0</v>
      </c>
      <c r="BK2740" s="56">
        <v>0</v>
      </c>
      <c r="BL2740" s="56">
        <v>0</v>
      </c>
      <c r="BM2740" s="56">
        <v>0</v>
      </c>
      <c r="BN2740" s="56">
        <v>0</v>
      </c>
      <c r="BO2740" s="56">
        <v>0</v>
      </c>
      <c r="BP2740" s="56">
        <v>0</v>
      </c>
      <c r="BQ2740" s="56">
        <v>0</v>
      </c>
      <c r="BR2740" s="56">
        <v>0</v>
      </c>
      <c r="BS2740" s="56">
        <v>0</v>
      </c>
      <c r="BT2740" s="56">
        <v>0</v>
      </c>
      <c r="BU2740" s="56">
        <v>0</v>
      </c>
      <c r="BV2740" s="56">
        <v>0</v>
      </c>
      <c r="BW2740" s="56">
        <v>0</v>
      </c>
      <c r="BX2740" s="56">
        <v>0</v>
      </c>
      <c r="BY2740" s="56">
        <v>0</v>
      </c>
      <c r="BZ2740" s="56">
        <v>0</v>
      </c>
      <c r="CA2740" s="56">
        <v>0</v>
      </c>
      <c r="CB2740" s="56">
        <v>0</v>
      </c>
      <c r="CC2740" s="56">
        <v>0</v>
      </c>
      <c r="CD2740" s="56">
        <v>0</v>
      </c>
      <c r="CE2740" s="56">
        <v>0</v>
      </c>
      <c r="CF2740" s="56">
        <v>0</v>
      </c>
      <c r="CG2740" s="56">
        <v>0</v>
      </c>
      <c r="CH2740" s="56">
        <v>0</v>
      </c>
      <c r="CI2740" s="56">
        <v>0</v>
      </c>
      <c r="CJ2740" s="56">
        <v>0</v>
      </c>
      <c r="CK2740" s="56">
        <v>0</v>
      </c>
      <c r="CL2740" s="56">
        <v>0</v>
      </c>
      <c r="CM2740" s="56">
        <v>0</v>
      </c>
      <c r="CN2740" s="56">
        <v>0</v>
      </c>
      <c r="CO2740" s="56">
        <v>0</v>
      </c>
      <c r="CP2740" s="56">
        <v>0</v>
      </c>
      <c r="CQ2740" s="56">
        <v>0</v>
      </c>
      <c r="CR2740" s="56">
        <v>0</v>
      </c>
      <c r="CS2740" s="56">
        <v>0</v>
      </c>
      <c r="CT2740" s="56">
        <v>0</v>
      </c>
      <c r="CU2740" s="56">
        <v>0</v>
      </c>
      <c r="CV2740" s="56">
        <v>0</v>
      </c>
      <c r="CW2740" s="54">
        <v>2020</v>
      </c>
    </row>
    <row r="2741" spans="1:101" s="46" customFormat="1" hidden="1" x14ac:dyDescent="0.25">
      <c r="A2741" s="46" t="str">
        <f>_xlfn.CONCAT("Vintage",_xlfn.MAXIFS('Form 860'!AE:AE,'Form 860'!D:D,'Form 923'!D2741))</f>
        <v>Vintage1971</v>
      </c>
      <c r="B2741" t="str">
        <f>IF(COUNTIFS('Fuel &amp; Prime Mover Code Lookups'!G:G,S2741)=1,INDEX('Fuel &amp; Prime Mover Code Lookups'!J:J,MATCH(S2741,'Fuel &amp; Prime Mover Code Lookups'!G:G,0)),INDEX('Fuel &amp; Prime Mover Code Lookups'!J:J,MATCH(_xlfn.CONCAT(S2741,R2741),'Fuel &amp; Prime Mover Code Lookups'!I:I,0)))</f>
        <v>petroleum</v>
      </c>
      <c r="C2741" t="b">
        <f>INDEX('Fuel &amp; Prime Mover Code Lookups'!$N$15:$N$21,MATCH(Q2741,'Fuel &amp; Prime Mover Code Lookups'!$M$15:$M$21,0))</f>
        <v>1</v>
      </c>
      <c r="D2741" t="str">
        <f t="shared" si="42"/>
        <v>17698.3478.TX.ST</v>
      </c>
      <c r="E2741" s="54">
        <v>3478</v>
      </c>
      <c r="F2741" s="55" t="s">
        <v>20</v>
      </c>
      <c r="G2741" s="54" t="s">
        <v>501</v>
      </c>
      <c r="H2741" s="55" t="s">
        <v>2635</v>
      </c>
      <c r="I2741" s="55" t="s">
        <v>1595</v>
      </c>
      <c r="J2741" s="54">
        <v>17698</v>
      </c>
      <c r="K2741" s="55" t="s">
        <v>524</v>
      </c>
      <c r="L2741" s="55" t="s">
        <v>525</v>
      </c>
      <c r="M2741" s="55" t="s">
        <v>545</v>
      </c>
      <c r="N2741" s="55" t="s">
        <v>404</v>
      </c>
      <c r="O2741" s="54">
        <v>22</v>
      </c>
      <c r="P2741" s="54">
        <v>1</v>
      </c>
      <c r="Q2741" s="55" t="s">
        <v>21</v>
      </c>
      <c r="R2741" s="55" t="s">
        <v>22</v>
      </c>
      <c r="S2741" s="55" t="s">
        <v>61</v>
      </c>
      <c r="T2741" s="55" t="s">
        <v>61</v>
      </c>
      <c r="U2741" s="55" t="s">
        <v>574</v>
      </c>
      <c r="V2741" s="55" t="s">
        <v>575</v>
      </c>
      <c r="W2741" s="55" t="s">
        <v>507</v>
      </c>
      <c r="X2741" s="56">
        <v>0</v>
      </c>
      <c r="Y2741" s="56">
        <v>0</v>
      </c>
      <c r="Z2741" s="56">
        <v>0</v>
      </c>
      <c r="AA2741" s="56">
        <v>0</v>
      </c>
      <c r="AB2741" s="56">
        <v>0</v>
      </c>
      <c r="AC2741" s="56">
        <v>0</v>
      </c>
      <c r="AD2741" s="56">
        <v>0</v>
      </c>
      <c r="AE2741" s="56">
        <v>0</v>
      </c>
      <c r="AF2741" s="56">
        <v>0</v>
      </c>
      <c r="AG2741" s="56">
        <v>0</v>
      </c>
      <c r="AH2741" s="56">
        <v>0</v>
      </c>
      <c r="AI2741" s="56">
        <v>0</v>
      </c>
      <c r="AJ2741" s="56">
        <v>0</v>
      </c>
      <c r="AK2741" s="56">
        <v>0</v>
      </c>
      <c r="AL2741" s="56">
        <v>0</v>
      </c>
      <c r="AM2741" s="56">
        <v>0</v>
      </c>
      <c r="AN2741" s="56">
        <v>0</v>
      </c>
      <c r="AO2741" s="56">
        <v>0</v>
      </c>
      <c r="AP2741" s="56">
        <v>0</v>
      </c>
      <c r="AQ2741" s="56">
        <v>0</v>
      </c>
      <c r="AR2741" s="56">
        <v>0</v>
      </c>
      <c r="AS2741" s="56">
        <v>0</v>
      </c>
      <c r="AT2741" s="56">
        <v>0</v>
      </c>
      <c r="AU2741" s="56">
        <v>0</v>
      </c>
      <c r="AV2741" s="57">
        <v>0</v>
      </c>
      <c r="AW2741" s="57">
        <v>0</v>
      </c>
      <c r="AX2741" s="57">
        <v>0</v>
      </c>
      <c r="AY2741" s="57">
        <v>0</v>
      </c>
      <c r="AZ2741" s="57">
        <v>0</v>
      </c>
      <c r="BA2741" s="57">
        <v>0</v>
      </c>
      <c r="BB2741" s="57">
        <v>0</v>
      </c>
      <c r="BC2741" s="57">
        <v>0</v>
      </c>
      <c r="BD2741" s="57">
        <v>0</v>
      </c>
      <c r="BE2741" s="57">
        <v>0</v>
      </c>
      <c r="BF2741" s="57">
        <v>0</v>
      </c>
      <c r="BG2741" s="57">
        <v>0</v>
      </c>
      <c r="BH2741" s="56">
        <v>0</v>
      </c>
      <c r="BI2741" s="56">
        <v>0</v>
      </c>
      <c r="BJ2741" s="56">
        <v>0</v>
      </c>
      <c r="BK2741" s="56">
        <v>0</v>
      </c>
      <c r="BL2741" s="56">
        <v>0</v>
      </c>
      <c r="BM2741" s="56">
        <v>0</v>
      </c>
      <c r="BN2741" s="56">
        <v>0</v>
      </c>
      <c r="BO2741" s="56">
        <v>0</v>
      </c>
      <c r="BP2741" s="56">
        <v>0</v>
      </c>
      <c r="BQ2741" s="56">
        <v>0</v>
      </c>
      <c r="BR2741" s="56">
        <v>0</v>
      </c>
      <c r="BS2741" s="56">
        <v>0</v>
      </c>
      <c r="BT2741" s="56">
        <v>0</v>
      </c>
      <c r="BU2741" s="56">
        <v>0</v>
      </c>
      <c r="BV2741" s="56">
        <v>0</v>
      </c>
      <c r="BW2741" s="56">
        <v>0</v>
      </c>
      <c r="BX2741" s="56">
        <v>0</v>
      </c>
      <c r="BY2741" s="56">
        <v>0</v>
      </c>
      <c r="BZ2741" s="56">
        <v>0</v>
      </c>
      <c r="CA2741" s="56">
        <v>0</v>
      </c>
      <c r="CB2741" s="56">
        <v>0</v>
      </c>
      <c r="CC2741" s="56">
        <v>0</v>
      </c>
      <c r="CD2741" s="56">
        <v>0</v>
      </c>
      <c r="CE2741" s="56">
        <v>0</v>
      </c>
      <c r="CF2741" s="56">
        <v>0</v>
      </c>
      <c r="CG2741" s="56">
        <v>0</v>
      </c>
      <c r="CH2741" s="56">
        <v>0</v>
      </c>
      <c r="CI2741" s="56">
        <v>0</v>
      </c>
      <c r="CJ2741" s="56">
        <v>0</v>
      </c>
      <c r="CK2741" s="56">
        <v>0</v>
      </c>
      <c r="CL2741" s="56">
        <v>0</v>
      </c>
      <c r="CM2741" s="56">
        <v>0</v>
      </c>
      <c r="CN2741" s="56">
        <v>0</v>
      </c>
      <c r="CO2741" s="56">
        <v>0</v>
      </c>
      <c r="CP2741" s="56">
        <v>0</v>
      </c>
      <c r="CQ2741" s="56">
        <v>0</v>
      </c>
      <c r="CR2741" s="56">
        <v>0</v>
      </c>
      <c r="CS2741" s="56">
        <v>0</v>
      </c>
      <c r="CT2741" s="56">
        <v>0</v>
      </c>
      <c r="CU2741" s="56">
        <v>0</v>
      </c>
      <c r="CV2741" s="56">
        <v>0</v>
      </c>
      <c r="CW2741" s="54">
        <v>2020</v>
      </c>
    </row>
    <row r="2742" spans="1:101" s="46" customFormat="1" hidden="1" x14ac:dyDescent="0.25">
      <c r="A2742" s="46" t="str">
        <f>_xlfn.CONCAT("Vintage",_xlfn.MAXIFS('Form 860'!AE:AE,'Form 860'!D:D,'Form 923'!D2742))</f>
        <v>Vintage1971</v>
      </c>
      <c r="B2742" t="str">
        <f>IF(COUNTIFS('Fuel &amp; Prime Mover Code Lookups'!G:G,S2742)=1,INDEX('Fuel &amp; Prime Mover Code Lookups'!J:J,MATCH(S2742,'Fuel &amp; Prime Mover Code Lookups'!G:G,0)),INDEX('Fuel &amp; Prime Mover Code Lookups'!J:J,MATCH(_xlfn.CONCAT(S2742,R2742),'Fuel &amp; Prime Mover Code Lookups'!I:I,0)))</f>
        <v>natural gas steam turbine</v>
      </c>
      <c r="C2742" t="b">
        <f>INDEX('Fuel &amp; Prime Mover Code Lookups'!$N$15:$N$21,MATCH(Q2742,'Fuel &amp; Prime Mover Code Lookups'!$M$15:$M$21,0))</f>
        <v>1</v>
      </c>
      <c r="D2742" t="str">
        <f t="shared" si="42"/>
        <v>17698.3478.TX.ST</v>
      </c>
      <c r="E2742" s="54">
        <v>3478</v>
      </c>
      <c r="F2742" s="55" t="s">
        <v>20</v>
      </c>
      <c r="G2742" s="54" t="s">
        <v>501</v>
      </c>
      <c r="H2742" s="55" t="s">
        <v>2635</v>
      </c>
      <c r="I2742" s="55" t="s">
        <v>1595</v>
      </c>
      <c r="J2742" s="54">
        <v>17698</v>
      </c>
      <c r="K2742" s="55" t="s">
        <v>524</v>
      </c>
      <c r="L2742" s="55" t="s">
        <v>525</v>
      </c>
      <c r="M2742" s="55" t="s">
        <v>545</v>
      </c>
      <c r="N2742" s="55" t="s">
        <v>404</v>
      </c>
      <c r="O2742" s="54">
        <v>22</v>
      </c>
      <c r="P2742" s="54">
        <v>1</v>
      </c>
      <c r="Q2742" s="55" t="s">
        <v>21</v>
      </c>
      <c r="R2742" s="55" t="s">
        <v>22</v>
      </c>
      <c r="S2742" s="55" t="s">
        <v>60</v>
      </c>
      <c r="T2742" s="55" t="s">
        <v>60</v>
      </c>
      <c r="U2742" s="55" t="s">
        <v>574</v>
      </c>
      <c r="V2742" s="55" t="s">
        <v>575</v>
      </c>
      <c r="W2742" s="55" t="s">
        <v>517</v>
      </c>
      <c r="X2742" s="56">
        <v>384648</v>
      </c>
      <c r="Y2742" s="56">
        <v>280190</v>
      </c>
      <c r="Z2742" s="56">
        <v>330993</v>
      </c>
      <c r="AA2742" s="56">
        <v>646213</v>
      </c>
      <c r="AB2742" s="56">
        <v>390002</v>
      </c>
      <c r="AC2742" s="56">
        <v>1324065</v>
      </c>
      <c r="AD2742" s="56">
        <v>1932250</v>
      </c>
      <c r="AE2742" s="56">
        <v>1388576</v>
      </c>
      <c r="AF2742" s="56">
        <v>452113</v>
      </c>
      <c r="AG2742" s="56">
        <v>352482</v>
      </c>
      <c r="AH2742" s="56">
        <v>431555</v>
      </c>
      <c r="AI2742" s="56">
        <v>237223</v>
      </c>
      <c r="AJ2742" s="56">
        <v>384648</v>
      </c>
      <c r="AK2742" s="56">
        <v>280190</v>
      </c>
      <c r="AL2742" s="56">
        <v>330993</v>
      </c>
      <c r="AM2742" s="56">
        <v>646213</v>
      </c>
      <c r="AN2742" s="56">
        <v>390002</v>
      </c>
      <c r="AO2742" s="56">
        <v>1324065</v>
      </c>
      <c r="AP2742" s="56">
        <v>1932250</v>
      </c>
      <c r="AQ2742" s="56">
        <v>1388576</v>
      </c>
      <c r="AR2742" s="56">
        <v>452113</v>
      </c>
      <c r="AS2742" s="56">
        <v>352482</v>
      </c>
      <c r="AT2742" s="56">
        <v>431555</v>
      </c>
      <c r="AU2742" s="56">
        <v>237223</v>
      </c>
      <c r="AV2742" s="57">
        <v>1.02</v>
      </c>
      <c r="AW2742" s="57">
        <v>1.02</v>
      </c>
      <c r="AX2742" s="57">
        <v>1.03</v>
      </c>
      <c r="AY2742" s="57">
        <v>1.02</v>
      </c>
      <c r="AZ2742" s="57">
        <v>1.03</v>
      </c>
      <c r="BA2742" s="57">
        <v>1.03</v>
      </c>
      <c r="BB2742" s="57">
        <v>1.02</v>
      </c>
      <c r="BC2742" s="57">
        <v>1.02</v>
      </c>
      <c r="BD2742" s="57">
        <v>1.02</v>
      </c>
      <c r="BE2742" s="57">
        <v>1.02</v>
      </c>
      <c r="BF2742" s="57">
        <v>1.02</v>
      </c>
      <c r="BG2742" s="57">
        <v>1.01</v>
      </c>
      <c r="BH2742" s="56">
        <v>392341</v>
      </c>
      <c r="BI2742" s="56">
        <v>285794</v>
      </c>
      <c r="BJ2742" s="56">
        <v>340923</v>
      </c>
      <c r="BK2742" s="56">
        <v>659137</v>
      </c>
      <c r="BL2742" s="56">
        <v>401702</v>
      </c>
      <c r="BM2742" s="56">
        <v>1363787</v>
      </c>
      <c r="BN2742" s="56">
        <v>1970895</v>
      </c>
      <c r="BO2742" s="56">
        <v>1416348</v>
      </c>
      <c r="BP2742" s="56">
        <v>461155</v>
      </c>
      <c r="BQ2742" s="56">
        <v>359532</v>
      </c>
      <c r="BR2742" s="56">
        <v>440186</v>
      </c>
      <c r="BS2742" s="56">
        <v>239595</v>
      </c>
      <c r="BT2742" s="56">
        <v>392341</v>
      </c>
      <c r="BU2742" s="56">
        <v>285794</v>
      </c>
      <c r="BV2742" s="56">
        <v>340923</v>
      </c>
      <c r="BW2742" s="56">
        <v>659137</v>
      </c>
      <c r="BX2742" s="56">
        <v>401702</v>
      </c>
      <c r="BY2742" s="56">
        <v>1363787</v>
      </c>
      <c r="BZ2742" s="56">
        <v>1970895</v>
      </c>
      <c r="CA2742" s="56">
        <v>1416348</v>
      </c>
      <c r="CB2742" s="56">
        <v>461155</v>
      </c>
      <c r="CC2742" s="56">
        <v>359532</v>
      </c>
      <c r="CD2742" s="56">
        <v>440186</v>
      </c>
      <c r="CE2742" s="56">
        <v>239595</v>
      </c>
      <c r="CF2742" s="56">
        <v>33576</v>
      </c>
      <c r="CG2742" s="56">
        <v>24426</v>
      </c>
      <c r="CH2742" s="56">
        <v>31712</v>
      </c>
      <c r="CI2742" s="56">
        <v>39402</v>
      </c>
      <c r="CJ2742" s="56">
        <v>31266</v>
      </c>
      <c r="CK2742" s="56">
        <v>123654</v>
      </c>
      <c r="CL2742" s="56">
        <v>167765</v>
      </c>
      <c r="CM2742" s="56">
        <v>120975</v>
      </c>
      <c r="CN2742" s="56">
        <v>38211</v>
      </c>
      <c r="CO2742" s="56">
        <v>31848</v>
      </c>
      <c r="CP2742" s="56">
        <v>35704</v>
      </c>
      <c r="CQ2742" s="56">
        <v>22313</v>
      </c>
      <c r="CR2742" s="56">
        <v>8150310</v>
      </c>
      <c r="CS2742" s="56">
        <v>8150310</v>
      </c>
      <c r="CT2742" s="56">
        <v>8331395</v>
      </c>
      <c r="CU2742" s="56">
        <v>8331395</v>
      </c>
      <c r="CV2742" s="56">
        <v>700852</v>
      </c>
      <c r="CW2742" s="54">
        <v>2020</v>
      </c>
    </row>
    <row r="2743" spans="1:101" s="46" customFormat="1" hidden="1" x14ac:dyDescent="0.25">
      <c r="A2743" s="46" t="str">
        <f>_xlfn.CONCAT("Vintage",_xlfn.MAXIFS('Form 860'!AE:AE,'Form 860'!D:D,'Form 923'!D2743))</f>
        <v>Vintage1971</v>
      </c>
      <c r="B2743" t="str">
        <f>IF(COUNTIFS('Fuel &amp; Prime Mover Code Lookups'!G:G,S2743)=1,INDEX('Fuel &amp; Prime Mover Code Lookups'!J:J,MATCH(S2743,'Fuel &amp; Prime Mover Code Lookups'!G:G,0)),INDEX('Fuel &amp; Prime Mover Code Lookups'!J:J,MATCH(_xlfn.CONCAT(S2743,R2743),'Fuel &amp; Prime Mover Code Lookups'!I:I,0)))</f>
        <v>petroleum</v>
      </c>
      <c r="C2743" t="b">
        <f>INDEX('Fuel &amp; Prime Mover Code Lookups'!$N$15:$N$21,MATCH(Q2743,'Fuel &amp; Prime Mover Code Lookups'!$M$15:$M$21,0))</f>
        <v>1</v>
      </c>
      <c r="D2743" t="str">
        <f t="shared" si="42"/>
        <v>17698.3478.TX.ST</v>
      </c>
      <c r="E2743" s="54">
        <v>3478</v>
      </c>
      <c r="F2743" s="55" t="s">
        <v>20</v>
      </c>
      <c r="G2743" s="54" t="s">
        <v>501</v>
      </c>
      <c r="H2743" s="55" t="s">
        <v>2635</v>
      </c>
      <c r="I2743" s="55" t="s">
        <v>1595</v>
      </c>
      <c r="J2743" s="54">
        <v>17698</v>
      </c>
      <c r="K2743" s="55" t="s">
        <v>524</v>
      </c>
      <c r="L2743" s="55" t="s">
        <v>525</v>
      </c>
      <c r="M2743" s="55" t="s">
        <v>545</v>
      </c>
      <c r="N2743" s="55" t="s">
        <v>404</v>
      </c>
      <c r="O2743" s="54">
        <v>22</v>
      </c>
      <c r="P2743" s="54">
        <v>1</v>
      </c>
      <c r="Q2743" s="55" t="s">
        <v>21</v>
      </c>
      <c r="R2743" s="55" t="s">
        <v>22</v>
      </c>
      <c r="S2743" s="55" t="s">
        <v>67</v>
      </c>
      <c r="T2743" s="55" t="s">
        <v>67</v>
      </c>
      <c r="U2743" s="55" t="s">
        <v>574</v>
      </c>
      <c r="V2743" s="55" t="s">
        <v>575</v>
      </c>
      <c r="W2743" s="55" t="s">
        <v>507</v>
      </c>
      <c r="X2743" s="56">
        <v>0</v>
      </c>
      <c r="Y2743" s="56">
        <v>0</v>
      </c>
      <c r="Z2743" s="56">
        <v>0</v>
      </c>
      <c r="AA2743" s="56">
        <v>0</v>
      </c>
      <c r="AB2743" s="56">
        <v>0</v>
      </c>
      <c r="AC2743" s="56">
        <v>0</v>
      </c>
      <c r="AD2743" s="56">
        <v>0</v>
      </c>
      <c r="AE2743" s="56">
        <v>0</v>
      </c>
      <c r="AF2743" s="56">
        <v>0</v>
      </c>
      <c r="AG2743" s="56">
        <v>0</v>
      </c>
      <c r="AH2743" s="56">
        <v>0</v>
      </c>
      <c r="AI2743" s="56">
        <v>0</v>
      </c>
      <c r="AJ2743" s="56">
        <v>0</v>
      </c>
      <c r="AK2743" s="56">
        <v>0</v>
      </c>
      <c r="AL2743" s="56">
        <v>0</v>
      </c>
      <c r="AM2743" s="56">
        <v>0</v>
      </c>
      <c r="AN2743" s="56">
        <v>0</v>
      </c>
      <c r="AO2743" s="56">
        <v>0</v>
      </c>
      <c r="AP2743" s="56">
        <v>0</v>
      </c>
      <c r="AQ2743" s="56">
        <v>0</v>
      </c>
      <c r="AR2743" s="56">
        <v>0</v>
      </c>
      <c r="AS2743" s="56">
        <v>0</v>
      </c>
      <c r="AT2743" s="56">
        <v>0</v>
      </c>
      <c r="AU2743" s="56">
        <v>0</v>
      </c>
      <c r="AV2743" s="57">
        <v>0</v>
      </c>
      <c r="AW2743" s="57">
        <v>0</v>
      </c>
      <c r="AX2743" s="57">
        <v>0</v>
      </c>
      <c r="AY2743" s="57">
        <v>0</v>
      </c>
      <c r="AZ2743" s="57">
        <v>0</v>
      </c>
      <c r="BA2743" s="57">
        <v>0</v>
      </c>
      <c r="BB2743" s="57">
        <v>0</v>
      </c>
      <c r="BC2743" s="57">
        <v>0</v>
      </c>
      <c r="BD2743" s="57">
        <v>0</v>
      </c>
      <c r="BE2743" s="57">
        <v>0</v>
      </c>
      <c r="BF2743" s="57">
        <v>0</v>
      </c>
      <c r="BG2743" s="57">
        <v>0</v>
      </c>
      <c r="BH2743" s="56">
        <v>0</v>
      </c>
      <c r="BI2743" s="56">
        <v>0</v>
      </c>
      <c r="BJ2743" s="56">
        <v>0</v>
      </c>
      <c r="BK2743" s="56">
        <v>0</v>
      </c>
      <c r="BL2743" s="56">
        <v>0</v>
      </c>
      <c r="BM2743" s="56">
        <v>0</v>
      </c>
      <c r="BN2743" s="56">
        <v>0</v>
      </c>
      <c r="BO2743" s="56">
        <v>0</v>
      </c>
      <c r="BP2743" s="56">
        <v>0</v>
      </c>
      <c r="BQ2743" s="56">
        <v>0</v>
      </c>
      <c r="BR2743" s="56">
        <v>0</v>
      </c>
      <c r="BS2743" s="56">
        <v>0</v>
      </c>
      <c r="BT2743" s="56">
        <v>0</v>
      </c>
      <c r="BU2743" s="56">
        <v>0</v>
      </c>
      <c r="BV2743" s="56">
        <v>0</v>
      </c>
      <c r="BW2743" s="56">
        <v>0</v>
      </c>
      <c r="BX2743" s="56">
        <v>0</v>
      </c>
      <c r="BY2743" s="56">
        <v>0</v>
      </c>
      <c r="BZ2743" s="56">
        <v>0</v>
      </c>
      <c r="CA2743" s="56">
        <v>0</v>
      </c>
      <c r="CB2743" s="56">
        <v>0</v>
      </c>
      <c r="CC2743" s="56">
        <v>0</v>
      </c>
      <c r="CD2743" s="56">
        <v>0</v>
      </c>
      <c r="CE2743" s="56">
        <v>0</v>
      </c>
      <c r="CF2743" s="56">
        <v>0</v>
      </c>
      <c r="CG2743" s="56">
        <v>0</v>
      </c>
      <c r="CH2743" s="56">
        <v>0</v>
      </c>
      <c r="CI2743" s="56">
        <v>0</v>
      </c>
      <c r="CJ2743" s="56">
        <v>0</v>
      </c>
      <c r="CK2743" s="56">
        <v>0</v>
      </c>
      <c r="CL2743" s="56">
        <v>0</v>
      </c>
      <c r="CM2743" s="56">
        <v>0</v>
      </c>
      <c r="CN2743" s="56">
        <v>0</v>
      </c>
      <c r="CO2743" s="56">
        <v>0</v>
      </c>
      <c r="CP2743" s="56">
        <v>0</v>
      </c>
      <c r="CQ2743" s="56">
        <v>0</v>
      </c>
      <c r="CR2743" s="56">
        <v>0</v>
      </c>
      <c r="CS2743" s="56">
        <v>0</v>
      </c>
      <c r="CT2743" s="56">
        <v>0</v>
      </c>
      <c r="CU2743" s="56">
        <v>0</v>
      </c>
      <c r="CV2743" s="56">
        <v>0</v>
      </c>
      <c r="CW2743" s="54">
        <v>2020</v>
      </c>
    </row>
    <row r="2744" spans="1:101" s="46" customFormat="1" hidden="1" x14ac:dyDescent="0.25">
      <c r="A2744" s="46" t="str">
        <f>_xlfn.CONCAT("Vintage",_xlfn.MAXIFS('Form 860'!AE:AE,'Form 860'!D:D,'Form 923'!D2744))</f>
        <v>Vintage2013</v>
      </c>
      <c r="B2744" t="str">
        <f>IF(COUNTIFS('Fuel &amp; Prime Mover Code Lookups'!G:G,S2744)=1,INDEX('Fuel &amp; Prime Mover Code Lookups'!J:J,MATCH(S2744,'Fuel &amp; Prime Mover Code Lookups'!G:G,0)),INDEX('Fuel &amp; Prime Mover Code Lookups'!J:J,MATCH(_xlfn.CONCAT(S2744,R2744),'Fuel &amp; Prime Mover Code Lookups'!I:I,0)))</f>
        <v>natural gas peaker</v>
      </c>
      <c r="C2744" t="b">
        <f>INDEX('Fuel &amp; Prime Mover Code Lookups'!$N$15:$N$21,MATCH(Q2744,'Fuel &amp; Prime Mover Code Lookups'!$M$15:$M$21,0))</f>
        <v>1</v>
      </c>
      <c r="D2744" t="str">
        <f t="shared" si="42"/>
        <v>17718.3482.TX.GT</v>
      </c>
      <c r="E2744" s="54">
        <v>3482</v>
      </c>
      <c r="F2744" s="55" t="s">
        <v>20</v>
      </c>
      <c r="G2744" s="54" t="s">
        <v>501</v>
      </c>
      <c r="H2744" s="55" t="s">
        <v>2636</v>
      </c>
      <c r="I2744" s="55" t="s">
        <v>2150</v>
      </c>
      <c r="J2744" s="54">
        <v>17718</v>
      </c>
      <c r="K2744" s="55" t="s">
        <v>524</v>
      </c>
      <c r="L2744" s="55" t="s">
        <v>525</v>
      </c>
      <c r="M2744" s="55" t="s">
        <v>545</v>
      </c>
      <c r="N2744" s="55" t="s">
        <v>404</v>
      </c>
      <c r="O2744" s="54">
        <v>22</v>
      </c>
      <c r="P2744" s="54">
        <v>1</v>
      </c>
      <c r="Q2744" s="55" t="s">
        <v>21</v>
      </c>
      <c r="R2744" s="55" t="s">
        <v>38</v>
      </c>
      <c r="S2744" s="55" t="s">
        <v>60</v>
      </c>
      <c r="T2744" s="55" t="s">
        <v>60</v>
      </c>
      <c r="U2744" s="55" t="s">
        <v>574</v>
      </c>
      <c r="V2744" s="55" t="s">
        <v>516</v>
      </c>
      <c r="W2744" s="55" t="s">
        <v>517</v>
      </c>
      <c r="X2744" s="56">
        <v>13074</v>
      </c>
      <c r="Y2744" s="56">
        <v>6929</v>
      </c>
      <c r="Z2744" s="56">
        <v>315886</v>
      </c>
      <c r="AA2744" s="56">
        <v>305081</v>
      </c>
      <c r="AB2744" s="56">
        <v>53346</v>
      </c>
      <c r="AC2744" s="56">
        <v>1355305</v>
      </c>
      <c r="AD2744" s="56">
        <v>1998328</v>
      </c>
      <c r="AE2744" s="56">
        <v>1672119</v>
      </c>
      <c r="AF2744" s="56">
        <v>399478</v>
      </c>
      <c r="AG2744" s="56">
        <v>421919</v>
      </c>
      <c r="AH2744" s="56">
        <v>56072</v>
      </c>
      <c r="AI2744" s="56">
        <v>390486</v>
      </c>
      <c r="AJ2744" s="56">
        <v>13074</v>
      </c>
      <c r="AK2744" s="56">
        <v>6929</v>
      </c>
      <c r="AL2744" s="56">
        <v>315886</v>
      </c>
      <c r="AM2744" s="56">
        <v>305081</v>
      </c>
      <c r="AN2744" s="56">
        <v>53346</v>
      </c>
      <c r="AO2744" s="56">
        <v>1355305</v>
      </c>
      <c r="AP2744" s="56">
        <v>1998328</v>
      </c>
      <c r="AQ2744" s="56">
        <v>1672119</v>
      </c>
      <c r="AR2744" s="56">
        <v>399478</v>
      </c>
      <c r="AS2744" s="56">
        <v>421919</v>
      </c>
      <c r="AT2744" s="56">
        <v>56072</v>
      </c>
      <c r="AU2744" s="56">
        <v>390486</v>
      </c>
      <c r="AV2744" s="57">
        <v>1.0269999999999999</v>
      </c>
      <c r="AW2744" s="57">
        <v>1.028</v>
      </c>
      <c r="AX2744" s="57">
        <v>1.024</v>
      </c>
      <c r="AY2744" s="57">
        <v>1.022</v>
      </c>
      <c r="AZ2744" s="57">
        <v>1.0169999999999999</v>
      </c>
      <c r="BA2744" s="57">
        <v>1.02</v>
      </c>
      <c r="BB2744" s="57">
        <v>1.0169999999999999</v>
      </c>
      <c r="BC2744" s="57">
        <v>1.0189999999999999</v>
      </c>
      <c r="BD2744" s="57">
        <v>1.0169999999999999</v>
      </c>
      <c r="BE2744" s="57">
        <v>1.016</v>
      </c>
      <c r="BF2744" s="57">
        <v>1.0149999999999999</v>
      </c>
      <c r="BG2744" s="57">
        <v>1.016</v>
      </c>
      <c r="BH2744" s="56">
        <v>13427</v>
      </c>
      <c r="BI2744" s="56">
        <v>7123</v>
      </c>
      <c r="BJ2744" s="56">
        <v>323467</v>
      </c>
      <c r="BK2744" s="56">
        <v>311793</v>
      </c>
      <c r="BL2744" s="56">
        <v>54253</v>
      </c>
      <c r="BM2744" s="56">
        <v>1382411</v>
      </c>
      <c r="BN2744" s="56">
        <v>2032300</v>
      </c>
      <c r="BO2744" s="56">
        <v>1703889</v>
      </c>
      <c r="BP2744" s="56">
        <v>406269</v>
      </c>
      <c r="BQ2744" s="56">
        <v>428670</v>
      </c>
      <c r="BR2744" s="56">
        <v>56913</v>
      </c>
      <c r="BS2744" s="56">
        <v>396734</v>
      </c>
      <c r="BT2744" s="56">
        <v>13427</v>
      </c>
      <c r="BU2744" s="56">
        <v>7123</v>
      </c>
      <c r="BV2744" s="56">
        <v>323467</v>
      </c>
      <c r="BW2744" s="56">
        <v>311793</v>
      </c>
      <c r="BX2744" s="56">
        <v>54253</v>
      </c>
      <c r="BY2744" s="56">
        <v>1382411</v>
      </c>
      <c r="BZ2744" s="56">
        <v>2032300</v>
      </c>
      <c r="CA2744" s="56">
        <v>1703889</v>
      </c>
      <c r="CB2744" s="56">
        <v>406269</v>
      </c>
      <c r="CC2744" s="56">
        <v>428670</v>
      </c>
      <c r="CD2744" s="56">
        <v>56913</v>
      </c>
      <c r="CE2744" s="56">
        <v>396734</v>
      </c>
      <c r="CF2744" s="56">
        <v>1146</v>
      </c>
      <c r="CG2744" s="56">
        <v>337</v>
      </c>
      <c r="CH2744" s="56">
        <v>30577</v>
      </c>
      <c r="CI2744" s="56">
        <v>29801</v>
      </c>
      <c r="CJ2744" s="56">
        <v>4876</v>
      </c>
      <c r="CK2744" s="56">
        <v>132760</v>
      </c>
      <c r="CL2744" s="56">
        <v>193471</v>
      </c>
      <c r="CM2744" s="56">
        <v>162257</v>
      </c>
      <c r="CN2744" s="56">
        <v>38396</v>
      </c>
      <c r="CO2744" s="56">
        <v>40830</v>
      </c>
      <c r="CP2744" s="56">
        <v>2570</v>
      </c>
      <c r="CQ2744" s="56">
        <v>38138</v>
      </c>
      <c r="CR2744" s="56">
        <v>6988023</v>
      </c>
      <c r="CS2744" s="56">
        <v>6988023</v>
      </c>
      <c r="CT2744" s="56">
        <v>7117249</v>
      </c>
      <c r="CU2744" s="56">
        <v>7117249</v>
      </c>
      <c r="CV2744" s="56">
        <v>675159</v>
      </c>
      <c r="CW2744" s="54">
        <v>2020</v>
      </c>
    </row>
    <row r="2745" spans="1:101" s="46" customFormat="1" hidden="1" x14ac:dyDescent="0.25">
      <c r="A2745" s="46" t="str">
        <f>_xlfn.CONCAT("Vintage",_xlfn.MAXIFS('Form 860'!AE:AE,'Form 860'!D:D,'Form 923'!D2745))</f>
        <v>Vintage1974</v>
      </c>
      <c r="B2745" t="str">
        <f>IF(COUNTIFS('Fuel &amp; Prime Mover Code Lookups'!G:G,S2745)=1,INDEX('Fuel &amp; Prime Mover Code Lookups'!J:J,MATCH(S2745,'Fuel &amp; Prime Mover Code Lookups'!G:G,0)),INDEX('Fuel &amp; Prime Mover Code Lookups'!J:J,MATCH(_xlfn.CONCAT(S2745,R2745),'Fuel &amp; Prime Mover Code Lookups'!I:I,0)))</f>
        <v>petroleum</v>
      </c>
      <c r="C2745" t="b">
        <f>INDEX('Fuel &amp; Prime Mover Code Lookups'!$N$15:$N$21,MATCH(Q2745,'Fuel &amp; Prime Mover Code Lookups'!$M$15:$M$21,0))</f>
        <v>1</v>
      </c>
      <c r="D2745" t="str">
        <f t="shared" si="42"/>
        <v>17718.3482.TX.ST</v>
      </c>
      <c r="E2745" s="54">
        <v>3482</v>
      </c>
      <c r="F2745" s="55" t="s">
        <v>20</v>
      </c>
      <c r="G2745" s="54" t="s">
        <v>501</v>
      </c>
      <c r="H2745" s="55" t="s">
        <v>2636</v>
      </c>
      <c r="I2745" s="55" t="s">
        <v>2150</v>
      </c>
      <c r="J2745" s="54">
        <v>17718</v>
      </c>
      <c r="K2745" s="55" t="s">
        <v>524</v>
      </c>
      <c r="L2745" s="55" t="s">
        <v>525</v>
      </c>
      <c r="M2745" s="55" t="s">
        <v>545</v>
      </c>
      <c r="N2745" s="55" t="s">
        <v>404</v>
      </c>
      <c r="O2745" s="54">
        <v>22</v>
      </c>
      <c r="P2745" s="54">
        <v>1</v>
      </c>
      <c r="Q2745" s="55" t="s">
        <v>21</v>
      </c>
      <c r="R2745" s="55" t="s">
        <v>22</v>
      </c>
      <c r="S2745" s="55" t="s">
        <v>61</v>
      </c>
      <c r="T2745" s="55" t="s">
        <v>61</v>
      </c>
      <c r="U2745" s="55" t="s">
        <v>574</v>
      </c>
      <c r="V2745" s="55" t="s">
        <v>516</v>
      </c>
      <c r="W2745" s="55" t="s">
        <v>507</v>
      </c>
      <c r="X2745" s="56">
        <v>0</v>
      </c>
      <c r="Y2745" s="56">
        <v>0</v>
      </c>
      <c r="Z2745" s="56">
        <v>0</v>
      </c>
      <c r="AA2745" s="56">
        <v>0</v>
      </c>
      <c r="AB2745" s="56">
        <v>0</v>
      </c>
      <c r="AC2745" s="56">
        <v>0</v>
      </c>
      <c r="AD2745" s="56">
        <v>0</v>
      </c>
      <c r="AE2745" s="56">
        <v>0</v>
      </c>
      <c r="AF2745" s="56">
        <v>0</v>
      </c>
      <c r="AG2745" s="56">
        <v>0</v>
      </c>
      <c r="AH2745" s="56">
        <v>0</v>
      </c>
      <c r="AI2745" s="56">
        <v>0</v>
      </c>
      <c r="AJ2745" s="56">
        <v>0</v>
      </c>
      <c r="AK2745" s="56">
        <v>0</v>
      </c>
      <c r="AL2745" s="56">
        <v>0</v>
      </c>
      <c r="AM2745" s="56">
        <v>0</v>
      </c>
      <c r="AN2745" s="56">
        <v>0</v>
      </c>
      <c r="AO2745" s="56">
        <v>0</v>
      </c>
      <c r="AP2745" s="56">
        <v>0</v>
      </c>
      <c r="AQ2745" s="56">
        <v>0</v>
      </c>
      <c r="AR2745" s="56">
        <v>0</v>
      </c>
      <c r="AS2745" s="56">
        <v>0</v>
      </c>
      <c r="AT2745" s="56">
        <v>0</v>
      </c>
      <c r="AU2745" s="56">
        <v>0</v>
      </c>
      <c r="AV2745" s="57">
        <v>0</v>
      </c>
      <c r="AW2745" s="57">
        <v>0</v>
      </c>
      <c r="AX2745" s="57">
        <v>0</v>
      </c>
      <c r="AY2745" s="57">
        <v>0</v>
      </c>
      <c r="AZ2745" s="57">
        <v>0</v>
      </c>
      <c r="BA2745" s="57">
        <v>0</v>
      </c>
      <c r="BB2745" s="57">
        <v>0</v>
      </c>
      <c r="BC2745" s="57">
        <v>0</v>
      </c>
      <c r="BD2745" s="57">
        <v>0</v>
      </c>
      <c r="BE2745" s="57">
        <v>0</v>
      </c>
      <c r="BF2745" s="57">
        <v>0</v>
      </c>
      <c r="BG2745" s="57">
        <v>0</v>
      </c>
      <c r="BH2745" s="56">
        <v>0</v>
      </c>
      <c r="BI2745" s="56">
        <v>0</v>
      </c>
      <c r="BJ2745" s="56">
        <v>0</v>
      </c>
      <c r="BK2745" s="56">
        <v>0</v>
      </c>
      <c r="BL2745" s="56">
        <v>0</v>
      </c>
      <c r="BM2745" s="56">
        <v>0</v>
      </c>
      <c r="BN2745" s="56">
        <v>0</v>
      </c>
      <c r="BO2745" s="56">
        <v>0</v>
      </c>
      <c r="BP2745" s="56">
        <v>0</v>
      </c>
      <c r="BQ2745" s="56">
        <v>0</v>
      </c>
      <c r="BR2745" s="56">
        <v>0</v>
      </c>
      <c r="BS2745" s="56">
        <v>0</v>
      </c>
      <c r="BT2745" s="56">
        <v>0</v>
      </c>
      <c r="BU2745" s="56">
        <v>0</v>
      </c>
      <c r="BV2745" s="56">
        <v>0</v>
      </c>
      <c r="BW2745" s="56">
        <v>0</v>
      </c>
      <c r="BX2745" s="56">
        <v>0</v>
      </c>
      <c r="BY2745" s="56">
        <v>0</v>
      </c>
      <c r="BZ2745" s="56">
        <v>0</v>
      </c>
      <c r="CA2745" s="56">
        <v>0</v>
      </c>
      <c r="CB2745" s="56">
        <v>0</v>
      </c>
      <c r="CC2745" s="56">
        <v>0</v>
      </c>
      <c r="CD2745" s="56">
        <v>0</v>
      </c>
      <c r="CE2745" s="56">
        <v>0</v>
      </c>
      <c r="CF2745" s="56">
        <v>0</v>
      </c>
      <c r="CG2745" s="56">
        <v>0</v>
      </c>
      <c r="CH2745" s="56">
        <v>0</v>
      </c>
      <c r="CI2745" s="56">
        <v>0</v>
      </c>
      <c r="CJ2745" s="56">
        <v>0</v>
      </c>
      <c r="CK2745" s="56">
        <v>0</v>
      </c>
      <c r="CL2745" s="56">
        <v>0</v>
      </c>
      <c r="CM2745" s="56">
        <v>0</v>
      </c>
      <c r="CN2745" s="56">
        <v>0</v>
      </c>
      <c r="CO2745" s="56">
        <v>0</v>
      </c>
      <c r="CP2745" s="56">
        <v>0</v>
      </c>
      <c r="CQ2745" s="56">
        <v>0</v>
      </c>
      <c r="CR2745" s="56">
        <v>0</v>
      </c>
      <c r="CS2745" s="56">
        <v>0</v>
      </c>
      <c r="CT2745" s="56">
        <v>0</v>
      </c>
      <c r="CU2745" s="56">
        <v>0</v>
      </c>
      <c r="CV2745" s="56">
        <v>0</v>
      </c>
      <c r="CW2745" s="54">
        <v>2020</v>
      </c>
    </row>
    <row r="2746" spans="1:101" s="46" customFormat="1" hidden="1" x14ac:dyDescent="0.25">
      <c r="A2746" s="46" t="str">
        <f>_xlfn.CONCAT("Vintage",_xlfn.MAXIFS('Form 860'!AE:AE,'Form 860'!D:D,'Form 923'!D2746))</f>
        <v>Vintage1974</v>
      </c>
      <c r="B2746" t="str">
        <f>IF(COUNTIFS('Fuel &amp; Prime Mover Code Lookups'!G:G,S2746)=1,INDEX('Fuel &amp; Prime Mover Code Lookups'!J:J,MATCH(S2746,'Fuel &amp; Prime Mover Code Lookups'!G:G,0)),INDEX('Fuel &amp; Prime Mover Code Lookups'!J:J,MATCH(_xlfn.CONCAT(S2746,R2746),'Fuel &amp; Prime Mover Code Lookups'!I:I,0)))</f>
        <v>natural gas steam turbine</v>
      </c>
      <c r="C2746" t="b">
        <f>INDEX('Fuel &amp; Prime Mover Code Lookups'!$N$15:$N$21,MATCH(Q2746,'Fuel &amp; Prime Mover Code Lookups'!$M$15:$M$21,0))</f>
        <v>1</v>
      </c>
      <c r="D2746" t="str">
        <f t="shared" si="42"/>
        <v>17718.3482.TX.ST</v>
      </c>
      <c r="E2746" s="54">
        <v>3482</v>
      </c>
      <c r="F2746" s="55" t="s">
        <v>20</v>
      </c>
      <c r="G2746" s="54" t="s">
        <v>501</v>
      </c>
      <c r="H2746" s="55" t="s">
        <v>2636</v>
      </c>
      <c r="I2746" s="55" t="s">
        <v>2150</v>
      </c>
      <c r="J2746" s="54">
        <v>17718</v>
      </c>
      <c r="K2746" s="55" t="s">
        <v>524</v>
      </c>
      <c r="L2746" s="55" t="s">
        <v>525</v>
      </c>
      <c r="M2746" s="55" t="s">
        <v>545</v>
      </c>
      <c r="N2746" s="55" t="s">
        <v>404</v>
      </c>
      <c r="O2746" s="54">
        <v>22</v>
      </c>
      <c r="P2746" s="54">
        <v>1</v>
      </c>
      <c r="Q2746" s="55" t="s">
        <v>21</v>
      </c>
      <c r="R2746" s="55" t="s">
        <v>22</v>
      </c>
      <c r="S2746" s="55" t="s">
        <v>60</v>
      </c>
      <c r="T2746" s="55" t="s">
        <v>60</v>
      </c>
      <c r="U2746" s="55" t="s">
        <v>574</v>
      </c>
      <c r="V2746" s="55" t="s">
        <v>516</v>
      </c>
      <c r="W2746" s="55" t="s">
        <v>517</v>
      </c>
      <c r="X2746" s="56">
        <v>2440896</v>
      </c>
      <c r="Y2746" s="56">
        <v>2476316</v>
      </c>
      <c r="Z2746" s="56">
        <v>2002724</v>
      </c>
      <c r="AA2746" s="56">
        <v>1972419</v>
      </c>
      <c r="AB2746" s="56">
        <v>1401741</v>
      </c>
      <c r="AC2746" s="56">
        <v>1284885</v>
      </c>
      <c r="AD2746" s="56">
        <v>2087130</v>
      </c>
      <c r="AE2746" s="56">
        <v>2102604</v>
      </c>
      <c r="AF2746" s="56">
        <v>1887676</v>
      </c>
      <c r="AG2746" s="56">
        <v>2218727</v>
      </c>
      <c r="AH2746" s="56">
        <v>1011646</v>
      </c>
      <c r="AI2746" s="56">
        <v>686473</v>
      </c>
      <c r="AJ2746" s="56">
        <v>2440896</v>
      </c>
      <c r="AK2746" s="56">
        <v>2476316</v>
      </c>
      <c r="AL2746" s="56">
        <v>2002724</v>
      </c>
      <c r="AM2746" s="56">
        <v>1972419</v>
      </c>
      <c r="AN2746" s="56">
        <v>1401741</v>
      </c>
      <c r="AO2746" s="56">
        <v>1284885</v>
      </c>
      <c r="AP2746" s="56">
        <v>2087130</v>
      </c>
      <c r="AQ2746" s="56">
        <v>2102604</v>
      </c>
      <c r="AR2746" s="56">
        <v>1887676</v>
      </c>
      <c r="AS2746" s="56">
        <v>2218727</v>
      </c>
      <c r="AT2746" s="56">
        <v>1011646</v>
      </c>
      <c r="AU2746" s="56">
        <v>686473</v>
      </c>
      <c r="AV2746" s="57">
        <v>1.0269999999999999</v>
      </c>
      <c r="AW2746" s="57">
        <v>1.02</v>
      </c>
      <c r="AX2746" s="57">
        <v>1.022</v>
      </c>
      <c r="AY2746" s="57">
        <v>1.0249999999999999</v>
      </c>
      <c r="AZ2746" s="57">
        <v>1.022</v>
      </c>
      <c r="BA2746" s="57">
        <v>1.0189999999999999</v>
      </c>
      <c r="BB2746" s="57">
        <v>1.0229999999999999</v>
      </c>
      <c r="BC2746" s="57">
        <v>1.016</v>
      </c>
      <c r="BD2746" s="57">
        <v>1.014</v>
      </c>
      <c r="BE2746" s="57">
        <v>1.0069999999999999</v>
      </c>
      <c r="BF2746" s="57">
        <v>1.002</v>
      </c>
      <c r="BG2746" s="57">
        <v>1.002</v>
      </c>
      <c r="BH2746" s="56">
        <v>2506800</v>
      </c>
      <c r="BI2746" s="56">
        <v>2525842</v>
      </c>
      <c r="BJ2746" s="56">
        <v>2046784</v>
      </c>
      <c r="BK2746" s="56">
        <v>2021729</v>
      </c>
      <c r="BL2746" s="56">
        <v>1432579</v>
      </c>
      <c r="BM2746" s="56">
        <v>1309298</v>
      </c>
      <c r="BN2746" s="56">
        <v>2135134</v>
      </c>
      <c r="BO2746" s="56">
        <v>2136246</v>
      </c>
      <c r="BP2746" s="56">
        <v>1914103</v>
      </c>
      <c r="BQ2746" s="56">
        <v>2234258</v>
      </c>
      <c r="BR2746" s="56">
        <v>1013669</v>
      </c>
      <c r="BS2746" s="56">
        <v>687846</v>
      </c>
      <c r="BT2746" s="56">
        <v>2506800</v>
      </c>
      <c r="BU2746" s="56">
        <v>2525842</v>
      </c>
      <c r="BV2746" s="56">
        <v>2046784</v>
      </c>
      <c r="BW2746" s="56">
        <v>2021729</v>
      </c>
      <c r="BX2746" s="56">
        <v>1432579</v>
      </c>
      <c r="BY2746" s="56">
        <v>1309298</v>
      </c>
      <c r="BZ2746" s="56">
        <v>2135134</v>
      </c>
      <c r="CA2746" s="56">
        <v>2136246</v>
      </c>
      <c r="CB2746" s="56">
        <v>1914103</v>
      </c>
      <c r="CC2746" s="56">
        <v>2234258</v>
      </c>
      <c r="CD2746" s="56">
        <v>1013669</v>
      </c>
      <c r="CE2746" s="56">
        <v>687846</v>
      </c>
      <c r="CF2746" s="56">
        <v>232772</v>
      </c>
      <c r="CG2746" s="56">
        <v>241473</v>
      </c>
      <c r="CH2746" s="56">
        <v>190033</v>
      </c>
      <c r="CI2746" s="56">
        <v>184541</v>
      </c>
      <c r="CJ2746" s="56">
        <v>128562</v>
      </c>
      <c r="CK2746" s="56">
        <v>112029</v>
      </c>
      <c r="CL2746" s="56">
        <v>193331</v>
      </c>
      <c r="CM2746" s="56">
        <v>197209</v>
      </c>
      <c r="CN2746" s="56">
        <v>180542</v>
      </c>
      <c r="CO2746" s="56">
        <v>208617</v>
      </c>
      <c r="CP2746" s="56">
        <v>89277</v>
      </c>
      <c r="CQ2746" s="56">
        <v>60903</v>
      </c>
      <c r="CR2746" s="56">
        <v>21573237</v>
      </c>
      <c r="CS2746" s="56">
        <v>21573237</v>
      </c>
      <c r="CT2746" s="56">
        <v>21964288</v>
      </c>
      <c r="CU2746" s="56">
        <v>21964288</v>
      </c>
      <c r="CV2746" s="56">
        <v>2019289</v>
      </c>
      <c r="CW2746" s="54">
        <v>2020</v>
      </c>
    </row>
    <row r="2747" spans="1:101" s="46" customFormat="1" hidden="1" x14ac:dyDescent="0.25">
      <c r="A2747" s="46" t="str">
        <f>_xlfn.CONCAT("Vintage",_xlfn.MAXIFS('Form 860'!AE:AE,'Form 860'!D:D,'Form 923'!D2747))</f>
        <v>Vintage1968</v>
      </c>
      <c r="B2747" t="str">
        <f>IF(COUNTIFS('Fuel &amp; Prime Mover Code Lookups'!G:G,S2747)=1,INDEX('Fuel &amp; Prime Mover Code Lookups'!J:J,MATCH(S2747,'Fuel &amp; Prime Mover Code Lookups'!G:G,0)),INDEX('Fuel &amp; Prime Mover Code Lookups'!J:J,MATCH(_xlfn.CONCAT(S2747,R2747),'Fuel &amp; Prime Mover Code Lookups'!I:I,0)))</f>
        <v>natural gas steam turbine</v>
      </c>
      <c r="C2747" t="b">
        <f>INDEX('Fuel &amp; Prime Mover Code Lookups'!$N$15:$N$21,MATCH(Q2747,'Fuel &amp; Prime Mover Code Lookups'!$M$15:$M$21,0))</f>
        <v>1</v>
      </c>
      <c r="D2747" t="str">
        <f t="shared" si="42"/>
        <v>17718.3484.TX.ST</v>
      </c>
      <c r="E2747" s="54">
        <v>3484</v>
      </c>
      <c r="F2747" s="55" t="s">
        <v>20</v>
      </c>
      <c r="G2747" s="54" t="s">
        <v>501</v>
      </c>
      <c r="H2747" s="55" t="s">
        <v>2637</v>
      </c>
      <c r="I2747" s="55" t="s">
        <v>2150</v>
      </c>
      <c r="J2747" s="54">
        <v>17718</v>
      </c>
      <c r="K2747" s="55" t="s">
        <v>524</v>
      </c>
      <c r="L2747" s="55" t="s">
        <v>525</v>
      </c>
      <c r="M2747" s="55" t="s">
        <v>545</v>
      </c>
      <c r="N2747" s="55" t="s">
        <v>404</v>
      </c>
      <c r="O2747" s="54">
        <v>22</v>
      </c>
      <c r="P2747" s="54">
        <v>1</v>
      </c>
      <c r="Q2747" s="55" t="s">
        <v>21</v>
      </c>
      <c r="R2747" s="55" t="s">
        <v>22</v>
      </c>
      <c r="S2747" s="55" t="s">
        <v>60</v>
      </c>
      <c r="T2747" s="55" t="s">
        <v>60</v>
      </c>
      <c r="U2747" s="55" t="s">
        <v>574</v>
      </c>
      <c r="V2747" s="55" t="s">
        <v>575</v>
      </c>
      <c r="W2747" s="55" t="s">
        <v>517</v>
      </c>
      <c r="X2747" s="56">
        <v>1301202</v>
      </c>
      <c r="Y2747" s="56">
        <v>1426299</v>
      </c>
      <c r="Z2747" s="56">
        <v>1435320</v>
      </c>
      <c r="AA2747" s="56">
        <v>1643195</v>
      </c>
      <c r="AB2747" s="56">
        <v>1031493</v>
      </c>
      <c r="AC2747" s="56">
        <v>952540</v>
      </c>
      <c r="AD2747" s="56">
        <v>1491640</v>
      </c>
      <c r="AE2747" s="56">
        <v>1416186</v>
      </c>
      <c r="AF2747" s="56">
        <v>1362750</v>
      </c>
      <c r="AG2747" s="56">
        <v>1098621</v>
      </c>
      <c r="AH2747" s="56">
        <v>585416</v>
      </c>
      <c r="AI2747" s="56">
        <v>442515</v>
      </c>
      <c r="AJ2747" s="56">
        <v>1301202</v>
      </c>
      <c r="AK2747" s="56">
        <v>1426299</v>
      </c>
      <c r="AL2747" s="56">
        <v>1435320</v>
      </c>
      <c r="AM2747" s="56">
        <v>1643195</v>
      </c>
      <c r="AN2747" s="56">
        <v>1031493</v>
      </c>
      <c r="AO2747" s="56">
        <v>952540</v>
      </c>
      <c r="AP2747" s="56">
        <v>1491640</v>
      </c>
      <c r="AQ2747" s="56">
        <v>1416186</v>
      </c>
      <c r="AR2747" s="56">
        <v>1362750</v>
      </c>
      <c r="AS2747" s="56">
        <v>1098621</v>
      </c>
      <c r="AT2747" s="56">
        <v>585416</v>
      </c>
      <c r="AU2747" s="56">
        <v>442515</v>
      </c>
      <c r="AV2747" s="57">
        <v>1.026</v>
      </c>
      <c r="AW2747" s="57">
        <v>1.0249999999999999</v>
      </c>
      <c r="AX2747" s="57">
        <v>1.0329999999999999</v>
      </c>
      <c r="AY2747" s="57">
        <v>1.0369999999999999</v>
      </c>
      <c r="AZ2747" s="57">
        <v>1.0289999999999999</v>
      </c>
      <c r="BA2747" s="57">
        <v>1.0369999999999999</v>
      </c>
      <c r="BB2747" s="57">
        <v>1.0289999999999999</v>
      </c>
      <c r="BC2747" s="57">
        <v>1.03</v>
      </c>
      <c r="BD2747" s="57">
        <v>1.012</v>
      </c>
      <c r="BE2747" s="57">
        <v>1.0129999999999999</v>
      </c>
      <c r="BF2747" s="57">
        <v>1.0069999999999999</v>
      </c>
      <c r="BG2747" s="57">
        <v>0.98099999999999998</v>
      </c>
      <c r="BH2747" s="56">
        <v>1335033</v>
      </c>
      <c r="BI2747" s="56">
        <v>1461956</v>
      </c>
      <c r="BJ2747" s="56">
        <v>1482686</v>
      </c>
      <c r="BK2747" s="56">
        <v>1703993</v>
      </c>
      <c r="BL2747" s="56">
        <v>1061406</v>
      </c>
      <c r="BM2747" s="56">
        <v>987784</v>
      </c>
      <c r="BN2747" s="56">
        <v>1534898</v>
      </c>
      <c r="BO2747" s="56">
        <v>1458672</v>
      </c>
      <c r="BP2747" s="56">
        <v>1379103</v>
      </c>
      <c r="BQ2747" s="56">
        <v>1112903</v>
      </c>
      <c r="BR2747" s="56">
        <v>589514</v>
      </c>
      <c r="BS2747" s="56">
        <v>434107</v>
      </c>
      <c r="BT2747" s="56">
        <v>1335033</v>
      </c>
      <c r="BU2747" s="56">
        <v>1461956</v>
      </c>
      <c r="BV2747" s="56">
        <v>1482686</v>
      </c>
      <c r="BW2747" s="56">
        <v>1703993</v>
      </c>
      <c r="BX2747" s="56">
        <v>1061406</v>
      </c>
      <c r="BY2747" s="56">
        <v>987784</v>
      </c>
      <c r="BZ2747" s="56">
        <v>1534898</v>
      </c>
      <c r="CA2747" s="56">
        <v>1458672</v>
      </c>
      <c r="CB2747" s="56">
        <v>1379103</v>
      </c>
      <c r="CC2747" s="56">
        <v>1112903</v>
      </c>
      <c r="CD2747" s="56">
        <v>589514</v>
      </c>
      <c r="CE2747" s="56">
        <v>434107</v>
      </c>
      <c r="CF2747" s="56">
        <v>118091</v>
      </c>
      <c r="CG2747" s="56">
        <v>134652</v>
      </c>
      <c r="CH2747" s="56">
        <v>136489</v>
      </c>
      <c r="CI2747" s="56">
        <v>155871</v>
      </c>
      <c r="CJ2747" s="56">
        <v>87850</v>
      </c>
      <c r="CK2747" s="56">
        <v>81111</v>
      </c>
      <c r="CL2747" s="56">
        <v>138754</v>
      </c>
      <c r="CM2747" s="56">
        <v>127266</v>
      </c>
      <c r="CN2747" s="56">
        <v>92356</v>
      </c>
      <c r="CO2747" s="56">
        <v>98776</v>
      </c>
      <c r="CP2747" s="56">
        <v>45722</v>
      </c>
      <c r="CQ2747" s="56">
        <v>35105</v>
      </c>
      <c r="CR2747" s="56">
        <v>14187177</v>
      </c>
      <c r="CS2747" s="56">
        <v>14187177</v>
      </c>
      <c r="CT2747" s="56">
        <v>14542055</v>
      </c>
      <c r="CU2747" s="56">
        <v>14542055</v>
      </c>
      <c r="CV2747" s="56">
        <v>1252043</v>
      </c>
      <c r="CW2747" s="54">
        <v>2020</v>
      </c>
    </row>
    <row r="2748" spans="1:101" s="46" customFormat="1" hidden="1" x14ac:dyDescent="0.25">
      <c r="A2748" s="46" t="str">
        <f>_xlfn.CONCAT("Vintage",_xlfn.MAXIFS('Form 860'!AE:AE,'Form 860'!D:D,'Form 923'!D2748))</f>
        <v>Vintage1964</v>
      </c>
      <c r="B2748" t="str">
        <f>IF(COUNTIFS('Fuel &amp; Prime Mover Code Lookups'!G:G,S2748)=1,INDEX('Fuel &amp; Prime Mover Code Lookups'!J:J,MATCH(S2748,'Fuel &amp; Prime Mover Code Lookups'!G:G,0)),INDEX('Fuel &amp; Prime Mover Code Lookups'!J:J,MATCH(_xlfn.CONCAT(S2748,R2748),'Fuel &amp; Prime Mover Code Lookups'!I:I,0)))</f>
        <v>petroleum</v>
      </c>
      <c r="C2748" t="b">
        <f>INDEX('Fuel &amp; Prime Mover Code Lookups'!$N$15:$N$21,MATCH(Q2748,'Fuel &amp; Prime Mover Code Lookups'!$M$15:$M$21,0))</f>
        <v>1</v>
      </c>
      <c r="D2748" t="str">
        <f t="shared" si="42"/>
        <v>17718.3485.TX.ST</v>
      </c>
      <c r="E2748" s="54">
        <v>3485</v>
      </c>
      <c r="F2748" s="55" t="s">
        <v>20</v>
      </c>
      <c r="G2748" s="54" t="s">
        <v>501</v>
      </c>
      <c r="H2748" s="55" t="s">
        <v>2638</v>
      </c>
      <c r="I2748" s="55" t="s">
        <v>2150</v>
      </c>
      <c r="J2748" s="54">
        <v>17718</v>
      </c>
      <c r="K2748" s="55" t="s">
        <v>524</v>
      </c>
      <c r="L2748" s="55" t="s">
        <v>525</v>
      </c>
      <c r="M2748" s="55" t="s">
        <v>545</v>
      </c>
      <c r="N2748" s="55" t="s">
        <v>404</v>
      </c>
      <c r="O2748" s="54">
        <v>22</v>
      </c>
      <c r="P2748" s="54">
        <v>1</v>
      </c>
      <c r="Q2748" s="55" t="s">
        <v>21</v>
      </c>
      <c r="R2748" s="55" t="s">
        <v>22</v>
      </c>
      <c r="S2748" s="55" t="s">
        <v>61</v>
      </c>
      <c r="T2748" s="55" t="s">
        <v>61</v>
      </c>
      <c r="U2748" s="55" t="s">
        <v>574</v>
      </c>
      <c r="V2748" s="55" t="s">
        <v>575</v>
      </c>
      <c r="W2748" s="55" t="s">
        <v>507</v>
      </c>
      <c r="X2748" s="56">
        <v>6</v>
      </c>
      <c r="Y2748" s="56">
        <v>0</v>
      </c>
      <c r="Z2748" s="56">
        <v>0</v>
      </c>
      <c r="AA2748" s="56">
        <v>0</v>
      </c>
      <c r="AB2748" s="56">
        <v>0</v>
      </c>
      <c r="AC2748" s="56">
        <v>0</v>
      </c>
      <c r="AD2748" s="56">
        <v>0</v>
      </c>
      <c r="AE2748" s="56">
        <v>0</v>
      </c>
      <c r="AF2748" s="56">
        <v>0</v>
      </c>
      <c r="AG2748" s="56">
        <v>0</v>
      </c>
      <c r="AH2748" s="56">
        <v>49</v>
      </c>
      <c r="AI2748" s="56">
        <v>9</v>
      </c>
      <c r="AJ2748" s="56">
        <v>6</v>
      </c>
      <c r="AK2748" s="56">
        <v>0</v>
      </c>
      <c r="AL2748" s="56">
        <v>0</v>
      </c>
      <c r="AM2748" s="56">
        <v>0</v>
      </c>
      <c r="AN2748" s="56">
        <v>0</v>
      </c>
      <c r="AO2748" s="56">
        <v>0</v>
      </c>
      <c r="AP2748" s="56">
        <v>0</v>
      </c>
      <c r="AQ2748" s="56">
        <v>0</v>
      </c>
      <c r="AR2748" s="56">
        <v>0</v>
      </c>
      <c r="AS2748" s="56">
        <v>0</v>
      </c>
      <c r="AT2748" s="56">
        <v>49</v>
      </c>
      <c r="AU2748" s="56">
        <v>9</v>
      </c>
      <c r="AV2748" s="57">
        <v>5.782</v>
      </c>
      <c r="AW2748" s="57">
        <v>0</v>
      </c>
      <c r="AX2748" s="57">
        <v>0</v>
      </c>
      <c r="AY2748" s="57">
        <v>0</v>
      </c>
      <c r="AZ2748" s="57">
        <v>0</v>
      </c>
      <c r="BA2748" s="57">
        <v>0</v>
      </c>
      <c r="BB2748" s="57">
        <v>0</v>
      </c>
      <c r="BC2748" s="57">
        <v>0</v>
      </c>
      <c r="BD2748" s="57">
        <v>0</v>
      </c>
      <c r="BE2748" s="57">
        <v>0</v>
      </c>
      <c r="BF2748" s="57">
        <v>5.7830000000000004</v>
      </c>
      <c r="BG2748" s="57">
        <v>5.7830000000000004</v>
      </c>
      <c r="BH2748" s="56">
        <v>35</v>
      </c>
      <c r="BI2748" s="56">
        <v>0</v>
      </c>
      <c r="BJ2748" s="56">
        <v>0</v>
      </c>
      <c r="BK2748" s="56">
        <v>0</v>
      </c>
      <c r="BL2748" s="56">
        <v>0</v>
      </c>
      <c r="BM2748" s="56">
        <v>0</v>
      </c>
      <c r="BN2748" s="56">
        <v>0</v>
      </c>
      <c r="BO2748" s="56">
        <v>0</v>
      </c>
      <c r="BP2748" s="56">
        <v>0</v>
      </c>
      <c r="BQ2748" s="56">
        <v>0</v>
      </c>
      <c r="BR2748" s="56">
        <v>283</v>
      </c>
      <c r="BS2748" s="56">
        <v>52</v>
      </c>
      <c r="BT2748" s="56">
        <v>35</v>
      </c>
      <c r="BU2748" s="56">
        <v>0</v>
      </c>
      <c r="BV2748" s="56">
        <v>0</v>
      </c>
      <c r="BW2748" s="56">
        <v>0</v>
      </c>
      <c r="BX2748" s="56">
        <v>0</v>
      </c>
      <c r="BY2748" s="56">
        <v>0</v>
      </c>
      <c r="BZ2748" s="56">
        <v>0</v>
      </c>
      <c r="CA2748" s="56">
        <v>0</v>
      </c>
      <c r="CB2748" s="56">
        <v>0</v>
      </c>
      <c r="CC2748" s="56">
        <v>0</v>
      </c>
      <c r="CD2748" s="56">
        <v>283</v>
      </c>
      <c r="CE2748" s="56">
        <v>52</v>
      </c>
      <c r="CF2748" s="56">
        <v>3.1150000000000002</v>
      </c>
      <c r="CG2748" s="56">
        <v>0</v>
      </c>
      <c r="CH2748" s="56">
        <v>0</v>
      </c>
      <c r="CI2748" s="56">
        <v>0</v>
      </c>
      <c r="CJ2748" s="56">
        <v>0</v>
      </c>
      <c r="CK2748" s="56">
        <v>0</v>
      </c>
      <c r="CL2748" s="56">
        <v>0</v>
      </c>
      <c r="CM2748" s="56">
        <v>0</v>
      </c>
      <c r="CN2748" s="56">
        <v>0</v>
      </c>
      <c r="CO2748" s="56">
        <v>0</v>
      </c>
      <c r="CP2748" s="56">
        <v>22.722000000000001</v>
      </c>
      <c r="CQ2748" s="56">
        <v>4.3520000000000003</v>
      </c>
      <c r="CR2748" s="56">
        <v>64</v>
      </c>
      <c r="CS2748" s="56">
        <v>64</v>
      </c>
      <c r="CT2748" s="56">
        <v>370</v>
      </c>
      <c r="CU2748" s="56">
        <v>370</v>
      </c>
      <c r="CV2748" s="56">
        <v>30.189</v>
      </c>
      <c r="CW2748" s="54">
        <v>2020</v>
      </c>
    </row>
    <row r="2749" spans="1:101" s="46" customFormat="1" hidden="1" x14ac:dyDescent="0.25">
      <c r="A2749" s="46" t="str">
        <f>_xlfn.CONCAT("Vintage",_xlfn.MAXIFS('Form 860'!AE:AE,'Form 860'!D:D,'Form 923'!D2749))</f>
        <v>Vintage1964</v>
      </c>
      <c r="B2749" t="str">
        <f>IF(COUNTIFS('Fuel &amp; Prime Mover Code Lookups'!G:G,S2749)=1,INDEX('Fuel &amp; Prime Mover Code Lookups'!J:J,MATCH(S2749,'Fuel &amp; Prime Mover Code Lookups'!G:G,0)),INDEX('Fuel &amp; Prime Mover Code Lookups'!J:J,MATCH(_xlfn.CONCAT(S2749,R2749),'Fuel &amp; Prime Mover Code Lookups'!I:I,0)))</f>
        <v>natural gas steam turbine</v>
      </c>
      <c r="C2749" t="b">
        <f>INDEX('Fuel &amp; Prime Mover Code Lookups'!$N$15:$N$21,MATCH(Q2749,'Fuel &amp; Prime Mover Code Lookups'!$M$15:$M$21,0))</f>
        <v>1</v>
      </c>
      <c r="D2749" t="str">
        <f t="shared" si="42"/>
        <v>17718.3485.TX.ST</v>
      </c>
      <c r="E2749" s="54">
        <v>3485</v>
      </c>
      <c r="F2749" s="55" t="s">
        <v>20</v>
      </c>
      <c r="G2749" s="54" t="s">
        <v>501</v>
      </c>
      <c r="H2749" s="55" t="s">
        <v>2638</v>
      </c>
      <c r="I2749" s="55" t="s">
        <v>2150</v>
      </c>
      <c r="J2749" s="54">
        <v>17718</v>
      </c>
      <c r="K2749" s="55" t="s">
        <v>524</v>
      </c>
      <c r="L2749" s="55" t="s">
        <v>525</v>
      </c>
      <c r="M2749" s="55" t="s">
        <v>545</v>
      </c>
      <c r="N2749" s="55" t="s">
        <v>404</v>
      </c>
      <c r="O2749" s="54">
        <v>22</v>
      </c>
      <c r="P2749" s="54">
        <v>1</v>
      </c>
      <c r="Q2749" s="55" t="s">
        <v>21</v>
      </c>
      <c r="R2749" s="55" t="s">
        <v>22</v>
      </c>
      <c r="S2749" s="55" t="s">
        <v>60</v>
      </c>
      <c r="T2749" s="55" t="s">
        <v>60</v>
      </c>
      <c r="U2749" s="55" t="s">
        <v>574</v>
      </c>
      <c r="V2749" s="55" t="s">
        <v>575</v>
      </c>
      <c r="W2749" s="55" t="s">
        <v>517</v>
      </c>
      <c r="X2749" s="56">
        <v>1310919</v>
      </c>
      <c r="Y2749" s="56">
        <v>1208570</v>
      </c>
      <c r="Z2749" s="56">
        <v>1167090</v>
      </c>
      <c r="AA2749" s="56">
        <v>864432</v>
      </c>
      <c r="AB2749" s="56">
        <v>808325</v>
      </c>
      <c r="AC2749" s="56">
        <v>730177</v>
      </c>
      <c r="AD2749" s="56">
        <v>872675</v>
      </c>
      <c r="AE2749" s="56">
        <v>301677</v>
      </c>
      <c r="AF2749" s="56">
        <v>792059</v>
      </c>
      <c r="AG2749" s="56">
        <v>928066</v>
      </c>
      <c r="AH2749" s="56">
        <v>625700</v>
      </c>
      <c r="AI2749" s="56">
        <v>566609</v>
      </c>
      <c r="AJ2749" s="56">
        <v>1310919</v>
      </c>
      <c r="AK2749" s="56">
        <v>1208570</v>
      </c>
      <c r="AL2749" s="56">
        <v>1167090</v>
      </c>
      <c r="AM2749" s="56">
        <v>864432</v>
      </c>
      <c r="AN2749" s="56">
        <v>808325</v>
      </c>
      <c r="AO2749" s="56">
        <v>730177</v>
      </c>
      <c r="AP2749" s="56">
        <v>872675</v>
      </c>
      <c r="AQ2749" s="56">
        <v>301677</v>
      </c>
      <c r="AR2749" s="56">
        <v>792059</v>
      </c>
      <c r="AS2749" s="56">
        <v>928066</v>
      </c>
      <c r="AT2749" s="56">
        <v>625700</v>
      </c>
      <c r="AU2749" s="56">
        <v>566609</v>
      </c>
      <c r="AV2749" s="57">
        <v>1.012</v>
      </c>
      <c r="AW2749" s="57">
        <v>1.02</v>
      </c>
      <c r="AX2749" s="57">
        <v>1.0229999999999999</v>
      </c>
      <c r="AY2749" s="57">
        <v>1.028</v>
      </c>
      <c r="AZ2749" s="57">
        <v>1.0269999999999999</v>
      </c>
      <c r="BA2749" s="57">
        <v>1.0229999999999999</v>
      </c>
      <c r="BB2749" s="57">
        <v>1.0209999999999999</v>
      </c>
      <c r="BC2749" s="57">
        <v>1.0149999999999999</v>
      </c>
      <c r="BD2749" s="57">
        <v>1.0129999999999999</v>
      </c>
      <c r="BE2749" s="57">
        <v>1.0109999999999999</v>
      </c>
      <c r="BF2749" s="57">
        <v>1.01</v>
      </c>
      <c r="BG2749" s="57">
        <v>1.008</v>
      </c>
      <c r="BH2749" s="56">
        <v>1326650</v>
      </c>
      <c r="BI2749" s="56">
        <v>1232741</v>
      </c>
      <c r="BJ2749" s="56">
        <v>1193933</v>
      </c>
      <c r="BK2749" s="56">
        <v>888636</v>
      </c>
      <c r="BL2749" s="56">
        <v>830150</v>
      </c>
      <c r="BM2749" s="56">
        <v>746971</v>
      </c>
      <c r="BN2749" s="56">
        <v>891001</v>
      </c>
      <c r="BO2749" s="56">
        <v>306202</v>
      </c>
      <c r="BP2749" s="56">
        <v>802356</v>
      </c>
      <c r="BQ2749" s="56">
        <v>938275</v>
      </c>
      <c r="BR2749" s="56">
        <v>631957</v>
      </c>
      <c r="BS2749" s="56">
        <v>571142</v>
      </c>
      <c r="BT2749" s="56">
        <v>1326650</v>
      </c>
      <c r="BU2749" s="56">
        <v>1232741</v>
      </c>
      <c r="BV2749" s="56">
        <v>1193933</v>
      </c>
      <c r="BW2749" s="56">
        <v>888636</v>
      </c>
      <c r="BX2749" s="56">
        <v>830150</v>
      </c>
      <c r="BY2749" s="56">
        <v>746971</v>
      </c>
      <c r="BZ2749" s="56">
        <v>891001</v>
      </c>
      <c r="CA2749" s="56">
        <v>306202</v>
      </c>
      <c r="CB2749" s="56">
        <v>802356</v>
      </c>
      <c r="CC2749" s="56">
        <v>938275</v>
      </c>
      <c r="CD2749" s="56">
        <v>631957</v>
      </c>
      <c r="CE2749" s="56">
        <v>571142</v>
      </c>
      <c r="CF2749" s="56">
        <v>119129.89</v>
      </c>
      <c r="CG2749" s="56">
        <v>113632</v>
      </c>
      <c r="CH2749" s="56">
        <v>108493</v>
      </c>
      <c r="CI2749" s="56">
        <v>81193</v>
      </c>
      <c r="CJ2749" s="56">
        <v>74519</v>
      </c>
      <c r="CK2749" s="56">
        <v>64599</v>
      </c>
      <c r="CL2749" s="56">
        <v>78814</v>
      </c>
      <c r="CM2749" s="56">
        <v>27484</v>
      </c>
      <c r="CN2749" s="56">
        <v>70473</v>
      </c>
      <c r="CO2749" s="56">
        <v>80226</v>
      </c>
      <c r="CP2749" s="56">
        <v>50674.277999999998</v>
      </c>
      <c r="CQ2749" s="56">
        <v>47758.648000000001</v>
      </c>
      <c r="CR2749" s="56">
        <v>10176299</v>
      </c>
      <c r="CS2749" s="56">
        <v>10176299</v>
      </c>
      <c r="CT2749" s="56">
        <v>10360014</v>
      </c>
      <c r="CU2749" s="56">
        <v>10360014</v>
      </c>
      <c r="CV2749" s="56">
        <v>916995.81</v>
      </c>
      <c r="CW2749" s="54">
        <v>2020</v>
      </c>
    </row>
    <row r="2750" spans="1:101" s="46" customFormat="1" hidden="1" x14ac:dyDescent="0.25">
      <c r="A2750" s="46" t="str">
        <f>_xlfn.CONCAT("Vintage",_xlfn.MAXIFS('Form 860'!AE:AE,'Form 860'!D:D,'Form 923'!D2750))</f>
        <v>Vintage1969</v>
      </c>
      <c r="B2750" t="str">
        <f>IF(COUNTIFS('Fuel &amp; Prime Mover Code Lookups'!G:G,S2750)=1,INDEX('Fuel &amp; Prime Mover Code Lookups'!J:J,MATCH(S2750,'Fuel &amp; Prime Mover Code Lookups'!G:G,0)),INDEX('Fuel &amp; Prime Mover Code Lookups'!J:J,MATCH(_xlfn.CONCAT(S2750,R2750),'Fuel &amp; Prime Mover Code Lookups'!I:I,0)))</f>
        <v>natural gas steam turbine</v>
      </c>
      <c r="C2750" t="b">
        <f>INDEX('Fuel &amp; Prime Mover Code Lookups'!$N$15:$N$21,MATCH(Q2750,'Fuel &amp; Prime Mover Code Lookups'!$M$15:$M$21,0))</f>
        <v>1</v>
      </c>
      <c r="D2750" t="str">
        <f t="shared" si="42"/>
        <v>55983.3490.TX.ST</v>
      </c>
      <c r="E2750" s="54">
        <v>3490</v>
      </c>
      <c r="F2750" s="55" t="s">
        <v>20</v>
      </c>
      <c r="G2750" s="54" t="s">
        <v>501</v>
      </c>
      <c r="H2750" s="55" t="s">
        <v>2639</v>
      </c>
      <c r="I2750" s="55" t="s">
        <v>2623</v>
      </c>
      <c r="J2750" s="54">
        <v>55983</v>
      </c>
      <c r="K2750" s="55" t="s">
        <v>524</v>
      </c>
      <c r="L2750" s="55" t="s">
        <v>525</v>
      </c>
      <c r="M2750" s="55" t="s">
        <v>787</v>
      </c>
      <c r="N2750" s="55" t="s">
        <v>404</v>
      </c>
      <c r="O2750" s="54">
        <v>22</v>
      </c>
      <c r="P2750" s="54">
        <v>2</v>
      </c>
      <c r="Q2750" s="55" t="s">
        <v>27</v>
      </c>
      <c r="R2750" s="55" t="s">
        <v>22</v>
      </c>
      <c r="S2750" s="55" t="s">
        <v>60</v>
      </c>
      <c r="T2750" s="55" t="s">
        <v>60</v>
      </c>
      <c r="U2750" s="55" t="s">
        <v>788</v>
      </c>
      <c r="V2750" s="55" t="s">
        <v>575</v>
      </c>
      <c r="W2750" s="55" t="s">
        <v>517</v>
      </c>
      <c r="X2750" s="56">
        <v>0</v>
      </c>
      <c r="Y2750" s="56">
        <v>155943</v>
      </c>
      <c r="Z2750" s="56">
        <v>123600</v>
      </c>
      <c r="AA2750" s="56">
        <v>52384</v>
      </c>
      <c r="AB2750" s="56">
        <v>130333</v>
      </c>
      <c r="AC2750" s="56">
        <v>234645</v>
      </c>
      <c r="AD2750" s="56">
        <v>641290</v>
      </c>
      <c r="AE2750" s="56">
        <v>771885</v>
      </c>
      <c r="AF2750" s="56">
        <v>15293</v>
      </c>
      <c r="AG2750" s="56">
        <v>216350</v>
      </c>
      <c r="AH2750" s="56">
        <v>117722</v>
      </c>
      <c r="AI2750" s="56">
        <v>3196</v>
      </c>
      <c r="AJ2750" s="56">
        <v>0</v>
      </c>
      <c r="AK2750" s="56">
        <v>155943</v>
      </c>
      <c r="AL2750" s="56">
        <v>123600</v>
      </c>
      <c r="AM2750" s="56">
        <v>52384</v>
      </c>
      <c r="AN2750" s="56">
        <v>130333</v>
      </c>
      <c r="AO2750" s="56">
        <v>234645</v>
      </c>
      <c r="AP2750" s="56">
        <v>641290</v>
      </c>
      <c r="AQ2750" s="56">
        <v>771885</v>
      </c>
      <c r="AR2750" s="56">
        <v>15293</v>
      </c>
      <c r="AS2750" s="56">
        <v>216350</v>
      </c>
      <c r="AT2750" s="56">
        <v>117722</v>
      </c>
      <c r="AU2750" s="56">
        <v>3196</v>
      </c>
      <c r="AV2750" s="57">
        <v>0</v>
      </c>
      <c r="AW2750" s="57">
        <v>1.004</v>
      </c>
      <c r="AX2750" s="57">
        <v>1.0069999999999999</v>
      </c>
      <c r="AY2750" s="57">
        <v>1.004</v>
      </c>
      <c r="AZ2750" s="57">
        <v>1.0029999999999999</v>
      </c>
      <c r="BA2750" s="57">
        <v>1.006</v>
      </c>
      <c r="BB2750" s="57">
        <v>1.0089999999999999</v>
      </c>
      <c r="BC2750" s="57">
        <v>1.0089999999999999</v>
      </c>
      <c r="BD2750" s="57">
        <v>1.0109999999999999</v>
      </c>
      <c r="BE2750" s="57">
        <v>1.0049999999999999</v>
      </c>
      <c r="BF2750" s="57">
        <v>1.0009999999999999</v>
      </c>
      <c r="BG2750" s="57">
        <v>1.0049999999999999</v>
      </c>
      <c r="BH2750" s="56">
        <v>0</v>
      </c>
      <c r="BI2750" s="56">
        <v>156567</v>
      </c>
      <c r="BJ2750" s="56">
        <v>124465</v>
      </c>
      <c r="BK2750" s="56">
        <v>52594</v>
      </c>
      <c r="BL2750" s="56">
        <v>130724</v>
      </c>
      <c r="BM2750" s="56">
        <v>236053</v>
      </c>
      <c r="BN2750" s="56">
        <v>647062</v>
      </c>
      <c r="BO2750" s="56">
        <v>778832</v>
      </c>
      <c r="BP2750" s="56">
        <v>15461</v>
      </c>
      <c r="BQ2750" s="56">
        <v>217432</v>
      </c>
      <c r="BR2750" s="56">
        <v>117840</v>
      </c>
      <c r="BS2750" s="56">
        <v>3212</v>
      </c>
      <c r="BT2750" s="56">
        <v>0</v>
      </c>
      <c r="BU2750" s="56">
        <v>156567</v>
      </c>
      <c r="BV2750" s="56">
        <v>124465</v>
      </c>
      <c r="BW2750" s="56">
        <v>52594</v>
      </c>
      <c r="BX2750" s="56">
        <v>130724</v>
      </c>
      <c r="BY2750" s="56">
        <v>236053</v>
      </c>
      <c r="BZ2750" s="56">
        <v>647062</v>
      </c>
      <c r="CA2750" s="56">
        <v>778832</v>
      </c>
      <c r="CB2750" s="56">
        <v>15461</v>
      </c>
      <c r="CC2750" s="56">
        <v>217432</v>
      </c>
      <c r="CD2750" s="56">
        <v>117840</v>
      </c>
      <c r="CE2750" s="56">
        <v>3212</v>
      </c>
      <c r="CF2750" s="56">
        <v>0</v>
      </c>
      <c r="CG2750" s="56">
        <v>13004</v>
      </c>
      <c r="CH2750" s="56">
        <v>10691</v>
      </c>
      <c r="CI2750" s="56">
        <v>4313</v>
      </c>
      <c r="CJ2750" s="56">
        <v>10602</v>
      </c>
      <c r="CK2750" s="56">
        <v>18792</v>
      </c>
      <c r="CL2750" s="56">
        <v>53679</v>
      </c>
      <c r="CM2750" s="56">
        <v>64934</v>
      </c>
      <c r="CN2750" s="56">
        <v>1018</v>
      </c>
      <c r="CO2750" s="56">
        <v>20064</v>
      </c>
      <c r="CP2750" s="56">
        <v>9705</v>
      </c>
      <c r="CQ2750" s="56">
        <v>281</v>
      </c>
      <c r="CR2750" s="56">
        <v>2462641</v>
      </c>
      <c r="CS2750" s="56">
        <v>2462641</v>
      </c>
      <c r="CT2750" s="56">
        <v>2480242</v>
      </c>
      <c r="CU2750" s="56">
        <v>2480242</v>
      </c>
      <c r="CV2750" s="56">
        <v>207083</v>
      </c>
      <c r="CW2750" s="54">
        <v>2020</v>
      </c>
    </row>
    <row r="2751" spans="1:101" s="46" customFormat="1" hidden="1" x14ac:dyDescent="0.25">
      <c r="A2751" s="46" t="str">
        <f>_xlfn.CONCAT("Vintage",_xlfn.MAXIFS('Form 860'!AE:AE,'Form 860'!D:D,'Form 923'!D2751))</f>
        <v>Vintage1977</v>
      </c>
      <c r="B2751" t="str">
        <f>IF(COUNTIFS('Fuel &amp; Prime Mover Code Lookups'!G:G,S2751)=1,INDEX('Fuel &amp; Prime Mover Code Lookups'!J:J,MATCH(S2751,'Fuel &amp; Prime Mover Code Lookups'!G:G,0)),INDEX('Fuel &amp; Prime Mover Code Lookups'!J:J,MATCH(_xlfn.CONCAT(S2751,R2751),'Fuel &amp; Prime Mover Code Lookups'!I:I,0)))</f>
        <v>petroleum</v>
      </c>
      <c r="C2751" t="b">
        <f>INDEX('Fuel &amp; Prime Mover Code Lookups'!$N$15:$N$21,MATCH(Q2751,'Fuel &amp; Prime Mover Code Lookups'!$M$15:$M$21,0))</f>
        <v>1</v>
      </c>
      <c r="D2751" t="str">
        <f t="shared" si="42"/>
        <v>6035.3491.TX.ST</v>
      </c>
      <c r="E2751" s="54">
        <v>3491</v>
      </c>
      <c r="F2751" s="55" t="s">
        <v>20</v>
      </c>
      <c r="G2751" s="54" t="s">
        <v>501</v>
      </c>
      <c r="H2751" s="55" t="s">
        <v>2640</v>
      </c>
      <c r="I2751" s="55" t="s">
        <v>1646</v>
      </c>
      <c r="J2751" s="54">
        <v>6035</v>
      </c>
      <c r="K2751" s="55" t="s">
        <v>524</v>
      </c>
      <c r="L2751" s="55" t="s">
        <v>525</v>
      </c>
      <c r="M2751" s="55" t="s">
        <v>787</v>
      </c>
      <c r="N2751" s="55" t="s">
        <v>404</v>
      </c>
      <c r="O2751" s="54">
        <v>22</v>
      </c>
      <c r="P2751" s="54">
        <v>2</v>
      </c>
      <c r="Q2751" s="55" t="s">
        <v>27</v>
      </c>
      <c r="R2751" s="55" t="s">
        <v>22</v>
      </c>
      <c r="S2751" s="55" t="s">
        <v>61</v>
      </c>
      <c r="T2751" s="55" t="s">
        <v>61</v>
      </c>
      <c r="U2751" s="55" t="s">
        <v>788</v>
      </c>
      <c r="V2751" s="55" t="s">
        <v>516</v>
      </c>
      <c r="W2751" s="55" t="s">
        <v>507</v>
      </c>
      <c r="X2751" s="56">
        <v>0</v>
      </c>
      <c r="Y2751" s="56">
        <v>0</v>
      </c>
      <c r="Z2751" s="56">
        <v>0</v>
      </c>
      <c r="AA2751" s="56">
        <v>0</v>
      </c>
      <c r="AB2751" s="56">
        <v>0</v>
      </c>
      <c r="AC2751" s="56">
        <v>0</v>
      </c>
      <c r="AD2751" s="56">
        <v>0</v>
      </c>
      <c r="AE2751" s="56">
        <v>0</v>
      </c>
      <c r="AF2751" s="56">
        <v>0</v>
      </c>
      <c r="AG2751" s="56">
        <v>0</v>
      </c>
      <c r="AH2751" s="56">
        <v>0</v>
      </c>
      <c r="AI2751" s="56">
        <v>0</v>
      </c>
      <c r="AJ2751" s="56">
        <v>0</v>
      </c>
      <c r="AK2751" s="56">
        <v>0</v>
      </c>
      <c r="AL2751" s="56">
        <v>0</v>
      </c>
      <c r="AM2751" s="56">
        <v>0</v>
      </c>
      <c r="AN2751" s="56">
        <v>0</v>
      </c>
      <c r="AO2751" s="56">
        <v>0</v>
      </c>
      <c r="AP2751" s="56">
        <v>0</v>
      </c>
      <c r="AQ2751" s="56">
        <v>0</v>
      </c>
      <c r="AR2751" s="56">
        <v>0</v>
      </c>
      <c r="AS2751" s="56">
        <v>0</v>
      </c>
      <c r="AT2751" s="56">
        <v>0</v>
      </c>
      <c r="AU2751" s="56">
        <v>0</v>
      </c>
      <c r="AV2751" s="57">
        <v>0</v>
      </c>
      <c r="AW2751" s="57">
        <v>0</v>
      </c>
      <c r="AX2751" s="57">
        <v>0</v>
      </c>
      <c r="AY2751" s="57">
        <v>0</v>
      </c>
      <c r="AZ2751" s="57">
        <v>0</v>
      </c>
      <c r="BA2751" s="57">
        <v>0</v>
      </c>
      <c r="BB2751" s="57">
        <v>0</v>
      </c>
      <c r="BC2751" s="57">
        <v>0</v>
      </c>
      <c r="BD2751" s="57">
        <v>0</v>
      </c>
      <c r="BE2751" s="57">
        <v>0</v>
      </c>
      <c r="BF2751" s="57">
        <v>0</v>
      </c>
      <c r="BG2751" s="57">
        <v>0</v>
      </c>
      <c r="BH2751" s="56">
        <v>0</v>
      </c>
      <c r="BI2751" s="56">
        <v>0</v>
      </c>
      <c r="BJ2751" s="56">
        <v>0</v>
      </c>
      <c r="BK2751" s="56">
        <v>0</v>
      </c>
      <c r="BL2751" s="56">
        <v>0</v>
      </c>
      <c r="BM2751" s="56">
        <v>0</v>
      </c>
      <c r="BN2751" s="56">
        <v>0</v>
      </c>
      <c r="BO2751" s="56">
        <v>0</v>
      </c>
      <c r="BP2751" s="56">
        <v>0</v>
      </c>
      <c r="BQ2751" s="56">
        <v>0</v>
      </c>
      <c r="BR2751" s="56">
        <v>0</v>
      </c>
      <c r="BS2751" s="56">
        <v>0</v>
      </c>
      <c r="BT2751" s="56">
        <v>0</v>
      </c>
      <c r="BU2751" s="56">
        <v>0</v>
      </c>
      <c r="BV2751" s="56">
        <v>0</v>
      </c>
      <c r="BW2751" s="56">
        <v>0</v>
      </c>
      <c r="BX2751" s="56">
        <v>0</v>
      </c>
      <c r="BY2751" s="56">
        <v>0</v>
      </c>
      <c r="BZ2751" s="56">
        <v>0</v>
      </c>
      <c r="CA2751" s="56">
        <v>0</v>
      </c>
      <c r="CB2751" s="56">
        <v>0</v>
      </c>
      <c r="CC2751" s="56">
        <v>0</v>
      </c>
      <c r="CD2751" s="56">
        <v>0</v>
      </c>
      <c r="CE2751" s="56">
        <v>0</v>
      </c>
      <c r="CF2751" s="56">
        <v>0</v>
      </c>
      <c r="CG2751" s="56">
        <v>0</v>
      </c>
      <c r="CH2751" s="56">
        <v>0</v>
      </c>
      <c r="CI2751" s="56">
        <v>0</v>
      </c>
      <c r="CJ2751" s="56">
        <v>0</v>
      </c>
      <c r="CK2751" s="56">
        <v>0</v>
      </c>
      <c r="CL2751" s="56">
        <v>0</v>
      </c>
      <c r="CM2751" s="56">
        <v>0</v>
      </c>
      <c r="CN2751" s="56">
        <v>0</v>
      </c>
      <c r="CO2751" s="56">
        <v>0</v>
      </c>
      <c r="CP2751" s="56">
        <v>0</v>
      </c>
      <c r="CQ2751" s="56">
        <v>0</v>
      </c>
      <c r="CR2751" s="56">
        <v>0</v>
      </c>
      <c r="CS2751" s="56">
        <v>0</v>
      </c>
      <c r="CT2751" s="56">
        <v>0</v>
      </c>
      <c r="CU2751" s="56">
        <v>0</v>
      </c>
      <c r="CV2751" s="56">
        <v>0</v>
      </c>
      <c r="CW2751" s="54">
        <v>2020</v>
      </c>
    </row>
    <row r="2752" spans="1:101" s="46" customFormat="1" hidden="1" x14ac:dyDescent="0.25">
      <c r="A2752" s="46" t="str">
        <f>_xlfn.CONCAT("Vintage",_xlfn.MAXIFS('Form 860'!AE:AE,'Form 860'!D:D,'Form 923'!D2752))</f>
        <v>Vintage1977</v>
      </c>
      <c r="B2752" t="str">
        <f>IF(COUNTIFS('Fuel &amp; Prime Mover Code Lookups'!G:G,S2752)=1,INDEX('Fuel &amp; Prime Mover Code Lookups'!J:J,MATCH(S2752,'Fuel &amp; Prime Mover Code Lookups'!G:G,0)),INDEX('Fuel &amp; Prime Mover Code Lookups'!J:J,MATCH(_xlfn.CONCAT(S2752,R2752),'Fuel &amp; Prime Mover Code Lookups'!I:I,0)))</f>
        <v>natural gas steam turbine</v>
      </c>
      <c r="C2752" t="b">
        <f>INDEX('Fuel &amp; Prime Mover Code Lookups'!$N$15:$N$21,MATCH(Q2752,'Fuel &amp; Prime Mover Code Lookups'!$M$15:$M$21,0))</f>
        <v>1</v>
      </c>
      <c r="D2752" t="str">
        <f t="shared" si="42"/>
        <v>6035.3491.TX.ST</v>
      </c>
      <c r="E2752" s="54">
        <v>3491</v>
      </c>
      <c r="F2752" s="55" t="s">
        <v>20</v>
      </c>
      <c r="G2752" s="54" t="s">
        <v>501</v>
      </c>
      <c r="H2752" s="55" t="s">
        <v>2640</v>
      </c>
      <c r="I2752" s="55" t="s">
        <v>1646</v>
      </c>
      <c r="J2752" s="54">
        <v>6035</v>
      </c>
      <c r="K2752" s="55" t="s">
        <v>524</v>
      </c>
      <c r="L2752" s="55" t="s">
        <v>525</v>
      </c>
      <c r="M2752" s="55" t="s">
        <v>787</v>
      </c>
      <c r="N2752" s="55" t="s">
        <v>404</v>
      </c>
      <c r="O2752" s="54">
        <v>22</v>
      </c>
      <c r="P2752" s="54">
        <v>2</v>
      </c>
      <c r="Q2752" s="55" t="s">
        <v>27</v>
      </c>
      <c r="R2752" s="55" t="s">
        <v>22</v>
      </c>
      <c r="S2752" s="55" t="s">
        <v>60</v>
      </c>
      <c r="T2752" s="55" t="s">
        <v>60</v>
      </c>
      <c r="U2752" s="55" t="s">
        <v>788</v>
      </c>
      <c r="V2752" s="55" t="s">
        <v>516</v>
      </c>
      <c r="W2752" s="55" t="s">
        <v>517</v>
      </c>
      <c r="X2752" s="56">
        <v>24400</v>
      </c>
      <c r="Y2752" s="56">
        <v>220869</v>
      </c>
      <c r="Z2752" s="56">
        <v>645770</v>
      </c>
      <c r="AA2752" s="56">
        <v>354362</v>
      </c>
      <c r="AB2752" s="56">
        <v>416432</v>
      </c>
      <c r="AC2752" s="56">
        <v>954556</v>
      </c>
      <c r="AD2752" s="56">
        <v>1019342</v>
      </c>
      <c r="AE2752" s="56">
        <v>2416663</v>
      </c>
      <c r="AF2752" s="56">
        <v>83525</v>
      </c>
      <c r="AG2752" s="56">
        <v>1438310</v>
      </c>
      <c r="AH2752" s="56">
        <v>58598</v>
      </c>
      <c r="AI2752" s="56">
        <v>39269</v>
      </c>
      <c r="AJ2752" s="56">
        <v>24400</v>
      </c>
      <c r="AK2752" s="56">
        <v>220869</v>
      </c>
      <c r="AL2752" s="56">
        <v>645770</v>
      </c>
      <c r="AM2752" s="56">
        <v>354362</v>
      </c>
      <c r="AN2752" s="56">
        <v>416432</v>
      </c>
      <c r="AO2752" s="56">
        <v>954556</v>
      </c>
      <c r="AP2752" s="56">
        <v>1019342</v>
      </c>
      <c r="AQ2752" s="56">
        <v>2416663</v>
      </c>
      <c r="AR2752" s="56">
        <v>83525</v>
      </c>
      <c r="AS2752" s="56">
        <v>1438310</v>
      </c>
      <c r="AT2752" s="56">
        <v>58598</v>
      </c>
      <c r="AU2752" s="56">
        <v>39269</v>
      </c>
      <c r="AV2752" s="57">
        <v>1.0349999999999999</v>
      </c>
      <c r="AW2752" s="57">
        <v>1.0349999999999999</v>
      </c>
      <c r="AX2752" s="57">
        <v>1.0349999999999999</v>
      </c>
      <c r="AY2752" s="57">
        <v>1.0349999999999999</v>
      </c>
      <c r="AZ2752" s="57">
        <v>1.0349999999999999</v>
      </c>
      <c r="BA2752" s="57">
        <v>1.0349999999999999</v>
      </c>
      <c r="BB2752" s="57">
        <v>1.0349999999999999</v>
      </c>
      <c r="BC2752" s="57">
        <v>1.0349999999999999</v>
      </c>
      <c r="BD2752" s="57">
        <v>1.0349999999999999</v>
      </c>
      <c r="BE2752" s="57">
        <v>1.0349999999999999</v>
      </c>
      <c r="BF2752" s="57">
        <v>1.0349999999999999</v>
      </c>
      <c r="BG2752" s="57">
        <v>1.0349999999999999</v>
      </c>
      <c r="BH2752" s="56">
        <v>25254</v>
      </c>
      <c r="BI2752" s="56">
        <v>228599</v>
      </c>
      <c r="BJ2752" s="56">
        <v>668372</v>
      </c>
      <c r="BK2752" s="56">
        <v>366765</v>
      </c>
      <c r="BL2752" s="56">
        <v>431007</v>
      </c>
      <c r="BM2752" s="56">
        <v>987965</v>
      </c>
      <c r="BN2752" s="56">
        <v>1055019</v>
      </c>
      <c r="BO2752" s="56">
        <v>2501246</v>
      </c>
      <c r="BP2752" s="56">
        <v>86448</v>
      </c>
      <c r="BQ2752" s="56">
        <v>1488651</v>
      </c>
      <c r="BR2752" s="56">
        <v>60649</v>
      </c>
      <c r="BS2752" s="56">
        <v>40643</v>
      </c>
      <c r="BT2752" s="56">
        <v>25254</v>
      </c>
      <c r="BU2752" s="56">
        <v>228599</v>
      </c>
      <c r="BV2752" s="56">
        <v>668372</v>
      </c>
      <c r="BW2752" s="56">
        <v>366765</v>
      </c>
      <c r="BX2752" s="56">
        <v>431007</v>
      </c>
      <c r="BY2752" s="56">
        <v>987965</v>
      </c>
      <c r="BZ2752" s="56">
        <v>1055019</v>
      </c>
      <c r="CA2752" s="56">
        <v>2501246</v>
      </c>
      <c r="CB2752" s="56">
        <v>86448</v>
      </c>
      <c r="CC2752" s="56">
        <v>1488651</v>
      </c>
      <c r="CD2752" s="56">
        <v>60649</v>
      </c>
      <c r="CE2752" s="56">
        <v>40643</v>
      </c>
      <c r="CF2752" s="56">
        <v>1807</v>
      </c>
      <c r="CG2752" s="56">
        <v>14519</v>
      </c>
      <c r="CH2752" s="56">
        <v>49227</v>
      </c>
      <c r="CI2752" s="56">
        <v>24541</v>
      </c>
      <c r="CJ2752" s="56">
        <v>30664</v>
      </c>
      <c r="CK2752" s="56">
        <v>64271</v>
      </c>
      <c r="CL2752" s="56">
        <v>71588</v>
      </c>
      <c r="CM2752" s="56">
        <v>182760</v>
      </c>
      <c r="CN2752" s="56">
        <v>6829</v>
      </c>
      <c r="CO2752" s="56">
        <v>113325</v>
      </c>
      <c r="CP2752" s="56">
        <v>4990</v>
      </c>
      <c r="CQ2752" s="56">
        <v>2391</v>
      </c>
      <c r="CR2752" s="56">
        <v>7672096</v>
      </c>
      <c r="CS2752" s="56">
        <v>7672096</v>
      </c>
      <c r="CT2752" s="56">
        <v>7940618</v>
      </c>
      <c r="CU2752" s="56">
        <v>7940618</v>
      </c>
      <c r="CV2752" s="56">
        <v>566912</v>
      </c>
      <c r="CW2752" s="54">
        <v>2020</v>
      </c>
    </row>
    <row r="2753" spans="1:101" s="46" customFormat="1" hidden="1" x14ac:dyDescent="0.25">
      <c r="A2753" s="46" t="str">
        <f>_xlfn.CONCAT("Vintage",_xlfn.MAXIFS('Form 860'!AE:AE,'Form 860'!D:D,'Form 923'!D2753))</f>
        <v>Vintage1988</v>
      </c>
      <c r="B2753" t="str">
        <f>IF(COUNTIFS('Fuel &amp; Prime Mover Code Lookups'!G:G,S2753)=1,INDEX('Fuel &amp; Prime Mover Code Lookups'!J:J,MATCH(S2753,'Fuel &amp; Prime Mover Code Lookups'!G:G,0)),INDEX('Fuel &amp; Prime Mover Code Lookups'!J:J,MATCH(_xlfn.CONCAT(S2753,R2753),'Fuel &amp; Prime Mover Code Lookups'!I:I,0)))</f>
        <v>petroleum</v>
      </c>
      <c r="C2753" t="b">
        <f>INDEX('Fuel &amp; Prime Mover Code Lookups'!$N$15:$N$21,MATCH(Q2753,'Fuel &amp; Prime Mover Code Lookups'!$M$15:$M$21,0))</f>
        <v>1</v>
      </c>
      <c r="D2753" t="str">
        <f t="shared" si="42"/>
        <v>55983.3492.TX.GT</v>
      </c>
      <c r="E2753" s="54">
        <v>3492</v>
      </c>
      <c r="F2753" s="55" t="s">
        <v>20</v>
      </c>
      <c r="G2753" s="54" t="s">
        <v>501</v>
      </c>
      <c r="H2753" s="55" t="s">
        <v>2641</v>
      </c>
      <c r="I2753" s="55" t="s">
        <v>2623</v>
      </c>
      <c r="J2753" s="54">
        <v>55983</v>
      </c>
      <c r="K2753" s="55" t="s">
        <v>524</v>
      </c>
      <c r="L2753" s="55" t="s">
        <v>525</v>
      </c>
      <c r="M2753" s="55" t="s">
        <v>787</v>
      </c>
      <c r="N2753" s="55" t="s">
        <v>404</v>
      </c>
      <c r="O2753" s="54">
        <v>22</v>
      </c>
      <c r="P2753" s="54">
        <v>2</v>
      </c>
      <c r="Q2753" s="55" t="s">
        <v>27</v>
      </c>
      <c r="R2753" s="55" t="s">
        <v>38</v>
      </c>
      <c r="S2753" s="55" t="s">
        <v>61</v>
      </c>
      <c r="T2753" s="55" t="s">
        <v>61</v>
      </c>
      <c r="U2753" s="55" t="s">
        <v>788</v>
      </c>
      <c r="V2753" s="55" t="s">
        <v>506</v>
      </c>
      <c r="W2753" s="55" t="s">
        <v>507</v>
      </c>
      <c r="X2753" s="56">
        <v>35</v>
      </c>
      <c r="Y2753" s="56">
        <v>79</v>
      </c>
      <c r="Z2753" s="56">
        <v>35</v>
      </c>
      <c r="AA2753" s="56">
        <v>51</v>
      </c>
      <c r="AB2753" s="56">
        <v>56</v>
      </c>
      <c r="AC2753" s="56">
        <v>49</v>
      </c>
      <c r="AD2753" s="56">
        <v>40</v>
      </c>
      <c r="AE2753" s="56">
        <v>30</v>
      </c>
      <c r="AF2753" s="56">
        <v>51</v>
      </c>
      <c r="AG2753" s="56">
        <v>37</v>
      </c>
      <c r="AH2753" s="56">
        <v>34</v>
      </c>
      <c r="AI2753" s="56">
        <v>43</v>
      </c>
      <c r="AJ2753" s="56">
        <v>35</v>
      </c>
      <c r="AK2753" s="56">
        <v>79</v>
      </c>
      <c r="AL2753" s="56">
        <v>35</v>
      </c>
      <c r="AM2753" s="56">
        <v>51</v>
      </c>
      <c r="AN2753" s="56">
        <v>56</v>
      </c>
      <c r="AO2753" s="56">
        <v>49</v>
      </c>
      <c r="AP2753" s="56">
        <v>40</v>
      </c>
      <c r="AQ2753" s="56">
        <v>30</v>
      </c>
      <c r="AR2753" s="56">
        <v>51</v>
      </c>
      <c r="AS2753" s="56">
        <v>37</v>
      </c>
      <c r="AT2753" s="56">
        <v>34</v>
      </c>
      <c r="AU2753" s="56">
        <v>43</v>
      </c>
      <c r="AV2753" s="57">
        <v>5.7960000000000003</v>
      </c>
      <c r="AW2753" s="57">
        <v>5.7960000000000003</v>
      </c>
      <c r="AX2753" s="57">
        <v>5.7960000000000003</v>
      </c>
      <c r="AY2753" s="57">
        <v>5.7960000000000003</v>
      </c>
      <c r="AZ2753" s="57">
        <v>5.7960000000000003</v>
      </c>
      <c r="BA2753" s="57">
        <v>5.7960000000000003</v>
      </c>
      <c r="BB2753" s="57">
        <v>5.7960000000000003</v>
      </c>
      <c r="BC2753" s="57">
        <v>5.7960000000000003</v>
      </c>
      <c r="BD2753" s="57">
        <v>5.7960000000000003</v>
      </c>
      <c r="BE2753" s="57">
        <v>5.7960000000000003</v>
      </c>
      <c r="BF2753" s="57">
        <v>5.7960000000000003</v>
      </c>
      <c r="BG2753" s="57">
        <v>5.7960000000000003</v>
      </c>
      <c r="BH2753" s="56">
        <v>203</v>
      </c>
      <c r="BI2753" s="56">
        <v>458</v>
      </c>
      <c r="BJ2753" s="56">
        <v>203</v>
      </c>
      <c r="BK2753" s="56">
        <v>296</v>
      </c>
      <c r="BL2753" s="56">
        <v>325</v>
      </c>
      <c r="BM2753" s="56">
        <v>284</v>
      </c>
      <c r="BN2753" s="56">
        <v>232</v>
      </c>
      <c r="BO2753" s="56">
        <v>174</v>
      </c>
      <c r="BP2753" s="56">
        <v>296</v>
      </c>
      <c r="BQ2753" s="56">
        <v>214</v>
      </c>
      <c r="BR2753" s="56">
        <v>197</v>
      </c>
      <c r="BS2753" s="56">
        <v>249</v>
      </c>
      <c r="BT2753" s="56">
        <v>203</v>
      </c>
      <c r="BU2753" s="56">
        <v>458</v>
      </c>
      <c r="BV2753" s="56">
        <v>203</v>
      </c>
      <c r="BW2753" s="56">
        <v>296</v>
      </c>
      <c r="BX2753" s="56">
        <v>325</v>
      </c>
      <c r="BY2753" s="56">
        <v>284</v>
      </c>
      <c r="BZ2753" s="56">
        <v>232</v>
      </c>
      <c r="CA2753" s="56">
        <v>174</v>
      </c>
      <c r="CB2753" s="56">
        <v>296</v>
      </c>
      <c r="CC2753" s="56">
        <v>214</v>
      </c>
      <c r="CD2753" s="56">
        <v>197</v>
      </c>
      <c r="CE2753" s="56">
        <v>249</v>
      </c>
      <c r="CF2753" s="56">
        <v>13.092000000000001</v>
      </c>
      <c r="CG2753" s="56">
        <v>29.134</v>
      </c>
      <c r="CH2753" s="56">
        <v>13.03</v>
      </c>
      <c r="CI2753" s="56">
        <v>18.756</v>
      </c>
      <c r="CJ2753" s="56">
        <v>20.696999999999999</v>
      </c>
      <c r="CK2753" s="56">
        <v>18.094999999999999</v>
      </c>
      <c r="CL2753" s="56">
        <v>14.843</v>
      </c>
      <c r="CM2753" s="56">
        <v>11.029</v>
      </c>
      <c r="CN2753" s="56">
        <v>19.035</v>
      </c>
      <c r="CO2753" s="56">
        <v>13.54</v>
      </c>
      <c r="CP2753" s="56">
        <v>12.702999999999999</v>
      </c>
      <c r="CQ2753" s="56">
        <v>15.965999999999999</v>
      </c>
      <c r="CR2753" s="56">
        <v>540</v>
      </c>
      <c r="CS2753" s="56">
        <v>540</v>
      </c>
      <c r="CT2753" s="56">
        <v>3131</v>
      </c>
      <c r="CU2753" s="56">
        <v>3131</v>
      </c>
      <c r="CV2753" s="56">
        <v>199.92</v>
      </c>
      <c r="CW2753" s="54">
        <v>2020</v>
      </c>
    </row>
    <row r="2754" spans="1:101" s="46" customFormat="1" hidden="1" x14ac:dyDescent="0.25">
      <c r="A2754" s="46" t="str">
        <f>_xlfn.CONCAT("Vintage",_xlfn.MAXIFS('Form 860'!AE:AE,'Form 860'!D:D,'Form 923'!D2754))</f>
        <v>Vintage1988</v>
      </c>
      <c r="B2754" t="str">
        <f>IF(COUNTIFS('Fuel &amp; Prime Mover Code Lookups'!G:G,S2754)=1,INDEX('Fuel &amp; Prime Mover Code Lookups'!J:J,MATCH(S2754,'Fuel &amp; Prime Mover Code Lookups'!G:G,0)),INDEX('Fuel &amp; Prime Mover Code Lookups'!J:J,MATCH(_xlfn.CONCAT(S2754,R2754),'Fuel &amp; Prime Mover Code Lookups'!I:I,0)))</f>
        <v>natural gas peaker</v>
      </c>
      <c r="C2754" t="b">
        <f>INDEX('Fuel &amp; Prime Mover Code Lookups'!$N$15:$N$21,MATCH(Q2754,'Fuel &amp; Prime Mover Code Lookups'!$M$15:$M$21,0))</f>
        <v>1</v>
      </c>
      <c r="D2754" t="str">
        <f t="shared" si="42"/>
        <v>55983.3492.TX.GT</v>
      </c>
      <c r="E2754" s="54">
        <v>3492</v>
      </c>
      <c r="F2754" s="55" t="s">
        <v>20</v>
      </c>
      <c r="G2754" s="54" t="s">
        <v>501</v>
      </c>
      <c r="H2754" s="55" t="s">
        <v>2641</v>
      </c>
      <c r="I2754" s="55" t="s">
        <v>2623</v>
      </c>
      <c r="J2754" s="54">
        <v>55983</v>
      </c>
      <c r="K2754" s="55" t="s">
        <v>524</v>
      </c>
      <c r="L2754" s="55" t="s">
        <v>525</v>
      </c>
      <c r="M2754" s="55" t="s">
        <v>787</v>
      </c>
      <c r="N2754" s="55" t="s">
        <v>404</v>
      </c>
      <c r="O2754" s="54">
        <v>22</v>
      </c>
      <c r="P2754" s="54">
        <v>2</v>
      </c>
      <c r="Q2754" s="55" t="s">
        <v>27</v>
      </c>
      <c r="R2754" s="55" t="s">
        <v>38</v>
      </c>
      <c r="S2754" s="55" t="s">
        <v>60</v>
      </c>
      <c r="T2754" s="55" t="s">
        <v>60</v>
      </c>
      <c r="U2754" s="55" t="s">
        <v>788</v>
      </c>
      <c r="V2754" s="55" t="s">
        <v>506</v>
      </c>
      <c r="W2754" s="55" t="s">
        <v>517</v>
      </c>
      <c r="X2754" s="56">
        <v>11644</v>
      </c>
      <c r="Y2754" s="56">
        <v>11080</v>
      </c>
      <c r="Z2754" s="56">
        <v>10797</v>
      </c>
      <c r="AA2754" s="56">
        <v>9614</v>
      </c>
      <c r="AB2754" s="56">
        <v>11509</v>
      </c>
      <c r="AC2754" s="56">
        <v>13613</v>
      </c>
      <c r="AD2754" s="56">
        <v>16562</v>
      </c>
      <c r="AE2754" s="56">
        <v>16030</v>
      </c>
      <c r="AF2754" s="56">
        <v>13227</v>
      </c>
      <c r="AG2754" s="56">
        <v>11439</v>
      </c>
      <c r="AH2754" s="56">
        <v>8960</v>
      </c>
      <c r="AI2754" s="56">
        <v>9847</v>
      </c>
      <c r="AJ2754" s="56">
        <v>11644</v>
      </c>
      <c r="AK2754" s="56">
        <v>11080</v>
      </c>
      <c r="AL2754" s="56">
        <v>10797</v>
      </c>
      <c r="AM2754" s="56">
        <v>9614</v>
      </c>
      <c r="AN2754" s="56">
        <v>11509</v>
      </c>
      <c r="AO2754" s="56">
        <v>13613</v>
      </c>
      <c r="AP2754" s="56">
        <v>16562</v>
      </c>
      <c r="AQ2754" s="56">
        <v>16030</v>
      </c>
      <c r="AR2754" s="56">
        <v>13227</v>
      </c>
      <c r="AS2754" s="56">
        <v>11439</v>
      </c>
      <c r="AT2754" s="56">
        <v>8960</v>
      </c>
      <c r="AU2754" s="56">
        <v>9847</v>
      </c>
      <c r="AV2754" s="57">
        <v>1.002</v>
      </c>
      <c r="AW2754" s="57">
        <v>1.002</v>
      </c>
      <c r="AX2754" s="57">
        <v>1.002</v>
      </c>
      <c r="AY2754" s="57">
        <v>1.002</v>
      </c>
      <c r="AZ2754" s="57">
        <v>1.002</v>
      </c>
      <c r="BA2754" s="57">
        <v>1.002</v>
      </c>
      <c r="BB2754" s="57">
        <v>1.002</v>
      </c>
      <c r="BC2754" s="57">
        <v>1.002</v>
      </c>
      <c r="BD2754" s="57">
        <v>1.002</v>
      </c>
      <c r="BE2754" s="57">
        <v>1.002</v>
      </c>
      <c r="BF2754" s="57">
        <v>1.002</v>
      </c>
      <c r="BG2754" s="57">
        <v>1.002</v>
      </c>
      <c r="BH2754" s="56">
        <v>11667</v>
      </c>
      <c r="BI2754" s="56">
        <v>11102</v>
      </c>
      <c r="BJ2754" s="56">
        <v>10819</v>
      </c>
      <c r="BK2754" s="56">
        <v>9633</v>
      </c>
      <c r="BL2754" s="56">
        <v>11532</v>
      </c>
      <c r="BM2754" s="56">
        <v>13640</v>
      </c>
      <c r="BN2754" s="56">
        <v>16595</v>
      </c>
      <c r="BO2754" s="56">
        <v>16062</v>
      </c>
      <c r="BP2754" s="56">
        <v>13253</v>
      </c>
      <c r="BQ2754" s="56">
        <v>11462</v>
      </c>
      <c r="BR2754" s="56">
        <v>8978</v>
      </c>
      <c r="BS2754" s="56">
        <v>9867</v>
      </c>
      <c r="BT2754" s="56">
        <v>11667</v>
      </c>
      <c r="BU2754" s="56">
        <v>11102</v>
      </c>
      <c r="BV2754" s="56">
        <v>10819</v>
      </c>
      <c r="BW2754" s="56">
        <v>9633</v>
      </c>
      <c r="BX2754" s="56">
        <v>11532</v>
      </c>
      <c r="BY2754" s="56">
        <v>13640</v>
      </c>
      <c r="BZ2754" s="56">
        <v>16595</v>
      </c>
      <c r="CA2754" s="56">
        <v>16062</v>
      </c>
      <c r="CB2754" s="56">
        <v>13253</v>
      </c>
      <c r="CC2754" s="56">
        <v>11462</v>
      </c>
      <c r="CD2754" s="56">
        <v>8978</v>
      </c>
      <c r="CE2754" s="56">
        <v>9867</v>
      </c>
      <c r="CF2754" s="56">
        <v>745.35400000000004</v>
      </c>
      <c r="CG2754" s="56">
        <v>709.14200000000005</v>
      </c>
      <c r="CH2754" s="56">
        <v>691.03099999999995</v>
      </c>
      <c r="CI2754" s="56">
        <v>615.29600000000005</v>
      </c>
      <c r="CJ2754" s="56">
        <v>736.62199999999996</v>
      </c>
      <c r="CK2754" s="56">
        <v>871.25699999999995</v>
      </c>
      <c r="CL2754" s="56">
        <v>1060.02</v>
      </c>
      <c r="CM2754" s="56">
        <v>1025.96</v>
      </c>
      <c r="CN2754" s="56">
        <v>846.60299999999995</v>
      </c>
      <c r="CO2754" s="56">
        <v>732.11300000000006</v>
      </c>
      <c r="CP2754" s="56">
        <v>573.447</v>
      </c>
      <c r="CQ2754" s="56">
        <v>630.23500000000001</v>
      </c>
      <c r="CR2754" s="56">
        <v>144322</v>
      </c>
      <c r="CS2754" s="56">
        <v>144322</v>
      </c>
      <c r="CT2754" s="56">
        <v>144610</v>
      </c>
      <c r="CU2754" s="56">
        <v>144610</v>
      </c>
      <c r="CV2754" s="56">
        <v>9237.08</v>
      </c>
      <c r="CW2754" s="54">
        <v>2020</v>
      </c>
    </row>
    <row r="2755" spans="1:101" s="46" customFormat="1" hidden="1" x14ac:dyDescent="0.25">
      <c r="A2755" s="46" t="str">
        <f>_xlfn.CONCAT("Vintage",_xlfn.MAXIFS('Form 860'!AE:AE,'Form 860'!D:D,'Form 923'!D2755))</f>
        <v>Vintage1990</v>
      </c>
      <c r="B2755" t="str">
        <f>IF(COUNTIFS('Fuel &amp; Prime Mover Code Lookups'!G:G,S2755)=1,INDEX('Fuel &amp; Prime Mover Code Lookups'!J:J,MATCH(S2755,'Fuel &amp; Prime Mover Code Lookups'!G:G,0)),INDEX('Fuel &amp; Prime Mover Code Lookups'!J:J,MATCH(_xlfn.CONCAT(S2755,R2755),'Fuel &amp; Prime Mover Code Lookups'!I:I,0)))</f>
        <v>petroleum</v>
      </c>
      <c r="C2755" t="b">
        <f>INDEX('Fuel &amp; Prime Mover Code Lookups'!$N$15:$N$21,MATCH(Q2755,'Fuel &amp; Prime Mover Code Lookups'!$M$15:$M$21,0))</f>
        <v>1</v>
      </c>
      <c r="D2755" t="str">
        <f t="shared" si="42"/>
        <v>55983.3494.TX.GT</v>
      </c>
      <c r="E2755" s="54">
        <v>3494</v>
      </c>
      <c r="F2755" s="55" t="s">
        <v>20</v>
      </c>
      <c r="G2755" s="54" t="s">
        <v>501</v>
      </c>
      <c r="H2755" s="55" t="s">
        <v>2642</v>
      </c>
      <c r="I2755" s="55" t="s">
        <v>2623</v>
      </c>
      <c r="J2755" s="54">
        <v>55983</v>
      </c>
      <c r="K2755" s="55" t="s">
        <v>524</v>
      </c>
      <c r="L2755" s="55" t="s">
        <v>525</v>
      </c>
      <c r="M2755" s="55" t="s">
        <v>787</v>
      </c>
      <c r="N2755" s="55" t="s">
        <v>404</v>
      </c>
      <c r="O2755" s="54">
        <v>22</v>
      </c>
      <c r="P2755" s="54">
        <v>2</v>
      </c>
      <c r="Q2755" s="55" t="s">
        <v>27</v>
      </c>
      <c r="R2755" s="55" t="s">
        <v>38</v>
      </c>
      <c r="S2755" s="55" t="s">
        <v>61</v>
      </c>
      <c r="T2755" s="55" t="s">
        <v>61</v>
      </c>
      <c r="U2755" s="55" t="s">
        <v>788</v>
      </c>
      <c r="V2755" s="55" t="s">
        <v>506</v>
      </c>
      <c r="W2755" s="55" t="s">
        <v>507</v>
      </c>
      <c r="X2755" s="56">
        <v>73</v>
      </c>
      <c r="Y2755" s="56">
        <v>163</v>
      </c>
      <c r="Z2755" s="56">
        <v>73</v>
      </c>
      <c r="AA2755" s="56">
        <v>105</v>
      </c>
      <c r="AB2755" s="56">
        <v>116</v>
      </c>
      <c r="AC2755" s="56">
        <v>101</v>
      </c>
      <c r="AD2755" s="56">
        <v>83</v>
      </c>
      <c r="AE2755" s="56">
        <v>62</v>
      </c>
      <c r="AF2755" s="56">
        <v>107</v>
      </c>
      <c r="AG2755" s="56">
        <v>76</v>
      </c>
      <c r="AH2755" s="56">
        <v>71</v>
      </c>
      <c r="AI2755" s="56">
        <v>89</v>
      </c>
      <c r="AJ2755" s="56">
        <v>73</v>
      </c>
      <c r="AK2755" s="56">
        <v>163</v>
      </c>
      <c r="AL2755" s="56">
        <v>73</v>
      </c>
      <c r="AM2755" s="56">
        <v>105</v>
      </c>
      <c r="AN2755" s="56">
        <v>116</v>
      </c>
      <c r="AO2755" s="56">
        <v>101</v>
      </c>
      <c r="AP2755" s="56">
        <v>83</v>
      </c>
      <c r="AQ2755" s="56">
        <v>62</v>
      </c>
      <c r="AR2755" s="56">
        <v>107</v>
      </c>
      <c r="AS2755" s="56">
        <v>76</v>
      </c>
      <c r="AT2755" s="56">
        <v>71</v>
      </c>
      <c r="AU2755" s="56">
        <v>89</v>
      </c>
      <c r="AV2755" s="57">
        <v>5.7960000000000003</v>
      </c>
      <c r="AW2755" s="57">
        <v>5.7960000000000003</v>
      </c>
      <c r="AX2755" s="57">
        <v>5.7960000000000003</v>
      </c>
      <c r="AY2755" s="57">
        <v>5.7960000000000003</v>
      </c>
      <c r="AZ2755" s="57">
        <v>5.7960000000000003</v>
      </c>
      <c r="BA2755" s="57">
        <v>5.7960000000000003</v>
      </c>
      <c r="BB2755" s="57">
        <v>5.7960000000000003</v>
      </c>
      <c r="BC2755" s="57">
        <v>5.7960000000000003</v>
      </c>
      <c r="BD2755" s="57">
        <v>5.7960000000000003</v>
      </c>
      <c r="BE2755" s="57">
        <v>5.7960000000000003</v>
      </c>
      <c r="BF2755" s="57">
        <v>5.7960000000000003</v>
      </c>
      <c r="BG2755" s="57">
        <v>5.7960000000000003</v>
      </c>
      <c r="BH2755" s="56">
        <v>423</v>
      </c>
      <c r="BI2755" s="56">
        <v>945</v>
      </c>
      <c r="BJ2755" s="56">
        <v>423</v>
      </c>
      <c r="BK2755" s="56">
        <v>609</v>
      </c>
      <c r="BL2755" s="56">
        <v>672</v>
      </c>
      <c r="BM2755" s="56">
        <v>585</v>
      </c>
      <c r="BN2755" s="56">
        <v>481</v>
      </c>
      <c r="BO2755" s="56">
        <v>359</v>
      </c>
      <c r="BP2755" s="56">
        <v>620</v>
      </c>
      <c r="BQ2755" s="56">
        <v>440</v>
      </c>
      <c r="BR2755" s="56">
        <v>412</v>
      </c>
      <c r="BS2755" s="56">
        <v>516</v>
      </c>
      <c r="BT2755" s="56">
        <v>423</v>
      </c>
      <c r="BU2755" s="56">
        <v>945</v>
      </c>
      <c r="BV2755" s="56">
        <v>423</v>
      </c>
      <c r="BW2755" s="56">
        <v>609</v>
      </c>
      <c r="BX2755" s="56">
        <v>672</v>
      </c>
      <c r="BY2755" s="56">
        <v>585</v>
      </c>
      <c r="BZ2755" s="56">
        <v>481</v>
      </c>
      <c r="CA2755" s="56">
        <v>359</v>
      </c>
      <c r="CB2755" s="56">
        <v>620</v>
      </c>
      <c r="CC2755" s="56">
        <v>440</v>
      </c>
      <c r="CD2755" s="56">
        <v>412</v>
      </c>
      <c r="CE2755" s="56">
        <v>516</v>
      </c>
      <c r="CF2755" s="56">
        <v>30.481999999999999</v>
      </c>
      <c r="CG2755" s="56">
        <v>67.834999999999994</v>
      </c>
      <c r="CH2755" s="56">
        <v>30.338999999999999</v>
      </c>
      <c r="CI2755" s="56">
        <v>43.670999999999999</v>
      </c>
      <c r="CJ2755" s="56">
        <v>48.191000000000003</v>
      </c>
      <c r="CK2755" s="56">
        <v>42.133000000000003</v>
      </c>
      <c r="CL2755" s="56">
        <v>34.561</v>
      </c>
      <c r="CM2755" s="56">
        <v>25.681000000000001</v>
      </c>
      <c r="CN2755" s="56">
        <v>44.32</v>
      </c>
      <c r="CO2755" s="56">
        <v>31.526</v>
      </c>
      <c r="CP2755" s="56">
        <v>29.577000000000002</v>
      </c>
      <c r="CQ2755" s="56">
        <v>37.173999999999999</v>
      </c>
      <c r="CR2755" s="56">
        <v>1119</v>
      </c>
      <c r="CS2755" s="56">
        <v>1119</v>
      </c>
      <c r="CT2755" s="56">
        <v>6485</v>
      </c>
      <c r="CU2755" s="56">
        <v>6485</v>
      </c>
      <c r="CV2755" s="56">
        <v>465.49</v>
      </c>
      <c r="CW2755" s="54">
        <v>2020</v>
      </c>
    </row>
    <row r="2756" spans="1:101" s="46" customFormat="1" hidden="1" x14ac:dyDescent="0.25">
      <c r="A2756" s="46" t="str">
        <f>_xlfn.CONCAT("Vintage",_xlfn.MAXIFS('Form 860'!AE:AE,'Form 860'!D:D,'Form 923'!D2756))</f>
        <v>Vintage1990</v>
      </c>
      <c r="B2756" t="str">
        <f>IF(COUNTIFS('Fuel &amp; Prime Mover Code Lookups'!G:G,S2756)=1,INDEX('Fuel &amp; Prime Mover Code Lookups'!J:J,MATCH(S2756,'Fuel &amp; Prime Mover Code Lookups'!G:G,0)),INDEX('Fuel &amp; Prime Mover Code Lookups'!J:J,MATCH(_xlfn.CONCAT(S2756,R2756),'Fuel &amp; Prime Mover Code Lookups'!I:I,0)))</f>
        <v>natural gas peaker</v>
      </c>
      <c r="C2756" t="b">
        <f>INDEX('Fuel &amp; Prime Mover Code Lookups'!$N$15:$N$21,MATCH(Q2756,'Fuel &amp; Prime Mover Code Lookups'!$M$15:$M$21,0))</f>
        <v>1</v>
      </c>
      <c r="D2756" t="str">
        <f t="shared" si="42"/>
        <v>55983.3494.TX.GT</v>
      </c>
      <c r="E2756" s="54">
        <v>3494</v>
      </c>
      <c r="F2756" s="55" t="s">
        <v>20</v>
      </c>
      <c r="G2756" s="54" t="s">
        <v>501</v>
      </c>
      <c r="H2756" s="55" t="s">
        <v>2642</v>
      </c>
      <c r="I2756" s="55" t="s">
        <v>2623</v>
      </c>
      <c r="J2756" s="54">
        <v>55983</v>
      </c>
      <c r="K2756" s="55" t="s">
        <v>524</v>
      </c>
      <c r="L2756" s="55" t="s">
        <v>525</v>
      </c>
      <c r="M2756" s="55" t="s">
        <v>787</v>
      </c>
      <c r="N2756" s="55" t="s">
        <v>404</v>
      </c>
      <c r="O2756" s="54">
        <v>22</v>
      </c>
      <c r="P2756" s="54">
        <v>2</v>
      </c>
      <c r="Q2756" s="55" t="s">
        <v>27</v>
      </c>
      <c r="R2756" s="55" t="s">
        <v>38</v>
      </c>
      <c r="S2756" s="55" t="s">
        <v>60</v>
      </c>
      <c r="T2756" s="55" t="s">
        <v>60</v>
      </c>
      <c r="U2756" s="55" t="s">
        <v>788</v>
      </c>
      <c r="V2756" s="55" t="s">
        <v>506</v>
      </c>
      <c r="W2756" s="55" t="s">
        <v>517</v>
      </c>
      <c r="X2756" s="56">
        <v>380253</v>
      </c>
      <c r="Y2756" s="56">
        <v>361779</v>
      </c>
      <c r="Z2756" s="56">
        <v>352540</v>
      </c>
      <c r="AA2756" s="56">
        <v>313903</v>
      </c>
      <c r="AB2756" s="56">
        <v>375799</v>
      </c>
      <c r="AC2756" s="56">
        <v>444485</v>
      </c>
      <c r="AD2756" s="56">
        <v>540785</v>
      </c>
      <c r="AE2756" s="56">
        <v>523409</v>
      </c>
      <c r="AF2756" s="56">
        <v>431907</v>
      </c>
      <c r="AG2756" s="56">
        <v>373498</v>
      </c>
      <c r="AH2756" s="56">
        <v>292552</v>
      </c>
      <c r="AI2756" s="56">
        <v>321524</v>
      </c>
      <c r="AJ2756" s="56">
        <v>380253</v>
      </c>
      <c r="AK2756" s="56">
        <v>361779</v>
      </c>
      <c r="AL2756" s="56">
        <v>352540</v>
      </c>
      <c r="AM2756" s="56">
        <v>313903</v>
      </c>
      <c r="AN2756" s="56">
        <v>375799</v>
      </c>
      <c r="AO2756" s="56">
        <v>444485</v>
      </c>
      <c r="AP2756" s="56">
        <v>540785</v>
      </c>
      <c r="AQ2756" s="56">
        <v>523409</v>
      </c>
      <c r="AR2756" s="56">
        <v>431907</v>
      </c>
      <c r="AS2756" s="56">
        <v>373498</v>
      </c>
      <c r="AT2756" s="56">
        <v>292552</v>
      </c>
      <c r="AU2756" s="56">
        <v>321524</v>
      </c>
      <c r="AV2756" s="57">
        <v>1.0229999999999999</v>
      </c>
      <c r="AW2756" s="57">
        <v>1.0229999999999999</v>
      </c>
      <c r="AX2756" s="57">
        <v>1.0229999999999999</v>
      </c>
      <c r="AY2756" s="57">
        <v>1.0229999999999999</v>
      </c>
      <c r="AZ2756" s="57">
        <v>1.0229999999999999</v>
      </c>
      <c r="BA2756" s="57">
        <v>1.0229999999999999</v>
      </c>
      <c r="BB2756" s="57">
        <v>1.0229999999999999</v>
      </c>
      <c r="BC2756" s="57">
        <v>1.0229999999999999</v>
      </c>
      <c r="BD2756" s="57">
        <v>1.0229999999999999</v>
      </c>
      <c r="BE2756" s="57">
        <v>1.0229999999999999</v>
      </c>
      <c r="BF2756" s="57">
        <v>1.0229999999999999</v>
      </c>
      <c r="BG2756" s="57">
        <v>1.0229999999999999</v>
      </c>
      <c r="BH2756" s="56">
        <v>388999</v>
      </c>
      <c r="BI2756" s="56">
        <v>370100</v>
      </c>
      <c r="BJ2756" s="56">
        <v>360648</v>
      </c>
      <c r="BK2756" s="56">
        <v>321123</v>
      </c>
      <c r="BL2756" s="56">
        <v>384442</v>
      </c>
      <c r="BM2756" s="56">
        <v>454708</v>
      </c>
      <c r="BN2756" s="56">
        <v>553223</v>
      </c>
      <c r="BO2756" s="56">
        <v>535447</v>
      </c>
      <c r="BP2756" s="56">
        <v>441841</v>
      </c>
      <c r="BQ2756" s="56">
        <v>382088</v>
      </c>
      <c r="BR2756" s="56">
        <v>299281</v>
      </c>
      <c r="BS2756" s="56">
        <v>328919</v>
      </c>
      <c r="BT2756" s="56">
        <v>388999</v>
      </c>
      <c r="BU2756" s="56">
        <v>370100</v>
      </c>
      <c r="BV2756" s="56">
        <v>360648</v>
      </c>
      <c r="BW2756" s="56">
        <v>321123</v>
      </c>
      <c r="BX2756" s="56">
        <v>384442</v>
      </c>
      <c r="BY2756" s="56">
        <v>454708</v>
      </c>
      <c r="BZ2756" s="56">
        <v>553223</v>
      </c>
      <c r="CA2756" s="56">
        <v>535447</v>
      </c>
      <c r="CB2756" s="56">
        <v>441841</v>
      </c>
      <c r="CC2756" s="56">
        <v>382088</v>
      </c>
      <c r="CD2756" s="56">
        <v>299281</v>
      </c>
      <c r="CE2756" s="56">
        <v>328919</v>
      </c>
      <c r="CF2756" s="56">
        <v>27919.075000000001</v>
      </c>
      <c r="CG2756" s="56">
        <v>26562.652999999998</v>
      </c>
      <c r="CH2756" s="56">
        <v>25884.273000000001</v>
      </c>
      <c r="CI2756" s="56">
        <v>23047.429</v>
      </c>
      <c r="CJ2756" s="56">
        <v>27591.987000000001</v>
      </c>
      <c r="CK2756" s="56">
        <v>32635.057000000001</v>
      </c>
      <c r="CL2756" s="56">
        <v>39705.659</v>
      </c>
      <c r="CM2756" s="56">
        <v>38429.864000000001</v>
      </c>
      <c r="CN2756" s="56">
        <v>31711.583999999999</v>
      </c>
      <c r="CO2756" s="56">
        <v>27423.089</v>
      </c>
      <c r="CP2756" s="56">
        <v>21479.856</v>
      </c>
      <c r="CQ2756" s="56">
        <v>23606.984</v>
      </c>
      <c r="CR2756" s="56">
        <v>4712434</v>
      </c>
      <c r="CS2756" s="56">
        <v>4712434</v>
      </c>
      <c r="CT2756" s="56">
        <v>4820819</v>
      </c>
      <c r="CU2756" s="56">
        <v>4820819</v>
      </c>
      <c r="CV2756" s="56">
        <v>345997.51</v>
      </c>
      <c r="CW2756" s="54">
        <v>2020</v>
      </c>
    </row>
    <row r="2757" spans="1:101" s="46" customFormat="1" hidden="1" x14ac:dyDescent="0.25">
      <c r="A2757" s="46" t="str">
        <f>_xlfn.CONCAT("Vintage",_xlfn.MAXIFS('Form 860'!AE:AE,'Form 860'!D:D,'Form 923'!D2757))</f>
        <v>Vintage1966</v>
      </c>
      <c r="B2757" t="str">
        <f>IF(COUNTIFS('Fuel &amp; Prime Mover Code Lookups'!G:G,S2757)=1,INDEX('Fuel &amp; Prime Mover Code Lookups'!J:J,MATCH(S2757,'Fuel &amp; Prime Mover Code Lookups'!G:G,0)),INDEX('Fuel &amp; Prime Mover Code Lookups'!J:J,MATCH(_xlfn.CONCAT(S2757,R2757),'Fuel &amp; Prime Mover Code Lookups'!I:I,0)))</f>
        <v>petroleum</v>
      </c>
      <c r="C2757" t="b">
        <f>INDEX('Fuel &amp; Prime Mover Code Lookups'!$N$15:$N$21,MATCH(Q2757,'Fuel &amp; Prime Mover Code Lookups'!$M$15:$M$21,0))</f>
        <v>1</v>
      </c>
      <c r="D2757" t="str">
        <f t="shared" si="42"/>
        <v>55983.3504.TX.IC</v>
      </c>
      <c r="E2757" s="54">
        <v>3504</v>
      </c>
      <c r="F2757" s="55" t="s">
        <v>20</v>
      </c>
      <c r="G2757" s="54" t="s">
        <v>501</v>
      </c>
      <c r="H2757" s="55" t="s">
        <v>2643</v>
      </c>
      <c r="I2757" s="55" t="s">
        <v>2623</v>
      </c>
      <c r="J2757" s="54">
        <v>55983</v>
      </c>
      <c r="K2757" s="55" t="s">
        <v>524</v>
      </c>
      <c r="L2757" s="55" t="s">
        <v>525</v>
      </c>
      <c r="M2757" s="55" t="s">
        <v>787</v>
      </c>
      <c r="N2757" s="55" t="s">
        <v>404</v>
      </c>
      <c r="O2757" s="54">
        <v>22</v>
      </c>
      <c r="P2757" s="54">
        <v>2</v>
      </c>
      <c r="Q2757" s="55" t="s">
        <v>27</v>
      </c>
      <c r="R2757" s="55" t="s">
        <v>40</v>
      </c>
      <c r="S2757" s="55" t="s">
        <v>61</v>
      </c>
      <c r="T2757" s="55" t="s">
        <v>61</v>
      </c>
      <c r="U2757" s="55" t="s">
        <v>788</v>
      </c>
      <c r="V2757" s="55" t="s">
        <v>506</v>
      </c>
      <c r="W2757" s="55" t="s">
        <v>507</v>
      </c>
      <c r="X2757" s="56">
        <v>6</v>
      </c>
      <c r="Y2757" s="56">
        <v>15</v>
      </c>
      <c r="Z2757" s="56">
        <v>7</v>
      </c>
      <c r="AA2757" s="56">
        <v>9</v>
      </c>
      <c r="AB2757" s="56">
        <v>10</v>
      </c>
      <c r="AC2757" s="56">
        <v>9</v>
      </c>
      <c r="AD2757" s="56">
        <v>7</v>
      </c>
      <c r="AE2757" s="56">
        <v>6</v>
      </c>
      <c r="AF2757" s="56">
        <v>10</v>
      </c>
      <c r="AG2757" s="56">
        <v>7</v>
      </c>
      <c r="AH2757" s="56">
        <v>6</v>
      </c>
      <c r="AI2757" s="56">
        <v>8</v>
      </c>
      <c r="AJ2757" s="56">
        <v>6</v>
      </c>
      <c r="AK2757" s="56">
        <v>15</v>
      </c>
      <c r="AL2757" s="56">
        <v>7</v>
      </c>
      <c r="AM2757" s="56">
        <v>9</v>
      </c>
      <c r="AN2757" s="56">
        <v>10</v>
      </c>
      <c r="AO2757" s="56">
        <v>9</v>
      </c>
      <c r="AP2757" s="56">
        <v>7</v>
      </c>
      <c r="AQ2757" s="56">
        <v>6</v>
      </c>
      <c r="AR2757" s="56">
        <v>10</v>
      </c>
      <c r="AS2757" s="56">
        <v>7</v>
      </c>
      <c r="AT2757" s="56">
        <v>6</v>
      </c>
      <c r="AU2757" s="56">
        <v>8</v>
      </c>
      <c r="AV2757" s="57">
        <v>6.2</v>
      </c>
      <c r="AW2757" s="57">
        <v>6.2</v>
      </c>
      <c r="AX2757" s="57">
        <v>6.2</v>
      </c>
      <c r="AY2757" s="57">
        <v>6.2</v>
      </c>
      <c r="AZ2757" s="57">
        <v>6.2</v>
      </c>
      <c r="BA2757" s="57">
        <v>6.2</v>
      </c>
      <c r="BB2757" s="57">
        <v>6.2</v>
      </c>
      <c r="BC2757" s="57">
        <v>6.2</v>
      </c>
      <c r="BD2757" s="57">
        <v>6.2</v>
      </c>
      <c r="BE2757" s="57">
        <v>6.2</v>
      </c>
      <c r="BF2757" s="57">
        <v>6.2</v>
      </c>
      <c r="BG2757" s="57">
        <v>6.2</v>
      </c>
      <c r="BH2757" s="56">
        <v>37</v>
      </c>
      <c r="BI2757" s="56">
        <v>93</v>
      </c>
      <c r="BJ2757" s="56">
        <v>43</v>
      </c>
      <c r="BK2757" s="56">
        <v>56</v>
      </c>
      <c r="BL2757" s="56">
        <v>62</v>
      </c>
      <c r="BM2757" s="56">
        <v>56</v>
      </c>
      <c r="BN2757" s="56">
        <v>43</v>
      </c>
      <c r="BO2757" s="56">
        <v>37</v>
      </c>
      <c r="BP2757" s="56">
        <v>62</v>
      </c>
      <c r="BQ2757" s="56">
        <v>43</v>
      </c>
      <c r="BR2757" s="56">
        <v>37</v>
      </c>
      <c r="BS2757" s="56">
        <v>50</v>
      </c>
      <c r="BT2757" s="56">
        <v>37</v>
      </c>
      <c r="BU2757" s="56">
        <v>93</v>
      </c>
      <c r="BV2757" s="56">
        <v>43</v>
      </c>
      <c r="BW2757" s="56">
        <v>56</v>
      </c>
      <c r="BX2757" s="56">
        <v>62</v>
      </c>
      <c r="BY2757" s="56">
        <v>56</v>
      </c>
      <c r="BZ2757" s="56">
        <v>43</v>
      </c>
      <c r="CA2757" s="56">
        <v>37</v>
      </c>
      <c r="CB2757" s="56">
        <v>62</v>
      </c>
      <c r="CC2757" s="56">
        <v>43</v>
      </c>
      <c r="CD2757" s="56">
        <v>37</v>
      </c>
      <c r="CE2757" s="56">
        <v>50</v>
      </c>
      <c r="CF2757" s="56">
        <v>0</v>
      </c>
      <c r="CG2757" s="56">
        <v>0</v>
      </c>
      <c r="CH2757" s="56">
        <v>0</v>
      </c>
      <c r="CI2757" s="56">
        <v>0</v>
      </c>
      <c r="CJ2757" s="56">
        <v>0</v>
      </c>
      <c r="CK2757" s="56">
        <v>0</v>
      </c>
      <c r="CL2757" s="56">
        <v>0</v>
      </c>
      <c r="CM2757" s="56">
        <v>0</v>
      </c>
      <c r="CN2757" s="56">
        <v>0</v>
      </c>
      <c r="CO2757" s="56">
        <v>0</v>
      </c>
      <c r="CP2757" s="56">
        <v>0</v>
      </c>
      <c r="CQ2757" s="56">
        <v>0</v>
      </c>
      <c r="CR2757" s="56">
        <v>100</v>
      </c>
      <c r="CS2757" s="56">
        <v>100</v>
      </c>
      <c r="CT2757" s="56">
        <v>619</v>
      </c>
      <c r="CU2757" s="56">
        <v>619</v>
      </c>
      <c r="CV2757" s="56">
        <v>0</v>
      </c>
      <c r="CW2757" s="54">
        <v>2020</v>
      </c>
    </row>
    <row r="2758" spans="1:101" s="46" customFormat="1" hidden="1" x14ac:dyDescent="0.25">
      <c r="A2758" s="46" t="str">
        <f>_xlfn.CONCAT("Vintage",_xlfn.MAXIFS('Form 860'!AE:AE,'Form 860'!D:D,'Form 923'!D2758))</f>
        <v>Vintage1965</v>
      </c>
      <c r="B2758" t="str">
        <f>IF(COUNTIFS('Fuel &amp; Prime Mover Code Lookups'!G:G,S2758)=1,INDEX('Fuel &amp; Prime Mover Code Lookups'!J:J,MATCH(S2758,'Fuel &amp; Prime Mover Code Lookups'!G:G,0)),INDEX('Fuel &amp; Prime Mover Code Lookups'!J:J,MATCH(_xlfn.CONCAT(S2758,R2758),'Fuel &amp; Prime Mover Code Lookups'!I:I,0)))</f>
        <v>natural gas steam turbine</v>
      </c>
      <c r="C2758" t="b">
        <f>INDEX('Fuel &amp; Prime Mover Code Lookups'!$N$15:$N$21,MATCH(Q2758,'Fuel &amp; Prime Mover Code Lookups'!$M$15:$M$21,0))</f>
        <v>1</v>
      </c>
      <c r="D2758" t="str">
        <f t="shared" si="42"/>
        <v>55983.3504.TX.ST</v>
      </c>
      <c r="E2758" s="54">
        <v>3504</v>
      </c>
      <c r="F2758" s="55" t="s">
        <v>20</v>
      </c>
      <c r="G2758" s="54" t="s">
        <v>501</v>
      </c>
      <c r="H2758" s="55" t="s">
        <v>2643</v>
      </c>
      <c r="I2758" s="55" t="s">
        <v>2623</v>
      </c>
      <c r="J2758" s="54">
        <v>55983</v>
      </c>
      <c r="K2758" s="55" t="s">
        <v>524</v>
      </c>
      <c r="L2758" s="55" t="s">
        <v>525</v>
      </c>
      <c r="M2758" s="55" t="s">
        <v>787</v>
      </c>
      <c r="N2758" s="55" t="s">
        <v>404</v>
      </c>
      <c r="O2758" s="54">
        <v>22</v>
      </c>
      <c r="P2758" s="54">
        <v>2</v>
      </c>
      <c r="Q2758" s="55" t="s">
        <v>27</v>
      </c>
      <c r="R2758" s="55" t="s">
        <v>22</v>
      </c>
      <c r="S2758" s="55" t="s">
        <v>60</v>
      </c>
      <c r="T2758" s="55" t="s">
        <v>60</v>
      </c>
      <c r="U2758" s="55" t="s">
        <v>788</v>
      </c>
      <c r="V2758" s="55" t="s">
        <v>575</v>
      </c>
      <c r="W2758" s="55" t="s">
        <v>517</v>
      </c>
      <c r="X2758" s="56">
        <v>0</v>
      </c>
      <c r="Y2758" s="56">
        <v>0</v>
      </c>
      <c r="Z2758" s="56">
        <v>41484</v>
      </c>
      <c r="AA2758" s="56">
        <v>4036</v>
      </c>
      <c r="AB2758" s="56">
        <v>176454</v>
      </c>
      <c r="AC2758" s="56">
        <v>521303</v>
      </c>
      <c r="AD2758" s="56">
        <v>938247</v>
      </c>
      <c r="AE2758" s="56">
        <v>972252</v>
      </c>
      <c r="AF2758" s="56">
        <v>53365</v>
      </c>
      <c r="AG2758" s="56">
        <v>155946</v>
      </c>
      <c r="AH2758" s="56">
        <v>52192</v>
      </c>
      <c r="AI2758" s="56">
        <v>6937</v>
      </c>
      <c r="AJ2758" s="56">
        <v>0</v>
      </c>
      <c r="AK2758" s="56">
        <v>0</v>
      </c>
      <c r="AL2758" s="56">
        <v>41484</v>
      </c>
      <c r="AM2758" s="56">
        <v>4036</v>
      </c>
      <c r="AN2758" s="56">
        <v>176454</v>
      </c>
      <c r="AO2758" s="56">
        <v>521303</v>
      </c>
      <c r="AP2758" s="56">
        <v>938247</v>
      </c>
      <c r="AQ2758" s="56">
        <v>972252</v>
      </c>
      <c r="AR2758" s="56">
        <v>53365</v>
      </c>
      <c r="AS2758" s="56">
        <v>155946</v>
      </c>
      <c r="AT2758" s="56">
        <v>52192</v>
      </c>
      <c r="AU2758" s="56">
        <v>6937</v>
      </c>
      <c r="AV2758" s="57">
        <v>0</v>
      </c>
      <c r="AW2758" s="57">
        <v>0</v>
      </c>
      <c r="AX2758" s="57">
        <v>1.0049999999999999</v>
      </c>
      <c r="AY2758" s="57">
        <v>1.0049999999999999</v>
      </c>
      <c r="AZ2758" s="57">
        <v>1.012</v>
      </c>
      <c r="BA2758" s="57">
        <v>1.02</v>
      </c>
      <c r="BB2758" s="57">
        <v>1.012</v>
      </c>
      <c r="BC2758" s="57">
        <v>1.0129999999999999</v>
      </c>
      <c r="BD2758" s="57">
        <v>1.0129999999999999</v>
      </c>
      <c r="BE2758" s="57">
        <v>1.01</v>
      </c>
      <c r="BF2758" s="57">
        <v>1.01</v>
      </c>
      <c r="BG2758" s="57">
        <v>1.0169999999999999</v>
      </c>
      <c r="BH2758" s="56">
        <v>0</v>
      </c>
      <c r="BI2758" s="56">
        <v>0</v>
      </c>
      <c r="BJ2758" s="56">
        <v>41691</v>
      </c>
      <c r="BK2758" s="56">
        <v>4056</v>
      </c>
      <c r="BL2758" s="56">
        <v>178571</v>
      </c>
      <c r="BM2758" s="56">
        <v>531729</v>
      </c>
      <c r="BN2758" s="56">
        <v>949506</v>
      </c>
      <c r="BO2758" s="56">
        <v>984891</v>
      </c>
      <c r="BP2758" s="56">
        <v>54059</v>
      </c>
      <c r="BQ2758" s="56">
        <v>157505</v>
      </c>
      <c r="BR2758" s="56">
        <v>52714</v>
      </c>
      <c r="BS2758" s="56">
        <v>7055</v>
      </c>
      <c r="BT2758" s="56">
        <v>0</v>
      </c>
      <c r="BU2758" s="56">
        <v>0</v>
      </c>
      <c r="BV2758" s="56">
        <v>41691</v>
      </c>
      <c r="BW2758" s="56">
        <v>4056</v>
      </c>
      <c r="BX2758" s="56">
        <v>178571</v>
      </c>
      <c r="BY2758" s="56">
        <v>531729</v>
      </c>
      <c r="BZ2758" s="56">
        <v>949506</v>
      </c>
      <c r="CA2758" s="56">
        <v>984891</v>
      </c>
      <c r="CB2758" s="56">
        <v>54059</v>
      </c>
      <c r="CC2758" s="56">
        <v>157505</v>
      </c>
      <c r="CD2758" s="56">
        <v>52714</v>
      </c>
      <c r="CE2758" s="56">
        <v>7055</v>
      </c>
      <c r="CF2758" s="56">
        <v>0</v>
      </c>
      <c r="CG2758" s="56">
        <v>0</v>
      </c>
      <c r="CH2758" s="56">
        <v>2119</v>
      </c>
      <c r="CI2758" s="56">
        <v>115</v>
      </c>
      <c r="CJ2758" s="56">
        <v>11921</v>
      </c>
      <c r="CK2758" s="56">
        <v>39977</v>
      </c>
      <c r="CL2758" s="56">
        <v>70585</v>
      </c>
      <c r="CM2758" s="56">
        <v>72196</v>
      </c>
      <c r="CN2758" s="56">
        <v>2857</v>
      </c>
      <c r="CO2758" s="56">
        <v>9184</v>
      </c>
      <c r="CP2758" s="56">
        <v>3390</v>
      </c>
      <c r="CQ2758" s="56">
        <v>295</v>
      </c>
      <c r="CR2758" s="56">
        <v>2922216</v>
      </c>
      <c r="CS2758" s="56">
        <v>2922216</v>
      </c>
      <c r="CT2758" s="56">
        <v>2961777</v>
      </c>
      <c r="CU2758" s="56">
        <v>2961777</v>
      </c>
      <c r="CV2758" s="56">
        <v>212639</v>
      </c>
      <c r="CW2758" s="54">
        <v>2020</v>
      </c>
    </row>
    <row r="2759" spans="1:101" s="46" customFormat="1" hidden="1" x14ac:dyDescent="0.25">
      <c r="A2759" s="46" t="str">
        <f>_xlfn.CONCAT("Vintage",_xlfn.MAXIFS('Form 860'!AE:AE,'Form 860'!D:D,'Form 923'!D2759))</f>
        <v>Vintage1966</v>
      </c>
      <c r="B2759" t="str">
        <f>IF(COUNTIFS('Fuel &amp; Prime Mover Code Lookups'!G:G,S2759)=1,INDEX('Fuel &amp; Prime Mover Code Lookups'!J:J,MATCH(S2759,'Fuel &amp; Prime Mover Code Lookups'!G:G,0)),INDEX('Fuel &amp; Prime Mover Code Lookups'!J:J,MATCH(_xlfn.CONCAT(S2759,R2759),'Fuel &amp; Prime Mover Code Lookups'!I:I,0)))</f>
        <v>petroleum</v>
      </c>
      <c r="C2759" t="b">
        <f>INDEX('Fuel &amp; Prime Mover Code Lookups'!$N$15:$N$21,MATCH(Q2759,'Fuel &amp; Prime Mover Code Lookups'!$M$15:$M$21,0))</f>
        <v>1</v>
      </c>
      <c r="D2759" t="str">
        <f t="shared" si="42"/>
        <v>55983.3507.TX.IC</v>
      </c>
      <c r="E2759" s="54">
        <v>3507</v>
      </c>
      <c r="F2759" s="55" t="s">
        <v>20</v>
      </c>
      <c r="G2759" s="54" t="s">
        <v>501</v>
      </c>
      <c r="H2759" s="55" t="s">
        <v>2644</v>
      </c>
      <c r="I2759" s="55" t="s">
        <v>2623</v>
      </c>
      <c r="J2759" s="54">
        <v>55983</v>
      </c>
      <c r="K2759" s="55" t="s">
        <v>524</v>
      </c>
      <c r="L2759" s="55" t="s">
        <v>525</v>
      </c>
      <c r="M2759" s="55" t="s">
        <v>787</v>
      </c>
      <c r="N2759" s="55" t="s">
        <v>404</v>
      </c>
      <c r="O2759" s="54">
        <v>22</v>
      </c>
      <c r="P2759" s="54">
        <v>2</v>
      </c>
      <c r="Q2759" s="55" t="s">
        <v>27</v>
      </c>
      <c r="R2759" s="55" t="s">
        <v>40</v>
      </c>
      <c r="S2759" s="55" t="s">
        <v>61</v>
      </c>
      <c r="T2759" s="55" t="s">
        <v>61</v>
      </c>
      <c r="U2759" s="55" t="s">
        <v>788</v>
      </c>
      <c r="V2759" s="55" t="s">
        <v>506</v>
      </c>
      <c r="W2759" s="55" t="s">
        <v>507</v>
      </c>
      <c r="X2759" s="56">
        <v>0</v>
      </c>
      <c r="Y2759" s="56">
        <v>0</v>
      </c>
      <c r="Z2759" s="56">
        <v>0</v>
      </c>
      <c r="AA2759" s="56">
        <v>0</v>
      </c>
      <c r="AB2759" s="56">
        <v>0</v>
      </c>
      <c r="AC2759" s="56">
        <v>0</v>
      </c>
      <c r="AD2759" s="56">
        <v>0</v>
      </c>
      <c r="AE2759" s="56">
        <v>0</v>
      </c>
      <c r="AF2759" s="56">
        <v>0</v>
      </c>
      <c r="AG2759" s="56">
        <v>0</v>
      </c>
      <c r="AH2759" s="56">
        <v>0</v>
      </c>
      <c r="AI2759" s="56">
        <v>4</v>
      </c>
      <c r="AJ2759" s="56">
        <v>0</v>
      </c>
      <c r="AK2759" s="56">
        <v>0</v>
      </c>
      <c r="AL2759" s="56">
        <v>0</v>
      </c>
      <c r="AM2759" s="56">
        <v>0</v>
      </c>
      <c r="AN2759" s="56">
        <v>0</v>
      </c>
      <c r="AO2759" s="56">
        <v>0</v>
      </c>
      <c r="AP2759" s="56">
        <v>0</v>
      </c>
      <c r="AQ2759" s="56">
        <v>0</v>
      </c>
      <c r="AR2759" s="56">
        <v>0</v>
      </c>
      <c r="AS2759" s="56">
        <v>0</v>
      </c>
      <c r="AT2759" s="56">
        <v>0</v>
      </c>
      <c r="AU2759" s="56">
        <v>4</v>
      </c>
      <c r="AV2759" s="57">
        <v>0</v>
      </c>
      <c r="AW2759" s="57">
        <v>0</v>
      </c>
      <c r="AX2759" s="57">
        <v>0</v>
      </c>
      <c r="AY2759" s="57">
        <v>0</v>
      </c>
      <c r="AZ2759" s="57">
        <v>0</v>
      </c>
      <c r="BA2759" s="57">
        <v>0</v>
      </c>
      <c r="BB2759" s="57">
        <v>0</v>
      </c>
      <c r="BC2759" s="57">
        <v>0</v>
      </c>
      <c r="BD2759" s="57">
        <v>0</v>
      </c>
      <c r="BE2759" s="57">
        <v>0</v>
      </c>
      <c r="BF2759" s="57">
        <v>0</v>
      </c>
      <c r="BG2759" s="57">
        <v>6.2</v>
      </c>
      <c r="BH2759" s="56">
        <v>0</v>
      </c>
      <c r="BI2759" s="56">
        <v>0</v>
      </c>
      <c r="BJ2759" s="56">
        <v>0</v>
      </c>
      <c r="BK2759" s="56">
        <v>0</v>
      </c>
      <c r="BL2759" s="56">
        <v>0</v>
      </c>
      <c r="BM2759" s="56">
        <v>0</v>
      </c>
      <c r="BN2759" s="56">
        <v>0</v>
      </c>
      <c r="BO2759" s="56">
        <v>0</v>
      </c>
      <c r="BP2759" s="56">
        <v>0</v>
      </c>
      <c r="BQ2759" s="56">
        <v>0</v>
      </c>
      <c r="BR2759" s="56">
        <v>0</v>
      </c>
      <c r="BS2759" s="56">
        <v>25</v>
      </c>
      <c r="BT2759" s="56">
        <v>0</v>
      </c>
      <c r="BU2759" s="56">
        <v>0</v>
      </c>
      <c r="BV2759" s="56">
        <v>0</v>
      </c>
      <c r="BW2759" s="56">
        <v>0</v>
      </c>
      <c r="BX2759" s="56">
        <v>0</v>
      </c>
      <c r="BY2759" s="56">
        <v>0</v>
      </c>
      <c r="BZ2759" s="56">
        <v>0</v>
      </c>
      <c r="CA2759" s="56">
        <v>0</v>
      </c>
      <c r="CB2759" s="56">
        <v>0</v>
      </c>
      <c r="CC2759" s="56">
        <v>0</v>
      </c>
      <c r="CD2759" s="56">
        <v>0</v>
      </c>
      <c r="CE2759" s="56">
        <v>25</v>
      </c>
      <c r="CF2759" s="56">
        <v>0</v>
      </c>
      <c r="CG2759" s="56">
        <v>0</v>
      </c>
      <c r="CH2759" s="56">
        <v>0</v>
      </c>
      <c r="CI2759" s="56">
        <v>0</v>
      </c>
      <c r="CJ2759" s="56">
        <v>0</v>
      </c>
      <c r="CK2759" s="56">
        <v>0</v>
      </c>
      <c r="CL2759" s="56">
        <v>0</v>
      </c>
      <c r="CM2759" s="56">
        <v>0</v>
      </c>
      <c r="CN2759" s="56">
        <v>0</v>
      </c>
      <c r="CO2759" s="56">
        <v>0</v>
      </c>
      <c r="CP2759" s="56">
        <v>0</v>
      </c>
      <c r="CQ2759" s="56">
        <v>0</v>
      </c>
      <c r="CR2759" s="56">
        <v>4</v>
      </c>
      <c r="CS2759" s="56">
        <v>4</v>
      </c>
      <c r="CT2759" s="56">
        <v>25</v>
      </c>
      <c r="CU2759" s="56">
        <v>25</v>
      </c>
      <c r="CV2759" s="56">
        <v>0</v>
      </c>
      <c r="CW2759" s="54">
        <v>2020</v>
      </c>
    </row>
    <row r="2760" spans="1:101" s="46" customFormat="1" hidden="1" x14ac:dyDescent="0.25">
      <c r="A2760" s="46" t="str">
        <f>_xlfn.CONCAT("Vintage",_xlfn.MAXIFS('Form 860'!AE:AE,'Form 860'!D:D,'Form 923'!D2760))</f>
        <v>Vintage1965</v>
      </c>
      <c r="B2760" t="str">
        <f>IF(COUNTIFS('Fuel &amp; Prime Mover Code Lookups'!G:G,S2760)=1,INDEX('Fuel &amp; Prime Mover Code Lookups'!J:J,MATCH(S2760,'Fuel &amp; Prime Mover Code Lookups'!G:G,0)),INDEX('Fuel &amp; Prime Mover Code Lookups'!J:J,MATCH(_xlfn.CONCAT(S2760,R2760),'Fuel &amp; Prime Mover Code Lookups'!I:I,0)))</f>
        <v>petroleum</v>
      </c>
      <c r="C2760" t="b">
        <f>INDEX('Fuel &amp; Prime Mover Code Lookups'!$N$15:$N$21,MATCH(Q2760,'Fuel &amp; Prime Mover Code Lookups'!$M$15:$M$21,0))</f>
        <v>1</v>
      </c>
      <c r="D2760" t="str">
        <f t="shared" si="42"/>
        <v>55983.3507.TX.ST</v>
      </c>
      <c r="E2760" s="54">
        <v>3507</v>
      </c>
      <c r="F2760" s="55" t="s">
        <v>20</v>
      </c>
      <c r="G2760" s="54" t="s">
        <v>501</v>
      </c>
      <c r="H2760" s="55" t="s">
        <v>2644</v>
      </c>
      <c r="I2760" s="55" t="s">
        <v>2623</v>
      </c>
      <c r="J2760" s="54">
        <v>55983</v>
      </c>
      <c r="K2760" s="55" t="s">
        <v>524</v>
      </c>
      <c r="L2760" s="55" t="s">
        <v>525</v>
      </c>
      <c r="M2760" s="55" t="s">
        <v>787</v>
      </c>
      <c r="N2760" s="55" t="s">
        <v>404</v>
      </c>
      <c r="O2760" s="54">
        <v>22</v>
      </c>
      <c r="P2760" s="54">
        <v>2</v>
      </c>
      <c r="Q2760" s="55" t="s">
        <v>27</v>
      </c>
      <c r="R2760" s="55" t="s">
        <v>22</v>
      </c>
      <c r="S2760" s="55" t="s">
        <v>61</v>
      </c>
      <c r="T2760" s="55" t="s">
        <v>61</v>
      </c>
      <c r="U2760" s="55" t="s">
        <v>788</v>
      </c>
      <c r="V2760" s="55" t="s">
        <v>575</v>
      </c>
      <c r="W2760" s="55" t="s">
        <v>507</v>
      </c>
      <c r="X2760" s="56">
        <v>0</v>
      </c>
      <c r="Y2760" s="56">
        <v>0</v>
      </c>
      <c r="Z2760" s="56">
        <v>0</v>
      </c>
      <c r="AA2760" s="56">
        <v>0</v>
      </c>
      <c r="AB2760" s="56">
        <v>0</v>
      </c>
      <c r="AC2760" s="56">
        <v>0</v>
      </c>
      <c r="AD2760" s="56">
        <v>0</v>
      </c>
      <c r="AE2760" s="56">
        <v>0</v>
      </c>
      <c r="AF2760" s="56">
        <v>0</v>
      </c>
      <c r="AG2760" s="56">
        <v>0</v>
      </c>
      <c r="AH2760" s="56">
        <v>0</v>
      </c>
      <c r="AI2760" s="56">
        <v>0</v>
      </c>
      <c r="AJ2760" s="56">
        <v>0</v>
      </c>
      <c r="AK2760" s="56">
        <v>0</v>
      </c>
      <c r="AL2760" s="56">
        <v>0</v>
      </c>
      <c r="AM2760" s="56">
        <v>0</v>
      </c>
      <c r="AN2760" s="56">
        <v>0</v>
      </c>
      <c r="AO2760" s="56">
        <v>0</v>
      </c>
      <c r="AP2760" s="56">
        <v>0</v>
      </c>
      <c r="AQ2760" s="56">
        <v>0</v>
      </c>
      <c r="AR2760" s="56">
        <v>0</v>
      </c>
      <c r="AS2760" s="56">
        <v>0</v>
      </c>
      <c r="AT2760" s="56">
        <v>0</v>
      </c>
      <c r="AU2760" s="56">
        <v>0</v>
      </c>
      <c r="AV2760" s="57">
        <v>0</v>
      </c>
      <c r="AW2760" s="57">
        <v>0</v>
      </c>
      <c r="AX2760" s="57">
        <v>0</v>
      </c>
      <c r="AY2760" s="57">
        <v>0</v>
      </c>
      <c r="AZ2760" s="57">
        <v>0</v>
      </c>
      <c r="BA2760" s="57">
        <v>0</v>
      </c>
      <c r="BB2760" s="57">
        <v>0</v>
      </c>
      <c r="BC2760" s="57">
        <v>0</v>
      </c>
      <c r="BD2760" s="57">
        <v>0</v>
      </c>
      <c r="BE2760" s="57">
        <v>0</v>
      </c>
      <c r="BF2760" s="57">
        <v>0</v>
      </c>
      <c r="BG2760" s="57">
        <v>0</v>
      </c>
      <c r="BH2760" s="56">
        <v>0</v>
      </c>
      <c r="BI2760" s="56">
        <v>0</v>
      </c>
      <c r="BJ2760" s="56">
        <v>0</v>
      </c>
      <c r="BK2760" s="56">
        <v>0</v>
      </c>
      <c r="BL2760" s="56">
        <v>0</v>
      </c>
      <c r="BM2760" s="56">
        <v>0</v>
      </c>
      <c r="BN2760" s="56">
        <v>0</v>
      </c>
      <c r="BO2760" s="56">
        <v>0</v>
      </c>
      <c r="BP2760" s="56">
        <v>0</v>
      </c>
      <c r="BQ2760" s="56">
        <v>0</v>
      </c>
      <c r="BR2760" s="56">
        <v>0</v>
      </c>
      <c r="BS2760" s="56">
        <v>0</v>
      </c>
      <c r="BT2760" s="56">
        <v>0</v>
      </c>
      <c r="BU2760" s="56">
        <v>0</v>
      </c>
      <c r="BV2760" s="56">
        <v>0</v>
      </c>
      <c r="BW2760" s="56">
        <v>0</v>
      </c>
      <c r="BX2760" s="56">
        <v>0</v>
      </c>
      <c r="BY2760" s="56">
        <v>0</v>
      </c>
      <c r="BZ2760" s="56">
        <v>0</v>
      </c>
      <c r="CA2760" s="56">
        <v>0</v>
      </c>
      <c r="CB2760" s="56">
        <v>0</v>
      </c>
      <c r="CC2760" s="56">
        <v>0</v>
      </c>
      <c r="CD2760" s="56">
        <v>0</v>
      </c>
      <c r="CE2760" s="56">
        <v>0</v>
      </c>
      <c r="CF2760" s="56">
        <v>0</v>
      </c>
      <c r="CG2760" s="56">
        <v>0</v>
      </c>
      <c r="CH2760" s="56">
        <v>0</v>
      </c>
      <c r="CI2760" s="56">
        <v>0</v>
      </c>
      <c r="CJ2760" s="56">
        <v>0</v>
      </c>
      <c r="CK2760" s="56">
        <v>0</v>
      </c>
      <c r="CL2760" s="56">
        <v>0</v>
      </c>
      <c r="CM2760" s="56">
        <v>0</v>
      </c>
      <c r="CN2760" s="56">
        <v>0</v>
      </c>
      <c r="CO2760" s="56">
        <v>0</v>
      </c>
      <c r="CP2760" s="56">
        <v>0</v>
      </c>
      <c r="CQ2760" s="56">
        <v>0</v>
      </c>
      <c r="CR2760" s="56">
        <v>0</v>
      </c>
      <c r="CS2760" s="56">
        <v>0</v>
      </c>
      <c r="CT2760" s="56">
        <v>0</v>
      </c>
      <c r="CU2760" s="56">
        <v>0</v>
      </c>
      <c r="CV2760" s="56">
        <v>0</v>
      </c>
      <c r="CW2760" s="54">
        <v>2020</v>
      </c>
    </row>
    <row r="2761" spans="1:101" s="46" customFormat="1" hidden="1" x14ac:dyDescent="0.25">
      <c r="A2761" s="46" t="str">
        <f>_xlfn.CONCAT("Vintage",_xlfn.MAXIFS('Form 860'!AE:AE,'Form 860'!D:D,'Form 923'!D2761))</f>
        <v>Vintage1965</v>
      </c>
      <c r="B2761" t="str">
        <f>IF(COUNTIFS('Fuel &amp; Prime Mover Code Lookups'!G:G,S2761)=1,INDEX('Fuel &amp; Prime Mover Code Lookups'!J:J,MATCH(S2761,'Fuel &amp; Prime Mover Code Lookups'!G:G,0)),INDEX('Fuel &amp; Prime Mover Code Lookups'!J:J,MATCH(_xlfn.CONCAT(S2761,R2761),'Fuel &amp; Prime Mover Code Lookups'!I:I,0)))</f>
        <v>natural gas steam turbine</v>
      </c>
      <c r="C2761" t="b">
        <f>INDEX('Fuel &amp; Prime Mover Code Lookups'!$N$15:$N$21,MATCH(Q2761,'Fuel &amp; Prime Mover Code Lookups'!$M$15:$M$21,0))</f>
        <v>1</v>
      </c>
      <c r="D2761" t="str">
        <f t="shared" si="42"/>
        <v>55983.3507.TX.ST</v>
      </c>
      <c r="E2761" s="54">
        <v>3507</v>
      </c>
      <c r="F2761" s="55" t="s">
        <v>20</v>
      </c>
      <c r="G2761" s="54" t="s">
        <v>501</v>
      </c>
      <c r="H2761" s="55" t="s">
        <v>2644</v>
      </c>
      <c r="I2761" s="55" t="s">
        <v>2623</v>
      </c>
      <c r="J2761" s="54">
        <v>55983</v>
      </c>
      <c r="K2761" s="55" t="s">
        <v>524</v>
      </c>
      <c r="L2761" s="55" t="s">
        <v>525</v>
      </c>
      <c r="M2761" s="55" t="s">
        <v>787</v>
      </c>
      <c r="N2761" s="55" t="s">
        <v>404</v>
      </c>
      <c r="O2761" s="54">
        <v>22</v>
      </c>
      <c r="P2761" s="54">
        <v>2</v>
      </c>
      <c r="Q2761" s="55" t="s">
        <v>27</v>
      </c>
      <c r="R2761" s="55" t="s">
        <v>22</v>
      </c>
      <c r="S2761" s="55" t="s">
        <v>60</v>
      </c>
      <c r="T2761" s="55" t="s">
        <v>60</v>
      </c>
      <c r="U2761" s="55" t="s">
        <v>788</v>
      </c>
      <c r="V2761" s="55" t="s">
        <v>575</v>
      </c>
      <c r="W2761" s="55" t="s">
        <v>517</v>
      </c>
      <c r="X2761" s="56">
        <v>2787</v>
      </c>
      <c r="Y2761" s="56">
        <v>0</v>
      </c>
      <c r="Z2761" s="56">
        <v>30662</v>
      </c>
      <c r="AA2761" s="56">
        <v>25550</v>
      </c>
      <c r="AB2761" s="56">
        <v>5129</v>
      </c>
      <c r="AC2761" s="56">
        <v>70882</v>
      </c>
      <c r="AD2761" s="56">
        <v>164982</v>
      </c>
      <c r="AE2761" s="56">
        <v>191711</v>
      </c>
      <c r="AF2761" s="56">
        <v>0</v>
      </c>
      <c r="AG2761" s="56">
        <v>38360</v>
      </c>
      <c r="AH2761" s="56">
        <v>20010</v>
      </c>
      <c r="AI2761" s="56">
        <v>0</v>
      </c>
      <c r="AJ2761" s="56">
        <v>2787</v>
      </c>
      <c r="AK2761" s="56">
        <v>0</v>
      </c>
      <c r="AL2761" s="56">
        <v>30662</v>
      </c>
      <c r="AM2761" s="56">
        <v>25550</v>
      </c>
      <c r="AN2761" s="56">
        <v>5129</v>
      </c>
      <c r="AO2761" s="56">
        <v>70882</v>
      </c>
      <c r="AP2761" s="56">
        <v>164982</v>
      </c>
      <c r="AQ2761" s="56">
        <v>191711</v>
      </c>
      <c r="AR2761" s="56">
        <v>0</v>
      </c>
      <c r="AS2761" s="56">
        <v>38360</v>
      </c>
      <c r="AT2761" s="56">
        <v>20010</v>
      </c>
      <c r="AU2761" s="56">
        <v>0</v>
      </c>
      <c r="AV2761" s="57">
        <v>1.0129999999999999</v>
      </c>
      <c r="AW2761" s="57">
        <v>0</v>
      </c>
      <c r="AX2761" s="57">
        <v>1.0129999999999999</v>
      </c>
      <c r="AY2761" s="57">
        <v>1.0129999999999999</v>
      </c>
      <c r="AZ2761" s="57">
        <v>1.0129999999999999</v>
      </c>
      <c r="BA2761" s="57">
        <v>1.0129999999999999</v>
      </c>
      <c r="BB2761" s="57">
        <v>1.0129999999999999</v>
      </c>
      <c r="BC2761" s="57">
        <v>1.0129999999999999</v>
      </c>
      <c r="BD2761" s="57">
        <v>0</v>
      </c>
      <c r="BE2761" s="57">
        <v>1.0129999999999999</v>
      </c>
      <c r="BF2761" s="57">
        <v>1.0129999999999999</v>
      </c>
      <c r="BG2761" s="57">
        <v>0</v>
      </c>
      <c r="BH2761" s="56">
        <v>2823</v>
      </c>
      <c r="BI2761" s="56">
        <v>0</v>
      </c>
      <c r="BJ2761" s="56">
        <v>31061</v>
      </c>
      <c r="BK2761" s="56">
        <v>25882</v>
      </c>
      <c r="BL2761" s="56">
        <v>5196</v>
      </c>
      <c r="BM2761" s="56">
        <v>71803</v>
      </c>
      <c r="BN2761" s="56">
        <v>167127</v>
      </c>
      <c r="BO2761" s="56">
        <v>194203</v>
      </c>
      <c r="BP2761" s="56">
        <v>0</v>
      </c>
      <c r="BQ2761" s="56">
        <v>38859</v>
      </c>
      <c r="BR2761" s="56">
        <v>20270</v>
      </c>
      <c r="BS2761" s="56">
        <v>0</v>
      </c>
      <c r="BT2761" s="56">
        <v>2823</v>
      </c>
      <c r="BU2761" s="56">
        <v>0</v>
      </c>
      <c r="BV2761" s="56">
        <v>31061</v>
      </c>
      <c r="BW2761" s="56">
        <v>25882</v>
      </c>
      <c r="BX2761" s="56">
        <v>5196</v>
      </c>
      <c r="BY2761" s="56">
        <v>71803</v>
      </c>
      <c r="BZ2761" s="56">
        <v>167127</v>
      </c>
      <c r="CA2761" s="56">
        <v>194203</v>
      </c>
      <c r="CB2761" s="56">
        <v>0</v>
      </c>
      <c r="CC2761" s="56">
        <v>38859</v>
      </c>
      <c r="CD2761" s="56">
        <v>20270</v>
      </c>
      <c r="CE2761" s="56">
        <v>0</v>
      </c>
      <c r="CF2761" s="56">
        <v>111</v>
      </c>
      <c r="CG2761" s="56">
        <v>0</v>
      </c>
      <c r="CH2761" s="56">
        <v>2352</v>
      </c>
      <c r="CI2761" s="56">
        <v>1899</v>
      </c>
      <c r="CJ2761" s="56">
        <v>351</v>
      </c>
      <c r="CK2761" s="56">
        <v>6065</v>
      </c>
      <c r="CL2761" s="56">
        <v>14225</v>
      </c>
      <c r="CM2761" s="56">
        <v>16534</v>
      </c>
      <c r="CN2761" s="56">
        <v>0</v>
      </c>
      <c r="CO2761" s="56">
        <v>2199</v>
      </c>
      <c r="CP2761" s="56">
        <v>1488</v>
      </c>
      <c r="CQ2761" s="56">
        <v>0</v>
      </c>
      <c r="CR2761" s="56">
        <v>550073</v>
      </c>
      <c r="CS2761" s="56">
        <v>550073</v>
      </c>
      <c r="CT2761" s="56">
        <v>557224</v>
      </c>
      <c r="CU2761" s="56">
        <v>557224</v>
      </c>
      <c r="CV2761" s="56">
        <v>45224</v>
      </c>
      <c r="CW2761" s="54">
        <v>2020</v>
      </c>
    </row>
    <row r="2762" spans="1:101" s="46" customFormat="1" hidden="1" x14ac:dyDescent="0.25">
      <c r="A2762" s="46" t="str">
        <f>_xlfn.CONCAT("Vintage",_xlfn.MAXIFS('Form 860'!AE:AE,'Form 860'!D:D,'Form 923'!D2762))</f>
        <v>Vintage1988</v>
      </c>
      <c r="B2762" t="str">
        <f>IF(COUNTIFS('Fuel &amp; Prime Mover Code Lookups'!G:G,S2762)=1,INDEX('Fuel &amp; Prime Mover Code Lookups'!J:J,MATCH(S2762,'Fuel &amp; Prime Mover Code Lookups'!G:G,0)),INDEX('Fuel &amp; Prime Mover Code Lookups'!J:J,MATCH(_xlfn.CONCAT(S2762,R2762),'Fuel &amp; Prime Mover Code Lookups'!I:I,0)))</f>
        <v>petroleum</v>
      </c>
      <c r="C2762" t="b">
        <f>INDEX('Fuel &amp; Prime Mover Code Lookups'!$N$15:$N$21,MATCH(Q2762,'Fuel &amp; Prime Mover Code Lookups'!$M$15:$M$21,0))</f>
        <v>1</v>
      </c>
      <c r="D2762" t="str">
        <f t="shared" si="42"/>
        <v>1015.3548.TX.GT</v>
      </c>
      <c r="E2762" s="54">
        <v>3548</v>
      </c>
      <c r="F2762" s="55" t="s">
        <v>20</v>
      </c>
      <c r="G2762" s="54" t="s">
        <v>501</v>
      </c>
      <c r="H2762" s="55" t="s">
        <v>2645</v>
      </c>
      <c r="I2762" s="55" t="s">
        <v>2646</v>
      </c>
      <c r="J2762" s="54">
        <v>1015</v>
      </c>
      <c r="K2762" s="55" t="s">
        <v>524</v>
      </c>
      <c r="L2762" s="55" t="s">
        <v>525</v>
      </c>
      <c r="M2762" s="55" t="s">
        <v>787</v>
      </c>
      <c r="N2762" s="55" t="s">
        <v>404</v>
      </c>
      <c r="O2762" s="54">
        <v>22</v>
      </c>
      <c r="P2762" s="54">
        <v>1</v>
      </c>
      <c r="Q2762" s="55" t="s">
        <v>21</v>
      </c>
      <c r="R2762" s="55" t="s">
        <v>38</v>
      </c>
      <c r="S2762" s="55" t="s">
        <v>76</v>
      </c>
      <c r="T2762" s="55" t="s">
        <v>562</v>
      </c>
      <c r="U2762" s="55" t="s">
        <v>788</v>
      </c>
      <c r="V2762" s="55" t="s">
        <v>506</v>
      </c>
      <c r="W2762" s="55" t="s">
        <v>507</v>
      </c>
      <c r="X2762" s="56">
        <v>0</v>
      </c>
      <c r="Y2762" s="56">
        <v>0</v>
      </c>
      <c r="Z2762" s="56" t="s">
        <v>501</v>
      </c>
      <c r="AA2762" s="56" t="s">
        <v>501</v>
      </c>
      <c r="AB2762" s="56" t="s">
        <v>501</v>
      </c>
      <c r="AC2762" s="56" t="s">
        <v>501</v>
      </c>
      <c r="AD2762" s="56" t="s">
        <v>501</v>
      </c>
      <c r="AE2762" s="56" t="s">
        <v>501</v>
      </c>
      <c r="AF2762" s="56" t="s">
        <v>501</v>
      </c>
      <c r="AG2762" s="56" t="s">
        <v>501</v>
      </c>
      <c r="AH2762" s="56">
        <v>0</v>
      </c>
      <c r="AI2762" s="56" t="s">
        <v>501</v>
      </c>
      <c r="AJ2762" s="56">
        <v>0</v>
      </c>
      <c r="AK2762" s="56">
        <v>0</v>
      </c>
      <c r="AL2762" s="56" t="s">
        <v>501</v>
      </c>
      <c r="AM2762" s="56" t="s">
        <v>501</v>
      </c>
      <c r="AN2762" s="56" t="s">
        <v>501</v>
      </c>
      <c r="AO2762" s="56" t="s">
        <v>501</v>
      </c>
      <c r="AP2762" s="56" t="s">
        <v>501</v>
      </c>
      <c r="AQ2762" s="56" t="s">
        <v>501</v>
      </c>
      <c r="AR2762" s="56" t="s">
        <v>501</v>
      </c>
      <c r="AS2762" s="56" t="s">
        <v>501</v>
      </c>
      <c r="AT2762" s="56">
        <v>0</v>
      </c>
      <c r="AU2762" s="56" t="s">
        <v>501</v>
      </c>
      <c r="AV2762" s="57">
        <v>0</v>
      </c>
      <c r="AW2762" s="57">
        <v>0</v>
      </c>
      <c r="AX2762" s="57" t="s">
        <v>501</v>
      </c>
      <c r="AY2762" s="57" t="s">
        <v>501</v>
      </c>
      <c r="AZ2762" s="57" t="s">
        <v>501</v>
      </c>
      <c r="BA2762" s="57" t="s">
        <v>501</v>
      </c>
      <c r="BB2762" s="57" t="s">
        <v>501</v>
      </c>
      <c r="BC2762" s="57" t="s">
        <v>501</v>
      </c>
      <c r="BD2762" s="57" t="s">
        <v>501</v>
      </c>
      <c r="BE2762" s="57" t="s">
        <v>501</v>
      </c>
      <c r="BF2762" s="57">
        <v>0</v>
      </c>
      <c r="BG2762" s="57" t="s">
        <v>501</v>
      </c>
      <c r="BH2762" s="56">
        <v>0</v>
      </c>
      <c r="BI2762" s="56">
        <v>0</v>
      </c>
      <c r="BJ2762" s="56" t="s">
        <v>501</v>
      </c>
      <c r="BK2762" s="56" t="s">
        <v>501</v>
      </c>
      <c r="BL2762" s="56" t="s">
        <v>501</v>
      </c>
      <c r="BM2762" s="56" t="s">
        <v>501</v>
      </c>
      <c r="BN2762" s="56" t="s">
        <v>501</v>
      </c>
      <c r="BO2762" s="56" t="s">
        <v>501</v>
      </c>
      <c r="BP2762" s="56" t="s">
        <v>501</v>
      </c>
      <c r="BQ2762" s="56" t="s">
        <v>501</v>
      </c>
      <c r="BR2762" s="56">
        <v>0</v>
      </c>
      <c r="BS2762" s="56" t="s">
        <v>501</v>
      </c>
      <c r="BT2762" s="56">
        <v>0</v>
      </c>
      <c r="BU2762" s="56">
        <v>0</v>
      </c>
      <c r="BV2762" s="56" t="s">
        <v>501</v>
      </c>
      <c r="BW2762" s="56" t="s">
        <v>501</v>
      </c>
      <c r="BX2762" s="56" t="s">
        <v>501</v>
      </c>
      <c r="BY2762" s="56" t="s">
        <v>501</v>
      </c>
      <c r="BZ2762" s="56" t="s">
        <v>501</v>
      </c>
      <c r="CA2762" s="56" t="s">
        <v>501</v>
      </c>
      <c r="CB2762" s="56" t="s">
        <v>501</v>
      </c>
      <c r="CC2762" s="56" t="s">
        <v>501</v>
      </c>
      <c r="CD2762" s="56">
        <v>0</v>
      </c>
      <c r="CE2762" s="56" t="s">
        <v>501</v>
      </c>
      <c r="CF2762" s="56">
        <v>0</v>
      </c>
      <c r="CG2762" s="56">
        <v>0</v>
      </c>
      <c r="CH2762" s="56" t="s">
        <v>501</v>
      </c>
      <c r="CI2762" s="56" t="s">
        <v>501</v>
      </c>
      <c r="CJ2762" s="56" t="s">
        <v>501</v>
      </c>
      <c r="CK2762" s="56" t="s">
        <v>501</v>
      </c>
      <c r="CL2762" s="56" t="s">
        <v>501</v>
      </c>
      <c r="CM2762" s="56" t="s">
        <v>501</v>
      </c>
      <c r="CN2762" s="56" t="s">
        <v>501</v>
      </c>
      <c r="CO2762" s="56" t="s">
        <v>501</v>
      </c>
      <c r="CP2762" s="56">
        <v>0</v>
      </c>
      <c r="CQ2762" s="56" t="s">
        <v>501</v>
      </c>
      <c r="CR2762" s="56">
        <v>0</v>
      </c>
      <c r="CS2762" s="56">
        <v>0</v>
      </c>
      <c r="CT2762" s="56">
        <v>0</v>
      </c>
      <c r="CU2762" s="56">
        <v>0</v>
      </c>
      <c r="CV2762" s="56">
        <v>0</v>
      </c>
      <c r="CW2762" s="54">
        <v>2020</v>
      </c>
    </row>
    <row r="2763" spans="1:101" s="46" customFormat="1" hidden="1" x14ac:dyDescent="0.25">
      <c r="A2763" s="46" t="str">
        <f>_xlfn.CONCAT("Vintage",_xlfn.MAXIFS('Form 860'!AE:AE,'Form 860'!D:D,'Form 923'!D2763))</f>
        <v>Vintage1988</v>
      </c>
      <c r="B2763" t="str">
        <f>IF(COUNTIFS('Fuel &amp; Prime Mover Code Lookups'!G:G,S2763)=1,INDEX('Fuel &amp; Prime Mover Code Lookups'!J:J,MATCH(S2763,'Fuel &amp; Prime Mover Code Lookups'!G:G,0)),INDEX('Fuel &amp; Prime Mover Code Lookups'!J:J,MATCH(_xlfn.CONCAT(S2763,R2763),'Fuel &amp; Prime Mover Code Lookups'!I:I,0)))</f>
        <v>natural gas peaker</v>
      </c>
      <c r="C2763" t="b">
        <f>INDEX('Fuel &amp; Prime Mover Code Lookups'!$N$15:$N$21,MATCH(Q2763,'Fuel &amp; Prime Mover Code Lookups'!$M$15:$M$21,0))</f>
        <v>1</v>
      </c>
      <c r="D2763" t="str">
        <f t="shared" ref="D2763:D2826" si="43">J2763&amp;"."&amp;E2763&amp;"."&amp;K2763&amp;"."&amp;R2763</f>
        <v>1015.3548.TX.GT</v>
      </c>
      <c r="E2763" s="54">
        <v>3548</v>
      </c>
      <c r="F2763" s="55" t="s">
        <v>20</v>
      </c>
      <c r="G2763" s="54" t="s">
        <v>501</v>
      </c>
      <c r="H2763" s="55" t="s">
        <v>2645</v>
      </c>
      <c r="I2763" s="55" t="s">
        <v>2646</v>
      </c>
      <c r="J2763" s="54">
        <v>1015</v>
      </c>
      <c r="K2763" s="55" t="s">
        <v>524</v>
      </c>
      <c r="L2763" s="55" t="s">
        <v>525</v>
      </c>
      <c r="M2763" s="55" t="s">
        <v>787</v>
      </c>
      <c r="N2763" s="55" t="s">
        <v>404</v>
      </c>
      <c r="O2763" s="54">
        <v>22</v>
      </c>
      <c r="P2763" s="54">
        <v>1</v>
      </c>
      <c r="Q2763" s="55" t="s">
        <v>21</v>
      </c>
      <c r="R2763" s="55" t="s">
        <v>38</v>
      </c>
      <c r="S2763" s="55" t="s">
        <v>60</v>
      </c>
      <c r="T2763" s="55" t="s">
        <v>60</v>
      </c>
      <c r="U2763" s="55" t="s">
        <v>788</v>
      </c>
      <c r="V2763" s="55" t="s">
        <v>506</v>
      </c>
      <c r="W2763" s="55" t="s">
        <v>517</v>
      </c>
      <c r="X2763" s="56">
        <v>29464</v>
      </c>
      <c r="Y2763" s="56">
        <v>28031</v>
      </c>
      <c r="Z2763" s="56">
        <v>27315</v>
      </c>
      <c r="AA2763" s="56">
        <v>24322</v>
      </c>
      <c r="AB2763" s="56">
        <v>29117</v>
      </c>
      <c r="AC2763" s="56">
        <v>34439</v>
      </c>
      <c r="AD2763" s="56">
        <v>41901</v>
      </c>
      <c r="AE2763" s="56">
        <v>40555</v>
      </c>
      <c r="AF2763" s="56">
        <v>33465</v>
      </c>
      <c r="AG2763" s="56">
        <v>28939</v>
      </c>
      <c r="AH2763" s="56">
        <v>22667</v>
      </c>
      <c r="AI2763" s="56">
        <v>24912</v>
      </c>
      <c r="AJ2763" s="56">
        <v>29464</v>
      </c>
      <c r="AK2763" s="56">
        <v>28031</v>
      </c>
      <c r="AL2763" s="56">
        <v>27315</v>
      </c>
      <c r="AM2763" s="56">
        <v>24322</v>
      </c>
      <c r="AN2763" s="56">
        <v>29117</v>
      </c>
      <c r="AO2763" s="56">
        <v>34439</v>
      </c>
      <c r="AP2763" s="56">
        <v>41901</v>
      </c>
      <c r="AQ2763" s="56">
        <v>40555</v>
      </c>
      <c r="AR2763" s="56">
        <v>33465</v>
      </c>
      <c r="AS2763" s="56">
        <v>28939</v>
      </c>
      <c r="AT2763" s="56">
        <v>22667</v>
      </c>
      <c r="AU2763" s="56">
        <v>24912</v>
      </c>
      <c r="AV2763" s="57">
        <v>1.012</v>
      </c>
      <c r="AW2763" s="57">
        <v>1.012</v>
      </c>
      <c r="AX2763" s="57">
        <v>1.012</v>
      </c>
      <c r="AY2763" s="57">
        <v>1.012</v>
      </c>
      <c r="AZ2763" s="57">
        <v>1.012</v>
      </c>
      <c r="BA2763" s="57">
        <v>1.012</v>
      </c>
      <c r="BB2763" s="57">
        <v>1.012</v>
      </c>
      <c r="BC2763" s="57">
        <v>1.012</v>
      </c>
      <c r="BD2763" s="57">
        <v>1.012</v>
      </c>
      <c r="BE2763" s="57">
        <v>1.012</v>
      </c>
      <c r="BF2763" s="57">
        <v>1.012</v>
      </c>
      <c r="BG2763" s="57">
        <v>1.012</v>
      </c>
      <c r="BH2763" s="56">
        <v>29818</v>
      </c>
      <c r="BI2763" s="56">
        <v>28367</v>
      </c>
      <c r="BJ2763" s="56">
        <v>27643</v>
      </c>
      <c r="BK2763" s="56">
        <v>24614</v>
      </c>
      <c r="BL2763" s="56">
        <v>29466</v>
      </c>
      <c r="BM2763" s="56">
        <v>34852</v>
      </c>
      <c r="BN2763" s="56">
        <v>42404</v>
      </c>
      <c r="BO2763" s="56">
        <v>41042</v>
      </c>
      <c r="BP2763" s="56">
        <v>33867</v>
      </c>
      <c r="BQ2763" s="56">
        <v>29286</v>
      </c>
      <c r="BR2763" s="56">
        <v>22939</v>
      </c>
      <c r="BS2763" s="56">
        <v>25211</v>
      </c>
      <c r="BT2763" s="56">
        <v>29818</v>
      </c>
      <c r="BU2763" s="56">
        <v>28367</v>
      </c>
      <c r="BV2763" s="56">
        <v>27643</v>
      </c>
      <c r="BW2763" s="56">
        <v>24614</v>
      </c>
      <c r="BX2763" s="56">
        <v>29466</v>
      </c>
      <c r="BY2763" s="56">
        <v>34852</v>
      </c>
      <c r="BZ2763" s="56">
        <v>42404</v>
      </c>
      <c r="CA2763" s="56">
        <v>41042</v>
      </c>
      <c r="CB2763" s="56">
        <v>33867</v>
      </c>
      <c r="CC2763" s="56">
        <v>29286</v>
      </c>
      <c r="CD2763" s="56">
        <v>22939</v>
      </c>
      <c r="CE2763" s="56">
        <v>25211</v>
      </c>
      <c r="CF2763" s="56">
        <v>2072.1590000000001</v>
      </c>
      <c r="CG2763" s="56">
        <v>1971.4849999999999</v>
      </c>
      <c r="CH2763" s="56">
        <v>1921.136</v>
      </c>
      <c r="CI2763" s="56">
        <v>1710.5840000000001</v>
      </c>
      <c r="CJ2763" s="56">
        <v>2047.8820000000001</v>
      </c>
      <c r="CK2763" s="56">
        <v>2422.1799999999998</v>
      </c>
      <c r="CL2763" s="56">
        <v>2946.9609999999998</v>
      </c>
      <c r="CM2763" s="56">
        <v>2852.2719999999999</v>
      </c>
      <c r="CN2763" s="56">
        <v>2353.64</v>
      </c>
      <c r="CO2763" s="56">
        <v>2035.347</v>
      </c>
      <c r="CP2763" s="56">
        <v>1594.239</v>
      </c>
      <c r="CQ2763" s="56">
        <v>1752.115</v>
      </c>
      <c r="CR2763" s="56">
        <v>365127</v>
      </c>
      <c r="CS2763" s="56">
        <v>365127</v>
      </c>
      <c r="CT2763" s="56">
        <v>369509</v>
      </c>
      <c r="CU2763" s="56">
        <v>369509</v>
      </c>
      <c r="CV2763" s="56">
        <v>25680</v>
      </c>
      <c r="CW2763" s="54">
        <v>2020</v>
      </c>
    </row>
    <row r="2764" spans="1:101" s="46" customFormat="1" hidden="1" x14ac:dyDescent="0.25">
      <c r="A2764" s="46" t="str">
        <f>_xlfn.CONCAT("Vintage",_xlfn.MAXIFS('Form 860'!AE:AE,'Form 860'!D:D,'Form 923'!D2764))</f>
        <v>Vintage1978</v>
      </c>
      <c r="B2764" t="str">
        <f>IF(COUNTIFS('Fuel &amp; Prime Mover Code Lookups'!G:G,S2764)=1,INDEX('Fuel &amp; Prime Mover Code Lookups'!J:J,MATCH(S2764,'Fuel &amp; Prime Mover Code Lookups'!G:G,0)),INDEX('Fuel &amp; Prime Mover Code Lookups'!J:J,MATCH(_xlfn.CONCAT(S2764,R2764),'Fuel &amp; Prime Mover Code Lookups'!I:I,0)))</f>
        <v>petroleum</v>
      </c>
      <c r="C2764" t="b">
        <f>INDEX('Fuel &amp; Prime Mover Code Lookups'!$N$15:$N$21,MATCH(Q2764,'Fuel &amp; Prime Mover Code Lookups'!$M$15:$M$21,0))</f>
        <v>1</v>
      </c>
      <c r="D2764" t="str">
        <f t="shared" si="43"/>
        <v>1015.3548.TX.ST</v>
      </c>
      <c r="E2764" s="54">
        <v>3548</v>
      </c>
      <c r="F2764" s="55" t="s">
        <v>20</v>
      </c>
      <c r="G2764" s="54" t="s">
        <v>501</v>
      </c>
      <c r="H2764" s="55" t="s">
        <v>2645</v>
      </c>
      <c r="I2764" s="55" t="s">
        <v>2646</v>
      </c>
      <c r="J2764" s="54">
        <v>1015</v>
      </c>
      <c r="K2764" s="55" t="s">
        <v>524</v>
      </c>
      <c r="L2764" s="55" t="s">
        <v>525</v>
      </c>
      <c r="M2764" s="55" t="s">
        <v>787</v>
      </c>
      <c r="N2764" s="55" t="s">
        <v>404</v>
      </c>
      <c r="O2764" s="54">
        <v>22</v>
      </c>
      <c r="P2764" s="54">
        <v>1</v>
      </c>
      <c r="Q2764" s="55" t="s">
        <v>21</v>
      </c>
      <c r="R2764" s="55" t="s">
        <v>22</v>
      </c>
      <c r="S2764" s="55" t="s">
        <v>61</v>
      </c>
      <c r="T2764" s="55" t="s">
        <v>61</v>
      </c>
      <c r="U2764" s="55" t="s">
        <v>788</v>
      </c>
      <c r="V2764" s="55" t="s">
        <v>575</v>
      </c>
      <c r="W2764" s="55" t="s">
        <v>507</v>
      </c>
      <c r="X2764" s="56">
        <v>0</v>
      </c>
      <c r="Y2764" s="56">
        <v>0</v>
      </c>
      <c r="Z2764" s="56">
        <v>0</v>
      </c>
      <c r="AA2764" s="56">
        <v>0</v>
      </c>
      <c r="AB2764" s="56">
        <v>0</v>
      </c>
      <c r="AC2764" s="56">
        <v>0</v>
      </c>
      <c r="AD2764" s="56">
        <v>0</v>
      </c>
      <c r="AE2764" s="56">
        <v>0</v>
      </c>
      <c r="AF2764" s="56">
        <v>0</v>
      </c>
      <c r="AG2764" s="56">
        <v>0</v>
      </c>
      <c r="AH2764" s="56">
        <v>0</v>
      </c>
      <c r="AI2764" s="56">
        <v>0</v>
      </c>
      <c r="AJ2764" s="56">
        <v>0</v>
      </c>
      <c r="AK2764" s="56">
        <v>0</v>
      </c>
      <c r="AL2764" s="56">
        <v>0</v>
      </c>
      <c r="AM2764" s="56">
        <v>0</v>
      </c>
      <c r="AN2764" s="56">
        <v>0</v>
      </c>
      <c r="AO2764" s="56">
        <v>0</v>
      </c>
      <c r="AP2764" s="56">
        <v>0</v>
      </c>
      <c r="AQ2764" s="56">
        <v>0</v>
      </c>
      <c r="AR2764" s="56">
        <v>0</v>
      </c>
      <c r="AS2764" s="56">
        <v>0</v>
      </c>
      <c r="AT2764" s="56">
        <v>0</v>
      </c>
      <c r="AU2764" s="56">
        <v>0</v>
      </c>
      <c r="AV2764" s="57">
        <v>0</v>
      </c>
      <c r="AW2764" s="57">
        <v>0</v>
      </c>
      <c r="AX2764" s="57">
        <v>0</v>
      </c>
      <c r="AY2764" s="57">
        <v>0</v>
      </c>
      <c r="AZ2764" s="57">
        <v>0</v>
      </c>
      <c r="BA2764" s="57">
        <v>0</v>
      </c>
      <c r="BB2764" s="57">
        <v>0</v>
      </c>
      <c r="BC2764" s="57">
        <v>0</v>
      </c>
      <c r="BD2764" s="57">
        <v>0</v>
      </c>
      <c r="BE2764" s="57">
        <v>0</v>
      </c>
      <c r="BF2764" s="57">
        <v>0</v>
      </c>
      <c r="BG2764" s="57">
        <v>0</v>
      </c>
      <c r="BH2764" s="56">
        <v>0</v>
      </c>
      <c r="BI2764" s="56">
        <v>0</v>
      </c>
      <c r="BJ2764" s="56">
        <v>0</v>
      </c>
      <c r="BK2764" s="56">
        <v>0</v>
      </c>
      <c r="BL2764" s="56">
        <v>0</v>
      </c>
      <c r="BM2764" s="56">
        <v>0</v>
      </c>
      <c r="BN2764" s="56">
        <v>0</v>
      </c>
      <c r="BO2764" s="56">
        <v>0</v>
      </c>
      <c r="BP2764" s="56">
        <v>0</v>
      </c>
      <c r="BQ2764" s="56">
        <v>0</v>
      </c>
      <c r="BR2764" s="56">
        <v>0</v>
      </c>
      <c r="BS2764" s="56">
        <v>0</v>
      </c>
      <c r="BT2764" s="56">
        <v>0</v>
      </c>
      <c r="BU2764" s="56">
        <v>0</v>
      </c>
      <c r="BV2764" s="56">
        <v>0</v>
      </c>
      <c r="BW2764" s="56">
        <v>0</v>
      </c>
      <c r="BX2764" s="56">
        <v>0</v>
      </c>
      <c r="BY2764" s="56">
        <v>0</v>
      </c>
      <c r="BZ2764" s="56">
        <v>0</v>
      </c>
      <c r="CA2764" s="56">
        <v>0</v>
      </c>
      <c r="CB2764" s="56">
        <v>0</v>
      </c>
      <c r="CC2764" s="56">
        <v>0</v>
      </c>
      <c r="CD2764" s="56">
        <v>0</v>
      </c>
      <c r="CE2764" s="56">
        <v>0</v>
      </c>
      <c r="CF2764" s="56">
        <v>0</v>
      </c>
      <c r="CG2764" s="56">
        <v>0</v>
      </c>
      <c r="CH2764" s="56">
        <v>0</v>
      </c>
      <c r="CI2764" s="56">
        <v>0</v>
      </c>
      <c r="CJ2764" s="56">
        <v>0</v>
      </c>
      <c r="CK2764" s="56">
        <v>0</v>
      </c>
      <c r="CL2764" s="56">
        <v>0</v>
      </c>
      <c r="CM2764" s="56">
        <v>0</v>
      </c>
      <c r="CN2764" s="56">
        <v>0</v>
      </c>
      <c r="CO2764" s="56">
        <v>0</v>
      </c>
      <c r="CP2764" s="56">
        <v>0</v>
      </c>
      <c r="CQ2764" s="56">
        <v>0</v>
      </c>
      <c r="CR2764" s="56">
        <v>0</v>
      </c>
      <c r="CS2764" s="56">
        <v>0</v>
      </c>
      <c r="CT2764" s="56">
        <v>0</v>
      </c>
      <c r="CU2764" s="56">
        <v>0</v>
      </c>
      <c r="CV2764" s="56">
        <v>0</v>
      </c>
      <c r="CW2764" s="54">
        <v>2020</v>
      </c>
    </row>
    <row r="2765" spans="1:101" s="46" customFormat="1" hidden="1" x14ac:dyDescent="0.25">
      <c r="A2765" s="46" t="str">
        <f>_xlfn.CONCAT("Vintage",_xlfn.MAXIFS('Form 860'!AE:AE,'Form 860'!D:D,'Form 923'!D2765))</f>
        <v>Vintage1978</v>
      </c>
      <c r="B2765" t="str">
        <f>IF(COUNTIFS('Fuel &amp; Prime Mover Code Lookups'!G:G,S2765)=1,INDEX('Fuel &amp; Prime Mover Code Lookups'!J:J,MATCH(S2765,'Fuel &amp; Prime Mover Code Lookups'!G:G,0)),INDEX('Fuel &amp; Prime Mover Code Lookups'!J:J,MATCH(_xlfn.CONCAT(S2765,R2765),'Fuel &amp; Prime Mover Code Lookups'!I:I,0)))</f>
        <v>petroleum</v>
      </c>
      <c r="C2765" t="b">
        <f>INDEX('Fuel &amp; Prime Mover Code Lookups'!$N$15:$N$21,MATCH(Q2765,'Fuel &amp; Prime Mover Code Lookups'!$M$15:$M$21,0))</f>
        <v>1</v>
      </c>
      <c r="D2765" t="str">
        <f t="shared" si="43"/>
        <v>1015.3548.TX.ST</v>
      </c>
      <c r="E2765" s="54">
        <v>3548</v>
      </c>
      <c r="F2765" s="55" t="s">
        <v>20</v>
      </c>
      <c r="G2765" s="54" t="s">
        <v>501</v>
      </c>
      <c r="H2765" s="55" t="s">
        <v>2645</v>
      </c>
      <c r="I2765" s="55" t="s">
        <v>2646</v>
      </c>
      <c r="J2765" s="54">
        <v>1015</v>
      </c>
      <c r="K2765" s="55" t="s">
        <v>524</v>
      </c>
      <c r="L2765" s="55" t="s">
        <v>525</v>
      </c>
      <c r="M2765" s="55" t="s">
        <v>787</v>
      </c>
      <c r="N2765" s="55" t="s">
        <v>404</v>
      </c>
      <c r="O2765" s="54">
        <v>22</v>
      </c>
      <c r="P2765" s="54">
        <v>1</v>
      </c>
      <c r="Q2765" s="55" t="s">
        <v>21</v>
      </c>
      <c r="R2765" s="55" t="s">
        <v>22</v>
      </c>
      <c r="S2765" s="55" t="s">
        <v>76</v>
      </c>
      <c r="T2765" s="55" t="s">
        <v>562</v>
      </c>
      <c r="U2765" s="55" t="s">
        <v>788</v>
      </c>
      <c r="V2765" s="55" t="s">
        <v>506</v>
      </c>
      <c r="W2765" s="55" t="s">
        <v>507</v>
      </c>
      <c r="X2765" s="56" t="s">
        <v>501</v>
      </c>
      <c r="Y2765" s="56" t="s">
        <v>501</v>
      </c>
      <c r="Z2765" s="56">
        <v>0</v>
      </c>
      <c r="AA2765" s="56">
        <v>0</v>
      </c>
      <c r="AB2765" s="56">
        <v>0</v>
      </c>
      <c r="AC2765" s="56">
        <v>0</v>
      </c>
      <c r="AD2765" s="56">
        <v>0</v>
      </c>
      <c r="AE2765" s="56">
        <v>0</v>
      </c>
      <c r="AF2765" s="56">
        <v>0</v>
      </c>
      <c r="AG2765" s="56">
        <v>0</v>
      </c>
      <c r="AH2765" s="56" t="s">
        <v>501</v>
      </c>
      <c r="AI2765" s="56">
        <v>0</v>
      </c>
      <c r="AJ2765" s="56" t="s">
        <v>501</v>
      </c>
      <c r="AK2765" s="56" t="s">
        <v>501</v>
      </c>
      <c r="AL2765" s="56">
        <v>0</v>
      </c>
      <c r="AM2765" s="56">
        <v>0</v>
      </c>
      <c r="AN2765" s="56">
        <v>0</v>
      </c>
      <c r="AO2765" s="56">
        <v>0</v>
      </c>
      <c r="AP2765" s="56">
        <v>0</v>
      </c>
      <c r="AQ2765" s="56">
        <v>0</v>
      </c>
      <c r="AR2765" s="56">
        <v>0</v>
      </c>
      <c r="AS2765" s="56">
        <v>0</v>
      </c>
      <c r="AT2765" s="56" t="s">
        <v>501</v>
      </c>
      <c r="AU2765" s="56">
        <v>0</v>
      </c>
      <c r="AV2765" s="57" t="s">
        <v>501</v>
      </c>
      <c r="AW2765" s="57" t="s">
        <v>501</v>
      </c>
      <c r="AX2765" s="57">
        <v>0</v>
      </c>
      <c r="AY2765" s="57">
        <v>0</v>
      </c>
      <c r="AZ2765" s="57">
        <v>0</v>
      </c>
      <c r="BA2765" s="57">
        <v>0</v>
      </c>
      <c r="BB2765" s="57">
        <v>0</v>
      </c>
      <c r="BC2765" s="57">
        <v>0</v>
      </c>
      <c r="BD2765" s="57">
        <v>0</v>
      </c>
      <c r="BE2765" s="57">
        <v>0</v>
      </c>
      <c r="BF2765" s="57" t="s">
        <v>501</v>
      </c>
      <c r="BG2765" s="57">
        <v>0</v>
      </c>
      <c r="BH2765" s="56" t="s">
        <v>501</v>
      </c>
      <c r="BI2765" s="56" t="s">
        <v>501</v>
      </c>
      <c r="BJ2765" s="56">
        <v>0</v>
      </c>
      <c r="BK2765" s="56">
        <v>0</v>
      </c>
      <c r="BL2765" s="56">
        <v>0</v>
      </c>
      <c r="BM2765" s="56">
        <v>0</v>
      </c>
      <c r="BN2765" s="56">
        <v>0</v>
      </c>
      <c r="BO2765" s="56">
        <v>0</v>
      </c>
      <c r="BP2765" s="56">
        <v>0</v>
      </c>
      <c r="BQ2765" s="56">
        <v>0</v>
      </c>
      <c r="BR2765" s="56" t="s">
        <v>501</v>
      </c>
      <c r="BS2765" s="56">
        <v>0</v>
      </c>
      <c r="BT2765" s="56" t="s">
        <v>501</v>
      </c>
      <c r="BU2765" s="56" t="s">
        <v>501</v>
      </c>
      <c r="BV2765" s="56">
        <v>0</v>
      </c>
      <c r="BW2765" s="56">
        <v>0</v>
      </c>
      <c r="BX2765" s="56">
        <v>0</v>
      </c>
      <c r="BY2765" s="56">
        <v>0</v>
      </c>
      <c r="BZ2765" s="56">
        <v>0</v>
      </c>
      <c r="CA2765" s="56">
        <v>0</v>
      </c>
      <c r="CB2765" s="56">
        <v>0</v>
      </c>
      <c r="CC2765" s="56">
        <v>0</v>
      </c>
      <c r="CD2765" s="56" t="s">
        <v>501</v>
      </c>
      <c r="CE2765" s="56">
        <v>0</v>
      </c>
      <c r="CF2765" s="56" t="s">
        <v>501</v>
      </c>
      <c r="CG2765" s="56" t="s">
        <v>501</v>
      </c>
      <c r="CH2765" s="56">
        <v>0</v>
      </c>
      <c r="CI2765" s="56">
        <v>0</v>
      </c>
      <c r="CJ2765" s="56">
        <v>0</v>
      </c>
      <c r="CK2765" s="56">
        <v>0</v>
      </c>
      <c r="CL2765" s="56">
        <v>0</v>
      </c>
      <c r="CM2765" s="56">
        <v>0</v>
      </c>
      <c r="CN2765" s="56">
        <v>0</v>
      </c>
      <c r="CO2765" s="56">
        <v>0</v>
      </c>
      <c r="CP2765" s="56" t="s">
        <v>501</v>
      </c>
      <c r="CQ2765" s="56">
        <v>0</v>
      </c>
      <c r="CR2765" s="56">
        <v>0</v>
      </c>
      <c r="CS2765" s="56">
        <v>0</v>
      </c>
      <c r="CT2765" s="56">
        <v>0</v>
      </c>
      <c r="CU2765" s="56">
        <v>0</v>
      </c>
      <c r="CV2765" s="56">
        <v>0</v>
      </c>
      <c r="CW2765" s="54">
        <v>2020</v>
      </c>
    </row>
    <row r="2766" spans="1:101" s="46" customFormat="1" hidden="1" x14ac:dyDescent="0.25">
      <c r="A2766" s="46" t="str">
        <f>_xlfn.CONCAT("Vintage",_xlfn.MAXIFS('Form 860'!AE:AE,'Form 860'!D:D,'Form 923'!D2766))</f>
        <v>Vintage1978</v>
      </c>
      <c r="B2766" t="str">
        <f>IF(COUNTIFS('Fuel &amp; Prime Mover Code Lookups'!G:G,S2766)=1,INDEX('Fuel &amp; Prime Mover Code Lookups'!J:J,MATCH(S2766,'Fuel &amp; Prime Mover Code Lookups'!G:G,0)),INDEX('Fuel &amp; Prime Mover Code Lookups'!J:J,MATCH(_xlfn.CONCAT(S2766,R2766),'Fuel &amp; Prime Mover Code Lookups'!I:I,0)))</f>
        <v>natural gas steam turbine</v>
      </c>
      <c r="C2766" t="b">
        <f>INDEX('Fuel &amp; Prime Mover Code Lookups'!$N$15:$N$21,MATCH(Q2766,'Fuel &amp; Prime Mover Code Lookups'!$M$15:$M$21,0))</f>
        <v>1</v>
      </c>
      <c r="D2766" t="str">
        <f t="shared" si="43"/>
        <v>1015.3548.TX.ST</v>
      </c>
      <c r="E2766" s="54">
        <v>3548</v>
      </c>
      <c r="F2766" s="55" t="s">
        <v>20</v>
      </c>
      <c r="G2766" s="54" t="s">
        <v>501</v>
      </c>
      <c r="H2766" s="55" t="s">
        <v>2645</v>
      </c>
      <c r="I2766" s="55" t="s">
        <v>2646</v>
      </c>
      <c r="J2766" s="54">
        <v>1015</v>
      </c>
      <c r="K2766" s="55" t="s">
        <v>524</v>
      </c>
      <c r="L2766" s="55" t="s">
        <v>525</v>
      </c>
      <c r="M2766" s="55" t="s">
        <v>787</v>
      </c>
      <c r="N2766" s="55" t="s">
        <v>404</v>
      </c>
      <c r="O2766" s="54">
        <v>22</v>
      </c>
      <c r="P2766" s="54">
        <v>1</v>
      </c>
      <c r="Q2766" s="55" t="s">
        <v>21</v>
      </c>
      <c r="R2766" s="55" t="s">
        <v>22</v>
      </c>
      <c r="S2766" s="55" t="s">
        <v>60</v>
      </c>
      <c r="T2766" s="55" t="s">
        <v>60</v>
      </c>
      <c r="U2766" s="55" t="s">
        <v>788</v>
      </c>
      <c r="V2766" s="55" t="s">
        <v>575</v>
      </c>
      <c r="W2766" s="55" t="s">
        <v>517</v>
      </c>
      <c r="X2766" s="56">
        <v>0</v>
      </c>
      <c r="Y2766" s="56">
        <v>28873</v>
      </c>
      <c r="Z2766" s="56">
        <v>298123</v>
      </c>
      <c r="AA2766" s="56">
        <v>410956</v>
      </c>
      <c r="AB2766" s="56">
        <v>396916</v>
      </c>
      <c r="AC2766" s="56">
        <v>1547342</v>
      </c>
      <c r="AD2766" s="56">
        <v>1716907</v>
      </c>
      <c r="AE2766" s="56">
        <v>1881044</v>
      </c>
      <c r="AF2766" s="56">
        <v>540465</v>
      </c>
      <c r="AG2766" s="56">
        <v>511515</v>
      </c>
      <c r="AH2766" s="56">
        <v>0</v>
      </c>
      <c r="AI2766" s="56">
        <v>671547</v>
      </c>
      <c r="AJ2766" s="56">
        <v>0</v>
      </c>
      <c r="AK2766" s="56">
        <v>28873</v>
      </c>
      <c r="AL2766" s="56">
        <v>298123</v>
      </c>
      <c r="AM2766" s="56">
        <v>410956</v>
      </c>
      <c r="AN2766" s="56">
        <v>396916</v>
      </c>
      <c r="AO2766" s="56">
        <v>1547342</v>
      </c>
      <c r="AP2766" s="56">
        <v>1716907</v>
      </c>
      <c r="AQ2766" s="56">
        <v>1881044</v>
      </c>
      <c r="AR2766" s="56">
        <v>540465</v>
      </c>
      <c r="AS2766" s="56">
        <v>511515</v>
      </c>
      <c r="AT2766" s="56">
        <v>0</v>
      </c>
      <c r="AU2766" s="56">
        <v>671547</v>
      </c>
      <c r="AV2766" s="57">
        <v>0</v>
      </c>
      <c r="AW2766" s="57">
        <v>1.03</v>
      </c>
      <c r="AX2766" s="57">
        <v>1.03</v>
      </c>
      <c r="AY2766" s="57">
        <v>1.02</v>
      </c>
      <c r="AZ2766" s="57">
        <v>1.01</v>
      </c>
      <c r="BA2766" s="57">
        <v>1</v>
      </c>
      <c r="BB2766" s="57">
        <v>1</v>
      </c>
      <c r="BC2766" s="57">
        <v>1.01</v>
      </c>
      <c r="BD2766" s="57">
        <v>1.01</v>
      </c>
      <c r="BE2766" s="57">
        <v>1.01</v>
      </c>
      <c r="BF2766" s="57">
        <v>0</v>
      </c>
      <c r="BG2766" s="57">
        <v>1.03</v>
      </c>
      <c r="BH2766" s="56">
        <v>0</v>
      </c>
      <c r="BI2766" s="56">
        <v>29739</v>
      </c>
      <c r="BJ2766" s="56">
        <v>307067</v>
      </c>
      <c r="BK2766" s="56">
        <v>419175</v>
      </c>
      <c r="BL2766" s="56">
        <v>400885</v>
      </c>
      <c r="BM2766" s="56">
        <v>1547342</v>
      </c>
      <c r="BN2766" s="56">
        <v>1716907</v>
      </c>
      <c r="BO2766" s="56">
        <v>1899854</v>
      </c>
      <c r="BP2766" s="56">
        <v>545870</v>
      </c>
      <c r="BQ2766" s="56">
        <v>516630</v>
      </c>
      <c r="BR2766" s="56">
        <v>0</v>
      </c>
      <c r="BS2766" s="56">
        <v>691693</v>
      </c>
      <c r="BT2766" s="56">
        <v>0</v>
      </c>
      <c r="BU2766" s="56">
        <v>29739</v>
      </c>
      <c r="BV2766" s="56">
        <v>307067</v>
      </c>
      <c r="BW2766" s="56">
        <v>419175</v>
      </c>
      <c r="BX2766" s="56">
        <v>400885</v>
      </c>
      <c r="BY2766" s="56">
        <v>1547342</v>
      </c>
      <c r="BZ2766" s="56">
        <v>1716907</v>
      </c>
      <c r="CA2766" s="56">
        <v>1899854</v>
      </c>
      <c r="CB2766" s="56">
        <v>545870</v>
      </c>
      <c r="CC2766" s="56">
        <v>516630</v>
      </c>
      <c r="CD2766" s="56">
        <v>0</v>
      </c>
      <c r="CE2766" s="56">
        <v>691693</v>
      </c>
      <c r="CF2766" s="56">
        <v>0</v>
      </c>
      <c r="CG2766" s="56">
        <v>1818</v>
      </c>
      <c r="CH2766" s="56">
        <v>25431</v>
      </c>
      <c r="CI2766" s="56">
        <v>27054</v>
      </c>
      <c r="CJ2766" s="56">
        <v>32704</v>
      </c>
      <c r="CK2766" s="56">
        <v>125978</v>
      </c>
      <c r="CL2766" s="56">
        <v>143877</v>
      </c>
      <c r="CM2766" s="56">
        <v>164798</v>
      </c>
      <c r="CN2766" s="56">
        <v>43412</v>
      </c>
      <c r="CO2766" s="56">
        <v>42890</v>
      </c>
      <c r="CP2766" s="56">
        <v>0</v>
      </c>
      <c r="CQ2766" s="56">
        <v>49211</v>
      </c>
      <c r="CR2766" s="56">
        <v>8003688</v>
      </c>
      <c r="CS2766" s="56">
        <v>8003688</v>
      </c>
      <c r="CT2766" s="56">
        <v>8075162</v>
      </c>
      <c r="CU2766" s="56">
        <v>8075162</v>
      </c>
      <c r="CV2766" s="56">
        <v>657173</v>
      </c>
      <c r="CW2766" s="54">
        <v>2020</v>
      </c>
    </row>
    <row r="2767" spans="1:101" s="46" customFormat="1" hidden="1" x14ac:dyDescent="0.25">
      <c r="A2767" s="46" t="str">
        <f>_xlfn.CONCAT("Vintage",_xlfn.MAXIFS('Form 860'!AE:AE,'Form 860'!D:D,'Form 923'!D2767))</f>
        <v>Vintage1959</v>
      </c>
      <c r="B2767" t="str">
        <f>IF(COUNTIFS('Fuel &amp; Prime Mover Code Lookups'!G:G,S2767)=1,INDEX('Fuel &amp; Prime Mover Code Lookups'!J:J,MATCH(S2767,'Fuel &amp; Prime Mover Code Lookups'!G:G,0)),INDEX('Fuel &amp; Prime Mover Code Lookups'!J:J,MATCH(_xlfn.CONCAT(S2767,R2767),'Fuel &amp; Prime Mover Code Lookups'!I:I,0)))</f>
        <v>petroleum</v>
      </c>
      <c r="C2767" t="b">
        <f>INDEX('Fuel &amp; Prime Mover Code Lookups'!$N$15:$N$21,MATCH(Q2767,'Fuel &amp; Prime Mover Code Lookups'!$M$15:$M$21,0))</f>
        <v>1</v>
      </c>
      <c r="D2767" t="str">
        <f t="shared" si="43"/>
        <v>2409.3559.TX.CA</v>
      </c>
      <c r="E2767" s="54">
        <v>3559</v>
      </c>
      <c r="F2767" s="55" t="s">
        <v>20</v>
      </c>
      <c r="G2767" s="54" t="s">
        <v>501</v>
      </c>
      <c r="H2767" s="55" t="s">
        <v>2647</v>
      </c>
      <c r="I2767" s="55" t="s">
        <v>2648</v>
      </c>
      <c r="J2767" s="54">
        <v>2409</v>
      </c>
      <c r="K2767" s="55" t="s">
        <v>524</v>
      </c>
      <c r="L2767" s="55" t="s">
        <v>525</v>
      </c>
      <c r="M2767" s="55" t="s">
        <v>787</v>
      </c>
      <c r="N2767" s="55" t="s">
        <v>404</v>
      </c>
      <c r="O2767" s="54">
        <v>22</v>
      </c>
      <c r="P2767" s="54">
        <v>1</v>
      </c>
      <c r="Q2767" s="55" t="s">
        <v>21</v>
      </c>
      <c r="R2767" s="55" t="s">
        <v>41</v>
      </c>
      <c r="S2767" s="55" t="s">
        <v>61</v>
      </c>
      <c r="T2767" s="55" t="s">
        <v>61</v>
      </c>
      <c r="U2767" s="55" t="s">
        <v>788</v>
      </c>
      <c r="V2767" s="55" t="s">
        <v>575</v>
      </c>
      <c r="W2767" s="55" t="s">
        <v>507</v>
      </c>
      <c r="X2767" s="56">
        <v>0</v>
      </c>
      <c r="Y2767" s="56">
        <v>0</v>
      </c>
      <c r="Z2767" s="56">
        <v>0</v>
      </c>
      <c r="AA2767" s="56">
        <v>0</v>
      </c>
      <c r="AB2767" s="56">
        <v>0</v>
      </c>
      <c r="AC2767" s="56">
        <v>0</v>
      </c>
      <c r="AD2767" s="56">
        <v>0</v>
      </c>
      <c r="AE2767" s="56">
        <v>0</v>
      </c>
      <c r="AF2767" s="56">
        <v>0</v>
      </c>
      <c r="AG2767" s="56">
        <v>0</v>
      </c>
      <c r="AH2767" s="56">
        <v>0</v>
      </c>
      <c r="AI2767" s="56">
        <v>0</v>
      </c>
      <c r="AJ2767" s="56">
        <v>0</v>
      </c>
      <c r="AK2767" s="56">
        <v>0</v>
      </c>
      <c r="AL2767" s="56">
        <v>0</v>
      </c>
      <c r="AM2767" s="56">
        <v>0</v>
      </c>
      <c r="AN2767" s="56">
        <v>0</v>
      </c>
      <c r="AO2767" s="56">
        <v>0</v>
      </c>
      <c r="AP2767" s="56">
        <v>0</v>
      </c>
      <c r="AQ2767" s="56">
        <v>0</v>
      </c>
      <c r="AR2767" s="56">
        <v>0</v>
      </c>
      <c r="AS2767" s="56">
        <v>0</v>
      </c>
      <c r="AT2767" s="56">
        <v>0</v>
      </c>
      <c r="AU2767" s="56">
        <v>0</v>
      </c>
      <c r="AV2767" s="57">
        <v>0</v>
      </c>
      <c r="AW2767" s="57">
        <v>0</v>
      </c>
      <c r="AX2767" s="57">
        <v>0</v>
      </c>
      <c r="AY2767" s="57">
        <v>0</v>
      </c>
      <c r="AZ2767" s="57">
        <v>0</v>
      </c>
      <c r="BA2767" s="57">
        <v>0</v>
      </c>
      <c r="BB2767" s="57">
        <v>0</v>
      </c>
      <c r="BC2767" s="57">
        <v>0</v>
      </c>
      <c r="BD2767" s="57">
        <v>0</v>
      </c>
      <c r="BE2767" s="57">
        <v>0</v>
      </c>
      <c r="BF2767" s="57">
        <v>0</v>
      </c>
      <c r="BG2767" s="57">
        <v>0</v>
      </c>
      <c r="BH2767" s="56">
        <v>0</v>
      </c>
      <c r="BI2767" s="56">
        <v>0</v>
      </c>
      <c r="BJ2767" s="56">
        <v>0</v>
      </c>
      <c r="BK2767" s="56">
        <v>0</v>
      </c>
      <c r="BL2767" s="56">
        <v>0</v>
      </c>
      <c r="BM2767" s="56">
        <v>0</v>
      </c>
      <c r="BN2767" s="56">
        <v>0</v>
      </c>
      <c r="BO2767" s="56">
        <v>0</v>
      </c>
      <c r="BP2767" s="56">
        <v>0</v>
      </c>
      <c r="BQ2767" s="56">
        <v>0</v>
      </c>
      <c r="BR2767" s="56">
        <v>0</v>
      </c>
      <c r="BS2767" s="56">
        <v>0</v>
      </c>
      <c r="BT2767" s="56">
        <v>0</v>
      </c>
      <c r="BU2767" s="56">
        <v>0</v>
      </c>
      <c r="BV2767" s="56">
        <v>0</v>
      </c>
      <c r="BW2767" s="56">
        <v>0</v>
      </c>
      <c r="BX2767" s="56">
        <v>0</v>
      </c>
      <c r="BY2767" s="56">
        <v>0</v>
      </c>
      <c r="BZ2767" s="56">
        <v>0</v>
      </c>
      <c r="CA2767" s="56">
        <v>0</v>
      </c>
      <c r="CB2767" s="56">
        <v>0</v>
      </c>
      <c r="CC2767" s="56">
        <v>0</v>
      </c>
      <c r="CD2767" s="56">
        <v>0</v>
      </c>
      <c r="CE2767" s="56">
        <v>0</v>
      </c>
      <c r="CF2767" s="56">
        <v>0</v>
      </c>
      <c r="CG2767" s="56">
        <v>0</v>
      </c>
      <c r="CH2767" s="56">
        <v>0</v>
      </c>
      <c r="CI2767" s="56">
        <v>0</v>
      </c>
      <c r="CJ2767" s="56">
        <v>0</v>
      </c>
      <c r="CK2767" s="56">
        <v>0</v>
      </c>
      <c r="CL2767" s="56">
        <v>0</v>
      </c>
      <c r="CM2767" s="56">
        <v>0</v>
      </c>
      <c r="CN2767" s="56">
        <v>0</v>
      </c>
      <c r="CO2767" s="56">
        <v>0</v>
      </c>
      <c r="CP2767" s="56">
        <v>0</v>
      </c>
      <c r="CQ2767" s="56">
        <v>0</v>
      </c>
      <c r="CR2767" s="56">
        <v>0</v>
      </c>
      <c r="CS2767" s="56">
        <v>0</v>
      </c>
      <c r="CT2767" s="56">
        <v>0</v>
      </c>
      <c r="CU2767" s="56">
        <v>0</v>
      </c>
      <c r="CV2767" s="56">
        <v>0</v>
      </c>
      <c r="CW2767" s="54">
        <v>2020</v>
      </c>
    </row>
    <row r="2768" spans="1:101" s="46" customFormat="1" hidden="1" x14ac:dyDescent="0.25">
      <c r="A2768" s="46" t="str">
        <f>_xlfn.CONCAT("Vintage",_xlfn.MAXIFS('Form 860'!AE:AE,'Form 860'!D:D,'Form 923'!D2768))</f>
        <v>Vintage1959</v>
      </c>
      <c r="B2768" t="str">
        <f>IF(COUNTIFS('Fuel &amp; Prime Mover Code Lookups'!G:G,S2768)=1,INDEX('Fuel &amp; Prime Mover Code Lookups'!J:J,MATCH(S2768,'Fuel &amp; Prime Mover Code Lookups'!G:G,0)),INDEX('Fuel &amp; Prime Mover Code Lookups'!J:J,MATCH(_xlfn.CONCAT(S2768,R2768),'Fuel &amp; Prime Mover Code Lookups'!I:I,0)))</f>
        <v>natural gas combined cycle</v>
      </c>
      <c r="C2768" t="b">
        <f>INDEX('Fuel &amp; Prime Mover Code Lookups'!$N$15:$N$21,MATCH(Q2768,'Fuel &amp; Prime Mover Code Lookups'!$M$15:$M$21,0))</f>
        <v>1</v>
      </c>
      <c r="D2768" t="str">
        <f t="shared" si="43"/>
        <v>2409.3559.TX.CA</v>
      </c>
      <c r="E2768" s="54">
        <v>3559</v>
      </c>
      <c r="F2768" s="55" t="s">
        <v>20</v>
      </c>
      <c r="G2768" s="54" t="s">
        <v>501</v>
      </c>
      <c r="H2768" s="55" t="s">
        <v>2647</v>
      </c>
      <c r="I2768" s="55" t="s">
        <v>2648</v>
      </c>
      <c r="J2768" s="54">
        <v>2409</v>
      </c>
      <c r="K2768" s="55" t="s">
        <v>524</v>
      </c>
      <c r="L2768" s="55" t="s">
        <v>525</v>
      </c>
      <c r="M2768" s="55" t="s">
        <v>787</v>
      </c>
      <c r="N2768" s="55" t="s">
        <v>404</v>
      </c>
      <c r="O2768" s="54">
        <v>22</v>
      </c>
      <c r="P2768" s="54">
        <v>1</v>
      </c>
      <c r="Q2768" s="55" t="s">
        <v>21</v>
      </c>
      <c r="R2768" s="55" t="s">
        <v>41</v>
      </c>
      <c r="S2768" s="55" t="s">
        <v>60</v>
      </c>
      <c r="T2768" s="55" t="s">
        <v>60</v>
      </c>
      <c r="U2768" s="55" t="s">
        <v>788</v>
      </c>
      <c r="V2768" s="55" t="s">
        <v>575</v>
      </c>
      <c r="W2768" s="55" t="s">
        <v>517</v>
      </c>
      <c r="X2768" s="56">
        <v>0</v>
      </c>
      <c r="Y2768" s="56">
        <v>0</v>
      </c>
      <c r="Z2768" s="56">
        <v>0</v>
      </c>
      <c r="AA2768" s="56">
        <v>0</v>
      </c>
      <c r="AB2768" s="56">
        <v>0</v>
      </c>
      <c r="AC2768" s="56">
        <v>0</v>
      </c>
      <c r="AD2768" s="56">
        <v>0</v>
      </c>
      <c r="AE2768" s="56">
        <v>0</v>
      </c>
      <c r="AF2768" s="56">
        <v>0</v>
      </c>
      <c r="AG2768" s="56">
        <v>0</v>
      </c>
      <c r="AH2768" s="56">
        <v>0</v>
      </c>
      <c r="AI2768" s="56">
        <v>0</v>
      </c>
      <c r="AJ2768" s="56">
        <v>0</v>
      </c>
      <c r="AK2768" s="56">
        <v>0</v>
      </c>
      <c r="AL2768" s="56">
        <v>0</v>
      </c>
      <c r="AM2768" s="56">
        <v>0</v>
      </c>
      <c r="AN2768" s="56">
        <v>0</v>
      </c>
      <c r="AO2768" s="56">
        <v>0</v>
      </c>
      <c r="AP2768" s="56">
        <v>0</v>
      </c>
      <c r="AQ2768" s="56">
        <v>0</v>
      </c>
      <c r="AR2768" s="56">
        <v>0</v>
      </c>
      <c r="AS2768" s="56">
        <v>0</v>
      </c>
      <c r="AT2768" s="56">
        <v>0</v>
      </c>
      <c r="AU2768" s="56">
        <v>0</v>
      </c>
      <c r="AV2768" s="57">
        <v>0</v>
      </c>
      <c r="AW2768" s="57">
        <v>0</v>
      </c>
      <c r="AX2768" s="57">
        <v>0</v>
      </c>
      <c r="AY2768" s="57">
        <v>0</v>
      </c>
      <c r="AZ2768" s="57">
        <v>0</v>
      </c>
      <c r="BA2768" s="57">
        <v>0</v>
      </c>
      <c r="BB2768" s="57">
        <v>0</v>
      </c>
      <c r="BC2768" s="57">
        <v>0</v>
      </c>
      <c r="BD2768" s="57">
        <v>0</v>
      </c>
      <c r="BE2768" s="57">
        <v>0</v>
      </c>
      <c r="BF2768" s="57">
        <v>0</v>
      </c>
      <c r="BG2768" s="57">
        <v>0</v>
      </c>
      <c r="BH2768" s="56">
        <v>0</v>
      </c>
      <c r="BI2768" s="56">
        <v>0</v>
      </c>
      <c r="BJ2768" s="56">
        <v>0</v>
      </c>
      <c r="BK2768" s="56">
        <v>0</v>
      </c>
      <c r="BL2768" s="56">
        <v>0</v>
      </c>
      <c r="BM2768" s="56">
        <v>0</v>
      </c>
      <c r="BN2768" s="56">
        <v>0</v>
      </c>
      <c r="BO2768" s="56">
        <v>0</v>
      </c>
      <c r="BP2768" s="56">
        <v>0</v>
      </c>
      <c r="BQ2768" s="56">
        <v>0</v>
      </c>
      <c r="BR2768" s="56">
        <v>0</v>
      </c>
      <c r="BS2768" s="56">
        <v>0</v>
      </c>
      <c r="BT2768" s="56">
        <v>0</v>
      </c>
      <c r="BU2768" s="56">
        <v>0</v>
      </c>
      <c r="BV2768" s="56">
        <v>0</v>
      </c>
      <c r="BW2768" s="56">
        <v>0</v>
      </c>
      <c r="BX2768" s="56">
        <v>0</v>
      </c>
      <c r="BY2768" s="56">
        <v>0</v>
      </c>
      <c r="BZ2768" s="56">
        <v>0</v>
      </c>
      <c r="CA2768" s="56">
        <v>0</v>
      </c>
      <c r="CB2768" s="56">
        <v>0</v>
      </c>
      <c r="CC2768" s="56">
        <v>0</v>
      </c>
      <c r="CD2768" s="56">
        <v>0</v>
      </c>
      <c r="CE2768" s="56">
        <v>0</v>
      </c>
      <c r="CF2768" s="56">
        <v>0</v>
      </c>
      <c r="CG2768" s="56">
        <v>1199</v>
      </c>
      <c r="CH2768" s="56">
        <v>1769</v>
      </c>
      <c r="CI2768" s="56">
        <v>1870</v>
      </c>
      <c r="CJ2768" s="56">
        <v>2257</v>
      </c>
      <c r="CK2768" s="56">
        <v>2717</v>
      </c>
      <c r="CL2768" s="56">
        <v>2952</v>
      </c>
      <c r="CM2768" s="56">
        <v>739</v>
      </c>
      <c r="CN2768" s="56">
        <v>3103</v>
      </c>
      <c r="CO2768" s="56">
        <v>3451</v>
      </c>
      <c r="CP2768" s="56">
        <v>62</v>
      </c>
      <c r="CQ2768" s="56">
        <v>52</v>
      </c>
      <c r="CR2768" s="56">
        <v>0</v>
      </c>
      <c r="CS2768" s="56">
        <v>0</v>
      </c>
      <c r="CT2768" s="56">
        <v>0</v>
      </c>
      <c r="CU2768" s="56">
        <v>0</v>
      </c>
      <c r="CV2768" s="56">
        <v>20171</v>
      </c>
      <c r="CW2768" s="54">
        <v>2020</v>
      </c>
    </row>
    <row r="2769" spans="1:101" s="46" customFormat="1" hidden="1" x14ac:dyDescent="0.25">
      <c r="A2769" s="46" t="str">
        <f>_xlfn.CONCAT("Vintage",_xlfn.MAXIFS('Form 860'!AE:AE,'Form 860'!D:D,'Form 923'!D2769))</f>
        <v>Vintage1996</v>
      </c>
      <c r="B2769" t="str">
        <f>IF(COUNTIFS('Fuel &amp; Prime Mover Code Lookups'!G:G,S2769)=1,INDEX('Fuel &amp; Prime Mover Code Lookups'!J:J,MATCH(S2769,'Fuel &amp; Prime Mover Code Lookups'!G:G,0)),INDEX('Fuel &amp; Prime Mover Code Lookups'!J:J,MATCH(_xlfn.CONCAT(S2769,R2769),'Fuel &amp; Prime Mover Code Lookups'!I:I,0)))</f>
        <v>petroleum</v>
      </c>
      <c r="C2769" t="b">
        <f>INDEX('Fuel &amp; Prime Mover Code Lookups'!$N$15:$N$21,MATCH(Q2769,'Fuel &amp; Prime Mover Code Lookups'!$M$15:$M$21,0))</f>
        <v>1</v>
      </c>
      <c r="D2769" t="str">
        <f t="shared" si="43"/>
        <v>2409.3559.TX.CT</v>
      </c>
      <c r="E2769" s="54">
        <v>3559</v>
      </c>
      <c r="F2769" s="55" t="s">
        <v>20</v>
      </c>
      <c r="G2769" s="54" t="s">
        <v>501</v>
      </c>
      <c r="H2769" s="55" t="s">
        <v>2647</v>
      </c>
      <c r="I2769" s="55" t="s">
        <v>2648</v>
      </c>
      <c r="J2769" s="54">
        <v>2409</v>
      </c>
      <c r="K2769" s="55" t="s">
        <v>524</v>
      </c>
      <c r="L2769" s="55" t="s">
        <v>525</v>
      </c>
      <c r="M2769" s="55" t="s">
        <v>787</v>
      </c>
      <c r="N2769" s="55" t="s">
        <v>404</v>
      </c>
      <c r="O2769" s="54">
        <v>22</v>
      </c>
      <c r="P2769" s="54">
        <v>1</v>
      </c>
      <c r="Q2769" s="55" t="s">
        <v>21</v>
      </c>
      <c r="R2769" s="55" t="s">
        <v>39</v>
      </c>
      <c r="S2769" s="55" t="s">
        <v>61</v>
      </c>
      <c r="T2769" s="55" t="s">
        <v>61</v>
      </c>
      <c r="U2769" s="55" t="s">
        <v>788</v>
      </c>
      <c r="V2769" s="55" t="s">
        <v>575</v>
      </c>
      <c r="W2769" s="55" t="s">
        <v>507</v>
      </c>
      <c r="X2769" s="56">
        <v>0</v>
      </c>
      <c r="Y2769" s="56">
        <v>0</v>
      </c>
      <c r="Z2769" s="56">
        <v>0</v>
      </c>
      <c r="AA2769" s="56">
        <v>0</v>
      </c>
      <c r="AB2769" s="56">
        <v>0</v>
      </c>
      <c r="AC2769" s="56">
        <v>0</v>
      </c>
      <c r="AD2769" s="56">
        <v>0</v>
      </c>
      <c r="AE2769" s="56">
        <v>0</v>
      </c>
      <c r="AF2769" s="56">
        <v>0</v>
      </c>
      <c r="AG2769" s="56">
        <v>0</v>
      </c>
      <c r="AH2769" s="56">
        <v>0</v>
      </c>
      <c r="AI2769" s="56">
        <v>0</v>
      </c>
      <c r="AJ2769" s="56">
        <v>0</v>
      </c>
      <c r="AK2769" s="56">
        <v>0</v>
      </c>
      <c r="AL2769" s="56">
        <v>0</v>
      </c>
      <c r="AM2769" s="56">
        <v>0</v>
      </c>
      <c r="AN2769" s="56">
        <v>0</v>
      </c>
      <c r="AO2769" s="56">
        <v>0</v>
      </c>
      <c r="AP2769" s="56">
        <v>0</v>
      </c>
      <c r="AQ2769" s="56">
        <v>0</v>
      </c>
      <c r="AR2769" s="56">
        <v>0</v>
      </c>
      <c r="AS2769" s="56">
        <v>0</v>
      </c>
      <c r="AT2769" s="56">
        <v>0</v>
      </c>
      <c r="AU2769" s="56">
        <v>0</v>
      </c>
      <c r="AV2769" s="57">
        <v>0</v>
      </c>
      <c r="AW2769" s="57">
        <v>0</v>
      </c>
      <c r="AX2769" s="57">
        <v>0</v>
      </c>
      <c r="AY2769" s="57">
        <v>0</v>
      </c>
      <c r="AZ2769" s="57">
        <v>0</v>
      </c>
      <c r="BA2769" s="57">
        <v>0</v>
      </c>
      <c r="BB2769" s="57">
        <v>0</v>
      </c>
      <c r="BC2769" s="57">
        <v>0</v>
      </c>
      <c r="BD2769" s="57">
        <v>0</v>
      </c>
      <c r="BE2769" s="57">
        <v>0</v>
      </c>
      <c r="BF2769" s="57">
        <v>0</v>
      </c>
      <c r="BG2769" s="57">
        <v>0</v>
      </c>
      <c r="BH2769" s="56">
        <v>0</v>
      </c>
      <c r="BI2769" s="56">
        <v>0</v>
      </c>
      <c r="BJ2769" s="56">
        <v>0</v>
      </c>
      <c r="BK2769" s="56">
        <v>0</v>
      </c>
      <c r="BL2769" s="56">
        <v>0</v>
      </c>
      <c r="BM2769" s="56">
        <v>0</v>
      </c>
      <c r="BN2769" s="56">
        <v>0</v>
      </c>
      <c r="BO2769" s="56">
        <v>0</v>
      </c>
      <c r="BP2769" s="56">
        <v>0</v>
      </c>
      <c r="BQ2769" s="56">
        <v>0</v>
      </c>
      <c r="BR2769" s="56">
        <v>0</v>
      </c>
      <c r="BS2769" s="56">
        <v>0</v>
      </c>
      <c r="BT2769" s="56">
        <v>0</v>
      </c>
      <c r="BU2769" s="56">
        <v>0</v>
      </c>
      <c r="BV2769" s="56">
        <v>0</v>
      </c>
      <c r="BW2769" s="56">
        <v>0</v>
      </c>
      <c r="BX2769" s="56">
        <v>0</v>
      </c>
      <c r="BY2769" s="56">
        <v>0</v>
      </c>
      <c r="BZ2769" s="56">
        <v>0</v>
      </c>
      <c r="CA2769" s="56">
        <v>0</v>
      </c>
      <c r="CB2769" s="56">
        <v>0</v>
      </c>
      <c r="CC2769" s="56">
        <v>0</v>
      </c>
      <c r="CD2769" s="56">
        <v>0</v>
      </c>
      <c r="CE2769" s="56">
        <v>0</v>
      </c>
      <c r="CF2769" s="56">
        <v>0</v>
      </c>
      <c r="CG2769" s="56">
        <v>0</v>
      </c>
      <c r="CH2769" s="56">
        <v>0</v>
      </c>
      <c r="CI2769" s="56">
        <v>0</v>
      </c>
      <c r="CJ2769" s="56">
        <v>0</v>
      </c>
      <c r="CK2769" s="56">
        <v>0</v>
      </c>
      <c r="CL2769" s="56">
        <v>0</v>
      </c>
      <c r="CM2769" s="56">
        <v>0</v>
      </c>
      <c r="CN2769" s="56">
        <v>0</v>
      </c>
      <c r="CO2769" s="56">
        <v>0</v>
      </c>
      <c r="CP2769" s="56">
        <v>0</v>
      </c>
      <c r="CQ2769" s="56">
        <v>0</v>
      </c>
      <c r="CR2769" s="56">
        <v>0</v>
      </c>
      <c r="CS2769" s="56">
        <v>0</v>
      </c>
      <c r="CT2769" s="56">
        <v>0</v>
      </c>
      <c r="CU2769" s="56">
        <v>0</v>
      </c>
      <c r="CV2769" s="56">
        <v>0</v>
      </c>
      <c r="CW2769" s="54">
        <v>2020</v>
      </c>
    </row>
    <row r="2770" spans="1:101" s="46" customFormat="1" hidden="1" x14ac:dyDescent="0.25">
      <c r="A2770" s="46" t="str">
        <f>_xlfn.CONCAT("Vintage",_xlfn.MAXIFS('Form 860'!AE:AE,'Form 860'!D:D,'Form 923'!D2770))</f>
        <v>Vintage1996</v>
      </c>
      <c r="B2770" t="str">
        <f>IF(COUNTIFS('Fuel &amp; Prime Mover Code Lookups'!G:G,S2770)=1,INDEX('Fuel &amp; Prime Mover Code Lookups'!J:J,MATCH(S2770,'Fuel &amp; Prime Mover Code Lookups'!G:G,0)),INDEX('Fuel &amp; Prime Mover Code Lookups'!J:J,MATCH(_xlfn.CONCAT(S2770,R2770),'Fuel &amp; Prime Mover Code Lookups'!I:I,0)))</f>
        <v>natural gas combined cycle</v>
      </c>
      <c r="C2770" t="b">
        <f>INDEX('Fuel &amp; Prime Mover Code Lookups'!$N$15:$N$21,MATCH(Q2770,'Fuel &amp; Prime Mover Code Lookups'!$M$15:$M$21,0))</f>
        <v>1</v>
      </c>
      <c r="D2770" t="str">
        <f t="shared" si="43"/>
        <v>2409.3559.TX.CT</v>
      </c>
      <c r="E2770" s="54">
        <v>3559</v>
      </c>
      <c r="F2770" s="55" t="s">
        <v>20</v>
      </c>
      <c r="G2770" s="54" t="s">
        <v>501</v>
      </c>
      <c r="H2770" s="55" t="s">
        <v>2647</v>
      </c>
      <c r="I2770" s="55" t="s">
        <v>2648</v>
      </c>
      <c r="J2770" s="54">
        <v>2409</v>
      </c>
      <c r="K2770" s="55" t="s">
        <v>524</v>
      </c>
      <c r="L2770" s="55" t="s">
        <v>525</v>
      </c>
      <c r="M2770" s="55" t="s">
        <v>787</v>
      </c>
      <c r="N2770" s="55" t="s">
        <v>404</v>
      </c>
      <c r="O2770" s="54">
        <v>22</v>
      </c>
      <c r="P2770" s="54">
        <v>1</v>
      </c>
      <c r="Q2770" s="55" t="s">
        <v>21</v>
      </c>
      <c r="R2770" s="55" t="s">
        <v>39</v>
      </c>
      <c r="S2770" s="55" t="s">
        <v>60</v>
      </c>
      <c r="T2770" s="55" t="s">
        <v>60</v>
      </c>
      <c r="U2770" s="55" t="s">
        <v>788</v>
      </c>
      <c r="V2770" s="55" t="s">
        <v>575</v>
      </c>
      <c r="W2770" s="55" t="s">
        <v>517</v>
      </c>
      <c r="X2770" s="56">
        <v>0</v>
      </c>
      <c r="Y2770" s="56">
        <v>46497</v>
      </c>
      <c r="Z2770" s="56">
        <v>63380</v>
      </c>
      <c r="AA2770" s="56">
        <v>72084</v>
      </c>
      <c r="AB2770" s="56">
        <v>87938</v>
      </c>
      <c r="AC2770" s="56">
        <v>98539</v>
      </c>
      <c r="AD2770" s="56">
        <v>105216</v>
      </c>
      <c r="AE2770" s="56">
        <v>139183</v>
      </c>
      <c r="AF2770" s="56">
        <v>121965</v>
      </c>
      <c r="AG2770" s="56">
        <v>130312</v>
      </c>
      <c r="AH2770" s="56">
        <v>4773</v>
      </c>
      <c r="AI2770" s="56">
        <v>6710</v>
      </c>
      <c r="AJ2770" s="56">
        <v>0</v>
      </c>
      <c r="AK2770" s="56">
        <v>46497</v>
      </c>
      <c r="AL2770" s="56">
        <v>63380</v>
      </c>
      <c r="AM2770" s="56">
        <v>72084</v>
      </c>
      <c r="AN2770" s="56">
        <v>87938</v>
      </c>
      <c r="AO2770" s="56">
        <v>98539</v>
      </c>
      <c r="AP2770" s="56">
        <v>105216</v>
      </c>
      <c r="AQ2770" s="56">
        <v>139183</v>
      </c>
      <c r="AR2770" s="56">
        <v>121965</v>
      </c>
      <c r="AS2770" s="56">
        <v>130312</v>
      </c>
      <c r="AT2770" s="56">
        <v>4773</v>
      </c>
      <c r="AU2770" s="56">
        <v>6710</v>
      </c>
      <c r="AV2770" s="57">
        <v>0</v>
      </c>
      <c r="AW2770" s="57">
        <v>1.022</v>
      </c>
      <c r="AX2770" s="57">
        <v>1.0169999999999999</v>
      </c>
      <c r="AY2770" s="57">
        <v>1.0209999999999999</v>
      </c>
      <c r="AZ2770" s="57">
        <v>1.0189999999999999</v>
      </c>
      <c r="BA2770" s="57">
        <v>1.016</v>
      </c>
      <c r="BB2770" s="57">
        <v>1.016</v>
      </c>
      <c r="BC2770" s="57">
        <v>1.014</v>
      </c>
      <c r="BD2770" s="57">
        <v>1.018</v>
      </c>
      <c r="BE2770" s="57">
        <v>1.018</v>
      </c>
      <c r="BF2770" s="57">
        <v>1.018</v>
      </c>
      <c r="BG2770" s="57">
        <v>1.018</v>
      </c>
      <c r="BH2770" s="56">
        <v>0</v>
      </c>
      <c r="BI2770" s="56">
        <v>47520</v>
      </c>
      <c r="BJ2770" s="56">
        <v>64457</v>
      </c>
      <c r="BK2770" s="56">
        <v>73598</v>
      </c>
      <c r="BL2770" s="56">
        <v>89609</v>
      </c>
      <c r="BM2770" s="56">
        <v>100116</v>
      </c>
      <c r="BN2770" s="56">
        <v>106899</v>
      </c>
      <c r="BO2770" s="56">
        <v>141132</v>
      </c>
      <c r="BP2770" s="56">
        <v>124160</v>
      </c>
      <c r="BQ2770" s="56">
        <v>132658</v>
      </c>
      <c r="BR2770" s="56">
        <v>4859</v>
      </c>
      <c r="BS2770" s="56">
        <v>6831</v>
      </c>
      <c r="BT2770" s="56">
        <v>0</v>
      </c>
      <c r="BU2770" s="56">
        <v>47520</v>
      </c>
      <c r="BV2770" s="56">
        <v>64457</v>
      </c>
      <c r="BW2770" s="56">
        <v>73598</v>
      </c>
      <c r="BX2770" s="56">
        <v>89609</v>
      </c>
      <c r="BY2770" s="56">
        <v>100116</v>
      </c>
      <c r="BZ2770" s="56">
        <v>106899</v>
      </c>
      <c r="CA2770" s="56">
        <v>141132</v>
      </c>
      <c r="CB2770" s="56">
        <v>124160</v>
      </c>
      <c r="CC2770" s="56">
        <v>132658</v>
      </c>
      <c r="CD2770" s="56">
        <v>4859</v>
      </c>
      <c r="CE2770" s="56">
        <v>6831</v>
      </c>
      <c r="CF2770" s="56">
        <v>0</v>
      </c>
      <c r="CG2770" s="56">
        <v>3565</v>
      </c>
      <c r="CH2770" s="56">
        <v>4827</v>
      </c>
      <c r="CI2770" s="56">
        <v>5294</v>
      </c>
      <c r="CJ2770" s="56">
        <v>6487</v>
      </c>
      <c r="CK2770" s="56">
        <v>7291</v>
      </c>
      <c r="CL2770" s="56">
        <v>7769</v>
      </c>
      <c r="CM2770" s="56">
        <v>10310</v>
      </c>
      <c r="CN2770" s="56">
        <v>8986</v>
      </c>
      <c r="CO2770" s="56">
        <v>9600</v>
      </c>
      <c r="CP2770" s="56">
        <v>371</v>
      </c>
      <c r="CQ2770" s="56">
        <v>475</v>
      </c>
      <c r="CR2770" s="56">
        <v>876597</v>
      </c>
      <c r="CS2770" s="56">
        <v>876597</v>
      </c>
      <c r="CT2770" s="56">
        <v>891839</v>
      </c>
      <c r="CU2770" s="56">
        <v>891839</v>
      </c>
      <c r="CV2770" s="56">
        <v>64975</v>
      </c>
      <c r="CW2770" s="54">
        <v>2020</v>
      </c>
    </row>
    <row r="2771" spans="1:101" s="46" customFormat="1" hidden="1" x14ac:dyDescent="0.25">
      <c r="A2771" s="46" t="str">
        <f>_xlfn.CONCAT("Vintage",_xlfn.MAXIFS('Form 860'!AE:AE,'Form 860'!D:D,'Form 923'!D2771))</f>
        <v>Vintage2004</v>
      </c>
      <c r="B2771" t="str">
        <f>IF(COUNTIFS('Fuel &amp; Prime Mover Code Lookups'!G:G,S2771)=1,INDEX('Fuel &amp; Prime Mover Code Lookups'!J:J,MATCH(S2771,'Fuel &amp; Prime Mover Code Lookups'!G:G,0)),INDEX('Fuel &amp; Prime Mover Code Lookups'!J:J,MATCH(_xlfn.CONCAT(S2771,R2771),'Fuel &amp; Prime Mover Code Lookups'!I:I,0)))</f>
        <v>natural gas peaker</v>
      </c>
      <c r="C2771" t="b">
        <f>INDEX('Fuel &amp; Prime Mover Code Lookups'!$N$15:$N$21,MATCH(Q2771,'Fuel &amp; Prime Mover Code Lookups'!$M$15:$M$21,0))</f>
        <v>1</v>
      </c>
      <c r="D2771" t="str">
        <f t="shared" si="43"/>
        <v>2409.3559.TX.GT</v>
      </c>
      <c r="E2771" s="54">
        <v>3559</v>
      </c>
      <c r="F2771" s="55" t="s">
        <v>20</v>
      </c>
      <c r="G2771" s="54" t="s">
        <v>501</v>
      </c>
      <c r="H2771" s="55" t="s">
        <v>2647</v>
      </c>
      <c r="I2771" s="55" t="s">
        <v>2648</v>
      </c>
      <c r="J2771" s="54">
        <v>2409</v>
      </c>
      <c r="K2771" s="55" t="s">
        <v>524</v>
      </c>
      <c r="L2771" s="55" t="s">
        <v>525</v>
      </c>
      <c r="M2771" s="55" t="s">
        <v>787</v>
      </c>
      <c r="N2771" s="55" t="s">
        <v>404</v>
      </c>
      <c r="O2771" s="54">
        <v>22</v>
      </c>
      <c r="P2771" s="54">
        <v>1</v>
      </c>
      <c r="Q2771" s="55" t="s">
        <v>21</v>
      </c>
      <c r="R2771" s="55" t="s">
        <v>38</v>
      </c>
      <c r="S2771" s="55" t="s">
        <v>60</v>
      </c>
      <c r="T2771" s="55" t="s">
        <v>60</v>
      </c>
      <c r="U2771" s="55" t="s">
        <v>788</v>
      </c>
      <c r="V2771" s="55" t="s">
        <v>506</v>
      </c>
      <c r="W2771" s="55" t="s">
        <v>517</v>
      </c>
      <c r="X2771" s="56">
        <v>40432</v>
      </c>
      <c r="Y2771" s="56">
        <v>38467</v>
      </c>
      <c r="Z2771" s="56">
        <v>37484</v>
      </c>
      <c r="AA2771" s="56">
        <v>33376</v>
      </c>
      <c r="AB2771" s="56">
        <v>39957</v>
      </c>
      <c r="AC2771" s="56">
        <v>47260</v>
      </c>
      <c r="AD2771" s="56">
        <v>57500</v>
      </c>
      <c r="AE2771" s="56">
        <v>55652</v>
      </c>
      <c r="AF2771" s="56">
        <v>45923</v>
      </c>
      <c r="AG2771" s="56">
        <v>39713</v>
      </c>
      <c r="AH2771" s="56">
        <v>31106</v>
      </c>
      <c r="AI2771" s="56">
        <v>34186</v>
      </c>
      <c r="AJ2771" s="56">
        <v>40432</v>
      </c>
      <c r="AK2771" s="56">
        <v>38467</v>
      </c>
      <c r="AL2771" s="56">
        <v>37484</v>
      </c>
      <c r="AM2771" s="56">
        <v>33376</v>
      </c>
      <c r="AN2771" s="56">
        <v>39957</v>
      </c>
      <c r="AO2771" s="56">
        <v>47260</v>
      </c>
      <c r="AP2771" s="56">
        <v>57500</v>
      </c>
      <c r="AQ2771" s="56">
        <v>55652</v>
      </c>
      <c r="AR2771" s="56">
        <v>45923</v>
      </c>
      <c r="AS2771" s="56">
        <v>39713</v>
      </c>
      <c r="AT2771" s="56">
        <v>31106</v>
      </c>
      <c r="AU2771" s="56">
        <v>34186</v>
      </c>
      <c r="AV2771" s="57">
        <v>1.018</v>
      </c>
      <c r="AW2771" s="57">
        <v>1.018</v>
      </c>
      <c r="AX2771" s="57">
        <v>1.018</v>
      </c>
      <c r="AY2771" s="57">
        <v>1.018</v>
      </c>
      <c r="AZ2771" s="57">
        <v>1.018</v>
      </c>
      <c r="BA2771" s="57">
        <v>1.018</v>
      </c>
      <c r="BB2771" s="57">
        <v>1.018</v>
      </c>
      <c r="BC2771" s="57">
        <v>1.018</v>
      </c>
      <c r="BD2771" s="57">
        <v>1.018</v>
      </c>
      <c r="BE2771" s="57">
        <v>1.018</v>
      </c>
      <c r="BF2771" s="57">
        <v>1.018</v>
      </c>
      <c r="BG2771" s="57">
        <v>1.018</v>
      </c>
      <c r="BH2771" s="56">
        <v>41160</v>
      </c>
      <c r="BI2771" s="56">
        <v>39159</v>
      </c>
      <c r="BJ2771" s="56">
        <v>38159</v>
      </c>
      <c r="BK2771" s="56">
        <v>33977</v>
      </c>
      <c r="BL2771" s="56">
        <v>40676</v>
      </c>
      <c r="BM2771" s="56">
        <v>48111</v>
      </c>
      <c r="BN2771" s="56">
        <v>58535</v>
      </c>
      <c r="BO2771" s="56">
        <v>56654</v>
      </c>
      <c r="BP2771" s="56">
        <v>46750</v>
      </c>
      <c r="BQ2771" s="56">
        <v>40428</v>
      </c>
      <c r="BR2771" s="56">
        <v>31666</v>
      </c>
      <c r="BS2771" s="56">
        <v>34801</v>
      </c>
      <c r="BT2771" s="56">
        <v>41160</v>
      </c>
      <c r="BU2771" s="56">
        <v>39159</v>
      </c>
      <c r="BV2771" s="56">
        <v>38159</v>
      </c>
      <c r="BW2771" s="56">
        <v>33977</v>
      </c>
      <c r="BX2771" s="56">
        <v>40676</v>
      </c>
      <c r="BY2771" s="56">
        <v>48111</v>
      </c>
      <c r="BZ2771" s="56">
        <v>58535</v>
      </c>
      <c r="CA2771" s="56">
        <v>56654</v>
      </c>
      <c r="CB2771" s="56">
        <v>46750</v>
      </c>
      <c r="CC2771" s="56">
        <v>40428</v>
      </c>
      <c r="CD2771" s="56">
        <v>31666</v>
      </c>
      <c r="CE2771" s="56">
        <v>34801</v>
      </c>
      <c r="CF2771" s="56">
        <v>3772.9749999999999</v>
      </c>
      <c r="CG2771" s="56">
        <v>3589.6689999999999</v>
      </c>
      <c r="CH2771" s="56">
        <v>3497.9929999999999</v>
      </c>
      <c r="CI2771" s="56">
        <v>3114.623</v>
      </c>
      <c r="CJ2771" s="56">
        <v>3728.7730000000001</v>
      </c>
      <c r="CK2771" s="56">
        <v>4410.2920000000004</v>
      </c>
      <c r="CL2771" s="56">
        <v>5365.8109999999997</v>
      </c>
      <c r="CM2771" s="56">
        <v>5193.3999999999996</v>
      </c>
      <c r="CN2771" s="56">
        <v>4285.4939999999997</v>
      </c>
      <c r="CO2771" s="56">
        <v>3705.9479999999999</v>
      </c>
      <c r="CP2771" s="56">
        <v>2902.7809999999999</v>
      </c>
      <c r="CQ2771" s="56">
        <v>3190.241</v>
      </c>
      <c r="CR2771" s="56">
        <v>501056</v>
      </c>
      <c r="CS2771" s="56">
        <v>501056</v>
      </c>
      <c r="CT2771" s="56">
        <v>510076</v>
      </c>
      <c r="CU2771" s="56">
        <v>510076</v>
      </c>
      <c r="CV2771" s="56">
        <v>46758</v>
      </c>
      <c r="CW2771" s="54">
        <v>2020</v>
      </c>
    </row>
    <row r="2772" spans="1:101" s="46" customFormat="1" hidden="1" x14ac:dyDescent="0.25">
      <c r="A2772" s="46" t="str">
        <f>_xlfn.CONCAT("Vintage",_xlfn.MAXIFS('Form 860'!AE:AE,'Form 860'!D:D,'Form 923'!D2772))</f>
        <v>Vintage2001</v>
      </c>
      <c r="B2772" t="str">
        <f>IF(COUNTIFS('Fuel &amp; Prime Mover Code Lookups'!G:G,S2772)=1,INDEX('Fuel &amp; Prime Mover Code Lookups'!J:J,MATCH(S2772,'Fuel &amp; Prime Mover Code Lookups'!G:G,0)),INDEX('Fuel &amp; Prime Mover Code Lookups'!J:J,MATCH(_xlfn.CONCAT(S2772,R2772),'Fuel &amp; Prime Mover Code Lookups'!I:I,0)))</f>
        <v>petroleum</v>
      </c>
      <c r="C2772" t="b">
        <f>INDEX('Fuel &amp; Prime Mover Code Lookups'!$N$15:$N$21,MATCH(Q2772,'Fuel &amp; Prime Mover Code Lookups'!$M$15:$M$21,0))</f>
        <v>1</v>
      </c>
      <c r="D2772" t="str">
        <f t="shared" si="43"/>
        <v>2409.3559.TX.IC</v>
      </c>
      <c r="E2772" s="54">
        <v>3559</v>
      </c>
      <c r="F2772" s="55" t="s">
        <v>20</v>
      </c>
      <c r="G2772" s="54" t="s">
        <v>501</v>
      </c>
      <c r="H2772" s="55" t="s">
        <v>2647</v>
      </c>
      <c r="I2772" s="55" t="s">
        <v>2648</v>
      </c>
      <c r="J2772" s="54">
        <v>2409</v>
      </c>
      <c r="K2772" s="55" t="s">
        <v>524</v>
      </c>
      <c r="L2772" s="55" t="s">
        <v>525</v>
      </c>
      <c r="M2772" s="55" t="s">
        <v>787</v>
      </c>
      <c r="N2772" s="55" t="s">
        <v>404</v>
      </c>
      <c r="O2772" s="54">
        <v>22</v>
      </c>
      <c r="P2772" s="54">
        <v>1</v>
      </c>
      <c r="Q2772" s="55" t="s">
        <v>21</v>
      </c>
      <c r="R2772" s="55" t="s">
        <v>40</v>
      </c>
      <c r="S2772" s="55" t="s">
        <v>61</v>
      </c>
      <c r="T2772" s="55" t="s">
        <v>61</v>
      </c>
      <c r="U2772" s="55" t="s">
        <v>788</v>
      </c>
      <c r="V2772" s="55" t="s">
        <v>506</v>
      </c>
      <c r="W2772" s="55" t="s">
        <v>507</v>
      </c>
      <c r="X2772" s="56">
        <v>0</v>
      </c>
      <c r="Y2772" s="56">
        <v>0</v>
      </c>
      <c r="Z2772" s="56">
        <v>0</v>
      </c>
      <c r="AA2772" s="56">
        <v>0</v>
      </c>
      <c r="AB2772" s="56">
        <v>0</v>
      </c>
      <c r="AC2772" s="56">
        <v>0</v>
      </c>
      <c r="AD2772" s="56">
        <v>0</v>
      </c>
      <c r="AE2772" s="56">
        <v>0</v>
      </c>
      <c r="AF2772" s="56">
        <v>0</v>
      </c>
      <c r="AG2772" s="56">
        <v>0</v>
      </c>
      <c r="AH2772" s="56">
        <v>0</v>
      </c>
      <c r="AI2772" s="56">
        <v>0</v>
      </c>
      <c r="AJ2772" s="56">
        <v>0</v>
      </c>
      <c r="AK2772" s="56">
        <v>0</v>
      </c>
      <c r="AL2772" s="56">
        <v>0</v>
      </c>
      <c r="AM2772" s="56">
        <v>0</v>
      </c>
      <c r="AN2772" s="56">
        <v>0</v>
      </c>
      <c r="AO2772" s="56">
        <v>0</v>
      </c>
      <c r="AP2772" s="56">
        <v>0</v>
      </c>
      <c r="AQ2772" s="56">
        <v>0</v>
      </c>
      <c r="AR2772" s="56">
        <v>0</v>
      </c>
      <c r="AS2772" s="56">
        <v>0</v>
      </c>
      <c r="AT2772" s="56">
        <v>0</v>
      </c>
      <c r="AU2772" s="56">
        <v>0</v>
      </c>
      <c r="AV2772" s="57">
        <v>0</v>
      </c>
      <c r="AW2772" s="57">
        <v>0</v>
      </c>
      <c r="AX2772" s="57">
        <v>0</v>
      </c>
      <c r="AY2772" s="57">
        <v>0</v>
      </c>
      <c r="AZ2772" s="57">
        <v>0</v>
      </c>
      <c r="BA2772" s="57">
        <v>0</v>
      </c>
      <c r="BB2772" s="57">
        <v>0</v>
      </c>
      <c r="BC2772" s="57">
        <v>0</v>
      </c>
      <c r="BD2772" s="57">
        <v>0</v>
      </c>
      <c r="BE2772" s="57">
        <v>0</v>
      </c>
      <c r="BF2772" s="57">
        <v>0</v>
      </c>
      <c r="BG2772" s="57">
        <v>0</v>
      </c>
      <c r="BH2772" s="56">
        <v>0</v>
      </c>
      <c r="BI2772" s="56">
        <v>0</v>
      </c>
      <c r="BJ2772" s="56">
        <v>0</v>
      </c>
      <c r="BK2772" s="56">
        <v>0</v>
      </c>
      <c r="BL2772" s="56">
        <v>0</v>
      </c>
      <c r="BM2772" s="56">
        <v>0</v>
      </c>
      <c r="BN2772" s="56">
        <v>0</v>
      </c>
      <c r="BO2772" s="56">
        <v>0</v>
      </c>
      <c r="BP2772" s="56">
        <v>0</v>
      </c>
      <c r="BQ2772" s="56">
        <v>0</v>
      </c>
      <c r="BR2772" s="56">
        <v>0</v>
      </c>
      <c r="BS2772" s="56">
        <v>0</v>
      </c>
      <c r="BT2772" s="56">
        <v>0</v>
      </c>
      <c r="BU2772" s="56">
        <v>0</v>
      </c>
      <c r="BV2772" s="56">
        <v>0</v>
      </c>
      <c r="BW2772" s="56">
        <v>0</v>
      </c>
      <c r="BX2772" s="56">
        <v>0</v>
      </c>
      <c r="BY2772" s="56">
        <v>0</v>
      </c>
      <c r="BZ2772" s="56">
        <v>0</v>
      </c>
      <c r="CA2772" s="56">
        <v>0</v>
      </c>
      <c r="CB2772" s="56">
        <v>0</v>
      </c>
      <c r="CC2772" s="56">
        <v>0</v>
      </c>
      <c r="CD2772" s="56">
        <v>0</v>
      </c>
      <c r="CE2772" s="56">
        <v>0</v>
      </c>
      <c r="CF2772" s="56">
        <v>0</v>
      </c>
      <c r="CG2772" s="56">
        <v>0</v>
      </c>
      <c r="CH2772" s="56">
        <v>0</v>
      </c>
      <c r="CI2772" s="56">
        <v>0</v>
      </c>
      <c r="CJ2772" s="56">
        <v>0</v>
      </c>
      <c r="CK2772" s="56">
        <v>0</v>
      </c>
      <c r="CL2772" s="56">
        <v>0</v>
      </c>
      <c r="CM2772" s="56">
        <v>0</v>
      </c>
      <c r="CN2772" s="56">
        <v>0</v>
      </c>
      <c r="CO2772" s="56">
        <v>0</v>
      </c>
      <c r="CP2772" s="56">
        <v>0</v>
      </c>
      <c r="CQ2772" s="56">
        <v>0</v>
      </c>
      <c r="CR2772" s="56">
        <v>0</v>
      </c>
      <c r="CS2772" s="56">
        <v>0</v>
      </c>
      <c r="CT2772" s="56">
        <v>0</v>
      </c>
      <c r="CU2772" s="56">
        <v>0</v>
      </c>
      <c r="CV2772" s="56">
        <v>0</v>
      </c>
      <c r="CW2772" s="54">
        <v>2020</v>
      </c>
    </row>
    <row r="2773" spans="1:101" s="46" customFormat="1" hidden="1" x14ac:dyDescent="0.25">
      <c r="A2773" s="46" t="str">
        <f>_xlfn.CONCAT("Vintage",_xlfn.MAXIFS('Form 860'!AE:AE,'Form 860'!D:D,'Form 923'!D2773))</f>
        <v>Vintage1975</v>
      </c>
      <c r="B2773" t="str">
        <f>IF(COUNTIFS('Fuel &amp; Prime Mover Code Lookups'!G:G,S2773)=1,INDEX('Fuel &amp; Prime Mover Code Lookups'!J:J,MATCH(S2773,'Fuel &amp; Prime Mover Code Lookups'!G:G,0)),INDEX('Fuel &amp; Prime Mover Code Lookups'!J:J,MATCH(_xlfn.CONCAT(S2773,R2773),'Fuel &amp; Prime Mover Code Lookups'!I:I,0)))</f>
        <v>petroleum</v>
      </c>
      <c r="C2773" t="b">
        <f>INDEX('Fuel &amp; Prime Mover Code Lookups'!$N$15:$N$21,MATCH(Q2773,'Fuel &amp; Prime Mover Code Lookups'!$M$15:$M$21,0))</f>
        <v>1</v>
      </c>
      <c r="D2773" t="str">
        <f t="shared" si="43"/>
        <v>2442.3561.TX.GT</v>
      </c>
      <c r="E2773" s="54">
        <v>3561</v>
      </c>
      <c r="F2773" s="55" t="s">
        <v>20</v>
      </c>
      <c r="G2773" s="54" t="s">
        <v>501</v>
      </c>
      <c r="H2773" s="55" t="s">
        <v>2649</v>
      </c>
      <c r="I2773" s="55" t="s">
        <v>2650</v>
      </c>
      <c r="J2773" s="54">
        <v>2442</v>
      </c>
      <c r="K2773" s="55" t="s">
        <v>524</v>
      </c>
      <c r="L2773" s="55" t="s">
        <v>525</v>
      </c>
      <c r="M2773" s="55" t="s">
        <v>787</v>
      </c>
      <c r="N2773" s="55" t="s">
        <v>404</v>
      </c>
      <c r="O2773" s="54">
        <v>22</v>
      </c>
      <c r="P2773" s="54">
        <v>1</v>
      </c>
      <c r="Q2773" s="55" t="s">
        <v>21</v>
      </c>
      <c r="R2773" s="55" t="s">
        <v>38</v>
      </c>
      <c r="S2773" s="55" t="s">
        <v>61</v>
      </c>
      <c r="T2773" s="55" t="s">
        <v>61</v>
      </c>
      <c r="U2773" s="55" t="s">
        <v>788</v>
      </c>
      <c r="V2773" s="55" t="s">
        <v>506</v>
      </c>
      <c r="W2773" s="55" t="s">
        <v>507</v>
      </c>
      <c r="X2773" s="56">
        <v>0</v>
      </c>
      <c r="Y2773" s="56">
        <v>0</v>
      </c>
      <c r="Z2773" s="56">
        <v>0</v>
      </c>
      <c r="AA2773" s="56">
        <v>0</v>
      </c>
      <c r="AB2773" s="56">
        <v>0</v>
      </c>
      <c r="AC2773" s="56">
        <v>0</v>
      </c>
      <c r="AD2773" s="56">
        <v>0</v>
      </c>
      <c r="AE2773" s="56">
        <v>0</v>
      </c>
      <c r="AF2773" s="56">
        <v>0</v>
      </c>
      <c r="AG2773" s="56">
        <v>0</v>
      </c>
      <c r="AH2773" s="56">
        <v>0</v>
      </c>
      <c r="AI2773" s="56">
        <v>0</v>
      </c>
      <c r="AJ2773" s="56">
        <v>0</v>
      </c>
      <c r="AK2773" s="56">
        <v>0</v>
      </c>
      <c r="AL2773" s="56">
        <v>0</v>
      </c>
      <c r="AM2773" s="56">
        <v>0</v>
      </c>
      <c r="AN2773" s="56">
        <v>0</v>
      </c>
      <c r="AO2773" s="56">
        <v>0</v>
      </c>
      <c r="AP2773" s="56">
        <v>0</v>
      </c>
      <c r="AQ2773" s="56">
        <v>0</v>
      </c>
      <c r="AR2773" s="56">
        <v>0</v>
      </c>
      <c r="AS2773" s="56">
        <v>0</v>
      </c>
      <c r="AT2773" s="56">
        <v>0</v>
      </c>
      <c r="AU2773" s="56">
        <v>0</v>
      </c>
      <c r="AV2773" s="57">
        <v>0</v>
      </c>
      <c r="AW2773" s="57">
        <v>0</v>
      </c>
      <c r="AX2773" s="57">
        <v>0</v>
      </c>
      <c r="AY2773" s="57">
        <v>0</v>
      </c>
      <c r="AZ2773" s="57">
        <v>0</v>
      </c>
      <c r="BA2773" s="57">
        <v>0</v>
      </c>
      <c r="BB2773" s="57">
        <v>0</v>
      </c>
      <c r="BC2773" s="57">
        <v>0</v>
      </c>
      <c r="BD2773" s="57">
        <v>0</v>
      </c>
      <c r="BE2773" s="57">
        <v>0</v>
      </c>
      <c r="BF2773" s="57">
        <v>0</v>
      </c>
      <c r="BG2773" s="57">
        <v>0</v>
      </c>
      <c r="BH2773" s="56">
        <v>0</v>
      </c>
      <c r="BI2773" s="56">
        <v>0</v>
      </c>
      <c r="BJ2773" s="56">
        <v>0</v>
      </c>
      <c r="BK2773" s="56">
        <v>0</v>
      </c>
      <c r="BL2773" s="56">
        <v>0</v>
      </c>
      <c r="BM2773" s="56">
        <v>0</v>
      </c>
      <c r="BN2773" s="56">
        <v>0</v>
      </c>
      <c r="BO2773" s="56">
        <v>0</v>
      </c>
      <c r="BP2773" s="56">
        <v>0</v>
      </c>
      <c r="BQ2773" s="56">
        <v>0</v>
      </c>
      <c r="BR2773" s="56">
        <v>0</v>
      </c>
      <c r="BS2773" s="56">
        <v>0</v>
      </c>
      <c r="BT2773" s="56">
        <v>0</v>
      </c>
      <c r="BU2773" s="56">
        <v>0</v>
      </c>
      <c r="BV2773" s="56">
        <v>0</v>
      </c>
      <c r="BW2773" s="56">
        <v>0</v>
      </c>
      <c r="BX2773" s="56">
        <v>0</v>
      </c>
      <c r="BY2773" s="56">
        <v>0</v>
      </c>
      <c r="BZ2773" s="56">
        <v>0</v>
      </c>
      <c r="CA2773" s="56">
        <v>0</v>
      </c>
      <c r="CB2773" s="56">
        <v>0</v>
      </c>
      <c r="CC2773" s="56">
        <v>0</v>
      </c>
      <c r="CD2773" s="56">
        <v>0</v>
      </c>
      <c r="CE2773" s="56">
        <v>0</v>
      </c>
      <c r="CF2773" s="56">
        <v>0</v>
      </c>
      <c r="CG2773" s="56">
        <v>0</v>
      </c>
      <c r="CH2773" s="56">
        <v>0</v>
      </c>
      <c r="CI2773" s="56">
        <v>0</v>
      </c>
      <c r="CJ2773" s="56">
        <v>0</v>
      </c>
      <c r="CK2773" s="56">
        <v>0</v>
      </c>
      <c r="CL2773" s="56">
        <v>0</v>
      </c>
      <c r="CM2773" s="56">
        <v>0</v>
      </c>
      <c r="CN2773" s="56">
        <v>0</v>
      </c>
      <c r="CO2773" s="56">
        <v>0</v>
      </c>
      <c r="CP2773" s="56">
        <v>0</v>
      </c>
      <c r="CQ2773" s="56">
        <v>0</v>
      </c>
      <c r="CR2773" s="56">
        <v>0</v>
      </c>
      <c r="CS2773" s="56">
        <v>0</v>
      </c>
      <c r="CT2773" s="56">
        <v>0</v>
      </c>
      <c r="CU2773" s="56">
        <v>0</v>
      </c>
      <c r="CV2773" s="56">
        <v>0</v>
      </c>
      <c r="CW2773" s="54">
        <v>2020</v>
      </c>
    </row>
    <row r="2774" spans="1:101" s="46" customFormat="1" hidden="1" x14ac:dyDescent="0.25">
      <c r="A2774" s="46" t="str">
        <f>_xlfn.CONCAT("Vintage",_xlfn.MAXIFS('Form 860'!AE:AE,'Form 860'!D:D,'Form 923'!D2774))</f>
        <v>Vintage1975</v>
      </c>
      <c r="B2774" t="str">
        <f>IF(COUNTIFS('Fuel &amp; Prime Mover Code Lookups'!G:G,S2774)=1,INDEX('Fuel &amp; Prime Mover Code Lookups'!J:J,MATCH(S2774,'Fuel &amp; Prime Mover Code Lookups'!G:G,0)),INDEX('Fuel &amp; Prime Mover Code Lookups'!J:J,MATCH(_xlfn.CONCAT(S2774,R2774),'Fuel &amp; Prime Mover Code Lookups'!I:I,0)))</f>
        <v>natural gas peaker</v>
      </c>
      <c r="C2774" t="b">
        <f>INDEX('Fuel &amp; Prime Mover Code Lookups'!$N$15:$N$21,MATCH(Q2774,'Fuel &amp; Prime Mover Code Lookups'!$M$15:$M$21,0))</f>
        <v>1</v>
      </c>
      <c r="D2774" t="str">
        <f t="shared" si="43"/>
        <v>2442.3561.TX.GT</v>
      </c>
      <c r="E2774" s="54">
        <v>3561</v>
      </c>
      <c r="F2774" s="55" t="s">
        <v>20</v>
      </c>
      <c r="G2774" s="54" t="s">
        <v>501</v>
      </c>
      <c r="H2774" s="55" t="s">
        <v>2649</v>
      </c>
      <c r="I2774" s="55" t="s">
        <v>2650</v>
      </c>
      <c r="J2774" s="54">
        <v>2442</v>
      </c>
      <c r="K2774" s="55" t="s">
        <v>524</v>
      </c>
      <c r="L2774" s="55" t="s">
        <v>525</v>
      </c>
      <c r="M2774" s="55" t="s">
        <v>787</v>
      </c>
      <c r="N2774" s="55" t="s">
        <v>404</v>
      </c>
      <c r="O2774" s="54">
        <v>22</v>
      </c>
      <c r="P2774" s="54">
        <v>1</v>
      </c>
      <c r="Q2774" s="55" t="s">
        <v>21</v>
      </c>
      <c r="R2774" s="55" t="s">
        <v>38</v>
      </c>
      <c r="S2774" s="55" t="s">
        <v>60</v>
      </c>
      <c r="T2774" s="55" t="s">
        <v>60</v>
      </c>
      <c r="U2774" s="55" t="s">
        <v>788</v>
      </c>
      <c r="V2774" s="55" t="s">
        <v>506</v>
      </c>
      <c r="W2774" s="55" t="s">
        <v>517</v>
      </c>
      <c r="X2774" s="56">
        <v>809</v>
      </c>
      <c r="Y2774" s="56">
        <v>770</v>
      </c>
      <c r="Z2774" s="56">
        <v>751</v>
      </c>
      <c r="AA2774" s="56">
        <v>668</v>
      </c>
      <c r="AB2774" s="56">
        <v>800</v>
      </c>
      <c r="AC2774" s="56">
        <v>947</v>
      </c>
      <c r="AD2774" s="56">
        <v>1152</v>
      </c>
      <c r="AE2774" s="56">
        <v>1115</v>
      </c>
      <c r="AF2774" s="56">
        <v>920</v>
      </c>
      <c r="AG2774" s="56">
        <v>795</v>
      </c>
      <c r="AH2774" s="56">
        <v>623</v>
      </c>
      <c r="AI2774" s="56">
        <v>685</v>
      </c>
      <c r="AJ2774" s="56">
        <v>809</v>
      </c>
      <c r="AK2774" s="56">
        <v>770</v>
      </c>
      <c r="AL2774" s="56">
        <v>751</v>
      </c>
      <c r="AM2774" s="56">
        <v>668</v>
      </c>
      <c r="AN2774" s="56">
        <v>800</v>
      </c>
      <c r="AO2774" s="56">
        <v>947</v>
      </c>
      <c r="AP2774" s="56">
        <v>1152</v>
      </c>
      <c r="AQ2774" s="56">
        <v>1115</v>
      </c>
      <c r="AR2774" s="56">
        <v>920</v>
      </c>
      <c r="AS2774" s="56">
        <v>795</v>
      </c>
      <c r="AT2774" s="56">
        <v>623</v>
      </c>
      <c r="AU2774" s="56">
        <v>685</v>
      </c>
      <c r="AV2774" s="57">
        <v>1</v>
      </c>
      <c r="AW2774" s="57">
        <v>1</v>
      </c>
      <c r="AX2774" s="57">
        <v>1</v>
      </c>
      <c r="AY2774" s="57">
        <v>1</v>
      </c>
      <c r="AZ2774" s="57">
        <v>1</v>
      </c>
      <c r="BA2774" s="57">
        <v>1</v>
      </c>
      <c r="BB2774" s="57">
        <v>1</v>
      </c>
      <c r="BC2774" s="57">
        <v>1</v>
      </c>
      <c r="BD2774" s="57">
        <v>1</v>
      </c>
      <c r="BE2774" s="57">
        <v>1</v>
      </c>
      <c r="BF2774" s="57">
        <v>1</v>
      </c>
      <c r="BG2774" s="57">
        <v>1</v>
      </c>
      <c r="BH2774" s="56">
        <v>809</v>
      </c>
      <c r="BI2774" s="56">
        <v>770</v>
      </c>
      <c r="BJ2774" s="56">
        <v>751</v>
      </c>
      <c r="BK2774" s="56">
        <v>668</v>
      </c>
      <c r="BL2774" s="56">
        <v>800</v>
      </c>
      <c r="BM2774" s="56">
        <v>947</v>
      </c>
      <c r="BN2774" s="56">
        <v>1152</v>
      </c>
      <c r="BO2774" s="56">
        <v>1115</v>
      </c>
      <c r="BP2774" s="56">
        <v>920</v>
      </c>
      <c r="BQ2774" s="56">
        <v>795</v>
      </c>
      <c r="BR2774" s="56">
        <v>623</v>
      </c>
      <c r="BS2774" s="56">
        <v>685</v>
      </c>
      <c r="BT2774" s="56">
        <v>809</v>
      </c>
      <c r="BU2774" s="56">
        <v>770</v>
      </c>
      <c r="BV2774" s="56">
        <v>751</v>
      </c>
      <c r="BW2774" s="56">
        <v>668</v>
      </c>
      <c r="BX2774" s="56">
        <v>800</v>
      </c>
      <c r="BY2774" s="56">
        <v>947</v>
      </c>
      <c r="BZ2774" s="56">
        <v>1152</v>
      </c>
      <c r="CA2774" s="56">
        <v>1115</v>
      </c>
      <c r="CB2774" s="56">
        <v>920</v>
      </c>
      <c r="CC2774" s="56">
        <v>795</v>
      </c>
      <c r="CD2774" s="56">
        <v>623</v>
      </c>
      <c r="CE2774" s="56">
        <v>685</v>
      </c>
      <c r="CF2774" s="56">
        <v>45.994</v>
      </c>
      <c r="CG2774" s="56">
        <v>43.76</v>
      </c>
      <c r="CH2774" s="56">
        <v>42.642000000000003</v>
      </c>
      <c r="CI2774" s="56">
        <v>37.969000000000001</v>
      </c>
      <c r="CJ2774" s="56">
        <v>45.454999999999998</v>
      </c>
      <c r="CK2774" s="56">
        <v>53.762999999999998</v>
      </c>
      <c r="CL2774" s="56">
        <v>65.412000000000006</v>
      </c>
      <c r="CM2774" s="56">
        <v>63.31</v>
      </c>
      <c r="CN2774" s="56">
        <v>52.241999999999997</v>
      </c>
      <c r="CO2774" s="56">
        <v>45.177</v>
      </c>
      <c r="CP2774" s="56">
        <v>35.386000000000003</v>
      </c>
      <c r="CQ2774" s="56">
        <v>38.89</v>
      </c>
      <c r="CR2774" s="56">
        <v>10035</v>
      </c>
      <c r="CS2774" s="56">
        <v>10035</v>
      </c>
      <c r="CT2774" s="56">
        <v>10035</v>
      </c>
      <c r="CU2774" s="56">
        <v>10035</v>
      </c>
      <c r="CV2774" s="56">
        <v>570</v>
      </c>
      <c r="CW2774" s="54">
        <v>2020</v>
      </c>
    </row>
    <row r="2775" spans="1:101" s="46" customFormat="1" hidden="1" x14ac:dyDescent="0.25">
      <c r="A2775" s="46" t="str">
        <f>_xlfn.CONCAT("Vintage",_xlfn.MAXIFS('Form 860'!AE:AE,'Form 860'!D:D,'Form 923'!D2775))</f>
        <v>Vintage2001</v>
      </c>
      <c r="B2775" t="str">
        <f>IF(COUNTIFS('Fuel &amp; Prime Mover Code Lookups'!G:G,S2775)=1,INDEX('Fuel &amp; Prime Mover Code Lookups'!J:J,MATCH(S2775,'Fuel &amp; Prime Mover Code Lookups'!G:G,0)),INDEX('Fuel &amp; Prime Mover Code Lookups'!J:J,MATCH(_xlfn.CONCAT(S2775,R2775),'Fuel &amp; Prime Mover Code Lookups'!I:I,0)))</f>
        <v>natural gas peaker</v>
      </c>
      <c r="C2775" t="b">
        <f>INDEX('Fuel &amp; Prime Mover Code Lookups'!$N$15:$N$21,MATCH(Q2775,'Fuel &amp; Prime Mover Code Lookups'!$M$15:$M$21,0))</f>
        <v>1</v>
      </c>
      <c r="D2775" t="str">
        <f t="shared" si="43"/>
        <v>6958.3576.TX.GT</v>
      </c>
      <c r="E2775" s="54">
        <v>3576</v>
      </c>
      <c r="F2775" s="55" t="s">
        <v>20</v>
      </c>
      <c r="G2775" s="54" t="s">
        <v>501</v>
      </c>
      <c r="H2775" s="55" t="s">
        <v>2651</v>
      </c>
      <c r="I2775" s="55" t="s">
        <v>1165</v>
      </c>
      <c r="J2775" s="54">
        <v>6958</v>
      </c>
      <c r="K2775" s="55" t="s">
        <v>524</v>
      </c>
      <c r="L2775" s="55" t="s">
        <v>525</v>
      </c>
      <c r="M2775" s="55" t="s">
        <v>787</v>
      </c>
      <c r="N2775" s="55" t="s">
        <v>404</v>
      </c>
      <c r="O2775" s="54">
        <v>22</v>
      </c>
      <c r="P2775" s="54">
        <v>1</v>
      </c>
      <c r="Q2775" s="55" t="s">
        <v>21</v>
      </c>
      <c r="R2775" s="55" t="s">
        <v>38</v>
      </c>
      <c r="S2775" s="55" t="s">
        <v>60</v>
      </c>
      <c r="T2775" s="55" t="s">
        <v>60</v>
      </c>
      <c r="U2775" s="55" t="s">
        <v>788</v>
      </c>
      <c r="V2775" s="55" t="s">
        <v>506</v>
      </c>
      <c r="W2775" s="55" t="s">
        <v>517</v>
      </c>
      <c r="X2775" s="56">
        <v>3906</v>
      </c>
      <c r="Y2775" s="56">
        <v>3716</v>
      </c>
      <c r="Z2775" s="56">
        <v>3621</v>
      </c>
      <c r="AA2775" s="56">
        <v>3224</v>
      </c>
      <c r="AB2775" s="56">
        <v>3860</v>
      </c>
      <c r="AC2775" s="56">
        <v>4566</v>
      </c>
      <c r="AD2775" s="56">
        <v>5555</v>
      </c>
      <c r="AE2775" s="56">
        <v>5377</v>
      </c>
      <c r="AF2775" s="56">
        <v>4437</v>
      </c>
      <c r="AG2775" s="56">
        <v>3837</v>
      </c>
      <c r="AH2775" s="56">
        <v>3005</v>
      </c>
      <c r="AI2775" s="56">
        <v>3303</v>
      </c>
      <c r="AJ2775" s="56">
        <v>3906</v>
      </c>
      <c r="AK2775" s="56">
        <v>3716</v>
      </c>
      <c r="AL2775" s="56">
        <v>3621</v>
      </c>
      <c r="AM2775" s="56">
        <v>3224</v>
      </c>
      <c r="AN2775" s="56">
        <v>3860</v>
      </c>
      <c r="AO2775" s="56">
        <v>4566</v>
      </c>
      <c r="AP2775" s="56">
        <v>5555</v>
      </c>
      <c r="AQ2775" s="56">
        <v>5377</v>
      </c>
      <c r="AR2775" s="56">
        <v>4437</v>
      </c>
      <c r="AS2775" s="56">
        <v>3837</v>
      </c>
      <c r="AT2775" s="56">
        <v>3005</v>
      </c>
      <c r="AU2775" s="56">
        <v>3303</v>
      </c>
      <c r="AV2775" s="57">
        <v>1.02</v>
      </c>
      <c r="AW2775" s="57">
        <v>1.02</v>
      </c>
      <c r="AX2775" s="57">
        <v>1.02</v>
      </c>
      <c r="AY2775" s="57">
        <v>1.02</v>
      </c>
      <c r="AZ2775" s="57">
        <v>1.02</v>
      </c>
      <c r="BA2775" s="57">
        <v>1.02</v>
      </c>
      <c r="BB2775" s="57">
        <v>1.02</v>
      </c>
      <c r="BC2775" s="57">
        <v>1.02</v>
      </c>
      <c r="BD2775" s="57">
        <v>1.02</v>
      </c>
      <c r="BE2775" s="57">
        <v>1.02</v>
      </c>
      <c r="BF2775" s="57">
        <v>1.02</v>
      </c>
      <c r="BG2775" s="57">
        <v>1.02</v>
      </c>
      <c r="BH2775" s="56">
        <v>3984</v>
      </c>
      <c r="BI2775" s="56">
        <v>3790</v>
      </c>
      <c r="BJ2775" s="56">
        <v>3693</v>
      </c>
      <c r="BK2775" s="56">
        <v>3288</v>
      </c>
      <c r="BL2775" s="56">
        <v>3937</v>
      </c>
      <c r="BM2775" s="56">
        <v>4657</v>
      </c>
      <c r="BN2775" s="56">
        <v>5666</v>
      </c>
      <c r="BO2775" s="56">
        <v>5485</v>
      </c>
      <c r="BP2775" s="56">
        <v>4526</v>
      </c>
      <c r="BQ2775" s="56">
        <v>3914</v>
      </c>
      <c r="BR2775" s="56">
        <v>3065</v>
      </c>
      <c r="BS2775" s="56">
        <v>3369</v>
      </c>
      <c r="BT2775" s="56">
        <v>3984</v>
      </c>
      <c r="BU2775" s="56">
        <v>3790</v>
      </c>
      <c r="BV2775" s="56">
        <v>3693</v>
      </c>
      <c r="BW2775" s="56">
        <v>3288</v>
      </c>
      <c r="BX2775" s="56">
        <v>3937</v>
      </c>
      <c r="BY2775" s="56">
        <v>4657</v>
      </c>
      <c r="BZ2775" s="56">
        <v>5666</v>
      </c>
      <c r="CA2775" s="56">
        <v>5485</v>
      </c>
      <c r="CB2775" s="56">
        <v>4526</v>
      </c>
      <c r="CC2775" s="56">
        <v>3914</v>
      </c>
      <c r="CD2775" s="56">
        <v>3065</v>
      </c>
      <c r="CE2775" s="56">
        <v>3369</v>
      </c>
      <c r="CF2775" s="56">
        <v>296.54300000000001</v>
      </c>
      <c r="CG2775" s="56">
        <v>282.13400000000001</v>
      </c>
      <c r="CH2775" s="56">
        <v>274.92899999999997</v>
      </c>
      <c r="CI2775" s="56">
        <v>244.797</v>
      </c>
      <c r="CJ2775" s="56">
        <v>293.06700000000001</v>
      </c>
      <c r="CK2775" s="56">
        <v>346.63200000000001</v>
      </c>
      <c r="CL2775" s="56">
        <v>421.73200000000003</v>
      </c>
      <c r="CM2775" s="56">
        <v>408.18099999999998</v>
      </c>
      <c r="CN2775" s="56">
        <v>336.82299999999998</v>
      </c>
      <c r="CO2775" s="56">
        <v>291.27300000000002</v>
      </c>
      <c r="CP2775" s="56">
        <v>228.148</v>
      </c>
      <c r="CQ2775" s="56">
        <v>250.74100000000001</v>
      </c>
      <c r="CR2775" s="56">
        <v>48407</v>
      </c>
      <c r="CS2775" s="56">
        <v>48407</v>
      </c>
      <c r="CT2775" s="56">
        <v>49374</v>
      </c>
      <c r="CU2775" s="56">
        <v>49374</v>
      </c>
      <c r="CV2775" s="56">
        <v>3675</v>
      </c>
      <c r="CW2775" s="54">
        <v>2020</v>
      </c>
    </row>
    <row r="2776" spans="1:101" s="46" customFormat="1" hidden="1" x14ac:dyDescent="0.25">
      <c r="A2776" s="46" t="str">
        <f>_xlfn.CONCAT("Vintage",_xlfn.MAXIFS('Form 860'!AE:AE,'Form 860'!D:D,'Form 923'!D2776))</f>
        <v>Vintage1976</v>
      </c>
      <c r="B2776" t="str">
        <f>IF(COUNTIFS('Fuel &amp; Prime Mover Code Lookups'!G:G,S2776)=1,INDEX('Fuel &amp; Prime Mover Code Lookups'!J:J,MATCH(S2776,'Fuel &amp; Prime Mover Code Lookups'!G:G,0)),INDEX('Fuel &amp; Prime Mover Code Lookups'!J:J,MATCH(_xlfn.CONCAT(S2776,R2776),'Fuel &amp; Prime Mover Code Lookups'!I:I,0)))</f>
        <v>natural gas steam turbine</v>
      </c>
      <c r="C2776" t="b">
        <f>INDEX('Fuel &amp; Prime Mover Code Lookups'!$N$15:$N$21,MATCH(Q2776,'Fuel &amp; Prime Mover Code Lookups'!$M$15:$M$21,0))</f>
        <v>1</v>
      </c>
      <c r="D2776" t="str">
        <f t="shared" si="43"/>
        <v>6958.3576.TX.ST</v>
      </c>
      <c r="E2776" s="54">
        <v>3576</v>
      </c>
      <c r="F2776" s="55" t="s">
        <v>20</v>
      </c>
      <c r="G2776" s="54" t="s">
        <v>501</v>
      </c>
      <c r="H2776" s="55" t="s">
        <v>2651</v>
      </c>
      <c r="I2776" s="55" t="s">
        <v>1165</v>
      </c>
      <c r="J2776" s="54">
        <v>6958</v>
      </c>
      <c r="K2776" s="55" t="s">
        <v>524</v>
      </c>
      <c r="L2776" s="55" t="s">
        <v>525</v>
      </c>
      <c r="M2776" s="55" t="s">
        <v>787</v>
      </c>
      <c r="N2776" s="55" t="s">
        <v>404</v>
      </c>
      <c r="O2776" s="54">
        <v>22</v>
      </c>
      <c r="P2776" s="54">
        <v>1</v>
      </c>
      <c r="Q2776" s="55" t="s">
        <v>21</v>
      </c>
      <c r="R2776" s="55" t="s">
        <v>22</v>
      </c>
      <c r="S2776" s="55" t="s">
        <v>60</v>
      </c>
      <c r="T2776" s="55" t="s">
        <v>60</v>
      </c>
      <c r="U2776" s="55" t="s">
        <v>788</v>
      </c>
      <c r="V2776" s="55" t="s">
        <v>575</v>
      </c>
      <c r="W2776" s="55" t="s">
        <v>517</v>
      </c>
      <c r="X2776" s="56">
        <v>0</v>
      </c>
      <c r="Y2776" s="56">
        <v>0</v>
      </c>
      <c r="Z2776" s="56">
        <v>0</v>
      </c>
      <c r="AA2776" s="56">
        <v>8737</v>
      </c>
      <c r="AB2776" s="56">
        <v>7999</v>
      </c>
      <c r="AC2776" s="56">
        <v>11000</v>
      </c>
      <c r="AD2776" s="56">
        <v>26734</v>
      </c>
      <c r="AE2776" s="56">
        <v>141767</v>
      </c>
      <c r="AF2776" s="56">
        <v>8103</v>
      </c>
      <c r="AG2776" s="56">
        <v>0</v>
      </c>
      <c r="AH2776" s="56">
        <v>0</v>
      </c>
      <c r="AI2776" s="56">
        <v>0</v>
      </c>
      <c r="AJ2776" s="56">
        <v>0</v>
      </c>
      <c r="AK2776" s="56">
        <v>0</v>
      </c>
      <c r="AL2776" s="56">
        <v>0</v>
      </c>
      <c r="AM2776" s="56">
        <v>8737</v>
      </c>
      <c r="AN2776" s="56">
        <v>7999</v>
      </c>
      <c r="AO2776" s="56">
        <v>11000</v>
      </c>
      <c r="AP2776" s="56">
        <v>26734</v>
      </c>
      <c r="AQ2776" s="56">
        <v>141767</v>
      </c>
      <c r="AR2776" s="56">
        <v>8103</v>
      </c>
      <c r="AS2776" s="56">
        <v>0</v>
      </c>
      <c r="AT2776" s="56">
        <v>0</v>
      </c>
      <c r="AU2776" s="56">
        <v>0</v>
      </c>
      <c r="AV2776" s="57">
        <v>0</v>
      </c>
      <c r="AW2776" s="57">
        <v>0</v>
      </c>
      <c r="AX2776" s="57">
        <v>0</v>
      </c>
      <c r="AY2776" s="57">
        <v>1.02</v>
      </c>
      <c r="AZ2776" s="57">
        <v>1.02</v>
      </c>
      <c r="BA2776" s="57">
        <v>1.02</v>
      </c>
      <c r="BB2776" s="57">
        <v>1.02</v>
      </c>
      <c r="BC2776" s="57">
        <v>1.02</v>
      </c>
      <c r="BD2776" s="57">
        <v>1.02</v>
      </c>
      <c r="BE2776" s="57">
        <v>0</v>
      </c>
      <c r="BF2776" s="57">
        <v>0</v>
      </c>
      <c r="BG2776" s="57">
        <v>0</v>
      </c>
      <c r="BH2776" s="56">
        <v>0</v>
      </c>
      <c r="BI2776" s="56">
        <v>0</v>
      </c>
      <c r="BJ2776" s="56">
        <v>0</v>
      </c>
      <c r="BK2776" s="56">
        <v>8912</v>
      </c>
      <c r="BL2776" s="56">
        <v>8159</v>
      </c>
      <c r="BM2776" s="56">
        <v>11220</v>
      </c>
      <c r="BN2776" s="56">
        <v>27269</v>
      </c>
      <c r="BO2776" s="56">
        <v>144602</v>
      </c>
      <c r="BP2776" s="56">
        <v>8265</v>
      </c>
      <c r="BQ2776" s="56">
        <v>0</v>
      </c>
      <c r="BR2776" s="56">
        <v>0</v>
      </c>
      <c r="BS2776" s="56">
        <v>0</v>
      </c>
      <c r="BT2776" s="56">
        <v>0</v>
      </c>
      <c r="BU2776" s="56">
        <v>0</v>
      </c>
      <c r="BV2776" s="56">
        <v>0</v>
      </c>
      <c r="BW2776" s="56">
        <v>8912</v>
      </c>
      <c r="BX2776" s="56">
        <v>8159</v>
      </c>
      <c r="BY2776" s="56">
        <v>11220</v>
      </c>
      <c r="BZ2776" s="56">
        <v>27269</v>
      </c>
      <c r="CA2776" s="56">
        <v>144602</v>
      </c>
      <c r="CB2776" s="56">
        <v>8265</v>
      </c>
      <c r="CC2776" s="56">
        <v>0</v>
      </c>
      <c r="CD2776" s="56">
        <v>0</v>
      </c>
      <c r="CE2776" s="56">
        <v>0</v>
      </c>
      <c r="CF2776" s="56">
        <v>0</v>
      </c>
      <c r="CG2776" s="56">
        <v>0</v>
      </c>
      <c r="CH2776" s="56">
        <v>0</v>
      </c>
      <c r="CI2776" s="56">
        <v>883</v>
      </c>
      <c r="CJ2776" s="56">
        <v>439</v>
      </c>
      <c r="CK2776" s="56">
        <v>708</v>
      </c>
      <c r="CL2776" s="56">
        <v>1551</v>
      </c>
      <c r="CM2776" s="56">
        <v>10848</v>
      </c>
      <c r="CN2776" s="56">
        <v>473</v>
      </c>
      <c r="CO2776" s="56">
        <v>0</v>
      </c>
      <c r="CP2776" s="56">
        <v>0</v>
      </c>
      <c r="CQ2776" s="56">
        <v>0</v>
      </c>
      <c r="CR2776" s="56">
        <v>204340</v>
      </c>
      <c r="CS2776" s="56">
        <v>204340</v>
      </c>
      <c r="CT2776" s="56">
        <v>208427</v>
      </c>
      <c r="CU2776" s="56">
        <v>208427</v>
      </c>
      <c r="CV2776" s="56">
        <v>14902</v>
      </c>
      <c r="CW2776" s="54">
        <v>2020</v>
      </c>
    </row>
    <row r="2777" spans="1:101" s="46" customFormat="1" hidden="1" x14ac:dyDescent="0.25">
      <c r="A2777" s="46" t="str">
        <f>_xlfn.CONCAT("Vintage",_xlfn.MAXIFS('Form 860'!AE:AE,'Form 860'!D:D,'Form 923'!D2777))</f>
        <v>Vintage1927</v>
      </c>
      <c r="B2777" t="str">
        <f>IF(COUNTIFS('Fuel &amp; Prime Mover Code Lookups'!G:G,S2777)=1,INDEX('Fuel &amp; Prime Mover Code Lookups'!J:J,MATCH(S2777,'Fuel &amp; Prime Mover Code Lookups'!G:G,0)),INDEX('Fuel &amp; Prime Mover Code Lookups'!J:J,MATCH(_xlfn.CONCAT(S2777,R2777),'Fuel &amp; Prime Mover Code Lookups'!I:I,0)))</f>
        <v>hydro</v>
      </c>
      <c r="C2777" t="b">
        <f>INDEX('Fuel &amp; Prime Mover Code Lookups'!$N$15:$N$21,MATCH(Q2777,'Fuel &amp; Prime Mover Code Lookups'!$M$15:$M$21,0))</f>
        <v>1</v>
      </c>
      <c r="D2777" t="str">
        <f t="shared" si="43"/>
        <v>7751.3581.TX.HY</v>
      </c>
      <c r="E2777" s="54">
        <v>3581</v>
      </c>
      <c r="F2777" s="55" t="s">
        <v>20</v>
      </c>
      <c r="G2777" s="54" t="s">
        <v>501</v>
      </c>
      <c r="H2777" s="55" t="s">
        <v>2652</v>
      </c>
      <c r="I2777" s="55" t="s">
        <v>1161</v>
      </c>
      <c r="J2777" s="54">
        <v>7751</v>
      </c>
      <c r="K2777" s="55" t="s">
        <v>524</v>
      </c>
      <c r="L2777" s="55" t="s">
        <v>525</v>
      </c>
      <c r="M2777" s="55" t="s">
        <v>787</v>
      </c>
      <c r="N2777" s="55" t="s">
        <v>404</v>
      </c>
      <c r="O2777" s="54">
        <v>22</v>
      </c>
      <c r="P2777" s="54">
        <v>1</v>
      </c>
      <c r="Q2777" s="55" t="s">
        <v>21</v>
      </c>
      <c r="R2777" s="55" t="s">
        <v>46</v>
      </c>
      <c r="S2777" s="55" t="s">
        <v>59</v>
      </c>
      <c r="T2777" s="55" t="s">
        <v>513</v>
      </c>
      <c r="U2777" s="55" t="s">
        <v>788</v>
      </c>
      <c r="V2777" s="55" t="s">
        <v>506</v>
      </c>
      <c r="W2777" s="55" t="s">
        <v>404</v>
      </c>
      <c r="X2777" s="56">
        <v>0</v>
      </c>
      <c r="Y2777" s="56">
        <v>0</v>
      </c>
      <c r="Z2777" s="56">
        <v>0</v>
      </c>
      <c r="AA2777" s="56">
        <v>0</v>
      </c>
      <c r="AB2777" s="56">
        <v>0</v>
      </c>
      <c r="AC2777" s="56">
        <v>0</v>
      </c>
      <c r="AD2777" s="56">
        <v>0</v>
      </c>
      <c r="AE2777" s="56">
        <v>0</v>
      </c>
      <c r="AF2777" s="56">
        <v>0</v>
      </c>
      <c r="AG2777" s="56">
        <v>0</v>
      </c>
      <c r="AH2777" s="56">
        <v>0</v>
      </c>
      <c r="AI2777" s="56">
        <v>0</v>
      </c>
      <c r="AJ2777" s="56">
        <v>0</v>
      </c>
      <c r="AK2777" s="56">
        <v>0</v>
      </c>
      <c r="AL2777" s="56">
        <v>0</v>
      </c>
      <c r="AM2777" s="56">
        <v>0</v>
      </c>
      <c r="AN2777" s="56">
        <v>0</v>
      </c>
      <c r="AO2777" s="56">
        <v>0</v>
      </c>
      <c r="AP2777" s="56">
        <v>0</v>
      </c>
      <c r="AQ2777" s="56">
        <v>0</v>
      </c>
      <c r="AR2777" s="56">
        <v>0</v>
      </c>
      <c r="AS2777" s="56">
        <v>0</v>
      </c>
      <c r="AT2777" s="56">
        <v>0</v>
      </c>
      <c r="AU2777" s="56">
        <v>0</v>
      </c>
      <c r="AV2777" s="57">
        <v>0</v>
      </c>
      <c r="AW2777" s="57">
        <v>0</v>
      </c>
      <c r="AX2777" s="57">
        <v>0</v>
      </c>
      <c r="AY2777" s="57">
        <v>0</v>
      </c>
      <c r="AZ2777" s="57">
        <v>0</v>
      </c>
      <c r="BA2777" s="57">
        <v>0</v>
      </c>
      <c r="BB2777" s="57">
        <v>0</v>
      </c>
      <c r="BC2777" s="57">
        <v>0</v>
      </c>
      <c r="BD2777" s="57">
        <v>0</v>
      </c>
      <c r="BE2777" s="57">
        <v>0</v>
      </c>
      <c r="BF2777" s="57">
        <v>0</v>
      </c>
      <c r="BG2777" s="57">
        <v>0</v>
      </c>
      <c r="BH2777" s="56">
        <v>2796</v>
      </c>
      <c r="BI2777" s="56">
        <v>5885</v>
      </c>
      <c r="BJ2777" s="56">
        <v>5438</v>
      </c>
      <c r="BK2777" s="56">
        <v>6646</v>
      </c>
      <c r="BL2777" s="56">
        <v>7254</v>
      </c>
      <c r="BM2777" s="56">
        <v>3257</v>
      </c>
      <c r="BN2777" s="56">
        <v>4522</v>
      </c>
      <c r="BO2777" s="56">
        <v>3552</v>
      </c>
      <c r="BP2777" s="56">
        <v>4656</v>
      </c>
      <c r="BQ2777" s="56">
        <v>4552</v>
      </c>
      <c r="BR2777" s="56">
        <v>2815</v>
      </c>
      <c r="BS2777" s="56">
        <v>3073</v>
      </c>
      <c r="BT2777" s="56">
        <v>2796</v>
      </c>
      <c r="BU2777" s="56">
        <v>5885</v>
      </c>
      <c r="BV2777" s="56">
        <v>5438</v>
      </c>
      <c r="BW2777" s="56">
        <v>6646</v>
      </c>
      <c r="BX2777" s="56">
        <v>7254</v>
      </c>
      <c r="BY2777" s="56">
        <v>3257</v>
      </c>
      <c r="BZ2777" s="56">
        <v>4522</v>
      </c>
      <c r="CA2777" s="56">
        <v>3552</v>
      </c>
      <c r="CB2777" s="56">
        <v>4656</v>
      </c>
      <c r="CC2777" s="56">
        <v>4552</v>
      </c>
      <c r="CD2777" s="56">
        <v>2815</v>
      </c>
      <c r="CE2777" s="56">
        <v>3073</v>
      </c>
      <c r="CF2777" s="56">
        <v>318.93400000000003</v>
      </c>
      <c r="CG2777" s="56">
        <v>671.31700000000001</v>
      </c>
      <c r="CH2777" s="56">
        <v>620.29600000000005</v>
      </c>
      <c r="CI2777" s="56">
        <v>758.03700000000003</v>
      </c>
      <c r="CJ2777" s="56">
        <v>827.40599999999995</v>
      </c>
      <c r="CK2777" s="56">
        <v>371.54300000000001</v>
      </c>
      <c r="CL2777" s="56">
        <v>515.78099999999995</v>
      </c>
      <c r="CM2777" s="56">
        <v>405.101</v>
      </c>
      <c r="CN2777" s="56">
        <v>531.06500000000005</v>
      </c>
      <c r="CO2777" s="56">
        <v>519.178</v>
      </c>
      <c r="CP2777" s="56">
        <v>321.07600000000002</v>
      </c>
      <c r="CQ2777" s="56">
        <v>350.536</v>
      </c>
      <c r="CR2777" s="56">
        <v>0</v>
      </c>
      <c r="CS2777" s="56">
        <v>0</v>
      </c>
      <c r="CT2777" s="56">
        <v>54446</v>
      </c>
      <c r="CU2777" s="56">
        <v>54446</v>
      </c>
      <c r="CV2777" s="56">
        <v>6210.27</v>
      </c>
      <c r="CW2777" s="54">
        <v>2020</v>
      </c>
    </row>
    <row r="2778" spans="1:101" s="46" customFormat="1" hidden="1" x14ac:dyDescent="0.25">
      <c r="A2778" s="46" t="str">
        <f>_xlfn.CONCAT("Vintage",_xlfn.MAXIFS('Form 860'!AE:AE,'Form 860'!D:D,'Form 923'!D2778))</f>
        <v>Vintage1927</v>
      </c>
      <c r="B2778" t="str">
        <f>IF(COUNTIFS('Fuel &amp; Prime Mover Code Lookups'!G:G,S2778)=1,INDEX('Fuel &amp; Prime Mover Code Lookups'!J:J,MATCH(S2778,'Fuel &amp; Prime Mover Code Lookups'!G:G,0)),INDEX('Fuel &amp; Prime Mover Code Lookups'!J:J,MATCH(_xlfn.CONCAT(S2778,R2778),'Fuel &amp; Prime Mover Code Lookups'!I:I,0)))</f>
        <v>hydro</v>
      </c>
      <c r="C2778" t="b">
        <f>INDEX('Fuel &amp; Prime Mover Code Lookups'!$N$15:$N$21,MATCH(Q2778,'Fuel &amp; Prime Mover Code Lookups'!$M$15:$M$21,0))</f>
        <v>1</v>
      </c>
      <c r="D2778" t="str">
        <f t="shared" si="43"/>
        <v>7751.3582.TX.HY</v>
      </c>
      <c r="E2778" s="54">
        <v>3582</v>
      </c>
      <c r="F2778" s="55" t="s">
        <v>20</v>
      </c>
      <c r="G2778" s="54" t="s">
        <v>501</v>
      </c>
      <c r="H2778" s="55" t="s">
        <v>16899</v>
      </c>
      <c r="I2778" s="55" t="s">
        <v>1161</v>
      </c>
      <c r="J2778" s="54">
        <v>7751</v>
      </c>
      <c r="K2778" s="55" t="s">
        <v>524</v>
      </c>
      <c r="L2778" s="55" t="s">
        <v>525</v>
      </c>
      <c r="M2778" s="55" t="s">
        <v>787</v>
      </c>
      <c r="N2778" s="55" t="s">
        <v>404</v>
      </c>
      <c r="O2778" s="54">
        <v>22</v>
      </c>
      <c r="P2778" s="54">
        <v>1</v>
      </c>
      <c r="Q2778" s="55" t="s">
        <v>21</v>
      </c>
      <c r="R2778" s="55" t="s">
        <v>46</v>
      </c>
      <c r="S2778" s="55" t="s">
        <v>59</v>
      </c>
      <c r="T2778" s="55" t="s">
        <v>513</v>
      </c>
      <c r="U2778" s="55" t="s">
        <v>788</v>
      </c>
      <c r="V2778" s="55" t="s">
        <v>506</v>
      </c>
      <c r="W2778" s="55" t="s">
        <v>404</v>
      </c>
      <c r="X2778" s="56">
        <v>0</v>
      </c>
      <c r="Y2778" s="56">
        <v>0</v>
      </c>
      <c r="Z2778" s="56">
        <v>0</v>
      </c>
      <c r="AA2778" s="56">
        <v>0</v>
      </c>
      <c r="AB2778" s="56">
        <v>0</v>
      </c>
      <c r="AC2778" s="56">
        <v>0</v>
      </c>
      <c r="AD2778" s="56">
        <v>0</v>
      </c>
      <c r="AE2778" s="56">
        <v>0</v>
      </c>
      <c r="AF2778" s="56">
        <v>0</v>
      </c>
      <c r="AG2778" s="56">
        <v>0</v>
      </c>
      <c r="AH2778" s="56">
        <v>0</v>
      </c>
      <c r="AI2778" s="56">
        <v>0</v>
      </c>
      <c r="AJ2778" s="56">
        <v>0</v>
      </c>
      <c r="AK2778" s="56">
        <v>0</v>
      </c>
      <c r="AL2778" s="56">
        <v>0</v>
      </c>
      <c r="AM2778" s="56">
        <v>0</v>
      </c>
      <c r="AN2778" s="56">
        <v>0</v>
      </c>
      <c r="AO2778" s="56">
        <v>0</v>
      </c>
      <c r="AP2778" s="56">
        <v>0</v>
      </c>
      <c r="AQ2778" s="56">
        <v>0</v>
      </c>
      <c r="AR2778" s="56">
        <v>0</v>
      </c>
      <c r="AS2778" s="56">
        <v>0</v>
      </c>
      <c r="AT2778" s="56">
        <v>0</v>
      </c>
      <c r="AU2778" s="56">
        <v>0</v>
      </c>
      <c r="AV2778" s="57">
        <v>0</v>
      </c>
      <c r="AW2778" s="57">
        <v>0</v>
      </c>
      <c r="AX2778" s="57">
        <v>0</v>
      </c>
      <c r="AY2778" s="57">
        <v>0</v>
      </c>
      <c r="AZ2778" s="57">
        <v>0</v>
      </c>
      <c r="BA2778" s="57">
        <v>0</v>
      </c>
      <c r="BB2778" s="57">
        <v>0</v>
      </c>
      <c r="BC2778" s="57">
        <v>0</v>
      </c>
      <c r="BD2778" s="57">
        <v>0</v>
      </c>
      <c r="BE2778" s="57">
        <v>0</v>
      </c>
      <c r="BF2778" s="57">
        <v>0</v>
      </c>
      <c r="BG2778" s="57">
        <v>0</v>
      </c>
      <c r="BH2778" s="56">
        <v>0</v>
      </c>
      <c r="BI2778" s="56">
        <v>1</v>
      </c>
      <c r="BJ2778" s="56">
        <v>1</v>
      </c>
      <c r="BK2778" s="56">
        <v>1</v>
      </c>
      <c r="BL2778" s="56">
        <v>1</v>
      </c>
      <c r="BM2778" s="56">
        <v>1</v>
      </c>
      <c r="BN2778" s="56">
        <v>1</v>
      </c>
      <c r="BO2778" s="56">
        <v>1</v>
      </c>
      <c r="BP2778" s="56">
        <v>1</v>
      </c>
      <c r="BQ2778" s="56">
        <v>1</v>
      </c>
      <c r="BR2778" s="56">
        <v>0</v>
      </c>
      <c r="BS2778" s="56">
        <v>0</v>
      </c>
      <c r="BT2778" s="56">
        <v>0</v>
      </c>
      <c r="BU2778" s="56">
        <v>1</v>
      </c>
      <c r="BV2778" s="56">
        <v>1</v>
      </c>
      <c r="BW2778" s="56">
        <v>1</v>
      </c>
      <c r="BX2778" s="56">
        <v>1</v>
      </c>
      <c r="BY2778" s="56">
        <v>1</v>
      </c>
      <c r="BZ2778" s="56">
        <v>1</v>
      </c>
      <c r="CA2778" s="56">
        <v>1</v>
      </c>
      <c r="CB2778" s="56">
        <v>1</v>
      </c>
      <c r="CC2778" s="56">
        <v>1</v>
      </c>
      <c r="CD2778" s="56">
        <v>0</v>
      </c>
      <c r="CE2778" s="56">
        <v>0</v>
      </c>
      <c r="CF2778" s="56">
        <v>0.05</v>
      </c>
      <c r="CG2778" s="56">
        <v>0.107</v>
      </c>
      <c r="CH2778" s="56">
        <v>9.9000000000000005E-2</v>
      </c>
      <c r="CI2778" s="56">
        <v>0.121</v>
      </c>
      <c r="CJ2778" s="56">
        <v>0.13200000000000001</v>
      </c>
      <c r="CK2778" s="56">
        <v>5.8999999999999997E-2</v>
      </c>
      <c r="CL2778" s="56">
        <v>8.2000000000000003E-2</v>
      </c>
      <c r="CM2778" s="56">
        <v>6.5000000000000002E-2</v>
      </c>
      <c r="CN2778" s="56">
        <v>8.5000000000000006E-2</v>
      </c>
      <c r="CO2778" s="56">
        <v>8.3000000000000004E-2</v>
      </c>
      <c r="CP2778" s="56">
        <v>5.0999999999999997E-2</v>
      </c>
      <c r="CQ2778" s="56">
        <v>5.6000000000000001E-2</v>
      </c>
      <c r="CR2778" s="56">
        <v>0</v>
      </c>
      <c r="CS2778" s="56">
        <v>0</v>
      </c>
      <c r="CT2778" s="56">
        <v>9</v>
      </c>
      <c r="CU2778" s="56">
        <v>9</v>
      </c>
      <c r="CV2778" s="56">
        <v>0.99</v>
      </c>
      <c r="CW2778" s="54">
        <v>2020</v>
      </c>
    </row>
    <row r="2779" spans="1:101" s="46" customFormat="1" hidden="1" x14ac:dyDescent="0.25">
      <c r="A2779" s="46" t="str">
        <f>_xlfn.CONCAT("Vintage",_xlfn.MAXIFS('Form 860'!AE:AE,'Form 860'!D:D,'Form 923'!D2779))</f>
        <v>Vintage1931</v>
      </c>
      <c r="B2779" t="str">
        <f>IF(COUNTIFS('Fuel &amp; Prime Mover Code Lookups'!G:G,S2779)=1,INDEX('Fuel &amp; Prime Mover Code Lookups'!J:J,MATCH(S2779,'Fuel &amp; Prime Mover Code Lookups'!G:G,0)),INDEX('Fuel &amp; Prime Mover Code Lookups'!J:J,MATCH(_xlfn.CONCAT(S2779,R2779),'Fuel &amp; Prime Mover Code Lookups'!I:I,0)))</f>
        <v>hydro</v>
      </c>
      <c r="C2779" t="b">
        <f>INDEX('Fuel &amp; Prime Mover Code Lookups'!$N$15:$N$21,MATCH(Q2779,'Fuel &amp; Prime Mover Code Lookups'!$M$15:$M$21,0))</f>
        <v>1</v>
      </c>
      <c r="D2779" t="str">
        <f t="shared" si="43"/>
        <v>7751.3583.TX.HY</v>
      </c>
      <c r="E2779" s="54">
        <v>3583</v>
      </c>
      <c r="F2779" s="55" t="s">
        <v>20</v>
      </c>
      <c r="G2779" s="54" t="s">
        <v>501</v>
      </c>
      <c r="H2779" s="55" t="s">
        <v>2653</v>
      </c>
      <c r="I2779" s="55" t="s">
        <v>1161</v>
      </c>
      <c r="J2779" s="54">
        <v>7751</v>
      </c>
      <c r="K2779" s="55" t="s">
        <v>524</v>
      </c>
      <c r="L2779" s="55" t="s">
        <v>525</v>
      </c>
      <c r="M2779" s="55" t="s">
        <v>787</v>
      </c>
      <c r="N2779" s="55" t="s">
        <v>404</v>
      </c>
      <c r="O2779" s="54">
        <v>22</v>
      </c>
      <c r="P2779" s="54">
        <v>1</v>
      </c>
      <c r="Q2779" s="55" t="s">
        <v>21</v>
      </c>
      <c r="R2779" s="55" t="s">
        <v>46</v>
      </c>
      <c r="S2779" s="55" t="s">
        <v>59</v>
      </c>
      <c r="T2779" s="55" t="s">
        <v>513</v>
      </c>
      <c r="U2779" s="55" t="s">
        <v>788</v>
      </c>
      <c r="V2779" s="55" t="s">
        <v>506</v>
      </c>
      <c r="W2779" s="55" t="s">
        <v>404</v>
      </c>
      <c r="X2779" s="56">
        <v>0</v>
      </c>
      <c r="Y2779" s="56">
        <v>0</v>
      </c>
      <c r="Z2779" s="56">
        <v>0</v>
      </c>
      <c r="AA2779" s="56">
        <v>0</v>
      </c>
      <c r="AB2779" s="56">
        <v>0</v>
      </c>
      <c r="AC2779" s="56">
        <v>0</v>
      </c>
      <c r="AD2779" s="56">
        <v>0</v>
      </c>
      <c r="AE2779" s="56">
        <v>0</v>
      </c>
      <c r="AF2779" s="56">
        <v>0</v>
      </c>
      <c r="AG2779" s="56">
        <v>0</v>
      </c>
      <c r="AH2779" s="56">
        <v>0</v>
      </c>
      <c r="AI2779" s="56">
        <v>0</v>
      </c>
      <c r="AJ2779" s="56">
        <v>0</v>
      </c>
      <c r="AK2779" s="56">
        <v>0</v>
      </c>
      <c r="AL2779" s="56">
        <v>0</v>
      </c>
      <c r="AM2779" s="56">
        <v>0</v>
      </c>
      <c r="AN2779" s="56">
        <v>0</v>
      </c>
      <c r="AO2779" s="56">
        <v>0</v>
      </c>
      <c r="AP2779" s="56">
        <v>0</v>
      </c>
      <c r="AQ2779" s="56">
        <v>0</v>
      </c>
      <c r="AR2779" s="56">
        <v>0</v>
      </c>
      <c r="AS2779" s="56">
        <v>0</v>
      </c>
      <c r="AT2779" s="56">
        <v>0</v>
      </c>
      <c r="AU2779" s="56">
        <v>0</v>
      </c>
      <c r="AV2779" s="57">
        <v>0</v>
      </c>
      <c r="AW2779" s="57">
        <v>0</v>
      </c>
      <c r="AX2779" s="57">
        <v>0</v>
      </c>
      <c r="AY2779" s="57">
        <v>0</v>
      </c>
      <c r="AZ2779" s="57">
        <v>0</v>
      </c>
      <c r="BA2779" s="57">
        <v>0</v>
      </c>
      <c r="BB2779" s="57">
        <v>0</v>
      </c>
      <c r="BC2779" s="57">
        <v>0</v>
      </c>
      <c r="BD2779" s="57">
        <v>0</v>
      </c>
      <c r="BE2779" s="57">
        <v>0</v>
      </c>
      <c r="BF2779" s="57">
        <v>0</v>
      </c>
      <c r="BG2779" s="57">
        <v>0</v>
      </c>
      <c r="BH2779" s="56">
        <v>2066</v>
      </c>
      <c r="BI2779" s="56">
        <v>4349</v>
      </c>
      <c r="BJ2779" s="56">
        <v>4018</v>
      </c>
      <c r="BK2779" s="56">
        <v>4910</v>
      </c>
      <c r="BL2779" s="56">
        <v>5360</v>
      </c>
      <c r="BM2779" s="56">
        <v>2407</v>
      </c>
      <c r="BN2779" s="56">
        <v>3341</v>
      </c>
      <c r="BO2779" s="56">
        <v>2624</v>
      </c>
      <c r="BP2779" s="56">
        <v>3440</v>
      </c>
      <c r="BQ2779" s="56">
        <v>3363</v>
      </c>
      <c r="BR2779" s="56">
        <v>2080</v>
      </c>
      <c r="BS2779" s="56">
        <v>2271</v>
      </c>
      <c r="BT2779" s="56">
        <v>2066</v>
      </c>
      <c r="BU2779" s="56">
        <v>4349</v>
      </c>
      <c r="BV2779" s="56">
        <v>4018</v>
      </c>
      <c r="BW2779" s="56">
        <v>4910</v>
      </c>
      <c r="BX2779" s="56">
        <v>5360</v>
      </c>
      <c r="BY2779" s="56">
        <v>2407</v>
      </c>
      <c r="BZ2779" s="56">
        <v>3341</v>
      </c>
      <c r="CA2779" s="56">
        <v>2624</v>
      </c>
      <c r="CB2779" s="56">
        <v>3440</v>
      </c>
      <c r="CC2779" s="56">
        <v>3363</v>
      </c>
      <c r="CD2779" s="56">
        <v>2080</v>
      </c>
      <c r="CE2779" s="56">
        <v>2271</v>
      </c>
      <c r="CF2779" s="56">
        <v>235.655</v>
      </c>
      <c r="CG2779" s="56">
        <v>496.02300000000002</v>
      </c>
      <c r="CH2779" s="56">
        <v>458.32499999999999</v>
      </c>
      <c r="CI2779" s="56">
        <v>560.09900000000005</v>
      </c>
      <c r="CJ2779" s="56">
        <v>611.35400000000004</v>
      </c>
      <c r="CK2779" s="56">
        <v>274.52600000000001</v>
      </c>
      <c r="CL2779" s="56">
        <v>381.101</v>
      </c>
      <c r="CM2779" s="56">
        <v>299.32100000000003</v>
      </c>
      <c r="CN2779" s="56">
        <v>392.39400000000001</v>
      </c>
      <c r="CO2779" s="56">
        <v>383.61</v>
      </c>
      <c r="CP2779" s="56">
        <v>237.23699999999999</v>
      </c>
      <c r="CQ2779" s="56">
        <v>259.005</v>
      </c>
      <c r="CR2779" s="56">
        <v>0</v>
      </c>
      <c r="CS2779" s="56">
        <v>0</v>
      </c>
      <c r="CT2779" s="56">
        <v>40229</v>
      </c>
      <c r="CU2779" s="56">
        <v>40229</v>
      </c>
      <c r="CV2779" s="56">
        <v>4588.6499999999996</v>
      </c>
      <c r="CW2779" s="54">
        <v>2020</v>
      </c>
    </row>
    <row r="2780" spans="1:101" s="46" customFormat="1" hidden="1" x14ac:dyDescent="0.25">
      <c r="A2780" s="46" t="str">
        <f>_xlfn.CONCAT("Vintage",_xlfn.MAXIFS('Form 860'!AE:AE,'Form 860'!D:D,'Form 923'!D2780))</f>
        <v>Vintage1931</v>
      </c>
      <c r="B2780" t="str">
        <f>IF(COUNTIFS('Fuel &amp; Prime Mover Code Lookups'!G:G,S2780)=1,INDEX('Fuel &amp; Prime Mover Code Lookups'!J:J,MATCH(S2780,'Fuel &amp; Prime Mover Code Lookups'!G:G,0)),INDEX('Fuel &amp; Prime Mover Code Lookups'!J:J,MATCH(_xlfn.CONCAT(S2780,R2780),'Fuel &amp; Prime Mover Code Lookups'!I:I,0)))</f>
        <v>hydro</v>
      </c>
      <c r="C2780" t="b">
        <f>INDEX('Fuel &amp; Prime Mover Code Lookups'!$N$15:$N$21,MATCH(Q2780,'Fuel &amp; Prime Mover Code Lookups'!$M$15:$M$21,0))</f>
        <v>1</v>
      </c>
      <c r="D2780" t="str">
        <f t="shared" si="43"/>
        <v>7751.3584.TX.HY</v>
      </c>
      <c r="E2780" s="54">
        <v>3584</v>
      </c>
      <c r="F2780" s="55" t="s">
        <v>20</v>
      </c>
      <c r="G2780" s="54" t="s">
        <v>501</v>
      </c>
      <c r="H2780" s="55" t="s">
        <v>16901</v>
      </c>
      <c r="I2780" s="55" t="s">
        <v>1161</v>
      </c>
      <c r="J2780" s="54">
        <v>7751</v>
      </c>
      <c r="K2780" s="55" t="s">
        <v>524</v>
      </c>
      <c r="L2780" s="55" t="s">
        <v>525</v>
      </c>
      <c r="M2780" s="55" t="s">
        <v>787</v>
      </c>
      <c r="N2780" s="55" t="s">
        <v>404</v>
      </c>
      <c r="O2780" s="54">
        <v>22</v>
      </c>
      <c r="P2780" s="54">
        <v>1</v>
      </c>
      <c r="Q2780" s="55" t="s">
        <v>21</v>
      </c>
      <c r="R2780" s="55" t="s">
        <v>46</v>
      </c>
      <c r="S2780" s="55" t="s">
        <v>59</v>
      </c>
      <c r="T2780" s="55" t="s">
        <v>513</v>
      </c>
      <c r="U2780" s="55" t="s">
        <v>788</v>
      </c>
      <c r="V2780" s="55" t="s">
        <v>506</v>
      </c>
      <c r="W2780" s="55" t="s">
        <v>404</v>
      </c>
      <c r="X2780" s="56">
        <v>0</v>
      </c>
      <c r="Y2780" s="56">
        <v>0</v>
      </c>
      <c r="Z2780" s="56">
        <v>0</v>
      </c>
      <c r="AA2780" s="56">
        <v>0</v>
      </c>
      <c r="AB2780" s="56">
        <v>0</v>
      </c>
      <c r="AC2780" s="56">
        <v>0</v>
      </c>
      <c r="AD2780" s="56">
        <v>0</v>
      </c>
      <c r="AE2780" s="56">
        <v>0</v>
      </c>
      <c r="AF2780" s="56">
        <v>0</v>
      </c>
      <c r="AG2780" s="56">
        <v>0</v>
      </c>
      <c r="AH2780" s="56">
        <v>0</v>
      </c>
      <c r="AI2780" s="56">
        <v>0</v>
      </c>
      <c r="AJ2780" s="56">
        <v>0</v>
      </c>
      <c r="AK2780" s="56">
        <v>0</v>
      </c>
      <c r="AL2780" s="56">
        <v>0</v>
      </c>
      <c r="AM2780" s="56">
        <v>0</v>
      </c>
      <c r="AN2780" s="56">
        <v>0</v>
      </c>
      <c r="AO2780" s="56">
        <v>0</v>
      </c>
      <c r="AP2780" s="56">
        <v>0</v>
      </c>
      <c r="AQ2780" s="56">
        <v>0</v>
      </c>
      <c r="AR2780" s="56">
        <v>0</v>
      </c>
      <c r="AS2780" s="56">
        <v>0</v>
      </c>
      <c r="AT2780" s="56">
        <v>0</v>
      </c>
      <c r="AU2780" s="56">
        <v>0</v>
      </c>
      <c r="AV2780" s="57">
        <v>0</v>
      </c>
      <c r="AW2780" s="57">
        <v>0</v>
      </c>
      <c r="AX2780" s="57">
        <v>0</v>
      </c>
      <c r="AY2780" s="57">
        <v>0</v>
      </c>
      <c r="AZ2780" s="57">
        <v>0</v>
      </c>
      <c r="BA2780" s="57">
        <v>0</v>
      </c>
      <c r="BB2780" s="57">
        <v>0</v>
      </c>
      <c r="BC2780" s="57">
        <v>0</v>
      </c>
      <c r="BD2780" s="57">
        <v>0</v>
      </c>
      <c r="BE2780" s="57">
        <v>0</v>
      </c>
      <c r="BF2780" s="57">
        <v>0</v>
      </c>
      <c r="BG2780" s="57">
        <v>0</v>
      </c>
      <c r="BH2780" s="56">
        <v>0</v>
      </c>
      <c r="BI2780" s="56">
        <v>0</v>
      </c>
      <c r="BJ2780" s="56">
        <v>0</v>
      </c>
      <c r="BK2780" s="56">
        <v>0</v>
      </c>
      <c r="BL2780" s="56">
        <v>0</v>
      </c>
      <c r="BM2780" s="56">
        <v>0</v>
      </c>
      <c r="BN2780" s="56">
        <v>0</v>
      </c>
      <c r="BO2780" s="56">
        <v>0</v>
      </c>
      <c r="BP2780" s="56">
        <v>0</v>
      </c>
      <c r="BQ2780" s="56">
        <v>0</v>
      </c>
      <c r="BR2780" s="56">
        <v>0</v>
      </c>
      <c r="BS2780" s="56">
        <v>0</v>
      </c>
      <c r="BT2780" s="56">
        <v>0</v>
      </c>
      <c r="BU2780" s="56">
        <v>0</v>
      </c>
      <c r="BV2780" s="56">
        <v>0</v>
      </c>
      <c r="BW2780" s="56">
        <v>0</v>
      </c>
      <c r="BX2780" s="56">
        <v>0</v>
      </c>
      <c r="BY2780" s="56">
        <v>0</v>
      </c>
      <c r="BZ2780" s="56">
        <v>0</v>
      </c>
      <c r="CA2780" s="56">
        <v>0</v>
      </c>
      <c r="CB2780" s="56">
        <v>0</v>
      </c>
      <c r="CC2780" s="56">
        <v>0</v>
      </c>
      <c r="CD2780" s="56">
        <v>0</v>
      </c>
      <c r="CE2780" s="56">
        <v>0</v>
      </c>
      <c r="CF2780" s="56">
        <v>0</v>
      </c>
      <c r="CG2780" s="56">
        <v>0</v>
      </c>
      <c r="CH2780" s="56">
        <v>0</v>
      </c>
      <c r="CI2780" s="56">
        <v>0</v>
      </c>
      <c r="CJ2780" s="56">
        <v>0</v>
      </c>
      <c r="CK2780" s="56">
        <v>0</v>
      </c>
      <c r="CL2780" s="56">
        <v>0</v>
      </c>
      <c r="CM2780" s="56">
        <v>0</v>
      </c>
      <c r="CN2780" s="56">
        <v>0</v>
      </c>
      <c r="CO2780" s="56">
        <v>0</v>
      </c>
      <c r="CP2780" s="56">
        <v>0</v>
      </c>
      <c r="CQ2780" s="56">
        <v>0</v>
      </c>
      <c r="CR2780" s="56">
        <v>0</v>
      </c>
      <c r="CS2780" s="56">
        <v>0</v>
      </c>
      <c r="CT2780" s="56">
        <v>0</v>
      </c>
      <c r="CU2780" s="56">
        <v>0</v>
      </c>
      <c r="CV2780" s="56">
        <v>0</v>
      </c>
      <c r="CW2780" s="54">
        <v>2020</v>
      </c>
    </row>
    <row r="2781" spans="1:101" s="46" customFormat="1" hidden="1" x14ac:dyDescent="0.25">
      <c r="A2781" s="46" t="str">
        <f>_xlfn.CONCAT("Vintage",_xlfn.MAXIFS('Form 860'!AE:AE,'Form 860'!D:D,'Form 923'!D2781))</f>
        <v>Vintage1927</v>
      </c>
      <c r="B2781" t="str">
        <f>IF(COUNTIFS('Fuel &amp; Prime Mover Code Lookups'!G:G,S2781)=1,INDEX('Fuel &amp; Prime Mover Code Lookups'!J:J,MATCH(S2781,'Fuel &amp; Prime Mover Code Lookups'!G:G,0)),INDEX('Fuel &amp; Prime Mover Code Lookups'!J:J,MATCH(_xlfn.CONCAT(S2781,R2781),'Fuel &amp; Prime Mover Code Lookups'!I:I,0)))</f>
        <v>hydro</v>
      </c>
      <c r="C2781" t="b">
        <f>INDEX('Fuel &amp; Prime Mover Code Lookups'!$N$15:$N$21,MATCH(Q2781,'Fuel &amp; Prime Mover Code Lookups'!$M$15:$M$21,0))</f>
        <v>1</v>
      </c>
      <c r="D2781" t="str">
        <f t="shared" si="43"/>
        <v>7751.3585.TX.HY</v>
      </c>
      <c r="E2781" s="54">
        <v>3585</v>
      </c>
      <c r="F2781" s="55" t="s">
        <v>20</v>
      </c>
      <c r="G2781" s="54" t="s">
        <v>501</v>
      </c>
      <c r="H2781" s="55" t="s">
        <v>2654</v>
      </c>
      <c r="I2781" s="55" t="s">
        <v>1161</v>
      </c>
      <c r="J2781" s="54">
        <v>7751</v>
      </c>
      <c r="K2781" s="55" t="s">
        <v>524</v>
      </c>
      <c r="L2781" s="55" t="s">
        <v>525</v>
      </c>
      <c r="M2781" s="55" t="s">
        <v>787</v>
      </c>
      <c r="N2781" s="55" t="s">
        <v>404</v>
      </c>
      <c r="O2781" s="54">
        <v>22</v>
      </c>
      <c r="P2781" s="54">
        <v>1</v>
      </c>
      <c r="Q2781" s="55" t="s">
        <v>21</v>
      </c>
      <c r="R2781" s="55" t="s">
        <v>46</v>
      </c>
      <c r="S2781" s="55" t="s">
        <v>59</v>
      </c>
      <c r="T2781" s="55" t="s">
        <v>513</v>
      </c>
      <c r="U2781" s="55" t="s">
        <v>788</v>
      </c>
      <c r="V2781" s="55" t="s">
        <v>506</v>
      </c>
      <c r="W2781" s="55" t="s">
        <v>404</v>
      </c>
      <c r="X2781" s="56">
        <v>0</v>
      </c>
      <c r="Y2781" s="56">
        <v>0</v>
      </c>
      <c r="Z2781" s="56">
        <v>0</v>
      </c>
      <c r="AA2781" s="56">
        <v>0</v>
      </c>
      <c r="AB2781" s="56">
        <v>0</v>
      </c>
      <c r="AC2781" s="56">
        <v>0</v>
      </c>
      <c r="AD2781" s="56">
        <v>0</v>
      </c>
      <c r="AE2781" s="56">
        <v>0</v>
      </c>
      <c r="AF2781" s="56">
        <v>0</v>
      </c>
      <c r="AG2781" s="56">
        <v>0</v>
      </c>
      <c r="AH2781" s="56">
        <v>0</v>
      </c>
      <c r="AI2781" s="56">
        <v>0</v>
      </c>
      <c r="AJ2781" s="56">
        <v>0</v>
      </c>
      <c r="AK2781" s="56">
        <v>0</v>
      </c>
      <c r="AL2781" s="56">
        <v>0</v>
      </c>
      <c r="AM2781" s="56">
        <v>0</v>
      </c>
      <c r="AN2781" s="56">
        <v>0</v>
      </c>
      <c r="AO2781" s="56">
        <v>0</v>
      </c>
      <c r="AP2781" s="56">
        <v>0</v>
      </c>
      <c r="AQ2781" s="56">
        <v>0</v>
      </c>
      <c r="AR2781" s="56">
        <v>0</v>
      </c>
      <c r="AS2781" s="56">
        <v>0</v>
      </c>
      <c r="AT2781" s="56">
        <v>0</v>
      </c>
      <c r="AU2781" s="56">
        <v>0</v>
      </c>
      <c r="AV2781" s="57">
        <v>0</v>
      </c>
      <c r="AW2781" s="57">
        <v>0</v>
      </c>
      <c r="AX2781" s="57">
        <v>0</v>
      </c>
      <c r="AY2781" s="57">
        <v>0</v>
      </c>
      <c r="AZ2781" s="57">
        <v>0</v>
      </c>
      <c r="BA2781" s="57">
        <v>0</v>
      </c>
      <c r="BB2781" s="57">
        <v>0</v>
      </c>
      <c r="BC2781" s="57">
        <v>0</v>
      </c>
      <c r="BD2781" s="57">
        <v>0</v>
      </c>
      <c r="BE2781" s="57">
        <v>0</v>
      </c>
      <c r="BF2781" s="57">
        <v>0</v>
      </c>
      <c r="BG2781" s="57">
        <v>0</v>
      </c>
      <c r="BH2781" s="56">
        <v>1910</v>
      </c>
      <c r="BI2781" s="56">
        <v>4021</v>
      </c>
      <c r="BJ2781" s="56">
        <v>3716</v>
      </c>
      <c r="BK2781" s="56">
        <v>4541</v>
      </c>
      <c r="BL2781" s="56">
        <v>4956</v>
      </c>
      <c r="BM2781" s="56">
        <v>2226</v>
      </c>
      <c r="BN2781" s="56">
        <v>3090</v>
      </c>
      <c r="BO2781" s="56">
        <v>2427</v>
      </c>
      <c r="BP2781" s="56">
        <v>3181</v>
      </c>
      <c r="BQ2781" s="56">
        <v>3110</v>
      </c>
      <c r="BR2781" s="56">
        <v>1923</v>
      </c>
      <c r="BS2781" s="56">
        <v>2100</v>
      </c>
      <c r="BT2781" s="56">
        <v>1910</v>
      </c>
      <c r="BU2781" s="56">
        <v>4021</v>
      </c>
      <c r="BV2781" s="56">
        <v>3716</v>
      </c>
      <c r="BW2781" s="56">
        <v>4541</v>
      </c>
      <c r="BX2781" s="56">
        <v>4956</v>
      </c>
      <c r="BY2781" s="56">
        <v>2226</v>
      </c>
      <c r="BZ2781" s="56">
        <v>3090</v>
      </c>
      <c r="CA2781" s="56">
        <v>2427</v>
      </c>
      <c r="CB2781" s="56">
        <v>3181</v>
      </c>
      <c r="CC2781" s="56">
        <v>3110</v>
      </c>
      <c r="CD2781" s="56">
        <v>1923</v>
      </c>
      <c r="CE2781" s="56">
        <v>2100</v>
      </c>
      <c r="CF2781" s="56">
        <v>217.90899999999999</v>
      </c>
      <c r="CG2781" s="56">
        <v>458.67399999999998</v>
      </c>
      <c r="CH2781" s="56">
        <v>423.815</v>
      </c>
      <c r="CI2781" s="56">
        <v>517.92600000000004</v>
      </c>
      <c r="CJ2781" s="56">
        <v>565.322</v>
      </c>
      <c r="CK2781" s="56">
        <v>253.85499999999999</v>
      </c>
      <c r="CL2781" s="56">
        <v>352.40499999999997</v>
      </c>
      <c r="CM2781" s="56">
        <v>276.78399999999999</v>
      </c>
      <c r="CN2781" s="56">
        <v>362.84800000000001</v>
      </c>
      <c r="CO2781" s="56">
        <v>354.726</v>
      </c>
      <c r="CP2781" s="56">
        <v>219.374</v>
      </c>
      <c r="CQ2781" s="56">
        <v>239.50200000000001</v>
      </c>
      <c r="CR2781" s="56">
        <v>0</v>
      </c>
      <c r="CS2781" s="56">
        <v>0</v>
      </c>
      <c r="CT2781" s="56">
        <v>37201</v>
      </c>
      <c r="CU2781" s="56">
        <v>37201</v>
      </c>
      <c r="CV2781" s="56">
        <v>4243.1400000000003</v>
      </c>
      <c r="CW2781" s="54">
        <v>2020</v>
      </c>
    </row>
    <row r="2782" spans="1:101" s="46" customFormat="1" hidden="1" x14ac:dyDescent="0.25">
      <c r="A2782" s="46" t="str">
        <f>_xlfn.CONCAT("Vintage",_xlfn.MAXIFS('Form 860'!AE:AE,'Form 860'!D:D,'Form 923'!D2782))</f>
        <v>Vintage1932</v>
      </c>
      <c r="B2782" t="str">
        <f>IF(COUNTIFS('Fuel &amp; Prime Mover Code Lookups'!G:G,S2782)=1,INDEX('Fuel &amp; Prime Mover Code Lookups'!J:J,MATCH(S2782,'Fuel &amp; Prime Mover Code Lookups'!G:G,0)),INDEX('Fuel &amp; Prime Mover Code Lookups'!J:J,MATCH(_xlfn.CONCAT(S2782,R2782),'Fuel &amp; Prime Mover Code Lookups'!I:I,0)))</f>
        <v>hydro</v>
      </c>
      <c r="C2782" t="b">
        <f>INDEX('Fuel &amp; Prime Mover Code Lookups'!$N$15:$N$21,MATCH(Q2782,'Fuel &amp; Prime Mover Code Lookups'!$M$15:$M$21,0))</f>
        <v>1</v>
      </c>
      <c r="D2782" t="str">
        <f t="shared" si="43"/>
        <v>7751.3586.TX.HY</v>
      </c>
      <c r="E2782" s="54">
        <v>3586</v>
      </c>
      <c r="F2782" s="55" t="s">
        <v>20</v>
      </c>
      <c r="G2782" s="54" t="s">
        <v>501</v>
      </c>
      <c r="H2782" s="55" t="s">
        <v>2655</v>
      </c>
      <c r="I2782" s="55" t="s">
        <v>1161</v>
      </c>
      <c r="J2782" s="54">
        <v>7751</v>
      </c>
      <c r="K2782" s="55" t="s">
        <v>524</v>
      </c>
      <c r="L2782" s="55" t="s">
        <v>525</v>
      </c>
      <c r="M2782" s="55" t="s">
        <v>787</v>
      </c>
      <c r="N2782" s="55" t="s">
        <v>404</v>
      </c>
      <c r="O2782" s="54">
        <v>22</v>
      </c>
      <c r="P2782" s="54">
        <v>1</v>
      </c>
      <c r="Q2782" s="55" t="s">
        <v>21</v>
      </c>
      <c r="R2782" s="55" t="s">
        <v>46</v>
      </c>
      <c r="S2782" s="55" t="s">
        <v>59</v>
      </c>
      <c r="T2782" s="55" t="s">
        <v>513</v>
      </c>
      <c r="U2782" s="55" t="s">
        <v>788</v>
      </c>
      <c r="V2782" s="55" t="s">
        <v>506</v>
      </c>
      <c r="W2782" s="55" t="s">
        <v>404</v>
      </c>
      <c r="X2782" s="56">
        <v>0</v>
      </c>
      <c r="Y2782" s="56">
        <v>0</v>
      </c>
      <c r="Z2782" s="56">
        <v>0</v>
      </c>
      <c r="AA2782" s="56">
        <v>0</v>
      </c>
      <c r="AB2782" s="56">
        <v>0</v>
      </c>
      <c r="AC2782" s="56">
        <v>0</v>
      </c>
      <c r="AD2782" s="56">
        <v>0</v>
      </c>
      <c r="AE2782" s="56">
        <v>0</v>
      </c>
      <c r="AF2782" s="56">
        <v>0</v>
      </c>
      <c r="AG2782" s="56">
        <v>0</v>
      </c>
      <c r="AH2782" s="56">
        <v>0</v>
      </c>
      <c r="AI2782" s="56">
        <v>0</v>
      </c>
      <c r="AJ2782" s="56">
        <v>0</v>
      </c>
      <c r="AK2782" s="56">
        <v>0</v>
      </c>
      <c r="AL2782" s="56">
        <v>0</v>
      </c>
      <c r="AM2782" s="56">
        <v>0</v>
      </c>
      <c r="AN2782" s="56">
        <v>0</v>
      </c>
      <c r="AO2782" s="56">
        <v>0</v>
      </c>
      <c r="AP2782" s="56">
        <v>0</v>
      </c>
      <c r="AQ2782" s="56">
        <v>0</v>
      </c>
      <c r="AR2782" s="56">
        <v>0</v>
      </c>
      <c r="AS2782" s="56">
        <v>0</v>
      </c>
      <c r="AT2782" s="56">
        <v>0</v>
      </c>
      <c r="AU2782" s="56">
        <v>0</v>
      </c>
      <c r="AV2782" s="57">
        <v>0</v>
      </c>
      <c r="AW2782" s="57">
        <v>0</v>
      </c>
      <c r="AX2782" s="57">
        <v>0</v>
      </c>
      <c r="AY2782" s="57">
        <v>0</v>
      </c>
      <c r="AZ2782" s="57">
        <v>0</v>
      </c>
      <c r="BA2782" s="57">
        <v>0</v>
      </c>
      <c r="BB2782" s="57">
        <v>0</v>
      </c>
      <c r="BC2782" s="57">
        <v>0</v>
      </c>
      <c r="BD2782" s="57">
        <v>0</v>
      </c>
      <c r="BE2782" s="57">
        <v>0</v>
      </c>
      <c r="BF2782" s="57">
        <v>0</v>
      </c>
      <c r="BG2782" s="57">
        <v>0</v>
      </c>
      <c r="BH2782" s="56">
        <v>2374</v>
      </c>
      <c r="BI2782" s="56">
        <v>4997</v>
      </c>
      <c r="BJ2782" s="56">
        <v>4617</v>
      </c>
      <c r="BK2782" s="56">
        <v>5643</v>
      </c>
      <c r="BL2782" s="56">
        <v>6159</v>
      </c>
      <c r="BM2782" s="56">
        <v>2766</v>
      </c>
      <c r="BN2782" s="56">
        <v>3839</v>
      </c>
      <c r="BO2782" s="56">
        <v>3016</v>
      </c>
      <c r="BP2782" s="56">
        <v>3953</v>
      </c>
      <c r="BQ2782" s="56">
        <v>3865</v>
      </c>
      <c r="BR2782" s="56">
        <v>2390</v>
      </c>
      <c r="BS2782" s="56">
        <v>2609</v>
      </c>
      <c r="BT2782" s="56">
        <v>2374</v>
      </c>
      <c r="BU2782" s="56">
        <v>4997</v>
      </c>
      <c r="BV2782" s="56">
        <v>4617</v>
      </c>
      <c r="BW2782" s="56">
        <v>5643</v>
      </c>
      <c r="BX2782" s="56">
        <v>6159</v>
      </c>
      <c r="BY2782" s="56">
        <v>2766</v>
      </c>
      <c r="BZ2782" s="56">
        <v>3839</v>
      </c>
      <c r="CA2782" s="56">
        <v>3016</v>
      </c>
      <c r="CB2782" s="56">
        <v>3953</v>
      </c>
      <c r="CC2782" s="56">
        <v>3865</v>
      </c>
      <c r="CD2782" s="56">
        <v>2390</v>
      </c>
      <c r="CE2782" s="56">
        <v>2609</v>
      </c>
      <c r="CF2782" s="56">
        <v>270.80099999999999</v>
      </c>
      <c r="CG2782" s="56">
        <v>570</v>
      </c>
      <c r="CH2782" s="56">
        <v>526.67899999999997</v>
      </c>
      <c r="CI2782" s="56">
        <v>643.63199999999995</v>
      </c>
      <c r="CJ2782" s="56">
        <v>702.53200000000004</v>
      </c>
      <c r="CK2782" s="56">
        <v>315.46800000000002</v>
      </c>
      <c r="CL2782" s="56">
        <v>437.93799999999999</v>
      </c>
      <c r="CM2782" s="56">
        <v>343.96199999999999</v>
      </c>
      <c r="CN2782" s="56">
        <v>450.916</v>
      </c>
      <c r="CO2782" s="56">
        <v>440.822</v>
      </c>
      <c r="CP2782" s="56">
        <v>272.61799999999999</v>
      </c>
      <c r="CQ2782" s="56">
        <v>297.63200000000001</v>
      </c>
      <c r="CR2782" s="56">
        <v>0</v>
      </c>
      <c r="CS2782" s="56">
        <v>0</v>
      </c>
      <c r="CT2782" s="56">
        <v>46228</v>
      </c>
      <c r="CU2782" s="56">
        <v>46228</v>
      </c>
      <c r="CV2782" s="56">
        <v>5273</v>
      </c>
      <c r="CW2782" s="54">
        <v>2020</v>
      </c>
    </row>
    <row r="2783" spans="1:101" s="46" customFormat="1" hidden="1" x14ac:dyDescent="0.25">
      <c r="A2783" s="46" t="str">
        <f>_xlfn.CONCAT("Vintage",_xlfn.MAXIFS('Form 860'!AE:AE,'Form 860'!D:D,'Form 923'!D2783))</f>
        <v>Vintage1940</v>
      </c>
      <c r="B2783" t="str">
        <f>IF(COUNTIFS('Fuel &amp; Prime Mover Code Lookups'!G:G,S2783)=1,INDEX('Fuel &amp; Prime Mover Code Lookups'!J:J,MATCH(S2783,'Fuel &amp; Prime Mover Code Lookups'!G:G,0)),INDEX('Fuel &amp; Prime Mover Code Lookups'!J:J,MATCH(_xlfn.CONCAT(S2783,R2783),'Fuel &amp; Prime Mover Code Lookups'!I:I,0)))</f>
        <v>hydro</v>
      </c>
      <c r="C2783" t="b">
        <f>INDEX('Fuel &amp; Prime Mover Code Lookups'!$N$15:$N$21,MATCH(Q2783,'Fuel &amp; Prime Mover Code Lookups'!$M$15:$M$21,0))</f>
        <v>1</v>
      </c>
      <c r="D2783" t="str">
        <f t="shared" si="43"/>
        <v>11269.3594.TX.HY</v>
      </c>
      <c r="E2783" s="54">
        <v>3594</v>
      </c>
      <c r="F2783" s="55" t="s">
        <v>20</v>
      </c>
      <c r="G2783" s="54" t="s">
        <v>501</v>
      </c>
      <c r="H2783" s="55" t="s">
        <v>2656</v>
      </c>
      <c r="I2783" s="55" t="s">
        <v>2657</v>
      </c>
      <c r="J2783" s="54">
        <v>11269</v>
      </c>
      <c r="K2783" s="55" t="s">
        <v>524</v>
      </c>
      <c r="L2783" s="55" t="s">
        <v>525</v>
      </c>
      <c r="M2783" s="55" t="s">
        <v>787</v>
      </c>
      <c r="N2783" s="55" t="s">
        <v>404</v>
      </c>
      <c r="O2783" s="54">
        <v>22</v>
      </c>
      <c r="P2783" s="54">
        <v>1</v>
      </c>
      <c r="Q2783" s="55" t="s">
        <v>21</v>
      </c>
      <c r="R2783" s="55" t="s">
        <v>46</v>
      </c>
      <c r="S2783" s="55" t="s">
        <v>59</v>
      </c>
      <c r="T2783" s="55" t="s">
        <v>513</v>
      </c>
      <c r="U2783" s="55" t="s">
        <v>788</v>
      </c>
      <c r="V2783" s="55" t="s">
        <v>506</v>
      </c>
      <c r="W2783" s="55" t="s">
        <v>404</v>
      </c>
      <c r="X2783" s="56">
        <v>0</v>
      </c>
      <c r="Y2783" s="56">
        <v>0</v>
      </c>
      <c r="Z2783" s="56">
        <v>0</v>
      </c>
      <c r="AA2783" s="56">
        <v>0</v>
      </c>
      <c r="AB2783" s="56">
        <v>0</v>
      </c>
      <c r="AC2783" s="56">
        <v>0</v>
      </c>
      <c r="AD2783" s="56">
        <v>0</v>
      </c>
      <c r="AE2783" s="56">
        <v>0</v>
      </c>
      <c r="AF2783" s="56">
        <v>0</v>
      </c>
      <c r="AG2783" s="56">
        <v>0</v>
      </c>
      <c r="AH2783" s="56">
        <v>0</v>
      </c>
      <c r="AI2783" s="56">
        <v>0</v>
      </c>
      <c r="AJ2783" s="56">
        <v>0</v>
      </c>
      <c r="AK2783" s="56">
        <v>0</v>
      </c>
      <c r="AL2783" s="56">
        <v>0</v>
      </c>
      <c r="AM2783" s="56">
        <v>0</v>
      </c>
      <c r="AN2783" s="56">
        <v>0</v>
      </c>
      <c r="AO2783" s="56">
        <v>0</v>
      </c>
      <c r="AP2783" s="56">
        <v>0</v>
      </c>
      <c r="AQ2783" s="56">
        <v>0</v>
      </c>
      <c r="AR2783" s="56">
        <v>0</v>
      </c>
      <c r="AS2783" s="56">
        <v>0</v>
      </c>
      <c r="AT2783" s="56">
        <v>0</v>
      </c>
      <c r="AU2783" s="56">
        <v>0</v>
      </c>
      <c r="AV2783" s="57">
        <v>0</v>
      </c>
      <c r="AW2783" s="57">
        <v>0</v>
      </c>
      <c r="AX2783" s="57">
        <v>0</v>
      </c>
      <c r="AY2783" s="57">
        <v>0</v>
      </c>
      <c r="AZ2783" s="57">
        <v>0</v>
      </c>
      <c r="BA2783" s="57">
        <v>0</v>
      </c>
      <c r="BB2783" s="57">
        <v>0</v>
      </c>
      <c r="BC2783" s="57">
        <v>0</v>
      </c>
      <c r="BD2783" s="57">
        <v>0</v>
      </c>
      <c r="BE2783" s="57">
        <v>0</v>
      </c>
      <c r="BF2783" s="57">
        <v>0</v>
      </c>
      <c r="BG2783" s="57">
        <v>0</v>
      </c>
      <c r="BH2783" s="56">
        <v>6860</v>
      </c>
      <c r="BI2783" s="56">
        <v>14440</v>
      </c>
      <c r="BJ2783" s="56">
        <v>13343</v>
      </c>
      <c r="BK2783" s="56">
        <v>16305</v>
      </c>
      <c r="BL2783" s="56">
        <v>17797</v>
      </c>
      <c r="BM2783" s="56">
        <v>7992</v>
      </c>
      <c r="BN2783" s="56">
        <v>11094</v>
      </c>
      <c r="BO2783" s="56">
        <v>8714</v>
      </c>
      <c r="BP2783" s="56">
        <v>11423</v>
      </c>
      <c r="BQ2783" s="56">
        <v>11168</v>
      </c>
      <c r="BR2783" s="56">
        <v>6906</v>
      </c>
      <c r="BS2783" s="56">
        <v>7540</v>
      </c>
      <c r="BT2783" s="56">
        <v>6860</v>
      </c>
      <c r="BU2783" s="56">
        <v>14440</v>
      </c>
      <c r="BV2783" s="56">
        <v>13343</v>
      </c>
      <c r="BW2783" s="56">
        <v>16305</v>
      </c>
      <c r="BX2783" s="56">
        <v>17797</v>
      </c>
      <c r="BY2783" s="56">
        <v>7992</v>
      </c>
      <c r="BZ2783" s="56">
        <v>11094</v>
      </c>
      <c r="CA2783" s="56">
        <v>8714</v>
      </c>
      <c r="CB2783" s="56">
        <v>11423</v>
      </c>
      <c r="CC2783" s="56">
        <v>11168</v>
      </c>
      <c r="CD2783" s="56">
        <v>6906</v>
      </c>
      <c r="CE2783" s="56">
        <v>7540</v>
      </c>
      <c r="CF2783" s="56">
        <v>782.51</v>
      </c>
      <c r="CG2783" s="56">
        <v>1647.087</v>
      </c>
      <c r="CH2783" s="56">
        <v>1521.9069999999999</v>
      </c>
      <c r="CI2783" s="56">
        <v>1859.856</v>
      </c>
      <c r="CJ2783" s="56">
        <v>2030.0540000000001</v>
      </c>
      <c r="CK2783" s="56">
        <v>911.58600000000001</v>
      </c>
      <c r="CL2783" s="56">
        <v>1265.4780000000001</v>
      </c>
      <c r="CM2783" s="56">
        <v>993.92200000000003</v>
      </c>
      <c r="CN2783" s="56">
        <v>1302.9770000000001</v>
      </c>
      <c r="CO2783" s="56">
        <v>1273.8109999999999</v>
      </c>
      <c r="CP2783" s="56">
        <v>787.76499999999999</v>
      </c>
      <c r="CQ2783" s="56">
        <v>860.04700000000003</v>
      </c>
      <c r="CR2783" s="56">
        <v>0</v>
      </c>
      <c r="CS2783" s="56">
        <v>0</v>
      </c>
      <c r="CT2783" s="56">
        <v>133582</v>
      </c>
      <c r="CU2783" s="56">
        <v>133582</v>
      </c>
      <c r="CV2783" s="56">
        <v>15237</v>
      </c>
      <c r="CW2783" s="54">
        <v>2020</v>
      </c>
    </row>
    <row r="2784" spans="1:101" s="46" customFormat="1" hidden="1" x14ac:dyDescent="0.25">
      <c r="A2784" s="46" t="str">
        <f>_xlfn.CONCAT("Vintage",_xlfn.MAXIFS('Form 860'!AE:AE,'Form 860'!D:D,'Form 923'!D2784))</f>
        <v>Vintage1950</v>
      </c>
      <c r="B2784" t="str">
        <f>IF(COUNTIFS('Fuel &amp; Prime Mover Code Lookups'!G:G,S2784)=1,INDEX('Fuel &amp; Prime Mover Code Lookups'!J:J,MATCH(S2784,'Fuel &amp; Prime Mover Code Lookups'!G:G,0)),INDEX('Fuel &amp; Prime Mover Code Lookups'!J:J,MATCH(_xlfn.CONCAT(S2784,R2784),'Fuel &amp; Prime Mover Code Lookups'!I:I,0)))</f>
        <v>hydro</v>
      </c>
      <c r="C2784" t="b">
        <f>INDEX('Fuel &amp; Prime Mover Code Lookups'!$N$15:$N$21,MATCH(Q2784,'Fuel &amp; Prime Mover Code Lookups'!$M$15:$M$21,0))</f>
        <v>1</v>
      </c>
      <c r="D2784" t="str">
        <f t="shared" si="43"/>
        <v>11269.3595.TX.HY</v>
      </c>
      <c r="E2784" s="54">
        <v>3595</v>
      </c>
      <c r="F2784" s="55" t="s">
        <v>20</v>
      </c>
      <c r="G2784" s="54" t="s">
        <v>501</v>
      </c>
      <c r="H2784" s="55" t="s">
        <v>2658</v>
      </c>
      <c r="I2784" s="55" t="s">
        <v>2657</v>
      </c>
      <c r="J2784" s="54">
        <v>11269</v>
      </c>
      <c r="K2784" s="55" t="s">
        <v>524</v>
      </c>
      <c r="L2784" s="55" t="s">
        <v>525</v>
      </c>
      <c r="M2784" s="55" t="s">
        <v>787</v>
      </c>
      <c r="N2784" s="55" t="s">
        <v>404</v>
      </c>
      <c r="O2784" s="54">
        <v>22</v>
      </c>
      <c r="P2784" s="54">
        <v>1</v>
      </c>
      <c r="Q2784" s="55" t="s">
        <v>21</v>
      </c>
      <c r="R2784" s="55" t="s">
        <v>46</v>
      </c>
      <c r="S2784" s="55" t="s">
        <v>59</v>
      </c>
      <c r="T2784" s="55" t="s">
        <v>513</v>
      </c>
      <c r="U2784" s="55" t="s">
        <v>788</v>
      </c>
      <c r="V2784" s="55" t="s">
        <v>506</v>
      </c>
      <c r="W2784" s="55" t="s">
        <v>404</v>
      </c>
      <c r="X2784" s="56">
        <v>0</v>
      </c>
      <c r="Y2784" s="56">
        <v>0</v>
      </c>
      <c r="Z2784" s="56">
        <v>0</v>
      </c>
      <c r="AA2784" s="56">
        <v>0</v>
      </c>
      <c r="AB2784" s="56">
        <v>0</v>
      </c>
      <c r="AC2784" s="56">
        <v>0</v>
      </c>
      <c r="AD2784" s="56">
        <v>0</v>
      </c>
      <c r="AE2784" s="56">
        <v>0</v>
      </c>
      <c r="AF2784" s="56">
        <v>0</v>
      </c>
      <c r="AG2784" s="56">
        <v>0</v>
      </c>
      <c r="AH2784" s="56">
        <v>0</v>
      </c>
      <c r="AI2784" s="56">
        <v>0</v>
      </c>
      <c r="AJ2784" s="56">
        <v>0</v>
      </c>
      <c r="AK2784" s="56">
        <v>0</v>
      </c>
      <c r="AL2784" s="56">
        <v>0</v>
      </c>
      <c r="AM2784" s="56">
        <v>0</v>
      </c>
      <c r="AN2784" s="56">
        <v>0</v>
      </c>
      <c r="AO2784" s="56">
        <v>0</v>
      </c>
      <c r="AP2784" s="56">
        <v>0</v>
      </c>
      <c r="AQ2784" s="56">
        <v>0</v>
      </c>
      <c r="AR2784" s="56">
        <v>0</v>
      </c>
      <c r="AS2784" s="56">
        <v>0</v>
      </c>
      <c r="AT2784" s="56">
        <v>0</v>
      </c>
      <c r="AU2784" s="56">
        <v>0</v>
      </c>
      <c r="AV2784" s="57">
        <v>0</v>
      </c>
      <c r="AW2784" s="57">
        <v>0</v>
      </c>
      <c r="AX2784" s="57">
        <v>0</v>
      </c>
      <c r="AY2784" s="57">
        <v>0</v>
      </c>
      <c r="AZ2784" s="57">
        <v>0</v>
      </c>
      <c r="BA2784" s="57">
        <v>0</v>
      </c>
      <c r="BB2784" s="57">
        <v>0</v>
      </c>
      <c r="BC2784" s="57">
        <v>0</v>
      </c>
      <c r="BD2784" s="57">
        <v>0</v>
      </c>
      <c r="BE2784" s="57">
        <v>0</v>
      </c>
      <c r="BF2784" s="57">
        <v>0</v>
      </c>
      <c r="BG2784" s="57">
        <v>0</v>
      </c>
      <c r="BH2784" s="56">
        <v>7752</v>
      </c>
      <c r="BI2784" s="56">
        <v>16317</v>
      </c>
      <c r="BJ2784" s="56">
        <v>15077</v>
      </c>
      <c r="BK2784" s="56">
        <v>18425</v>
      </c>
      <c r="BL2784" s="56">
        <v>20111</v>
      </c>
      <c r="BM2784" s="56">
        <v>9031</v>
      </c>
      <c r="BN2784" s="56">
        <v>12537</v>
      </c>
      <c r="BO2784" s="56">
        <v>9847</v>
      </c>
      <c r="BP2784" s="56">
        <v>12908</v>
      </c>
      <c r="BQ2784" s="56">
        <v>12619</v>
      </c>
      <c r="BR2784" s="56">
        <v>7804</v>
      </c>
      <c r="BS2784" s="56">
        <v>8520</v>
      </c>
      <c r="BT2784" s="56">
        <v>7752</v>
      </c>
      <c r="BU2784" s="56">
        <v>16317</v>
      </c>
      <c r="BV2784" s="56">
        <v>15077</v>
      </c>
      <c r="BW2784" s="56">
        <v>18425</v>
      </c>
      <c r="BX2784" s="56">
        <v>20111</v>
      </c>
      <c r="BY2784" s="56">
        <v>9031</v>
      </c>
      <c r="BZ2784" s="56">
        <v>12537</v>
      </c>
      <c r="CA2784" s="56">
        <v>9847</v>
      </c>
      <c r="CB2784" s="56">
        <v>12908</v>
      </c>
      <c r="CC2784" s="56">
        <v>12619</v>
      </c>
      <c r="CD2784" s="56">
        <v>7804</v>
      </c>
      <c r="CE2784" s="56">
        <v>8520</v>
      </c>
      <c r="CF2784" s="56">
        <v>884.24800000000005</v>
      </c>
      <c r="CG2784" s="56">
        <v>1861.2280000000001</v>
      </c>
      <c r="CH2784" s="56">
        <v>1719.7729999999999</v>
      </c>
      <c r="CI2784" s="56">
        <v>2101.6610000000001</v>
      </c>
      <c r="CJ2784" s="56">
        <v>2293.9859999999999</v>
      </c>
      <c r="CK2784" s="56">
        <v>1030.104</v>
      </c>
      <c r="CL2784" s="56">
        <v>1430.0060000000001</v>
      </c>
      <c r="CM2784" s="56">
        <v>1123.144</v>
      </c>
      <c r="CN2784" s="56">
        <v>1472.3810000000001</v>
      </c>
      <c r="CO2784" s="56">
        <v>1439.422</v>
      </c>
      <c r="CP2784" s="56">
        <v>890.18399999999997</v>
      </c>
      <c r="CQ2784" s="56">
        <v>971.86300000000006</v>
      </c>
      <c r="CR2784" s="56">
        <v>0</v>
      </c>
      <c r="CS2784" s="56">
        <v>0</v>
      </c>
      <c r="CT2784" s="56">
        <v>150948</v>
      </c>
      <c r="CU2784" s="56">
        <v>150948</v>
      </c>
      <c r="CV2784" s="56">
        <v>17218</v>
      </c>
      <c r="CW2784" s="54">
        <v>2020</v>
      </c>
    </row>
    <row r="2785" spans="1:101" s="46" customFormat="1" hidden="1" x14ac:dyDescent="0.25">
      <c r="A2785" s="46" t="str">
        <f>_xlfn.CONCAT("Vintage",_xlfn.MAXIFS('Form 860'!AE:AE,'Form 860'!D:D,'Form 923'!D2785))</f>
        <v>Vintage1951</v>
      </c>
      <c r="B2785" t="str">
        <f>IF(COUNTIFS('Fuel &amp; Prime Mover Code Lookups'!G:G,S2785)=1,INDEX('Fuel &amp; Prime Mover Code Lookups'!J:J,MATCH(S2785,'Fuel &amp; Prime Mover Code Lookups'!G:G,0)),INDEX('Fuel &amp; Prime Mover Code Lookups'!J:J,MATCH(_xlfn.CONCAT(S2785,R2785),'Fuel &amp; Prime Mover Code Lookups'!I:I,0)))</f>
        <v>hydro</v>
      </c>
      <c r="C2785" t="b">
        <f>INDEX('Fuel &amp; Prime Mover Code Lookups'!$N$15:$N$21,MATCH(Q2785,'Fuel &amp; Prime Mover Code Lookups'!$M$15:$M$21,0))</f>
        <v>1</v>
      </c>
      <c r="D2785" t="str">
        <f t="shared" si="43"/>
        <v>11269.3597.TX.HY</v>
      </c>
      <c r="E2785" s="54">
        <v>3597</v>
      </c>
      <c r="F2785" s="55" t="s">
        <v>20</v>
      </c>
      <c r="G2785" s="54" t="s">
        <v>501</v>
      </c>
      <c r="H2785" s="55" t="s">
        <v>2659</v>
      </c>
      <c r="I2785" s="55" t="s">
        <v>2657</v>
      </c>
      <c r="J2785" s="54">
        <v>11269</v>
      </c>
      <c r="K2785" s="55" t="s">
        <v>524</v>
      </c>
      <c r="L2785" s="55" t="s">
        <v>525</v>
      </c>
      <c r="M2785" s="55" t="s">
        <v>787</v>
      </c>
      <c r="N2785" s="55" t="s">
        <v>404</v>
      </c>
      <c r="O2785" s="54">
        <v>22</v>
      </c>
      <c r="P2785" s="54">
        <v>1</v>
      </c>
      <c r="Q2785" s="55" t="s">
        <v>21</v>
      </c>
      <c r="R2785" s="55" t="s">
        <v>46</v>
      </c>
      <c r="S2785" s="55" t="s">
        <v>59</v>
      </c>
      <c r="T2785" s="55" t="s">
        <v>513</v>
      </c>
      <c r="U2785" s="55" t="s">
        <v>788</v>
      </c>
      <c r="V2785" s="55" t="s">
        <v>506</v>
      </c>
      <c r="W2785" s="55" t="s">
        <v>404</v>
      </c>
      <c r="X2785" s="56">
        <v>0</v>
      </c>
      <c r="Y2785" s="56">
        <v>0</v>
      </c>
      <c r="Z2785" s="56">
        <v>0</v>
      </c>
      <c r="AA2785" s="56">
        <v>0</v>
      </c>
      <c r="AB2785" s="56">
        <v>0</v>
      </c>
      <c r="AC2785" s="56">
        <v>0</v>
      </c>
      <c r="AD2785" s="56">
        <v>0</v>
      </c>
      <c r="AE2785" s="56">
        <v>0</v>
      </c>
      <c r="AF2785" s="56">
        <v>0</v>
      </c>
      <c r="AG2785" s="56">
        <v>0</v>
      </c>
      <c r="AH2785" s="56">
        <v>0</v>
      </c>
      <c r="AI2785" s="56">
        <v>0</v>
      </c>
      <c r="AJ2785" s="56">
        <v>0</v>
      </c>
      <c r="AK2785" s="56">
        <v>0</v>
      </c>
      <c r="AL2785" s="56">
        <v>0</v>
      </c>
      <c r="AM2785" s="56">
        <v>0</v>
      </c>
      <c r="AN2785" s="56">
        <v>0</v>
      </c>
      <c r="AO2785" s="56">
        <v>0</v>
      </c>
      <c r="AP2785" s="56">
        <v>0</v>
      </c>
      <c r="AQ2785" s="56">
        <v>0</v>
      </c>
      <c r="AR2785" s="56">
        <v>0</v>
      </c>
      <c r="AS2785" s="56">
        <v>0</v>
      </c>
      <c r="AT2785" s="56">
        <v>0</v>
      </c>
      <c r="AU2785" s="56">
        <v>0</v>
      </c>
      <c r="AV2785" s="57">
        <v>0</v>
      </c>
      <c r="AW2785" s="57">
        <v>0</v>
      </c>
      <c r="AX2785" s="57">
        <v>0</v>
      </c>
      <c r="AY2785" s="57">
        <v>0</v>
      </c>
      <c r="AZ2785" s="57">
        <v>0</v>
      </c>
      <c r="BA2785" s="57">
        <v>0</v>
      </c>
      <c r="BB2785" s="57">
        <v>0</v>
      </c>
      <c r="BC2785" s="57">
        <v>0</v>
      </c>
      <c r="BD2785" s="57">
        <v>0</v>
      </c>
      <c r="BE2785" s="57">
        <v>0</v>
      </c>
      <c r="BF2785" s="57">
        <v>0</v>
      </c>
      <c r="BG2785" s="57">
        <v>0</v>
      </c>
      <c r="BH2785" s="56">
        <v>9337</v>
      </c>
      <c r="BI2785" s="56">
        <v>19654</v>
      </c>
      <c r="BJ2785" s="56">
        <v>18160</v>
      </c>
      <c r="BK2785" s="56">
        <v>22193</v>
      </c>
      <c r="BL2785" s="56">
        <v>24224</v>
      </c>
      <c r="BM2785" s="56">
        <v>10878</v>
      </c>
      <c r="BN2785" s="56">
        <v>15101</v>
      </c>
      <c r="BO2785" s="56">
        <v>11860</v>
      </c>
      <c r="BP2785" s="56">
        <v>15548</v>
      </c>
      <c r="BQ2785" s="56">
        <v>15200</v>
      </c>
      <c r="BR2785" s="56">
        <v>9400</v>
      </c>
      <c r="BS2785" s="56">
        <v>10263</v>
      </c>
      <c r="BT2785" s="56">
        <v>9337</v>
      </c>
      <c r="BU2785" s="56">
        <v>19654</v>
      </c>
      <c r="BV2785" s="56">
        <v>18160</v>
      </c>
      <c r="BW2785" s="56">
        <v>22193</v>
      </c>
      <c r="BX2785" s="56">
        <v>24224</v>
      </c>
      <c r="BY2785" s="56">
        <v>10878</v>
      </c>
      <c r="BZ2785" s="56">
        <v>15101</v>
      </c>
      <c r="CA2785" s="56">
        <v>11860</v>
      </c>
      <c r="CB2785" s="56">
        <v>15548</v>
      </c>
      <c r="CC2785" s="56">
        <v>15200</v>
      </c>
      <c r="CD2785" s="56">
        <v>9400</v>
      </c>
      <c r="CE2785" s="56">
        <v>10263</v>
      </c>
      <c r="CF2785" s="56">
        <v>1065.0709999999999</v>
      </c>
      <c r="CG2785" s="56">
        <v>2241.8409999999999</v>
      </c>
      <c r="CH2785" s="56">
        <v>2071.4589999999998</v>
      </c>
      <c r="CI2785" s="56">
        <v>2531.4409999999998</v>
      </c>
      <c r="CJ2785" s="56">
        <v>2763.096</v>
      </c>
      <c r="CK2785" s="56">
        <v>1240.7550000000001</v>
      </c>
      <c r="CL2785" s="56">
        <v>1722.4349999999999</v>
      </c>
      <c r="CM2785" s="56">
        <v>1352.8219999999999</v>
      </c>
      <c r="CN2785" s="56">
        <v>1773.4760000000001</v>
      </c>
      <c r="CO2785" s="56">
        <v>1733.777</v>
      </c>
      <c r="CP2785" s="56">
        <v>1072.222</v>
      </c>
      <c r="CQ2785" s="56">
        <v>1170.605</v>
      </c>
      <c r="CR2785" s="56">
        <v>0</v>
      </c>
      <c r="CS2785" s="56">
        <v>0</v>
      </c>
      <c r="CT2785" s="56">
        <v>181818</v>
      </c>
      <c r="CU2785" s="56">
        <v>181818</v>
      </c>
      <c r="CV2785" s="56">
        <v>20739</v>
      </c>
      <c r="CW2785" s="54">
        <v>2020</v>
      </c>
    </row>
    <row r="2786" spans="1:101" s="46" customFormat="1" hidden="1" x14ac:dyDescent="0.25">
      <c r="A2786" s="46" t="str">
        <f>_xlfn.CONCAT("Vintage",_xlfn.MAXIFS('Form 860'!AE:AE,'Form 860'!D:D,'Form 923'!D2786))</f>
        <v>Vintage1938</v>
      </c>
      <c r="B2786" t="str">
        <f>IF(COUNTIFS('Fuel &amp; Prime Mover Code Lookups'!G:G,S2786)=1,INDEX('Fuel &amp; Prime Mover Code Lookups'!J:J,MATCH(S2786,'Fuel &amp; Prime Mover Code Lookups'!G:G,0)),INDEX('Fuel &amp; Prime Mover Code Lookups'!J:J,MATCH(_xlfn.CONCAT(S2786,R2786),'Fuel &amp; Prime Mover Code Lookups'!I:I,0)))</f>
        <v>hydro</v>
      </c>
      <c r="C2786" t="b">
        <f>INDEX('Fuel &amp; Prime Mover Code Lookups'!$N$15:$N$21,MATCH(Q2786,'Fuel &amp; Prime Mover Code Lookups'!$M$15:$M$21,0))</f>
        <v>1</v>
      </c>
      <c r="D2786" t="str">
        <f t="shared" si="43"/>
        <v>11269.3598.TX.HY</v>
      </c>
      <c r="E2786" s="54">
        <v>3598</v>
      </c>
      <c r="F2786" s="55" t="s">
        <v>20</v>
      </c>
      <c r="G2786" s="54" t="s">
        <v>501</v>
      </c>
      <c r="H2786" s="55" t="s">
        <v>2660</v>
      </c>
      <c r="I2786" s="55" t="s">
        <v>2657</v>
      </c>
      <c r="J2786" s="54">
        <v>11269</v>
      </c>
      <c r="K2786" s="55" t="s">
        <v>524</v>
      </c>
      <c r="L2786" s="55" t="s">
        <v>525</v>
      </c>
      <c r="M2786" s="55" t="s">
        <v>787</v>
      </c>
      <c r="N2786" s="55" t="s">
        <v>404</v>
      </c>
      <c r="O2786" s="54">
        <v>22</v>
      </c>
      <c r="P2786" s="54">
        <v>1</v>
      </c>
      <c r="Q2786" s="55" t="s">
        <v>21</v>
      </c>
      <c r="R2786" s="55" t="s">
        <v>46</v>
      </c>
      <c r="S2786" s="55" t="s">
        <v>59</v>
      </c>
      <c r="T2786" s="55" t="s">
        <v>513</v>
      </c>
      <c r="U2786" s="55" t="s">
        <v>788</v>
      </c>
      <c r="V2786" s="55" t="s">
        <v>506</v>
      </c>
      <c r="W2786" s="55" t="s">
        <v>404</v>
      </c>
      <c r="X2786" s="56">
        <v>0</v>
      </c>
      <c r="Y2786" s="56">
        <v>0</v>
      </c>
      <c r="Z2786" s="56">
        <v>0</v>
      </c>
      <c r="AA2786" s="56">
        <v>0</v>
      </c>
      <c r="AB2786" s="56">
        <v>0</v>
      </c>
      <c r="AC2786" s="56">
        <v>0</v>
      </c>
      <c r="AD2786" s="56">
        <v>0</v>
      </c>
      <c r="AE2786" s="56">
        <v>0</v>
      </c>
      <c r="AF2786" s="56">
        <v>0</v>
      </c>
      <c r="AG2786" s="56">
        <v>0</v>
      </c>
      <c r="AH2786" s="56">
        <v>0</v>
      </c>
      <c r="AI2786" s="56">
        <v>0</v>
      </c>
      <c r="AJ2786" s="56">
        <v>0</v>
      </c>
      <c r="AK2786" s="56">
        <v>0</v>
      </c>
      <c r="AL2786" s="56">
        <v>0</v>
      </c>
      <c r="AM2786" s="56">
        <v>0</v>
      </c>
      <c r="AN2786" s="56">
        <v>0</v>
      </c>
      <c r="AO2786" s="56">
        <v>0</v>
      </c>
      <c r="AP2786" s="56">
        <v>0</v>
      </c>
      <c r="AQ2786" s="56">
        <v>0</v>
      </c>
      <c r="AR2786" s="56">
        <v>0</v>
      </c>
      <c r="AS2786" s="56">
        <v>0</v>
      </c>
      <c r="AT2786" s="56">
        <v>0</v>
      </c>
      <c r="AU2786" s="56">
        <v>0</v>
      </c>
      <c r="AV2786" s="57">
        <v>0</v>
      </c>
      <c r="AW2786" s="57">
        <v>0</v>
      </c>
      <c r="AX2786" s="57">
        <v>0</v>
      </c>
      <c r="AY2786" s="57">
        <v>0</v>
      </c>
      <c r="AZ2786" s="57">
        <v>0</v>
      </c>
      <c r="BA2786" s="57">
        <v>0</v>
      </c>
      <c r="BB2786" s="57">
        <v>0</v>
      </c>
      <c r="BC2786" s="57">
        <v>0</v>
      </c>
      <c r="BD2786" s="57">
        <v>0</v>
      </c>
      <c r="BE2786" s="57">
        <v>0</v>
      </c>
      <c r="BF2786" s="57">
        <v>0</v>
      </c>
      <c r="BG2786" s="57">
        <v>0</v>
      </c>
      <c r="BH2786" s="56">
        <v>3795</v>
      </c>
      <c r="BI2786" s="56">
        <v>7988</v>
      </c>
      <c r="BJ2786" s="56">
        <v>7381</v>
      </c>
      <c r="BK2786" s="56">
        <v>9020</v>
      </c>
      <c r="BL2786" s="56">
        <v>9845</v>
      </c>
      <c r="BM2786" s="56">
        <v>4421</v>
      </c>
      <c r="BN2786" s="56">
        <v>6137</v>
      </c>
      <c r="BO2786" s="56">
        <v>4820</v>
      </c>
      <c r="BP2786" s="56">
        <v>6319</v>
      </c>
      <c r="BQ2786" s="56">
        <v>6178</v>
      </c>
      <c r="BR2786" s="56">
        <v>3821</v>
      </c>
      <c r="BS2786" s="56">
        <v>4171</v>
      </c>
      <c r="BT2786" s="56">
        <v>3795</v>
      </c>
      <c r="BU2786" s="56">
        <v>7988</v>
      </c>
      <c r="BV2786" s="56">
        <v>7381</v>
      </c>
      <c r="BW2786" s="56">
        <v>9020</v>
      </c>
      <c r="BX2786" s="56">
        <v>9845</v>
      </c>
      <c r="BY2786" s="56">
        <v>4421</v>
      </c>
      <c r="BZ2786" s="56">
        <v>6137</v>
      </c>
      <c r="CA2786" s="56">
        <v>4820</v>
      </c>
      <c r="CB2786" s="56">
        <v>6319</v>
      </c>
      <c r="CC2786" s="56">
        <v>6178</v>
      </c>
      <c r="CD2786" s="56">
        <v>3821</v>
      </c>
      <c r="CE2786" s="56">
        <v>4171</v>
      </c>
      <c r="CF2786" s="56">
        <v>432.87900000000002</v>
      </c>
      <c r="CG2786" s="56">
        <v>911.15700000000004</v>
      </c>
      <c r="CH2786" s="56">
        <v>841.90800000000002</v>
      </c>
      <c r="CI2786" s="56">
        <v>1028.8589999999999</v>
      </c>
      <c r="CJ2786" s="56">
        <v>1123.011</v>
      </c>
      <c r="CK2786" s="56">
        <v>504.28300000000002</v>
      </c>
      <c r="CL2786" s="56">
        <v>700.053</v>
      </c>
      <c r="CM2786" s="56">
        <v>549.83100000000002</v>
      </c>
      <c r="CN2786" s="56">
        <v>720.798</v>
      </c>
      <c r="CO2786" s="56">
        <v>704.66300000000001</v>
      </c>
      <c r="CP2786" s="56">
        <v>435.786</v>
      </c>
      <c r="CQ2786" s="56">
        <v>475.77199999999999</v>
      </c>
      <c r="CR2786" s="56">
        <v>0</v>
      </c>
      <c r="CS2786" s="56">
        <v>0</v>
      </c>
      <c r="CT2786" s="56">
        <v>73896</v>
      </c>
      <c r="CU2786" s="56">
        <v>73896</v>
      </c>
      <c r="CV2786" s="56">
        <v>8429</v>
      </c>
      <c r="CW2786" s="54">
        <v>2020</v>
      </c>
    </row>
    <row r="2787" spans="1:101" s="46" customFormat="1" hidden="1" x14ac:dyDescent="0.25">
      <c r="A2787" s="46" t="str">
        <f>_xlfn.CONCAT("Vintage",_xlfn.MAXIFS('Form 860'!AE:AE,'Form 860'!D:D,'Form 923'!D2787))</f>
        <v>Vintage1951</v>
      </c>
      <c r="B2787" t="str">
        <f>IF(COUNTIFS('Fuel &amp; Prime Mover Code Lookups'!G:G,S2787)=1,INDEX('Fuel &amp; Prime Mover Code Lookups'!J:J,MATCH(S2787,'Fuel &amp; Prime Mover Code Lookups'!G:G,0)),INDEX('Fuel &amp; Prime Mover Code Lookups'!J:J,MATCH(_xlfn.CONCAT(S2787,R2787),'Fuel &amp; Prime Mover Code Lookups'!I:I,0)))</f>
        <v>hydro</v>
      </c>
      <c r="C2787" t="b">
        <f>INDEX('Fuel &amp; Prime Mover Code Lookups'!$N$15:$N$21,MATCH(Q2787,'Fuel &amp; Prime Mover Code Lookups'!$M$15:$M$21,0))</f>
        <v>1</v>
      </c>
      <c r="D2787" t="str">
        <f t="shared" si="43"/>
        <v>11269.3599.TX.HY</v>
      </c>
      <c r="E2787" s="54">
        <v>3599</v>
      </c>
      <c r="F2787" s="55" t="s">
        <v>20</v>
      </c>
      <c r="G2787" s="54" t="s">
        <v>501</v>
      </c>
      <c r="H2787" s="55" t="s">
        <v>2661</v>
      </c>
      <c r="I2787" s="55" t="s">
        <v>2657</v>
      </c>
      <c r="J2787" s="54">
        <v>11269</v>
      </c>
      <c r="K2787" s="55" t="s">
        <v>524</v>
      </c>
      <c r="L2787" s="55" t="s">
        <v>525</v>
      </c>
      <c r="M2787" s="55" t="s">
        <v>787</v>
      </c>
      <c r="N2787" s="55" t="s">
        <v>404</v>
      </c>
      <c r="O2787" s="54">
        <v>22</v>
      </c>
      <c r="P2787" s="54">
        <v>1</v>
      </c>
      <c r="Q2787" s="55" t="s">
        <v>21</v>
      </c>
      <c r="R2787" s="55" t="s">
        <v>46</v>
      </c>
      <c r="S2787" s="55" t="s">
        <v>59</v>
      </c>
      <c r="T2787" s="55" t="s">
        <v>513</v>
      </c>
      <c r="U2787" s="55" t="s">
        <v>788</v>
      </c>
      <c r="V2787" s="55" t="s">
        <v>506</v>
      </c>
      <c r="W2787" s="55" t="s">
        <v>404</v>
      </c>
      <c r="X2787" s="56">
        <v>0</v>
      </c>
      <c r="Y2787" s="56">
        <v>0</v>
      </c>
      <c r="Z2787" s="56">
        <v>0</v>
      </c>
      <c r="AA2787" s="56">
        <v>0</v>
      </c>
      <c r="AB2787" s="56">
        <v>0</v>
      </c>
      <c r="AC2787" s="56">
        <v>0</v>
      </c>
      <c r="AD2787" s="56">
        <v>0</v>
      </c>
      <c r="AE2787" s="56">
        <v>0</v>
      </c>
      <c r="AF2787" s="56">
        <v>0</v>
      </c>
      <c r="AG2787" s="56">
        <v>0</v>
      </c>
      <c r="AH2787" s="56">
        <v>0</v>
      </c>
      <c r="AI2787" s="56">
        <v>0</v>
      </c>
      <c r="AJ2787" s="56">
        <v>0</v>
      </c>
      <c r="AK2787" s="56">
        <v>0</v>
      </c>
      <c r="AL2787" s="56">
        <v>0</v>
      </c>
      <c r="AM2787" s="56">
        <v>0</v>
      </c>
      <c r="AN2787" s="56">
        <v>0</v>
      </c>
      <c r="AO2787" s="56">
        <v>0</v>
      </c>
      <c r="AP2787" s="56">
        <v>0</v>
      </c>
      <c r="AQ2787" s="56">
        <v>0</v>
      </c>
      <c r="AR2787" s="56">
        <v>0</v>
      </c>
      <c r="AS2787" s="56">
        <v>0</v>
      </c>
      <c r="AT2787" s="56">
        <v>0</v>
      </c>
      <c r="AU2787" s="56">
        <v>0</v>
      </c>
      <c r="AV2787" s="57">
        <v>0</v>
      </c>
      <c r="AW2787" s="57">
        <v>0</v>
      </c>
      <c r="AX2787" s="57">
        <v>0</v>
      </c>
      <c r="AY2787" s="57">
        <v>0</v>
      </c>
      <c r="AZ2787" s="57">
        <v>0</v>
      </c>
      <c r="BA2787" s="57">
        <v>0</v>
      </c>
      <c r="BB2787" s="57">
        <v>0</v>
      </c>
      <c r="BC2787" s="57">
        <v>0</v>
      </c>
      <c r="BD2787" s="57">
        <v>0</v>
      </c>
      <c r="BE2787" s="57">
        <v>0</v>
      </c>
      <c r="BF2787" s="57">
        <v>0</v>
      </c>
      <c r="BG2787" s="57">
        <v>0</v>
      </c>
      <c r="BH2787" s="56">
        <v>6152</v>
      </c>
      <c r="BI2787" s="56">
        <v>12948</v>
      </c>
      <c r="BJ2787" s="56">
        <v>11964</v>
      </c>
      <c r="BK2787" s="56">
        <v>14621</v>
      </c>
      <c r="BL2787" s="56">
        <v>15959</v>
      </c>
      <c r="BM2787" s="56">
        <v>7166</v>
      </c>
      <c r="BN2787" s="56">
        <v>9948</v>
      </c>
      <c r="BO2787" s="56">
        <v>7814</v>
      </c>
      <c r="BP2787" s="56">
        <v>10243</v>
      </c>
      <c r="BQ2787" s="56">
        <v>10014</v>
      </c>
      <c r="BR2787" s="56">
        <v>6193</v>
      </c>
      <c r="BS2787" s="56">
        <v>6761</v>
      </c>
      <c r="BT2787" s="56">
        <v>6152</v>
      </c>
      <c r="BU2787" s="56">
        <v>12948</v>
      </c>
      <c r="BV2787" s="56">
        <v>11964</v>
      </c>
      <c r="BW2787" s="56">
        <v>14621</v>
      </c>
      <c r="BX2787" s="56">
        <v>15959</v>
      </c>
      <c r="BY2787" s="56">
        <v>7166</v>
      </c>
      <c r="BZ2787" s="56">
        <v>9948</v>
      </c>
      <c r="CA2787" s="56">
        <v>7814</v>
      </c>
      <c r="CB2787" s="56">
        <v>10243</v>
      </c>
      <c r="CC2787" s="56">
        <v>10014</v>
      </c>
      <c r="CD2787" s="56">
        <v>6193</v>
      </c>
      <c r="CE2787" s="56">
        <v>6761</v>
      </c>
      <c r="CF2787" s="56">
        <v>701.67600000000004</v>
      </c>
      <c r="CG2787" s="56">
        <v>1476.941</v>
      </c>
      <c r="CH2787" s="56">
        <v>1364.692</v>
      </c>
      <c r="CI2787" s="56">
        <v>1667.731</v>
      </c>
      <c r="CJ2787" s="56">
        <v>1820.347</v>
      </c>
      <c r="CK2787" s="56">
        <v>817.41800000000001</v>
      </c>
      <c r="CL2787" s="56">
        <v>1134.752</v>
      </c>
      <c r="CM2787" s="56">
        <v>891.24900000000002</v>
      </c>
      <c r="CN2787" s="56">
        <v>1168.3779999999999</v>
      </c>
      <c r="CO2787" s="56">
        <v>1142.2249999999999</v>
      </c>
      <c r="CP2787" s="56">
        <v>706.38800000000003</v>
      </c>
      <c r="CQ2787" s="56">
        <v>771.20299999999997</v>
      </c>
      <c r="CR2787" s="56">
        <v>0</v>
      </c>
      <c r="CS2787" s="56">
        <v>0</v>
      </c>
      <c r="CT2787" s="56">
        <v>119783</v>
      </c>
      <c r="CU2787" s="56">
        <v>119783</v>
      </c>
      <c r="CV2787" s="56">
        <v>13663</v>
      </c>
      <c r="CW2787" s="54">
        <v>2020</v>
      </c>
    </row>
    <row r="2788" spans="1:101" s="46" customFormat="1" hidden="1" x14ac:dyDescent="0.25">
      <c r="A2788" s="46" t="str">
        <f>_xlfn.CONCAT("Vintage",_xlfn.MAXIFS('Form 860'!AE:AE,'Form 860'!D:D,'Form 923'!D2788))</f>
        <v>Vintage1941</v>
      </c>
      <c r="B2788" t="str">
        <f>IF(COUNTIFS('Fuel &amp; Prime Mover Code Lookups'!G:G,S2788)=1,INDEX('Fuel &amp; Prime Mover Code Lookups'!J:J,MATCH(S2788,'Fuel &amp; Prime Mover Code Lookups'!G:G,0)),INDEX('Fuel &amp; Prime Mover Code Lookups'!J:J,MATCH(_xlfn.CONCAT(S2788,R2788),'Fuel &amp; Prime Mover Code Lookups'!I:I,0)))</f>
        <v>hydro</v>
      </c>
      <c r="C2788" t="b">
        <f>INDEX('Fuel &amp; Prime Mover Code Lookups'!$N$15:$N$21,MATCH(Q2788,'Fuel &amp; Prime Mover Code Lookups'!$M$15:$M$21,0))</f>
        <v>1</v>
      </c>
      <c r="D2788" t="str">
        <f t="shared" si="43"/>
        <v>11269.3600.TX.HY</v>
      </c>
      <c r="E2788" s="54">
        <v>3600</v>
      </c>
      <c r="F2788" s="55" t="s">
        <v>20</v>
      </c>
      <c r="G2788" s="54" t="s">
        <v>501</v>
      </c>
      <c r="H2788" s="55" t="s">
        <v>2662</v>
      </c>
      <c r="I2788" s="55" t="s">
        <v>2657</v>
      </c>
      <c r="J2788" s="54">
        <v>11269</v>
      </c>
      <c r="K2788" s="55" t="s">
        <v>524</v>
      </c>
      <c r="L2788" s="55" t="s">
        <v>525</v>
      </c>
      <c r="M2788" s="55" t="s">
        <v>787</v>
      </c>
      <c r="N2788" s="55" t="s">
        <v>404</v>
      </c>
      <c r="O2788" s="54">
        <v>22</v>
      </c>
      <c r="P2788" s="54">
        <v>1</v>
      </c>
      <c r="Q2788" s="55" t="s">
        <v>21</v>
      </c>
      <c r="R2788" s="55" t="s">
        <v>46</v>
      </c>
      <c r="S2788" s="55" t="s">
        <v>59</v>
      </c>
      <c r="T2788" s="55" t="s">
        <v>513</v>
      </c>
      <c r="U2788" s="55" t="s">
        <v>788</v>
      </c>
      <c r="V2788" s="55" t="s">
        <v>506</v>
      </c>
      <c r="W2788" s="55" t="s">
        <v>404</v>
      </c>
      <c r="X2788" s="56">
        <v>0</v>
      </c>
      <c r="Y2788" s="56">
        <v>0</v>
      </c>
      <c r="Z2788" s="56">
        <v>0</v>
      </c>
      <c r="AA2788" s="56">
        <v>0</v>
      </c>
      <c r="AB2788" s="56">
        <v>0</v>
      </c>
      <c r="AC2788" s="56">
        <v>0</v>
      </c>
      <c r="AD2788" s="56">
        <v>0</v>
      </c>
      <c r="AE2788" s="56">
        <v>0</v>
      </c>
      <c r="AF2788" s="56">
        <v>0</v>
      </c>
      <c r="AG2788" s="56">
        <v>0</v>
      </c>
      <c r="AH2788" s="56">
        <v>0</v>
      </c>
      <c r="AI2788" s="56">
        <v>0</v>
      </c>
      <c r="AJ2788" s="56">
        <v>0</v>
      </c>
      <c r="AK2788" s="56">
        <v>0</v>
      </c>
      <c r="AL2788" s="56">
        <v>0</v>
      </c>
      <c r="AM2788" s="56">
        <v>0</v>
      </c>
      <c r="AN2788" s="56">
        <v>0</v>
      </c>
      <c r="AO2788" s="56">
        <v>0</v>
      </c>
      <c r="AP2788" s="56">
        <v>0</v>
      </c>
      <c r="AQ2788" s="56">
        <v>0</v>
      </c>
      <c r="AR2788" s="56">
        <v>0</v>
      </c>
      <c r="AS2788" s="56">
        <v>0</v>
      </c>
      <c r="AT2788" s="56">
        <v>0</v>
      </c>
      <c r="AU2788" s="56">
        <v>0</v>
      </c>
      <c r="AV2788" s="57">
        <v>0</v>
      </c>
      <c r="AW2788" s="57">
        <v>0</v>
      </c>
      <c r="AX2788" s="57">
        <v>0</v>
      </c>
      <c r="AY2788" s="57">
        <v>0</v>
      </c>
      <c r="AZ2788" s="57">
        <v>0</v>
      </c>
      <c r="BA2788" s="57">
        <v>0</v>
      </c>
      <c r="BB2788" s="57">
        <v>0</v>
      </c>
      <c r="BC2788" s="57">
        <v>0</v>
      </c>
      <c r="BD2788" s="57">
        <v>0</v>
      </c>
      <c r="BE2788" s="57">
        <v>0</v>
      </c>
      <c r="BF2788" s="57">
        <v>0</v>
      </c>
      <c r="BG2788" s="57">
        <v>0</v>
      </c>
      <c r="BH2788" s="56">
        <v>26663</v>
      </c>
      <c r="BI2788" s="56">
        <v>56122</v>
      </c>
      <c r="BJ2788" s="56">
        <v>51857</v>
      </c>
      <c r="BK2788" s="56">
        <v>63372</v>
      </c>
      <c r="BL2788" s="56">
        <v>69172</v>
      </c>
      <c r="BM2788" s="56">
        <v>31061</v>
      </c>
      <c r="BN2788" s="56">
        <v>43120</v>
      </c>
      <c r="BO2788" s="56">
        <v>33867</v>
      </c>
      <c r="BP2788" s="56">
        <v>44397</v>
      </c>
      <c r="BQ2788" s="56">
        <v>43404</v>
      </c>
      <c r="BR2788" s="56">
        <v>26842</v>
      </c>
      <c r="BS2788" s="56">
        <v>29305</v>
      </c>
      <c r="BT2788" s="56">
        <v>26663</v>
      </c>
      <c r="BU2788" s="56">
        <v>56122</v>
      </c>
      <c r="BV2788" s="56">
        <v>51857</v>
      </c>
      <c r="BW2788" s="56">
        <v>63372</v>
      </c>
      <c r="BX2788" s="56">
        <v>69172</v>
      </c>
      <c r="BY2788" s="56">
        <v>31061</v>
      </c>
      <c r="BZ2788" s="56">
        <v>43120</v>
      </c>
      <c r="CA2788" s="56">
        <v>33867</v>
      </c>
      <c r="CB2788" s="56">
        <v>44397</v>
      </c>
      <c r="CC2788" s="56">
        <v>43404</v>
      </c>
      <c r="CD2788" s="56">
        <v>26842</v>
      </c>
      <c r="CE2788" s="56">
        <v>29305</v>
      </c>
      <c r="CF2788" s="56">
        <v>3041.3</v>
      </c>
      <c r="CG2788" s="56">
        <v>6401.5529999999999</v>
      </c>
      <c r="CH2788" s="56">
        <v>5915.03</v>
      </c>
      <c r="CI2788" s="56">
        <v>7228.5029999999997</v>
      </c>
      <c r="CJ2788" s="56">
        <v>7889.9920000000002</v>
      </c>
      <c r="CK2788" s="56">
        <v>3542.9630000000002</v>
      </c>
      <c r="CL2788" s="56">
        <v>4918.3950000000004</v>
      </c>
      <c r="CM2788" s="56">
        <v>3862.97</v>
      </c>
      <c r="CN2788" s="56">
        <v>5064.1409999999996</v>
      </c>
      <c r="CO2788" s="56">
        <v>4950.7830000000004</v>
      </c>
      <c r="CP2788" s="56">
        <v>3061.72</v>
      </c>
      <c r="CQ2788" s="56">
        <v>3342.65</v>
      </c>
      <c r="CR2788" s="56">
        <v>0</v>
      </c>
      <c r="CS2788" s="56">
        <v>0</v>
      </c>
      <c r="CT2788" s="56">
        <v>519182</v>
      </c>
      <c r="CU2788" s="56">
        <v>519182</v>
      </c>
      <c r="CV2788" s="56">
        <v>59220</v>
      </c>
      <c r="CW2788" s="54">
        <v>2020</v>
      </c>
    </row>
    <row r="2789" spans="1:101" s="46" customFormat="1" hidden="1" x14ac:dyDescent="0.25">
      <c r="A2789" s="46" t="str">
        <f>_xlfn.CONCAT("Vintage",_xlfn.MAXIFS('Form 860'!AE:AE,'Form 860'!D:D,'Form 923'!D2789))</f>
        <v>Vintage1972</v>
      </c>
      <c r="B2789" t="str">
        <f>IF(COUNTIFS('Fuel &amp; Prime Mover Code Lookups'!G:G,S2789)=1,INDEX('Fuel &amp; Prime Mover Code Lookups'!J:J,MATCH(S2789,'Fuel &amp; Prime Mover Code Lookups'!G:G,0)),INDEX('Fuel &amp; Prime Mover Code Lookups'!J:J,MATCH(_xlfn.CONCAT(S2789,R2789),'Fuel &amp; Prime Mover Code Lookups'!I:I,0)))</f>
        <v>natural gas steam turbine</v>
      </c>
      <c r="C2789" t="b">
        <f>INDEX('Fuel &amp; Prime Mover Code Lookups'!$N$15:$N$21,MATCH(Q2789,'Fuel &amp; Prime Mover Code Lookups'!$M$15:$M$21,0))</f>
        <v>1</v>
      </c>
      <c r="D2789" t="str">
        <f t="shared" si="43"/>
        <v>11269.3601.TX.ST</v>
      </c>
      <c r="E2789" s="54">
        <v>3601</v>
      </c>
      <c r="F2789" s="55" t="s">
        <v>20</v>
      </c>
      <c r="G2789" s="54" t="s">
        <v>501</v>
      </c>
      <c r="H2789" s="55" t="s">
        <v>2663</v>
      </c>
      <c r="I2789" s="55" t="s">
        <v>2657</v>
      </c>
      <c r="J2789" s="54">
        <v>11269</v>
      </c>
      <c r="K2789" s="55" t="s">
        <v>524</v>
      </c>
      <c r="L2789" s="55" t="s">
        <v>525</v>
      </c>
      <c r="M2789" s="55" t="s">
        <v>787</v>
      </c>
      <c r="N2789" s="55" t="s">
        <v>404</v>
      </c>
      <c r="O2789" s="54">
        <v>22</v>
      </c>
      <c r="P2789" s="54">
        <v>1</v>
      </c>
      <c r="Q2789" s="55" t="s">
        <v>21</v>
      </c>
      <c r="R2789" s="55" t="s">
        <v>22</v>
      </c>
      <c r="S2789" s="55" t="s">
        <v>60</v>
      </c>
      <c r="T2789" s="55" t="s">
        <v>60</v>
      </c>
      <c r="U2789" s="55" t="s">
        <v>788</v>
      </c>
      <c r="V2789" s="55" t="s">
        <v>575</v>
      </c>
      <c r="W2789" s="55" t="s">
        <v>517</v>
      </c>
      <c r="X2789" s="56">
        <v>2094</v>
      </c>
      <c r="Y2789" s="56">
        <v>58661</v>
      </c>
      <c r="Z2789" s="56">
        <v>320366</v>
      </c>
      <c r="AA2789" s="56">
        <v>528824</v>
      </c>
      <c r="AB2789" s="56">
        <v>638801</v>
      </c>
      <c r="AC2789" s="56">
        <v>824435</v>
      </c>
      <c r="AD2789" s="56">
        <v>2126892</v>
      </c>
      <c r="AE2789" s="56">
        <v>1439720</v>
      </c>
      <c r="AF2789" s="56">
        <v>145608</v>
      </c>
      <c r="AG2789" s="56">
        <v>699215</v>
      </c>
      <c r="AH2789" s="56">
        <v>245463</v>
      </c>
      <c r="AI2789" s="56">
        <v>19954</v>
      </c>
      <c r="AJ2789" s="56">
        <v>2094</v>
      </c>
      <c r="AK2789" s="56">
        <v>58661</v>
      </c>
      <c r="AL2789" s="56">
        <v>320366</v>
      </c>
      <c r="AM2789" s="56">
        <v>528824</v>
      </c>
      <c r="AN2789" s="56">
        <v>638801</v>
      </c>
      <c r="AO2789" s="56">
        <v>824435</v>
      </c>
      <c r="AP2789" s="56">
        <v>2126892</v>
      </c>
      <c r="AQ2789" s="56">
        <v>1439720</v>
      </c>
      <c r="AR2789" s="56">
        <v>145608</v>
      </c>
      <c r="AS2789" s="56">
        <v>699215</v>
      </c>
      <c r="AT2789" s="56">
        <v>245463</v>
      </c>
      <c r="AU2789" s="56">
        <v>19954</v>
      </c>
      <c r="AV2789" s="57">
        <v>1.03</v>
      </c>
      <c r="AW2789" s="57">
        <v>1.03</v>
      </c>
      <c r="AX2789" s="57">
        <v>1.02</v>
      </c>
      <c r="AY2789" s="57">
        <v>1.02</v>
      </c>
      <c r="AZ2789" s="57">
        <v>1.02</v>
      </c>
      <c r="BA2789" s="57">
        <v>1.01</v>
      </c>
      <c r="BB2789" s="57">
        <v>1.01</v>
      </c>
      <c r="BC2789" s="57">
        <v>1.02</v>
      </c>
      <c r="BD2789" s="57">
        <v>1.01</v>
      </c>
      <c r="BE2789" s="57">
        <v>1.01</v>
      </c>
      <c r="BF2789" s="57">
        <v>1.01</v>
      </c>
      <c r="BG2789" s="57">
        <v>1.02</v>
      </c>
      <c r="BH2789" s="56">
        <v>2157</v>
      </c>
      <c r="BI2789" s="56">
        <v>60421</v>
      </c>
      <c r="BJ2789" s="56">
        <v>326773</v>
      </c>
      <c r="BK2789" s="56">
        <v>539400</v>
      </c>
      <c r="BL2789" s="56">
        <v>651577</v>
      </c>
      <c r="BM2789" s="56">
        <v>832679</v>
      </c>
      <c r="BN2789" s="56">
        <v>2148161</v>
      </c>
      <c r="BO2789" s="56">
        <v>1468514</v>
      </c>
      <c r="BP2789" s="56">
        <v>147064</v>
      </c>
      <c r="BQ2789" s="56">
        <v>706207</v>
      </c>
      <c r="BR2789" s="56">
        <v>247918</v>
      </c>
      <c r="BS2789" s="56">
        <v>20353</v>
      </c>
      <c r="BT2789" s="56">
        <v>2157</v>
      </c>
      <c r="BU2789" s="56">
        <v>60421</v>
      </c>
      <c r="BV2789" s="56">
        <v>326773</v>
      </c>
      <c r="BW2789" s="56">
        <v>539400</v>
      </c>
      <c r="BX2789" s="56">
        <v>651577</v>
      </c>
      <c r="BY2789" s="56">
        <v>832679</v>
      </c>
      <c r="BZ2789" s="56">
        <v>2148161</v>
      </c>
      <c r="CA2789" s="56">
        <v>1468514</v>
      </c>
      <c r="CB2789" s="56">
        <v>147064</v>
      </c>
      <c r="CC2789" s="56">
        <v>706207</v>
      </c>
      <c r="CD2789" s="56">
        <v>247918</v>
      </c>
      <c r="CE2789" s="56">
        <v>20353</v>
      </c>
      <c r="CF2789" s="56">
        <v>111</v>
      </c>
      <c r="CG2789" s="56">
        <v>5637</v>
      </c>
      <c r="CH2789" s="56">
        <v>29746</v>
      </c>
      <c r="CI2789" s="56">
        <v>49732</v>
      </c>
      <c r="CJ2789" s="56">
        <v>59098</v>
      </c>
      <c r="CK2789" s="56">
        <v>73217</v>
      </c>
      <c r="CL2789" s="56">
        <v>195780</v>
      </c>
      <c r="CM2789" s="56">
        <v>132289</v>
      </c>
      <c r="CN2789" s="56">
        <v>13469</v>
      </c>
      <c r="CO2789" s="56">
        <v>65334</v>
      </c>
      <c r="CP2789" s="56">
        <v>21220</v>
      </c>
      <c r="CQ2789" s="56">
        <v>1476</v>
      </c>
      <c r="CR2789" s="56">
        <v>7050033</v>
      </c>
      <c r="CS2789" s="56">
        <v>7050033</v>
      </c>
      <c r="CT2789" s="56">
        <v>7151224</v>
      </c>
      <c r="CU2789" s="56">
        <v>7151224</v>
      </c>
      <c r="CV2789" s="56">
        <v>647109</v>
      </c>
      <c r="CW2789" s="54">
        <v>2020</v>
      </c>
    </row>
    <row r="2790" spans="1:101" s="46" customFormat="1" hidden="1" x14ac:dyDescent="0.25">
      <c r="A2790" s="46" t="str">
        <f>_xlfn.CONCAT("Vintage",_xlfn.MAXIFS('Form 860'!AE:AE,'Form 860'!D:D,'Form 923'!D2790))</f>
        <v>Vintage1974</v>
      </c>
      <c r="B2790" t="str">
        <f>IF(COUNTIFS('Fuel &amp; Prime Mover Code Lookups'!G:G,S2790)=1,INDEX('Fuel &amp; Prime Mover Code Lookups'!J:J,MATCH(S2790,'Fuel &amp; Prime Mover Code Lookups'!G:G,0)),INDEX('Fuel &amp; Prime Mover Code Lookups'!J:J,MATCH(_xlfn.CONCAT(S2790,R2790),'Fuel &amp; Prime Mover Code Lookups'!I:I,0)))</f>
        <v>petroleum</v>
      </c>
      <c r="C2790" t="b">
        <f>INDEX('Fuel &amp; Prime Mover Code Lookups'!$N$15:$N$21,MATCH(Q2790,'Fuel &amp; Prime Mover Code Lookups'!$M$15:$M$21,0))</f>
        <v>1</v>
      </c>
      <c r="D2790" t="str">
        <f t="shared" si="43"/>
        <v>11292.3602.TX.GT</v>
      </c>
      <c r="E2790" s="54">
        <v>3602</v>
      </c>
      <c r="F2790" s="55" t="s">
        <v>20</v>
      </c>
      <c r="G2790" s="54" t="s">
        <v>501</v>
      </c>
      <c r="H2790" s="55" t="s">
        <v>2664</v>
      </c>
      <c r="I2790" s="55" t="s">
        <v>2665</v>
      </c>
      <c r="J2790" s="54">
        <v>11292</v>
      </c>
      <c r="K2790" s="55" t="s">
        <v>524</v>
      </c>
      <c r="L2790" s="55" t="s">
        <v>525</v>
      </c>
      <c r="M2790" s="55" t="s">
        <v>545</v>
      </c>
      <c r="N2790" s="55" t="s">
        <v>404</v>
      </c>
      <c r="O2790" s="54">
        <v>22</v>
      </c>
      <c r="P2790" s="54">
        <v>1</v>
      </c>
      <c r="Q2790" s="55" t="s">
        <v>21</v>
      </c>
      <c r="R2790" s="55" t="s">
        <v>38</v>
      </c>
      <c r="S2790" s="55" t="s">
        <v>61</v>
      </c>
      <c r="T2790" s="55" t="s">
        <v>61</v>
      </c>
      <c r="U2790" s="55" t="s">
        <v>574</v>
      </c>
      <c r="V2790" s="55" t="s">
        <v>506</v>
      </c>
      <c r="W2790" s="55" t="s">
        <v>507</v>
      </c>
      <c r="X2790" s="56">
        <v>0</v>
      </c>
      <c r="Y2790" s="56">
        <v>0</v>
      </c>
      <c r="Z2790" s="56">
        <v>0</v>
      </c>
      <c r="AA2790" s="56">
        <v>0</v>
      </c>
      <c r="AB2790" s="56">
        <v>0</v>
      </c>
      <c r="AC2790" s="56">
        <v>0</v>
      </c>
      <c r="AD2790" s="56">
        <v>0</v>
      </c>
      <c r="AE2790" s="56">
        <v>0</v>
      </c>
      <c r="AF2790" s="56">
        <v>0</v>
      </c>
      <c r="AG2790" s="56">
        <v>0</v>
      </c>
      <c r="AH2790" s="56">
        <v>0</v>
      </c>
      <c r="AI2790" s="56">
        <v>0</v>
      </c>
      <c r="AJ2790" s="56">
        <v>0</v>
      </c>
      <c r="AK2790" s="56">
        <v>0</v>
      </c>
      <c r="AL2790" s="56">
        <v>0</v>
      </c>
      <c r="AM2790" s="56">
        <v>0</v>
      </c>
      <c r="AN2790" s="56">
        <v>0</v>
      </c>
      <c r="AO2790" s="56">
        <v>0</v>
      </c>
      <c r="AP2790" s="56">
        <v>0</v>
      </c>
      <c r="AQ2790" s="56">
        <v>0</v>
      </c>
      <c r="AR2790" s="56">
        <v>0</v>
      </c>
      <c r="AS2790" s="56">
        <v>0</v>
      </c>
      <c r="AT2790" s="56">
        <v>0</v>
      </c>
      <c r="AU2790" s="56">
        <v>0</v>
      </c>
      <c r="AV2790" s="57">
        <v>0</v>
      </c>
      <c r="AW2790" s="57">
        <v>0</v>
      </c>
      <c r="AX2790" s="57">
        <v>0</v>
      </c>
      <c r="AY2790" s="57">
        <v>0</v>
      </c>
      <c r="AZ2790" s="57">
        <v>0</v>
      </c>
      <c r="BA2790" s="57">
        <v>0</v>
      </c>
      <c r="BB2790" s="57">
        <v>0</v>
      </c>
      <c r="BC2790" s="57">
        <v>0</v>
      </c>
      <c r="BD2790" s="57">
        <v>0</v>
      </c>
      <c r="BE2790" s="57">
        <v>0</v>
      </c>
      <c r="BF2790" s="57">
        <v>0</v>
      </c>
      <c r="BG2790" s="57">
        <v>0</v>
      </c>
      <c r="BH2790" s="56">
        <v>0</v>
      </c>
      <c r="BI2790" s="56">
        <v>0</v>
      </c>
      <c r="BJ2790" s="56">
        <v>0</v>
      </c>
      <c r="BK2790" s="56">
        <v>0</v>
      </c>
      <c r="BL2790" s="56">
        <v>0</v>
      </c>
      <c r="BM2790" s="56">
        <v>0</v>
      </c>
      <c r="BN2790" s="56">
        <v>0</v>
      </c>
      <c r="BO2790" s="56">
        <v>0</v>
      </c>
      <c r="BP2790" s="56">
        <v>0</v>
      </c>
      <c r="BQ2790" s="56">
        <v>0</v>
      </c>
      <c r="BR2790" s="56">
        <v>0</v>
      </c>
      <c r="BS2790" s="56">
        <v>0</v>
      </c>
      <c r="BT2790" s="56">
        <v>0</v>
      </c>
      <c r="BU2790" s="56">
        <v>0</v>
      </c>
      <c r="BV2790" s="56">
        <v>0</v>
      </c>
      <c r="BW2790" s="56">
        <v>0</v>
      </c>
      <c r="BX2790" s="56">
        <v>0</v>
      </c>
      <c r="BY2790" s="56">
        <v>0</v>
      </c>
      <c r="BZ2790" s="56">
        <v>0</v>
      </c>
      <c r="CA2790" s="56">
        <v>0</v>
      </c>
      <c r="CB2790" s="56">
        <v>0</v>
      </c>
      <c r="CC2790" s="56">
        <v>0</v>
      </c>
      <c r="CD2790" s="56">
        <v>0</v>
      </c>
      <c r="CE2790" s="56">
        <v>0</v>
      </c>
      <c r="CF2790" s="56">
        <v>0</v>
      </c>
      <c r="CG2790" s="56">
        <v>0</v>
      </c>
      <c r="CH2790" s="56">
        <v>0</v>
      </c>
      <c r="CI2790" s="56">
        <v>0</v>
      </c>
      <c r="CJ2790" s="56">
        <v>0</v>
      </c>
      <c r="CK2790" s="56">
        <v>0</v>
      </c>
      <c r="CL2790" s="56">
        <v>0</v>
      </c>
      <c r="CM2790" s="56">
        <v>0</v>
      </c>
      <c r="CN2790" s="56">
        <v>0</v>
      </c>
      <c r="CO2790" s="56">
        <v>0</v>
      </c>
      <c r="CP2790" s="56">
        <v>0</v>
      </c>
      <c r="CQ2790" s="56">
        <v>0</v>
      </c>
      <c r="CR2790" s="56">
        <v>0</v>
      </c>
      <c r="CS2790" s="56">
        <v>0</v>
      </c>
      <c r="CT2790" s="56">
        <v>0</v>
      </c>
      <c r="CU2790" s="56">
        <v>0</v>
      </c>
      <c r="CV2790" s="56">
        <v>0</v>
      </c>
      <c r="CW2790" s="54">
        <v>2020</v>
      </c>
    </row>
    <row r="2791" spans="1:101" s="46" customFormat="1" hidden="1" x14ac:dyDescent="0.25">
      <c r="A2791" s="46" t="str">
        <f>_xlfn.CONCAT("Vintage",_xlfn.MAXIFS('Form 860'!AE:AE,'Form 860'!D:D,'Form 923'!D2791))</f>
        <v>Vintage1974</v>
      </c>
      <c r="B2791" t="str">
        <f>IF(COUNTIFS('Fuel &amp; Prime Mover Code Lookups'!G:G,S2791)=1,INDEX('Fuel &amp; Prime Mover Code Lookups'!J:J,MATCH(S2791,'Fuel &amp; Prime Mover Code Lookups'!G:G,0)),INDEX('Fuel &amp; Prime Mover Code Lookups'!J:J,MATCH(_xlfn.CONCAT(S2791,R2791),'Fuel &amp; Prime Mover Code Lookups'!I:I,0)))</f>
        <v>natural gas peaker</v>
      </c>
      <c r="C2791" t="b">
        <f>INDEX('Fuel &amp; Prime Mover Code Lookups'!$N$15:$N$21,MATCH(Q2791,'Fuel &amp; Prime Mover Code Lookups'!$M$15:$M$21,0))</f>
        <v>1</v>
      </c>
      <c r="D2791" t="str">
        <f t="shared" si="43"/>
        <v>11292.3602.TX.GT</v>
      </c>
      <c r="E2791" s="54">
        <v>3602</v>
      </c>
      <c r="F2791" s="55" t="s">
        <v>20</v>
      </c>
      <c r="G2791" s="54" t="s">
        <v>501</v>
      </c>
      <c r="H2791" s="55" t="s">
        <v>2664</v>
      </c>
      <c r="I2791" s="55" t="s">
        <v>2665</v>
      </c>
      <c r="J2791" s="54">
        <v>11292</v>
      </c>
      <c r="K2791" s="55" t="s">
        <v>524</v>
      </c>
      <c r="L2791" s="55" t="s">
        <v>525</v>
      </c>
      <c r="M2791" s="55" t="s">
        <v>545</v>
      </c>
      <c r="N2791" s="55" t="s">
        <v>404</v>
      </c>
      <c r="O2791" s="54">
        <v>22</v>
      </c>
      <c r="P2791" s="54">
        <v>1</v>
      </c>
      <c r="Q2791" s="55" t="s">
        <v>21</v>
      </c>
      <c r="R2791" s="55" t="s">
        <v>38</v>
      </c>
      <c r="S2791" s="55" t="s">
        <v>60</v>
      </c>
      <c r="T2791" s="55" t="s">
        <v>60</v>
      </c>
      <c r="U2791" s="55" t="s">
        <v>574</v>
      </c>
      <c r="V2791" s="55" t="s">
        <v>506</v>
      </c>
      <c r="W2791" s="55" t="s">
        <v>517</v>
      </c>
      <c r="X2791" s="56">
        <v>765</v>
      </c>
      <c r="Y2791" s="56">
        <v>728</v>
      </c>
      <c r="Z2791" s="56">
        <v>710</v>
      </c>
      <c r="AA2791" s="56">
        <v>632</v>
      </c>
      <c r="AB2791" s="56">
        <v>756</v>
      </c>
      <c r="AC2791" s="56">
        <v>895</v>
      </c>
      <c r="AD2791" s="56">
        <v>1088</v>
      </c>
      <c r="AE2791" s="56">
        <v>1053</v>
      </c>
      <c r="AF2791" s="56">
        <v>869</v>
      </c>
      <c r="AG2791" s="56">
        <v>752</v>
      </c>
      <c r="AH2791" s="56">
        <v>589</v>
      </c>
      <c r="AI2791" s="56">
        <v>647</v>
      </c>
      <c r="AJ2791" s="56">
        <v>765</v>
      </c>
      <c r="AK2791" s="56">
        <v>728</v>
      </c>
      <c r="AL2791" s="56">
        <v>710</v>
      </c>
      <c r="AM2791" s="56">
        <v>632</v>
      </c>
      <c r="AN2791" s="56">
        <v>756</v>
      </c>
      <c r="AO2791" s="56">
        <v>895</v>
      </c>
      <c r="AP2791" s="56">
        <v>1088</v>
      </c>
      <c r="AQ2791" s="56">
        <v>1053</v>
      </c>
      <c r="AR2791" s="56">
        <v>869</v>
      </c>
      <c r="AS2791" s="56">
        <v>752</v>
      </c>
      <c r="AT2791" s="56">
        <v>589</v>
      </c>
      <c r="AU2791" s="56">
        <v>647</v>
      </c>
      <c r="AV2791" s="57">
        <v>1.0149999999999999</v>
      </c>
      <c r="AW2791" s="57">
        <v>1.0149999999999999</v>
      </c>
      <c r="AX2791" s="57">
        <v>1.0149999999999999</v>
      </c>
      <c r="AY2791" s="57">
        <v>1.0149999999999999</v>
      </c>
      <c r="AZ2791" s="57">
        <v>1.0149999999999999</v>
      </c>
      <c r="BA2791" s="57">
        <v>1.0149999999999999</v>
      </c>
      <c r="BB2791" s="57">
        <v>1.0149999999999999</v>
      </c>
      <c r="BC2791" s="57">
        <v>1.0149999999999999</v>
      </c>
      <c r="BD2791" s="57">
        <v>1.0149999999999999</v>
      </c>
      <c r="BE2791" s="57">
        <v>1.0149999999999999</v>
      </c>
      <c r="BF2791" s="57">
        <v>1.0149999999999999</v>
      </c>
      <c r="BG2791" s="57">
        <v>1.0149999999999999</v>
      </c>
      <c r="BH2791" s="56">
        <v>776</v>
      </c>
      <c r="BI2791" s="56">
        <v>739</v>
      </c>
      <c r="BJ2791" s="56">
        <v>721</v>
      </c>
      <c r="BK2791" s="56">
        <v>641</v>
      </c>
      <c r="BL2791" s="56">
        <v>767</v>
      </c>
      <c r="BM2791" s="56">
        <v>908</v>
      </c>
      <c r="BN2791" s="56">
        <v>1104</v>
      </c>
      <c r="BO2791" s="56">
        <v>1069</v>
      </c>
      <c r="BP2791" s="56">
        <v>882</v>
      </c>
      <c r="BQ2791" s="56">
        <v>763</v>
      </c>
      <c r="BR2791" s="56">
        <v>598</v>
      </c>
      <c r="BS2791" s="56">
        <v>657</v>
      </c>
      <c r="BT2791" s="56">
        <v>776</v>
      </c>
      <c r="BU2791" s="56">
        <v>739</v>
      </c>
      <c r="BV2791" s="56">
        <v>721</v>
      </c>
      <c r="BW2791" s="56">
        <v>641</v>
      </c>
      <c r="BX2791" s="56">
        <v>767</v>
      </c>
      <c r="BY2791" s="56">
        <v>908</v>
      </c>
      <c r="BZ2791" s="56">
        <v>1104</v>
      </c>
      <c r="CA2791" s="56">
        <v>1069</v>
      </c>
      <c r="CB2791" s="56">
        <v>882</v>
      </c>
      <c r="CC2791" s="56">
        <v>763</v>
      </c>
      <c r="CD2791" s="56">
        <v>598</v>
      </c>
      <c r="CE2791" s="56">
        <v>657</v>
      </c>
      <c r="CF2791" s="56">
        <v>44.944000000000003</v>
      </c>
      <c r="CG2791" s="56">
        <v>42.762</v>
      </c>
      <c r="CH2791" s="56">
        <v>41.668999999999997</v>
      </c>
      <c r="CI2791" s="56">
        <v>37.103000000000002</v>
      </c>
      <c r="CJ2791" s="56">
        <v>44.418999999999997</v>
      </c>
      <c r="CK2791" s="56">
        <v>52.536999999999999</v>
      </c>
      <c r="CL2791" s="56">
        <v>63.92</v>
      </c>
      <c r="CM2791" s="56">
        <v>61.866</v>
      </c>
      <c r="CN2791" s="56">
        <v>51.051000000000002</v>
      </c>
      <c r="CO2791" s="56">
        <v>44.146999999999998</v>
      </c>
      <c r="CP2791" s="56">
        <v>34.579000000000001</v>
      </c>
      <c r="CQ2791" s="56">
        <v>38.003</v>
      </c>
      <c r="CR2791" s="56">
        <v>9484</v>
      </c>
      <c r="CS2791" s="56">
        <v>9484</v>
      </c>
      <c r="CT2791" s="56">
        <v>9625</v>
      </c>
      <c r="CU2791" s="56">
        <v>9625</v>
      </c>
      <c r="CV2791" s="56">
        <v>557</v>
      </c>
      <c r="CW2791" s="54">
        <v>2020</v>
      </c>
    </row>
    <row r="2792" spans="1:101" s="46" customFormat="1" hidden="1" x14ac:dyDescent="0.25">
      <c r="A2792" s="46" t="str">
        <f>_xlfn.CONCAT("Vintage",_xlfn.MAXIFS('Form 860'!AE:AE,'Form 860'!D:D,'Form 923'!D2792))</f>
        <v>Vintage1978</v>
      </c>
      <c r="B2792" t="str">
        <f>IF(COUNTIFS('Fuel &amp; Prime Mover Code Lookups'!G:G,S2792)=1,INDEX('Fuel &amp; Prime Mover Code Lookups'!J:J,MATCH(S2792,'Fuel &amp; Prime Mover Code Lookups'!G:G,0)),INDEX('Fuel &amp; Prime Mover Code Lookups'!J:J,MATCH(_xlfn.CONCAT(S2792,R2792),'Fuel &amp; Prime Mover Code Lookups'!I:I,0)))</f>
        <v>natural gas steam turbine</v>
      </c>
      <c r="C2792" t="b">
        <f>INDEX('Fuel &amp; Prime Mover Code Lookups'!$N$15:$N$21,MATCH(Q2792,'Fuel &amp; Prime Mover Code Lookups'!$M$15:$M$21,0))</f>
        <v>1</v>
      </c>
      <c r="D2792" t="str">
        <f t="shared" si="43"/>
        <v>11292.3602.TX.ST</v>
      </c>
      <c r="E2792" s="54">
        <v>3602</v>
      </c>
      <c r="F2792" s="55" t="s">
        <v>20</v>
      </c>
      <c r="G2792" s="54" t="s">
        <v>501</v>
      </c>
      <c r="H2792" s="55" t="s">
        <v>2664</v>
      </c>
      <c r="I2792" s="55" t="s">
        <v>2665</v>
      </c>
      <c r="J2792" s="54">
        <v>11292</v>
      </c>
      <c r="K2792" s="55" t="s">
        <v>524</v>
      </c>
      <c r="L2792" s="55" t="s">
        <v>525</v>
      </c>
      <c r="M2792" s="55" t="s">
        <v>545</v>
      </c>
      <c r="N2792" s="55" t="s">
        <v>404</v>
      </c>
      <c r="O2792" s="54">
        <v>22</v>
      </c>
      <c r="P2792" s="54">
        <v>1</v>
      </c>
      <c r="Q2792" s="55" t="s">
        <v>21</v>
      </c>
      <c r="R2792" s="55" t="s">
        <v>22</v>
      </c>
      <c r="S2792" s="55" t="s">
        <v>60</v>
      </c>
      <c r="T2792" s="55" t="s">
        <v>60</v>
      </c>
      <c r="U2792" s="55" t="s">
        <v>574</v>
      </c>
      <c r="V2792" s="55" t="s">
        <v>575</v>
      </c>
      <c r="W2792" s="55" t="s">
        <v>517</v>
      </c>
      <c r="X2792" s="56">
        <v>0</v>
      </c>
      <c r="Y2792" s="56">
        <v>0</v>
      </c>
      <c r="Z2792" s="56">
        <v>0</v>
      </c>
      <c r="AA2792" s="56">
        <v>0</v>
      </c>
      <c r="AB2792" s="56">
        <v>0</v>
      </c>
      <c r="AC2792" s="56">
        <v>0</v>
      </c>
      <c r="AD2792" s="56">
        <v>0</v>
      </c>
      <c r="AE2792" s="56">
        <v>0</v>
      </c>
      <c r="AF2792" s="56">
        <v>0</v>
      </c>
      <c r="AG2792" s="56">
        <v>0</v>
      </c>
      <c r="AH2792" s="56">
        <v>0</v>
      </c>
      <c r="AI2792" s="56">
        <v>0</v>
      </c>
      <c r="AJ2792" s="56">
        <v>0</v>
      </c>
      <c r="AK2792" s="56">
        <v>0</v>
      </c>
      <c r="AL2792" s="56">
        <v>0</v>
      </c>
      <c r="AM2792" s="56">
        <v>0</v>
      </c>
      <c r="AN2792" s="56">
        <v>0</v>
      </c>
      <c r="AO2792" s="56">
        <v>0</v>
      </c>
      <c r="AP2792" s="56">
        <v>0</v>
      </c>
      <c r="AQ2792" s="56">
        <v>0</v>
      </c>
      <c r="AR2792" s="56">
        <v>0</v>
      </c>
      <c r="AS2792" s="56">
        <v>0</v>
      </c>
      <c r="AT2792" s="56">
        <v>0</v>
      </c>
      <c r="AU2792" s="56">
        <v>0</v>
      </c>
      <c r="AV2792" s="57">
        <v>0</v>
      </c>
      <c r="AW2792" s="57">
        <v>0</v>
      </c>
      <c r="AX2792" s="57">
        <v>0</v>
      </c>
      <c r="AY2792" s="57">
        <v>0</v>
      </c>
      <c r="AZ2792" s="57">
        <v>0</v>
      </c>
      <c r="BA2792" s="57">
        <v>0</v>
      </c>
      <c r="BB2792" s="57">
        <v>0</v>
      </c>
      <c r="BC2792" s="57">
        <v>0</v>
      </c>
      <c r="BD2792" s="57">
        <v>0</v>
      </c>
      <c r="BE2792" s="57">
        <v>0</v>
      </c>
      <c r="BF2792" s="57">
        <v>0</v>
      </c>
      <c r="BG2792" s="57">
        <v>0</v>
      </c>
      <c r="BH2792" s="56">
        <v>0</v>
      </c>
      <c r="BI2792" s="56">
        <v>0</v>
      </c>
      <c r="BJ2792" s="56">
        <v>0</v>
      </c>
      <c r="BK2792" s="56">
        <v>0</v>
      </c>
      <c r="BL2792" s="56">
        <v>0</v>
      </c>
      <c r="BM2792" s="56">
        <v>0</v>
      </c>
      <c r="BN2792" s="56">
        <v>0</v>
      </c>
      <c r="BO2792" s="56">
        <v>0</v>
      </c>
      <c r="BP2792" s="56">
        <v>0</v>
      </c>
      <c r="BQ2792" s="56">
        <v>0</v>
      </c>
      <c r="BR2792" s="56">
        <v>0</v>
      </c>
      <c r="BS2792" s="56">
        <v>0</v>
      </c>
      <c r="BT2792" s="56">
        <v>0</v>
      </c>
      <c r="BU2792" s="56">
        <v>0</v>
      </c>
      <c r="BV2792" s="56">
        <v>0</v>
      </c>
      <c r="BW2792" s="56">
        <v>0</v>
      </c>
      <c r="BX2792" s="56">
        <v>0</v>
      </c>
      <c r="BY2792" s="56">
        <v>0</v>
      </c>
      <c r="BZ2792" s="56">
        <v>0</v>
      </c>
      <c r="CA2792" s="56">
        <v>0</v>
      </c>
      <c r="CB2792" s="56">
        <v>0</v>
      </c>
      <c r="CC2792" s="56">
        <v>0</v>
      </c>
      <c r="CD2792" s="56">
        <v>0</v>
      </c>
      <c r="CE2792" s="56">
        <v>0</v>
      </c>
      <c r="CF2792" s="56">
        <v>0</v>
      </c>
      <c r="CG2792" s="56">
        <v>0</v>
      </c>
      <c r="CH2792" s="56">
        <v>0</v>
      </c>
      <c r="CI2792" s="56">
        <v>0</v>
      </c>
      <c r="CJ2792" s="56">
        <v>0</v>
      </c>
      <c r="CK2792" s="56">
        <v>0</v>
      </c>
      <c r="CL2792" s="56">
        <v>0</v>
      </c>
      <c r="CM2792" s="56">
        <v>0</v>
      </c>
      <c r="CN2792" s="56">
        <v>0</v>
      </c>
      <c r="CO2792" s="56">
        <v>0</v>
      </c>
      <c r="CP2792" s="56">
        <v>0</v>
      </c>
      <c r="CQ2792" s="56">
        <v>0</v>
      </c>
      <c r="CR2792" s="56">
        <v>0</v>
      </c>
      <c r="CS2792" s="56">
        <v>0</v>
      </c>
      <c r="CT2792" s="56">
        <v>0</v>
      </c>
      <c r="CU2792" s="56">
        <v>0</v>
      </c>
      <c r="CV2792" s="56">
        <v>0</v>
      </c>
      <c r="CW2792" s="54">
        <v>2020</v>
      </c>
    </row>
    <row r="2793" spans="1:101" s="46" customFormat="1" hidden="1" x14ac:dyDescent="0.25">
      <c r="A2793" s="46" t="str">
        <f>_xlfn.CONCAT("Vintage",_xlfn.MAXIFS('Form 860'!AE:AE,'Form 860'!D:D,'Form 923'!D2793))</f>
        <v>Vintage1959</v>
      </c>
      <c r="B2793" t="str">
        <f>IF(COUNTIFS('Fuel &amp; Prime Mover Code Lookups'!G:G,S2793)=1,INDEX('Fuel &amp; Prime Mover Code Lookups'!J:J,MATCH(S2793,'Fuel &amp; Prime Mover Code Lookups'!G:G,0)),INDEX('Fuel &amp; Prime Mover Code Lookups'!J:J,MATCH(_xlfn.CONCAT(S2793,R2793),'Fuel &amp; Prime Mover Code Lookups'!I:I,0)))</f>
        <v>natural gas combined cycle</v>
      </c>
      <c r="C2793" t="b">
        <f>INDEX('Fuel &amp; Prime Mover Code Lookups'!$N$15:$N$21,MATCH(Q2793,'Fuel &amp; Prime Mover Code Lookups'!$M$15:$M$21,0))</f>
        <v>1</v>
      </c>
      <c r="D2793" t="str">
        <f t="shared" si="43"/>
        <v>11292.3604.TX.CA</v>
      </c>
      <c r="E2793" s="54">
        <v>3604</v>
      </c>
      <c r="F2793" s="55" t="s">
        <v>20</v>
      </c>
      <c r="G2793" s="54" t="s">
        <v>501</v>
      </c>
      <c r="H2793" s="55" t="s">
        <v>2666</v>
      </c>
      <c r="I2793" s="55" t="s">
        <v>2665</v>
      </c>
      <c r="J2793" s="54">
        <v>11292</v>
      </c>
      <c r="K2793" s="55" t="s">
        <v>524</v>
      </c>
      <c r="L2793" s="55" t="s">
        <v>525</v>
      </c>
      <c r="M2793" s="55" t="s">
        <v>545</v>
      </c>
      <c r="N2793" s="55" t="s">
        <v>404</v>
      </c>
      <c r="O2793" s="54">
        <v>22</v>
      </c>
      <c r="P2793" s="54">
        <v>1</v>
      </c>
      <c r="Q2793" s="55" t="s">
        <v>21</v>
      </c>
      <c r="R2793" s="55" t="s">
        <v>41</v>
      </c>
      <c r="S2793" s="55" t="s">
        <v>60</v>
      </c>
      <c r="T2793" s="55" t="s">
        <v>60</v>
      </c>
      <c r="U2793" s="55" t="s">
        <v>574</v>
      </c>
      <c r="V2793" s="55" t="s">
        <v>575</v>
      </c>
      <c r="W2793" s="55" t="s">
        <v>517</v>
      </c>
      <c r="X2793" s="56">
        <v>0</v>
      </c>
      <c r="Y2793" s="56">
        <v>0</v>
      </c>
      <c r="Z2793" s="56">
        <v>0</v>
      </c>
      <c r="AA2793" s="56">
        <v>0</v>
      </c>
      <c r="AB2793" s="56">
        <v>0</v>
      </c>
      <c r="AC2793" s="56">
        <v>0</v>
      </c>
      <c r="AD2793" s="56">
        <v>0</v>
      </c>
      <c r="AE2793" s="56">
        <v>0</v>
      </c>
      <c r="AF2793" s="56">
        <v>0</v>
      </c>
      <c r="AG2793" s="56">
        <v>0</v>
      </c>
      <c r="AH2793" s="56">
        <v>0</v>
      </c>
      <c r="AI2793" s="56">
        <v>0</v>
      </c>
      <c r="AJ2793" s="56">
        <v>0</v>
      </c>
      <c r="AK2793" s="56">
        <v>0</v>
      </c>
      <c r="AL2793" s="56">
        <v>0</v>
      </c>
      <c r="AM2793" s="56">
        <v>0</v>
      </c>
      <c r="AN2793" s="56">
        <v>0</v>
      </c>
      <c r="AO2793" s="56">
        <v>0</v>
      </c>
      <c r="AP2793" s="56">
        <v>0</v>
      </c>
      <c r="AQ2793" s="56">
        <v>0</v>
      </c>
      <c r="AR2793" s="56">
        <v>0</v>
      </c>
      <c r="AS2793" s="56">
        <v>0</v>
      </c>
      <c r="AT2793" s="56">
        <v>0</v>
      </c>
      <c r="AU2793" s="56">
        <v>0</v>
      </c>
      <c r="AV2793" s="57">
        <v>0</v>
      </c>
      <c r="AW2793" s="57">
        <v>0</v>
      </c>
      <c r="AX2793" s="57">
        <v>0</v>
      </c>
      <c r="AY2793" s="57">
        <v>0</v>
      </c>
      <c r="AZ2793" s="57">
        <v>0</v>
      </c>
      <c r="BA2793" s="57">
        <v>0</v>
      </c>
      <c r="BB2793" s="57">
        <v>0</v>
      </c>
      <c r="BC2793" s="57">
        <v>0</v>
      </c>
      <c r="BD2793" s="57">
        <v>0</v>
      </c>
      <c r="BE2793" s="57">
        <v>0</v>
      </c>
      <c r="BF2793" s="57">
        <v>0</v>
      </c>
      <c r="BG2793" s="57">
        <v>0</v>
      </c>
      <c r="BH2793" s="56">
        <v>0</v>
      </c>
      <c r="BI2793" s="56">
        <v>0</v>
      </c>
      <c r="BJ2793" s="56">
        <v>0</v>
      </c>
      <c r="BK2793" s="56">
        <v>0</v>
      </c>
      <c r="BL2793" s="56">
        <v>0</v>
      </c>
      <c r="BM2793" s="56">
        <v>0</v>
      </c>
      <c r="BN2793" s="56">
        <v>0</v>
      </c>
      <c r="BO2793" s="56">
        <v>0</v>
      </c>
      <c r="BP2793" s="56">
        <v>0</v>
      </c>
      <c r="BQ2793" s="56">
        <v>0</v>
      </c>
      <c r="BR2793" s="56">
        <v>0</v>
      </c>
      <c r="BS2793" s="56">
        <v>0</v>
      </c>
      <c r="BT2793" s="56">
        <v>0</v>
      </c>
      <c r="BU2793" s="56">
        <v>0</v>
      </c>
      <c r="BV2793" s="56">
        <v>0</v>
      </c>
      <c r="BW2793" s="56">
        <v>0</v>
      </c>
      <c r="BX2793" s="56">
        <v>0</v>
      </c>
      <c r="BY2793" s="56">
        <v>0</v>
      </c>
      <c r="BZ2793" s="56">
        <v>0</v>
      </c>
      <c r="CA2793" s="56">
        <v>0</v>
      </c>
      <c r="CB2793" s="56">
        <v>0</v>
      </c>
      <c r="CC2793" s="56">
        <v>0</v>
      </c>
      <c r="CD2793" s="56">
        <v>0</v>
      </c>
      <c r="CE2793" s="56">
        <v>0</v>
      </c>
      <c r="CF2793" s="56">
        <v>56</v>
      </c>
      <c r="CG2793" s="56">
        <v>0</v>
      </c>
      <c r="CH2793" s="56">
        <v>0</v>
      </c>
      <c r="CI2793" s="56">
        <v>0</v>
      </c>
      <c r="CJ2793" s="56">
        <v>0</v>
      </c>
      <c r="CK2793" s="56">
        <v>0</v>
      </c>
      <c r="CL2793" s="56">
        <v>908</v>
      </c>
      <c r="CM2793" s="56">
        <v>2257</v>
      </c>
      <c r="CN2793" s="56">
        <v>928</v>
      </c>
      <c r="CO2793" s="56">
        <v>2007</v>
      </c>
      <c r="CP2793" s="56">
        <v>845</v>
      </c>
      <c r="CQ2793" s="56">
        <v>852</v>
      </c>
      <c r="CR2793" s="56">
        <v>0</v>
      </c>
      <c r="CS2793" s="56">
        <v>0</v>
      </c>
      <c r="CT2793" s="56">
        <v>0</v>
      </c>
      <c r="CU2793" s="56">
        <v>0</v>
      </c>
      <c r="CV2793" s="56">
        <v>7853</v>
      </c>
      <c r="CW2793" s="54">
        <v>2020</v>
      </c>
    </row>
    <row r="2794" spans="1:101" s="46" customFormat="1" hidden="1" x14ac:dyDescent="0.25">
      <c r="A2794" s="46" t="str">
        <f>_xlfn.CONCAT("Vintage",_xlfn.MAXIFS('Form 860'!AE:AE,'Form 860'!D:D,'Form 923'!D2794))</f>
        <v>Vintage2000</v>
      </c>
      <c r="B2794" t="str">
        <f>IF(COUNTIFS('Fuel &amp; Prime Mover Code Lookups'!G:G,S2794)=1,INDEX('Fuel &amp; Prime Mover Code Lookups'!J:J,MATCH(S2794,'Fuel &amp; Prime Mover Code Lookups'!G:G,0)),INDEX('Fuel &amp; Prime Mover Code Lookups'!J:J,MATCH(_xlfn.CONCAT(S2794,R2794),'Fuel &amp; Prime Mover Code Lookups'!I:I,0)))</f>
        <v>natural gas combined cycle</v>
      </c>
      <c r="C2794" t="b">
        <f>INDEX('Fuel &amp; Prime Mover Code Lookups'!$N$15:$N$21,MATCH(Q2794,'Fuel &amp; Prime Mover Code Lookups'!$M$15:$M$21,0))</f>
        <v>1</v>
      </c>
      <c r="D2794" t="str">
        <f t="shared" si="43"/>
        <v>11292.3604.TX.CT</v>
      </c>
      <c r="E2794" s="54">
        <v>3604</v>
      </c>
      <c r="F2794" s="55" t="s">
        <v>20</v>
      </c>
      <c r="G2794" s="54" t="s">
        <v>501</v>
      </c>
      <c r="H2794" s="55" t="s">
        <v>2666</v>
      </c>
      <c r="I2794" s="55" t="s">
        <v>2665</v>
      </c>
      <c r="J2794" s="54">
        <v>11292</v>
      </c>
      <c r="K2794" s="55" t="s">
        <v>524</v>
      </c>
      <c r="L2794" s="55" t="s">
        <v>525</v>
      </c>
      <c r="M2794" s="55" t="s">
        <v>545</v>
      </c>
      <c r="N2794" s="55" t="s">
        <v>404</v>
      </c>
      <c r="O2794" s="54">
        <v>22</v>
      </c>
      <c r="P2794" s="54">
        <v>1</v>
      </c>
      <c r="Q2794" s="55" t="s">
        <v>21</v>
      </c>
      <c r="R2794" s="55" t="s">
        <v>39</v>
      </c>
      <c r="S2794" s="55" t="s">
        <v>60</v>
      </c>
      <c r="T2794" s="55" t="s">
        <v>60</v>
      </c>
      <c r="U2794" s="55" t="s">
        <v>574</v>
      </c>
      <c r="V2794" s="55" t="s">
        <v>575</v>
      </c>
      <c r="W2794" s="55" t="s">
        <v>517</v>
      </c>
      <c r="X2794" s="56">
        <v>4342</v>
      </c>
      <c r="Y2794" s="56">
        <v>0</v>
      </c>
      <c r="Z2794" s="56">
        <v>0</v>
      </c>
      <c r="AA2794" s="56">
        <v>0</v>
      </c>
      <c r="AB2794" s="56">
        <v>0</v>
      </c>
      <c r="AC2794" s="56">
        <v>0</v>
      </c>
      <c r="AD2794" s="56">
        <v>51895</v>
      </c>
      <c r="AE2794" s="56">
        <v>119765</v>
      </c>
      <c r="AF2794" s="56">
        <v>54928</v>
      </c>
      <c r="AG2794" s="56">
        <v>113732</v>
      </c>
      <c r="AH2794" s="56">
        <v>51190</v>
      </c>
      <c r="AI2794" s="56">
        <v>53285</v>
      </c>
      <c r="AJ2794" s="56">
        <v>4342</v>
      </c>
      <c r="AK2794" s="56">
        <v>0</v>
      </c>
      <c r="AL2794" s="56">
        <v>0</v>
      </c>
      <c r="AM2794" s="56">
        <v>0</v>
      </c>
      <c r="AN2794" s="56">
        <v>0</v>
      </c>
      <c r="AO2794" s="56">
        <v>0</v>
      </c>
      <c r="AP2794" s="56">
        <v>51895</v>
      </c>
      <c r="AQ2794" s="56">
        <v>119765</v>
      </c>
      <c r="AR2794" s="56">
        <v>54928</v>
      </c>
      <c r="AS2794" s="56">
        <v>113732</v>
      </c>
      <c r="AT2794" s="56">
        <v>51190</v>
      </c>
      <c r="AU2794" s="56">
        <v>53285</v>
      </c>
      <c r="AV2794" s="57">
        <v>1.0329999999999999</v>
      </c>
      <c r="AW2794" s="57">
        <v>0</v>
      </c>
      <c r="AX2794" s="57">
        <v>0</v>
      </c>
      <c r="AY2794" s="57">
        <v>0</v>
      </c>
      <c r="AZ2794" s="57">
        <v>0</v>
      </c>
      <c r="BA2794" s="57">
        <v>0</v>
      </c>
      <c r="BB2794" s="57">
        <v>1.0169999999999999</v>
      </c>
      <c r="BC2794" s="57">
        <v>1.018</v>
      </c>
      <c r="BD2794" s="57">
        <v>1.0149999999999999</v>
      </c>
      <c r="BE2794" s="57">
        <v>1.0089999999999999</v>
      </c>
      <c r="BF2794" s="57">
        <v>1.008</v>
      </c>
      <c r="BG2794" s="57">
        <v>1.016</v>
      </c>
      <c r="BH2794" s="56">
        <v>4485</v>
      </c>
      <c r="BI2794" s="56">
        <v>0</v>
      </c>
      <c r="BJ2794" s="56">
        <v>0</v>
      </c>
      <c r="BK2794" s="56">
        <v>0</v>
      </c>
      <c r="BL2794" s="56">
        <v>0</v>
      </c>
      <c r="BM2794" s="56">
        <v>0</v>
      </c>
      <c r="BN2794" s="56">
        <v>52777</v>
      </c>
      <c r="BO2794" s="56">
        <v>121921</v>
      </c>
      <c r="BP2794" s="56">
        <v>55752</v>
      </c>
      <c r="BQ2794" s="56">
        <v>114756</v>
      </c>
      <c r="BR2794" s="56">
        <v>51600</v>
      </c>
      <c r="BS2794" s="56">
        <v>54138</v>
      </c>
      <c r="BT2794" s="56">
        <v>4485</v>
      </c>
      <c r="BU2794" s="56">
        <v>0</v>
      </c>
      <c r="BV2794" s="56">
        <v>0</v>
      </c>
      <c r="BW2794" s="56">
        <v>0</v>
      </c>
      <c r="BX2794" s="56">
        <v>0</v>
      </c>
      <c r="BY2794" s="56">
        <v>0</v>
      </c>
      <c r="BZ2794" s="56">
        <v>52777</v>
      </c>
      <c r="CA2794" s="56">
        <v>121921</v>
      </c>
      <c r="CB2794" s="56">
        <v>55752</v>
      </c>
      <c r="CC2794" s="56">
        <v>114756</v>
      </c>
      <c r="CD2794" s="56">
        <v>51600</v>
      </c>
      <c r="CE2794" s="56">
        <v>54138</v>
      </c>
      <c r="CF2794" s="56">
        <v>385</v>
      </c>
      <c r="CG2794" s="56">
        <v>0</v>
      </c>
      <c r="CH2794" s="56">
        <v>0</v>
      </c>
      <c r="CI2794" s="56">
        <v>0</v>
      </c>
      <c r="CJ2794" s="56">
        <v>0</v>
      </c>
      <c r="CK2794" s="56">
        <v>0</v>
      </c>
      <c r="CL2794" s="56">
        <v>4862</v>
      </c>
      <c r="CM2794" s="56">
        <v>11639</v>
      </c>
      <c r="CN2794" s="56">
        <v>5220</v>
      </c>
      <c r="CO2794" s="56">
        <v>11099</v>
      </c>
      <c r="CP2794" s="56">
        <v>4960</v>
      </c>
      <c r="CQ2794" s="56">
        <v>5205</v>
      </c>
      <c r="CR2794" s="56">
        <v>449137</v>
      </c>
      <c r="CS2794" s="56">
        <v>449137</v>
      </c>
      <c r="CT2794" s="56">
        <v>455429</v>
      </c>
      <c r="CU2794" s="56">
        <v>455429</v>
      </c>
      <c r="CV2794" s="56">
        <v>43370</v>
      </c>
      <c r="CW2794" s="54">
        <v>2020</v>
      </c>
    </row>
    <row r="2795" spans="1:101" s="46" customFormat="1" hidden="1" x14ac:dyDescent="0.25">
      <c r="A2795" s="46" t="str">
        <f>_xlfn.CONCAT("Vintage",_xlfn.MAXIFS('Form 860'!AE:AE,'Form 860'!D:D,'Form 923'!D2795))</f>
        <v>Vintage2004</v>
      </c>
      <c r="B2795" t="str">
        <f>IF(COUNTIFS('Fuel &amp; Prime Mover Code Lookups'!G:G,S2795)=1,INDEX('Fuel &amp; Prime Mover Code Lookups'!J:J,MATCH(S2795,'Fuel &amp; Prime Mover Code Lookups'!G:G,0)),INDEX('Fuel &amp; Prime Mover Code Lookups'!J:J,MATCH(_xlfn.CONCAT(S2795,R2795),'Fuel &amp; Prime Mover Code Lookups'!I:I,0)))</f>
        <v>natural gas peaker</v>
      </c>
      <c r="C2795" t="b">
        <f>INDEX('Fuel &amp; Prime Mover Code Lookups'!$N$15:$N$21,MATCH(Q2795,'Fuel &amp; Prime Mover Code Lookups'!$M$15:$M$21,0))</f>
        <v>1</v>
      </c>
      <c r="D2795" t="str">
        <f t="shared" si="43"/>
        <v>16604.3609.TX.GT</v>
      </c>
      <c r="E2795" s="54">
        <v>3609</v>
      </c>
      <c r="F2795" s="55" t="s">
        <v>20</v>
      </c>
      <c r="G2795" s="54" t="s">
        <v>501</v>
      </c>
      <c r="H2795" s="55" t="s">
        <v>2667</v>
      </c>
      <c r="I2795" s="55" t="s">
        <v>2668</v>
      </c>
      <c r="J2795" s="54">
        <v>16604</v>
      </c>
      <c r="K2795" s="55" t="s">
        <v>524</v>
      </c>
      <c r="L2795" s="55" t="s">
        <v>525</v>
      </c>
      <c r="M2795" s="55" t="s">
        <v>787</v>
      </c>
      <c r="N2795" s="55" t="s">
        <v>404</v>
      </c>
      <c r="O2795" s="54">
        <v>22</v>
      </c>
      <c r="P2795" s="54">
        <v>1</v>
      </c>
      <c r="Q2795" s="55" t="s">
        <v>21</v>
      </c>
      <c r="R2795" s="55" t="s">
        <v>38</v>
      </c>
      <c r="S2795" s="55" t="s">
        <v>60</v>
      </c>
      <c r="T2795" s="55" t="s">
        <v>60</v>
      </c>
      <c r="U2795" s="55" t="s">
        <v>788</v>
      </c>
      <c r="V2795" s="55" t="s">
        <v>506</v>
      </c>
      <c r="W2795" s="55" t="s">
        <v>517</v>
      </c>
      <c r="X2795" s="56">
        <v>104320</v>
      </c>
      <c r="Y2795" s="56">
        <v>99251</v>
      </c>
      <c r="Z2795" s="56">
        <v>96716</v>
      </c>
      <c r="AA2795" s="56">
        <v>86117</v>
      </c>
      <c r="AB2795" s="56">
        <v>103097</v>
      </c>
      <c r="AC2795" s="56">
        <v>121941</v>
      </c>
      <c r="AD2795" s="56">
        <v>148360</v>
      </c>
      <c r="AE2795" s="56">
        <v>143593</v>
      </c>
      <c r="AF2795" s="56">
        <v>118490</v>
      </c>
      <c r="AG2795" s="56">
        <v>102466</v>
      </c>
      <c r="AH2795" s="56">
        <v>80259</v>
      </c>
      <c r="AI2795" s="56">
        <v>88207</v>
      </c>
      <c r="AJ2795" s="56">
        <v>104320</v>
      </c>
      <c r="AK2795" s="56">
        <v>99251</v>
      </c>
      <c r="AL2795" s="56">
        <v>96716</v>
      </c>
      <c r="AM2795" s="56">
        <v>86117</v>
      </c>
      <c r="AN2795" s="56">
        <v>103097</v>
      </c>
      <c r="AO2795" s="56">
        <v>121941</v>
      </c>
      <c r="AP2795" s="56">
        <v>148360</v>
      </c>
      <c r="AQ2795" s="56">
        <v>143593</v>
      </c>
      <c r="AR2795" s="56">
        <v>118490</v>
      </c>
      <c r="AS2795" s="56">
        <v>102466</v>
      </c>
      <c r="AT2795" s="56">
        <v>80259</v>
      </c>
      <c r="AU2795" s="56">
        <v>88207</v>
      </c>
      <c r="AV2795" s="57">
        <v>1.01</v>
      </c>
      <c r="AW2795" s="57">
        <v>1.01</v>
      </c>
      <c r="AX2795" s="57">
        <v>1.01</v>
      </c>
      <c r="AY2795" s="57">
        <v>1.01</v>
      </c>
      <c r="AZ2795" s="57">
        <v>1.01</v>
      </c>
      <c r="BA2795" s="57">
        <v>1.01</v>
      </c>
      <c r="BB2795" s="57">
        <v>1.01</v>
      </c>
      <c r="BC2795" s="57">
        <v>1.01</v>
      </c>
      <c r="BD2795" s="57">
        <v>1.01</v>
      </c>
      <c r="BE2795" s="57">
        <v>1.01</v>
      </c>
      <c r="BF2795" s="57">
        <v>1.01</v>
      </c>
      <c r="BG2795" s="57">
        <v>1.01</v>
      </c>
      <c r="BH2795" s="56">
        <v>105363</v>
      </c>
      <c r="BI2795" s="56">
        <v>100244</v>
      </c>
      <c r="BJ2795" s="56">
        <v>97683</v>
      </c>
      <c r="BK2795" s="56">
        <v>86978</v>
      </c>
      <c r="BL2795" s="56">
        <v>104128</v>
      </c>
      <c r="BM2795" s="56">
        <v>123160</v>
      </c>
      <c r="BN2795" s="56">
        <v>149844</v>
      </c>
      <c r="BO2795" s="56">
        <v>145029</v>
      </c>
      <c r="BP2795" s="56">
        <v>119675</v>
      </c>
      <c r="BQ2795" s="56">
        <v>103491</v>
      </c>
      <c r="BR2795" s="56">
        <v>81062</v>
      </c>
      <c r="BS2795" s="56">
        <v>89089</v>
      </c>
      <c r="BT2795" s="56">
        <v>105363</v>
      </c>
      <c r="BU2795" s="56">
        <v>100244</v>
      </c>
      <c r="BV2795" s="56">
        <v>97683</v>
      </c>
      <c r="BW2795" s="56">
        <v>86978</v>
      </c>
      <c r="BX2795" s="56">
        <v>104128</v>
      </c>
      <c r="BY2795" s="56">
        <v>123160</v>
      </c>
      <c r="BZ2795" s="56">
        <v>149844</v>
      </c>
      <c r="CA2795" s="56">
        <v>145029</v>
      </c>
      <c r="CB2795" s="56">
        <v>119675</v>
      </c>
      <c r="CC2795" s="56">
        <v>103491</v>
      </c>
      <c r="CD2795" s="56">
        <v>81062</v>
      </c>
      <c r="CE2795" s="56">
        <v>89089</v>
      </c>
      <c r="CF2795" s="56">
        <v>9781.7530000000006</v>
      </c>
      <c r="CG2795" s="56">
        <v>9306.5149999999994</v>
      </c>
      <c r="CH2795" s="56">
        <v>9068.8369999999995</v>
      </c>
      <c r="CI2795" s="56">
        <v>8074.9179999999997</v>
      </c>
      <c r="CJ2795" s="56">
        <v>9667.1540000000005</v>
      </c>
      <c r="CK2795" s="56">
        <v>11434.048000000001</v>
      </c>
      <c r="CL2795" s="56">
        <v>13911.31</v>
      </c>
      <c r="CM2795" s="56">
        <v>13464.322</v>
      </c>
      <c r="CN2795" s="56">
        <v>11110.499</v>
      </c>
      <c r="CO2795" s="56">
        <v>9607.9779999999992</v>
      </c>
      <c r="CP2795" s="56">
        <v>7525.7020000000002</v>
      </c>
      <c r="CQ2795" s="56">
        <v>8270.9639999999999</v>
      </c>
      <c r="CR2795" s="56">
        <v>1292817</v>
      </c>
      <c r="CS2795" s="56">
        <v>1292817</v>
      </c>
      <c r="CT2795" s="56">
        <v>1305746</v>
      </c>
      <c r="CU2795" s="56">
        <v>1305746</v>
      </c>
      <c r="CV2795" s="56">
        <v>121224</v>
      </c>
      <c r="CW2795" s="54">
        <v>2020</v>
      </c>
    </row>
    <row r="2796" spans="1:101" s="46" customFormat="1" hidden="1" x14ac:dyDescent="0.25">
      <c r="A2796" s="46" t="str">
        <f>_xlfn.CONCAT("Vintage",_xlfn.MAXIFS('Form 860'!AE:AE,'Form 860'!D:D,'Form 923'!D2796))</f>
        <v>Vintage1974</v>
      </c>
      <c r="B2796" t="str">
        <f>IF(COUNTIFS('Fuel &amp; Prime Mover Code Lookups'!G:G,S2796)=1,INDEX('Fuel &amp; Prime Mover Code Lookups'!J:J,MATCH(S2796,'Fuel &amp; Prime Mover Code Lookups'!G:G,0)),INDEX('Fuel &amp; Prime Mover Code Lookups'!J:J,MATCH(_xlfn.CONCAT(S2796,R2796),'Fuel &amp; Prime Mover Code Lookups'!I:I,0)))</f>
        <v>petroleum</v>
      </c>
      <c r="C2796" t="b">
        <f>INDEX('Fuel &amp; Prime Mover Code Lookups'!$N$15:$N$21,MATCH(Q2796,'Fuel &amp; Prime Mover Code Lookups'!$M$15:$M$21,0))</f>
        <v>1</v>
      </c>
      <c r="D2796" t="str">
        <f t="shared" si="43"/>
        <v>16604.3611.TX.ST</v>
      </c>
      <c r="E2796" s="54">
        <v>3611</v>
      </c>
      <c r="F2796" s="55" t="s">
        <v>20</v>
      </c>
      <c r="G2796" s="54" t="s">
        <v>501</v>
      </c>
      <c r="H2796" s="55" t="s">
        <v>2669</v>
      </c>
      <c r="I2796" s="55" t="s">
        <v>2668</v>
      </c>
      <c r="J2796" s="54">
        <v>16604</v>
      </c>
      <c r="K2796" s="55" t="s">
        <v>524</v>
      </c>
      <c r="L2796" s="55" t="s">
        <v>525</v>
      </c>
      <c r="M2796" s="55" t="s">
        <v>787</v>
      </c>
      <c r="N2796" s="55" t="s">
        <v>404</v>
      </c>
      <c r="O2796" s="54">
        <v>22</v>
      </c>
      <c r="P2796" s="54">
        <v>1</v>
      </c>
      <c r="Q2796" s="55" t="s">
        <v>21</v>
      </c>
      <c r="R2796" s="55" t="s">
        <v>22</v>
      </c>
      <c r="S2796" s="55" t="s">
        <v>61</v>
      </c>
      <c r="T2796" s="55" t="s">
        <v>61</v>
      </c>
      <c r="U2796" s="55" t="s">
        <v>788</v>
      </c>
      <c r="V2796" s="55" t="s">
        <v>575</v>
      </c>
      <c r="W2796" s="55" t="s">
        <v>507</v>
      </c>
      <c r="X2796" s="56">
        <v>0</v>
      </c>
      <c r="Y2796" s="56">
        <v>0</v>
      </c>
      <c r="Z2796" s="56">
        <v>0</v>
      </c>
      <c r="AA2796" s="56">
        <v>0</v>
      </c>
      <c r="AB2796" s="56">
        <v>0</v>
      </c>
      <c r="AC2796" s="56">
        <v>0</v>
      </c>
      <c r="AD2796" s="56">
        <v>0</v>
      </c>
      <c r="AE2796" s="56">
        <v>0</v>
      </c>
      <c r="AF2796" s="56">
        <v>0</v>
      </c>
      <c r="AG2796" s="56">
        <v>0</v>
      </c>
      <c r="AH2796" s="56">
        <v>0</v>
      </c>
      <c r="AI2796" s="56">
        <v>0</v>
      </c>
      <c r="AJ2796" s="56">
        <v>0</v>
      </c>
      <c r="AK2796" s="56">
        <v>0</v>
      </c>
      <c r="AL2796" s="56">
        <v>0</v>
      </c>
      <c r="AM2796" s="56">
        <v>0</v>
      </c>
      <c r="AN2796" s="56">
        <v>0</v>
      </c>
      <c r="AO2796" s="56">
        <v>0</v>
      </c>
      <c r="AP2796" s="56">
        <v>0</v>
      </c>
      <c r="AQ2796" s="56">
        <v>0</v>
      </c>
      <c r="AR2796" s="56">
        <v>0</v>
      </c>
      <c r="AS2796" s="56">
        <v>0</v>
      </c>
      <c r="AT2796" s="56">
        <v>0</v>
      </c>
      <c r="AU2796" s="56">
        <v>0</v>
      </c>
      <c r="AV2796" s="57">
        <v>0</v>
      </c>
      <c r="AW2796" s="57">
        <v>0</v>
      </c>
      <c r="AX2796" s="57">
        <v>0</v>
      </c>
      <c r="AY2796" s="57">
        <v>0</v>
      </c>
      <c r="AZ2796" s="57">
        <v>0</v>
      </c>
      <c r="BA2796" s="57">
        <v>0</v>
      </c>
      <c r="BB2796" s="57">
        <v>0</v>
      </c>
      <c r="BC2796" s="57">
        <v>0</v>
      </c>
      <c r="BD2796" s="57">
        <v>0</v>
      </c>
      <c r="BE2796" s="57">
        <v>0</v>
      </c>
      <c r="BF2796" s="57">
        <v>0</v>
      </c>
      <c r="BG2796" s="57">
        <v>0</v>
      </c>
      <c r="BH2796" s="56">
        <v>0</v>
      </c>
      <c r="BI2796" s="56">
        <v>0</v>
      </c>
      <c r="BJ2796" s="56">
        <v>0</v>
      </c>
      <c r="BK2796" s="56">
        <v>0</v>
      </c>
      <c r="BL2796" s="56">
        <v>0</v>
      </c>
      <c r="BM2796" s="56">
        <v>0</v>
      </c>
      <c r="BN2796" s="56">
        <v>0</v>
      </c>
      <c r="BO2796" s="56">
        <v>0</v>
      </c>
      <c r="BP2796" s="56">
        <v>0</v>
      </c>
      <c r="BQ2796" s="56">
        <v>0</v>
      </c>
      <c r="BR2796" s="56">
        <v>0</v>
      </c>
      <c r="BS2796" s="56">
        <v>0</v>
      </c>
      <c r="BT2796" s="56">
        <v>0</v>
      </c>
      <c r="BU2796" s="56">
        <v>0</v>
      </c>
      <c r="BV2796" s="56">
        <v>0</v>
      </c>
      <c r="BW2796" s="56">
        <v>0</v>
      </c>
      <c r="BX2796" s="56">
        <v>0</v>
      </c>
      <c r="BY2796" s="56">
        <v>0</v>
      </c>
      <c r="BZ2796" s="56">
        <v>0</v>
      </c>
      <c r="CA2796" s="56">
        <v>0</v>
      </c>
      <c r="CB2796" s="56">
        <v>0</v>
      </c>
      <c r="CC2796" s="56">
        <v>0</v>
      </c>
      <c r="CD2796" s="56">
        <v>0</v>
      </c>
      <c r="CE2796" s="56">
        <v>0</v>
      </c>
      <c r="CF2796" s="56">
        <v>0</v>
      </c>
      <c r="CG2796" s="56">
        <v>0</v>
      </c>
      <c r="CH2796" s="56">
        <v>0</v>
      </c>
      <c r="CI2796" s="56">
        <v>0</v>
      </c>
      <c r="CJ2796" s="56">
        <v>0</v>
      </c>
      <c r="CK2796" s="56">
        <v>0</v>
      </c>
      <c r="CL2796" s="56">
        <v>0</v>
      </c>
      <c r="CM2796" s="56">
        <v>0</v>
      </c>
      <c r="CN2796" s="56">
        <v>0</v>
      </c>
      <c r="CO2796" s="56">
        <v>0</v>
      </c>
      <c r="CP2796" s="56">
        <v>0</v>
      </c>
      <c r="CQ2796" s="56">
        <v>0</v>
      </c>
      <c r="CR2796" s="56">
        <v>0</v>
      </c>
      <c r="CS2796" s="56">
        <v>0</v>
      </c>
      <c r="CT2796" s="56">
        <v>0</v>
      </c>
      <c r="CU2796" s="56">
        <v>0</v>
      </c>
      <c r="CV2796" s="56">
        <v>0</v>
      </c>
      <c r="CW2796" s="54">
        <v>2020</v>
      </c>
    </row>
    <row r="2797" spans="1:101" s="46" customFormat="1" hidden="1" x14ac:dyDescent="0.25">
      <c r="A2797" s="46" t="str">
        <f>_xlfn.CONCAT("Vintage",_xlfn.MAXIFS('Form 860'!AE:AE,'Form 860'!D:D,'Form 923'!D2797))</f>
        <v>Vintage1974</v>
      </c>
      <c r="B2797" t="str">
        <f>IF(COUNTIFS('Fuel &amp; Prime Mover Code Lookups'!G:G,S2797)=1,INDEX('Fuel &amp; Prime Mover Code Lookups'!J:J,MATCH(S2797,'Fuel &amp; Prime Mover Code Lookups'!G:G,0)),INDEX('Fuel &amp; Prime Mover Code Lookups'!J:J,MATCH(_xlfn.CONCAT(S2797,R2797),'Fuel &amp; Prime Mover Code Lookups'!I:I,0)))</f>
        <v>natural gas steam turbine</v>
      </c>
      <c r="C2797" t="b">
        <f>INDEX('Fuel &amp; Prime Mover Code Lookups'!$N$15:$N$21,MATCH(Q2797,'Fuel &amp; Prime Mover Code Lookups'!$M$15:$M$21,0))</f>
        <v>1</v>
      </c>
      <c r="D2797" t="str">
        <f t="shared" si="43"/>
        <v>16604.3611.TX.ST</v>
      </c>
      <c r="E2797" s="54">
        <v>3611</v>
      </c>
      <c r="F2797" s="55" t="s">
        <v>20</v>
      </c>
      <c r="G2797" s="54" t="s">
        <v>501</v>
      </c>
      <c r="H2797" s="55" t="s">
        <v>2669</v>
      </c>
      <c r="I2797" s="55" t="s">
        <v>2668</v>
      </c>
      <c r="J2797" s="54">
        <v>16604</v>
      </c>
      <c r="K2797" s="55" t="s">
        <v>524</v>
      </c>
      <c r="L2797" s="55" t="s">
        <v>525</v>
      </c>
      <c r="M2797" s="55" t="s">
        <v>787</v>
      </c>
      <c r="N2797" s="55" t="s">
        <v>404</v>
      </c>
      <c r="O2797" s="54">
        <v>22</v>
      </c>
      <c r="P2797" s="54">
        <v>1</v>
      </c>
      <c r="Q2797" s="55" t="s">
        <v>21</v>
      </c>
      <c r="R2797" s="55" t="s">
        <v>22</v>
      </c>
      <c r="S2797" s="55" t="s">
        <v>60</v>
      </c>
      <c r="T2797" s="55" t="s">
        <v>60</v>
      </c>
      <c r="U2797" s="55" t="s">
        <v>788</v>
      </c>
      <c r="V2797" s="55" t="s">
        <v>575</v>
      </c>
      <c r="W2797" s="55" t="s">
        <v>517</v>
      </c>
      <c r="X2797" s="56">
        <v>655</v>
      </c>
      <c r="Y2797" s="56">
        <v>311757</v>
      </c>
      <c r="Z2797" s="56">
        <v>525414</v>
      </c>
      <c r="AA2797" s="56">
        <v>654039</v>
      </c>
      <c r="AB2797" s="56">
        <v>506445</v>
      </c>
      <c r="AC2797" s="56">
        <v>1080555</v>
      </c>
      <c r="AD2797" s="56">
        <v>2426480</v>
      </c>
      <c r="AE2797" s="56">
        <v>2573983</v>
      </c>
      <c r="AF2797" s="56">
        <v>510812</v>
      </c>
      <c r="AG2797" s="56">
        <v>1371862</v>
      </c>
      <c r="AH2797" s="56">
        <v>709218</v>
      </c>
      <c r="AI2797" s="56">
        <v>52801</v>
      </c>
      <c r="AJ2797" s="56">
        <v>655</v>
      </c>
      <c r="AK2797" s="56">
        <v>311757</v>
      </c>
      <c r="AL2797" s="56">
        <v>525414</v>
      </c>
      <c r="AM2797" s="56">
        <v>654039</v>
      </c>
      <c r="AN2797" s="56">
        <v>506445</v>
      </c>
      <c r="AO2797" s="56">
        <v>1080555</v>
      </c>
      <c r="AP2797" s="56">
        <v>2426480</v>
      </c>
      <c r="AQ2797" s="56">
        <v>2573983</v>
      </c>
      <c r="AR2797" s="56">
        <v>510812</v>
      </c>
      <c r="AS2797" s="56">
        <v>1371862</v>
      </c>
      <c r="AT2797" s="56">
        <v>709218</v>
      </c>
      <c r="AU2797" s="56">
        <v>52801</v>
      </c>
      <c r="AV2797" s="57">
        <v>1.026</v>
      </c>
      <c r="AW2797" s="57">
        <v>1.0189999999999999</v>
      </c>
      <c r="AX2797" s="57">
        <v>1.02</v>
      </c>
      <c r="AY2797" s="57">
        <v>1.014</v>
      </c>
      <c r="AZ2797" s="57">
        <v>1.02</v>
      </c>
      <c r="BA2797" s="57">
        <v>1.018</v>
      </c>
      <c r="BB2797" s="57">
        <v>1.0169999999999999</v>
      </c>
      <c r="BC2797" s="57">
        <v>1.0169999999999999</v>
      </c>
      <c r="BD2797" s="57">
        <v>1.0169999999999999</v>
      </c>
      <c r="BE2797" s="57">
        <v>1.0269999999999999</v>
      </c>
      <c r="BF2797" s="57">
        <v>1.0169999999999999</v>
      </c>
      <c r="BG2797" s="57">
        <v>1.012</v>
      </c>
      <c r="BH2797" s="56">
        <v>672</v>
      </c>
      <c r="BI2797" s="56">
        <v>317680</v>
      </c>
      <c r="BJ2797" s="56">
        <v>535922</v>
      </c>
      <c r="BK2797" s="56">
        <v>663196</v>
      </c>
      <c r="BL2797" s="56">
        <v>516574</v>
      </c>
      <c r="BM2797" s="56">
        <v>1100005</v>
      </c>
      <c r="BN2797" s="56">
        <v>2467730</v>
      </c>
      <c r="BO2797" s="56">
        <v>2617741</v>
      </c>
      <c r="BP2797" s="56">
        <v>519496</v>
      </c>
      <c r="BQ2797" s="56">
        <v>1408902</v>
      </c>
      <c r="BR2797" s="56">
        <v>721275</v>
      </c>
      <c r="BS2797" s="56">
        <v>53435</v>
      </c>
      <c r="BT2797" s="56">
        <v>672</v>
      </c>
      <c r="BU2797" s="56">
        <v>317680</v>
      </c>
      <c r="BV2797" s="56">
        <v>535922</v>
      </c>
      <c r="BW2797" s="56">
        <v>663196</v>
      </c>
      <c r="BX2797" s="56">
        <v>516574</v>
      </c>
      <c r="BY2797" s="56">
        <v>1100005</v>
      </c>
      <c r="BZ2797" s="56">
        <v>2467730</v>
      </c>
      <c r="CA2797" s="56">
        <v>2617741</v>
      </c>
      <c r="CB2797" s="56">
        <v>519496</v>
      </c>
      <c r="CC2797" s="56">
        <v>1408902</v>
      </c>
      <c r="CD2797" s="56">
        <v>721275</v>
      </c>
      <c r="CE2797" s="56">
        <v>53435</v>
      </c>
      <c r="CF2797" s="56">
        <v>-1480</v>
      </c>
      <c r="CG2797" s="56">
        <v>24951</v>
      </c>
      <c r="CH2797" s="56">
        <v>48267</v>
      </c>
      <c r="CI2797" s="56">
        <v>53376</v>
      </c>
      <c r="CJ2797" s="56">
        <v>41866</v>
      </c>
      <c r="CK2797" s="56">
        <v>89508</v>
      </c>
      <c r="CL2797" s="56">
        <v>208218</v>
      </c>
      <c r="CM2797" s="56">
        <v>221935</v>
      </c>
      <c r="CN2797" s="56">
        <v>41195</v>
      </c>
      <c r="CO2797" s="56">
        <v>120583</v>
      </c>
      <c r="CP2797" s="56">
        <v>62825</v>
      </c>
      <c r="CQ2797" s="56">
        <v>3194</v>
      </c>
      <c r="CR2797" s="56">
        <v>10724021</v>
      </c>
      <c r="CS2797" s="56">
        <v>10724021</v>
      </c>
      <c r="CT2797" s="56">
        <v>10922628</v>
      </c>
      <c r="CU2797" s="56">
        <v>10922628</v>
      </c>
      <c r="CV2797" s="56">
        <v>914438</v>
      </c>
      <c r="CW2797" s="54">
        <v>2020</v>
      </c>
    </row>
    <row r="2798" spans="1:101" s="46" customFormat="1" hidden="1" x14ac:dyDescent="0.25">
      <c r="A2798" s="46" t="str">
        <f>_xlfn.CONCAT("Vintage",_xlfn.MAXIFS('Form 860'!AE:AE,'Form 860'!D:D,'Form 923'!D2798))</f>
        <v>Vintage2010</v>
      </c>
      <c r="B2798" t="str">
        <f>IF(COUNTIFS('Fuel &amp; Prime Mover Code Lookups'!G:G,S2798)=1,INDEX('Fuel &amp; Prime Mover Code Lookups'!J:J,MATCH(S2798,'Fuel &amp; Prime Mover Code Lookups'!G:G,0)),INDEX('Fuel &amp; Prime Mover Code Lookups'!J:J,MATCH(_xlfn.CONCAT(S2798,R2798),'Fuel &amp; Prime Mover Code Lookups'!I:I,0)))</f>
        <v>petroleum</v>
      </c>
      <c r="C2798" t="b">
        <f>INDEX('Fuel &amp; Prime Mover Code Lookups'!$N$15:$N$21,MATCH(Q2798,'Fuel &amp; Prime Mover Code Lookups'!$M$15:$M$21,0))</f>
        <v>1</v>
      </c>
      <c r="D2798" t="str">
        <f t="shared" si="43"/>
        <v>16604.3612.TX.GT</v>
      </c>
      <c r="E2798" s="54">
        <v>3612</v>
      </c>
      <c r="F2798" s="55" t="s">
        <v>20</v>
      </c>
      <c r="G2798" s="54" t="s">
        <v>501</v>
      </c>
      <c r="H2798" s="55" t="s">
        <v>2670</v>
      </c>
      <c r="I2798" s="55" t="s">
        <v>2668</v>
      </c>
      <c r="J2798" s="54">
        <v>16604</v>
      </c>
      <c r="K2798" s="55" t="s">
        <v>524</v>
      </c>
      <c r="L2798" s="55" t="s">
        <v>525</v>
      </c>
      <c r="M2798" s="55" t="s">
        <v>787</v>
      </c>
      <c r="N2798" s="55" t="s">
        <v>404</v>
      </c>
      <c r="O2798" s="54">
        <v>22</v>
      </c>
      <c r="P2798" s="54">
        <v>1</v>
      </c>
      <c r="Q2798" s="55" t="s">
        <v>21</v>
      </c>
      <c r="R2798" s="55" t="s">
        <v>38</v>
      </c>
      <c r="S2798" s="55" t="s">
        <v>61</v>
      </c>
      <c r="T2798" s="55" t="s">
        <v>61</v>
      </c>
      <c r="U2798" s="55" t="s">
        <v>788</v>
      </c>
      <c r="V2798" s="55" t="s">
        <v>516</v>
      </c>
      <c r="W2798" s="55" t="s">
        <v>507</v>
      </c>
      <c r="X2798" s="56">
        <v>0</v>
      </c>
      <c r="Y2798" s="56">
        <v>0</v>
      </c>
      <c r="Z2798" s="56">
        <v>0</v>
      </c>
      <c r="AA2798" s="56">
        <v>0</v>
      </c>
      <c r="AB2798" s="56">
        <v>0</v>
      </c>
      <c r="AC2798" s="56">
        <v>0</v>
      </c>
      <c r="AD2798" s="56">
        <v>0</v>
      </c>
      <c r="AE2798" s="56">
        <v>0</v>
      </c>
      <c r="AF2798" s="56">
        <v>0</v>
      </c>
      <c r="AG2798" s="56">
        <v>288</v>
      </c>
      <c r="AH2798" s="56">
        <v>0</v>
      </c>
      <c r="AI2798" s="56">
        <v>0</v>
      </c>
      <c r="AJ2798" s="56">
        <v>0</v>
      </c>
      <c r="AK2798" s="56">
        <v>0</v>
      </c>
      <c r="AL2798" s="56">
        <v>0</v>
      </c>
      <c r="AM2798" s="56">
        <v>0</v>
      </c>
      <c r="AN2798" s="56">
        <v>0</v>
      </c>
      <c r="AO2798" s="56">
        <v>0</v>
      </c>
      <c r="AP2798" s="56">
        <v>0</v>
      </c>
      <c r="AQ2798" s="56">
        <v>0</v>
      </c>
      <c r="AR2798" s="56">
        <v>0</v>
      </c>
      <c r="AS2798" s="56">
        <v>288</v>
      </c>
      <c r="AT2798" s="56">
        <v>0</v>
      </c>
      <c r="AU2798" s="56">
        <v>0</v>
      </c>
      <c r="AV2798" s="57">
        <v>0</v>
      </c>
      <c r="AW2798" s="57">
        <v>0</v>
      </c>
      <c r="AX2798" s="57">
        <v>0</v>
      </c>
      <c r="AY2798" s="57">
        <v>0</v>
      </c>
      <c r="AZ2798" s="57">
        <v>0</v>
      </c>
      <c r="BA2798" s="57">
        <v>0</v>
      </c>
      <c r="BB2798" s="57">
        <v>0</v>
      </c>
      <c r="BC2798" s="57">
        <v>0</v>
      </c>
      <c r="BD2798" s="57">
        <v>0</v>
      </c>
      <c r="BE2798" s="57">
        <v>6</v>
      </c>
      <c r="BF2798" s="57">
        <v>0</v>
      </c>
      <c r="BG2798" s="57">
        <v>0</v>
      </c>
      <c r="BH2798" s="56">
        <v>0</v>
      </c>
      <c r="BI2798" s="56">
        <v>0</v>
      </c>
      <c r="BJ2798" s="56">
        <v>0</v>
      </c>
      <c r="BK2798" s="56">
        <v>0</v>
      </c>
      <c r="BL2798" s="56">
        <v>0</v>
      </c>
      <c r="BM2798" s="56">
        <v>0</v>
      </c>
      <c r="BN2798" s="56">
        <v>0</v>
      </c>
      <c r="BO2798" s="56">
        <v>0</v>
      </c>
      <c r="BP2798" s="56">
        <v>0</v>
      </c>
      <c r="BQ2798" s="56">
        <v>1728</v>
      </c>
      <c r="BR2798" s="56">
        <v>0</v>
      </c>
      <c r="BS2798" s="56">
        <v>0</v>
      </c>
      <c r="BT2798" s="56">
        <v>0</v>
      </c>
      <c r="BU2798" s="56">
        <v>0</v>
      </c>
      <c r="BV2798" s="56">
        <v>0</v>
      </c>
      <c r="BW2798" s="56">
        <v>0</v>
      </c>
      <c r="BX2798" s="56">
        <v>0</v>
      </c>
      <c r="BY2798" s="56">
        <v>0</v>
      </c>
      <c r="BZ2798" s="56">
        <v>0</v>
      </c>
      <c r="CA2798" s="56">
        <v>0</v>
      </c>
      <c r="CB2798" s="56">
        <v>0</v>
      </c>
      <c r="CC2798" s="56">
        <v>1728</v>
      </c>
      <c r="CD2798" s="56">
        <v>0</v>
      </c>
      <c r="CE2798" s="56">
        <v>0</v>
      </c>
      <c r="CF2798" s="56">
        <v>0</v>
      </c>
      <c r="CG2798" s="56">
        <v>0</v>
      </c>
      <c r="CH2798" s="56">
        <v>0</v>
      </c>
      <c r="CI2798" s="56">
        <v>0</v>
      </c>
      <c r="CJ2798" s="56">
        <v>0</v>
      </c>
      <c r="CK2798" s="56">
        <v>0</v>
      </c>
      <c r="CL2798" s="56">
        <v>0</v>
      </c>
      <c r="CM2798" s="56">
        <v>0</v>
      </c>
      <c r="CN2798" s="56">
        <v>0</v>
      </c>
      <c r="CO2798" s="56">
        <v>165.37299999999999</v>
      </c>
      <c r="CP2798" s="56">
        <v>0</v>
      </c>
      <c r="CQ2798" s="56">
        <v>0</v>
      </c>
      <c r="CR2798" s="56">
        <v>288</v>
      </c>
      <c r="CS2798" s="56">
        <v>288</v>
      </c>
      <c r="CT2798" s="56">
        <v>1728</v>
      </c>
      <c r="CU2798" s="56">
        <v>1728</v>
      </c>
      <c r="CV2798" s="56">
        <v>165.37299999999999</v>
      </c>
      <c r="CW2798" s="54">
        <v>2020</v>
      </c>
    </row>
    <row r="2799" spans="1:101" s="46" customFormat="1" hidden="1" x14ac:dyDescent="0.25">
      <c r="A2799" s="46" t="str">
        <f>_xlfn.CONCAT("Vintage",_xlfn.MAXIFS('Form 860'!AE:AE,'Form 860'!D:D,'Form 923'!D2799))</f>
        <v>Vintage2010</v>
      </c>
      <c r="B2799" t="str">
        <f>IF(COUNTIFS('Fuel &amp; Prime Mover Code Lookups'!G:G,S2799)=1,INDEX('Fuel &amp; Prime Mover Code Lookups'!J:J,MATCH(S2799,'Fuel &amp; Prime Mover Code Lookups'!G:G,0)),INDEX('Fuel &amp; Prime Mover Code Lookups'!J:J,MATCH(_xlfn.CONCAT(S2799,R2799),'Fuel &amp; Prime Mover Code Lookups'!I:I,0)))</f>
        <v>natural gas peaker</v>
      </c>
      <c r="C2799" t="b">
        <f>INDEX('Fuel &amp; Prime Mover Code Lookups'!$N$15:$N$21,MATCH(Q2799,'Fuel &amp; Prime Mover Code Lookups'!$M$15:$M$21,0))</f>
        <v>1</v>
      </c>
      <c r="D2799" t="str">
        <f t="shared" si="43"/>
        <v>16604.3612.TX.GT</v>
      </c>
      <c r="E2799" s="54">
        <v>3612</v>
      </c>
      <c r="F2799" s="55" t="s">
        <v>20</v>
      </c>
      <c r="G2799" s="54" t="s">
        <v>501</v>
      </c>
      <c r="H2799" s="55" t="s">
        <v>2670</v>
      </c>
      <c r="I2799" s="55" t="s">
        <v>2668</v>
      </c>
      <c r="J2799" s="54">
        <v>16604</v>
      </c>
      <c r="K2799" s="55" t="s">
        <v>524</v>
      </c>
      <c r="L2799" s="55" t="s">
        <v>525</v>
      </c>
      <c r="M2799" s="55" t="s">
        <v>787</v>
      </c>
      <c r="N2799" s="55" t="s">
        <v>404</v>
      </c>
      <c r="O2799" s="54">
        <v>22</v>
      </c>
      <c r="P2799" s="54">
        <v>1</v>
      </c>
      <c r="Q2799" s="55" t="s">
        <v>21</v>
      </c>
      <c r="R2799" s="55" t="s">
        <v>38</v>
      </c>
      <c r="S2799" s="55" t="s">
        <v>60</v>
      </c>
      <c r="T2799" s="55" t="s">
        <v>60</v>
      </c>
      <c r="U2799" s="55" t="s">
        <v>788</v>
      </c>
      <c r="V2799" s="55" t="s">
        <v>516</v>
      </c>
      <c r="W2799" s="55" t="s">
        <v>517</v>
      </c>
      <c r="X2799" s="56">
        <v>17224</v>
      </c>
      <c r="Y2799" s="56">
        <v>95665</v>
      </c>
      <c r="Z2799" s="56">
        <v>170884</v>
      </c>
      <c r="AA2799" s="56">
        <v>88557</v>
      </c>
      <c r="AB2799" s="56">
        <v>78471</v>
      </c>
      <c r="AC2799" s="56">
        <v>79210</v>
      </c>
      <c r="AD2799" s="56">
        <v>259395</v>
      </c>
      <c r="AE2799" s="56">
        <v>235335</v>
      </c>
      <c r="AF2799" s="56">
        <v>64913</v>
      </c>
      <c r="AG2799" s="56">
        <v>183120</v>
      </c>
      <c r="AH2799" s="56">
        <v>78802</v>
      </c>
      <c r="AI2799" s="56">
        <v>79923</v>
      </c>
      <c r="AJ2799" s="56">
        <v>17224</v>
      </c>
      <c r="AK2799" s="56">
        <v>95665</v>
      </c>
      <c r="AL2799" s="56">
        <v>170884</v>
      </c>
      <c r="AM2799" s="56">
        <v>88557</v>
      </c>
      <c r="AN2799" s="56">
        <v>78471</v>
      </c>
      <c r="AO2799" s="56">
        <v>79210</v>
      </c>
      <c r="AP2799" s="56">
        <v>259395</v>
      </c>
      <c r="AQ2799" s="56">
        <v>235335</v>
      </c>
      <c r="AR2799" s="56">
        <v>64913</v>
      </c>
      <c r="AS2799" s="56">
        <v>183120</v>
      </c>
      <c r="AT2799" s="56">
        <v>78802</v>
      </c>
      <c r="AU2799" s="56">
        <v>79923</v>
      </c>
      <c r="AV2799" s="57">
        <v>1.0109999999999999</v>
      </c>
      <c r="AW2799" s="57">
        <v>1.008</v>
      </c>
      <c r="AX2799" s="57">
        <v>1.004</v>
      </c>
      <c r="AY2799" s="57">
        <v>1.012</v>
      </c>
      <c r="AZ2799" s="57">
        <v>1.0129999999999999</v>
      </c>
      <c r="BA2799" s="57">
        <v>1.0089999999999999</v>
      </c>
      <c r="BB2799" s="57">
        <v>1.016</v>
      </c>
      <c r="BC2799" s="57">
        <v>1.0109999999999999</v>
      </c>
      <c r="BD2799" s="57">
        <v>1.012</v>
      </c>
      <c r="BE2799" s="57">
        <v>1.0089999999999999</v>
      </c>
      <c r="BF2799" s="57">
        <v>1.01</v>
      </c>
      <c r="BG2799" s="57">
        <v>1.0109999999999999</v>
      </c>
      <c r="BH2799" s="56">
        <v>17413</v>
      </c>
      <c r="BI2799" s="56">
        <v>96430</v>
      </c>
      <c r="BJ2799" s="56">
        <v>171568</v>
      </c>
      <c r="BK2799" s="56">
        <v>89620</v>
      </c>
      <c r="BL2799" s="56">
        <v>79491</v>
      </c>
      <c r="BM2799" s="56">
        <v>79923</v>
      </c>
      <c r="BN2799" s="56">
        <v>263545</v>
      </c>
      <c r="BO2799" s="56">
        <v>237924</v>
      </c>
      <c r="BP2799" s="56">
        <v>65692</v>
      </c>
      <c r="BQ2799" s="56">
        <v>184768</v>
      </c>
      <c r="BR2799" s="56">
        <v>79590</v>
      </c>
      <c r="BS2799" s="56">
        <v>80802</v>
      </c>
      <c r="BT2799" s="56">
        <v>17413</v>
      </c>
      <c r="BU2799" s="56">
        <v>96430</v>
      </c>
      <c r="BV2799" s="56">
        <v>171568</v>
      </c>
      <c r="BW2799" s="56">
        <v>89620</v>
      </c>
      <c r="BX2799" s="56">
        <v>79491</v>
      </c>
      <c r="BY2799" s="56">
        <v>79923</v>
      </c>
      <c r="BZ2799" s="56">
        <v>263545</v>
      </c>
      <c r="CA2799" s="56">
        <v>237924</v>
      </c>
      <c r="CB2799" s="56">
        <v>65692</v>
      </c>
      <c r="CC2799" s="56">
        <v>184768</v>
      </c>
      <c r="CD2799" s="56">
        <v>79590</v>
      </c>
      <c r="CE2799" s="56">
        <v>80802</v>
      </c>
      <c r="CF2799" s="56">
        <v>898</v>
      </c>
      <c r="CG2799" s="56">
        <v>8731</v>
      </c>
      <c r="CH2799" s="56">
        <v>15970</v>
      </c>
      <c r="CI2799" s="56">
        <v>8286</v>
      </c>
      <c r="CJ2799" s="56">
        <v>7142</v>
      </c>
      <c r="CK2799" s="56">
        <v>7104</v>
      </c>
      <c r="CL2799" s="56">
        <v>25425</v>
      </c>
      <c r="CM2799" s="56">
        <v>22911</v>
      </c>
      <c r="CN2799" s="56">
        <v>5858</v>
      </c>
      <c r="CO2799" s="56">
        <v>17682.627</v>
      </c>
      <c r="CP2799" s="56">
        <v>7086</v>
      </c>
      <c r="CQ2799" s="56">
        <v>7750</v>
      </c>
      <c r="CR2799" s="56">
        <v>1431499</v>
      </c>
      <c r="CS2799" s="56">
        <v>1431499</v>
      </c>
      <c r="CT2799" s="56">
        <v>1446766</v>
      </c>
      <c r="CU2799" s="56">
        <v>1446766</v>
      </c>
      <c r="CV2799" s="56">
        <v>134843.63</v>
      </c>
      <c r="CW2799" s="54">
        <v>2020</v>
      </c>
    </row>
    <row r="2800" spans="1:101" s="46" customFormat="1" hidden="1" x14ac:dyDescent="0.25">
      <c r="A2800" s="46" t="str">
        <f>_xlfn.CONCAT("Vintage",_xlfn.MAXIFS('Form 860'!AE:AE,'Form 860'!D:D,'Form 923'!D2800))</f>
        <v>Vintage1970</v>
      </c>
      <c r="B2800" t="str">
        <f>IF(COUNTIFS('Fuel &amp; Prime Mover Code Lookups'!G:G,S2800)=1,INDEX('Fuel &amp; Prime Mover Code Lookups'!J:J,MATCH(S2800,'Fuel &amp; Prime Mover Code Lookups'!G:G,0)),INDEX('Fuel &amp; Prime Mover Code Lookups'!J:J,MATCH(_xlfn.CONCAT(S2800,R2800),'Fuel &amp; Prime Mover Code Lookups'!I:I,0)))</f>
        <v>petroleum</v>
      </c>
      <c r="C2800" t="b">
        <f>INDEX('Fuel &amp; Prime Mover Code Lookups'!$N$15:$N$21,MATCH(Q2800,'Fuel &amp; Prime Mover Code Lookups'!$M$15:$M$21,0))</f>
        <v>1</v>
      </c>
      <c r="D2800" t="str">
        <f t="shared" si="43"/>
        <v>16604.3612.TX.ST</v>
      </c>
      <c r="E2800" s="54">
        <v>3612</v>
      </c>
      <c r="F2800" s="55" t="s">
        <v>20</v>
      </c>
      <c r="G2800" s="54" t="s">
        <v>501</v>
      </c>
      <c r="H2800" s="55" t="s">
        <v>2670</v>
      </c>
      <c r="I2800" s="55" t="s">
        <v>2668</v>
      </c>
      <c r="J2800" s="54">
        <v>16604</v>
      </c>
      <c r="K2800" s="55" t="s">
        <v>524</v>
      </c>
      <c r="L2800" s="55" t="s">
        <v>525</v>
      </c>
      <c r="M2800" s="55" t="s">
        <v>787</v>
      </c>
      <c r="N2800" s="55" t="s">
        <v>404</v>
      </c>
      <c r="O2800" s="54">
        <v>22</v>
      </c>
      <c r="P2800" s="54">
        <v>1</v>
      </c>
      <c r="Q2800" s="55" t="s">
        <v>21</v>
      </c>
      <c r="R2800" s="55" t="s">
        <v>22</v>
      </c>
      <c r="S2800" s="55" t="s">
        <v>61</v>
      </c>
      <c r="T2800" s="55" t="s">
        <v>61</v>
      </c>
      <c r="U2800" s="55" t="s">
        <v>788</v>
      </c>
      <c r="V2800" s="55" t="s">
        <v>516</v>
      </c>
      <c r="W2800" s="55" t="s">
        <v>507</v>
      </c>
      <c r="X2800" s="56">
        <v>0</v>
      </c>
      <c r="Y2800" s="56">
        <v>0</v>
      </c>
      <c r="Z2800" s="56">
        <v>0</v>
      </c>
      <c r="AA2800" s="56">
        <v>0</v>
      </c>
      <c r="AB2800" s="56">
        <v>0</v>
      </c>
      <c r="AC2800" s="56">
        <v>0</v>
      </c>
      <c r="AD2800" s="56">
        <v>0</v>
      </c>
      <c r="AE2800" s="56">
        <v>0</v>
      </c>
      <c r="AF2800" s="56">
        <v>0</v>
      </c>
      <c r="AG2800" s="56">
        <v>0</v>
      </c>
      <c r="AH2800" s="56">
        <v>0</v>
      </c>
      <c r="AI2800" s="56">
        <v>0</v>
      </c>
      <c r="AJ2800" s="56">
        <v>0</v>
      </c>
      <c r="AK2800" s="56">
        <v>0</v>
      </c>
      <c r="AL2800" s="56">
        <v>0</v>
      </c>
      <c r="AM2800" s="56">
        <v>0</v>
      </c>
      <c r="AN2800" s="56">
        <v>0</v>
      </c>
      <c r="AO2800" s="56">
        <v>0</v>
      </c>
      <c r="AP2800" s="56">
        <v>0</v>
      </c>
      <c r="AQ2800" s="56">
        <v>0</v>
      </c>
      <c r="AR2800" s="56">
        <v>0</v>
      </c>
      <c r="AS2800" s="56">
        <v>0</v>
      </c>
      <c r="AT2800" s="56">
        <v>0</v>
      </c>
      <c r="AU2800" s="56">
        <v>0</v>
      </c>
      <c r="AV2800" s="57">
        <v>0</v>
      </c>
      <c r="AW2800" s="57">
        <v>0</v>
      </c>
      <c r="AX2800" s="57">
        <v>0</v>
      </c>
      <c r="AY2800" s="57">
        <v>0</v>
      </c>
      <c r="AZ2800" s="57">
        <v>0</v>
      </c>
      <c r="BA2800" s="57">
        <v>0</v>
      </c>
      <c r="BB2800" s="57">
        <v>0</v>
      </c>
      <c r="BC2800" s="57">
        <v>0</v>
      </c>
      <c r="BD2800" s="57">
        <v>0</v>
      </c>
      <c r="BE2800" s="57">
        <v>0</v>
      </c>
      <c r="BF2800" s="57">
        <v>0</v>
      </c>
      <c r="BG2800" s="57">
        <v>0</v>
      </c>
      <c r="BH2800" s="56">
        <v>0</v>
      </c>
      <c r="BI2800" s="56">
        <v>0</v>
      </c>
      <c r="BJ2800" s="56">
        <v>0</v>
      </c>
      <c r="BK2800" s="56">
        <v>0</v>
      </c>
      <c r="BL2800" s="56">
        <v>0</v>
      </c>
      <c r="BM2800" s="56">
        <v>0</v>
      </c>
      <c r="BN2800" s="56">
        <v>0</v>
      </c>
      <c r="BO2800" s="56">
        <v>0</v>
      </c>
      <c r="BP2800" s="56">
        <v>0</v>
      </c>
      <c r="BQ2800" s="56">
        <v>0</v>
      </c>
      <c r="BR2800" s="56">
        <v>0</v>
      </c>
      <c r="BS2800" s="56">
        <v>0</v>
      </c>
      <c r="BT2800" s="56">
        <v>0</v>
      </c>
      <c r="BU2800" s="56">
        <v>0</v>
      </c>
      <c r="BV2800" s="56">
        <v>0</v>
      </c>
      <c r="BW2800" s="56">
        <v>0</v>
      </c>
      <c r="BX2800" s="56">
        <v>0</v>
      </c>
      <c r="BY2800" s="56">
        <v>0</v>
      </c>
      <c r="BZ2800" s="56">
        <v>0</v>
      </c>
      <c r="CA2800" s="56">
        <v>0</v>
      </c>
      <c r="CB2800" s="56">
        <v>0</v>
      </c>
      <c r="CC2800" s="56">
        <v>0</v>
      </c>
      <c r="CD2800" s="56">
        <v>0</v>
      </c>
      <c r="CE2800" s="56">
        <v>0</v>
      </c>
      <c r="CF2800" s="56">
        <v>0</v>
      </c>
      <c r="CG2800" s="56">
        <v>0</v>
      </c>
      <c r="CH2800" s="56">
        <v>0</v>
      </c>
      <c r="CI2800" s="56">
        <v>0</v>
      </c>
      <c r="CJ2800" s="56">
        <v>0</v>
      </c>
      <c r="CK2800" s="56">
        <v>0</v>
      </c>
      <c r="CL2800" s="56">
        <v>0</v>
      </c>
      <c r="CM2800" s="56">
        <v>0</v>
      </c>
      <c r="CN2800" s="56">
        <v>0</v>
      </c>
      <c r="CO2800" s="56">
        <v>0</v>
      </c>
      <c r="CP2800" s="56">
        <v>0</v>
      </c>
      <c r="CQ2800" s="56">
        <v>0</v>
      </c>
      <c r="CR2800" s="56">
        <v>0</v>
      </c>
      <c r="CS2800" s="56">
        <v>0</v>
      </c>
      <c r="CT2800" s="56">
        <v>0</v>
      </c>
      <c r="CU2800" s="56">
        <v>0</v>
      </c>
      <c r="CV2800" s="56">
        <v>0</v>
      </c>
      <c r="CW2800" s="54">
        <v>2020</v>
      </c>
    </row>
    <row r="2801" spans="1:101" s="46" customFormat="1" hidden="1" x14ac:dyDescent="0.25">
      <c r="A2801" s="46" t="str">
        <f>_xlfn.CONCAT("Vintage",_xlfn.MAXIFS('Form 860'!AE:AE,'Form 860'!D:D,'Form 923'!D2801))</f>
        <v>Vintage1970</v>
      </c>
      <c r="B2801" t="str">
        <f>IF(COUNTIFS('Fuel &amp; Prime Mover Code Lookups'!G:G,S2801)=1,INDEX('Fuel &amp; Prime Mover Code Lookups'!J:J,MATCH(S2801,'Fuel &amp; Prime Mover Code Lookups'!G:G,0)),INDEX('Fuel &amp; Prime Mover Code Lookups'!J:J,MATCH(_xlfn.CONCAT(S2801,R2801),'Fuel &amp; Prime Mover Code Lookups'!I:I,0)))</f>
        <v>natural gas steam turbine</v>
      </c>
      <c r="C2801" t="b">
        <f>INDEX('Fuel &amp; Prime Mover Code Lookups'!$N$15:$N$21,MATCH(Q2801,'Fuel &amp; Prime Mover Code Lookups'!$M$15:$M$21,0))</f>
        <v>1</v>
      </c>
      <c r="D2801" t="str">
        <f t="shared" si="43"/>
        <v>16604.3612.TX.ST</v>
      </c>
      <c r="E2801" s="54">
        <v>3612</v>
      </c>
      <c r="F2801" s="55" t="s">
        <v>20</v>
      </c>
      <c r="G2801" s="54" t="s">
        <v>501</v>
      </c>
      <c r="H2801" s="55" t="s">
        <v>2670</v>
      </c>
      <c r="I2801" s="55" t="s">
        <v>2668</v>
      </c>
      <c r="J2801" s="54">
        <v>16604</v>
      </c>
      <c r="K2801" s="55" t="s">
        <v>524</v>
      </c>
      <c r="L2801" s="55" t="s">
        <v>525</v>
      </c>
      <c r="M2801" s="55" t="s">
        <v>787</v>
      </c>
      <c r="N2801" s="55" t="s">
        <v>404</v>
      </c>
      <c r="O2801" s="54">
        <v>22</v>
      </c>
      <c r="P2801" s="54">
        <v>1</v>
      </c>
      <c r="Q2801" s="55" t="s">
        <v>21</v>
      </c>
      <c r="R2801" s="55" t="s">
        <v>22</v>
      </c>
      <c r="S2801" s="55" t="s">
        <v>60</v>
      </c>
      <c r="T2801" s="55" t="s">
        <v>60</v>
      </c>
      <c r="U2801" s="55" t="s">
        <v>788</v>
      </c>
      <c r="V2801" s="55" t="s">
        <v>516</v>
      </c>
      <c r="W2801" s="55" t="s">
        <v>517</v>
      </c>
      <c r="X2801" s="56">
        <v>2</v>
      </c>
      <c r="Y2801" s="56">
        <v>0</v>
      </c>
      <c r="Z2801" s="56">
        <v>675364</v>
      </c>
      <c r="AA2801" s="56">
        <v>1016206</v>
      </c>
      <c r="AB2801" s="56">
        <v>416457</v>
      </c>
      <c r="AC2801" s="56">
        <v>412448</v>
      </c>
      <c r="AD2801" s="56">
        <v>1393237</v>
      </c>
      <c r="AE2801" s="56">
        <v>1902152</v>
      </c>
      <c r="AF2801" s="56">
        <v>902069</v>
      </c>
      <c r="AG2801" s="56">
        <v>1099720</v>
      </c>
      <c r="AH2801" s="56">
        <v>262730</v>
      </c>
      <c r="AI2801" s="56">
        <v>1065</v>
      </c>
      <c r="AJ2801" s="56">
        <v>2</v>
      </c>
      <c r="AK2801" s="56">
        <v>0</v>
      </c>
      <c r="AL2801" s="56">
        <v>675364</v>
      </c>
      <c r="AM2801" s="56">
        <v>1016206</v>
      </c>
      <c r="AN2801" s="56">
        <v>416457</v>
      </c>
      <c r="AO2801" s="56">
        <v>412448</v>
      </c>
      <c r="AP2801" s="56">
        <v>1393237</v>
      </c>
      <c r="AQ2801" s="56">
        <v>1902152</v>
      </c>
      <c r="AR2801" s="56">
        <v>902069</v>
      </c>
      <c r="AS2801" s="56">
        <v>1099720</v>
      </c>
      <c r="AT2801" s="56">
        <v>262730</v>
      </c>
      <c r="AU2801" s="56">
        <v>1065</v>
      </c>
      <c r="AV2801" s="57">
        <v>1.0109999999999999</v>
      </c>
      <c r="AW2801" s="57">
        <v>0</v>
      </c>
      <c r="AX2801" s="57">
        <v>1.022</v>
      </c>
      <c r="AY2801" s="57">
        <v>1.02</v>
      </c>
      <c r="AZ2801" s="57">
        <v>1.024</v>
      </c>
      <c r="BA2801" s="57">
        <v>1.024</v>
      </c>
      <c r="BB2801" s="57">
        <v>1.0209999999999999</v>
      </c>
      <c r="BC2801" s="57">
        <v>1.018</v>
      </c>
      <c r="BD2801" s="57">
        <v>1.012</v>
      </c>
      <c r="BE2801" s="57">
        <v>1.016</v>
      </c>
      <c r="BF2801" s="57">
        <v>1.018</v>
      </c>
      <c r="BG2801" s="57">
        <v>1.0349999999999999</v>
      </c>
      <c r="BH2801" s="56">
        <v>2</v>
      </c>
      <c r="BI2801" s="56">
        <v>0</v>
      </c>
      <c r="BJ2801" s="56">
        <v>690222</v>
      </c>
      <c r="BK2801" s="56">
        <v>1036530</v>
      </c>
      <c r="BL2801" s="56">
        <v>426452</v>
      </c>
      <c r="BM2801" s="56">
        <v>422347</v>
      </c>
      <c r="BN2801" s="56">
        <v>1422495</v>
      </c>
      <c r="BO2801" s="56">
        <v>1936391</v>
      </c>
      <c r="BP2801" s="56">
        <v>912894</v>
      </c>
      <c r="BQ2801" s="56">
        <v>1117316</v>
      </c>
      <c r="BR2801" s="56">
        <v>267459</v>
      </c>
      <c r="BS2801" s="56">
        <v>1102</v>
      </c>
      <c r="BT2801" s="56">
        <v>2</v>
      </c>
      <c r="BU2801" s="56">
        <v>0</v>
      </c>
      <c r="BV2801" s="56">
        <v>690222</v>
      </c>
      <c r="BW2801" s="56">
        <v>1036530</v>
      </c>
      <c r="BX2801" s="56">
        <v>426452</v>
      </c>
      <c r="BY2801" s="56">
        <v>422347</v>
      </c>
      <c r="BZ2801" s="56">
        <v>1422495</v>
      </c>
      <c r="CA2801" s="56">
        <v>1936391</v>
      </c>
      <c r="CB2801" s="56">
        <v>912894</v>
      </c>
      <c r="CC2801" s="56">
        <v>1117316</v>
      </c>
      <c r="CD2801" s="56">
        <v>267459</v>
      </c>
      <c r="CE2801" s="56">
        <v>1102</v>
      </c>
      <c r="CF2801" s="56">
        <v>-688</v>
      </c>
      <c r="CG2801" s="56">
        <v>-722</v>
      </c>
      <c r="CH2801" s="56">
        <v>63703</v>
      </c>
      <c r="CI2801" s="56">
        <v>89489</v>
      </c>
      <c r="CJ2801" s="56">
        <v>36370</v>
      </c>
      <c r="CK2801" s="56">
        <v>35617</v>
      </c>
      <c r="CL2801" s="56">
        <v>125045</v>
      </c>
      <c r="CM2801" s="56">
        <v>171175</v>
      </c>
      <c r="CN2801" s="56">
        <v>78212</v>
      </c>
      <c r="CO2801" s="56">
        <v>102158</v>
      </c>
      <c r="CP2801" s="56">
        <v>22847</v>
      </c>
      <c r="CQ2801" s="56">
        <v>-792</v>
      </c>
      <c r="CR2801" s="56">
        <v>8081450</v>
      </c>
      <c r="CS2801" s="56">
        <v>8081450</v>
      </c>
      <c r="CT2801" s="56">
        <v>8233210</v>
      </c>
      <c r="CU2801" s="56">
        <v>8233210</v>
      </c>
      <c r="CV2801" s="56">
        <v>722414</v>
      </c>
      <c r="CW2801" s="54">
        <v>2020</v>
      </c>
    </row>
    <row r="2802" spans="1:101" s="46" customFormat="1" hidden="1" x14ac:dyDescent="0.25">
      <c r="A2802" s="46" t="str">
        <f>_xlfn.CONCAT("Vintage",_xlfn.MAXIFS('Form 860'!AE:AE,'Form 860'!D:D,'Form 923'!D2802))</f>
        <v>Vintage1994</v>
      </c>
      <c r="B2802" t="str">
        <f>IF(COUNTIFS('Fuel &amp; Prime Mover Code Lookups'!G:G,S2802)=1,INDEX('Fuel &amp; Prime Mover Code Lookups'!J:J,MATCH(S2802,'Fuel &amp; Prime Mover Code Lookups'!G:G,0)),INDEX('Fuel &amp; Prime Mover Code Lookups'!J:J,MATCH(_xlfn.CONCAT(S2802,R2802),'Fuel &amp; Prime Mover Code Lookups'!I:I,0)))</f>
        <v>petroleum</v>
      </c>
      <c r="C2802" t="b">
        <f>INDEX('Fuel &amp; Prime Mover Code Lookups'!$N$15:$N$21,MATCH(Q2802,'Fuel &amp; Prime Mover Code Lookups'!$M$15:$M$21,0))</f>
        <v>1</v>
      </c>
      <c r="D2802" t="str">
        <f t="shared" si="43"/>
        <v>2172.3628.TX.GT</v>
      </c>
      <c r="E2802" s="54">
        <v>3628</v>
      </c>
      <c r="F2802" s="55" t="s">
        <v>20</v>
      </c>
      <c r="G2802" s="54" t="s">
        <v>501</v>
      </c>
      <c r="H2802" s="55" t="s">
        <v>2671</v>
      </c>
      <c r="I2802" s="55" t="s">
        <v>2672</v>
      </c>
      <c r="J2802" s="54">
        <v>2172</v>
      </c>
      <c r="K2802" s="55" t="s">
        <v>524</v>
      </c>
      <c r="L2802" s="55" t="s">
        <v>525</v>
      </c>
      <c r="M2802" s="55" t="s">
        <v>787</v>
      </c>
      <c r="N2802" s="55" t="s">
        <v>404</v>
      </c>
      <c r="O2802" s="54">
        <v>22</v>
      </c>
      <c r="P2802" s="54">
        <v>1</v>
      </c>
      <c r="Q2802" s="55" t="s">
        <v>21</v>
      </c>
      <c r="R2802" s="55" t="s">
        <v>38</v>
      </c>
      <c r="S2802" s="55" t="s">
        <v>61</v>
      </c>
      <c r="T2802" s="55" t="s">
        <v>61</v>
      </c>
      <c r="U2802" s="55" t="s">
        <v>788</v>
      </c>
      <c r="V2802" s="55" t="s">
        <v>516</v>
      </c>
      <c r="W2802" s="55" t="s">
        <v>507</v>
      </c>
      <c r="X2802" s="56">
        <v>0</v>
      </c>
      <c r="Y2802" s="56">
        <v>0</v>
      </c>
      <c r="Z2802" s="56">
        <v>0</v>
      </c>
      <c r="AA2802" s="56">
        <v>0</v>
      </c>
      <c r="AB2802" s="56">
        <v>0</v>
      </c>
      <c r="AC2802" s="56">
        <v>0</v>
      </c>
      <c r="AD2802" s="56">
        <v>0</v>
      </c>
      <c r="AE2802" s="56">
        <v>0</v>
      </c>
      <c r="AF2802" s="56">
        <v>0</v>
      </c>
      <c r="AG2802" s="56">
        <v>62</v>
      </c>
      <c r="AH2802" s="56">
        <v>212</v>
      </c>
      <c r="AI2802" s="56">
        <v>0</v>
      </c>
      <c r="AJ2802" s="56">
        <v>0</v>
      </c>
      <c r="AK2802" s="56">
        <v>0</v>
      </c>
      <c r="AL2802" s="56">
        <v>0</v>
      </c>
      <c r="AM2802" s="56">
        <v>0</v>
      </c>
      <c r="AN2802" s="56">
        <v>0</v>
      </c>
      <c r="AO2802" s="56">
        <v>0</v>
      </c>
      <c r="AP2802" s="56">
        <v>0</v>
      </c>
      <c r="AQ2802" s="56">
        <v>0</v>
      </c>
      <c r="AR2802" s="56">
        <v>0</v>
      </c>
      <c r="AS2802" s="56">
        <v>62</v>
      </c>
      <c r="AT2802" s="56">
        <v>212</v>
      </c>
      <c r="AU2802" s="56">
        <v>0</v>
      </c>
      <c r="AV2802" s="57">
        <v>0</v>
      </c>
      <c r="AW2802" s="57">
        <v>0</v>
      </c>
      <c r="AX2802" s="57">
        <v>0</v>
      </c>
      <c r="AY2802" s="57">
        <v>0</v>
      </c>
      <c r="AZ2802" s="57">
        <v>0</v>
      </c>
      <c r="BA2802" s="57">
        <v>0</v>
      </c>
      <c r="BB2802" s="57">
        <v>0</v>
      </c>
      <c r="BC2802" s="57">
        <v>0</v>
      </c>
      <c r="BD2802" s="57">
        <v>0</v>
      </c>
      <c r="BE2802" s="57">
        <v>5.81</v>
      </c>
      <c r="BF2802" s="57">
        <v>5.81</v>
      </c>
      <c r="BG2802" s="57">
        <v>0</v>
      </c>
      <c r="BH2802" s="56">
        <v>0</v>
      </c>
      <c r="BI2802" s="56">
        <v>0</v>
      </c>
      <c r="BJ2802" s="56">
        <v>0</v>
      </c>
      <c r="BK2802" s="56">
        <v>0</v>
      </c>
      <c r="BL2802" s="56">
        <v>0</v>
      </c>
      <c r="BM2802" s="56">
        <v>0</v>
      </c>
      <c r="BN2802" s="56">
        <v>0</v>
      </c>
      <c r="BO2802" s="56">
        <v>0</v>
      </c>
      <c r="BP2802" s="56">
        <v>0</v>
      </c>
      <c r="BQ2802" s="56">
        <v>360</v>
      </c>
      <c r="BR2802" s="56">
        <v>1232</v>
      </c>
      <c r="BS2802" s="56">
        <v>0</v>
      </c>
      <c r="BT2802" s="56">
        <v>0</v>
      </c>
      <c r="BU2802" s="56">
        <v>0</v>
      </c>
      <c r="BV2802" s="56">
        <v>0</v>
      </c>
      <c r="BW2802" s="56">
        <v>0</v>
      </c>
      <c r="BX2802" s="56">
        <v>0</v>
      </c>
      <c r="BY2802" s="56">
        <v>0</v>
      </c>
      <c r="BZ2802" s="56">
        <v>0</v>
      </c>
      <c r="CA2802" s="56">
        <v>0</v>
      </c>
      <c r="CB2802" s="56">
        <v>0</v>
      </c>
      <c r="CC2802" s="56">
        <v>360</v>
      </c>
      <c r="CD2802" s="56">
        <v>1232</v>
      </c>
      <c r="CE2802" s="56">
        <v>0</v>
      </c>
      <c r="CF2802" s="56">
        <v>0</v>
      </c>
      <c r="CG2802" s="56">
        <v>0</v>
      </c>
      <c r="CH2802" s="56">
        <v>0</v>
      </c>
      <c r="CI2802" s="56">
        <v>0</v>
      </c>
      <c r="CJ2802" s="56">
        <v>0</v>
      </c>
      <c r="CK2802" s="56">
        <v>0</v>
      </c>
      <c r="CL2802" s="56">
        <v>0</v>
      </c>
      <c r="CM2802" s="56">
        <v>0</v>
      </c>
      <c r="CN2802" s="56">
        <v>0</v>
      </c>
      <c r="CO2802" s="56">
        <v>24.167999999999999</v>
      </c>
      <c r="CP2802" s="56">
        <v>77.647000000000006</v>
      </c>
      <c r="CQ2802" s="56">
        <v>0</v>
      </c>
      <c r="CR2802" s="56">
        <v>274</v>
      </c>
      <c r="CS2802" s="56">
        <v>274</v>
      </c>
      <c r="CT2802" s="56">
        <v>1592</v>
      </c>
      <c r="CU2802" s="56">
        <v>1592</v>
      </c>
      <c r="CV2802" s="56">
        <v>101.815</v>
      </c>
      <c r="CW2802" s="54">
        <v>2020</v>
      </c>
    </row>
    <row r="2803" spans="1:101" s="46" customFormat="1" hidden="1" x14ac:dyDescent="0.25">
      <c r="A2803" s="46" t="str">
        <f>_xlfn.CONCAT("Vintage",_xlfn.MAXIFS('Form 860'!AE:AE,'Form 860'!D:D,'Form 923'!D2803))</f>
        <v>Vintage1994</v>
      </c>
      <c r="B2803" t="str">
        <f>IF(COUNTIFS('Fuel &amp; Prime Mover Code Lookups'!G:G,S2803)=1,INDEX('Fuel &amp; Prime Mover Code Lookups'!J:J,MATCH(S2803,'Fuel &amp; Prime Mover Code Lookups'!G:G,0)),INDEX('Fuel &amp; Prime Mover Code Lookups'!J:J,MATCH(_xlfn.CONCAT(S2803,R2803),'Fuel &amp; Prime Mover Code Lookups'!I:I,0)))</f>
        <v>natural gas peaker</v>
      </c>
      <c r="C2803" t="b">
        <f>INDEX('Fuel &amp; Prime Mover Code Lookups'!$N$15:$N$21,MATCH(Q2803,'Fuel &amp; Prime Mover Code Lookups'!$M$15:$M$21,0))</f>
        <v>1</v>
      </c>
      <c r="D2803" t="str">
        <f t="shared" si="43"/>
        <v>2172.3628.TX.GT</v>
      </c>
      <c r="E2803" s="54">
        <v>3628</v>
      </c>
      <c r="F2803" s="55" t="s">
        <v>20</v>
      </c>
      <c r="G2803" s="54" t="s">
        <v>501</v>
      </c>
      <c r="H2803" s="55" t="s">
        <v>2671</v>
      </c>
      <c r="I2803" s="55" t="s">
        <v>2672</v>
      </c>
      <c r="J2803" s="54">
        <v>2172</v>
      </c>
      <c r="K2803" s="55" t="s">
        <v>524</v>
      </c>
      <c r="L2803" s="55" t="s">
        <v>525</v>
      </c>
      <c r="M2803" s="55" t="s">
        <v>787</v>
      </c>
      <c r="N2803" s="55" t="s">
        <v>404</v>
      </c>
      <c r="O2803" s="54">
        <v>22</v>
      </c>
      <c r="P2803" s="54">
        <v>1</v>
      </c>
      <c r="Q2803" s="55" t="s">
        <v>21</v>
      </c>
      <c r="R2803" s="55" t="s">
        <v>38</v>
      </c>
      <c r="S2803" s="55" t="s">
        <v>60</v>
      </c>
      <c r="T2803" s="55" t="s">
        <v>60</v>
      </c>
      <c r="U2803" s="55" t="s">
        <v>788</v>
      </c>
      <c r="V2803" s="55" t="s">
        <v>516</v>
      </c>
      <c r="W2803" s="55" t="s">
        <v>517</v>
      </c>
      <c r="X2803" s="56">
        <v>13451</v>
      </c>
      <c r="Y2803" s="56">
        <v>38574</v>
      </c>
      <c r="Z2803" s="56">
        <v>180939</v>
      </c>
      <c r="AA2803" s="56">
        <v>14514</v>
      </c>
      <c r="AB2803" s="56">
        <v>29403</v>
      </c>
      <c r="AC2803" s="56">
        <v>6928</v>
      </c>
      <c r="AD2803" s="56">
        <v>25708</v>
      </c>
      <c r="AE2803" s="56">
        <v>91190</v>
      </c>
      <c r="AF2803" s="56">
        <v>32916</v>
      </c>
      <c r="AG2803" s="56">
        <v>83298</v>
      </c>
      <c r="AH2803" s="56">
        <v>22173</v>
      </c>
      <c r="AI2803" s="56">
        <v>7085</v>
      </c>
      <c r="AJ2803" s="56">
        <v>13451</v>
      </c>
      <c r="AK2803" s="56">
        <v>38574</v>
      </c>
      <c r="AL2803" s="56">
        <v>180939</v>
      </c>
      <c r="AM2803" s="56">
        <v>14514</v>
      </c>
      <c r="AN2803" s="56">
        <v>29403</v>
      </c>
      <c r="AO2803" s="56">
        <v>6928</v>
      </c>
      <c r="AP2803" s="56">
        <v>25708</v>
      </c>
      <c r="AQ2803" s="56">
        <v>91190</v>
      </c>
      <c r="AR2803" s="56">
        <v>32916</v>
      </c>
      <c r="AS2803" s="56">
        <v>83298</v>
      </c>
      <c r="AT2803" s="56">
        <v>22173</v>
      </c>
      <c r="AU2803" s="56">
        <v>7085</v>
      </c>
      <c r="AV2803" s="57">
        <v>1.006</v>
      </c>
      <c r="AW2803" s="57">
        <v>1.002</v>
      </c>
      <c r="AX2803" s="57">
        <v>1.0049999999999999</v>
      </c>
      <c r="AY2803" s="57">
        <v>1</v>
      </c>
      <c r="AZ2803" s="57">
        <v>1.0029999999999999</v>
      </c>
      <c r="BA2803" s="57">
        <v>0.998</v>
      </c>
      <c r="BB2803" s="57">
        <v>0.999</v>
      </c>
      <c r="BC2803" s="57">
        <v>0.997</v>
      </c>
      <c r="BD2803" s="57">
        <v>0.99299999999999999</v>
      </c>
      <c r="BE2803" s="57">
        <v>0.997</v>
      </c>
      <c r="BF2803" s="57">
        <v>1.0089999999999999</v>
      </c>
      <c r="BG2803" s="57">
        <v>1.01</v>
      </c>
      <c r="BH2803" s="56">
        <v>13532</v>
      </c>
      <c r="BI2803" s="56">
        <v>38651</v>
      </c>
      <c r="BJ2803" s="56">
        <v>181844</v>
      </c>
      <c r="BK2803" s="56">
        <v>14514</v>
      </c>
      <c r="BL2803" s="56">
        <v>29491</v>
      </c>
      <c r="BM2803" s="56">
        <v>6914</v>
      </c>
      <c r="BN2803" s="56">
        <v>25682</v>
      </c>
      <c r="BO2803" s="56">
        <v>90916</v>
      </c>
      <c r="BP2803" s="56">
        <v>32686</v>
      </c>
      <c r="BQ2803" s="56">
        <v>83048</v>
      </c>
      <c r="BR2803" s="56">
        <v>22373</v>
      </c>
      <c r="BS2803" s="56">
        <v>7156</v>
      </c>
      <c r="BT2803" s="56">
        <v>13532</v>
      </c>
      <c r="BU2803" s="56">
        <v>38651</v>
      </c>
      <c r="BV2803" s="56">
        <v>181844</v>
      </c>
      <c r="BW2803" s="56">
        <v>14514</v>
      </c>
      <c r="BX2803" s="56">
        <v>29491</v>
      </c>
      <c r="BY2803" s="56">
        <v>6914</v>
      </c>
      <c r="BZ2803" s="56">
        <v>25682</v>
      </c>
      <c r="CA2803" s="56">
        <v>90916</v>
      </c>
      <c r="CB2803" s="56">
        <v>32686</v>
      </c>
      <c r="CC2803" s="56">
        <v>83048</v>
      </c>
      <c r="CD2803" s="56">
        <v>22373</v>
      </c>
      <c r="CE2803" s="56">
        <v>7156</v>
      </c>
      <c r="CF2803" s="56">
        <v>743</v>
      </c>
      <c r="CG2803" s="56">
        <v>2488</v>
      </c>
      <c r="CH2803" s="56">
        <v>13282</v>
      </c>
      <c r="CI2803" s="56">
        <v>953</v>
      </c>
      <c r="CJ2803" s="56">
        <v>1968</v>
      </c>
      <c r="CK2803" s="56">
        <v>473</v>
      </c>
      <c r="CL2803" s="56">
        <v>1702</v>
      </c>
      <c r="CM2803" s="56">
        <v>5757</v>
      </c>
      <c r="CN2803" s="56">
        <v>2064</v>
      </c>
      <c r="CO2803" s="56">
        <v>5571.8320000000003</v>
      </c>
      <c r="CP2803" s="56">
        <v>1410.3530000000001</v>
      </c>
      <c r="CQ2803" s="56">
        <v>381</v>
      </c>
      <c r="CR2803" s="56">
        <v>546179</v>
      </c>
      <c r="CS2803" s="56">
        <v>546179</v>
      </c>
      <c r="CT2803" s="56">
        <v>546807</v>
      </c>
      <c r="CU2803" s="56">
        <v>546807</v>
      </c>
      <c r="CV2803" s="56">
        <v>36793.184999999998</v>
      </c>
      <c r="CW2803" s="54">
        <v>2020</v>
      </c>
    </row>
    <row r="2804" spans="1:101" s="46" customFormat="1" hidden="1" x14ac:dyDescent="0.25">
      <c r="A2804" s="46" t="str">
        <f>_xlfn.CONCAT("Vintage",_xlfn.MAXIFS('Form 860'!AE:AE,'Form 860'!D:D,'Form 923'!D2804))</f>
        <v>Vintage1975</v>
      </c>
      <c r="B2804" t="str">
        <f>IF(COUNTIFS('Fuel &amp; Prime Mover Code Lookups'!G:G,S2804)=1,INDEX('Fuel &amp; Prime Mover Code Lookups'!J:J,MATCH(S2804,'Fuel &amp; Prime Mover Code Lookups'!G:G,0)),INDEX('Fuel &amp; Prime Mover Code Lookups'!J:J,MATCH(_xlfn.CONCAT(S2804,R2804),'Fuel &amp; Prime Mover Code Lookups'!I:I,0)))</f>
        <v>petroleum</v>
      </c>
      <c r="C2804" t="b">
        <f>INDEX('Fuel &amp; Prime Mover Code Lookups'!$N$15:$N$21,MATCH(Q2804,'Fuel &amp; Prime Mover Code Lookups'!$M$15:$M$21,0))</f>
        <v>1</v>
      </c>
      <c r="D2804" t="str">
        <f t="shared" si="43"/>
        <v>2172.3628.TX.ST</v>
      </c>
      <c r="E2804" s="54">
        <v>3628</v>
      </c>
      <c r="F2804" s="55" t="s">
        <v>20</v>
      </c>
      <c r="G2804" s="54" t="s">
        <v>501</v>
      </c>
      <c r="H2804" s="55" t="s">
        <v>2671</v>
      </c>
      <c r="I2804" s="55" t="s">
        <v>2672</v>
      </c>
      <c r="J2804" s="54">
        <v>2172</v>
      </c>
      <c r="K2804" s="55" t="s">
        <v>524</v>
      </c>
      <c r="L2804" s="55" t="s">
        <v>525</v>
      </c>
      <c r="M2804" s="55" t="s">
        <v>787</v>
      </c>
      <c r="N2804" s="55" t="s">
        <v>404</v>
      </c>
      <c r="O2804" s="54">
        <v>22</v>
      </c>
      <c r="P2804" s="54">
        <v>1</v>
      </c>
      <c r="Q2804" s="55" t="s">
        <v>21</v>
      </c>
      <c r="R2804" s="55" t="s">
        <v>22</v>
      </c>
      <c r="S2804" s="55" t="s">
        <v>61</v>
      </c>
      <c r="T2804" s="55" t="s">
        <v>61</v>
      </c>
      <c r="U2804" s="55" t="s">
        <v>788</v>
      </c>
      <c r="V2804" s="55" t="s">
        <v>516</v>
      </c>
      <c r="W2804" s="55" t="s">
        <v>507</v>
      </c>
      <c r="X2804" s="56">
        <v>0</v>
      </c>
      <c r="Y2804" s="56">
        <v>0</v>
      </c>
      <c r="Z2804" s="56">
        <v>0</v>
      </c>
      <c r="AA2804" s="56">
        <v>969</v>
      </c>
      <c r="AB2804" s="56">
        <v>0</v>
      </c>
      <c r="AC2804" s="56">
        <v>0</v>
      </c>
      <c r="AD2804" s="56">
        <v>0</v>
      </c>
      <c r="AE2804" s="56">
        <v>0</v>
      </c>
      <c r="AF2804" s="56">
        <v>530</v>
      </c>
      <c r="AG2804" s="56">
        <v>0</v>
      </c>
      <c r="AH2804" s="56">
        <v>0</v>
      </c>
      <c r="AI2804" s="56">
        <v>0</v>
      </c>
      <c r="AJ2804" s="56">
        <v>0</v>
      </c>
      <c r="AK2804" s="56">
        <v>0</v>
      </c>
      <c r="AL2804" s="56">
        <v>0</v>
      </c>
      <c r="AM2804" s="56">
        <v>969</v>
      </c>
      <c r="AN2804" s="56">
        <v>0</v>
      </c>
      <c r="AO2804" s="56">
        <v>0</v>
      </c>
      <c r="AP2804" s="56">
        <v>0</v>
      </c>
      <c r="AQ2804" s="56">
        <v>0</v>
      </c>
      <c r="AR2804" s="56">
        <v>530</v>
      </c>
      <c r="AS2804" s="56">
        <v>0</v>
      </c>
      <c r="AT2804" s="56">
        <v>0</v>
      </c>
      <c r="AU2804" s="56">
        <v>0</v>
      </c>
      <c r="AV2804" s="57">
        <v>0</v>
      </c>
      <c r="AW2804" s="57">
        <v>0</v>
      </c>
      <c r="AX2804" s="57">
        <v>0</v>
      </c>
      <c r="AY2804" s="57">
        <v>5.81</v>
      </c>
      <c r="AZ2804" s="57">
        <v>0</v>
      </c>
      <c r="BA2804" s="57">
        <v>0</v>
      </c>
      <c r="BB2804" s="57">
        <v>0</v>
      </c>
      <c r="BC2804" s="57">
        <v>0</v>
      </c>
      <c r="BD2804" s="57">
        <v>5.81</v>
      </c>
      <c r="BE2804" s="57">
        <v>0</v>
      </c>
      <c r="BF2804" s="57">
        <v>0</v>
      </c>
      <c r="BG2804" s="57">
        <v>0</v>
      </c>
      <c r="BH2804" s="56">
        <v>0</v>
      </c>
      <c r="BI2804" s="56">
        <v>0</v>
      </c>
      <c r="BJ2804" s="56">
        <v>0</v>
      </c>
      <c r="BK2804" s="56">
        <v>5630</v>
      </c>
      <c r="BL2804" s="56">
        <v>0</v>
      </c>
      <c r="BM2804" s="56">
        <v>0</v>
      </c>
      <c r="BN2804" s="56">
        <v>0</v>
      </c>
      <c r="BO2804" s="56">
        <v>0</v>
      </c>
      <c r="BP2804" s="56">
        <v>3079</v>
      </c>
      <c r="BQ2804" s="56">
        <v>0</v>
      </c>
      <c r="BR2804" s="56">
        <v>0</v>
      </c>
      <c r="BS2804" s="56">
        <v>0</v>
      </c>
      <c r="BT2804" s="56">
        <v>0</v>
      </c>
      <c r="BU2804" s="56">
        <v>0</v>
      </c>
      <c r="BV2804" s="56">
        <v>0</v>
      </c>
      <c r="BW2804" s="56">
        <v>5630</v>
      </c>
      <c r="BX2804" s="56">
        <v>0</v>
      </c>
      <c r="BY2804" s="56">
        <v>0</v>
      </c>
      <c r="BZ2804" s="56">
        <v>0</v>
      </c>
      <c r="CA2804" s="56">
        <v>0</v>
      </c>
      <c r="CB2804" s="56">
        <v>3079</v>
      </c>
      <c r="CC2804" s="56">
        <v>0</v>
      </c>
      <c r="CD2804" s="56">
        <v>0</v>
      </c>
      <c r="CE2804" s="56">
        <v>0</v>
      </c>
      <c r="CF2804" s="56">
        <v>0</v>
      </c>
      <c r="CG2804" s="56">
        <v>0</v>
      </c>
      <c r="CH2804" s="56">
        <v>0</v>
      </c>
      <c r="CI2804" s="56">
        <v>394.685</v>
      </c>
      <c r="CJ2804" s="56">
        <v>0</v>
      </c>
      <c r="CK2804" s="56">
        <v>0</v>
      </c>
      <c r="CL2804" s="56">
        <v>0</v>
      </c>
      <c r="CM2804" s="56">
        <v>0</v>
      </c>
      <c r="CN2804" s="56">
        <v>230.863</v>
      </c>
      <c r="CO2804" s="56">
        <v>0</v>
      </c>
      <c r="CP2804" s="56">
        <v>0</v>
      </c>
      <c r="CQ2804" s="56">
        <v>0</v>
      </c>
      <c r="CR2804" s="56">
        <v>1499</v>
      </c>
      <c r="CS2804" s="56">
        <v>1499</v>
      </c>
      <c r="CT2804" s="56">
        <v>8709</v>
      </c>
      <c r="CU2804" s="56">
        <v>8709</v>
      </c>
      <c r="CV2804" s="56">
        <v>625.548</v>
      </c>
      <c r="CW2804" s="54">
        <v>2020</v>
      </c>
    </row>
    <row r="2805" spans="1:101" s="46" customFormat="1" hidden="1" x14ac:dyDescent="0.25">
      <c r="A2805" s="46" t="str">
        <f>_xlfn.CONCAT("Vintage",_xlfn.MAXIFS('Form 860'!AE:AE,'Form 860'!D:D,'Form 923'!D2805))</f>
        <v>Vintage1975</v>
      </c>
      <c r="B2805" t="str">
        <f>IF(COUNTIFS('Fuel &amp; Prime Mover Code Lookups'!G:G,S2805)=1,INDEX('Fuel &amp; Prime Mover Code Lookups'!J:J,MATCH(S2805,'Fuel &amp; Prime Mover Code Lookups'!G:G,0)),INDEX('Fuel &amp; Prime Mover Code Lookups'!J:J,MATCH(_xlfn.CONCAT(S2805,R2805),'Fuel &amp; Prime Mover Code Lookups'!I:I,0)))</f>
        <v>natural gas steam turbine</v>
      </c>
      <c r="C2805" t="b">
        <f>INDEX('Fuel &amp; Prime Mover Code Lookups'!$N$15:$N$21,MATCH(Q2805,'Fuel &amp; Prime Mover Code Lookups'!$M$15:$M$21,0))</f>
        <v>1</v>
      </c>
      <c r="D2805" t="str">
        <f t="shared" si="43"/>
        <v>2172.3628.TX.ST</v>
      </c>
      <c r="E2805" s="54">
        <v>3628</v>
      </c>
      <c r="F2805" s="55" t="s">
        <v>20</v>
      </c>
      <c r="G2805" s="54" t="s">
        <v>501</v>
      </c>
      <c r="H2805" s="55" t="s">
        <v>2671</v>
      </c>
      <c r="I2805" s="55" t="s">
        <v>2672</v>
      </c>
      <c r="J2805" s="54">
        <v>2172</v>
      </c>
      <c r="K2805" s="55" t="s">
        <v>524</v>
      </c>
      <c r="L2805" s="55" t="s">
        <v>525</v>
      </c>
      <c r="M2805" s="55" t="s">
        <v>787</v>
      </c>
      <c r="N2805" s="55" t="s">
        <v>404</v>
      </c>
      <c r="O2805" s="54">
        <v>22</v>
      </c>
      <c r="P2805" s="54">
        <v>1</v>
      </c>
      <c r="Q2805" s="55" t="s">
        <v>21</v>
      </c>
      <c r="R2805" s="55" t="s">
        <v>22</v>
      </c>
      <c r="S2805" s="55" t="s">
        <v>60</v>
      </c>
      <c r="T2805" s="55" t="s">
        <v>60</v>
      </c>
      <c r="U2805" s="55" t="s">
        <v>788</v>
      </c>
      <c r="V2805" s="55" t="s">
        <v>516</v>
      </c>
      <c r="W2805" s="55" t="s">
        <v>517</v>
      </c>
      <c r="X2805" s="56">
        <v>39380</v>
      </c>
      <c r="Y2805" s="56">
        <v>148576</v>
      </c>
      <c r="Z2805" s="56">
        <v>445695</v>
      </c>
      <c r="AA2805" s="56">
        <v>118141</v>
      </c>
      <c r="AB2805" s="56">
        <v>130858</v>
      </c>
      <c r="AC2805" s="56">
        <v>72197</v>
      </c>
      <c r="AD2805" s="56">
        <v>192439</v>
      </c>
      <c r="AE2805" s="56">
        <v>414373</v>
      </c>
      <c r="AF2805" s="56">
        <v>34348</v>
      </c>
      <c r="AG2805" s="56">
        <v>133875</v>
      </c>
      <c r="AH2805" s="56">
        <v>40164</v>
      </c>
      <c r="AI2805" s="56">
        <v>26609</v>
      </c>
      <c r="AJ2805" s="56">
        <v>39380</v>
      </c>
      <c r="AK2805" s="56">
        <v>148576</v>
      </c>
      <c r="AL2805" s="56">
        <v>445695</v>
      </c>
      <c r="AM2805" s="56">
        <v>118141</v>
      </c>
      <c r="AN2805" s="56">
        <v>130858</v>
      </c>
      <c r="AO2805" s="56">
        <v>72197</v>
      </c>
      <c r="AP2805" s="56">
        <v>192439</v>
      </c>
      <c r="AQ2805" s="56">
        <v>414373</v>
      </c>
      <c r="AR2805" s="56">
        <v>34348</v>
      </c>
      <c r="AS2805" s="56">
        <v>133875</v>
      </c>
      <c r="AT2805" s="56">
        <v>40164</v>
      </c>
      <c r="AU2805" s="56">
        <v>26609</v>
      </c>
      <c r="AV2805" s="57">
        <v>1.006</v>
      </c>
      <c r="AW2805" s="57">
        <v>1.002</v>
      </c>
      <c r="AX2805" s="57">
        <v>1.0049999999999999</v>
      </c>
      <c r="AY2805" s="57">
        <v>1</v>
      </c>
      <c r="AZ2805" s="57">
        <v>1.0029999999999999</v>
      </c>
      <c r="BA2805" s="57">
        <v>0.998</v>
      </c>
      <c r="BB2805" s="57">
        <v>0.999</v>
      </c>
      <c r="BC2805" s="57">
        <v>0.997</v>
      </c>
      <c r="BD2805" s="57">
        <v>0.99299999999999999</v>
      </c>
      <c r="BE2805" s="57">
        <v>0.997</v>
      </c>
      <c r="BF2805" s="57">
        <v>1.0089999999999999</v>
      </c>
      <c r="BG2805" s="57">
        <v>1.01</v>
      </c>
      <c r="BH2805" s="56">
        <v>39616</v>
      </c>
      <c r="BI2805" s="56">
        <v>148873</v>
      </c>
      <c r="BJ2805" s="56">
        <v>447923</v>
      </c>
      <c r="BK2805" s="56">
        <v>118141</v>
      </c>
      <c r="BL2805" s="56">
        <v>131251</v>
      </c>
      <c r="BM2805" s="56">
        <v>72053</v>
      </c>
      <c r="BN2805" s="56">
        <v>192247</v>
      </c>
      <c r="BO2805" s="56">
        <v>413130</v>
      </c>
      <c r="BP2805" s="56">
        <v>34108</v>
      </c>
      <c r="BQ2805" s="56">
        <v>133473</v>
      </c>
      <c r="BR2805" s="56">
        <v>40525</v>
      </c>
      <c r="BS2805" s="56">
        <v>26875</v>
      </c>
      <c r="BT2805" s="56">
        <v>39616</v>
      </c>
      <c r="BU2805" s="56">
        <v>148873</v>
      </c>
      <c r="BV2805" s="56">
        <v>447923</v>
      </c>
      <c r="BW2805" s="56">
        <v>118141</v>
      </c>
      <c r="BX2805" s="56">
        <v>131251</v>
      </c>
      <c r="BY2805" s="56">
        <v>72053</v>
      </c>
      <c r="BZ2805" s="56">
        <v>192247</v>
      </c>
      <c r="CA2805" s="56">
        <v>413130</v>
      </c>
      <c r="CB2805" s="56">
        <v>34108</v>
      </c>
      <c r="CC2805" s="56">
        <v>133473</v>
      </c>
      <c r="CD2805" s="56">
        <v>40525</v>
      </c>
      <c r="CE2805" s="56">
        <v>26875</v>
      </c>
      <c r="CF2805" s="56">
        <v>2281</v>
      </c>
      <c r="CG2805" s="56">
        <v>11914</v>
      </c>
      <c r="CH2805" s="56">
        <v>35805</v>
      </c>
      <c r="CI2805" s="56">
        <v>8282.3150000000005</v>
      </c>
      <c r="CJ2805" s="56">
        <v>10441</v>
      </c>
      <c r="CK2805" s="56">
        <v>5083</v>
      </c>
      <c r="CL2805" s="56">
        <v>14736</v>
      </c>
      <c r="CM2805" s="56">
        <v>33815</v>
      </c>
      <c r="CN2805" s="56">
        <v>2557.1370000000002</v>
      </c>
      <c r="CO2805" s="56">
        <v>11751</v>
      </c>
      <c r="CP2805" s="56">
        <v>3526</v>
      </c>
      <c r="CQ2805" s="56">
        <v>2114</v>
      </c>
      <c r="CR2805" s="56">
        <v>1796655</v>
      </c>
      <c r="CS2805" s="56">
        <v>1796655</v>
      </c>
      <c r="CT2805" s="56">
        <v>1798215</v>
      </c>
      <c r="CU2805" s="56">
        <v>1798215</v>
      </c>
      <c r="CV2805" s="56">
        <v>142305.45000000001</v>
      </c>
      <c r="CW2805" s="54">
        <v>2020</v>
      </c>
    </row>
    <row r="2806" spans="1:101" s="46" customFormat="1" hidden="1" x14ac:dyDescent="0.25">
      <c r="A2806" s="46" t="str">
        <f>_xlfn.CONCAT("Vintage",_xlfn.MAXIFS('Form 860'!AE:AE,'Form 860'!D:D,'Form 923'!D2806))</f>
        <v>Vintage2010</v>
      </c>
      <c r="B2806" t="str">
        <f>IF(COUNTIFS('Fuel &amp; Prime Mover Code Lookups'!G:G,S2806)=1,INDEX('Fuel &amp; Prime Mover Code Lookups'!J:J,MATCH(S2806,'Fuel &amp; Prime Mover Code Lookups'!G:G,0)),INDEX('Fuel &amp; Prime Mover Code Lookups'!J:J,MATCH(_xlfn.CONCAT(S2806,R2806),'Fuel &amp; Prime Mover Code Lookups'!I:I,0)))</f>
        <v>natural gas peaker</v>
      </c>
      <c r="C2806" t="b">
        <f>INDEX('Fuel &amp; Prime Mover Code Lookups'!$N$15:$N$21,MATCH(Q2806,'Fuel &amp; Prime Mover Code Lookups'!$M$15:$M$21,0))</f>
        <v>1</v>
      </c>
      <c r="D2806" t="str">
        <f t="shared" si="43"/>
        <v>17583.3630.TX.IC</v>
      </c>
      <c r="E2806" s="54">
        <v>3630</v>
      </c>
      <c r="F2806" s="55" t="s">
        <v>20</v>
      </c>
      <c r="G2806" s="54" t="s">
        <v>501</v>
      </c>
      <c r="H2806" s="55" t="s">
        <v>2673</v>
      </c>
      <c r="I2806" s="55" t="s">
        <v>2674</v>
      </c>
      <c r="J2806" s="54">
        <v>17583</v>
      </c>
      <c r="K2806" s="55" t="s">
        <v>524</v>
      </c>
      <c r="L2806" s="55" t="s">
        <v>525</v>
      </c>
      <c r="M2806" s="55" t="s">
        <v>787</v>
      </c>
      <c r="N2806" s="55" t="s">
        <v>404</v>
      </c>
      <c r="O2806" s="54">
        <v>22</v>
      </c>
      <c r="P2806" s="54">
        <v>1</v>
      </c>
      <c r="Q2806" s="55" t="s">
        <v>21</v>
      </c>
      <c r="R2806" s="55" t="s">
        <v>40</v>
      </c>
      <c r="S2806" s="55" t="s">
        <v>60</v>
      </c>
      <c r="T2806" s="55" t="s">
        <v>60</v>
      </c>
      <c r="U2806" s="55" t="s">
        <v>788</v>
      </c>
      <c r="V2806" s="55" t="s">
        <v>506</v>
      </c>
      <c r="W2806" s="55" t="s">
        <v>517</v>
      </c>
      <c r="X2806" s="56">
        <v>150702</v>
      </c>
      <c r="Y2806" s="56">
        <v>143380</v>
      </c>
      <c r="Z2806" s="56">
        <v>139718</v>
      </c>
      <c r="AA2806" s="56">
        <v>124406</v>
      </c>
      <c r="AB2806" s="56">
        <v>148936</v>
      </c>
      <c r="AC2806" s="56">
        <v>176158</v>
      </c>
      <c r="AD2806" s="56">
        <v>214323</v>
      </c>
      <c r="AE2806" s="56">
        <v>207437</v>
      </c>
      <c r="AF2806" s="56">
        <v>171173</v>
      </c>
      <c r="AG2806" s="56">
        <v>148024</v>
      </c>
      <c r="AH2806" s="56">
        <v>115944</v>
      </c>
      <c r="AI2806" s="56">
        <v>127426</v>
      </c>
      <c r="AJ2806" s="56">
        <v>150702</v>
      </c>
      <c r="AK2806" s="56">
        <v>143380</v>
      </c>
      <c r="AL2806" s="56">
        <v>139718</v>
      </c>
      <c r="AM2806" s="56">
        <v>124406</v>
      </c>
      <c r="AN2806" s="56">
        <v>148936</v>
      </c>
      <c r="AO2806" s="56">
        <v>176158</v>
      </c>
      <c r="AP2806" s="56">
        <v>214323</v>
      </c>
      <c r="AQ2806" s="56">
        <v>207437</v>
      </c>
      <c r="AR2806" s="56">
        <v>171173</v>
      </c>
      <c r="AS2806" s="56">
        <v>148024</v>
      </c>
      <c r="AT2806" s="56">
        <v>115944</v>
      </c>
      <c r="AU2806" s="56">
        <v>127426</v>
      </c>
      <c r="AV2806" s="57">
        <v>1.07</v>
      </c>
      <c r="AW2806" s="57">
        <v>1.07</v>
      </c>
      <c r="AX2806" s="57">
        <v>1.07</v>
      </c>
      <c r="AY2806" s="57">
        <v>1.07</v>
      </c>
      <c r="AZ2806" s="57">
        <v>1.07</v>
      </c>
      <c r="BA2806" s="57">
        <v>1.07</v>
      </c>
      <c r="BB2806" s="57">
        <v>1.07</v>
      </c>
      <c r="BC2806" s="57">
        <v>1.07</v>
      </c>
      <c r="BD2806" s="57">
        <v>1.07</v>
      </c>
      <c r="BE2806" s="57">
        <v>1.07</v>
      </c>
      <c r="BF2806" s="57">
        <v>1.07</v>
      </c>
      <c r="BG2806" s="57">
        <v>1.07</v>
      </c>
      <c r="BH2806" s="56">
        <v>161251</v>
      </c>
      <c r="BI2806" s="56">
        <v>153417</v>
      </c>
      <c r="BJ2806" s="56">
        <v>149498</v>
      </c>
      <c r="BK2806" s="56">
        <v>133114</v>
      </c>
      <c r="BL2806" s="56">
        <v>159362</v>
      </c>
      <c r="BM2806" s="56">
        <v>188489</v>
      </c>
      <c r="BN2806" s="56">
        <v>229326</v>
      </c>
      <c r="BO2806" s="56">
        <v>221958</v>
      </c>
      <c r="BP2806" s="56">
        <v>183155</v>
      </c>
      <c r="BQ2806" s="56">
        <v>158386</v>
      </c>
      <c r="BR2806" s="56">
        <v>124060</v>
      </c>
      <c r="BS2806" s="56">
        <v>136346</v>
      </c>
      <c r="BT2806" s="56">
        <v>161251</v>
      </c>
      <c r="BU2806" s="56">
        <v>153417</v>
      </c>
      <c r="BV2806" s="56">
        <v>149498</v>
      </c>
      <c r="BW2806" s="56">
        <v>133114</v>
      </c>
      <c r="BX2806" s="56">
        <v>159362</v>
      </c>
      <c r="BY2806" s="56">
        <v>188489</v>
      </c>
      <c r="BZ2806" s="56">
        <v>229326</v>
      </c>
      <c r="CA2806" s="56">
        <v>221958</v>
      </c>
      <c r="CB2806" s="56">
        <v>183155</v>
      </c>
      <c r="CC2806" s="56">
        <v>158386</v>
      </c>
      <c r="CD2806" s="56">
        <v>124060</v>
      </c>
      <c r="CE2806" s="56">
        <v>136346</v>
      </c>
      <c r="CF2806" s="56">
        <v>16961.767</v>
      </c>
      <c r="CG2806" s="56">
        <v>16137.696</v>
      </c>
      <c r="CH2806" s="56">
        <v>15725.557000000001</v>
      </c>
      <c r="CI2806" s="56">
        <v>14002.08</v>
      </c>
      <c r="CJ2806" s="56">
        <v>16763.05</v>
      </c>
      <c r="CK2806" s="56">
        <v>19826.883000000002</v>
      </c>
      <c r="CL2806" s="56">
        <v>24122.508999999998</v>
      </c>
      <c r="CM2806" s="56">
        <v>23347.420999999998</v>
      </c>
      <c r="CN2806" s="56">
        <v>19265.842000000001</v>
      </c>
      <c r="CO2806" s="56">
        <v>16660.438999999998</v>
      </c>
      <c r="CP2806" s="56">
        <v>13049.727000000001</v>
      </c>
      <c r="CQ2806" s="56">
        <v>14342.029</v>
      </c>
      <c r="CR2806" s="56">
        <v>1867627</v>
      </c>
      <c r="CS2806" s="56">
        <v>1867627</v>
      </c>
      <c r="CT2806" s="56">
        <v>1998362</v>
      </c>
      <c r="CU2806" s="56">
        <v>1998362</v>
      </c>
      <c r="CV2806" s="56">
        <v>210205</v>
      </c>
      <c r="CW2806" s="54">
        <v>2020</v>
      </c>
    </row>
    <row r="2807" spans="1:101" s="46" customFormat="1" hidden="1" x14ac:dyDescent="0.25">
      <c r="A2807" s="46" t="str">
        <f>_xlfn.CONCAT("Vintage",_xlfn.MAXIFS('Form 860'!AE:AE,'Form 860'!D:D,'Form 923'!D2807))</f>
        <v>Vintage2003</v>
      </c>
      <c r="B2807" t="str">
        <f>IF(COUNTIFS('Fuel &amp; Prime Mover Code Lookups'!G:G,S2807)=1,INDEX('Fuel &amp; Prime Mover Code Lookups'!J:J,MATCH(S2807,'Fuel &amp; Prime Mover Code Lookups'!G:G,0)),INDEX('Fuel &amp; Prime Mover Code Lookups'!J:J,MATCH(_xlfn.CONCAT(S2807,R2807),'Fuel &amp; Prime Mover Code Lookups'!I:I,0)))</f>
        <v>petroleum</v>
      </c>
      <c r="C2807" t="b">
        <f>INDEX('Fuel &amp; Prime Mover Code Lookups'!$N$15:$N$21,MATCH(Q2807,'Fuel &amp; Prime Mover Code Lookups'!$M$15:$M$21,0))</f>
        <v>1</v>
      </c>
      <c r="D2807" t="str">
        <f t="shared" si="43"/>
        <v>17583.3631.TX.CA</v>
      </c>
      <c r="E2807" s="54">
        <v>3631</v>
      </c>
      <c r="F2807" s="55" t="s">
        <v>20</v>
      </c>
      <c r="G2807" s="54" t="s">
        <v>501</v>
      </c>
      <c r="H2807" s="55" t="s">
        <v>2675</v>
      </c>
      <c r="I2807" s="55" t="s">
        <v>2674</v>
      </c>
      <c r="J2807" s="54">
        <v>17583</v>
      </c>
      <c r="K2807" s="55" t="s">
        <v>524</v>
      </c>
      <c r="L2807" s="55" t="s">
        <v>525</v>
      </c>
      <c r="M2807" s="55" t="s">
        <v>787</v>
      </c>
      <c r="N2807" s="55" t="s">
        <v>404</v>
      </c>
      <c r="O2807" s="54">
        <v>22</v>
      </c>
      <c r="P2807" s="54">
        <v>1</v>
      </c>
      <c r="Q2807" s="55" t="s">
        <v>21</v>
      </c>
      <c r="R2807" s="55" t="s">
        <v>41</v>
      </c>
      <c r="S2807" s="55" t="s">
        <v>61</v>
      </c>
      <c r="T2807" s="55" t="s">
        <v>61</v>
      </c>
      <c r="U2807" s="55" t="s">
        <v>788</v>
      </c>
      <c r="V2807" s="55" t="s">
        <v>506</v>
      </c>
      <c r="W2807" s="55" t="s">
        <v>507</v>
      </c>
      <c r="X2807" s="56">
        <v>0</v>
      </c>
      <c r="Y2807" s="56">
        <v>0</v>
      </c>
      <c r="Z2807" s="56">
        <v>0</v>
      </c>
      <c r="AA2807" s="56">
        <v>0</v>
      </c>
      <c r="AB2807" s="56">
        <v>0</v>
      </c>
      <c r="AC2807" s="56">
        <v>0</v>
      </c>
      <c r="AD2807" s="56">
        <v>0</v>
      </c>
      <c r="AE2807" s="56">
        <v>0</v>
      </c>
      <c r="AF2807" s="56">
        <v>0</v>
      </c>
      <c r="AG2807" s="56">
        <v>0</v>
      </c>
      <c r="AH2807" s="56">
        <v>0</v>
      </c>
      <c r="AI2807" s="56">
        <v>0</v>
      </c>
      <c r="AJ2807" s="56">
        <v>0</v>
      </c>
      <c r="AK2807" s="56">
        <v>0</v>
      </c>
      <c r="AL2807" s="56">
        <v>0</v>
      </c>
      <c r="AM2807" s="56">
        <v>0</v>
      </c>
      <c r="AN2807" s="56">
        <v>0</v>
      </c>
      <c r="AO2807" s="56">
        <v>0</v>
      </c>
      <c r="AP2807" s="56">
        <v>0</v>
      </c>
      <c r="AQ2807" s="56">
        <v>0</v>
      </c>
      <c r="AR2807" s="56">
        <v>0</v>
      </c>
      <c r="AS2807" s="56">
        <v>0</v>
      </c>
      <c r="AT2807" s="56">
        <v>0</v>
      </c>
      <c r="AU2807" s="56">
        <v>0</v>
      </c>
      <c r="AV2807" s="57">
        <v>0</v>
      </c>
      <c r="AW2807" s="57">
        <v>0</v>
      </c>
      <c r="AX2807" s="57">
        <v>0</v>
      </c>
      <c r="AY2807" s="57">
        <v>0</v>
      </c>
      <c r="AZ2807" s="57">
        <v>0</v>
      </c>
      <c r="BA2807" s="57">
        <v>0</v>
      </c>
      <c r="BB2807" s="57">
        <v>0</v>
      </c>
      <c r="BC2807" s="57">
        <v>0</v>
      </c>
      <c r="BD2807" s="57">
        <v>0</v>
      </c>
      <c r="BE2807" s="57">
        <v>0</v>
      </c>
      <c r="BF2807" s="57">
        <v>0</v>
      </c>
      <c r="BG2807" s="57">
        <v>0</v>
      </c>
      <c r="BH2807" s="56">
        <v>0</v>
      </c>
      <c r="BI2807" s="56">
        <v>0</v>
      </c>
      <c r="BJ2807" s="56">
        <v>0</v>
      </c>
      <c r="BK2807" s="56">
        <v>0</v>
      </c>
      <c r="BL2807" s="56">
        <v>0</v>
      </c>
      <c r="BM2807" s="56">
        <v>0</v>
      </c>
      <c r="BN2807" s="56">
        <v>0</v>
      </c>
      <c r="BO2807" s="56">
        <v>0</v>
      </c>
      <c r="BP2807" s="56">
        <v>0</v>
      </c>
      <c r="BQ2807" s="56">
        <v>0</v>
      </c>
      <c r="BR2807" s="56">
        <v>0</v>
      </c>
      <c r="BS2807" s="56">
        <v>0</v>
      </c>
      <c r="BT2807" s="56">
        <v>0</v>
      </c>
      <c r="BU2807" s="56">
        <v>0</v>
      </c>
      <c r="BV2807" s="56">
        <v>0</v>
      </c>
      <c r="BW2807" s="56">
        <v>0</v>
      </c>
      <c r="BX2807" s="56">
        <v>0</v>
      </c>
      <c r="BY2807" s="56">
        <v>0</v>
      </c>
      <c r="BZ2807" s="56">
        <v>0</v>
      </c>
      <c r="CA2807" s="56">
        <v>0</v>
      </c>
      <c r="CB2807" s="56">
        <v>0</v>
      </c>
      <c r="CC2807" s="56">
        <v>0</v>
      </c>
      <c r="CD2807" s="56">
        <v>0</v>
      </c>
      <c r="CE2807" s="56">
        <v>0</v>
      </c>
      <c r="CF2807" s="56">
        <v>0</v>
      </c>
      <c r="CG2807" s="56">
        <v>0</v>
      </c>
      <c r="CH2807" s="56">
        <v>0</v>
      </c>
      <c r="CI2807" s="56">
        <v>0</v>
      </c>
      <c r="CJ2807" s="56">
        <v>0</v>
      </c>
      <c r="CK2807" s="56">
        <v>0</v>
      </c>
      <c r="CL2807" s="56">
        <v>0</v>
      </c>
      <c r="CM2807" s="56">
        <v>0</v>
      </c>
      <c r="CN2807" s="56">
        <v>0</v>
      </c>
      <c r="CO2807" s="56">
        <v>0</v>
      </c>
      <c r="CP2807" s="56">
        <v>0</v>
      </c>
      <c r="CQ2807" s="56">
        <v>0</v>
      </c>
      <c r="CR2807" s="56">
        <v>0</v>
      </c>
      <c r="CS2807" s="56">
        <v>0</v>
      </c>
      <c r="CT2807" s="56">
        <v>0</v>
      </c>
      <c r="CU2807" s="56">
        <v>0</v>
      </c>
      <c r="CV2807" s="56">
        <v>0</v>
      </c>
      <c r="CW2807" s="54">
        <v>2020</v>
      </c>
    </row>
    <row r="2808" spans="1:101" s="46" customFormat="1" hidden="1" x14ac:dyDescent="0.25">
      <c r="A2808" s="46" t="str">
        <f>_xlfn.CONCAT("Vintage",_xlfn.MAXIFS('Form 860'!AE:AE,'Form 860'!D:D,'Form 923'!D2808))</f>
        <v>Vintage2003</v>
      </c>
      <c r="B2808" t="str">
        <f>IF(COUNTIFS('Fuel &amp; Prime Mover Code Lookups'!G:G,S2808)=1,INDEX('Fuel &amp; Prime Mover Code Lookups'!J:J,MATCH(S2808,'Fuel &amp; Prime Mover Code Lookups'!G:G,0)),INDEX('Fuel &amp; Prime Mover Code Lookups'!J:J,MATCH(_xlfn.CONCAT(S2808,R2808),'Fuel &amp; Prime Mover Code Lookups'!I:I,0)))</f>
        <v>natural gas combined cycle</v>
      </c>
      <c r="C2808" t="b">
        <f>INDEX('Fuel &amp; Prime Mover Code Lookups'!$N$15:$N$21,MATCH(Q2808,'Fuel &amp; Prime Mover Code Lookups'!$M$15:$M$21,0))</f>
        <v>1</v>
      </c>
      <c r="D2808" t="str">
        <f t="shared" si="43"/>
        <v>17583.3631.TX.CA</v>
      </c>
      <c r="E2808" s="54">
        <v>3631</v>
      </c>
      <c r="F2808" s="55" t="s">
        <v>20</v>
      </c>
      <c r="G2808" s="54" t="s">
        <v>501</v>
      </c>
      <c r="H2808" s="55" t="s">
        <v>2675</v>
      </c>
      <c r="I2808" s="55" t="s">
        <v>2674</v>
      </c>
      <c r="J2808" s="54">
        <v>17583</v>
      </c>
      <c r="K2808" s="55" t="s">
        <v>524</v>
      </c>
      <c r="L2808" s="55" t="s">
        <v>525</v>
      </c>
      <c r="M2808" s="55" t="s">
        <v>787</v>
      </c>
      <c r="N2808" s="55" t="s">
        <v>404</v>
      </c>
      <c r="O2808" s="54">
        <v>22</v>
      </c>
      <c r="P2808" s="54">
        <v>1</v>
      </c>
      <c r="Q2808" s="55" t="s">
        <v>21</v>
      </c>
      <c r="R2808" s="55" t="s">
        <v>41</v>
      </c>
      <c r="S2808" s="55" t="s">
        <v>60</v>
      </c>
      <c r="T2808" s="55" t="s">
        <v>60</v>
      </c>
      <c r="U2808" s="55" t="s">
        <v>788</v>
      </c>
      <c r="V2808" s="55" t="s">
        <v>575</v>
      </c>
      <c r="W2808" s="55" t="s">
        <v>517</v>
      </c>
      <c r="X2808" s="56">
        <v>0</v>
      </c>
      <c r="Y2808" s="56">
        <v>0</v>
      </c>
      <c r="Z2808" s="56">
        <v>0</v>
      </c>
      <c r="AA2808" s="56">
        <v>0</v>
      </c>
      <c r="AB2808" s="56">
        <v>0</v>
      </c>
      <c r="AC2808" s="56">
        <v>0</v>
      </c>
      <c r="AD2808" s="56">
        <v>0</v>
      </c>
      <c r="AE2808" s="56">
        <v>0</v>
      </c>
      <c r="AF2808" s="56">
        <v>0</v>
      </c>
      <c r="AG2808" s="56">
        <v>0</v>
      </c>
      <c r="AH2808" s="56">
        <v>0</v>
      </c>
      <c r="AI2808" s="56">
        <v>0</v>
      </c>
      <c r="AJ2808" s="56">
        <v>0</v>
      </c>
      <c r="AK2808" s="56">
        <v>0</v>
      </c>
      <c r="AL2808" s="56">
        <v>0</v>
      </c>
      <c r="AM2808" s="56">
        <v>0</v>
      </c>
      <c r="AN2808" s="56">
        <v>0</v>
      </c>
      <c r="AO2808" s="56">
        <v>0</v>
      </c>
      <c r="AP2808" s="56">
        <v>0</v>
      </c>
      <c r="AQ2808" s="56">
        <v>0</v>
      </c>
      <c r="AR2808" s="56">
        <v>0</v>
      </c>
      <c r="AS2808" s="56">
        <v>0</v>
      </c>
      <c r="AT2808" s="56">
        <v>0</v>
      </c>
      <c r="AU2808" s="56">
        <v>0</v>
      </c>
      <c r="AV2808" s="57">
        <v>0</v>
      </c>
      <c r="AW2808" s="57">
        <v>0</v>
      </c>
      <c r="AX2808" s="57">
        <v>0</v>
      </c>
      <c r="AY2808" s="57">
        <v>0</v>
      </c>
      <c r="AZ2808" s="57">
        <v>0</v>
      </c>
      <c r="BA2808" s="57">
        <v>0</v>
      </c>
      <c r="BB2808" s="57">
        <v>0</v>
      </c>
      <c r="BC2808" s="57">
        <v>0</v>
      </c>
      <c r="BD2808" s="57">
        <v>0</v>
      </c>
      <c r="BE2808" s="57">
        <v>0</v>
      </c>
      <c r="BF2808" s="57">
        <v>0</v>
      </c>
      <c r="BG2808" s="57">
        <v>0</v>
      </c>
      <c r="BH2808" s="56">
        <v>0</v>
      </c>
      <c r="BI2808" s="56">
        <v>0</v>
      </c>
      <c r="BJ2808" s="56">
        <v>0</v>
      </c>
      <c r="BK2808" s="56">
        <v>0</v>
      </c>
      <c r="BL2808" s="56">
        <v>0</v>
      </c>
      <c r="BM2808" s="56">
        <v>0</v>
      </c>
      <c r="BN2808" s="56">
        <v>0</v>
      </c>
      <c r="BO2808" s="56">
        <v>0</v>
      </c>
      <c r="BP2808" s="56">
        <v>0</v>
      </c>
      <c r="BQ2808" s="56">
        <v>0</v>
      </c>
      <c r="BR2808" s="56">
        <v>0</v>
      </c>
      <c r="BS2808" s="56">
        <v>0</v>
      </c>
      <c r="BT2808" s="56">
        <v>0</v>
      </c>
      <c r="BU2808" s="56">
        <v>0</v>
      </c>
      <c r="BV2808" s="56">
        <v>0</v>
      </c>
      <c r="BW2808" s="56">
        <v>0</v>
      </c>
      <c r="BX2808" s="56">
        <v>0</v>
      </c>
      <c r="BY2808" s="56">
        <v>0</v>
      </c>
      <c r="BZ2808" s="56">
        <v>0</v>
      </c>
      <c r="CA2808" s="56">
        <v>0</v>
      </c>
      <c r="CB2808" s="56">
        <v>0</v>
      </c>
      <c r="CC2808" s="56">
        <v>0</v>
      </c>
      <c r="CD2808" s="56">
        <v>0</v>
      </c>
      <c r="CE2808" s="56">
        <v>0</v>
      </c>
      <c r="CF2808" s="56">
        <v>528</v>
      </c>
      <c r="CG2808" s="56">
        <v>1554</v>
      </c>
      <c r="CH2808" s="56">
        <v>2491</v>
      </c>
      <c r="CI2808" s="56">
        <v>1411</v>
      </c>
      <c r="CJ2808" s="56">
        <v>1587</v>
      </c>
      <c r="CK2808" s="56">
        <v>2132</v>
      </c>
      <c r="CL2808" s="56">
        <v>3430</v>
      </c>
      <c r="CM2808" s="56">
        <v>5424</v>
      </c>
      <c r="CN2808" s="56">
        <v>2861</v>
      </c>
      <c r="CO2808" s="56">
        <v>446</v>
      </c>
      <c r="CP2808" s="56">
        <v>0</v>
      </c>
      <c r="CQ2808" s="56">
        <v>0</v>
      </c>
      <c r="CR2808" s="56">
        <v>0</v>
      </c>
      <c r="CS2808" s="56">
        <v>0</v>
      </c>
      <c r="CT2808" s="56">
        <v>0</v>
      </c>
      <c r="CU2808" s="56">
        <v>0</v>
      </c>
      <c r="CV2808" s="56">
        <v>21864</v>
      </c>
      <c r="CW2808" s="54">
        <v>2020</v>
      </c>
    </row>
    <row r="2809" spans="1:101" s="46" customFormat="1" hidden="1" x14ac:dyDescent="0.25">
      <c r="A2809" s="46" t="str">
        <f>_xlfn.CONCAT("Vintage",_xlfn.MAXIFS('Form 860'!AE:AE,'Form 860'!D:D,'Form 923'!D2809))</f>
        <v>Vintage2003</v>
      </c>
      <c r="B2809" t="str">
        <f>IF(COUNTIFS('Fuel &amp; Prime Mover Code Lookups'!G:G,S2809)=1,INDEX('Fuel &amp; Prime Mover Code Lookups'!J:J,MATCH(S2809,'Fuel &amp; Prime Mover Code Lookups'!G:G,0)),INDEX('Fuel &amp; Prime Mover Code Lookups'!J:J,MATCH(_xlfn.CONCAT(S2809,R2809),'Fuel &amp; Prime Mover Code Lookups'!I:I,0)))</f>
        <v>petroleum</v>
      </c>
      <c r="C2809" t="b">
        <f>INDEX('Fuel &amp; Prime Mover Code Lookups'!$N$15:$N$21,MATCH(Q2809,'Fuel &amp; Prime Mover Code Lookups'!$M$15:$M$21,0))</f>
        <v>1</v>
      </c>
      <c r="D2809" t="str">
        <f t="shared" si="43"/>
        <v>17583.3631.TX.CT</v>
      </c>
      <c r="E2809" s="54">
        <v>3631</v>
      </c>
      <c r="F2809" s="55" t="s">
        <v>20</v>
      </c>
      <c r="G2809" s="54" t="s">
        <v>501</v>
      </c>
      <c r="H2809" s="55" t="s">
        <v>2675</v>
      </c>
      <c r="I2809" s="55" t="s">
        <v>2674</v>
      </c>
      <c r="J2809" s="54">
        <v>17583</v>
      </c>
      <c r="K2809" s="55" t="s">
        <v>524</v>
      </c>
      <c r="L2809" s="55" t="s">
        <v>525</v>
      </c>
      <c r="M2809" s="55" t="s">
        <v>787</v>
      </c>
      <c r="N2809" s="55" t="s">
        <v>404</v>
      </c>
      <c r="O2809" s="54">
        <v>22</v>
      </c>
      <c r="P2809" s="54">
        <v>1</v>
      </c>
      <c r="Q2809" s="55" t="s">
        <v>21</v>
      </c>
      <c r="R2809" s="55" t="s">
        <v>39</v>
      </c>
      <c r="S2809" s="55" t="s">
        <v>61</v>
      </c>
      <c r="T2809" s="55" t="s">
        <v>61</v>
      </c>
      <c r="U2809" s="55" t="s">
        <v>788</v>
      </c>
      <c r="V2809" s="55" t="s">
        <v>575</v>
      </c>
      <c r="W2809" s="55" t="s">
        <v>507</v>
      </c>
      <c r="X2809" s="56">
        <v>0</v>
      </c>
      <c r="Y2809" s="56">
        <v>0</v>
      </c>
      <c r="Z2809" s="56">
        <v>0</v>
      </c>
      <c r="AA2809" s="56">
        <v>0</v>
      </c>
      <c r="AB2809" s="56">
        <v>0</v>
      </c>
      <c r="AC2809" s="56">
        <v>0</v>
      </c>
      <c r="AD2809" s="56">
        <v>0</v>
      </c>
      <c r="AE2809" s="56">
        <v>0</v>
      </c>
      <c r="AF2809" s="56">
        <v>0</v>
      </c>
      <c r="AG2809" s="56">
        <v>0</v>
      </c>
      <c r="AH2809" s="56">
        <v>0</v>
      </c>
      <c r="AI2809" s="56">
        <v>0</v>
      </c>
      <c r="AJ2809" s="56">
        <v>0</v>
      </c>
      <c r="AK2809" s="56">
        <v>0</v>
      </c>
      <c r="AL2809" s="56">
        <v>0</v>
      </c>
      <c r="AM2809" s="56">
        <v>0</v>
      </c>
      <c r="AN2809" s="56">
        <v>0</v>
      </c>
      <c r="AO2809" s="56">
        <v>0</v>
      </c>
      <c r="AP2809" s="56">
        <v>0</v>
      </c>
      <c r="AQ2809" s="56">
        <v>0</v>
      </c>
      <c r="AR2809" s="56">
        <v>0</v>
      </c>
      <c r="AS2809" s="56">
        <v>0</v>
      </c>
      <c r="AT2809" s="56">
        <v>0</v>
      </c>
      <c r="AU2809" s="56">
        <v>0</v>
      </c>
      <c r="AV2809" s="57">
        <v>0</v>
      </c>
      <c r="AW2809" s="57">
        <v>0</v>
      </c>
      <c r="AX2809" s="57">
        <v>0</v>
      </c>
      <c r="AY2809" s="57">
        <v>0</v>
      </c>
      <c r="AZ2809" s="57">
        <v>0</v>
      </c>
      <c r="BA2809" s="57">
        <v>0</v>
      </c>
      <c r="BB2809" s="57">
        <v>0</v>
      </c>
      <c r="BC2809" s="57">
        <v>0</v>
      </c>
      <c r="BD2809" s="57">
        <v>0</v>
      </c>
      <c r="BE2809" s="57">
        <v>0</v>
      </c>
      <c r="BF2809" s="57">
        <v>0</v>
      </c>
      <c r="BG2809" s="57">
        <v>0</v>
      </c>
      <c r="BH2809" s="56">
        <v>0</v>
      </c>
      <c r="BI2809" s="56">
        <v>0</v>
      </c>
      <c r="BJ2809" s="56">
        <v>0</v>
      </c>
      <c r="BK2809" s="56">
        <v>0</v>
      </c>
      <c r="BL2809" s="56">
        <v>0</v>
      </c>
      <c r="BM2809" s="56">
        <v>0</v>
      </c>
      <c r="BN2809" s="56">
        <v>0</v>
      </c>
      <c r="BO2809" s="56">
        <v>0</v>
      </c>
      <c r="BP2809" s="56">
        <v>0</v>
      </c>
      <c r="BQ2809" s="56">
        <v>0</v>
      </c>
      <c r="BR2809" s="56">
        <v>0</v>
      </c>
      <c r="BS2809" s="56">
        <v>0</v>
      </c>
      <c r="BT2809" s="56">
        <v>0</v>
      </c>
      <c r="BU2809" s="56">
        <v>0</v>
      </c>
      <c r="BV2809" s="56">
        <v>0</v>
      </c>
      <c r="BW2809" s="56">
        <v>0</v>
      </c>
      <c r="BX2809" s="56">
        <v>0</v>
      </c>
      <c r="BY2809" s="56">
        <v>0</v>
      </c>
      <c r="BZ2809" s="56">
        <v>0</v>
      </c>
      <c r="CA2809" s="56">
        <v>0</v>
      </c>
      <c r="CB2809" s="56">
        <v>0</v>
      </c>
      <c r="CC2809" s="56">
        <v>0</v>
      </c>
      <c r="CD2809" s="56">
        <v>0</v>
      </c>
      <c r="CE2809" s="56">
        <v>0</v>
      </c>
      <c r="CF2809" s="56">
        <v>0</v>
      </c>
      <c r="CG2809" s="56">
        <v>0</v>
      </c>
      <c r="CH2809" s="56">
        <v>0</v>
      </c>
      <c r="CI2809" s="56">
        <v>0</v>
      </c>
      <c r="CJ2809" s="56">
        <v>0</v>
      </c>
      <c r="CK2809" s="56">
        <v>0</v>
      </c>
      <c r="CL2809" s="56">
        <v>0</v>
      </c>
      <c r="CM2809" s="56">
        <v>0</v>
      </c>
      <c r="CN2809" s="56">
        <v>0</v>
      </c>
      <c r="CO2809" s="56">
        <v>0</v>
      </c>
      <c r="CP2809" s="56">
        <v>0</v>
      </c>
      <c r="CQ2809" s="56">
        <v>0</v>
      </c>
      <c r="CR2809" s="56">
        <v>0</v>
      </c>
      <c r="CS2809" s="56">
        <v>0</v>
      </c>
      <c r="CT2809" s="56">
        <v>0</v>
      </c>
      <c r="CU2809" s="56">
        <v>0</v>
      </c>
      <c r="CV2809" s="56">
        <v>0</v>
      </c>
      <c r="CW2809" s="54">
        <v>2020</v>
      </c>
    </row>
    <row r="2810" spans="1:101" s="46" customFormat="1" hidden="1" x14ac:dyDescent="0.25">
      <c r="A2810" s="46" t="str">
        <f>_xlfn.CONCAT("Vintage",_xlfn.MAXIFS('Form 860'!AE:AE,'Form 860'!D:D,'Form 923'!D2810))</f>
        <v>Vintage2003</v>
      </c>
      <c r="B2810" t="str">
        <f>IF(COUNTIFS('Fuel &amp; Prime Mover Code Lookups'!G:G,S2810)=1,INDEX('Fuel &amp; Prime Mover Code Lookups'!J:J,MATCH(S2810,'Fuel &amp; Prime Mover Code Lookups'!G:G,0)),INDEX('Fuel &amp; Prime Mover Code Lookups'!J:J,MATCH(_xlfn.CONCAT(S2810,R2810),'Fuel &amp; Prime Mover Code Lookups'!I:I,0)))</f>
        <v>natural gas combined cycle</v>
      </c>
      <c r="C2810" t="b">
        <f>INDEX('Fuel &amp; Prime Mover Code Lookups'!$N$15:$N$21,MATCH(Q2810,'Fuel &amp; Prime Mover Code Lookups'!$M$15:$M$21,0))</f>
        <v>1</v>
      </c>
      <c r="D2810" t="str">
        <f t="shared" si="43"/>
        <v>17583.3631.TX.CT</v>
      </c>
      <c r="E2810" s="54">
        <v>3631</v>
      </c>
      <c r="F2810" s="55" t="s">
        <v>20</v>
      </c>
      <c r="G2810" s="54" t="s">
        <v>501</v>
      </c>
      <c r="H2810" s="55" t="s">
        <v>2675</v>
      </c>
      <c r="I2810" s="55" t="s">
        <v>2674</v>
      </c>
      <c r="J2810" s="54">
        <v>17583</v>
      </c>
      <c r="K2810" s="55" t="s">
        <v>524</v>
      </c>
      <c r="L2810" s="55" t="s">
        <v>525</v>
      </c>
      <c r="M2810" s="55" t="s">
        <v>787</v>
      </c>
      <c r="N2810" s="55" t="s">
        <v>404</v>
      </c>
      <c r="O2810" s="54">
        <v>22</v>
      </c>
      <c r="P2810" s="54">
        <v>1</v>
      </c>
      <c r="Q2810" s="55" t="s">
        <v>21</v>
      </c>
      <c r="R2810" s="55" t="s">
        <v>39</v>
      </c>
      <c r="S2810" s="55" t="s">
        <v>60</v>
      </c>
      <c r="T2810" s="55" t="s">
        <v>60</v>
      </c>
      <c r="U2810" s="55" t="s">
        <v>788</v>
      </c>
      <c r="V2810" s="55" t="s">
        <v>575</v>
      </c>
      <c r="W2810" s="55" t="s">
        <v>517</v>
      </c>
      <c r="X2810" s="56">
        <v>27786</v>
      </c>
      <c r="Y2810" s="56">
        <v>75775</v>
      </c>
      <c r="Z2810" s="56">
        <v>108203</v>
      </c>
      <c r="AA2810" s="56">
        <v>66471</v>
      </c>
      <c r="AB2810" s="56">
        <v>79616</v>
      </c>
      <c r="AC2810" s="56">
        <v>99908</v>
      </c>
      <c r="AD2810" s="56">
        <v>146445</v>
      </c>
      <c r="AE2810" s="56">
        <v>227925</v>
      </c>
      <c r="AF2810" s="56">
        <v>120241</v>
      </c>
      <c r="AG2810" s="56">
        <v>18129</v>
      </c>
      <c r="AH2810" s="56">
        <v>0</v>
      </c>
      <c r="AI2810" s="56">
        <v>45</v>
      </c>
      <c r="AJ2810" s="56">
        <v>27786</v>
      </c>
      <c r="AK2810" s="56">
        <v>75775</v>
      </c>
      <c r="AL2810" s="56">
        <v>108203</v>
      </c>
      <c r="AM2810" s="56">
        <v>66471</v>
      </c>
      <c r="AN2810" s="56">
        <v>79616</v>
      </c>
      <c r="AO2810" s="56">
        <v>99908</v>
      </c>
      <c r="AP2810" s="56">
        <v>146445</v>
      </c>
      <c r="AQ2810" s="56">
        <v>227925</v>
      </c>
      <c r="AR2810" s="56">
        <v>120241</v>
      </c>
      <c r="AS2810" s="56">
        <v>18129</v>
      </c>
      <c r="AT2810" s="56">
        <v>0</v>
      </c>
      <c r="AU2810" s="56">
        <v>45</v>
      </c>
      <c r="AV2810" s="57">
        <v>1.081</v>
      </c>
      <c r="AW2810" s="57">
        <v>1.08</v>
      </c>
      <c r="AX2810" s="57">
        <v>1.0429999999999999</v>
      </c>
      <c r="AY2810" s="57">
        <v>1.0409999999999999</v>
      </c>
      <c r="AZ2810" s="57">
        <v>1.044</v>
      </c>
      <c r="BA2810" s="57">
        <v>1.044</v>
      </c>
      <c r="BB2810" s="57">
        <v>1.046</v>
      </c>
      <c r="BC2810" s="57">
        <v>1.0409999999999999</v>
      </c>
      <c r="BD2810" s="57">
        <v>1.0740000000000001</v>
      </c>
      <c r="BE2810" s="57">
        <v>1.073</v>
      </c>
      <c r="BF2810" s="57">
        <v>0</v>
      </c>
      <c r="BG2810" s="57">
        <v>1.091</v>
      </c>
      <c r="BH2810" s="56">
        <v>30037</v>
      </c>
      <c r="BI2810" s="56">
        <v>81837</v>
      </c>
      <c r="BJ2810" s="56">
        <v>112856</v>
      </c>
      <c r="BK2810" s="56">
        <v>69196</v>
      </c>
      <c r="BL2810" s="56">
        <v>83119</v>
      </c>
      <c r="BM2810" s="56">
        <v>104304</v>
      </c>
      <c r="BN2810" s="56">
        <v>153181</v>
      </c>
      <c r="BO2810" s="56">
        <v>237270</v>
      </c>
      <c r="BP2810" s="56">
        <v>129139</v>
      </c>
      <c r="BQ2810" s="56">
        <v>19452</v>
      </c>
      <c r="BR2810" s="56">
        <v>0</v>
      </c>
      <c r="BS2810" s="56">
        <v>49</v>
      </c>
      <c r="BT2810" s="56">
        <v>30037</v>
      </c>
      <c r="BU2810" s="56">
        <v>81837</v>
      </c>
      <c r="BV2810" s="56">
        <v>112856</v>
      </c>
      <c r="BW2810" s="56">
        <v>69196</v>
      </c>
      <c r="BX2810" s="56">
        <v>83119</v>
      </c>
      <c r="BY2810" s="56">
        <v>104304</v>
      </c>
      <c r="BZ2810" s="56">
        <v>153181</v>
      </c>
      <c r="CA2810" s="56">
        <v>237270</v>
      </c>
      <c r="CB2810" s="56">
        <v>129139</v>
      </c>
      <c r="CC2810" s="56">
        <v>19452</v>
      </c>
      <c r="CD2810" s="56">
        <v>0</v>
      </c>
      <c r="CE2810" s="56">
        <v>49</v>
      </c>
      <c r="CF2810" s="56">
        <v>1539</v>
      </c>
      <c r="CG2810" s="56">
        <v>6208</v>
      </c>
      <c r="CH2810" s="56">
        <v>9464</v>
      </c>
      <c r="CI2810" s="56">
        <v>5086</v>
      </c>
      <c r="CJ2810" s="56">
        <v>5349</v>
      </c>
      <c r="CK2810" s="56">
        <v>7268</v>
      </c>
      <c r="CL2810" s="56">
        <v>11350</v>
      </c>
      <c r="CM2810" s="56">
        <v>19829</v>
      </c>
      <c r="CN2810" s="56">
        <v>10072</v>
      </c>
      <c r="CO2810" s="56">
        <v>1268</v>
      </c>
      <c r="CP2810" s="56">
        <v>-285</v>
      </c>
      <c r="CQ2810" s="56">
        <v>-462</v>
      </c>
      <c r="CR2810" s="56">
        <v>970544</v>
      </c>
      <c r="CS2810" s="56">
        <v>970544</v>
      </c>
      <c r="CT2810" s="56">
        <v>1020440</v>
      </c>
      <c r="CU2810" s="56">
        <v>1020440</v>
      </c>
      <c r="CV2810" s="56">
        <v>76686</v>
      </c>
      <c r="CW2810" s="54">
        <v>2020</v>
      </c>
    </row>
    <row r="2811" spans="1:101" s="46" customFormat="1" hidden="1" x14ac:dyDescent="0.25">
      <c r="A2811" s="46" t="str">
        <f>_xlfn.CONCAT("Vintage",_xlfn.MAXIFS('Form 860'!AE:AE,'Form 860'!D:D,'Form 923'!D2811))</f>
        <v>Vintage1963</v>
      </c>
      <c r="B2811" t="str">
        <f>IF(COUNTIFS('Fuel &amp; Prime Mover Code Lookups'!G:G,S2811)=1,INDEX('Fuel &amp; Prime Mover Code Lookups'!J:J,MATCH(S2811,'Fuel &amp; Prime Mover Code Lookups'!G:G,0)),INDEX('Fuel &amp; Prime Mover Code Lookups'!J:J,MATCH(_xlfn.CONCAT(S2811,R2811),'Fuel &amp; Prime Mover Code Lookups'!I:I,0)))</f>
        <v>petroleum</v>
      </c>
      <c r="C2811" t="b">
        <f>INDEX('Fuel &amp; Prime Mover Code Lookups'!$N$15:$N$21,MATCH(Q2811,'Fuel &amp; Prime Mover Code Lookups'!$M$15:$M$21,0))</f>
        <v>1</v>
      </c>
      <c r="D2811" t="str">
        <f t="shared" si="43"/>
        <v>17583.3631.TX.GT</v>
      </c>
      <c r="E2811" s="54">
        <v>3631</v>
      </c>
      <c r="F2811" s="55" t="s">
        <v>20</v>
      </c>
      <c r="G2811" s="54" t="s">
        <v>501</v>
      </c>
      <c r="H2811" s="55" t="s">
        <v>2675</v>
      </c>
      <c r="I2811" s="55" t="s">
        <v>2674</v>
      </c>
      <c r="J2811" s="54">
        <v>17583</v>
      </c>
      <c r="K2811" s="55" t="s">
        <v>524</v>
      </c>
      <c r="L2811" s="55" t="s">
        <v>525</v>
      </c>
      <c r="M2811" s="55" t="s">
        <v>787</v>
      </c>
      <c r="N2811" s="55" t="s">
        <v>404</v>
      </c>
      <c r="O2811" s="54">
        <v>22</v>
      </c>
      <c r="P2811" s="54">
        <v>1</v>
      </c>
      <c r="Q2811" s="55" t="s">
        <v>21</v>
      </c>
      <c r="R2811" s="55" t="s">
        <v>38</v>
      </c>
      <c r="S2811" s="55" t="s">
        <v>61</v>
      </c>
      <c r="T2811" s="55" t="s">
        <v>61</v>
      </c>
      <c r="U2811" s="55" t="s">
        <v>788</v>
      </c>
      <c r="V2811" s="55" t="s">
        <v>506</v>
      </c>
      <c r="W2811" s="55" t="s">
        <v>507</v>
      </c>
      <c r="X2811" s="56">
        <v>0</v>
      </c>
      <c r="Y2811" s="56">
        <v>0</v>
      </c>
      <c r="Z2811" s="56">
        <v>0</v>
      </c>
      <c r="AA2811" s="56">
        <v>0</v>
      </c>
      <c r="AB2811" s="56">
        <v>0</v>
      </c>
      <c r="AC2811" s="56">
        <v>0</v>
      </c>
      <c r="AD2811" s="56">
        <v>0</v>
      </c>
      <c r="AE2811" s="56">
        <v>0</v>
      </c>
      <c r="AF2811" s="56">
        <v>0</v>
      </c>
      <c r="AG2811" s="56">
        <v>0</v>
      </c>
      <c r="AH2811" s="56">
        <v>0</v>
      </c>
      <c r="AI2811" s="56">
        <v>0</v>
      </c>
      <c r="AJ2811" s="56">
        <v>0</v>
      </c>
      <c r="AK2811" s="56">
        <v>0</v>
      </c>
      <c r="AL2811" s="56">
        <v>0</v>
      </c>
      <c r="AM2811" s="56">
        <v>0</v>
      </c>
      <c r="AN2811" s="56">
        <v>0</v>
      </c>
      <c r="AO2811" s="56">
        <v>0</v>
      </c>
      <c r="AP2811" s="56">
        <v>0</v>
      </c>
      <c r="AQ2811" s="56">
        <v>0</v>
      </c>
      <c r="AR2811" s="56">
        <v>0</v>
      </c>
      <c r="AS2811" s="56">
        <v>0</v>
      </c>
      <c r="AT2811" s="56">
        <v>0</v>
      </c>
      <c r="AU2811" s="56">
        <v>0</v>
      </c>
      <c r="AV2811" s="57">
        <v>0</v>
      </c>
      <c r="AW2811" s="57">
        <v>0</v>
      </c>
      <c r="AX2811" s="57">
        <v>0</v>
      </c>
      <c r="AY2811" s="57">
        <v>0</v>
      </c>
      <c r="AZ2811" s="57">
        <v>0</v>
      </c>
      <c r="BA2811" s="57">
        <v>0</v>
      </c>
      <c r="BB2811" s="57">
        <v>0</v>
      </c>
      <c r="BC2811" s="57">
        <v>0</v>
      </c>
      <c r="BD2811" s="57">
        <v>0</v>
      </c>
      <c r="BE2811" s="57">
        <v>0</v>
      </c>
      <c r="BF2811" s="57">
        <v>0</v>
      </c>
      <c r="BG2811" s="57">
        <v>0</v>
      </c>
      <c r="BH2811" s="56">
        <v>0</v>
      </c>
      <c r="BI2811" s="56">
        <v>0</v>
      </c>
      <c r="BJ2811" s="56">
        <v>0</v>
      </c>
      <c r="BK2811" s="56">
        <v>0</v>
      </c>
      <c r="BL2811" s="56">
        <v>0</v>
      </c>
      <c r="BM2811" s="56">
        <v>0</v>
      </c>
      <c r="BN2811" s="56">
        <v>0</v>
      </c>
      <c r="BO2811" s="56">
        <v>0</v>
      </c>
      <c r="BP2811" s="56">
        <v>0</v>
      </c>
      <c r="BQ2811" s="56">
        <v>0</v>
      </c>
      <c r="BR2811" s="56">
        <v>0</v>
      </c>
      <c r="BS2811" s="56">
        <v>0</v>
      </c>
      <c r="BT2811" s="56">
        <v>0</v>
      </c>
      <c r="BU2811" s="56">
        <v>0</v>
      </c>
      <c r="BV2811" s="56">
        <v>0</v>
      </c>
      <c r="BW2811" s="56">
        <v>0</v>
      </c>
      <c r="BX2811" s="56">
        <v>0</v>
      </c>
      <c r="BY2811" s="56">
        <v>0</v>
      </c>
      <c r="BZ2811" s="56">
        <v>0</v>
      </c>
      <c r="CA2811" s="56">
        <v>0</v>
      </c>
      <c r="CB2811" s="56">
        <v>0</v>
      </c>
      <c r="CC2811" s="56">
        <v>0</v>
      </c>
      <c r="CD2811" s="56">
        <v>0</v>
      </c>
      <c r="CE2811" s="56">
        <v>0</v>
      </c>
      <c r="CF2811" s="56">
        <v>0</v>
      </c>
      <c r="CG2811" s="56">
        <v>0</v>
      </c>
      <c r="CH2811" s="56">
        <v>0</v>
      </c>
      <c r="CI2811" s="56">
        <v>0</v>
      </c>
      <c r="CJ2811" s="56">
        <v>0</v>
      </c>
      <c r="CK2811" s="56">
        <v>0</v>
      </c>
      <c r="CL2811" s="56">
        <v>0</v>
      </c>
      <c r="CM2811" s="56">
        <v>0</v>
      </c>
      <c r="CN2811" s="56">
        <v>0</v>
      </c>
      <c r="CO2811" s="56">
        <v>0</v>
      </c>
      <c r="CP2811" s="56">
        <v>0</v>
      </c>
      <c r="CQ2811" s="56">
        <v>0</v>
      </c>
      <c r="CR2811" s="56">
        <v>0</v>
      </c>
      <c r="CS2811" s="56">
        <v>0</v>
      </c>
      <c r="CT2811" s="56">
        <v>0</v>
      </c>
      <c r="CU2811" s="56">
        <v>0</v>
      </c>
      <c r="CV2811" s="56">
        <v>0</v>
      </c>
      <c r="CW2811" s="54">
        <v>2020</v>
      </c>
    </row>
    <row r="2812" spans="1:101" s="46" customFormat="1" hidden="1" x14ac:dyDescent="0.25">
      <c r="A2812" s="46" t="str">
        <f>_xlfn.CONCAT("Vintage",_xlfn.MAXIFS('Form 860'!AE:AE,'Form 860'!D:D,'Form 923'!D2812))</f>
        <v>Vintage1963</v>
      </c>
      <c r="B2812" t="str">
        <f>IF(COUNTIFS('Fuel &amp; Prime Mover Code Lookups'!G:G,S2812)=1,INDEX('Fuel &amp; Prime Mover Code Lookups'!J:J,MATCH(S2812,'Fuel &amp; Prime Mover Code Lookups'!G:G,0)),INDEX('Fuel &amp; Prime Mover Code Lookups'!J:J,MATCH(_xlfn.CONCAT(S2812,R2812),'Fuel &amp; Prime Mover Code Lookups'!I:I,0)))</f>
        <v>natural gas peaker</v>
      </c>
      <c r="C2812" t="b">
        <f>INDEX('Fuel &amp; Prime Mover Code Lookups'!$N$15:$N$21,MATCH(Q2812,'Fuel &amp; Prime Mover Code Lookups'!$M$15:$M$21,0))</f>
        <v>1</v>
      </c>
      <c r="D2812" t="str">
        <f t="shared" si="43"/>
        <v>17583.3631.TX.GT</v>
      </c>
      <c r="E2812" s="54">
        <v>3631</v>
      </c>
      <c r="F2812" s="55" t="s">
        <v>20</v>
      </c>
      <c r="G2812" s="54" t="s">
        <v>501</v>
      </c>
      <c r="H2812" s="55" t="s">
        <v>2675</v>
      </c>
      <c r="I2812" s="55" t="s">
        <v>2674</v>
      </c>
      <c r="J2812" s="54">
        <v>17583</v>
      </c>
      <c r="K2812" s="55" t="s">
        <v>524</v>
      </c>
      <c r="L2812" s="55" t="s">
        <v>525</v>
      </c>
      <c r="M2812" s="55" t="s">
        <v>787</v>
      </c>
      <c r="N2812" s="55" t="s">
        <v>404</v>
      </c>
      <c r="O2812" s="54">
        <v>22</v>
      </c>
      <c r="P2812" s="54">
        <v>1</v>
      </c>
      <c r="Q2812" s="55" t="s">
        <v>21</v>
      </c>
      <c r="R2812" s="55" t="s">
        <v>38</v>
      </c>
      <c r="S2812" s="55" t="s">
        <v>60</v>
      </c>
      <c r="T2812" s="55" t="s">
        <v>60</v>
      </c>
      <c r="U2812" s="55" t="s">
        <v>788</v>
      </c>
      <c r="V2812" s="55" t="s">
        <v>506</v>
      </c>
      <c r="W2812" s="55" t="s">
        <v>517</v>
      </c>
      <c r="X2812" s="56">
        <v>1328</v>
      </c>
      <c r="Y2812" s="56">
        <v>1262</v>
      </c>
      <c r="Z2812" s="56">
        <v>1230</v>
      </c>
      <c r="AA2812" s="56">
        <v>1095</v>
      </c>
      <c r="AB2812" s="56">
        <v>1311</v>
      </c>
      <c r="AC2812" s="56">
        <v>1551</v>
      </c>
      <c r="AD2812" s="56">
        <v>1887</v>
      </c>
      <c r="AE2812" s="56">
        <v>1826</v>
      </c>
      <c r="AF2812" s="56">
        <v>1507</v>
      </c>
      <c r="AG2812" s="56">
        <v>1303</v>
      </c>
      <c r="AH2812" s="56">
        <v>1021</v>
      </c>
      <c r="AI2812" s="56">
        <v>1122</v>
      </c>
      <c r="AJ2812" s="56">
        <v>1328</v>
      </c>
      <c r="AK2812" s="56">
        <v>1262</v>
      </c>
      <c r="AL2812" s="56">
        <v>1230</v>
      </c>
      <c r="AM2812" s="56">
        <v>1095</v>
      </c>
      <c r="AN2812" s="56">
        <v>1311</v>
      </c>
      <c r="AO2812" s="56">
        <v>1551</v>
      </c>
      <c r="AP2812" s="56">
        <v>1887</v>
      </c>
      <c r="AQ2812" s="56">
        <v>1826</v>
      </c>
      <c r="AR2812" s="56">
        <v>1507</v>
      </c>
      <c r="AS2812" s="56">
        <v>1303</v>
      </c>
      <c r="AT2812" s="56">
        <v>1021</v>
      </c>
      <c r="AU2812" s="56">
        <v>1122</v>
      </c>
      <c r="AV2812" s="57">
        <v>1.0509999999999999</v>
      </c>
      <c r="AW2812" s="57">
        <v>1.0509999999999999</v>
      </c>
      <c r="AX2812" s="57">
        <v>1.0509999999999999</v>
      </c>
      <c r="AY2812" s="57">
        <v>1.0509999999999999</v>
      </c>
      <c r="AZ2812" s="57">
        <v>1.0509999999999999</v>
      </c>
      <c r="BA2812" s="57">
        <v>1.0509999999999999</v>
      </c>
      <c r="BB2812" s="57">
        <v>1.0509999999999999</v>
      </c>
      <c r="BC2812" s="57">
        <v>1.0509999999999999</v>
      </c>
      <c r="BD2812" s="57">
        <v>1.0509999999999999</v>
      </c>
      <c r="BE2812" s="57">
        <v>1.0509999999999999</v>
      </c>
      <c r="BF2812" s="57">
        <v>1.0509999999999999</v>
      </c>
      <c r="BG2812" s="57">
        <v>1.0509999999999999</v>
      </c>
      <c r="BH2812" s="56">
        <v>1396</v>
      </c>
      <c r="BI2812" s="56">
        <v>1326</v>
      </c>
      <c r="BJ2812" s="56">
        <v>1293</v>
      </c>
      <c r="BK2812" s="56">
        <v>1151</v>
      </c>
      <c r="BL2812" s="56">
        <v>1378</v>
      </c>
      <c r="BM2812" s="56">
        <v>1630</v>
      </c>
      <c r="BN2812" s="56">
        <v>1983</v>
      </c>
      <c r="BO2812" s="56">
        <v>1919</v>
      </c>
      <c r="BP2812" s="56">
        <v>1584</v>
      </c>
      <c r="BQ2812" s="56">
        <v>1369</v>
      </c>
      <c r="BR2812" s="56">
        <v>1073</v>
      </c>
      <c r="BS2812" s="56">
        <v>1179</v>
      </c>
      <c r="BT2812" s="56">
        <v>1396</v>
      </c>
      <c r="BU2812" s="56">
        <v>1326</v>
      </c>
      <c r="BV2812" s="56">
        <v>1293</v>
      </c>
      <c r="BW2812" s="56">
        <v>1151</v>
      </c>
      <c r="BX2812" s="56">
        <v>1378</v>
      </c>
      <c r="BY2812" s="56">
        <v>1630</v>
      </c>
      <c r="BZ2812" s="56">
        <v>1983</v>
      </c>
      <c r="CA2812" s="56">
        <v>1919</v>
      </c>
      <c r="CB2812" s="56">
        <v>1584</v>
      </c>
      <c r="CC2812" s="56">
        <v>1369</v>
      </c>
      <c r="CD2812" s="56">
        <v>1073</v>
      </c>
      <c r="CE2812" s="56">
        <v>1179</v>
      </c>
      <c r="CF2812" s="56">
        <v>-6.1319999999999997</v>
      </c>
      <c r="CG2812" s="56">
        <v>-5.835</v>
      </c>
      <c r="CH2812" s="56">
        <v>-5.6859999999999999</v>
      </c>
      <c r="CI2812" s="56">
        <v>-5.0620000000000003</v>
      </c>
      <c r="CJ2812" s="56">
        <v>-6.0609999999999999</v>
      </c>
      <c r="CK2812" s="56">
        <v>-7.1680000000000001</v>
      </c>
      <c r="CL2812" s="56">
        <v>-8.7219999999999995</v>
      </c>
      <c r="CM2812" s="56">
        <v>-8.4410000000000007</v>
      </c>
      <c r="CN2812" s="56">
        <v>-6.9660000000000002</v>
      </c>
      <c r="CO2812" s="56">
        <v>-6.024</v>
      </c>
      <c r="CP2812" s="56">
        <v>-4.718</v>
      </c>
      <c r="CQ2812" s="56">
        <v>-5.1849999999999996</v>
      </c>
      <c r="CR2812" s="56">
        <v>16443</v>
      </c>
      <c r="CS2812" s="56">
        <v>16443</v>
      </c>
      <c r="CT2812" s="56">
        <v>17281</v>
      </c>
      <c r="CU2812" s="56">
        <v>17281</v>
      </c>
      <c r="CV2812" s="56">
        <v>-76</v>
      </c>
      <c r="CW2812" s="54">
        <v>2020</v>
      </c>
    </row>
    <row r="2813" spans="1:101" s="46" customFormat="1" hidden="1" x14ac:dyDescent="0.25">
      <c r="A2813" s="46" t="str">
        <f>_xlfn.CONCAT("Vintage",_xlfn.MAXIFS('Form 860'!AE:AE,'Form 860'!D:D,'Form 923'!D2813))</f>
        <v>Vintage1991</v>
      </c>
      <c r="B2813" t="str">
        <f>IF(COUNTIFS('Fuel &amp; Prime Mover Code Lookups'!G:G,S2813)=1,INDEX('Fuel &amp; Prime Mover Code Lookups'!J:J,MATCH(S2813,'Fuel &amp; Prime Mover Code Lookups'!G:G,0)),INDEX('Fuel &amp; Prime Mover Code Lookups'!J:J,MATCH(_xlfn.CONCAT(S2813,R2813),'Fuel &amp; Prime Mover Code Lookups'!I:I,0)))</f>
        <v>petroleum</v>
      </c>
      <c r="C2813" t="b">
        <f>INDEX('Fuel &amp; Prime Mover Code Lookups'!$N$15:$N$21,MATCH(Q2813,'Fuel &amp; Prime Mover Code Lookups'!$M$15:$M$21,0))</f>
        <v>1</v>
      </c>
      <c r="D2813" t="str">
        <f t="shared" si="43"/>
        <v>17583.3631.TX.IC</v>
      </c>
      <c r="E2813" s="54">
        <v>3631</v>
      </c>
      <c r="F2813" s="55" t="s">
        <v>20</v>
      </c>
      <c r="G2813" s="54" t="s">
        <v>501</v>
      </c>
      <c r="H2813" s="55" t="s">
        <v>2675</v>
      </c>
      <c r="I2813" s="55" t="s">
        <v>2674</v>
      </c>
      <c r="J2813" s="54">
        <v>17583</v>
      </c>
      <c r="K2813" s="55" t="s">
        <v>524</v>
      </c>
      <c r="L2813" s="55" t="s">
        <v>525</v>
      </c>
      <c r="M2813" s="55" t="s">
        <v>787</v>
      </c>
      <c r="N2813" s="55" t="s">
        <v>404</v>
      </c>
      <c r="O2813" s="54">
        <v>22</v>
      </c>
      <c r="P2813" s="54">
        <v>1</v>
      </c>
      <c r="Q2813" s="55" t="s">
        <v>21</v>
      </c>
      <c r="R2813" s="55" t="s">
        <v>40</v>
      </c>
      <c r="S2813" s="55" t="s">
        <v>61</v>
      </c>
      <c r="T2813" s="55" t="s">
        <v>61</v>
      </c>
      <c r="U2813" s="55" t="s">
        <v>788</v>
      </c>
      <c r="V2813" s="55" t="s">
        <v>506</v>
      </c>
      <c r="W2813" s="55" t="s">
        <v>507</v>
      </c>
      <c r="X2813" s="56">
        <v>18</v>
      </c>
      <c r="Y2813" s="56">
        <v>45</v>
      </c>
      <c r="Z2813" s="56">
        <v>20</v>
      </c>
      <c r="AA2813" s="56">
        <v>29</v>
      </c>
      <c r="AB2813" s="56">
        <v>32</v>
      </c>
      <c r="AC2813" s="56">
        <v>28</v>
      </c>
      <c r="AD2813" s="56">
        <v>23</v>
      </c>
      <c r="AE2813" s="56">
        <v>17</v>
      </c>
      <c r="AF2813" s="56">
        <v>29</v>
      </c>
      <c r="AG2813" s="56">
        <v>21</v>
      </c>
      <c r="AH2813" s="56">
        <v>20</v>
      </c>
      <c r="AI2813" s="56">
        <v>25</v>
      </c>
      <c r="AJ2813" s="56">
        <v>18</v>
      </c>
      <c r="AK2813" s="56">
        <v>45</v>
      </c>
      <c r="AL2813" s="56">
        <v>20</v>
      </c>
      <c r="AM2813" s="56">
        <v>29</v>
      </c>
      <c r="AN2813" s="56">
        <v>32</v>
      </c>
      <c r="AO2813" s="56">
        <v>28</v>
      </c>
      <c r="AP2813" s="56">
        <v>23</v>
      </c>
      <c r="AQ2813" s="56">
        <v>17</v>
      </c>
      <c r="AR2813" s="56">
        <v>29</v>
      </c>
      <c r="AS2813" s="56">
        <v>21</v>
      </c>
      <c r="AT2813" s="56">
        <v>20</v>
      </c>
      <c r="AU2813" s="56">
        <v>25</v>
      </c>
      <c r="AV2813" s="57">
        <v>5.8380000000000001</v>
      </c>
      <c r="AW2813" s="57">
        <v>5.8380000000000001</v>
      </c>
      <c r="AX2813" s="57">
        <v>5.8380000000000001</v>
      </c>
      <c r="AY2813" s="57">
        <v>5.8380000000000001</v>
      </c>
      <c r="AZ2813" s="57">
        <v>5.8380000000000001</v>
      </c>
      <c r="BA2813" s="57">
        <v>5.8380000000000001</v>
      </c>
      <c r="BB2813" s="57">
        <v>5.8380000000000001</v>
      </c>
      <c r="BC2813" s="57">
        <v>5.8380000000000001</v>
      </c>
      <c r="BD2813" s="57">
        <v>5.8380000000000001</v>
      </c>
      <c r="BE2813" s="57">
        <v>5.8380000000000001</v>
      </c>
      <c r="BF2813" s="57">
        <v>5.8380000000000001</v>
      </c>
      <c r="BG2813" s="57">
        <v>5.8380000000000001</v>
      </c>
      <c r="BH2813" s="56">
        <v>105</v>
      </c>
      <c r="BI2813" s="56">
        <v>263</v>
      </c>
      <c r="BJ2813" s="56">
        <v>117</v>
      </c>
      <c r="BK2813" s="56">
        <v>169</v>
      </c>
      <c r="BL2813" s="56">
        <v>187</v>
      </c>
      <c r="BM2813" s="56">
        <v>163</v>
      </c>
      <c r="BN2813" s="56">
        <v>134</v>
      </c>
      <c r="BO2813" s="56">
        <v>99</v>
      </c>
      <c r="BP2813" s="56">
        <v>169</v>
      </c>
      <c r="BQ2813" s="56">
        <v>123</v>
      </c>
      <c r="BR2813" s="56">
        <v>117</v>
      </c>
      <c r="BS2813" s="56">
        <v>146</v>
      </c>
      <c r="BT2813" s="56">
        <v>105</v>
      </c>
      <c r="BU2813" s="56">
        <v>263</v>
      </c>
      <c r="BV2813" s="56">
        <v>117</v>
      </c>
      <c r="BW2813" s="56">
        <v>169</v>
      </c>
      <c r="BX2813" s="56">
        <v>187</v>
      </c>
      <c r="BY2813" s="56">
        <v>163</v>
      </c>
      <c r="BZ2813" s="56">
        <v>134</v>
      </c>
      <c r="CA2813" s="56">
        <v>99</v>
      </c>
      <c r="CB2813" s="56">
        <v>169</v>
      </c>
      <c r="CC2813" s="56">
        <v>123</v>
      </c>
      <c r="CD2813" s="56">
        <v>117</v>
      </c>
      <c r="CE2813" s="56">
        <v>146</v>
      </c>
      <c r="CF2813" s="56">
        <v>11.066000000000001</v>
      </c>
      <c r="CG2813" s="56">
        <v>24.628</v>
      </c>
      <c r="CH2813" s="56">
        <v>11.015000000000001</v>
      </c>
      <c r="CI2813" s="56">
        <v>15.855</v>
      </c>
      <c r="CJ2813" s="56">
        <v>17.495999999999999</v>
      </c>
      <c r="CK2813" s="56">
        <v>15.297000000000001</v>
      </c>
      <c r="CL2813" s="56">
        <v>12.548</v>
      </c>
      <c r="CM2813" s="56">
        <v>9.3239999999999998</v>
      </c>
      <c r="CN2813" s="56">
        <v>16.091000000000001</v>
      </c>
      <c r="CO2813" s="56">
        <v>11.446</v>
      </c>
      <c r="CP2813" s="56">
        <v>10.738</v>
      </c>
      <c r="CQ2813" s="56">
        <v>13.496</v>
      </c>
      <c r="CR2813" s="56">
        <v>307</v>
      </c>
      <c r="CS2813" s="56">
        <v>307</v>
      </c>
      <c r="CT2813" s="56">
        <v>1792</v>
      </c>
      <c r="CU2813" s="56">
        <v>1792</v>
      </c>
      <c r="CV2813" s="56">
        <v>169</v>
      </c>
      <c r="CW2813" s="54">
        <v>2020</v>
      </c>
    </row>
    <row r="2814" spans="1:101" s="46" customFormat="1" hidden="1" x14ac:dyDescent="0.25">
      <c r="A2814" s="46" t="str">
        <f>_xlfn.CONCAT("Vintage",_xlfn.MAXIFS('Form 860'!AE:AE,'Form 860'!D:D,'Form 923'!D2814))</f>
        <v>Vintage1907</v>
      </c>
      <c r="B2814" t="str">
        <f>IF(COUNTIFS('Fuel &amp; Prime Mover Code Lookups'!G:G,S2814)=1,INDEX('Fuel &amp; Prime Mover Code Lookups'!J:J,MATCH(S2814,'Fuel &amp; Prime Mover Code Lookups'!G:G,0)),INDEX('Fuel &amp; Prime Mover Code Lookups'!J:J,MATCH(_xlfn.CONCAT(S2814,R2814),'Fuel &amp; Prime Mover Code Lookups'!I:I,0)))</f>
        <v>hydro</v>
      </c>
      <c r="C2814" t="b">
        <f>INDEX('Fuel &amp; Prime Mover Code Lookups'!$N$15:$N$21,MATCH(Q2814,'Fuel &amp; Prime Mover Code Lookups'!$M$15:$M$21,0))</f>
        <v>1</v>
      </c>
      <c r="D2814" t="str">
        <f t="shared" si="43"/>
        <v>1434.3643.UT.HY</v>
      </c>
      <c r="E2814" s="54">
        <v>3643</v>
      </c>
      <c r="F2814" s="55" t="s">
        <v>20</v>
      </c>
      <c r="G2814" s="54" t="s">
        <v>501</v>
      </c>
      <c r="H2814" s="55" t="s">
        <v>2676</v>
      </c>
      <c r="I2814" s="55" t="s">
        <v>2677</v>
      </c>
      <c r="J2814" s="54">
        <v>1434</v>
      </c>
      <c r="K2814" s="55" t="s">
        <v>673</v>
      </c>
      <c r="L2814" s="55" t="s">
        <v>625</v>
      </c>
      <c r="M2814" s="55" t="s">
        <v>526</v>
      </c>
      <c r="N2814" s="55" t="s">
        <v>404</v>
      </c>
      <c r="O2814" s="54">
        <v>22</v>
      </c>
      <c r="P2814" s="54">
        <v>1</v>
      </c>
      <c r="Q2814" s="55" t="s">
        <v>21</v>
      </c>
      <c r="R2814" s="55" t="s">
        <v>46</v>
      </c>
      <c r="S2814" s="55" t="s">
        <v>59</v>
      </c>
      <c r="T2814" s="55" t="s">
        <v>513</v>
      </c>
      <c r="U2814" s="55" t="s">
        <v>674</v>
      </c>
      <c r="V2814" s="55" t="s">
        <v>506</v>
      </c>
      <c r="W2814" s="55" t="s">
        <v>404</v>
      </c>
      <c r="X2814" s="56">
        <v>0</v>
      </c>
      <c r="Y2814" s="56">
        <v>0</v>
      </c>
      <c r="Z2814" s="56">
        <v>0</v>
      </c>
      <c r="AA2814" s="56">
        <v>0</v>
      </c>
      <c r="AB2814" s="56">
        <v>0</v>
      </c>
      <c r="AC2814" s="56">
        <v>0</v>
      </c>
      <c r="AD2814" s="56">
        <v>0</v>
      </c>
      <c r="AE2814" s="56">
        <v>0</v>
      </c>
      <c r="AF2814" s="56">
        <v>0</v>
      </c>
      <c r="AG2814" s="56">
        <v>0</v>
      </c>
      <c r="AH2814" s="56">
        <v>0</v>
      </c>
      <c r="AI2814" s="56">
        <v>0</v>
      </c>
      <c r="AJ2814" s="56">
        <v>0</v>
      </c>
      <c r="AK2814" s="56">
        <v>0</v>
      </c>
      <c r="AL2814" s="56">
        <v>0</v>
      </c>
      <c r="AM2814" s="56">
        <v>0</v>
      </c>
      <c r="AN2814" s="56">
        <v>0</v>
      </c>
      <c r="AO2814" s="56">
        <v>0</v>
      </c>
      <c r="AP2814" s="56">
        <v>0</v>
      </c>
      <c r="AQ2814" s="56">
        <v>0</v>
      </c>
      <c r="AR2814" s="56">
        <v>0</v>
      </c>
      <c r="AS2814" s="56">
        <v>0</v>
      </c>
      <c r="AT2814" s="56">
        <v>0</v>
      </c>
      <c r="AU2814" s="56">
        <v>0</v>
      </c>
      <c r="AV2814" s="57">
        <v>0</v>
      </c>
      <c r="AW2814" s="57">
        <v>0</v>
      </c>
      <c r="AX2814" s="57">
        <v>0</v>
      </c>
      <c r="AY2814" s="57">
        <v>0</v>
      </c>
      <c r="AZ2814" s="57">
        <v>0</v>
      </c>
      <c r="BA2814" s="57">
        <v>0</v>
      </c>
      <c r="BB2814" s="57">
        <v>0</v>
      </c>
      <c r="BC2814" s="57">
        <v>0</v>
      </c>
      <c r="BD2814" s="57">
        <v>0</v>
      </c>
      <c r="BE2814" s="57">
        <v>0</v>
      </c>
      <c r="BF2814" s="57">
        <v>0</v>
      </c>
      <c r="BG2814" s="57">
        <v>0</v>
      </c>
      <c r="BH2814" s="56">
        <v>5757</v>
      </c>
      <c r="BI2814" s="56">
        <v>6064</v>
      </c>
      <c r="BJ2814" s="56">
        <v>6309</v>
      </c>
      <c r="BK2814" s="56">
        <v>7097</v>
      </c>
      <c r="BL2814" s="56">
        <v>8073</v>
      </c>
      <c r="BM2814" s="56">
        <v>7864</v>
      </c>
      <c r="BN2814" s="56">
        <v>7968</v>
      </c>
      <c r="BO2814" s="56">
        <v>8022</v>
      </c>
      <c r="BP2814" s="56">
        <v>5827</v>
      </c>
      <c r="BQ2814" s="56">
        <v>6375</v>
      </c>
      <c r="BR2814" s="56">
        <v>6214</v>
      </c>
      <c r="BS2814" s="56">
        <v>5771</v>
      </c>
      <c r="BT2814" s="56">
        <v>5757</v>
      </c>
      <c r="BU2814" s="56">
        <v>6064</v>
      </c>
      <c r="BV2814" s="56">
        <v>6309</v>
      </c>
      <c r="BW2814" s="56">
        <v>7097</v>
      </c>
      <c r="BX2814" s="56">
        <v>8073</v>
      </c>
      <c r="BY2814" s="56">
        <v>7864</v>
      </c>
      <c r="BZ2814" s="56">
        <v>7968</v>
      </c>
      <c r="CA2814" s="56">
        <v>8022</v>
      </c>
      <c r="CB2814" s="56">
        <v>5827</v>
      </c>
      <c r="CC2814" s="56">
        <v>6375</v>
      </c>
      <c r="CD2814" s="56">
        <v>6214</v>
      </c>
      <c r="CE2814" s="56">
        <v>5771</v>
      </c>
      <c r="CF2814" s="56">
        <v>656.68700000000001</v>
      </c>
      <c r="CG2814" s="56">
        <v>691.65599999999995</v>
      </c>
      <c r="CH2814" s="56">
        <v>719.57799999999997</v>
      </c>
      <c r="CI2814" s="56">
        <v>809.53300000000002</v>
      </c>
      <c r="CJ2814" s="56">
        <v>920.85199999999998</v>
      </c>
      <c r="CK2814" s="56">
        <v>896.98299999999995</v>
      </c>
      <c r="CL2814" s="56">
        <v>908.85699999999997</v>
      </c>
      <c r="CM2814" s="56">
        <v>915.024</v>
      </c>
      <c r="CN2814" s="56">
        <v>664.65700000000004</v>
      </c>
      <c r="CO2814" s="56">
        <v>727.14300000000003</v>
      </c>
      <c r="CP2814" s="56">
        <v>708.798</v>
      </c>
      <c r="CQ2814" s="56">
        <v>658.23199999999997</v>
      </c>
      <c r="CR2814" s="56">
        <v>0</v>
      </c>
      <c r="CS2814" s="56">
        <v>0</v>
      </c>
      <c r="CT2814" s="56">
        <v>81341</v>
      </c>
      <c r="CU2814" s="56">
        <v>81341</v>
      </c>
      <c r="CV2814" s="56">
        <v>9278</v>
      </c>
      <c r="CW2814" s="54">
        <v>2020</v>
      </c>
    </row>
    <row r="2815" spans="1:101" s="46" customFormat="1" hidden="1" x14ac:dyDescent="0.25">
      <c r="A2815" s="46" t="str">
        <f>_xlfn.CONCAT("Vintage",_xlfn.MAXIFS('Form 860'!AE:AE,'Form 860'!D:D,'Form 923'!D2815))</f>
        <v>Vintage1927</v>
      </c>
      <c r="B2815" t="str">
        <f>IF(COUNTIFS('Fuel &amp; Prime Mover Code Lookups'!G:G,S2815)=1,INDEX('Fuel &amp; Prime Mover Code Lookups'!J:J,MATCH(S2815,'Fuel &amp; Prime Mover Code Lookups'!G:G,0)),INDEX('Fuel &amp; Prime Mover Code Lookups'!J:J,MATCH(_xlfn.CONCAT(S2815,R2815),'Fuel &amp; Prime Mover Code Lookups'!I:I,0)))</f>
        <v>hydro</v>
      </c>
      <c r="C2815" t="b">
        <f>INDEX('Fuel &amp; Prime Mover Code Lookups'!$N$15:$N$21,MATCH(Q2815,'Fuel &amp; Prime Mover Code Lookups'!$M$15:$M$21,0))</f>
        <v>1</v>
      </c>
      <c r="D2815" t="str">
        <f t="shared" si="43"/>
        <v>14354.3646.UT.HY</v>
      </c>
      <c r="E2815" s="54">
        <v>3646</v>
      </c>
      <c r="F2815" s="55" t="s">
        <v>20</v>
      </c>
      <c r="G2815" s="54" t="s">
        <v>501</v>
      </c>
      <c r="H2815" s="55" t="s">
        <v>2678</v>
      </c>
      <c r="I2815" s="55" t="s">
        <v>780</v>
      </c>
      <c r="J2815" s="54">
        <v>14354</v>
      </c>
      <c r="K2815" s="55" t="s">
        <v>673</v>
      </c>
      <c r="L2815" s="55" t="s">
        <v>625</v>
      </c>
      <c r="M2815" s="55" t="s">
        <v>526</v>
      </c>
      <c r="N2815" s="55" t="s">
        <v>404</v>
      </c>
      <c r="O2815" s="54">
        <v>22</v>
      </c>
      <c r="P2815" s="54">
        <v>1</v>
      </c>
      <c r="Q2815" s="55" t="s">
        <v>21</v>
      </c>
      <c r="R2815" s="55" t="s">
        <v>46</v>
      </c>
      <c r="S2815" s="55" t="s">
        <v>59</v>
      </c>
      <c r="T2815" s="55" t="s">
        <v>513</v>
      </c>
      <c r="U2815" s="55" t="s">
        <v>674</v>
      </c>
      <c r="V2815" s="55" t="s">
        <v>506</v>
      </c>
      <c r="W2815" s="55" t="s">
        <v>404</v>
      </c>
      <c r="X2815" s="56">
        <v>0</v>
      </c>
      <c r="Y2815" s="56">
        <v>0</v>
      </c>
      <c r="Z2815" s="56">
        <v>0</v>
      </c>
      <c r="AA2815" s="56">
        <v>0</v>
      </c>
      <c r="AB2815" s="56">
        <v>0</v>
      </c>
      <c r="AC2815" s="56">
        <v>0</v>
      </c>
      <c r="AD2815" s="56">
        <v>0</v>
      </c>
      <c r="AE2815" s="56">
        <v>0</v>
      </c>
      <c r="AF2815" s="56">
        <v>0</v>
      </c>
      <c r="AG2815" s="56">
        <v>0</v>
      </c>
      <c r="AH2815" s="56">
        <v>0</v>
      </c>
      <c r="AI2815" s="56">
        <v>0</v>
      </c>
      <c r="AJ2815" s="56">
        <v>0</v>
      </c>
      <c r="AK2815" s="56">
        <v>0</v>
      </c>
      <c r="AL2815" s="56">
        <v>0</v>
      </c>
      <c r="AM2815" s="56">
        <v>0</v>
      </c>
      <c r="AN2815" s="56">
        <v>0</v>
      </c>
      <c r="AO2815" s="56">
        <v>0</v>
      </c>
      <c r="AP2815" s="56">
        <v>0</v>
      </c>
      <c r="AQ2815" s="56">
        <v>0</v>
      </c>
      <c r="AR2815" s="56">
        <v>0</v>
      </c>
      <c r="AS2815" s="56">
        <v>0</v>
      </c>
      <c r="AT2815" s="56">
        <v>0</v>
      </c>
      <c r="AU2815" s="56">
        <v>0</v>
      </c>
      <c r="AV2815" s="57">
        <v>0</v>
      </c>
      <c r="AW2815" s="57">
        <v>0</v>
      </c>
      <c r="AX2815" s="57">
        <v>0</v>
      </c>
      <c r="AY2815" s="57">
        <v>0</v>
      </c>
      <c r="AZ2815" s="57">
        <v>0</v>
      </c>
      <c r="BA2815" s="57">
        <v>0</v>
      </c>
      <c r="BB2815" s="57">
        <v>0</v>
      </c>
      <c r="BC2815" s="57">
        <v>0</v>
      </c>
      <c r="BD2815" s="57">
        <v>0</v>
      </c>
      <c r="BE2815" s="57">
        <v>0</v>
      </c>
      <c r="BF2815" s="57">
        <v>0</v>
      </c>
      <c r="BG2815" s="57">
        <v>0</v>
      </c>
      <c r="BH2815" s="56">
        <v>39585</v>
      </c>
      <c r="BI2815" s="56">
        <v>41693</v>
      </c>
      <c r="BJ2815" s="56">
        <v>43376</v>
      </c>
      <c r="BK2815" s="56">
        <v>48798</v>
      </c>
      <c r="BL2815" s="56">
        <v>55508</v>
      </c>
      <c r="BM2815" s="56">
        <v>54070</v>
      </c>
      <c r="BN2815" s="56">
        <v>54785</v>
      </c>
      <c r="BO2815" s="56">
        <v>55157</v>
      </c>
      <c r="BP2815" s="56">
        <v>40065</v>
      </c>
      <c r="BQ2815" s="56">
        <v>43832</v>
      </c>
      <c r="BR2815" s="56">
        <v>42726</v>
      </c>
      <c r="BS2815" s="56">
        <v>39678</v>
      </c>
      <c r="BT2815" s="56">
        <v>39585</v>
      </c>
      <c r="BU2815" s="56">
        <v>41693</v>
      </c>
      <c r="BV2815" s="56">
        <v>43376</v>
      </c>
      <c r="BW2815" s="56">
        <v>48798</v>
      </c>
      <c r="BX2815" s="56">
        <v>55508</v>
      </c>
      <c r="BY2815" s="56">
        <v>54070</v>
      </c>
      <c r="BZ2815" s="56">
        <v>54785</v>
      </c>
      <c r="CA2815" s="56">
        <v>55157</v>
      </c>
      <c r="CB2815" s="56">
        <v>40065</v>
      </c>
      <c r="CC2815" s="56">
        <v>43832</v>
      </c>
      <c r="CD2815" s="56">
        <v>42726</v>
      </c>
      <c r="CE2815" s="56">
        <v>39678</v>
      </c>
      <c r="CF2815" s="56">
        <v>4515.2079999999996</v>
      </c>
      <c r="CG2815" s="56">
        <v>4755.6350000000002</v>
      </c>
      <c r="CH2815" s="56">
        <v>4947.6220000000003</v>
      </c>
      <c r="CI2815" s="56">
        <v>5566.1279999999997</v>
      </c>
      <c r="CJ2815" s="56">
        <v>6331.527</v>
      </c>
      <c r="CK2815" s="56">
        <v>6167.4080000000004</v>
      </c>
      <c r="CL2815" s="56">
        <v>6249.0529999999999</v>
      </c>
      <c r="CM2815" s="56">
        <v>6291.4549999999999</v>
      </c>
      <c r="CN2815" s="56">
        <v>4570.0020000000004</v>
      </c>
      <c r="CO2815" s="56">
        <v>4999.6350000000002</v>
      </c>
      <c r="CP2815" s="56">
        <v>4873.5</v>
      </c>
      <c r="CQ2815" s="56">
        <v>4525.8270000000002</v>
      </c>
      <c r="CR2815" s="56">
        <v>0</v>
      </c>
      <c r="CS2815" s="56">
        <v>0</v>
      </c>
      <c r="CT2815" s="56">
        <v>559273</v>
      </c>
      <c r="CU2815" s="56">
        <v>559273</v>
      </c>
      <c r="CV2815" s="56">
        <v>63793</v>
      </c>
      <c r="CW2815" s="54">
        <v>2020</v>
      </c>
    </row>
    <row r="2816" spans="1:101" s="46" customFormat="1" hidden="1" x14ac:dyDescent="0.25">
      <c r="A2816" s="46" t="str">
        <f>_xlfn.CONCAT("Vintage",_xlfn.MAXIFS('Form 860'!AE:AE,'Form 860'!D:D,'Form 923'!D2816))</f>
        <v>Vintage2002</v>
      </c>
      <c r="B2816" t="str">
        <f>IF(COUNTIFS('Fuel &amp; Prime Mover Code Lookups'!G:G,S2816)=1,INDEX('Fuel &amp; Prime Mover Code Lookups'!J:J,MATCH(S2816,'Fuel &amp; Prime Mover Code Lookups'!G:G,0)),INDEX('Fuel &amp; Prime Mover Code Lookups'!J:J,MATCH(_xlfn.CONCAT(S2816,R2816),'Fuel &amp; Prime Mover Code Lookups'!I:I,0)))</f>
        <v>natural gas peaker</v>
      </c>
      <c r="C2816" t="b">
        <f>INDEX('Fuel &amp; Prime Mover Code Lookups'!$N$15:$N$21,MATCH(Q2816,'Fuel &amp; Prime Mover Code Lookups'!$M$15:$M$21,0))</f>
        <v>1</v>
      </c>
      <c r="D2816" t="str">
        <f t="shared" si="43"/>
        <v>14354.3648.UT.GT</v>
      </c>
      <c r="E2816" s="54">
        <v>3648</v>
      </c>
      <c r="F2816" s="55" t="s">
        <v>20</v>
      </c>
      <c r="G2816" s="54" t="s">
        <v>501</v>
      </c>
      <c r="H2816" s="55" t="s">
        <v>2679</v>
      </c>
      <c r="I2816" s="55" t="s">
        <v>780</v>
      </c>
      <c r="J2816" s="54">
        <v>14354</v>
      </c>
      <c r="K2816" s="55" t="s">
        <v>673</v>
      </c>
      <c r="L2816" s="55" t="s">
        <v>625</v>
      </c>
      <c r="M2816" s="55" t="s">
        <v>526</v>
      </c>
      <c r="N2816" s="55" t="s">
        <v>404</v>
      </c>
      <c r="O2816" s="54">
        <v>22</v>
      </c>
      <c r="P2816" s="54">
        <v>1</v>
      </c>
      <c r="Q2816" s="55" t="s">
        <v>21</v>
      </c>
      <c r="R2816" s="55" t="s">
        <v>38</v>
      </c>
      <c r="S2816" s="55" t="s">
        <v>60</v>
      </c>
      <c r="T2816" s="55" t="s">
        <v>60</v>
      </c>
      <c r="U2816" s="55" t="s">
        <v>674</v>
      </c>
      <c r="V2816" s="55" t="s">
        <v>516</v>
      </c>
      <c r="W2816" s="55" t="s">
        <v>517</v>
      </c>
      <c r="X2816" s="56">
        <v>11007</v>
      </c>
      <c r="Y2816" s="56">
        <v>10251</v>
      </c>
      <c r="Z2816" s="56">
        <v>34760</v>
      </c>
      <c r="AA2816" s="56">
        <v>5517</v>
      </c>
      <c r="AB2816" s="56">
        <v>16270</v>
      </c>
      <c r="AC2816" s="56">
        <v>16295</v>
      </c>
      <c r="AD2816" s="56">
        <v>38154</v>
      </c>
      <c r="AE2816" s="56">
        <v>233429</v>
      </c>
      <c r="AF2816" s="56">
        <v>86386</v>
      </c>
      <c r="AG2816" s="56">
        <v>28051</v>
      </c>
      <c r="AH2816" s="56">
        <v>7819</v>
      </c>
      <c r="AI2816" s="56">
        <v>7244</v>
      </c>
      <c r="AJ2816" s="56">
        <v>11007</v>
      </c>
      <c r="AK2816" s="56">
        <v>10251</v>
      </c>
      <c r="AL2816" s="56">
        <v>34760</v>
      </c>
      <c r="AM2816" s="56">
        <v>5517</v>
      </c>
      <c r="AN2816" s="56">
        <v>16270</v>
      </c>
      <c r="AO2816" s="56">
        <v>16295</v>
      </c>
      <c r="AP2816" s="56">
        <v>38154</v>
      </c>
      <c r="AQ2816" s="56">
        <v>233429</v>
      </c>
      <c r="AR2816" s="56">
        <v>86386</v>
      </c>
      <c r="AS2816" s="56">
        <v>28051</v>
      </c>
      <c r="AT2816" s="56">
        <v>7819</v>
      </c>
      <c r="AU2816" s="56">
        <v>7244</v>
      </c>
      <c r="AV2816" s="57">
        <v>1.0509999999999999</v>
      </c>
      <c r="AW2816" s="57">
        <v>1.048</v>
      </c>
      <c r="AX2816" s="57">
        <v>1.0569999999999999</v>
      </c>
      <c r="AY2816" s="57">
        <v>1.06</v>
      </c>
      <c r="AZ2816" s="57">
        <v>1.0529999999999999</v>
      </c>
      <c r="BA2816" s="57">
        <v>1.0369999999999999</v>
      </c>
      <c r="BB2816" s="57">
        <v>1.0249999999999999</v>
      </c>
      <c r="BC2816" s="57">
        <v>1.036</v>
      </c>
      <c r="BD2816" s="57">
        <v>1.0429999999999999</v>
      </c>
      <c r="BE2816" s="57">
        <v>1.0509999999999999</v>
      </c>
      <c r="BF2816" s="57">
        <v>1.0580000000000001</v>
      </c>
      <c r="BG2816" s="57">
        <v>1.0569999999999999</v>
      </c>
      <c r="BH2816" s="56">
        <v>11568</v>
      </c>
      <c r="BI2816" s="56">
        <v>10743</v>
      </c>
      <c r="BJ2816" s="56">
        <v>36741</v>
      </c>
      <c r="BK2816" s="56">
        <v>5848</v>
      </c>
      <c r="BL2816" s="56">
        <v>17132</v>
      </c>
      <c r="BM2816" s="56">
        <v>16898</v>
      </c>
      <c r="BN2816" s="56">
        <v>39108</v>
      </c>
      <c r="BO2816" s="56">
        <v>241832</v>
      </c>
      <c r="BP2816" s="56">
        <v>90101</v>
      </c>
      <c r="BQ2816" s="56">
        <v>29482</v>
      </c>
      <c r="BR2816" s="56">
        <v>8273</v>
      </c>
      <c r="BS2816" s="56">
        <v>7657</v>
      </c>
      <c r="BT2816" s="56">
        <v>11568</v>
      </c>
      <c r="BU2816" s="56">
        <v>10743</v>
      </c>
      <c r="BV2816" s="56">
        <v>36741</v>
      </c>
      <c r="BW2816" s="56">
        <v>5848</v>
      </c>
      <c r="BX2816" s="56">
        <v>17132</v>
      </c>
      <c r="BY2816" s="56">
        <v>16898</v>
      </c>
      <c r="BZ2816" s="56">
        <v>39108</v>
      </c>
      <c r="CA2816" s="56">
        <v>241832</v>
      </c>
      <c r="CB2816" s="56">
        <v>90101</v>
      </c>
      <c r="CC2816" s="56">
        <v>29482</v>
      </c>
      <c r="CD2816" s="56">
        <v>8273</v>
      </c>
      <c r="CE2816" s="56">
        <v>7657</v>
      </c>
      <c r="CF2816" s="56">
        <v>626</v>
      </c>
      <c r="CG2816" s="56">
        <v>717</v>
      </c>
      <c r="CH2816" s="56">
        <v>2938</v>
      </c>
      <c r="CI2816" s="56">
        <v>131</v>
      </c>
      <c r="CJ2816" s="56">
        <v>1061</v>
      </c>
      <c r="CK2816" s="56">
        <v>1418</v>
      </c>
      <c r="CL2816" s="56">
        <v>2995</v>
      </c>
      <c r="CM2816" s="56">
        <v>22291</v>
      </c>
      <c r="CN2816" s="56">
        <v>8092</v>
      </c>
      <c r="CO2816" s="56">
        <v>2348</v>
      </c>
      <c r="CP2816" s="56">
        <v>274</v>
      </c>
      <c r="CQ2816" s="56">
        <v>186</v>
      </c>
      <c r="CR2816" s="56">
        <v>495183</v>
      </c>
      <c r="CS2816" s="56">
        <v>495183</v>
      </c>
      <c r="CT2816" s="56">
        <v>515383</v>
      </c>
      <c r="CU2816" s="56">
        <v>515383</v>
      </c>
      <c r="CV2816" s="56">
        <v>43077</v>
      </c>
      <c r="CW2816" s="54">
        <v>2020</v>
      </c>
    </row>
    <row r="2817" spans="1:101" s="46" customFormat="1" hidden="1" x14ac:dyDescent="0.25">
      <c r="A2817" s="46" t="str">
        <f>_xlfn.CONCAT("Vintage",_xlfn.MAXIFS('Form 860'!AE:AE,'Form 860'!D:D,'Form 923'!D2817))</f>
        <v>Vintage1955</v>
      </c>
      <c r="B2817" t="str">
        <f>IF(COUNTIFS('Fuel &amp; Prime Mover Code Lookups'!G:G,S2817)=1,INDEX('Fuel &amp; Prime Mover Code Lookups'!J:J,MATCH(S2817,'Fuel &amp; Prime Mover Code Lookups'!G:G,0)),INDEX('Fuel &amp; Prime Mover Code Lookups'!J:J,MATCH(_xlfn.CONCAT(S2817,R2817),'Fuel &amp; Prime Mover Code Lookups'!I:I,0)))</f>
        <v>natural gas steam turbine</v>
      </c>
      <c r="C2817" t="b">
        <f>INDEX('Fuel &amp; Prime Mover Code Lookups'!$N$15:$N$21,MATCH(Q2817,'Fuel &amp; Prime Mover Code Lookups'!$M$15:$M$21,0))</f>
        <v>1</v>
      </c>
      <c r="D2817" t="str">
        <f t="shared" si="43"/>
        <v>14354.3648.UT.ST</v>
      </c>
      <c r="E2817" s="54">
        <v>3648</v>
      </c>
      <c r="F2817" s="55" t="s">
        <v>20</v>
      </c>
      <c r="G2817" s="54" t="s">
        <v>501</v>
      </c>
      <c r="H2817" s="55" t="s">
        <v>2679</v>
      </c>
      <c r="I2817" s="55" t="s">
        <v>780</v>
      </c>
      <c r="J2817" s="54">
        <v>14354</v>
      </c>
      <c r="K2817" s="55" t="s">
        <v>673</v>
      </c>
      <c r="L2817" s="55" t="s">
        <v>625</v>
      </c>
      <c r="M2817" s="55" t="s">
        <v>526</v>
      </c>
      <c r="N2817" s="55" t="s">
        <v>404</v>
      </c>
      <c r="O2817" s="54">
        <v>22</v>
      </c>
      <c r="P2817" s="54">
        <v>1</v>
      </c>
      <c r="Q2817" s="55" t="s">
        <v>21</v>
      </c>
      <c r="R2817" s="55" t="s">
        <v>22</v>
      </c>
      <c r="S2817" s="55" t="s">
        <v>60</v>
      </c>
      <c r="T2817" s="55" t="s">
        <v>60</v>
      </c>
      <c r="U2817" s="55" t="s">
        <v>674</v>
      </c>
      <c r="V2817" s="55" t="s">
        <v>516</v>
      </c>
      <c r="W2817" s="55" t="s">
        <v>517</v>
      </c>
      <c r="X2817" s="56">
        <v>0</v>
      </c>
      <c r="Y2817" s="56">
        <v>0</v>
      </c>
      <c r="Z2817" s="56">
        <v>0</v>
      </c>
      <c r="AA2817" s="56">
        <v>0</v>
      </c>
      <c r="AB2817" s="56">
        <v>10652</v>
      </c>
      <c r="AC2817" s="56">
        <v>72009</v>
      </c>
      <c r="AD2817" s="56">
        <v>362437</v>
      </c>
      <c r="AE2817" s="56">
        <v>586677</v>
      </c>
      <c r="AF2817" s="56">
        <v>313079</v>
      </c>
      <c r="AG2817" s="56">
        <v>84640</v>
      </c>
      <c r="AH2817" s="56">
        <v>0</v>
      </c>
      <c r="AI2817" s="56">
        <v>0</v>
      </c>
      <c r="AJ2817" s="56">
        <v>0</v>
      </c>
      <c r="AK2817" s="56">
        <v>0</v>
      </c>
      <c r="AL2817" s="56">
        <v>0</v>
      </c>
      <c r="AM2817" s="56">
        <v>0</v>
      </c>
      <c r="AN2817" s="56">
        <v>10652</v>
      </c>
      <c r="AO2817" s="56">
        <v>72009</v>
      </c>
      <c r="AP2817" s="56">
        <v>362437</v>
      </c>
      <c r="AQ2817" s="56">
        <v>586677</v>
      </c>
      <c r="AR2817" s="56">
        <v>313079</v>
      </c>
      <c r="AS2817" s="56">
        <v>84640</v>
      </c>
      <c r="AT2817" s="56">
        <v>0</v>
      </c>
      <c r="AU2817" s="56">
        <v>0</v>
      </c>
      <c r="AV2817" s="57">
        <v>0</v>
      </c>
      <c r="AW2817" s="57">
        <v>0</v>
      </c>
      <c r="AX2817" s="57">
        <v>0</v>
      </c>
      <c r="AY2817" s="57">
        <v>0</v>
      </c>
      <c r="AZ2817" s="57">
        <v>1.0529999999999999</v>
      </c>
      <c r="BA2817" s="57">
        <v>1.0369999999999999</v>
      </c>
      <c r="BB2817" s="57">
        <v>1.0249999999999999</v>
      </c>
      <c r="BC2817" s="57">
        <v>1.036</v>
      </c>
      <c r="BD2817" s="57">
        <v>1.0429999999999999</v>
      </c>
      <c r="BE2817" s="57">
        <v>1.0509999999999999</v>
      </c>
      <c r="BF2817" s="57">
        <v>0</v>
      </c>
      <c r="BG2817" s="57">
        <v>0</v>
      </c>
      <c r="BH2817" s="56">
        <v>0</v>
      </c>
      <c r="BI2817" s="56">
        <v>0</v>
      </c>
      <c r="BJ2817" s="56">
        <v>0</v>
      </c>
      <c r="BK2817" s="56">
        <v>0</v>
      </c>
      <c r="BL2817" s="56">
        <v>11217</v>
      </c>
      <c r="BM2817" s="56">
        <v>74673</v>
      </c>
      <c r="BN2817" s="56">
        <v>371498</v>
      </c>
      <c r="BO2817" s="56">
        <v>607797</v>
      </c>
      <c r="BP2817" s="56">
        <v>326541</v>
      </c>
      <c r="BQ2817" s="56">
        <v>88957</v>
      </c>
      <c r="BR2817" s="56">
        <v>0</v>
      </c>
      <c r="BS2817" s="56">
        <v>0</v>
      </c>
      <c r="BT2817" s="56">
        <v>0</v>
      </c>
      <c r="BU2817" s="56">
        <v>0</v>
      </c>
      <c r="BV2817" s="56">
        <v>0</v>
      </c>
      <c r="BW2817" s="56">
        <v>0</v>
      </c>
      <c r="BX2817" s="56">
        <v>11217</v>
      </c>
      <c r="BY2817" s="56">
        <v>74673</v>
      </c>
      <c r="BZ2817" s="56">
        <v>371498</v>
      </c>
      <c r="CA2817" s="56">
        <v>607797</v>
      </c>
      <c r="CB2817" s="56">
        <v>326541</v>
      </c>
      <c r="CC2817" s="56">
        <v>88957</v>
      </c>
      <c r="CD2817" s="56">
        <v>0</v>
      </c>
      <c r="CE2817" s="56">
        <v>0</v>
      </c>
      <c r="CF2817" s="56">
        <v>-488</v>
      </c>
      <c r="CG2817" s="56">
        <v>-346</v>
      </c>
      <c r="CH2817" s="56">
        <v>-248</v>
      </c>
      <c r="CI2817" s="56">
        <v>-234</v>
      </c>
      <c r="CJ2817" s="56">
        <v>377</v>
      </c>
      <c r="CK2817" s="56">
        <v>4021</v>
      </c>
      <c r="CL2817" s="56">
        <v>22530</v>
      </c>
      <c r="CM2817" s="56">
        <v>39998</v>
      </c>
      <c r="CN2817" s="56">
        <v>20037</v>
      </c>
      <c r="CO2817" s="56">
        <v>5375</v>
      </c>
      <c r="CP2817" s="56">
        <v>-339</v>
      </c>
      <c r="CQ2817" s="56">
        <v>-350</v>
      </c>
      <c r="CR2817" s="56">
        <v>1429494</v>
      </c>
      <c r="CS2817" s="56">
        <v>1429494</v>
      </c>
      <c r="CT2817" s="56">
        <v>1480683</v>
      </c>
      <c r="CU2817" s="56">
        <v>1480683</v>
      </c>
      <c r="CV2817" s="56">
        <v>90333</v>
      </c>
      <c r="CW2817" s="54">
        <v>2020</v>
      </c>
    </row>
    <row r="2818" spans="1:101" s="46" customFormat="1" hidden="1" x14ac:dyDescent="0.25">
      <c r="A2818" s="46" t="str">
        <f>_xlfn.CONCAT("Vintage",_xlfn.MAXIFS('Form 860'!AE:AE,'Form 860'!D:D,'Form 923'!D2818))</f>
        <v>Vintage1896</v>
      </c>
      <c r="B2818" t="str">
        <f>IF(COUNTIFS('Fuel &amp; Prime Mover Code Lookups'!G:G,S2818)=1,INDEX('Fuel &amp; Prime Mover Code Lookups'!J:J,MATCH(S2818,'Fuel &amp; Prime Mover Code Lookups'!G:G,0)),INDEX('Fuel &amp; Prime Mover Code Lookups'!J:J,MATCH(_xlfn.CONCAT(S2818,R2818),'Fuel &amp; Prime Mover Code Lookups'!I:I,0)))</f>
        <v>hydro</v>
      </c>
      <c r="C2818" t="b">
        <f>INDEX('Fuel &amp; Prime Mover Code Lookups'!$N$15:$N$21,MATCH(Q2818,'Fuel &amp; Prime Mover Code Lookups'!$M$15:$M$21,0))</f>
        <v>1</v>
      </c>
      <c r="D2818" t="str">
        <f t="shared" si="43"/>
        <v>14354.3651.UT.HY</v>
      </c>
      <c r="E2818" s="54">
        <v>3651</v>
      </c>
      <c r="F2818" s="55" t="s">
        <v>20</v>
      </c>
      <c r="G2818" s="54" t="s">
        <v>501</v>
      </c>
      <c r="H2818" s="55" t="s">
        <v>2680</v>
      </c>
      <c r="I2818" s="55" t="s">
        <v>780</v>
      </c>
      <c r="J2818" s="54">
        <v>14354</v>
      </c>
      <c r="K2818" s="55" t="s">
        <v>673</v>
      </c>
      <c r="L2818" s="55" t="s">
        <v>625</v>
      </c>
      <c r="M2818" s="55" t="s">
        <v>526</v>
      </c>
      <c r="N2818" s="55" t="s">
        <v>404</v>
      </c>
      <c r="O2818" s="54">
        <v>22</v>
      </c>
      <c r="P2818" s="54">
        <v>1</v>
      </c>
      <c r="Q2818" s="55" t="s">
        <v>21</v>
      </c>
      <c r="R2818" s="55" t="s">
        <v>46</v>
      </c>
      <c r="S2818" s="55" t="s">
        <v>59</v>
      </c>
      <c r="T2818" s="55" t="s">
        <v>513</v>
      </c>
      <c r="U2818" s="55" t="s">
        <v>674</v>
      </c>
      <c r="V2818" s="55" t="s">
        <v>506</v>
      </c>
      <c r="W2818" s="55" t="s">
        <v>404</v>
      </c>
      <c r="X2818" s="56">
        <v>0</v>
      </c>
      <c r="Y2818" s="56">
        <v>0</v>
      </c>
      <c r="Z2818" s="56">
        <v>0</v>
      </c>
      <c r="AA2818" s="56">
        <v>0</v>
      </c>
      <c r="AB2818" s="56">
        <v>0</v>
      </c>
      <c r="AC2818" s="56">
        <v>0</v>
      </c>
      <c r="AD2818" s="56">
        <v>0</v>
      </c>
      <c r="AE2818" s="56">
        <v>0</v>
      </c>
      <c r="AF2818" s="56">
        <v>0</v>
      </c>
      <c r="AG2818" s="56">
        <v>0</v>
      </c>
      <c r="AH2818" s="56">
        <v>0</v>
      </c>
      <c r="AI2818" s="56">
        <v>0</v>
      </c>
      <c r="AJ2818" s="56">
        <v>0</v>
      </c>
      <c r="AK2818" s="56">
        <v>0</v>
      </c>
      <c r="AL2818" s="56">
        <v>0</v>
      </c>
      <c r="AM2818" s="56">
        <v>0</v>
      </c>
      <c r="AN2818" s="56">
        <v>0</v>
      </c>
      <c r="AO2818" s="56">
        <v>0</v>
      </c>
      <c r="AP2818" s="56">
        <v>0</v>
      </c>
      <c r="AQ2818" s="56">
        <v>0</v>
      </c>
      <c r="AR2818" s="56">
        <v>0</v>
      </c>
      <c r="AS2818" s="56">
        <v>0</v>
      </c>
      <c r="AT2818" s="56">
        <v>0</v>
      </c>
      <c r="AU2818" s="56">
        <v>0</v>
      </c>
      <c r="AV2818" s="57">
        <v>0</v>
      </c>
      <c r="AW2818" s="57">
        <v>0</v>
      </c>
      <c r="AX2818" s="57">
        <v>0</v>
      </c>
      <c r="AY2818" s="57">
        <v>0</v>
      </c>
      <c r="AZ2818" s="57">
        <v>0</v>
      </c>
      <c r="BA2818" s="57">
        <v>0</v>
      </c>
      <c r="BB2818" s="57">
        <v>0</v>
      </c>
      <c r="BC2818" s="57">
        <v>0</v>
      </c>
      <c r="BD2818" s="57">
        <v>0</v>
      </c>
      <c r="BE2818" s="57">
        <v>0</v>
      </c>
      <c r="BF2818" s="57">
        <v>0</v>
      </c>
      <c r="BG2818" s="57">
        <v>0</v>
      </c>
      <c r="BH2818" s="56">
        <v>3701</v>
      </c>
      <c r="BI2818" s="56">
        <v>3898</v>
      </c>
      <c r="BJ2818" s="56">
        <v>4056</v>
      </c>
      <c r="BK2818" s="56">
        <v>4563</v>
      </c>
      <c r="BL2818" s="56">
        <v>5190</v>
      </c>
      <c r="BM2818" s="56">
        <v>5056</v>
      </c>
      <c r="BN2818" s="56">
        <v>5123</v>
      </c>
      <c r="BO2818" s="56">
        <v>5158</v>
      </c>
      <c r="BP2818" s="56">
        <v>3746</v>
      </c>
      <c r="BQ2818" s="56">
        <v>4099</v>
      </c>
      <c r="BR2818" s="56">
        <v>3995</v>
      </c>
      <c r="BS2818" s="56">
        <v>3710</v>
      </c>
      <c r="BT2818" s="56">
        <v>3701</v>
      </c>
      <c r="BU2818" s="56">
        <v>3898</v>
      </c>
      <c r="BV2818" s="56">
        <v>4056</v>
      </c>
      <c r="BW2818" s="56">
        <v>4563</v>
      </c>
      <c r="BX2818" s="56">
        <v>5190</v>
      </c>
      <c r="BY2818" s="56">
        <v>5056</v>
      </c>
      <c r="BZ2818" s="56">
        <v>5123</v>
      </c>
      <c r="CA2818" s="56">
        <v>5158</v>
      </c>
      <c r="CB2818" s="56">
        <v>3746</v>
      </c>
      <c r="CC2818" s="56">
        <v>4099</v>
      </c>
      <c r="CD2818" s="56">
        <v>3995</v>
      </c>
      <c r="CE2818" s="56">
        <v>3710</v>
      </c>
      <c r="CF2818" s="56">
        <v>422.197</v>
      </c>
      <c r="CG2818" s="56">
        <v>444.678</v>
      </c>
      <c r="CH2818" s="56">
        <v>462.63</v>
      </c>
      <c r="CI2818" s="56">
        <v>520.46400000000006</v>
      </c>
      <c r="CJ2818" s="56">
        <v>592.03300000000002</v>
      </c>
      <c r="CK2818" s="56">
        <v>576.68700000000001</v>
      </c>
      <c r="CL2818" s="56">
        <v>584.32100000000003</v>
      </c>
      <c r="CM2818" s="56">
        <v>588.28599999999994</v>
      </c>
      <c r="CN2818" s="56">
        <v>427.32100000000003</v>
      </c>
      <c r="CO2818" s="56">
        <v>467.49400000000003</v>
      </c>
      <c r="CP2818" s="56">
        <v>455.69900000000001</v>
      </c>
      <c r="CQ2818" s="56">
        <v>423.19</v>
      </c>
      <c r="CR2818" s="56">
        <v>0</v>
      </c>
      <c r="CS2818" s="56">
        <v>0</v>
      </c>
      <c r="CT2818" s="56">
        <v>52295</v>
      </c>
      <c r="CU2818" s="56">
        <v>52295</v>
      </c>
      <c r="CV2818" s="56">
        <v>5965</v>
      </c>
      <c r="CW2818" s="54">
        <v>2020</v>
      </c>
    </row>
    <row r="2819" spans="1:101" s="46" customFormat="1" hidden="1" x14ac:dyDescent="0.25">
      <c r="A2819" s="46" t="str">
        <f>_xlfn.CONCAT("Vintage",_xlfn.MAXIFS('Form 860'!AE:AE,'Form 860'!D:D,'Form 923'!D2819))</f>
        <v>Vintage1910</v>
      </c>
      <c r="B2819" t="str">
        <f>IF(COUNTIFS('Fuel &amp; Prime Mover Code Lookups'!G:G,S2819)=1,INDEX('Fuel &amp; Prime Mover Code Lookups'!J:J,MATCH(S2819,'Fuel &amp; Prime Mover Code Lookups'!G:G,0)),INDEX('Fuel &amp; Prime Mover Code Lookups'!J:J,MATCH(_xlfn.CONCAT(S2819,R2819),'Fuel &amp; Prime Mover Code Lookups'!I:I,0)))</f>
        <v>hydro</v>
      </c>
      <c r="C2819" t="b">
        <f>INDEX('Fuel &amp; Prime Mover Code Lookups'!$N$15:$N$21,MATCH(Q2819,'Fuel &amp; Prime Mover Code Lookups'!$M$15:$M$21,0))</f>
        <v>1</v>
      </c>
      <c r="D2819" t="str">
        <f t="shared" si="43"/>
        <v>14354.3656.UT.HY</v>
      </c>
      <c r="E2819" s="54">
        <v>3656</v>
      </c>
      <c r="F2819" s="55" t="s">
        <v>20</v>
      </c>
      <c r="G2819" s="54" t="s">
        <v>501</v>
      </c>
      <c r="H2819" s="55" t="s">
        <v>2681</v>
      </c>
      <c r="I2819" s="55" t="s">
        <v>780</v>
      </c>
      <c r="J2819" s="54">
        <v>14354</v>
      </c>
      <c r="K2819" s="55" t="s">
        <v>673</v>
      </c>
      <c r="L2819" s="55" t="s">
        <v>625</v>
      </c>
      <c r="M2819" s="55" t="s">
        <v>526</v>
      </c>
      <c r="N2819" s="55" t="s">
        <v>404</v>
      </c>
      <c r="O2819" s="54">
        <v>22</v>
      </c>
      <c r="P2819" s="54">
        <v>1</v>
      </c>
      <c r="Q2819" s="55" t="s">
        <v>21</v>
      </c>
      <c r="R2819" s="55" t="s">
        <v>46</v>
      </c>
      <c r="S2819" s="55" t="s">
        <v>59</v>
      </c>
      <c r="T2819" s="55" t="s">
        <v>513</v>
      </c>
      <c r="U2819" s="55" t="s">
        <v>674</v>
      </c>
      <c r="V2819" s="55" t="s">
        <v>506</v>
      </c>
      <c r="W2819" s="55" t="s">
        <v>404</v>
      </c>
      <c r="X2819" s="56">
        <v>0</v>
      </c>
      <c r="Y2819" s="56">
        <v>0</v>
      </c>
      <c r="Z2819" s="56">
        <v>0</v>
      </c>
      <c r="AA2819" s="56">
        <v>0</v>
      </c>
      <c r="AB2819" s="56">
        <v>0</v>
      </c>
      <c r="AC2819" s="56">
        <v>0</v>
      </c>
      <c r="AD2819" s="56">
        <v>0</v>
      </c>
      <c r="AE2819" s="56">
        <v>0</v>
      </c>
      <c r="AF2819" s="56">
        <v>0</v>
      </c>
      <c r="AG2819" s="56">
        <v>0</v>
      </c>
      <c r="AH2819" s="56">
        <v>0</v>
      </c>
      <c r="AI2819" s="56">
        <v>0</v>
      </c>
      <c r="AJ2819" s="56">
        <v>0</v>
      </c>
      <c r="AK2819" s="56">
        <v>0</v>
      </c>
      <c r="AL2819" s="56">
        <v>0</v>
      </c>
      <c r="AM2819" s="56">
        <v>0</v>
      </c>
      <c r="AN2819" s="56">
        <v>0</v>
      </c>
      <c r="AO2819" s="56">
        <v>0</v>
      </c>
      <c r="AP2819" s="56">
        <v>0</v>
      </c>
      <c r="AQ2819" s="56">
        <v>0</v>
      </c>
      <c r="AR2819" s="56">
        <v>0</v>
      </c>
      <c r="AS2819" s="56">
        <v>0</v>
      </c>
      <c r="AT2819" s="56">
        <v>0</v>
      </c>
      <c r="AU2819" s="56">
        <v>0</v>
      </c>
      <c r="AV2819" s="57">
        <v>0</v>
      </c>
      <c r="AW2819" s="57">
        <v>0</v>
      </c>
      <c r="AX2819" s="57">
        <v>0</v>
      </c>
      <c r="AY2819" s="57">
        <v>0</v>
      </c>
      <c r="AZ2819" s="57">
        <v>0</v>
      </c>
      <c r="BA2819" s="57">
        <v>0</v>
      </c>
      <c r="BB2819" s="57">
        <v>0</v>
      </c>
      <c r="BC2819" s="57">
        <v>0</v>
      </c>
      <c r="BD2819" s="57">
        <v>0</v>
      </c>
      <c r="BE2819" s="57">
        <v>0</v>
      </c>
      <c r="BF2819" s="57">
        <v>0</v>
      </c>
      <c r="BG2819" s="57">
        <v>0</v>
      </c>
      <c r="BH2819" s="56">
        <v>10736</v>
      </c>
      <c r="BI2819" s="56">
        <v>11308</v>
      </c>
      <c r="BJ2819" s="56">
        <v>11764</v>
      </c>
      <c r="BK2819" s="56">
        <v>13235</v>
      </c>
      <c r="BL2819" s="56">
        <v>15055</v>
      </c>
      <c r="BM2819" s="56">
        <v>14665</v>
      </c>
      <c r="BN2819" s="56">
        <v>14859</v>
      </c>
      <c r="BO2819" s="56">
        <v>14960</v>
      </c>
      <c r="BP2819" s="56">
        <v>10867</v>
      </c>
      <c r="BQ2819" s="56">
        <v>11888</v>
      </c>
      <c r="BR2819" s="56">
        <v>11588</v>
      </c>
      <c r="BS2819" s="56">
        <v>10761</v>
      </c>
      <c r="BT2819" s="56">
        <v>10736</v>
      </c>
      <c r="BU2819" s="56">
        <v>11308</v>
      </c>
      <c r="BV2819" s="56">
        <v>11764</v>
      </c>
      <c r="BW2819" s="56">
        <v>13235</v>
      </c>
      <c r="BX2819" s="56">
        <v>15055</v>
      </c>
      <c r="BY2819" s="56">
        <v>14665</v>
      </c>
      <c r="BZ2819" s="56">
        <v>14859</v>
      </c>
      <c r="CA2819" s="56">
        <v>14960</v>
      </c>
      <c r="CB2819" s="56">
        <v>10867</v>
      </c>
      <c r="CC2819" s="56">
        <v>11888</v>
      </c>
      <c r="CD2819" s="56">
        <v>11588</v>
      </c>
      <c r="CE2819" s="56">
        <v>10761</v>
      </c>
      <c r="CF2819" s="56">
        <v>1224.6189999999999</v>
      </c>
      <c r="CG2819" s="56">
        <v>1289.828</v>
      </c>
      <c r="CH2819" s="56">
        <v>1341.8989999999999</v>
      </c>
      <c r="CI2819" s="56">
        <v>1509.6510000000001</v>
      </c>
      <c r="CJ2819" s="56">
        <v>1717.2429999999999</v>
      </c>
      <c r="CK2819" s="56">
        <v>1672.73</v>
      </c>
      <c r="CL2819" s="56">
        <v>1694.874</v>
      </c>
      <c r="CM2819" s="56">
        <v>1706.375</v>
      </c>
      <c r="CN2819" s="56">
        <v>1239.481</v>
      </c>
      <c r="CO2819" s="56">
        <v>1356.0060000000001</v>
      </c>
      <c r="CP2819" s="56">
        <v>1321.7950000000001</v>
      </c>
      <c r="CQ2819" s="56">
        <v>1227.499</v>
      </c>
      <c r="CR2819" s="56">
        <v>0</v>
      </c>
      <c r="CS2819" s="56">
        <v>0</v>
      </c>
      <c r="CT2819" s="56">
        <v>151686</v>
      </c>
      <c r="CU2819" s="56">
        <v>151686</v>
      </c>
      <c r="CV2819" s="56">
        <v>17302</v>
      </c>
      <c r="CW2819" s="54">
        <v>2020</v>
      </c>
    </row>
    <row r="2820" spans="1:101" s="46" customFormat="1" hidden="1" x14ac:dyDescent="0.25">
      <c r="A2820" s="46" t="str">
        <f>_xlfn.CONCAT("Vintage",_xlfn.MAXIFS('Form 860'!AE:AE,'Form 860'!D:D,'Form 923'!D2820))</f>
        <v>Vintage1910</v>
      </c>
      <c r="B2820" t="str">
        <f>IF(COUNTIFS('Fuel &amp; Prime Mover Code Lookups'!G:G,S2820)=1,INDEX('Fuel &amp; Prime Mover Code Lookups'!J:J,MATCH(S2820,'Fuel &amp; Prime Mover Code Lookups'!G:G,0)),INDEX('Fuel &amp; Prime Mover Code Lookups'!J:J,MATCH(_xlfn.CONCAT(S2820,R2820),'Fuel &amp; Prime Mover Code Lookups'!I:I,0)))</f>
        <v>hydro</v>
      </c>
      <c r="C2820" t="b">
        <f>INDEX('Fuel &amp; Prime Mover Code Lookups'!$N$15:$N$21,MATCH(Q2820,'Fuel &amp; Prime Mover Code Lookups'!$M$15:$M$21,0))</f>
        <v>1</v>
      </c>
      <c r="D2820" t="str">
        <f t="shared" si="43"/>
        <v>8366.3658.UT.HY</v>
      </c>
      <c r="E2820" s="54">
        <v>3658</v>
      </c>
      <c r="F2820" s="55" t="s">
        <v>20</v>
      </c>
      <c r="G2820" s="54" t="s">
        <v>501</v>
      </c>
      <c r="H2820" s="55" t="s">
        <v>2682</v>
      </c>
      <c r="I2820" s="55" t="s">
        <v>672</v>
      </c>
      <c r="J2820" s="54">
        <v>8366</v>
      </c>
      <c r="K2820" s="55" t="s">
        <v>673</v>
      </c>
      <c r="L2820" s="55" t="s">
        <v>625</v>
      </c>
      <c r="M2820" s="55" t="s">
        <v>526</v>
      </c>
      <c r="N2820" s="55" t="s">
        <v>404</v>
      </c>
      <c r="O2820" s="54">
        <v>22</v>
      </c>
      <c r="P2820" s="54">
        <v>1</v>
      </c>
      <c r="Q2820" s="55" t="s">
        <v>21</v>
      </c>
      <c r="R2820" s="55" t="s">
        <v>46</v>
      </c>
      <c r="S2820" s="55" t="s">
        <v>59</v>
      </c>
      <c r="T2820" s="55" t="s">
        <v>513</v>
      </c>
      <c r="U2820" s="55" t="s">
        <v>674</v>
      </c>
      <c r="V2820" s="55" t="s">
        <v>506</v>
      </c>
      <c r="W2820" s="55" t="s">
        <v>404</v>
      </c>
      <c r="X2820" s="56">
        <v>0</v>
      </c>
      <c r="Y2820" s="56">
        <v>0</v>
      </c>
      <c r="Z2820" s="56">
        <v>0</v>
      </c>
      <c r="AA2820" s="56">
        <v>0</v>
      </c>
      <c r="AB2820" s="56">
        <v>0</v>
      </c>
      <c r="AC2820" s="56">
        <v>0</v>
      </c>
      <c r="AD2820" s="56">
        <v>0</v>
      </c>
      <c r="AE2820" s="56">
        <v>0</v>
      </c>
      <c r="AF2820" s="56">
        <v>0</v>
      </c>
      <c r="AG2820" s="56">
        <v>0</v>
      </c>
      <c r="AH2820" s="56">
        <v>0</v>
      </c>
      <c r="AI2820" s="56">
        <v>0</v>
      </c>
      <c r="AJ2820" s="56">
        <v>0</v>
      </c>
      <c r="AK2820" s="56">
        <v>0</v>
      </c>
      <c r="AL2820" s="56">
        <v>0</v>
      </c>
      <c r="AM2820" s="56">
        <v>0</v>
      </c>
      <c r="AN2820" s="56">
        <v>0</v>
      </c>
      <c r="AO2820" s="56">
        <v>0</v>
      </c>
      <c r="AP2820" s="56">
        <v>0</v>
      </c>
      <c r="AQ2820" s="56">
        <v>0</v>
      </c>
      <c r="AR2820" s="56">
        <v>0</v>
      </c>
      <c r="AS2820" s="56">
        <v>0</v>
      </c>
      <c r="AT2820" s="56">
        <v>0</v>
      </c>
      <c r="AU2820" s="56">
        <v>0</v>
      </c>
      <c r="AV2820" s="57">
        <v>0</v>
      </c>
      <c r="AW2820" s="57">
        <v>0</v>
      </c>
      <c r="AX2820" s="57">
        <v>0</v>
      </c>
      <c r="AY2820" s="57">
        <v>0</v>
      </c>
      <c r="AZ2820" s="57">
        <v>0</v>
      </c>
      <c r="BA2820" s="57">
        <v>0</v>
      </c>
      <c r="BB2820" s="57">
        <v>0</v>
      </c>
      <c r="BC2820" s="57">
        <v>0</v>
      </c>
      <c r="BD2820" s="57">
        <v>0</v>
      </c>
      <c r="BE2820" s="57">
        <v>0</v>
      </c>
      <c r="BF2820" s="57">
        <v>0</v>
      </c>
      <c r="BG2820" s="57">
        <v>0</v>
      </c>
      <c r="BH2820" s="56">
        <v>851</v>
      </c>
      <c r="BI2820" s="56">
        <v>897</v>
      </c>
      <c r="BJ2820" s="56">
        <v>933</v>
      </c>
      <c r="BK2820" s="56">
        <v>1050</v>
      </c>
      <c r="BL2820" s="56">
        <v>1194</v>
      </c>
      <c r="BM2820" s="56">
        <v>1163</v>
      </c>
      <c r="BN2820" s="56">
        <v>1178</v>
      </c>
      <c r="BO2820" s="56">
        <v>1186</v>
      </c>
      <c r="BP2820" s="56">
        <v>862</v>
      </c>
      <c r="BQ2820" s="56">
        <v>943</v>
      </c>
      <c r="BR2820" s="56">
        <v>919</v>
      </c>
      <c r="BS2820" s="56">
        <v>853</v>
      </c>
      <c r="BT2820" s="56">
        <v>851</v>
      </c>
      <c r="BU2820" s="56">
        <v>897</v>
      </c>
      <c r="BV2820" s="56">
        <v>933</v>
      </c>
      <c r="BW2820" s="56">
        <v>1050</v>
      </c>
      <c r="BX2820" s="56">
        <v>1194</v>
      </c>
      <c r="BY2820" s="56">
        <v>1163</v>
      </c>
      <c r="BZ2820" s="56">
        <v>1178</v>
      </c>
      <c r="CA2820" s="56">
        <v>1186</v>
      </c>
      <c r="CB2820" s="56">
        <v>862</v>
      </c>
      <c r="CC2820" s="56">
        <v>943</v>
      </c>
      <c r="CD2820" s="56">
        <v>919</v>
      </c>
      <c r="CE2820" s="56">
        <v>853</v>
      </c>
      <c r="CF2820" s="56">
        <v>97.120999999999995</v>
      </c>
      <c r="CG2820" s="56">
        <v>102.29</v>
      </c>
      <c r="CH2820" s="56">
        <v>106.42</v>
      </c>
      <c r="CI2820" s="56">
        <v>119.723</v>
      </c>
      <c r="CJ2820" s="56">
        <v>136.18600000000001</v>
      </c>
      <c r="CK2820" s="56">
        <v>132.65600000000001</v>
      </c>
      <c r="CL2820" s="56">
        <v>134.41200000000001</v>
      </c>
      <c r="CM2820" s="56">
        <v>135.32499999999999</v>
      </c>
      <c r="CN2820" s="56">
        <v>98.296999999999997</v>
      </c>
      <c r="CO2820" s="56">
        <v>107.538</v>
      </c>
      <c r="CP2820" s="56">
        <v>104.825</v>
      </c>
      <c r="CQ2820" s="56">
        <v>97.346999999999994</v>
      </c>
      <c r="CR2820" s="56">
        <v>0</v>
      </c>
      <c r="CS2820" s="56">
        <v>0</v>
      </c>
      <c r="CT2820" s="56">
        <v>12029</v>
      </c>
      <c r="CU2820" s="56">
        <v>12029</v>
      </c>
      <c r="CV2820" s="56">
        <v>1372.14</v>
      </c>
      <c r="CW2820" s="54">
        <v>2020</v>
      </c>
    </row>
    <row r="2821" spans="1:101" s="46" customFormat="1" hidden="1" x14ac:dyDescent="0.25">
      <c r="A2821" s="46" t="str">
        <f>_xlfn.CONCAT("Vintage",_xlfn.MAXIFS('Form 860'!AE:AE,'Form 860'!D:D,'Form 923'!D2821))</f>
        <v>Vintage1912</v>
      </c>
      <c r="B2821" t="str">
        <f>IF(COUNTIFS('Fuel &amp; Prime Mover Code Lookups'!G:G,S2821)=1,INDEX('Fuel &amp; Prime Mover Code Lookups'!J:J,MATCH(S2821,'Fuel &amp; Prime Mover Code Lookups'!G:G,0)),INDEX('Fuel &amp; Prime Mover Code Lookups'!J:J,MATCH(_xlfn.CONCAT(S2821,R2821),'Fuel &amp; Prime Mover Code Lookups'!I:I,0)))</f>
        <v>hydro</v>
      </c>
      <c r="C2821" t="b">
        <f>INDEX('Fuel &amp; Prime Mover Code Lookups'!$N$15:$N$21,MATCH(Q2821,'Fuel &amp; Prime Mover Code Lookups'!$M$15:$M$21,0))</f>
        <v>1</v>
      </c>
      <c r="D2821" t="str">
        <f t="shared" si="43"/>
        <v>14354.3659.UT.HY</v>
      </c>
      <c r="E2821" s="54">
        <v>3659</v>
      </c>
      <c r="F2821" s="55" t="s">
        <v>20</v>
      </c>
      <c r="G2821" s="54" t="s">
        <v>501</v>
      </c>
      <c r="H2821" s="55" t="s">
        <v>2683</v>
      </c>
      <c r="I2821" s="55" t="s">
        <v>780</v>
      </c>
      <c r="J2821" s="54">
        <v>14354</v>
      </c>
      <c r="K2821" s="55" t="s">
        <v>673</v>
      </c>
      <c r="L2821" s="55" t="s">
        <v>625</v>
      </c>
      <c r="M2821" s="55" t="s">
        <v>526</v>
      </c>
      <c r="N2821" s="55" t="s">
        <v>404</v>
      </c>
      <c r="O2821" s="54">
        <v>22</v>
      </c>
      <c r="P2821" s="54">
        <v>1</v>
      </c>
      <c r="Q2821" s="55" t="s">
        <v>21</v>
      </c>
      <c r="R2821" s="55" t="s">
        <v>46</v>
      </c>
      <c r="S2821" s="55" t="s">
        <v>59</v>
      </c>
      <c r="T2821" s="55" t="s">
        <v>513</v>
      </c>
      <c r="U2821" s="55" t="s">
        <v>674</v>
      </c>
      <c r="V2821" s="55" t="s">
        <v>506</v>
      </c>
      <c r="W2821" s="55" t="s">
        <v>404</v>
      </c>
      <c r="X2821" s="56">
        <v>0</v>
      </c>
      <c r="Y2821" s="56">
        <v>0</v>
      </c>
      <c r="Z2821" s="56">
        <v>0</v>
      </c>
      <c r="AA2821" s="56">
        <v>0</v>
      </c>
      <c r="AB2821" s="56">
        <v>0</v>
      </c>
      <c r="AC2821" s="56">
        <v>0</v>
      </c>
      <c r="AD2821" s="56">
        <v>0</v>
      </c>
      <c r="AE2821" s="56">
        <v>0</v>
      </c>
      <c r="AF2821" s="56">
        <v>0</v>
      </c>
      <c r="AG2821" s="56">
        <v>0</v>
      </c>
      <c r="AH2821" s="56">
        <v>0</v>
      </c>
      <c r="AI2821" s="56">
        <v>0</v>
      </c>
      <c r="AJ2821" s="56">
        <v>0</v>
      </c>
      <c r="AK2821" s="56">
        <v>0</v>
      </c>
      <c r="AL2821" s="56">
        <v>0</v>
      </c>
      <c r="AM2821" s="56">
        <v>0</v>
      </c>
      <c r="AN2821" s="56">
        <v>0</v>
      </c>
      <c r="AO2821" s="56">
        <v>0</v>
      </c>
      <c r="AP2821" s="56">
        <v>0</v>
      </c>
      <c r="AQ2821" s="56">
        <v>0</v>
      </c>
      <c r="AR2821" s="56">
        <v>0</v>
      </c>
      <c r="AS2821" s="56">
        <v>0</v>
      </c>
      <c r="AT2821" s="56">
        <v>0</v>
      </c>
      <c r="AU2821" s="56">
        <v>0</v>
      </c>
      <c r="AV2821" s="57">
        <v>0</v>
      </c>
      <c r="AW2821" s="57">
        <v>0</v>
      </c>
      <c r="AX2821" s="57">
        <v>0</v>
      </c>
      <c r="AY2821" s="57">
        <v>0</v>
      </c>
      <c r="AZ2821" s="57">
        <v>0</v>
      </c>
      <c r="BA2821" s="57">
        <v>0</v>
      </c>
      <c r="BB2821" s="57">
        <v>0</v>
      </c>
      <c r="BC2821" s="57">
        <v>0</v>
      </c>
      <c r="BD2821" s="57">
        <v>0</v>
      </c>
      <c r="BE2821" s="57">
        <v>0</v>
      </c>
      <c r="BF2821" s="57">
        <v>0</v>
      </c>
      <c r="BG2821" s="57">
        <v>0</v>
      </c>
      <c r="BH2821" s="56">
        <v>2849</v>
      </c>
      <c r="BI2821" s="56">
        <v>3000</v>
      </c>
      <c r="BJ2821" s="56">
        <v>3122</v>
      </c>
      <c r="BK2821" s="56">
        <v>3512</v>
      </c>
      <c r="BL2821" s="56">
        <v>3995</v>
      </c>
      <c r="BM2821" s="56">
        <v>3891</v>
      </c>
      <c r="BN2821" s="56">
        <v>3943</v>
      </c>
      <c r="BO2821" s="56">
        <v>3970</v>
      </c>
      <c r="BP2821" s="56">
        <v>2883</v>
      </c>
      <c r="BQ2821" s="56">
        <v>3154</v>
      </c>
      <c r="BR2821" s="56">
        <v>3075</v>
      </c>
      <c r="BS2821" s="56">
        <v>2856</v>
      </c>
      <c r="BT2821" s="56">
        <v>2849</v>
      </c>
      <c r="BU2821" s="56">
        <v>3000</v>
      </c>
      <c r="BV2821" s="56">
        <v>3122</v>
      </c>
      <c r="BW2821" s="56">
        <v>3512</v>
      </c>
      <c r="BX2821" s="56">
        <v>3995</v>
      </c>
      <c r="BY2821" s="56">
        <v>3891</v>
      </c>
      <c r="BZ2821" s="56">
        <v>3943</v>
      </c>
      <c r="CA2821" s="56">
        <v>3970</v>
      </c>
      <c r="CB2821" s="56">
        <v>2883</v>
      </c>
      <c r="CC2821" s="56">
        <v>3154</v>
      </c>
      <c r="CD2821" s="56">
        <v>3075</v>
      </c>
      <c r="CE2821" s="56">
        <v>2856</v>
      </c>
      <c r="CF2821" s="56">
        <v>324.94799999999998</v>
      </c>
      <c r="CG2821" s="56">
        <v>342.24900000000002</v>
      </c>
      <c r="CH2821" s="56">
        <v>356.06599999999997</v>
      </c>
      <c r="CI2821" s="56">
        <v>400.57799999999997</v>
      </c>
      <c r="CJ2821" s="56">
        <v>455.66199999999998</v>
      </c>
      <c r="CK2821" s="56">
        <v>443.851</v>
      </c>
      <c r="CL2821" s="56">
        <v>449.726</v>
      </c>
      <c r="CM2821" s="56">
        <v>452.77800000000002</v>
      </c>
      <c r="CN2821" s="56">
        <v>328.89</v>
      </c>
      <c r="CO2821" s="56">
        <v>359.80900000000003</v>
      </c>
      <c r="CP2821" s="56">
        <v>350.73200000000003</v>
      </c>
      <c r="CQ2821" s="56">
        <v>325.71100000000001</v>
      </c>
      <c r="CR2821" s="56">
        <v>0</v>
      </c>
      <c r="CS2821" s="56">
        <v>0</v>
      </c>
      <c r="CT2821" s="56">
        <v>40250</v>
      </c>
      <c r="CU2821" s="56">
        <v>40250</v>
      </c>
      <c r="CV2821" s="56">
        <v>4591</v>
      </c>
      <c r="CW2821" s="54">
        <v>2020</v>
      </c>
    </row>
    <row r="2822" spans="1:101" s="46" customFormat="1" hidden="1" x14ac:dyDescent="0.25">
      <c r="A2822" s="46" t="str">
        <f>_xlfn.CONCAT("Vintage",_xlfn.MAXIFS('Form 860'!AE:AE,'Form 860'!D:D,'Form 923'!D2822))</f>
        <v>Vintage1911</v>
      </c>
      <c r="B2822" t="str">
        <f>IF(COUNTIFS('Fuel &amp; Prime Mover Code Lookups'!G:G,S2822)=1,INDEX('Fuel &amp; Prime Mover Code Lookups'!J:J,MATCH(S2822,'Fuel &amp; Prime Mover Code Lookups'!G:G,0)),INDEX('Fuel &amp; Prime Mover Code Lookups'!J:J,MATCH(_xlfn.CONCAT(S2822,R2822),'Fuel &amp; Prime Mover Code Lookups'!I:I,0)))</f>
        <v>hydro</v>
      </c>
      <c r="C2822" t="b">
        <f>INDEX('Fuel &amp; Prime Mover Code Lookups'!$N$15:$N$21,MATCH(Q2822,'Fuel &amp; Prime Mover Code Lookups'!$M$15:$M$21,0))</f>
        <v>1</v>
      </c>
      <c r="D2822" t="str">
        <f t="shared" si="43"/>
        <v>14354.3661.UT.HY</v>
      </c>
      <c r="E2822" s="54">
        <v>3661</v>
      </c>
      <c r="F2822" s="55" t="s">
        <v>20</v>
      </c>
      <c r="G2822" s="54" t="s">
        <v>501</v>
      </c>
      <c r="H2822" s="55" t="s">
        <v>2684</v>
      </c>
      <c r="I2822" s="55" t="s">
        <v>780</v>
      </c>
      <c r="J2822" s="54">
        <v>14354</v>
      </c>
      <c r="K2822" s="55" t="s">
        <v>673</v>
      </c>
      <c r="L2822" s="55" t="s">
        <v>625</v>
      </c>
      <c r="M2822" s="55" t="s">
        <v>526</v>
      </c>
      <c r="N2822" s="55" t="s">
        <v>404</v>
      </c>
      <c r="O2822" s="54">
        <v>22</v>
      </c>
      <c r="P2822" s="54">
        <v>1</v>
      </c>
      <c r="Q2822" s="55" t="s">
        <v>21</v>
      </c>
      <c r="R2822" s="55" t="s">
        <v>46</v>
      </c>
      <c r="S2822" s="55" t="s">
        <v>59</v>
      </c>
      <c r="T2822" s="55" t="s">
        <v>513</v>
      </c>
      <c r="U2822" s="55" t="s">
        <v>674</v>
      </c>
      <c r="V2822" s="55" t="s">
        <v>506</v>
      </c>
      <c r="W2822" s="55" t="s">
        <v>404</v>
      </c>
      <c r="X2822" s="56">
        <v>0</v>
      </c>
      <c r="Y2822" s="56">
        <v>0</v>
      </c>
      <c r="Z2822" s="56">
        <v>0</v>
      </c>
      <c r="AA2822" s="56">
        <v>0</v>
      </c>
      <c r="AB2822" s="56">
        <v>0</v>
      </c>
      <c r="AC2822" s="56">
        <v>0</v>
      </c>
      <c r="AD2822" s="56">
        <v>0</v>
      </c>
      <c r="AE2822" s="56">
        <v>0</v>
      </c>
      <c r="AF2822" s="56">
        <v>0</v>
      </c>
      <c r="AG2822" s="56">
        <v>0</v>
      </c>
      <c r="AH2822" s="56">
        <v>0</v>
      </c>
      <c r="AI2822" s="56">
        <v>0</v>
      </c>
      <c r="AJ2822" s="56">
        <v>0</v>
      </c>
      <c r="AK2822" s="56">
        <v>0</v>
      </c>
      <c r="AL2822" s="56">
        <v>0</v>
      </c>
      <c r="AM2822" s="56">
        <v>0</v>
      </c>
      <c r="AN2822" s="56">
        <v>0</v>
      </c>
      <c r="AO2822" s="56">
        <v>0</v>
      </c>
      <c r="AP2822" s="56">
        <v>0</v>
      </c>
      <c r="AQ2822" s="56">
        <v>0</v>
      </c>
      <c r="AR2822" s="56">
        <v>0</v>
      </c>
      <c r="AS2822" s="56">
        <v>0</v>
      </c>
      <c r="AT2822" s="56">
        <v>0</v>
      </c>
      <c r="AU2822" s="56">
        <v>0</v>
      </c>
      <c r="AV2822" s="57">
        <v>0</v>
      </c>
      <c r="AW2822" s="57">
        <v>0</v>
      </c>
      <c r="AX2822" s="57">
        <v>0</v>
      </c>
      <c r="AY2822" s="57">
        <v>0</v>
      </c>
      <c r="AZ2822" s="57">
        <v>0</v>
      </c>
      <c r="BA2822" s="57">
        <v>0</v>
      </c>
      <c r="BB2822" s="57">
        <v>0</v>
      </c>
      <c r="BC2822" s="57">
        <v>0</v>
      </c>
      <c r="BD2822" s="57">
        <v>0</v>
      </c>
      <c r="BE2822" s="57">
        <v>0</v>
      </c>
      <c r="BF2822" s="57">
        <v>0</v>
      </c>
      <c r="BG2822" s="57">
        <v>0</v>
      </c>
      <c r="BH2822" s="56">
        <v>7912</v>
      </c>
      <c r="BI2822" s="56">
        <v>8333</v>
      </c>
      <c r="BJ2822" s="56">
        <v>8669</v>
      </c>
      <c r="BK2822" s="56">
        <v>9753</v>
      </c>
      <c r="BL2822" s="56">
        <v>11094</v>
      </c>
      <c r="BM2822" s="56">
        <v>10807</v>
      </c>
      <c r="BN2822" s="56">
        <v>10950</v>
      </c>
      <c r="BO2822" s="56">
        <v>11024</v>
      </c>
      <c r="BP2822" s="56">
        <v>8008</v>
      </c>
      <c r="BQ2822" s="56">
        <v>8760</v>
      </c>
      <c r="BR2822" s="56">
        <v>8539</v>
      </c>
      <c r="BS2822" s="56">
        <v>7930</v>
      </c>
      <c r="BT2822" s="56">
        <v>7912</v>
      </c>
      <c r="BU2822" s="56">
        <v>8333</v>
      </c>
      <c r="BV2822" s="56">
        <v>8669</v>
      </c>
      <c r="BW2822" s="56">
        <v>9753</v>
      </c>
      <c r="BX2822" s="56">
        <v>11094</v>
      </c>
      <c r="BY2822" s="56">
        <v>10807</v>
      </c>
      <c r="BZ2822" s="56">
        <v>10950</v>
      </c>
      <c r="CA2822" s="56">
        <v>11024</v>
      </c>
      <c r="CB2822" s="56">
        <v>8008</v>
      </c>
      <c r="CC2822" s="56">
        <v>8760</v>
      </c>
      <c r="CD2822" s="56">
        <v>8539</v>
      </c>
      <c r="CE2822" s="56">
        <v>7930</v>
      </c>
      <c r="CF2822" s="56">
        <v>902.43399999999997</v>
      </c>
      <c r="CG2822" s="56">
        <v>950.48599999999999</v>
      </c>
      <c r="CH2822" s="56">
        <v>988.85699999999997</v>
      </c>
      <c r="CI2822" s="56">
        <v>1112.4749999999999</v>
      </c>
      <c r="CJ2822" s="56">
        <v>1265.452</v>
      </c>
      <c r="CK2822" s="56">
        <v>1232.6500000000001</v>
      </c>
      <c r="CL2822" s="56">
        <v>1248.9680000000001</v>
      </c>
      <c r="CM2822" s="56">
        <v>1257.443</v>
      </c>
      <c r="CN2822" s="56">
        <v>913.38400000000001</v>
      </c>
      <c r="CO2822" s="56">
        <v>999.25300000000004</v>
      </c>
      <c r="CP2822" s="56">
        <v>974.04300000000001</v>
      </c>
      <c r="CQ2822" s="56">
        <v>904.55499999999995</v>
      </c>
      <c r="CR2822" s="56">
        <v>0</v>
      </c>
      <c r="CS2822" s="56">
        <v>0</v>
      </c>
      <c r="CT2822" s="56">
        <v>111779</v>
      </c>
      <c r="CU2822" s="56">
        <v>111779</v>
      </c>
      <c r="CV2822" s="56">
        <v>12750</v>
      </c>
      <c r="CW2822" s="54">
        <v>2020</v>
      </c>
    </row>
    <row r="2823" spans="1:101" s="46" customFormat="1" hidden="1" x14ac:dyDescent="0.25">
      <c r="A2823" s="46" t="str">
        <f>_xlfn.CONCAT("Vintage",_xlfn.MAXIFS('Form 860'!AE:AE,'Form 860'!D:D,'Form 923'!D2823))</f>
        <v>Vintage2012</v>
      </c>
      <c r="B2823" t="str">
        <f>IF(COUNTIFS('Fuel &amp; Prime Mover Code Lookups'!G:G,S2823)=1,INDEX('Fuel &amp; Prime Mover Code Lookups'!J:J,MATCH(S2823,'Fuel &amp; Prime Mover Code Lookups'!G:G,0)),INDEX('Fuel &amp; Prime Mover Code Lookups'!J:J,MATCH(_xlfn.CONCAT(S2823,R2823),'Fuel &amp; Prime Mover Code Lookups'!I:I,0)))</f>
        <v>petroleum</v>
      </c>
      <c r="C2823" t="b">
        <f>INDEX('Fuel &amp; Prime Mover Code Lookups'!$N$15:$N$21,MATCH(Q2823,'Fuel &amp; Prime Mover Code Lookups'!$M$15:$M$21,0))</f>
        <v>1</v>
      </c>
      <c r="D2823" t="str">
        <f t="shared" si="43"/>
        <v>2010.3665.UT.GT</v>
      </c>
      <c r="E2823" s="54">
        <v>3665</v>
      </c>
      <c r="F2823" s="55" t="s">
        <v>20</v>
      </c>
      <c r="G2823" s="54" t="s">
        <v>501</v>
      </c>
      <c r="H2823" s="55" t="s">
        <v>2685</v>
      </c>
      <c r="I2823" s="55" t="s">
        <v>2686</v>
      </c>
      <c r="J2823" s="54">
        <v>2010</v>
      </c>
      <c r="K2823" s="55" t="s">
        <v>673</v>
      </c>
      <c r="L2823" s="55" t="s">
        <v>625</v>
      </c>
      <c r="M2823" s="55" t="s">
        <v>526</v>
      </c>
      <c r="N2823" s="55" t="s">
        <v>404</v>
      </c>
      <c r="O2823" s="54">
        <v>22</v>
      </c>
      <c r="P2823" s="54">
        <v>1</v>
      </c>
      <c r="Q2823" s="55" t="s">
        <v>21</v>
      </c>
      <c r="R2823" s="55" t="s">
        <v>38</v>
      </c>
      <c r="S2823" s="55" t="s">
        <v>61</v>
      </c>
      <c r="T2823" s="55" t="s">
        <v>61</v>
      </c>
      <c r="U2823" s="55" t="s">
        <v>674</v>
      </c>
      <c r="V2823" s="55" t="s">
        <v>506</v>
      </c>
      <c r="W2823" s="55" t="s">
        <v>507</v>
      </c>
      <c r="X2823" s="56">
        <v>0</v>
      </c>
      <c r="Y2823" s="56">
        <v>0</v>
      </c>
      <c r="Z2823" s="56">
        <v>0</v>
      </c>
      <c r="AA2823" s="56">
        <v>0</v>
      </c>
      <c r="AB2823" s="56">
        <v>0</v>
      </c>
      <c r="AC2823" s="56">
        <v>0</v>
      </c>
      <c r="AD2823" s="56">
        <v>0</v>
      </c>
      <c r="AE2823" s="56">
        <v>0</v>
      </c>
      <c r="AF2823" s="56">
        <v>0</v>
      </c>
      <c r="AG2823" s="56">
        <v>0</v>
      </c>
      <c r="AH2823" s="56">
        <v>0</v>
      </c>
      <c r="AI2823" s="56">
        <v>0</v>
      </c>
      <c r="AJ2823" s="56">
        <v>0</v>
      </c>
      <c r="AK2823" s="56">
        <v>0</v>
      </c>
      <c r="AL2823" s="56">
        <v>0</v>
      </c>
      <c r="AM2823" s="56">
        <v>0</v>
      </c>
      <c r="AN2823" s="56">
        <v>0</v>
      </c>
      <c r="AO2823" s="56">
        <v>0</v>
      </c>
      <c r="AP2823" s="56">
        <v>0</v>
      </c>
      <c r="AQ2823" s="56">
        <v>0</v>
      </c>
      <c r="AR2823" s="56">
        <v>0</v>
      </c>
      <c r="AS2823" s="56">
        <v>0</v>
      </c>
      <c r="AT2823" s="56">
        <v>0</v>
      </c>
      <c r="AU2823" s="56">
        <v>0</v>
      </c>
      <c r="AV2823" s="57">
        <v>0</v>
      </c>
      <c r="AW2823" s="57">
        <v>0</v>
      </c>
      <c r="AX2823" s="57">
        <v>0</v>
      </c>
      <c r="AY2823" s="57">
        <v>0</v>
      </c>
      <c r="AZ2823" s="57">
        <v>0</v>
      </c>
      <c r="BA2823" s="57">
        <v>0</v>
      </c>
      <c r="BB2823" s="57">
        <v>0</v>
      </c>
      <c r="BC2823" s="57">
        <v>0</v>
      </c>
      <c r="BD2823" s="57">
        <v>0</v>
      </c>
      <c r="BE2823" s="57">
        <v>0</v>
      </c>
      <c r="BF2823" s="57">
        <v>0</v>
      </c>
      <c r="BG2823" s="57">
        <v>0</v>
      </c>
      <c r="BH2823" s="56">
        <v>0</v>
      </c>
      <c r="BI2823" s="56">
        <v>0</v>
      </c>
      <c r="BJ2823" s="56">
        <v>0</v>
      </c>
      <c r="BK2823" s="56">
        <v>0</v>
      </c>
      <c r="BL2823" s="56">
        <v>0</v>
      </c>
      <c r="BM2823" s="56">
        <v>0</v>
      </c>
      <c r="BN2823" s="56">
        <v>0</v>
      </c>
      <c r="BO2823" s="56">
        <v>0</v>
      </c>
      <c r="BP2823" s="56">
        <v>0</v>
      </c>
      <c r="BQ2823" s="56">
        <v>0</v>
      </c>
      <c r="BR2823" s="56">
        <v>0</v>
      </c>
      <c r="BS2823" s="56">
        <v>0</v>
      </c>
      <c r="BT2823" s="56">
        <v>0</v>
      </c>
      <c r="BU2823" s="56">
        <v>0</v>
      </c>
      <c r="BV2823" s="56">
        <v>0</v>
      </c>
      <c r="BW2823" s="56">
        <v>0</v>
      </c>
      <c r="BX2823" s="56">
        <v>0</v>
      </c>
      <c r="BY2823" s="56">
        <v>0</v>
      </c>
      <c r="BZ2823" s="56">
        <v>0</v>
      </c>
      <c r="CA2823" s="56">
        <v>0</v>
      </c>
      <c r="CB2823" s="56">
        <v>0</v>
      </c>
      <c r="CC2823" s="56">
        <v>0</v>
      </c>
      <c r="CD2823" s="56">
        <v>0</v>
      </c>
      <c r="CE2823" s="56">
        <v>0</v>
      </c>
      <c r="CF2823" s="56">
        <v>0</v>
      </c>
      <c r="CG2823" s="56">
        <v>0</v>
      </c>
      <c r="CH2823" s="56">
        <v>0</v>
      </c>
      <c r="CI2823" s="56">
        <v>0</v>
      </c>
      <c r="CJ2823" s="56">
        <v>0</v>
      </c>
      <c r="CK2823" s="56">
        <v>0</v>
      </c>
      <c r="CL2823" s="56">
        <v>0</v>
      </c>
      <c r="CM2823" s="56">
        <v>0</v>
      </c>
      <c r="CN2823" s="56">
        <v>0</v>
      </c>
      <c r="CO2823" s="56">
        <v>0</v>
      </c>
      <c r="CP2823" s="56">
        <v>0</v>
      </c>
      <c r="CQ2823" s="56">
        <v>0</v>
      </c>
      <c r="CR2823" s="56">
        <v>0</v>
      </c>
      <c r="CS2823" s="56">
        <v>0</v>
      </c>
      <c r="CT2823" s="56">
        <v>0</v>
      </c>
      <c r="CU2823" s="56">
        <v>0</v>
      </c>
      <c r="CV2823" s="56">
        <v>0</v>
      </c>
      <c r="CW2823" s="54">
        <v>2020</v>
      </c>
    </row>
    <row r="2824" spans="1:101" s="46" customFormat="1" hidden="1" x14ac:dyDescent="0.25">
      <c r="A2824" s="46" t="str">
        <f>_xlfn.CONCAT("Vintage",_xlfn.MAXIFS('Form 860'!AE:AE,'Form 860'!D:D,'Form 923'!D2824))</f>
        <v>Vintage2012</v>
      </c>
      <c r="B2824" t="str">
        <f>IF(COUNTIFS('Fuel &amp; Prime Mover Code Lookups'!G:G,S2824)=1,INDEX('Fuel &amp; Prime Mover Code Lookups'!J:J,MATCH(S2824,'Fuel &amp; Prime Mover Code Lookups'!G:G,0)),INDEX('Fuel &amp; Prime Mover Code Lookups'!J:J,MATCH(_xlfn.CONCAT(S2824,R2824),'Fuel &amp; Prime Mover Code Lookups'!I:I,0)))</f>
        <v>natural gas peaker</v>
      </c>
      <c r="C2824" t="b">
        <f>INDEX('Fuel &amp; Prime Mover Code Lookups'!$N$15:$N$21,MATCH(Q2824,'Fuel &amp; Prime Mover Code Lookups'!$M$15:$M$21,0))</f>
        <v>1</v>
      </c>
      <c r="D2824" t="str">
        <f t="shared" si="43"/>
        <v>2010.3665.UT.GT</v>
      </c>
      <c r="E2824" s="54">
        <v>3665</v>
      </c>
      <c r="F2824" s="55" t="s">
        <v>20</v>
      </c>
      <c r="G2824" s="54" t="s">
        <v>501</v>
      </c>
      <c r="H2824" s="55" t="s">
        <v>2685</v>
      </c>
      <c r="I2824" s="55" t="s">
        <v>2686</v>
      </c>
      <c r="J2824" s="54">
        <v>2010</v>
      </c>
      <c r="K2824" s="55" t="s">
        <v>673</v>
      </c>
      <c r="L2824" s="55" t="s">
        <v>625</v>
      </c>
      <c r="M2824" s="55" t="s">
        <v>526</v>
      </c>
      <c r="N2824" s="55" t="s">
        <v>404</v>
      </c>
      <c r="O2824" s="54">
        <v>22</v>
      </c>
      <c r="P2824" s="54">
        <v>1</v>
      </c>
      <c r="Q2824" s="55" t="s">
        <v>21</v>
      </c>
      <c r="R2824" s="55" t="s">
        <v>38</v>
      </c>
      <c r="S2824" s="55" t="s">
        <v>60</v>
      </c>
      <c r="T2824" s="55" t="s">
        <v>60</v>
      </c>
      <c r="U2824" s="55" t="s">
        <v>674</v>
      </c>
      <c r="V2824" s="55" t="s">
        <v>506</v>
      </c>
      <c r="W2824" s="55" t="s">
        <v>517</v>
      </c>
      <c r="X2824" s="56">
        <v>19784</v>
      </c>
      <c r="Y2824" s="56">
        <v>18934</v>
      </c>
      <c r="Z2824" s="56">
        <v>13143</v>
      </c>
      <c r="AA2824" s="56">
        <v>10019</v>
      </c>
      <c r="AB2824" s="56">
        <v>13170</v>
      </c>
      <c r="AC2824" s="56">
        <v>16778</v>
      </c>
      <c r="AD2824" s="56">
        <v>23011</v>
      </c>
      <c r="AE2824" s="56">
        <v>25862</v>
      </c>
      <c r="AF2824" s="56">
        <v>22486</v>
      </c>
      <c r="AG2824" s="56">
        <v>18554</v>
      </c>
      <c r="AH2824" s="56">
        <v>14670</v>
      </c>
      <c r="AI2824" s="56">
        <v>21028</v>
      </c>
      <c r="AJ2824" s="56">
        <v>19784</v>
      </c>
      <c r="AK2824" s="56">
        <v>18934</v>
      </c>
      <c r="AL2824" s="56">
        <v>13143</v>
      </c>
      <c r="AM2824" s="56">
        <v>10019</v>
      </c>
      <c r="AN2824" s="56">
        <v>13170</v>
      </c>
      <c r="AO2824" s="56">
        <v>16778</v>
      </c>
      <c r="AP2824" s="56">
        <v>23011</v>
      </c>
      <c r="AQ2824" s="56">
        <v>25862</v>
      </c>
      <c r="AR2824" s="56">
        <v>22486</v>
      </c>
      <c r="AS2824" s="56">
        <v>18554</v>
      </c>
      <c r="AT2824" s="56">
        <v>14670</v>
      </c>
      <c r="AU2824" s="56">
        <v>21028</v>
      </c>
      <c r="AV2824" s="57">
        <v>0.95</v>
      </c>
      <c r="AW2824" s="57">
        <v>0.95</v>
      </c>
      <c r="AX2824" s="57">
        <v>0.95</v>
      </c>
      <c r="AY2824" s="57">
        <v>0.95</v>
      </c>
      <c r="AZ2824" s="57">
        <v>0.95</v>
      </c>
      <c r="BA2824" s="57">
        <v>0.95</v>
      </c>
      <c r="BB2824" s="57">
        <v>0.95</v>
      </c>
      <c r="BC2824" s="57">
        <v>0.95</v>
      </c>
      <c r="BD2824" s="57">
        <v>0.95</v>
      </c>
      <c r="BE2824" s="57">
        <v>0.95</v>
      </c>
      <c r="BF2824" s="57">
        <v>0.95</v>
      </c>
      <c r="BG2824" s="57">
        <v>0.95</v>
      </c>
      <c r="BH2824" s="56">
        <v>18795</v>
      </c>
      <c r="BI2824" s="56">
        <v>17987</v>
      </c>
      <c r="BJ2824" s="56">
        <v>12486</v>
      </c>
      <c r="BK2824" s="56">
        <v>9518</v>
      </c>
      <c r="BL2824" s="56">
        <v>12512</v>
      </c>
      <c r="BM2824" s="56">
        <v>15939</v>
      </c>
      <c r="BN2824" s="56">
        <v>21860</v>
      </c>
      <c r="BO2824" s="56">
        <v>24569</v>
      </c>
      <c r="BP2824" s="56">
        <v>21362</v>
      </c>
      <c r="BQ2824" s="56">
        <v>17626</v>
      </c>
      <c r="BR2824" s="56">
        <v>13937</v>
      </c>
      <c r="BS2824" s="56">
        <v>19977</v>
      </c>
      <c r="BT2824" s="56">
        <v>18795</v>
      </c>
      <c r="BU2824" s="56">
        <v>17987</v>
      </c>
      <c r="BV2824" s="56">
        <v>12486</v>
      </c>
      <c r="BW2824" s="56">
        <v>9518</v>
      </c>
      <c r="BX2824" s="56">
        <v>12512</v>
      </c>
      <c r="BY2824" s="56">
        <v>15939</v>
      </c>
      <c r="BZ2824" s="56">
        <v>21860</v>
      </c>
      <c r="CA2824" s="56">
        <v>24569</v>
      </c>
      <c r="CB2824" s="56">
        <v>21362</v>
      </c>
      <c r="CC2824" s="56">
        <v>17626</v>
      </c>
      <c r="CD2824" s="56">
        <v>13937</v>
      </c>
      <c r="CE2824" s="56">
        <v>19977</v>
      </c>
      <c r="CF2824" s="56">
        <v>1638.9369999999999</v>
      </c>
      <c r="CG2824" s="56">
        <v>1568.44</v>
      </c>
      <c r="CH2824" s="56">
        <v>1088.731</v>
      </c>
      <c r="CI2824" s="56">
        <v>829.94399999999996</v>
      </c>
      <c r="CJ2824" s="56">
        <v>1090.981</v>
      </c>
      <c r="CK2824" s="56">
        <v>1389.8489999999999</v>
      </c>
      <c r="CL2824" s="56">
        <v>1906.17</v>
      </c>
      <c r="CM2824" s="56">
        <v>2142.299</v>
      </c>
      <c r="CN2824" s="56">
        <v>1862.6389999999999</v>
      </c>
      <c r="CO2824" s="56">
        <v>1536.9269999999999</v>
      </c>
      <c r="CP2824" s="56">
        <v>1215.1959999999999</v>
      </c>
      <c r="CQ2824" s="56">
        <v>1741.8869999999999</v>
      </c>
      <c r="CR2824" s="56">
        <v>217439</v>
      </c>
      <c r="CS2824" s="56">
        <v>217439</v>
      </c>
      <c r="CT2824" s="56">
        <v>206568</v>
      </c>
      <c r="CU2824" s="56">
        <v>206568</v>
      </c>
      <c r="CV2824" s="56">
        <v>18012</v>
      </c>
      <c r="CW2824" s="54">
        <v>2020</v>
      </c>
    </row>
    <row r="2825" spans="1:101" s="46" customFormat="1" hidden="1" x14ac:dyDescent="0.25">
      <c r="A2825" s="46" t="str">
        <f>_xlfn.CONCAT("Vintage",_xlfn.MAXIFS('Form 860'!AE:AE,'Form 860'!D:D,'Form 923'!D2825))</f>
        <v>Vintage1964</v>
      </c>
      <c r="B2825" t="str">
        <f>IF(COUNTIFS('Fuel &amp; Prime Mover Code Lookups'!G:G,S2825)=1,INDEX('Fuel &amp; Prime Mover Code Lookups'!J:J,MATCH(S2825,'Fuel &amp; Prime Mover Code Lookups'!G:G,0)),INDEX('Fuel &amp; Prime Mover Code Lookups'!J:J,MATCH(_xlfn.CONCAT(S2825,R2825),'Fuel &amp; Prime Mover Code Lookups'!I:I,0)))</f>
        <v>hydro</v>
      </c>
      <c r="C2825" t="b">
        <f>INDEX('Fuel &amp; Prime Mover Code Lookups'!$N$15:$N$21,MATCH(Q2825,'Fuel &amp; Prime Mover Code Lookups'!$M$15:$M$21,0))</f>
        <v>1</v>
      </c>
      <c r="D2825" t="str">
        <f t="shared" si="43"/>
        <v>2220.3666.UT.HY</v>
      </c>
      <c r="E2825" s="54">
        <v>3666</v>
      </c>
      <c r="F2825" s="55" t="s">
        <v>20</v>
      </c>
      <c r="G2825" s="54" t="s">
        <v>501</v>
      </c>
      <c r="H2825" s="55" t="s">
        <v>2687</v>
      </c>
      <c r="I2825" s="55" t="s">
        <v>2688</v>
      </c>
      <c r="J2825" s="54">
        <v>2220</v>
      </c>
      <c r="K2825" s="55" t="s">
        <v>673</v>
      </c>
      <c r="L2825" s="55" t="s">
        <v>625</v>
      </c>
      <c r="M2825" s="55" t="s">
        <v>526</v>
      </c>
      <c r="N2825" s="55" t="s">
        <v>404</v>
      </c>
      <c r="O2825" s="54">
        <v>22</v>
      </c>
      <c r="P2825" s="54">
        <v>1</v>
      </c>
      <c r="Q2825" s="55" t="s">
        <v>21</v>
      </c>
      <c r="R2825" s="55" t="s">
        <v>46</v>
      </c>
      <c r="S2825" s="55" t="s">
        <v>59</v>
      </c>
      <c r="T2825" s="55" t="s">
        <v>513</v>
      </c>
      <c r="U2825" s="55" t="s">
        <v>674</v>
      </c>
      <c r="V2825" s="55" t="s">
        <v>506</v>
      </c>
      <c r="W2825" s="55" t="s">
        <v>404</v>
      </c>
      <c r="X2825" s="56">
        <v>0</v>
      </c>
      <c r="Y2825" s="56">
        <v>0</v>
      </c>
      <c r="Z2825" s="56">
        <v>0</v>
      </c>
      <c r="AA2825" s="56">
        <v>0</v>
      </c>
      <c r="AB2825" s="56">
        <v>0</v>
      </c>
      <c r="AC2825" s="56">
        <v>0</v>
      </c>
      <c r="AD2825" s="56">
        <v>0</v>
      </c>
      <c r="AE2825" s="56">
        <v>0</v>
      </c>
      <c r="AF2825" s="56">
        <v>0</v>
      </c>
      <c r="AG2825" s="56">
        <v>0</v>
      </c>
      <c r="AH2825" s="56">
        <v>0</v>
      </c>
      <c r="AI2825" s="56">
        <v>0</v>
      </c>
      <c r="AJ2825" s="56">
        <v>0</v>
      </c>
      <c r="AK2825" s="56">
        <v>0</v>
      </c>
      <c r="AL2825" s="56">
        <v>0</v>
      </c>
      <c r="AM2825" s="56">
        <v>0</v>
      </c>
      <c r="AN2825" s="56">
        <v>0</v>
      </c>
      <c r="AO2825" s="56">
        <v>0</v>
      </c>
      <c r="AP2825" s="56">
        <v>0</v>
      </c>
      <c r="AQ2825" s="56">
        <v>0</v>
      </c>
      <c r="AR2825" s="56">
        <v>0</v>
      </c>
      <c r="AS2825" s="56">
        <v>0</v>
      </c>
      <c r="AT2825" s="56">
        <v>0</v>
      </c>
      <c r="AU2825" s="56">
        <v>0</v>
      </c>
      <c r="AV2825" s="57">
        <v>0</v>
      </c>
      <c r="AW2825" s="57">
        <v>0</v>
      </c>
      <c r="AX2825" s="57">
        <v>0</v>
      </c>
      <c r="AY2825" s="57">
        <v>0</v>
      </c>
      <c r="AZ2825" s="57">
        <v>0</v>
      </c>
      <c r="BA2825" s="57">
        <v>0</v>
      </c>
      <c r="BB2825" s="57">
        <v>0</v>
      </c>
      <c r="BC2825" s="57">
        <v>0</v>
      </c>
      <c r="BD2825" s="57">
        <v>0</v>
      </c>
      <c r="BE2825" s="57">
        <v>0</v>
      </c>
      <c r="BF2825" s="57">
        <v>0</v>
      </c>
      <c r="BG2825" s="57">
        <v>0</v>
      </c>
      <c r="BH2825" s="56">
        <v>3847</v>
      </c>
      <c r="BI2825" s="56">
        <v>4051</v>
      </c>
      <c r="BJ2825" s="56">
        <v>4215</v>
      </c>
      <c r="BK2825" s="56">
        <v>4742</v>
      </c>
      <c r="BL2825" s="56">
        <v>5394</v>
      </c>
      <c r="BM2825" s="56">
        <v>5254</v>
      </c>
      <c r="BN2825" s="56">
        <v>5324</v>
      </c>
      <c r="BO2825" s="56">
        <v>5360</v>
      </c>
      <c r="BP2825" s="56">
        <v>3893</v>
      </c>
      <c r="BQ2825" s="56">
        <v>4259</v>
      </c>
      <c r="BR2825" s="56">
        <v>4152</v>
      </c>
      <c r="BS2825" s="56">
        <v>3856</v>
      </c>
      <c r="BT2825" s="56">
        <v>3847</v>
      </c>
      <c r="BU2825" s="56">
        <v>4051</v>
      </c>
      <c r="BV2825" s="56">
        <v>4215</v>
      </c>
      <c r="BW2825" s="56">
        <v>4742</v>
      </c>
      <c r="BX2825" s="56">
        <v>5394</v>
      </c>
      <c r="BY2825" s="56">
        <v>5254</v>
      </c>
      <c r="BZ2825" s="56">
        <v>5324</v>
      </c>
      <c r="CA2825" s="56">
        <v>5360</v>
      </c>
      <c r="CB2825" s="56">
        <v>3893</v>
      </c>
      <c r="CC2825" s="56">
        <v>4259</v>
      </c>
      <c r="CD2825" s="56">
        <v>4152</v>
      </c>
      <c r="CE2825" s="56">
        <v>3856</v>
      </c>
      <c r="CF2825" s="56">
        <v>438.75799999999998</v>
      </c>
      <c r="CG2825" s="56">
        <v>462.12299999999999</v>
      </c>
      <c r="CH2825" s="56">
        <v>480.779</v>
      </c>
      <c r="CI2825" s="56">
        <v>540.88099999999997</v>
      </c>
      <c r="CJ2825" s="56">
        <v>615.25800000000004</v>
      </c>
      <c r="CK2825" s="56">
        <v>599.30999999999995</v>
      </c>
      <c r="CL2825" s="56">
        <v>607.24300000000005</v>
      </c>
      <c r="CM2825" s="56">
        <v>611.36400000000003</v>
      </c>
      <c r="CN2825" s="56">
        <v>444.084</v>
      </c>
      <c r="CO2825" s="56">
        <v>485.83300000000003</v>
      </c>
      <c r="CP2825" s="56">
        <v>473.57600000000002</v>
      </c>
      <c r="CQ2825" s="56">
        <v>439.791</v>
      </c>
      <c r="CR2825" s="56">
        <v>0</v>
      </c>
      <c r="CS2825" s="56">
        <v>0</v>
      </c>
      <c r="CT2825" s="56">
        <v>54347</v>
      </c>
      <c r="CU2825" s="56">
        <v>54347</v>
      </c>
      <c r="CV2825" s="56">
        <v>6199</v>
      </c>
      <c r="CW2825" s="54">
        <v>2020</v>
      </c>
    </row>
    <row r="2826" spans="1:101" s="46" customFormat="1" hidden="1" x14ac:dyDescent="0.25">
      <c r="A2826" s="46" t="str">
        <f>_xlfn.CONCAT("Vintage",_xlfn.MAXIFS('Form 860'!AE:AE,'Form 860'!D:D,'Form 923'!D2826))</f>
        <v>Vintage1925</v>
      </c>
      <c r="B2826" t="str">
        <f>IF(COUNTIFS('Fuel &amp; Prime Mover Code Lookups'!G:G,S2826)=1,INDEX('Fuel &amp; Prime Mover Code Lookups'!J:J,MATCH(S2826,'Fuel &amp; Prime Mover Code Lookups'!G:G,0)),INDEX('Fuel &amp; Prime Mover Code Lookups'!J:J,MATCH(_xlfn.CONCAT(S2826,R2826),'Fuel &amp; Prime Mover Code Lookups'!I:I,0)))</f>
        <v>hydro</v>
      </c>
      <c r="C2826" t="b">
        <f>INDEX('Fuel &amp; Prime Mover Code Lookups'!$N$15:$N$21,MATCH(Q2826,'Fuel &amp; Prime Mover Code Lookups'!$M$15:$M$21,0))</f>
        <v>1</v>
      </c>
      <c r="D2826" t="str">
        <f t="shared" si="43"/>
        <v>11135.3675.UT.HY</v>
      </c>
      <c r="E2826" s="54">
        <v>3675</v>
      </c>
      <c r="F2826" s="55" t="s">
        <v>20</v>
      </c>
      <c r="G2826" s="54" t="s">
        <v>501</v>
      </c>
      <c r="H2826" s="55" t="s">
        <v>2689</v>
      </c>
      <c r="I2826" s="55" t="s">
        <v>2690</v>
      </c>
      <c r="J2826" s="54">
        <v>11135</v>
      </c>
      <c r="K2826" s="55" t="s">
        <v>673</v>
      </c>
      <c r="L2826" s="55" t="s">
        <v>625</v>
      </c>
      <c r="M2826" s="55" t="s">
        <v>526</v>
      </c>
      <c r="N2826" s="55" t="s">
        <v>404</v>
      </c>
      <c r="O2826" s="54">
        <v>22</v>
      </c>
      <c r="P2826" s="54">
        <v>1</v>
      </c>
      <c r="Q2826" s="55" t="s">
        <v>21</v>
      </c>
      <c r="R2826" s="55" t="s">
        <v>46</v>
      </c>
      <c r="S2826" s="55" t="s">
        <v>59</v>
      </c>
      <c r="T2826" s="55" t="s">
        <v>513</v>
      </c>
      <c r="U2826" s="55" t="s">
        <v>674</v>
      </c>
      <c r="V2826" s="55" t="s">
        <v>506</v>
      </c>
      <c r="W2826" s="55" t="s">
        <v>404</v>
      </c>
      <c r="X2826" s="56">
        <v>0</v>
      </c>
      <c r="Y2826" s="56">
        <v>0</v>
      </c>
      <c r="Z2826" s="56">
        <v>0</v>
      </c>
      <c r="AA2826" s="56">
        <v>0</v>
      </c>
      <c r="AB2826" s="56">
        <v>0</v>
      </c>
      <c r="AC2826" s="56">
        <v>0</v>
      </c>
      <c r="AD2826" s="56">
        <v>0</v>
      </c>
      <c r="AE2826" s="56">
        <v>0</v>
      </c>
      <c r="AF2826" s="56">
        <v>0</v>
      </c>
      <c r="AG2826" s="56">
        <v>0</v>
      </c>
      <c r="AH2826" s="56">
        <v>0</v>
      </c>
      <c r="AI2826" s="56">
        <v>0</v>
      </c>
      <c r="AJ2826" s="56">
        <v>0</v>
      </c>
      <c r="AK2826" s="56">
        <v>0</v>
      </c>
      <c r="AL2826" s="56">
        <v>0</v>
      </c>
      <c r="AM2826" s="56">
        <v>0</v>
      </c>
      <c r="AN2826" s="56">
        <v>0</v>
      </c>
      <c r="AO2826" s="56">
        <v>0</v>
      </c>
      <c r="AP2826" s="56">
        <v>0</v>
      </c>
      <c r="AQ2826" s="56">
        <v>0</v>
      </c>
      <c r="AR2826" s="56">
        <v>0</v>
      </c>
      <c r="AS2826" s="56">
        <v>0</v>
      </c>
      <c r="AT2826" s="56">
        <v>0</v>
      </c>
      <c r="AU2826" s="56">
        <v>0</v>
      </c>
      <c r="AV2826" s="57">
        <v>0</v>
      </c>
      <c r="AW2826" s="57">
        <v>0</v>
      </c>
      <c r="AX2826" s="57">
        <v>0</v>
      </c>
      <c r="AY2826" s="57">
        <v>0</v>
      </c>
      <c r="AZ2826" s="57">
        <v>0</v>
      </c>
      <c r="BA2826" s="57">
        <v>0</v>
      </c>
      <c r="BB2826" s="57">
        <v>0</v>
      </c>
      <c r="BC2826" s="57">
        <v>0</v>
      </c>
      <c r="BD2826" s="57">
        <v>0</v>
      </c>
      <c r="BE2826" s="57">
        <v>0</v>
      </c>
      <c r="BF2826" s="57">
        <v>0</v>
      </c>
      <c r="BG2826" s="57">
        <v>0</v>
      </c>
      <c r="BH2826" s="56">
        <v>183</v>
      </c>
      <c r="BI2826" s="56">
        <v>193</v>
      </c>
      <c r="BJ2826" s="56">
        <v>201</v>
      </c>
      <c r="BK2826" s="56">
        <v>226</v>
      </c>
      <c r="BL2826" s="56">
        <v>257</v>
      </c>
      <c r="BM2826" s="56">
        <v>250</v>
      </c>
      <c r="BN2826" s="56">
        <v>253</v>
      </c>
      <c r="BO2826" s="56">
        <v>255</v>
      </c>
      <c r="BP2826" s="56">
        <v>185</v>
      </c>
      <c r="BQ2826" s="56">
        <v>203</v>
      </c>
      <c r="BR2826" s="56">
        <v>198</v>
      </c>
      <c r="BS2826" s="56">
        <v>183</v>
      </c>
      <c r="BT2826" s="56">
        <v>183</v>
      </c>
      <c r="BU2826" s="56">
        <v>193</v>
      </c>
      <c r="BV2826" s="56">
        <v>201</v>
      </c>
      <c r="BW2826" s="56">
        <v>226</v>
      </c>
      <c r="BX2826" s="56">
        <v>257</v>
      </c>
      <c r="BY2826" s="56">
        <v>250</v>
      </c>
      <c r="BZ2826" s="56">
        <v>253</v>
      </c>
      <c r="CA2826" s="56">
        <v>255</v>
      </c>
      <c r="CB2826" s="56">
        <v>185</v>
      </c>
      <c r="CC2826" s="56">
        <v>203</v>
      </c>
      <c r="CD2826" s="56">
        <v>198</v>
      </c>
      <c r="CE2826" s="56">
        <v>183</v>
      </c>
      <c r="CF2826" s="56">
        <v>20.879000000000001</v>
      </c>
      <c r="CG2826" s="56">
        <v>21.992000000000001</v>
      </c>
      <c r="CH2826" s="56">
        <v>22.879000000000001</v>
      </c>
      <c r="CI2826" s="56">
        <v>25.74</v>
      </c>
      <c r="CJ2826" s="56">
        <v>29.279</v>
      </c>
      <c r="CK2826" s="56">
        <v>28.52</v>
      </c>
      <c r="CL2826" s="56">
        <v>28.898</v>
      </c>
      <c r="CM2826" s="56">
        <v>29.094000000000001</v>
      </c>
      <c r="CN2826" s="56">
        <v>21.132999999999999</v>
      </c>
      <c r="CO2826" s="56">
        <v>23.12</v>
      </c>
      <c r="CP2826" s="56">
        <v>22.536999999999999</v>
      </c>
      <c r="CQ2826" s="56">
        <v>20.928999999999998</v>
      </c>
      <c r="CR2826" s="56">
        <v>0</v>
      </c>
      <c r="CS2826" s="56">
        <v>0</v>
      </c>
      <c r="CT2826" s="56">
        <v>2587</v>
      </c>
      <c r="CU2826" s="56">
        <v>2587</v>
      </c>
      <c r="CV2826" s="56">
        <v>295</v>
      </c>
      <c r="CW2826" s="54">
        <v>2020</v>
      </c>
    </row>
    <row r="2827" spans="1:101" s="46" customFormat="1" hidden="1" x14ac:dyDescent="0.25">
      <c r="A2827" s="46" t="str">
        <f>_xlfn.CONCAT("Vintage",_xlfn.MAXIFS('Form 860'!AE:AE,'Form 860'!D:D,'Form 923'!D2827))</f>
        <v>Vintage1988</v>
      </c>
      <c r="B2827" t="str">
        <f>IF(COUNTIFS('Fuel &amp; Prime Mover Code Lookups'!G:G,S2827)=1,INDEX('Fuel &amp; Prime Mover Code Lookups'!J:J,MATCH(S2827,'Fuel &amp; Prime Mover Code Lookups'!G:G,0)),INDEX('Fuel &amp; Prime Mover Code Lookups'!J:J,MATCH(_xlfn.CONCAT(S2827,R2827),'Fuel &amp; Prime Mover Code Lookups'!I:I,0)))</f>
        <v>hydro</v>
      </c>
      <c r="C2827" t="b">
        <f>INDEX('Fuel &amp; Prime Mover Code Lookups'!$N$15:$N$21,MATCH(Q2827,'Fuel &amp; Prime Mover Code Lookups'!$M$15:$M$21,0))</f>
        <v>1</v>
      </c>
      <c r="D2827" t="str">
        <f t="shared" ref="D2827:D2890" si="44">J2827&amp;"."&amp;E2827&amp;"."&amp;K2827&amp;"."&amp;R2827</f>
        <v>11588.3676.UT.HY</v>
      </c>
      <c r="E2827" s="54">
        <v>3676</v>
      </c>
      <c r="F2827" s="55" t="s">
        <v>20</v>
      </c>
      <c r="G2827" s="54" t="s">
        <v>501</v>
      </c>
      <c r="H2827" s="55" t="s">
        <v>2691</v>
      </c>
      <c r="I2827" s="55" t="s">
        <v>1305</v>
      </c>
      <c r="J2827" s="54">
        <v>11588</v>
      </c>
      <c r="K2827" s="55" t="s">
        <v>673</v>
      </c>
      <c r="L2827" s="55" t="s">
        <v>625</v>
      </c>
      <c r="M2827" s="55" t="s">
        <v>526</v>
      </c>
      <c r="N2827" s="55" t="s">
        <v>404</v>
      </c>
      <c r="O2827" s="54">
        <v>22</v>
      </c>
      <c r="P2827" s="54">
        <v>1</v>
      </c>
      <c r="Q2827" s="55" t="s">
        <v>21</v>
      </c>
      <c r="R2827" s="55" t="s">
        <v>46</v>
      </c>
      <c r="S2827" s="55" t="s">
        <v>59</v>
      </c>
      <c r="T2827" s="55" t="s">
        <v>513</v>
      </c>
      <c r="U2827" s="55" t="s">
        <v>674</v>
      </c>
      <c r="V2827" s="55" t="s">
        <v>506</v>
      </c>
      <c r="W2827" s="55" t="s">
        <v>404</v>
      </c>
      <c r="X2827" s="56">
        <v>0</v>
      </c>
      <c r="Y2827" s="56">
        <v>0</v>
      </c>
      <c r="Z2827" s="56">
        <v>0</v>
      </c>
      <c r="AA2827" s="56">
        <v>0</v>
      </c>
      <c r="AB2827" s="56">
        <v>0</v>
      </c>
      <c r="AC2827" s="56">
        <v>0</v>
      </c>
      <c r="AD2827" s="56">
        <v>0</v>
      </c>
      <c r="AE2827" s="56">
        <v>0</v>
      </c>
      <c r="AF2827" s="56">
        <v>0</v>
      </c>
      <c r="AG2827" s="56">
        <v>0</v>
      </c>
      <c r="AH2827" s="56">
        <v>0</v>
      </c>
      <c r="AI2827" s="56">
        <v>0</v>
      </c>
      <c r="AJ2827" s="56">
        <v>0</v>
      </c>
      <c r="AK2827" s="56">
        <v>0</v>
      </c>
      <c r="AL2827" s="56">
        <v>0</v>
      </c>
      <c r="AM2827" s="56">
        <v>0</v>
      </c>
      <c r="AN2827" s="56">
        <v>0</v>
      </c>
      <c r="AO2827" s="56">
        <v>0</v>
      </c>
      <c r="AP2827" s="56">
        <v>0</v>
      </c>
      <c r="AQ2827" s="56">
        <v>0</v>
      </c>
      <c r="AR2827" s="56">
        <v>0</v>
      </c>
      <c r="AS2827" s="56">
        <v>0</v>
      </c>
      <c r="AT2827" s="56">
        <v>0</v>
      </c>
      <c r="AU2827" s="56">
        <v>0</v>
      </c>
      <c r="AV2827" s="57">
        <v>0</v>
      </c>
      <c r="AW2827" s="57">
        <v>0</v>
      </c>
      <c r="AX2827" s="57">
        <v>0</v>
      </c>
      <c r="AY2827" s="57">
        <v>0</v>
      </c>
      <c r="AZ2827" s="57">
        <v>0</v>
      </c>
      <c r="BA2827" s="57">
        <v>0</v>
      </c>
      <c r="BB2827" s="57">
        <v>0</v>
      </c>
      <c r="BC2827" s="57">
        <v>0</v>
      </c>
      <c r="BD2827" s="57">
        <v>0</v>
      </c>
      <c r="BE2827" s="57">
        <v>0</v>
      </c>
      <c r="BF2827" s="57">
        <v>0</v>
      </c>
      <c r="BG2827" s="57">
        <v>0</v>
      </c>
      <c r="BH2827" s="56">
        <v>1243</v>
      </c>
      <c r="BI2827" s="56">
        <v>1309</v>
      </c>
      <c r="BJ2827" s="56">
        <v>1362</v>
      </c>
      <c r="BK2827" s="56">
        <v>1532</v>
      </c>
      <c r="BL2827" s="56">
        <v>1743</v>
      </c>
      <c r="BM2827" s="56">
        <v>1698</v>
      </c>
      <c r="BN2827" s="56">
        <v>1720</v>
      </c>
      <c r="BO2827" s="56">
        <v>1732</v>
      </c>
      <c r="BP2827" s="56">
        <v>1258</v>
      </c>
      <c r="BQ2827" s="56">
        <v>1376</v>
      </c>
      <c r="BR2827" s="56">
        <v>1342</v>
      </c>
      <c r="BS2827" s="56">
        <v>1246</v>
      </c>
      <c r="BT2827" s="56">
        <v>1243</v>
      </c>
      <c r="BU2827" s="56">
        <v>1309</v>
      </c>
      <c r="BV2827" s="56">
        <v>1362</v>
      </c>
      <c r="BW2827" s="56">
        <v>1532</v>
      </c>
      <c r="BX2827" s="56">
        <v>1743</v>
      </c>
      <c r="BY2827" s="56">
        <v>1698</v>
      </c>
      <c r="BZ2827" s="56">
        <v>1720</v>
      </c>
      <c r="CA2827" s="56">
        <v>1732</v>
      </c>
      <c r="CB2827" s="56">
        <v>1258</v>
      </c>
      <c r="CC2827" s="56">
        <v>1376</v>
      </c>
      <c r="CD2827" s="56">
        <v>1342</v>
      </c>
      <c r="CE2827" s="56">
        <v>1246</v>
      </c>
      <c r="CF2827" s="56">
        <v>141.77000000000001</v>
      </c>
      <c r="CG2827" s="56">
        <v>149.31899999999999</v>
      </c>
      <c r="CH2827" s="56">
        <v>155.34800000000001</v>
      </c>
      <c r="CI2827" s="56">
        <v>174.768</v>
      </c>
      <c r="CJ2827" s="56">
        <v>198.8</v>
      </c>
      <c r="CK2827" s="56">
        <v>193.64699999999999</v>
      </c>
      <c r="CL2827" s="56">
        <v>196.21</v>
      </c>
      <c r="CM2827" s="56">
        <v>197.542</v>
      </c>
      <c r="CN2827" s="56">
        <v>143.49100000000001</v>
      </c>
      <c r="CO2827" s="56">
        <v>156.98099999999999</v>
      </c>
      <c r="CP2827" s="56">
        <v>153.02000000000001</v>
      </c>
      <c r="CQ2827" s="56">
        <v>142.10400000000001</v>
      </c>
      <c r="CR2827" s="56">
        <v>0</v>
      </c>
      <c r="CS2827" s="56">
        <v>0</v>
      </c>
      <c r="CT2827" s="56">
        <v>17561</v>
      </c>
      <c r="CU2827" s="56">
        <v>17561</v>
      </c>
      <c r="CV2827" s="56">
        <v>2003</v>
      </c>
      <c r="CW2827" s="54">
        <v>2020</v>
      </c>
    </row>
    <row r="2828" spans="1:101" s="46" customFormat="1" hidden="1" x14ac:dyDescent="0.25">
      <c r="A2828" s="46" t="str">
        <f>_xlfn.CONCAT("Vintage",_xlfn.MAXIFS('Form 860'!AE:AE,'Form 860'!D:D,'Form 923'!D2828))</f>
        <v>Vintage1988</v>
      </c>
      <c r="B2828" t="str">
        <f>IF(COUNTIFS('Fuel &amp; Prime Mover Code Lookups'!G:G,S2828)=1,INDEX('Fuel &amp; Prime Mover Code Lookups'!J:J,MATCH(S2828,'Fuel &amp; Prime Mover Code Lookups'!G:G,0)),INDEX('Fuel &amp; Prime Mover Code Lookups'!J:J,MATCH(_xlfn.CONCAT(S2828,R2828),'Fuel &amp; Prime Mover Code Lookups'!I:I,0)))</f>
        <v>hydro</v>
      </c>
      <c r="C2828" t="b">
        <f>INDEX('Fuel &amp; Prime Mover Code Lookups'!$N$15:$N$21,MATCH(Q2828,'Fuel &amp; Prime Mover Code Lookups'!$M$15:$M$21,0))</f>
        <v>1</v>
      </c>
      <c r="D2828" t="str">
        <f t="shared" si="44"/>
        <v>17845.3688.UT.HY</v>
      </c>
      <c r="E2828" s="54">
        <v>3688</v>
      </c>
      <c r="F2828" s="55" t="s">
        <v>20</v>
      </c>
      <c r="G2828" s="54" t="s">
        <v>501</v>
      </c>
      <c r="H2828" s="55" t="s">
        <v>2692</v>
      </c>
      <c r="I2828" s="55" t="s">
        <v>2693</v>
      </c>
      <c r="J2828" s="54">
        <v>17845</v>
      </c>
      <c r="K2828" s="55" t="s">
        <v>673</v>
      </c>
      <c r="L2828" s="55" t="s">
        <v>625</v>
      </c>
      <c r="M2828" s="55" t="s">
        <v>526</v>
      </c>
      <c r="N2828" s="55" t="s">
        <v>404</v>
      </c>
      <c r="O2828" s="54">
        <v>22</v>
      </c>
      <c r="P2828" s="54">
        <v>1</v>
      </c>
      <c r="Q2828" s="55" t="s">
        <v>21</v>
      </c>
      <c r="R2828" s="55" t="s">
        <v>46</v>
      </c>
      <c r="S2828" s="55" t="s">
        <v>59</v>
      </c>
      <c r="T2828" s="55" t="s">
        <v>513</v>
      </c>
      <c r="U2828" s="55" t="s">
        <v>674</v>
      </c>
      <c r="V2828" s="55" t="s">
        <v>506</v>
      </c>
      <c r="W2828" s="55" t="s">
        <v>404</v>
      </c>
      <c r="X2828" s="56">
        <v>0</v>
      </c>
      <c r="Y2828" s="56">
        <v>0</v>
      </c>
      <c r="Z2828" s="56">
        <v>0</v>
      </c>
      <c r="AA2828" s="56">
        <v>0</v>
      </c>
      <c r="AB2828" s="56">
        <v>0</v>
      </c>
      <c r="AC2828" s="56">
        <v>0</v>
      </c>
      <c r="AD2828" s="56">
        <v>0</v>
      </c>
      <c r="AE2828" s="56">
        <v>0</v>
      </c>
      <c r="AF2828" s="56">
        <v>0</v>
      </c>
      <c r="AG2828" s="56">
        <v>0</v>
      </c>
      <c r="AH2828" s="56">
        <v>0</v>
      </c>
      <c r="AI2828" s="56">
        <v>0</v>
      </c>
      <c r="AJ2828" s="56">
        <v>0</v>
      </c>
      <c r="AK2828" s="56">
        <v>0</v>
      </c>
      <c r="AL2828" s="56">
        <v>0</v>
      </c>
      <c r="AM2828" s="56">
        <v>0</v>
      </c>
      <c r="AN2828" s="56">
        <v>0</v>
      </c>
      <c r="AO2828" s="56">
        <v>0</v>
      </c>
      <c r="AP2828" s="56">
        <v>0</v>
      </c>
      <c r="AQ2828" s="56">
        <v>0</v>
      </c>
      <c r="AR2828" s="56">
        <v>0</v>
      </c>
      <c r="AS2828" s="56">
        <v>0</v>
      </c>
      <c r="AT2828" s="56">
        <v>0</v>
      </c>
      <c r="AU2828" s="56">
        <v>0</v>
      </c>
      <c r="AV2828" s="57">
        <v>0</v>
      </c>
      <c r="AW2828" s="57">
        <v>0</v>
      </c>
      <c r="AX2828" s="57">
        <v>0</v>
      </c>
      <c r="AY2828" s="57">
        <v>0</v>
      </c>
      <c r="AZ2828" s="57">
        <v>0</v>
      </c>
      <c r="BA2828" s="57">
        <v>0</v>
      </c>
      <c r="BB2828" s="57">
        <v>0</v>
      </c>
      <c r="BC2828" s="57">
        <v>0</v>
      </c>
      <c r="BD2828" s="57">
        <v>0</v>
      </c>
      <c r="BE2828" s="57">
        <v>0</v>
      </c>
      <c r="BF2828" s="57">
        <v>0</v>
      </c>
      <c r="BG2828" s="57">
        <v>0</v>
      </c>
      <c r="BH2828" s="56">
        <v>0</v>
      </c>
      <c r="BI2828" s="56">
        <v>0</v>
      </c>
      <c r="BJ2828" s="56">
        <v>0</v>
      </c>
      <c r="BK2828" s="56">
        <v>0</v>
      </c>
      <c r="BL2828" s="56">
        <v>0</v>
      </c>
      <c r="BM2828" s="56">
        <v>0</v>
      </c>
      <c r="BN2828" s="56">
        <v>0</v>
      </c>
      <c r="BO2828" s="56">
        <v>0</v>
      </c>
      <c r="BP2828" s="56">
        <v>0</v>
      </c>
      <c r="BQ2828" s="56">
        <v>0</v>
      </c>
      <c r="BR2828" s="56">
        <v>0</v>
      </c>
      <c r="BS2828" s="56">
        <v>0</v>
      </c>
      <c r="BT2828" s="56">
        <v>0</v>
      </c>
      <c r="BU2828" s="56">
        <v>0</v>
      </c>
      <c r="BV2828" s="56">
        <v>0</v>
      </c>
      <c r="BW2828" s="56">
        <v>0</v>
      </c>
      <c r="BX2828" s="56">
        <v>0</v>
      </c>
      <c r="BY2828" s="56">
        <v>0</v>
      </c>
      <c r="BZ2828" s="56">
        <v>0</v>
      </c>
      <c r="CA2828" s="56">
        <v>0</v>
      </c>
      <c r="CB2828" s="56">
        <v>0</v>
      </c>
      <c r="CC2828" s="56">
        <v>0</v>
      </c>
      <c r="CD2828" s="56">
        <v>0</v>
      </c>
      <c r="CE2828" s="56">
        <v>0</v>
      </c>
      <c r="CF2828" s="56">
        <v>0</v>
      </c>
      <c r="CG2828" s="56">
        <v>0</v>
      </c>
      <c r="CH2828" s="56">
        <v>0</v>
      </c>
      <c r="CI2828" s="56">
        <v>0</v>
      </c>
      <c r="CJ2828" s="56">
        <v>0</v>
      </c>
      <c r="CK2828" s="56">
        <v>0</v>
      </c>
      <c r="CL2828" s="56">
        <v>0</v>
      </c>
      <c r="CM2828" s="56">
        <v>0</v>
      </c>
      <c r="CN2828" s="56">
        <v>0</v>
      </c>
      <c r="CO2828" s="56">
        <v>0</v>
      </c>
      <c r="CP2828" s="56">
        <v>0</v>
      </c>
      <c r="CQ2828" s="56">
        <v>0</v>
      </c>
      <c r="CR2828" s="56">
        <v>0</v>
      </c>
      <c r="CS2828" s="56">
        <v>0</v>
      </c>
      <c r="CT2828" s="56">
        <v>0</v>
      </c>
      <c r="CU2828" s="56">
        <v>0</v>
      </c>
      <c r="CV2828" s="56">
        <v>0</v>
      </c>
      <c r="CW2828" s="54">
        <v>2020</v>
      </c>
    </row>
    <row r="2829" spans="1:101" s="46" customFormat="1" hidden="1" x14ac:dyDescent="0.25">
      <c r="A2829" s="46" t="str">
        <f>_xlfn.CONCAT("Vintage",_xlfn.MAXIFS('Form 860'!AE:AE,'Form 860'!D:D,'Form 923'!D2829))</f>
        <v>Vintage1983</v>
      </c>
      <c r="B2829" t="str">
        <f>IF(COUNTIFS('Fuel &amp; Prime Mover Code Lookups'!G:G,S2829)=1,INDEX('Fuel &amp; Prime Mover Code Lookups'!J:J,MATCH(S2829,'Fuel &amp; Prime Mover Code Lookups'!G:G,0)),INDEX('Fuel &amp; Prime Mover Code Lookups'!J:J,MATCH(_xlfn.CONCAT(S2829,R2829),'Fuel &amp; Prime Mover Code Lookups'!I:I,0)))</f>
        <v>hydro</v>
      </c>
      <c r="C2829" t="b">
        <f>INDEX('Fuel &amp; Prime Mover Code Lookups'!$N$15:$N$21,MATCH(Q2829,'Fuel &amp; Prime Mover Code Lookups'!$M$15:$M$21,0))</f>
        <v>1</v>
      </c>
      <c r="D2829" t="str">
        <f t="shared" si="44"/>
        <v>18205.3691.UT.HY</v>
      </c>
      <c r="E2829" s="54">
        <v>3691</v>
      </c>
      <c r="F2829" s="55" t="s">
        <v>20</v>
      </c>
      <c r="G2829" s="54" t="s">
        <v>501</v>
      </c>
      <c r="H2829" s="55" t="s">
        <v>2694</v>
      </c>
      <c r="I2829" s="55" t="s">
        <v>2695</v>
      </c>
      <c r="J2829" s="54">
        <v>18205</v>
      </c>
      <c r="K2829" s="55" t="s">
        <v>673</v>
      </c>
      <c r="L2829" s="55" t="s">
        <v>625</v>
      </c>
      <c r="M2829" s="55" t="s">
        <v>526</v>
      </c>
      <c r="N2829" s="55" t="s">
        <v>404</v>
      </c>
      <c r="O2829" s="54">
        <v>22</v>
      </c>
      <c r="P2829" s="54">
        <v>1</v>
      </c>
      <c r="Q2829" s="55" t="s">
        <v>21</v>
      </c>
      <c r="R2829" s="55" t="s">
        <v>46</v>
      </c>
      <c r="S2829" s="55" t="s">
        <v>59</v>
      </c>
      <c r="T2829" s="55" t="s">
        <v>513</v>
      </c>
      <c r="U2829" s="55" t="s">
        <v>674</v>
      </c>
      <c r="V2829" s="55" t="s">
        <v>506</v>
      </c>
      <c r="W2829" s="55" t="s">
        <v>404</v>
      </c>
      <c r="X2829" s="56">
        <v>0</v>
      </c>
      <c r="Y2829" s="56">
        <v>0</v>
      </c>
      <c r="Z2829" s="56">
        <v>0</v>
      </c>
      <c r="AA2829" s="56">
        <v>0</v>
      </c>
      <c r="AB2829" s="56">
        <v>0</v>
      </c>
      <c r="AC2829" s="56">
        <v>0</v>
      </c>
      <c r="AD2829" s="56">
        <v>0</v>
      </c>
      <c r="AE2829" s="56">
        <v>0</v>
      </c>
      <c r="AF2829" s="56">
        <v>0</v>
      </c>
      <c r="AG2829" s="56">
        <v>0</v>
      </c>
      <c r="AH2829" s="56">
        <v>0</v>
      </c>
      <c r="AI2829" s="56">
        <v>0</v>
      </c>
      <c r="AJ2829" s="56">
        <v>0</v>
      </c>
      <c r="AK2829" s="56">
        <v>0</v>
      </c>
      <c r="AL2829" s="56">
        <v>0</v>
      </c>
      <c r="AM2829" s="56">
        <v>0</v>
      </c>
      <c r="AN2829" s="56">
        <v>0</v>
      </c>
      <c r="AO2829" s="56">
        <v>0</v>
      </c>
      <c r="AP2829" s="56">
        <v>0</v>
      </c>
      <c r="AQ2829" s="56">
        <v>0</v>
      </c>
      <c r="AR2829" s="56">
        <v>0</v>
      </c>
      <c r="AS2829" s="56">
        <v>0</v>
      </c>
      <c r="AT2829" s="56">
        <v>0</v>
      </c>
      <c r="AU2829" s="56">
        <v>0</v>
      </c>
      <c r="AV2829" s="57">
        <v>0</v>
      </c>
      <c r="AW2829" s="57">
        <v>0</v>
      </c>
      <c r="AX2829" s="57">
        <v>0</v>
      </c>
      <c r="AY2829" s="57">
        <v>0</v>
      </c>
      <c r="AZ2829" s="57">
        <v>0</v>
      </c>
      <c r="BA2829" s="57">
        <v>0</v>
      </c>
      <c r="BB2829" s="57">
        <v>0</v>
      </c>
      <c r="BC2829" s="57">
        <v>0</v>
      </c>
      <c r="BD2829" s="57">
        <v>0</v>
      </c>
      <c r="BE2829" s="57">
        <v>0</v>
      </c>
      <c r="BF2829" s="57">
        <v>0</v>
      </c>
      <c r="BG2829" s="57">
        <v>0</v>
      </c>
      <c r="BH2829" s="56">
        <v>5383</v>
      </c>
      <c r="BI2829" s="56">
        <v>5670</v>
      </c>
      <c r="BJ2829" s="56">
        <v>5899</v>
      </c>
      <c r="BK2829" s="56">
        <v>6636</v>
      </c>
      <c r="BL2829" s="56">
        <v>7548</v>
      </c>
      <c r="BM2829" s="56">
        <v>7353</v>
      </c>
      <c r="BN2829" s="56">
        <v>7450</v>
      </c>
      <c r="BO2829" s="56">
        <v>7501</v>
      </c>
      <c r="BP2829" s="56">
        <v>5448</v>
      </c>
      <c r="BQ2829" s="56">
        <v>5961</v>
      </c>
      <c r="BR2829" s="56">
        <v>5810</v>
      </c>
      <c r="BS2829" s="56">
        <v>5396</v>
      </c>
      <c r="BT2829" s="56">
        <v>5383</v>
      </c>
      <c r="BU2829" s="56">
        <v>5670</v>
      </c>
      <c r="BV2829" s="56">
        <v>5899</v>
      </c>
      <c r="BW2829" s="56">
        <v>6636</v>
      </c>
      <c r="BX2829" s="56">
        <v>7548</v>
      </c>
      <c r="BY2829" s="56">
        <v>7353</v>
      </c>
      <c r="BZ2829" s="56">
        <v>7450</v>
      </c>
      <c r="CA2829" s="56">
        <v>7501</v>
      </c>
      <c r="CB2829" s="56">
        <v>5448</v>
      </c>
      <c r="CC2829" s="56">
        <v>5961</v>
      </c>
      <c r="CD2829" s="56">
        <v>5810</v>
      </c>
      <c r="CE2829" s="56">
        <v>5396</v>
      </c>
      <c r="CF2829" s="56">
        <v>614.00900000000001</v>
      </c>
      <c r="CG2829" s="56">
        <v>646.70299999999997</v>
      </c>
      <c r="CH2829" s="56">
        <v>672.81100000000004</v>
      </c>
      <c r="CI2829" s="56">
        <v>756.91899999999998</v>
      </c>
      <c r="CJ2829" s="56">
        <v>861.00400000000002</v>
      </c>
      <c r="CK2829" s="56">
        <v>838.68499999999995</v>
      </c>
      <c r="CL2829" s="56">
        <v>849.78800000000001</v>
      </c>
      <c r="CM2829" s="56">
        <v>855.55399999999997</v>
      </c>
      <c r="CN2829" s="56">
        <v>621.46</v>
      </c>
      <c r="CO2829" s="56">
        <v>679.88400000000001</v>
      </c>
      <c r="CP2829" s="56">
        <v>662.73099999999999</v>
      </c>
      <c r="CQ2829" s="56">
        <v>615.452</v>
      </c>
      <c r="CR2829" s="56">
        <v>0</v>
      </c>
      <c r="CS2829" s="56">
        <v>0</v>
      </c>
      <c r="CT2829" s="56">
        <v>76055</v>
      </c>
      <c r="CU2829" s="56">
        <v>76055</v>
      </c>
      <c r="CV2829" s="56">
        <v>8675</v>
      </c>
      <c r="CW2829" s="54">
        <v>2020</v>
      </c>
    </row>
    <row r="2830" spans="1:101" s="46" customFormat="1" hidden="1" x14ac:dyDescent="0.25">
      <c r="A2830" s="46" t="str">
        <f>_xlfn.CONCAT("Vintage",_xlfn.MAXIFS('Form 860'!AE:AE,'Form 860'!D:D,'Form 923'!D2830))</f>
        <v>Vintage1958</v>
      </c>
      <c r="B2830" t="str">
        <f>IF(COUNTIFS('Fuel &amp; Prime Mover Code Lookups'!G:G,S2830)=1,INDEX('Fuel &amp; Prime Mover Code Lookups'!J:J,MATCH(S2830,'Fuel &amp; Prime Mover Code Lookups'!G:G,0)),INDEX('Fuel &amp; Prime Mover Code Lookups'!J:J,MATCH(_xlfn.CONCAT(S2830,R2830),'Fuel &amp; Prime Mover Code Lookups'!I:I,0)))</f>
        <v>hydro</v>
      </c>
      <c r="C2830" t="b">
        <f>INDEX('Fuel &amp; Prime Mover Code Lookups'!$N$15:$N$21,MATCH(Q2830,'Fuel &amp; Prime Mover Code Lookups'!$M$15:$M$21,0))</f>
        <v>1</v>
      </c>
      <c r="D2830" t="str">
        <f t="shared" si="44"/>
        <v>20255.3697.UT.HY</v>
      </c>
      <c r="E2830" s="54">
        <v>3697</v>
      </c>
      <c r="F2830" s="55" t="s">
        <v>20</v>
      </c>
      <c r="G2830" s="54" t="s">
        <v>501</v>
      </c>
      <c r="H2830" s="55" t="s">
        <v>2696</v>
      </c>
      <c r="I2830" s="55" t="s">
        <v>2697</v>
      </c>
      <c r="J2830" s="54">
        <v>20255</v>
      </c>
      <c r="K2830" s="55" t="s">
        <v>673</v>
      </c>
      <c r="L2830" s="55" t="s">
        <v>625</v>
      </c>
      <c r="M2830" s="55" t="s">
        <v>526</v>
      </c>
      <c r="N2830" s="55" t="s">
        <v>404</v>
      </c>
      <c r="O2830" s="54">
        <v>22</v>
      </c>
      <c r="P2830" s="54">
        <v>1</v>
      </c>
      <c r="Q2830" s="55" t="s">
        <v>21</v>
      </c>
      <c r="R2830" s="55" t="s">
        <v>46</v>
      </c>
      <c r="S2830" s="55" t="s">
        <v>59</v>
      </c>
      <c r="T2830" s="55" t="s">
        <v>513</v>
      </c>
      <c r="U2830" s="55" t="s">
        <v>674</v>
      </c>
      <c r="V2830" s="55" t="s">
        <v>506</v>
      </c>
      <c r="W2830" s="55" t="s">
        <v>404</v>
      </c>
      <c r="X2830" s="56">
        <v>0</v>
      </c>
      <c r="Y2830" s="56">
        <v>0</v>
      </c>
      <c r="Z2830" s="56">
        <v>0</v>
      </c>
      <c r="AA2830" s="56">
        <v>0</v>
      </c>
      <c r="AB2830" s="56">
        <v>0</v>
      </c>
      <c r="AC2830" s="56">
        <v>0</v>
      </c>
      <c r="AD2830" s="56">
        <v>0</v>
      </c>
      <c r="AE2830" s="56">
        <v>0</v>
      </c>
      <c r="AF2830" s="56">
        <v>0</v>
      </c>
      <c r="AG2830" s="56">
        <v>0</v>
      </c>
      <c r="AH2830" s="56">
        <v>0</v>
      </c>
      <c r="AI2830" s="56">
        <v>0</v>
      </c>
      <c r="AJ2830" s="56">
        <v>0</v>
      </c>
      <c r="AK2830" s="56">
        <v>0</v>
      </c>
      <c r="AL2830" s="56">
        <v>0</v>
      </c>
      <c r="AM2830" s="56">
        <v>0</v>
      </c>
      <c r="AN2830" s="56">
        <v>0</v>
      </c>
      <c r="AO2830" s="56">
        <v>0</v>
      </c>
      <c r="AP2830" s="56">
        <v>0</v>
      </c>
      <c r="AQ2830" s="56">
        <v>0</v>
      </c>
      <c r="AR2830" s="56">
        <v>0</v>
      </c>
      <c r="AS2830" s="56">
        <v>0</v>
      </c>
      <c r="AT2830" s="56">
        <v>0</v>
      </c>
      <c r="AU2830" s="56">
        <v>0</v>
      </c>
      <c r="AV2830" s="57">
        <v>0</v>
      </c>
      <c r="AW2830" s="57">
        <v>0</v>
      </c>
      <c r="AX2830" s="57">
        <v>0</v>
      </c>
      <c r="AY2830" s="57">
        <v>0</v>
      </c>
      <c r="AZ2830" s="57">
        <v>0</v>
      </c>
      <c r="BA2830" s="57">
        <v>0</v>
      </c>
      <c r="BB2830" s="57">
        <v>0</v>
      </c>
      <c r="BC2830" s="57">
        <v>0</v>
      </c>
      <c r="BD2830" s="57">
        <v>0</v>
      </c>
      <c r="BE2830" s="57">
        <v>0</v>
      </c>
      <c r="BF2830" s="57">
        <v>0</v>
      </c>
      <c r="BG2830" s="57">
        <v>0</v>
      </c>
      <c r="BH2830" s="56">
        <v>6499</v>
      </c>
      <c r="BI2830" s="56">
        <v>6845</v>
      </c>
      <c r="BJ2830" s="56">
        <v>7121</v>
      </c>
      <c r="BK2830" s="56">
        <v>8011</v>
      </c>
      <c r="BL2830" s="56">
        <v>9113</v>
      </c>
      <c r="BM2830" s="56">
        <v>8877</v>
      </c>
      <c r="BN2830" s="56">
        <v>8994</v>
      </c>
      <c r="BO2830" s="56">
        <v>9055</v>
      </c>
      <c r="BP2830" s="56">
        <v>6578</v>
      </c>
      <c r="BQ2830" s="56">
        <v>7196</v>
      </c>
      <c r="BR2830" s="56">
        <v>7014</v>
      </c>
      <c r="BS2830" s="56">
        <v>6514</v>
      </c>
      <c r="BT2830" s="56">
        <v>6499</v>
      </c>
      <c r="BU2830" s="56">
        <v>6845</v>
      </c>
      <c r="BV2830" s="56">
        <v>7121</v>
      </c>
      <c r="BW2830" s="56">
        <v>8011</v>
      </c>
      <c r="BX2830" s="56">
        <v>9113</v>
      </c>
      <c r="BY2830" s="56">
        <v>8877</v>
      </c>
      <c r="BZ2830" s="56">
        <v>8994</v>
      </c>
      <c r="CA2830" s="56">
        <v>9055</v>
      </c>
      <c r="CB2830" s="56">
        <v>6578</v>
      </c>
      <c r="CC2830" s="56">
        <v>7196</v>
      </c>
      <c r="CD2830" s="56">
        <v>7014</v>
      </c>
      <c r="CE2830" s="56">
        <v>6514</v>
      </c>
      <c r="CF2830" s="56">
        <v>741.27099999999996</v>
      </c>
      <c r="CG2830" s="56">
        <v>780.74</v>
      </c>
      <c r="CH2830" s="56">
        <v>812.25900000000001</v>
      </c>
      <c r="CI2830" s="56">
        <v>913.8</v>
      </c>
      <c r="CJ2830" s="56">
        <v>1039.4570000000001</v>
      </c>
      <c r="CK2830" s="56">
        <v>1012.513</v>
      </c>
      <c r="CL2830" s="56">
        <v>1025.9169999999999</v>
      </c>
      <c r="CM2830" s="56">
        <v>1032.8779999999999</v>
      </c>
      <c r="CN2830" s="56">
        <v>750.26499999999999</v>
      </c>
      <c r="CO2830" s="56">
        <v>820.798</v>
      </c>
      <c r="CP2830" s="56">
        <v>800.09</v>
      </c>
      <c r="CQ2830" s="56">
        <v>743.01199999999994</v>
      </c>
      <c r="CR2830" s="56">
        <v>0</v>
      </c>
      <c r="CS2830" s="56">
        <v>0</v>
      </c>
      <c r="CT2830" s="56">
        <v>91817</v>
      </c>
      <c r="CU2830" s="56">
        <v>91817</v>
      </c>
      <c r="CV2830" s="56">
        <v>10473</v>
      </c>
      <c r="CW2830" s="54">
        <v>2020</v>
      </c>
    </row>
    <row r="2831" spans="1:101" s="46" customFormat="1" hidden="1" x14ac:dyDescent="0.25">
      <c r="A2831" s="46" t="str">
        <f>_xlfn.CONCAT("Vintage",_xlfn.MAXIFS('Form 860'!AE:AE,'Form 860'!D:D,'Form 923'!D2831))</f>
        <v>Vintage1958</v>
      </c>
      <c r="B2831" t="str">
        <f>IF(COUNTIFS('Fuel &amp; Prime Mover Code Lookups'!G:G,S2831)=1,INDEX('Fuel &amp; Prime Mover Code Lookups'!J:J,MATCH(S2831,'Fuel &amp; Prime Mover Code Lookups'!G:G,0)),INDEX('Fuel &amp; Prime Mover Code Lookups'!J:J,MATCH(_xlfn.CONCAT(S2831,R2831),'Fuel &amp; Prime Mover Code Lookups'!I:I,0)))</f>
        <v>hydro</v>
      </c>
      <c r="C2831" t="b">
        <f>INDEX('Fuel &amp; Prime Mover Code Lookups'!$N$15:$N$21,MATCH(Q2831,'Fuel &amp; Prime Mover Code Lookups'!$M$15:$M$21,0))</f>
        <v>1</v>
      </c>
      <c r="D2831" t="str">
        <f t="shared" si="44"/>
        <v>20255.3698.UT.HY</v>
      </c>
      <c r="E2831" s="54">
        <v>3698</v>
      </c>
      <c r="F2831" s="55" t="s">
        <v>20</v>
      </c>
      <c r="G2831" s="54" t="s">
        <v>501</v>
      </c>
      <c r="H2831" s="55" t="s">
        <v>2698</v>
      </c>
      <c r="I2831" s="55" t="s">
        <v>2697</v>
      </c>
      <c r="J2831" s="54">
        <v>20255</v>
      </c>
      <c r="K2831" s="55" t="s">
        <v>673</v>
      </c>
      <c r="L2831" s="55" t="s">
        <v>625</v>
      </c>
      <c r="M2831" s="55" t="s">
        <v>526</v>
      </c>
      <c r="N2831" s="55" t="s">
        <v>404</v>
      </c>
      <c r="O2831" s="54">
        <v>22</v>
      </c>
      <c r="P2831" s="54">
        <v>1</v>
      </c>
      <c r="Q2831" s="55" t="s">
        <v>21</v>
      </c>
      <c r="R2831" s="55" t="s">
        <v>46</v>
      </c>
      <c r="S2831" s="55" t="s">
        <v>59</v>
      </c>
      <c r="T2831" s="55" t="s">
        <v>513</v>
      </c>
      <c r="U2831" s="55" t="s">
        <v>674</v>
      </c>
      <c r="V2831" s="55" t="s">
        <v>506</v>
      </c>
      <c r="W2831" s="55" t="s">
        <v>404</v>
      </c>
      <c r="X2831" s="56">
        <v>0</v>
      </c>
      <c r="Y2831" s="56">
        <v>0</v>
      </c>
      <c r="Z2831" s="56">
        <v>0</v>
      </c>
      <c r="AA2831" s="56">
        <v>0</v>
      </c>
      <c r="AB2831" s="56">
        <v>0</v>
      </c>
      <c r="AC2831" s="56">
        <v>0</v>
      </c>
      <c r="AD2831" s="56">
        <v>0</v>
      </c>
      <c r="AE2831" s="56">
        <v>0</v>
      </c>
      <c r="AF2831" s="56">
        <v>0</v>
      </c>
      <c r="AG2831" s="56">
        <v>0</v>
      </c>
      <c r="AH2831" s="56">
        <v>0</v>
      </c>
      <c r="AI2831" s="56">
        <v>0</v>
      </c>
      <c r="AJ2831" s="56">
        <v>0</v>
      </c>
      <c r="AK2831" s="56">
        <v>0</v>
      </c>
      <c r="AL2831" s="56">
        <v>0</v>
      </c>
      <c r="AM2831" s="56">
        <v>0</v>
      </c>
      <c r="AN2831" s="56">
        <v>0</v>
      </c>
      <c r="AO2831" s="56">
        <v>0</v>
      </c>
      <c r="AP2831" s="56">
        <v>0</v>
      </c>
      <c r="AQ2831" s="56">
        <v>0</v>
      </c>
      <c r="AR2831" s="56">
        <v>0</v>
      </c>
      <c r="AS2831" s="56">
        <v>0</v>
      </c>
      <c r="AT2831" s="56">
        <v>0</v>
      </c>
      <c r="AU2831" s="56">
        <v>0</v>
      </c>
      <c r="AV2831" s="57">
        <v>0</v>
      </c>
      <c r="AW2831" s="57">
        <v>0</v>
      </c>
      <c r="AX2831" s="57">
        <v>0</v>
      </c>
      <c r="AY2831" s="57">
        <v>0</v>
      </c>
      <c r="AZ2831" s="57">
        <v>0</v>
      </c>
      <c r="BA2831" s="57">
        <v>0</v>
      </c>
      <c r="BB2831" s="57">
        <v>0</v>
      </c>
      <c r="BC2831" s="57">
        <v>0</v>
      </c>
      <c r="BD2831" s="57">
        <v>0</v>
      </c>
      <c r="BE2831" s="57">
        <v>0</v>
      </c>
      <c r="BF2831" s="57">
        <v>0</v>
      </c>
      <c r="BG2831" s="57">
        <v>0</v>
      </c>
      <c r="BH2831" s="56">
        <v>4092</v>
      </c>
      <c r="BI2831" s="56">
        <v>4310</v>
      </c>
      <c r="BJ2831" s="56">
        <v>4484</v>
      </c>
      <c r="BK2831" s="56">
        <v>5045</v>
      </c>
      <c r="BL2831" s="56">
        <v>5739</v>
      </c>
      <c r="BM2831" s="56">
        <v>5590</v>
      </c>
      <c r="BN2831" s="56">
        <v>5664</v>
      </c>
      <c r="BO2831" s="56">
        <v>5702</v>
      </c>
      <c r="BP2831" s="56">
        <v>4142</v>
      </c>
      <c r="BQ2831" s="56">
        <v>4531</v>
      </c>
      <c r="BR2831" s="56">
        <v>4417</v>
      </c>
      <c r="BS2831" s="56">
        <v>4102</v>
      </c>
      <c r="BT2831" s="56">
        <v>4092</v>
      </c>
      <c r="BU2831" s="56">
        <v>4310</v>
      </c>
      <c r="BV2831" s="56">
        <v>4484</v>
      </c>
      <c r="BW2831" s="56">
        <v>5045</v>
      </c>
      <c r="BX2831" s="56">
        <v>5739</v>
      </c>
      <c r="BY2831" s="56">
        <v>5590</v>
      </c>
      <c r="BZ2831" s="56">
        <v>5664</v>
      </c>
      <c r="CA2831" s="56">
        <v>5702</v>
      </c>
      <c r="CB2831" s="56">
        <v>4142</v>
      </c>
      <c r="CC2831" s="56">
        <v>4531</v>
      </c>
      <c r="CD2831" s="56">
        <v>4417</v>
      </c>
      <c r="CE2831" s="56">
        <v>4102</v>
      </c>
      <c r="CF2831" s="56">
        <v>466.78800000000001</v>
      </c>
      <c r="CG2831" s="56">
        <v>491.64400000000001</v>
      </c>
      <c r="CH2831" s="56">
        <v>511.49099999999999</v>
      </c>
      <c r="CI2831" s="56">
        <v>575.43299999999999</v>
      </c>
      <c r="CJ2831" s="56">
        <v>654.56100000000004</v>
      </c>
      <c r="CK2831" s="56">
        <v>637.59400000000005</v>
      </c>
      <c r="CL2831" s="56">
        <v>646.03499999999997</v>
      </c>
      <c r="CM2831" s="56">
        <v>650.41800000000001</v>
      </c>
      <c r="CN2831" s="56">
        <v>472.45299999999997</v>
      </c>
      <c r="CO2831" s="56">
        <v>516.86900000000003</v>
      </c>
      <c r="CP2831" s="56">
        <v>503.82799999999997</v>
      </c>
      <c r="CQ2831" s="56">
        <v>467.88600000000002</v>
      </c>
      <c r="CR2831" s="56">
        <v>0</v>
      </c>
      <c r="CS2831" s="56">
        <v>0</v>
      </c>
      <c r="CT2831" s="56">
        <v>57818</v>
      </c>
      <c r="CU2831" s="56">
        <v>57818</v>
      </c>
      <c r="CV2831" s="56">
        <v>6595</v>
      </c>
      <c r="CW2831" s="54">
        <v>2020</v>
      </c>
    </row>
    <row r="2832" spans="1:101" s="46" customFormat="1" hidden="1" x14ac:dyDescent="0.25">
      <c r="A2832" s="46" t="str">
        <f>_xlfn.CONCAT("Vintage",_xlfn.MAXIFS('Form 860'!AE:AE,'Form 860'!D:D,'Form 923'!D2832))</f>
        <v>Vintage1961</v>
      </c>
      <c r="B2832" t="str">
        <f>IF(COUNTIFS('Fuel &amp; Prime Mover Code Lookups'!G:G,S2832)=1,INDEX('Fuel &amp; Prime Mover Code Lookups'!J:J,MATCH(S2832,'Fuel &amp; Prime Mover Code Lookups'!G:G,0)),INDEX('Fuel &amp; Prime Mover Code Lookups'!J:J,MATCH(_xlfn.CONCAT(S2832,R2832),'Fuel &amp; Prime Mover Code Lookups'!I:I,0)))</f>
        <v>hydro</v>
      </c>
      <c r="C2832" t="b">
        <f>INDEX('Fuel &amp; Prime Mover Code Lookups'!$N$15:$N$21,MATCH(Q2832,'Fuel &amp; Prime Mover Code Lookups'!$M$15:$M$21,0))</f>
        <v>1</v>
      </c>
      <c r="D2832" t="str">
        <f t="shared" si="44"/>
        <v>6957.3699.UT.HY</v>
      </c>
      <c r="E2832" s="54">
        <v>3699</v>
      </c>
      <c r="F2832" s="55" t="s">
        <v>20</v>
      </c>
      <c r="G2832" s="54" t="s">
        <v>501</v>
      </c>
      <c r="H2832" s="55" t="s">
        <v>2699</v>
      </c>
      <c r="I2832" s="55" t="s">
        <v>2700</v>
      </c>
      <c r="J2832" s="54">
        <v>6957</v>
      </c>
      <c r="K2832" s="55" t="s">
        <v>673</v>
      </c>
      <c r="L2832" s="55" t="s">
        <v>625</v>
      </c>
      <c r="M2832" s="55" t="s">
        <v>526</v>
      </c>
      <c r="N2832" s="55" t="s">
        <v>404</v>
      </c>
      <c r="O2832" s="54">
        <v>22</v>
      </c>
      <c r="P2832" s="54">
        <v>1</v>
      </c>
      <c r="Q2832" s="55" t="s">
        <v>21</v>
      </c>
      <c r="R2832" s="55" t="s">
        <v>46</v>
      </c>
      <c r="S2832" s="55" t="s">
        <v>59</v>
      </c>
      <c r="T2832" s="55" t="s">
        <v>513</v>
      </c>
      <c r="U2832" s="55" t="s">
        <v>925</v>
      </c>
      <c r="V2832" s="55" t="s">
        <v>506</v>
      </c>
      <c r="W2832" s="55" t="s">
        <v>404</v>
      </c>
      <c r="X2832" s="56">
        <v>0</v>
      </c>
      <c r="Y2832" s="56">
        <v>0</v>
      </c>
      <c r="Z2832" s="56">
        <v>0</v>
      </c>
      <c r="AA2832" s="56">
        <v>0</v>
      </c>
      <c r="AB2832" s="56">
        <v>0</v>
      </c>
      <c r="AC2832" s="56">
        <v>0</v>
      </c>
      <c r="AD2832" s="56">
        <v>0</v>
      </c>
      <c r="AE2832" s="56">
        <v>0</v>
      </c>
      <c r="AF2832" s="56">
        <v>0</v>
      </c>
      <c r="AG2832" s="56">
        <v>0</v>
      </c>
      <c r="AH2832" s="56">
        <v>0</v>
      </c>
      <c r="AI2832" s="56">
        <v>0</v>
      </c>
      <c r="AJ2832" s="56">
        <v>0</v>
      </c>
      <c r="AK2832" s="56">
        <v>0</v>
      </c>
      <c r="AL2832" s="56">
        <v>0</v>
      </c>
      <c r="AM2832" s="56">
        <v>0</v>
      </c>
      <c r="AN2832" s="56">
        <v>0</v>
      </c>
      <c r="AO2832" s="56">
        <v>0</v>
      </c>
      <c r="AP2832" s="56">
        <v>0</v>
      </c>
      <c r="AQ2832" s="56">
        <v>0</v>
      </c>
      <c r="AR2832" s="56">
        <v>0</v>
      </c>
      <c r="AS2832" s="56">
        <v>0</v>
      </c>
      <c r="AT2832" s="56">
        <v>0</v>
      </c>
      <c r="AU2832" s="56">
        <v>0</v>
      </c>
      <c r="AV2832" s="57">
        <v>0</v>
      </c>
      <c r="AW2832" s="57">
        <v>0</v>
      </c>
      <c r="AX2832" s="57">
        <v>0</v>
      </c>
      <c r="AY2832" s="57">
        <v>0</v>
      </c>
      <c r="AZ2832" s="57">
        <v>0</v>
      </c>
      <c r="BA2832" s="57">
        <v>0</v>
      </c>
      <c r="BB2832" s="57">
        <v>0</v>
      </c>
      <c r="BC2832" s="57">
        <v>0</v>
      </c>
      <c r="BD2832" s="57">
        <v>0</v>
      </c>
      <c r="BE2832" s="57">
        <v>0</v>
      </c>
      <c r="BF2832" s="57">
        <v>0</v>
      </c>
      <c r="BG2832" s="57">
        <v>0</v>
      </c>
      <c r="BH2832" s="56">
        <v>13666</v>
      </c>
      <c r="BI2832" s="56">
        <v>14394</v>
      </c>
      <c r="BJ2832" s="56">
        <v>14975</v>
      </c>
      <c r="BK2832" s="56">
        <v>16847</v>
      </c>
      <c r="BL2832" s="56">
        <v>19164</v>
      </c>
      <c r="BM2832" s="56">
        <v>18667</v>
      </c>
      <c r="BN2832" s="56">
        <v>18914</v>
      </c>
      <c r="BO2832" s="56">
        <v>19043</v>
      </c>
      <c r="BP2832" s="56">
        <v>13832</v>
      </c>
      <c r="BQ2832" s="56">
        <v>15133</v>
      </c>
      <c r="BR2832" s="56">
        <v>14751</v>
      </c>
      <c r="BS2832" s="56">
        <v>13698</v>
      </c>
      <c r="BT2832" s="56">
        <v>13666</v>
      </c>
      <c r="BU2832" s="56">
        <v>14394</v>
      </c>
      <c r="BV2832" s="56">
        <v>14975</v>
      </c>
      <c r="BW2832" s="56">
        <v>16847</v>
      </c>
      <c r="BX2832" s="56">
        <v>19164</v>
      </c>
      <c r="BY2832" s="56">
        <v>18667</v>
      </c>
      <c r="BZ2832" s="56">
        <v>18914</v>
      </c>
      <c r="CA2832" s="56">
        <v>19043</v>
      </c>
      <c r="CB2832" s="56">
        <v>13832</v>
      </c>
      <c r="CC2832" s="56">
        <v>15133</v>
      </c>
      <c r="CD2832" s="56">
        <v>14751</v>
      </c>
      <c r="CE2832" s="56">
        <v>13698</v>
      </c>
      <c r="CF2832" s="56">
        <v>1558.8389999999999</v>
      </c>
      <c r="CG2832" s="56">
        <v>1641.8430000000001</v>
      </c>
      <c r="CH2832" s="56">
        <v>1708.125</v>
      </c>
      <c r="CI2832" s="56">
        <v>1921.6590000000001</v>
      </c>
      <c r="CJ2832" s="56">
        <v>2185.9070000000002</v>
      </c>
      <c r="CK2832" s="56">
        <v>2129.2460000000001</v>
      </c>
      <c r="CL2832" s="56">
        <v>2157.433</v>
      </c>
      <c r="CM2832" s="56">
        <v>2172.0720000000001</v>
      </c>
      <c r="CN2832" s="56">
        <v>1577.7550000000001</v>
      </c>
      <c r="CO2832" s="56">
        <v>1726.0820000000001</v>
      </c>
      <c r="CP2832" s="56">
        <v>1682.5350000000001</v>
      </c>
      <c r="CQ2832" s="56">
        <v>1562.5039999999999</v>
      </c>
      <c r="CR2832" s="56">
        <v>0</v>
      </c>
      <c r="CS2832" s="56">
        <v>0</v>
      </c>
      <c r="CT2832" s="56">
        <v>193084</v>
      </c>
      <c r="CU2832" s="56">
        <v>193084</v>
      </c>
      <c r="CV2832" s="56">
        <v>22024</v>
      </c>
      <c r="CW2832" s="54">
        <v>2020</v>
      </c>
    </row>
    <row r="2833" spans="1:101" s="46" customFormat="1" hidden="1" x14ac:dyDescent="0.25">
      <c r="A2833" s="46" t="str">
        <f>_xlfn.CONCAT("Vintage",_xlfn.MAXIFS('Form 860'!AE:AE,'Form 860'!D:D,'Form 923'!D2833))</f>
        <v>Vintage1940</v>
      </c>
      <c r="B2833" t="str">
        <f>IF(COUNTIFS('Fuel &amp; Prime Mover Code Lookups'!G:G,S2833)=1,INDEX('Fuel &amp; Prime Mover Code Lookups'!J:J,MATCH(S2833,'Fuel &amp; Prime Mover Code Lookups'!G:G,0)),INDEX('Fuel &amp; Prime Mover Code Lookups'!J:J,MATCH(_xlfn.CONCAT(S2833,R2833),'Fuel &amp; Prime Mover Code Lookups'!I:I,0)))</f>
        <v>hydro</v>
      </c>
      <c r="C2833" t="b">
        <f>INDEX('Fuel &amp; Prime Mover Code Lookups'!$N$15:$N$21,MATCH(Q2833,'Fuel &amp; Prime Mover Code Lookups'!$M$15:$M$21,0))</f>
        <v>1</v>
      </c>
      <c r="D2833" t="str">
        <f t="shared" si="44"/>
        <v>12866.3704.UT.HY</v>
      </c>
      <c r="E2833" s="54">
        <v>3704</v>
      </c>
      <c r="F2833" s="55" t="s">
        <v>20</v>
      </c>
      <c r="G2833" s="54" t="s">
        <v>501</v>
      </c>
      <c r="H2833" s="55" t="s">
        <v>2701</v>
      </c>
      <c r="I2833" s="55" t="s">
        <v>2702</v>
      </c>
      <c r="J2833" s="54">
        <v>12866</v>
      </c>
      <c r="K2833" s="55" t="s">
        <v>673</v>
      </c>
      <c r="L2833" s="55" t="s">
        <v>625</v>
      </c>
      <c r="M2833" s="55" t="s">
        <v>526</v>
      </c>
      <c r="N2833" s="55" t="s">
        <v>404</v>
      </c>
      <c r="O2833" s="54">
        <v>22</v>
      </c>
      <c r="P2833" s="54">
        <v>1</v>
      </c>
      <c r="Q2833" s="55" t="s">
        <v>21</v>
      </c>
      <c r="R2833" s="55" t="s">
        <v>46</v>
      </c>
      <c r="S2833" s="55" t="s">
        <v>59</v>
      </c>
      <c r="T2833" s="55" t="s">
        <v>513</v>
      </c>
      <c r="U2833" s="55" t="s">
        <v>925</v>
      </c>
      <c r="V2833" s="55" t="s">
        <v>506</v>
      </c>
      <c r="W2833" s="55" t="s">
        <v>404</v>
      </c>
      <c r="X2833" s="56">
        <v>0</v>
      </c>
      <c r="Y2833" s="56">
        <v>0</v>
      </c>
      <c r="Z2833" s="56">
        <v>0</v>
      </c>
      <c r="AA2833" s="56">
        <v>0</v>
      </c>
      <c r="AB2833" s="56">
        <v>0</v>
      </c>
      <c r="AC2833" s="56">
        <v>0</v>
      </c>
      <c r="AD2833" s="56">
        <v>0</v>
      </c>
      <c r="AE2833" s="56">
        <v>0</v>
      </c>
      <c r="AF2833" s="56">
        <v>0</v>
      </c>
      <c r="AG2833" s="56">
        <v>0</v>
      </c>
      <c r="AH2833" s="56">
        <v>0</v>
      </c>
      <c r="AI2833" s="56">
        <v>0</v>
      </c>
      <c r="AJ2833" s="56">
        <v>0</v>
      </c>
      <c r="AK2833" s="56">
        <v>0</v>
      </c>
      <c r="AL2833" s="56">
        <v>0</v>
      </c>
      <c r="AM2833" s="56">
        <v>0</v>
      </c>
      <c r="AN2833" s="56">
        <v>0</v>
      </c>
      <c r="AO2833" s="56">
        <v>0</v>
      </c>
      <c r="AP2833" s="56">
        <v>0</v>
      </c>
      <c r="AQ2833" s="56">
        <v>0</v>
      </c>
      <c r="AR2833" s="56">
        <v>0</v>
      </c>
      <c r="AS2833" s="56">
        <v>0</v>
      </c>
      <c r="AT2833" s="56">
        <v>0</v>
      </c>
      <c r="AU2833" s="56">
        <v>0</v>
      </c>
      <c r="AV2833" s="57">
        <v>0</v>
      </c>
      <c r="AW2833" s="57">
        <v>0</v>
      </c>
      <c r="AX2833" s="57">
        <v>0</v>
      </c>
      <c r="AY2833" s="57">
        <v>0</v>
      </c>
      <c r="AZ2833" s="57">
        <v>0</v>
      </c>
      <c r="BA2833" s="57">
        <v>0</v>
      </c>
      <c r="BB2833" s="57">
        <v>0</v>
      </c>
      <c r="BC2833" s="57">
        <v>0</v>
      </c>
      <c r="BD2833" s="57">
        <v>0</v>
      </c>
      <c r="BE2833" s="57">
        <v>0</v>
      </c>
      <c r="BF2833" s="57">
        <v>0</v>
      </c>
      <c r="BG2833" s="57">
        <v>0</v>
      </c>
      <c r="BH2833" s="56">
        <v>3659</v>
      </c>
      <c r="BI2833" s="56">
        <v>3854</v>
      </c>
      <c r="BJ2833" s="56">
        <v>4010</v>
      </c>
      <c r="BK2833" s="56">
        <v>4511</v>
      </c>
      <c r="BL2833" s="56">
        <v>5131</v>
      </c>
      <c r="BM2833" s="56">
        <v>4998</v>
      </c>
      <c r="BN2833" s="56">
        <v>5064</v>
      </c>
      <c r="BO2833" s="56">
        <v>5099</v>
      </c>
      <c r="BP2833" s="56">
        <v>3704</v>
      </c>
      <c r="BQ2833" s="56">
        <v>4052</v>
      </c>
      <c r="BR2833" s="56">
        <v>3950</v>
      </c>
      <c r="BS2833" s="56">
        <v>3668</v>
      </c>
      <c r="BT2833" s="56">
        <v>3659</v>
      </c>
      <c r="BU2833" s="56">
        <v>3854</v>
      </c>
      <c r="BV2833" s="56">
        <v>4010</v>
      </c>
      <c r="BW2833" s="56">
        <v>4511</v>
      </c>
      <c r="BX2833" s="56">
        <v>5131</v>
      </c>
      <c r="BY2833" s="56">
        <v>4998</v>
      </c>
      <c r="BZ2833" s="56">
        <v>5064</v>
      </c>
      <c r="CA2833" s="56">
        <v>5099</v>
      </c>
      <c r="CB2833" s="56">
        <v>3704</v>
      </c>
      <c r="CC2833" s="56">
        <v>4052</v>
      </c>
      <c r="CD2833" s="56">
        <v>3950</v>
      </c>
      <c r="CE2833" s="56">
        <v>3668</v>
      </c>
      <c r="CF2833" s="56">
        <v>417.38400000000001</v>
      </c>
      <c r="CG2833" s="56">
        <v>439.60899999999998</v>
      </c>
      <c r="CH2833" s="56">
        <v>457.35599999999999</v>
      </c>
      <c r="CI2833" s="56">
        <v>514.53099999999995</v>
      </c>
      <c r="CJ2833" s="56">
        <v>585.28399999999999</v>
      </c>
      <c r="CK2833" s="56">
        <v>570.11300000000006</v>
      </c>
      <c r="CL2833" s="56">
        <v>577.66</v>
      </c>
      <c r="CM2833" s="56">
        <v>581.58000000000004</v>
      </c>
      <c r="CN2833" s="56">
        <v>422.44900000000001</v>
      </c>
      <c r="CO2833" s="56">
        <v>462.16399999999999</v>
      </c>
      <c r="CP2833" s="56">
        <v>450.50400000000002</v>
      </c>
      <c r="CQ2833" s="56">
        <v>418.36599999999999</v>
      </c>
      <c r="CR2833" s="56">
        <v>0</v>
      </c>
      <c r="CS2833" s="56">
        <v>0</v>
      </c>
      <c r="CT2833" s="56">
        <v>51700</v>
      </c>
      <c r="CU2833" s="56">
        <v>51700</v>
      </c>
      <c r="CV2833" s="56">
        <v>5897</v>
      </c>
      <c r="CW2833" s="54">
        <v>2020</v>
      </c>
    </row>
    <row r="2834" spans="1:101" s="46" customFormat="1" hidden="1" x14ac:dyDescent="0.25">
      <c r="A2834" s="46" t="str">
        <f>_xlfn.CONCAT("Vintage",_xlfn.MAXIFS('Form 860'!AE:AE,'Form 860'!D:D,'Form 923'!D2834))</f>
        <v>Vintage1961</v>
      </c>
      <c r="B2834" t="str">
        <f>IF(COUNTIFS('Fuel &amp; Prime Mover Code Lookups'!G:G,S2834)=1,INDEX('Fuel &amp; Prime Mover Code Lookups'!J:J,MATCH(S2834,'Fuel &amp; Prime Mover Code Lookups'!G:G,0)),INDEX('Fuel &amp; Prime Mover Code Lookups'!J:J,MATCH(_xlfn.CONCAT(S2834,R2834),'Fuel &amp; Prime Mover Code Lookups'!I:I,0)))</f>
        <v>petroleum</v>
      </c>
      <c r="C2834" t="b">
        <f>INDEX('Fuel &amp; Prime Mover Code Lookups'!$N$15:$N$21,MATCH(Q2834,'Fuel &amp; Prime Mover Code Lookups'!$M$15:$M$21,0))</f>
        <v>1</v>
      </c>
      <c r="D2834" t="str">
        <f t="shared" si="44"/>
        <v>7601.3708.VT.GT</v>
      </c>
      <c r="E2834" s="54">
        <v>3708</v>
      </c>
      <c r="F2834" s="55" t="s">
        <v>20</v>
      </c>
      <c r="G2834" s="54" t="s">
        <v>501</v>
      </c>
      <c r="H2834" s="55" t="s">
        <v>2703</v>
      </c>
      <c r="I2834" s="55" t="s">
        <v>1154</v>
      </c>
      <c r="J2834" s="54">
        <v>7601</v>
      </c>
      <c r="K2834" s="55" t="s">
        <v>1029</v>
      </c>
      <c r="L2834" s="55" t="s">
        <v>980</v>
      </c>
      <c r="M2834" s="55" t="s">
        <v>605</v>
      </c>
      <c r="N2834" s="55" t="s">
        <v>404</v>
      </c>
      <c r="O2834" s="54">
        <v>22</v>
      </c>
      <c r="P2834" s="54">
        <v>1</v>
      </c>
      <c r="Q2834" s="55" t="s">
        <v>21</v>
      </c>
      <c r="R2834" s="55" t="s">
        <v>38</v>
      </c>
      <c r="S2834" s="55" t="s">
        <v>61</v>
      </c>
      <c r="T2834" s="55" t="s">
        <v>61</v>
      </c>
      <c r="U2834" s="55" t="s">
        <v>981</v>
      </c>
      <c r="V2834" s="55" t="s">
        <v>516</v>
      </c>
      <c r="W2834" s="55" t="s">
        <v>507</v>
      </c>
      <c r="X2834" s="56">
        <v>36</v>
      </c>
      <c r="Y2834" s="56">
        <v>58</v>
      </c>
      <c r="Z2834" s="56">
        <v>54</v>
      </c>
      <c r="AA2834" s="56">
        <v>72</v>
      </c>
      <c r="AB2834" s="56">
        <v>38</v>
      </c>
      <c r="AC2834" s="56">
        <v>44</v>
      </c>
      <c r="AD2834" s="56">
        <v>176</v>
      </c>
      <c r="AE2834" s="56">
        <v>41</v>
      </c>
      <c r="AF2834" s="56">
        <v>103</v>
      </c>
      <c r="AG2834" s="56">
        <v>51</v>
      </c>
      <c r="AH2834" s="56">
        <v>0</v>
      </c>
      <c r="AI2834" s="56">
        <v>46</v>
      </c>
      <c r="AJ2834" s="56">
        <v>36</v>
      </c>
      <c r="AK2834" s="56">
        <v>58</v>
      </c>
      <c r="AL2834" s="56">
        <v>54</v>
      </c>
      <c r="AM2834" s="56">
        <v>72</v>
      </c>
      <c r="AN2834" s="56">
        <v>38</v>
      </c>
      <c r="AO2834" s="56">
        <v>44</v>
      </c>
      <c r="AP2834" s="56">
        <v>176</v>
      </c>
      <c r="AQ2834" s="56">
        <v>41</v>
      </c>
      <c r="AR2834" s="56">
        <v>103</v>
      </c>
      <c r="AS2834" s="56">
        <v>51</v>
      </c>
      <c r="AT2834" s="56">
        <v>0</v>
      </c>
      <c r="AU2834" s="56">
        <v>46</v>
      </c>
      <c r="AV2834" s="57">
        <v>5.8</v>
      </c>
      <c r="AW2834" s="57">
        <v>5.8</v>
      </c>
      <c r="AX2834" s="57">
        <v>5.8</v>
      </c>
      <c r="AY2834" s="57">
        <v>5.8</v>
      </c>
      <c r="AZ2834" s="57">
        <v>5.8</v>
      </c>
      <c r="BA2834" s="57">
        <v>5.8</v>
      </c>
      <c r="BB2834" s="57">
        <v>5.8</v>
      </c>
      <c r="BC2834" s="57">
        <v>5.8</v>
      </c>
      <c r="BD2834" s="57">
        <v>5.8310000000000004</v>
      </c>
      <c r="BE2834" s="57">
        <v>5.8</v>
      </c>
      <c r="BF2834" s="57">
        <v>0</v>
      </c>
      <c r="BG2834" s="57">
        <v>5.8</v>
      </c>
      <c r="BH2834" s="56">
        <v>209</v>
      </c>
      <c r="BI2834" s="56">
        <v>336</v>
      </c>
      <c r="BJ2834" s="56">
        <v>313</v>
      </c>
      <c r="BK2834" s="56">
        <v>418</v>
      </c>
      <c r="BL2834" s="56">
        <v>220</v>
      </c>
      <c r="BM2834" s="56">
        <v>255</v>
      </c>
      <c r="BN2834" s="56">
        <v>1021</v>
      </c>
      <c r="BO2834" s="56">
        <v>238</v>
      </c>
      <c r="BP2834" s="56">
        <v>601</v>
      </c>
      <c r="BQ2834" s="56">
        <v>296</v>
      </c>
      <c r="BR2834" s="56">
        <v>0</v>
      </c>
      <c r="BS2834" s="56">
        <v>267</v>
      </c>
      <c r="BT2834" s="56">
        <v>209</v>
      </c>
      <c r="BU2834" s="56">
        <v>336</v>
      </c>
      <c r="BV2834" s="56">
        <v>313</v>
      </c>
      <c r="BW2834" s="56">
        <v>418</v>
      </c>
      <c r="BX2834" s="56">
        <v>220</v>
      </c>
      <c r="BY2834" s="56">
        <v>255</v>
      </c>
      <c r="BZ2834" s="56">
        <v>1021</v>
      </c>
      <c r="CA2834" s="56">
        <v>238</v>
      </c>
      <c r="CB2834" s="56">
        <v>601</v>
      </c>
      <c r="CC2834" s="56">
        <v>296</v>
      </c>
      <c r="CD2834" s="56">
        <v>0</v>
      </c>
      <c r="CE2834" s="56">
        <v>267</v>
      </c>
      <c r="CF2834" s="56">
        <v>13</v>
      </c>
      <c r="CG2834" s="56">
        <v>15</v>
      </c>
      <c r="CH2834" s="56">
        <v>13</v>
      </c>
      <c r="CI2834" s="56">
        <v>22</v>
      </c>
      <c r="CJ2834" s="56">
        <v>12</v>
      </c>
      <c r="CK2834" s="56">
        <v>11</v>
      </c>
      <c r="CL2834" s="56">
        <v>44</v>
      </c>
      <c r="CM2834" s="56">
        <v>10</v>
      </c>
      <c r="CN2834" s="56">
        <v>15</v>
      </c>
      <c r="CO2834" s="56">
        <v>9</v>
      </c>
      <c r="CP2834" s="56">
        <v>0</v>
      </c>
      <c r="CQ2834" s="56">
        <v>11</v>
      </c>
      <c r="CR2834" s="56">
        <v>719</v>
      </c>
      <c r="CS2834" s="56">
        <v>719</v>
      </c>
      <c r="CT2834" s="56">
        <v>4174</v>
      </c>
      <c r="CU2834" s="56">
        <v>4174</v>
      </c>
      <c r="CV2834" s="56">
        <v>175</v>
      </c>
      <c r="CW2834" s="54">
        <v>2020</v>
      </c>
    </row>
    <row r="2835" spans="1:101" s="46" customFormat="1" hidden="1" x14ac:dyDescent="0.25">
      <c r="A2835" s="46" t="str">
        <f>_xlfn.CONCAT("Vintage",_xlfn.MAXIFS('Form 860'!AE:AE,'Form 860'!D:D,'Form 923'!D2835))</f>
        <v>Vintage1982</v>
      </c>
      <c r="B2835" t="str">
        <f>IF(COUNTIFS('Fuel &amp; Prime Mover Code Lookups'!G:G,S2835)=1,INDEX('Fuel &amp; Prime Mover Code Lookups'!J:J,MATCH(S2835,'Fuel &amp; Prime Mover Code Lookups'!G:G,0)),INDEX('Fuel &amp; Prime Mover Code Lookups'!J:J,MATCH(_xlfn.CONCAT(S2835,R2835),'Fuel &amp; Prime Mover Code Lookups'!I:I,0)))</f>
        <v>hydro</v>
      </c>
      <c r="C2835" t="b">
        <f>INDEX('Fuel &amp; Prime Mover Code Lookups'!$N$15:$N$21,MATCH(Q2835,'Fuel &amp; Prime Mover Code Lookups'!$M$15:$M$21,0))</f>
        <v>1</v>
      </c>
      <c r="D2835" t="str">
        <f t="shared" si="44"/>
        <v>7601.3709.VT.HY</v>
      </c>
      <c r="E2835" s="54">
        <v>3709</v>
      </c>
      <c r="F2835" s="55" t="s">
        <v>20</v>
      </c>
      <c r="G2835" s="54" t="s">
        <v>501</v>
      </c>
      <c r="H2835" s="55" t="s">
        <v>2704</v>
      </c>
      <c r="I2835" s="55" t="s">
        <v>1154</v>
      </c>
      <c r="J2835" s="54">
        <v>7601</v>
      </c>
      <c r="K2835" s="55" t="s">
        <v>1029</v>
      </c>
      <c r="L2835" s="55" t="s">
        <v>980</v>
      </c>
      <c r="M2835" s="55" t="s">
        <v>605</v>
      </c>
      <c r="N2835" s="55" t="s">
        <v>404</v>
      </c>
      <c r="O2835" s="54">
        <v>22</v>
      </c>
      <c r="P2835" s="54">
        <v>1</v>
      </c>
      <c r="Q2835" s="55" t="s">
        <v>21</v>
      </c>
      <c r="R2835" s="55" t="s">
        <v>46</v>
      </c>
      <c r="S2835" s="55" t="s">
        <v>59</v>
      </c>
      <c r="T2835" s="55" t="s">
        <v>513</v>
      </c>
      <c r="U2835" s="55" t="s">
        <v>981</v>
      </c>
      <c r="V2835" s="55" t="s">
        <v>506</v>
      </c>
      <c r="W2835" s="55" t="s">
        <v>404</v>
      </c>
      <c r="X2835" s="56">
        <v>0</v>
      </c>
      <c r="Y2835" s="56">
        <v>0</v>
      </c>
      <c r="Z2835" s="56">
        <v>0</v>
      </c>
      <c r="AA2835" s="56">
        <v>0</v>
      </c>
      <c r="AB2835" s="56">
        <v>0</v>
      </c>
      <c r="AC2835" s="56">
        <v>0</v>
      </c>
      <c r="AD2835" s="56">
        <v>0</v>
      </c>
      <c r="AE2835" s="56">
        <v>0</v>
      </c>
      <c r="AF2835" s="56">
        <v>0</v>
      </c>
      <c r="AG2835" s="56">
        <v>0</v>
      </c>
      <c r="AH2835" s="56">
        <v>0</v>
      </c>
      <c r="AI2835" s="56">
        <v>0</v>
      </c>
      <c r="AJ2835" s="56">
        <v>0</v>
      </c>
      <c r="AK2835" s="56">
        <v>0</v>
      </c>
      <c r="AL2835" s="56">
        <v>0</v>
      </c>
      <c r="AM2835" s="56">
        <v>0</v>
      </c>
      <c r="AN2835" s="56">
        <v>0</v>
      </c>
      <c r="AO2835" s="56">
        <v>0</v>
      </c>
      <c r="AP2835" s="56">
        <v>0</v>
      </c>
      <c r="AQ2835" s="56">
        <v>0</v>
      </c>
      <c r="AR2835" s="56">
        <v>0</v>
      </c>
      <c r="AS2835" s="56">
        <v>0</v>
      </c>
      <c r="AT2835" s="56">
        <v>0</v>
      </c>
      <c r="AU2835" s="56">
        <v>0</v>
      </c>
      <c r="AV2835" s="57">
        <v>0</v>
      </c>
      <c r="AW2835" s="57">
        <v>0</v>
      </c>
      <c r="AX2835" s="57">
        <v>0</v>
      </c>
      <c r="AY2835" s="57">
        <v>0</v>
      </c>
      <c r="AZ2835" s="57">
        <v>0</v>
      </c>
      <c r="BA2835" s="57">
        <v>0</v>
      </c>
      <c r="BB2835" s="57">
        <v>0</v>
      </c>
      <c r="BC2835" s="57">
        <v>0</v>
      </c>
      <c r="BD2835" s="57">
        <v>0</v>
      </c>
      <c r="BE2835" s="57">
        <v>0</v>
      </c>
      <c r="BF2835" s="57">
        <v>0</v>
      </c>
      <c r="BG2835" s="57">
        <v>0</v>
      </c>
      <c r="BH2835" s="56">
        <v>3194</v>
      </c>
      <c r="BI2835" s="56">
        <v>2722</v>
      </c>
      <c r="BJ2835" s="56">
        <v>3715</v>
      </c>
      <c r="BK2835" s="56">
        <v>4008</v>
      </c>
      <c r="BL2835" s="56">
        <v>3612</v>
      </c>
      <c r="BM2835" s="56">
        <v>1196</v>
      </c>
      <c r="BN2835" s="56">
        <v>1519</v>
      </c>
      <c r="BO2835" s="56">
        <v>821</v>
      </c>
      <c r="BP2835" s="56">
        <v>467</v>
      </c>
      <c r="BQ2835" s="56">
        <v>1738</v>
      </c>
      <c r="BR2835" s="56">
        <v>2050</v>
      </c>
      <c r="BS2835" s="56">
        <v>2765</v>
      </c>
      <c r="BT2835" s="56">
        <v>3194</v>
      </c>
      <c r="BU2835" s="56">
        <v>2722</v>
      </c>
      <c r="BV2835" s="56">
        <v>3715</v>
      </c>
      <c r="BW2835" s="56">
        <v>4008</v>
      </c>
      <c r="BX2835" s="56">
        <v>3612</v>
      </c>
      <c r="BY2835" s="56">
        <v>1196</v>
      </c>
      <c r="BZ2835" s="56">
        <v>1519</v>
      </c>
      <c r="CA2835" s="56">
        <v>821</v>
      </c>
      <c r="CB2835" s="56">
        <v>467</v>
      </c>
      <c r="CC2835" s="56">
        <v>1738</v>
      </c>
      <c r="CD2835" s="56">
        <v>2050</v>
      </c>
      <c r="CE2835" s="56">
        <v>2765</v>
      </c>
      <c r="CF2835" s="56">
        <v>364.36900000000003</v>
      </c>
      <c r="CG2835" s="56">
        <v>310.53800000000001</v>
      </c>
      <c r="CH2835" s="56">
        <v>423.76900000000001</v>
      </c>
      <c r="CI2835" s="56">
        <v>457.22300000000001</v>
      </c>
      <c r="CJ2835" s="56">
        <v>412.03899999999999</v>
      </c>
      <c r="CK2835" s="56">
        <v>136.38</v>
      </c>
      <c r="CL2835" s="56">
        <v>173.226</v>
      </c>
      <c r="CM2835" s="56">
        <v>93.656000000000006</v>
      </c>
      <c r="CN2835" s="56">
        <v>53.314</v>
      </c>
      <c r="CO2835" s="56">
        <v>198.29</v>
      </c>
      <c r="CP2835" s="56">
        <v>233.816</v>
      </c>
      <c r="CQ2835" s="56">
        <v>315.38</v>
      </c>
      <c r="CR2835" s="56">
        <v>0</v>
      </c>
      <c r="CS2835" s="56">
        <v>0</v>
      </c>
      <c r="CT2835" s="56">
        <v>27807</v>
      </c>
      <c r="CU2835" s="56">
        <v>27807</v>
      </c>
      <c r="CV2835" s="56">
        <v>3172</v>
      </c>
      <c r="CW2835" s="54">
        <v>2020</v>
      </c>
    </row>
    <row r="2836" spans="1:101" s="46" customFormat="1" hidden="1" x14ac:dyDescent="0.25">
      <c r="A2836" s="46" t="str">
        <f>_xlfn.CONCAT("Vintage",_xlfn.MAXIFS('Form 860'!AE:AE,'Form 860'!D:D,'Form 923'!D2836))</f>
        <v>Vintage1907</v>
      </c>
      <c r="B2836" t="str">
        <f>IF(COUNTIFS('Fuel &amp; Prime Mover Code Lookups'!G:G,S2836)=1,INDEX('Fuel &amp; Prime Mover Code Lookups'!J:J,MATCH(S2836,'Fuel &amp; Prime Mover Code Lookups'!G:G,0)),INDEX('Fuel &amp; Prime Mover Code Lookups'!J:J,MATCH(_xlfn.CONCAT(S2836,R2836),'Fuel &amp; Prime Mover Code Lookups'!I:I,0)))</f>
        <v>hydro</v>
      </c>
      <c r="C2836" t="b">
        <f>INDEX('Fuel &amp; Prime Mover Code Lookups'!$N$15:$N$21,MATCH(Q2836,'Fuel &amp; Prime Mover Code Lookups'!$M$15:$M$21,0))</f>
        <v>1</v>
      </c>
      <c r="D2836" t="str">
        <f t="shared" si="44"/>
        <v>7601.3710.VT.HY</v>
      </c>
      <c r="E2836" s="54">
        <v>3710</v>
      </c>
      <c r="F2836" s="55" t="s">
        <v>20</v>
      </c>
      <c r="G2836" s="54" t="s">
        <v>501</v>
      </c>
      <c r="H2836" s="55" t="s">
        <v>2705</v>
      </c>
      <c r="I2836" s="55" t="s">
        <v>1154</v>
      </c>
      <c r="J2836" s="54">
        <v>7601</v>
      </c>
      <c r="K2836" s="55" t="s">
        <v>1029</v>
      </c>
      <c r="L2836" s="55" t="s">
        <v>980</v>
      </c>
      <c r="M2836" s="55" t="s">
        <v>605</v>
      </c>
      <c r="N2836" s="55" t="s">
        <v>404</v>
      </c>
      <c r="O2836" s="54">
        <v>22</v>
      </c>
      <c r="P2836" s="54">
        <v>1</v>
      </c>
      <c r="Q2836" s="55" t="s">
        <v>21</v>
      </c>
      <c r="R2836" s="55" t="s">
        <v>46</v>
      </c>
      <c r="S2836" s="55" t="s">
        <v>59</v>
      </c>
      <c r="T2836" s="55" t="s">
        <v>513</v>
      </c>
      <c r="U2836" s="55" t="s">
        <v>981</v>
      </c>
      <c r="V2836" s="55" t="s">
        <v>506</v>
      </c>
      <c r="W2836" s="55" t="s">
        <v>404</v>
      </c>
      <c r="X2836" s="56">
        <v>0</v>
      </c>
      <c r="Y2836" s="56">
        <v>0</v>
      </c>
      <c r="Z2836" s="56">
        <v>0</v>
      </c>
      <c r="AA2836" s="56">
        <v>0</v>
      </c>
      <c r="AB2836" s="56">
        <v>0</v>
      </c>
      <c r="AC2836" s="56">
        <v>0</v>
      </c>
      <c r="AD2836" s="56">
        <v>0</v>
      </c>
      <c r="AE2836" s="56">
        <v>0</v>
      </c>
      <c r="AF2836" s="56">
        <v>0</v>
      </c>
      <c r="AG2836" s="56">
        <v>0</v>
      </c>
      <c r="AH2836" s="56">
        <v>0</v>
      </c>
      <c r="AI2836" s="56">
        <v>0</v>
      </c>
      <c r="AJ2836" s="56">
        <v>0</v>
      </c>
      <c r="AK2836" s="56">
        <v>0</v>
      </c>
      <c r="AL2836" s="56">
        <v>0</v>
      </c>
      <c r="AM2836" s="56">
        <v>0</v>
      </c>
      <c r="AN2836" s="56">
        <v>0</v>
      </c>
      <c r="AO2836" s="56">
        <v>0</v>
      </c>
      <c r="AP2836" s="56">
        <v>0</v>
      </c>
      <c r="AQ2836" s="56">
        <v>0</v>
      </c>
      <c r="AR2836" s="56">
        <v>0</v>
      </c>
      <c r="AS2836" s="56">
        <v>0</v>
      </c>
      <c r="AT2836" s="56">
        <v>0</v>
      </c>
      <c r="AU2836" s="56">
        <v>0</v>
      </c>
      <c r="AV2836" s="57">
        <v>0</v>
      </c>
      <c r="AW2836" s="57">
        <v>0</v>
      </c>
      <c r="AX2836" s="57">
        <v>0</v>
      </c>
      <c r="AY2836" s="57">
        <v>0</v>
      </c>
      <c r="AZ2836" s="57">
        <v>0</v>
      </c>
      <c r="BA2836" s="57">
        <v>0</v>
      </c>
      <c r="BB2836" s="57">
        <v>0</v>
      </c>
      <c r="BC2836" s="57">
        <v>0</v>
      </c>
      <c r="BD2836" s="57">
        <v>0</v>
      </c>
      <c r="BE2836" s="57">
        <v>0</v>
      </c>
      <c r="BF2836" s="57">
        <v>0</v>
      </c>
      <c r="BG2836" s="57">
        <v>0</v>
      </c>
      <c r="BH2836" s="56">
        <v>5373</v>
      </c>
      <c r="BI2836" s="56">
        <v>4579</v>
      </c>
      <c r="BJ2836" s="56">
        <v>6249</v>
      </c>
      <c r="BK2836" s="56">
        <v>6742</v>
      </c>
      <c r="BL2836" s="56">
        <v>6076</v>
      </c>
      <c r="BM2836" s="56">
        <v>2011</v>
      </c>
      <c r="BN2836" s="56">
        <v>2554</v>
      </c>
      <c r="BO2836" s="56">
        <v>1381</v>
      </c>
      <c r="BP2836" s="56">
        <v>786</v>
      </c>
      <c r="BQ2836" s="56">
        <v>2924</v>
      </c>
      <c r="BR2836" s="56">
        <v>3448</v>
      </c>
      <c r="BS2836" s="56">
        <v>4650</v>
      </c>
      <c r="BT2836" s="56">
        <v>5373</v>
      </c>
      <c r="BU2836" s="56">
        <v>4579</v>
      </c>
      <c r="BV2836" s="56">
        <v>6249</v>
      </c>
      <c r="BW2836" s="56">
        <v>6742</v>
      </c>
      <c r="BX2836" s="56">
        <v>6076</v>
      </c>
      <c r="BY2836" s="56">
        <v>2011</v>
      </c>
      <c r="BZ2836" s="56">
        <v>2554</v>
      </c>
      <c r="CA2836" s="56">
        <v>1381</v>
      </c>
      <c r="CB2836" s="56">
        <v>786</v>
      </c>
      <c r="CC2836" s="56">
        <v>2924</v>
      </c>
      <c r="CD2836" s="56">
        <v>3448</v>
      </c>
      <c r="CE2836" s="56">
        <v>4650</v>
      </c>
      <c r="CF2836" s="56">
        <v>612.83500000000004</v>
      </c>
      <c r="CG2836" s="56">
        <v>522.29499999999996</v>
      </c>
      <c r="CH2836" s="56">
        <v>712.73900000000003</v>
      </c>
      <c r="CI2836" s="56">
        <v>769.005</v>
      </c>
      <c r="CJ2836" s="56">
        <v>693.01</v>
      </c>
      <c r="CK2836" s="56">
        <v>229.37799999999999</v>
      </c>
      <c r="CL2836" s="56">
        <v>291.34899999999999</v>
      </c>
      <c r="CM2836" s="56">
        <v>157.52000000000001</v>
      </c>
      <c r="CN2836" s="56">
        <v>89.668999999999997</v>
      </c>
      <c r="CO2836" s="56">
        <v>333.50599999999997</v>
      </c>
      <c r="CP2836" s="56">
        <v>393.25599999999997</v>
      </c>
      <c r="CQ2836" s="56">
        <v>530.43799999999999</v>
      </c>
      <c r="CR2836" s="56">
        <v>0</v>
      </c>
      <c r="CS2836" s="56">
        <v>0</v>
      </c>
      <c r="CT2836" s="56">
        <v>46773</v>
      </c>
      <c r="CU2836" s="56">
        <v>46773</v>
      </c>
      <c r="CV2836" s="56">
        <v>5335</v>
      </c>
      <c r="CW2836" s="54">
        <v>2020</v>
      </c>
    </row>
    <row r="2837" spans="1:101" s="46" customFormat="1" hidden="1" x14ac:dyDescent="0.25">
      <c r="A2837" s="46" t="str">
        <f>_xlfn.CONCAT("Vintage",_xlfn.MAXIFS('Form 860'!AE:AE,'Form 860'!D:D,'Form 923'!D2837))</f>
        <v>Vintage1937</v>
      </c>
      <c r="B2837" t="str">
        <f>IF(COUNTIFS('Fuel &amp; Prime Mover Code Lookups'!G:G,S2837)=1,INDEX('Fuel &amp; Prime Mover Code Lookups'!J:J,MATCH(S2837,'Fuel &amp; Prime Mover Code Lookups'!G:G,0)),INDEX('Fuel &amp; Prime Mover Code Lookups'!J:J,MATCH(_xlfn.CONCAT(S2837,R2837),'Fuel &amp; Prime Mover Code Lookups'!I:I,0)))</f>
        <v>hydro</v>
      </c>
      <c r="C2837" t="b">
        <f>INDEX('Fuel &amp; Prime Mover Code Lookups'!$N$15:$N$21,MATCH(Q2837,'Fuel &amp; Prime Mover Code Lookups'!$M$15:$M$21,0))</f>
        <v>1</v>
      </c>
      <c r="D2837" t="str">
        <f t="shared" si="44"/>
        <v>7601.3711.VT.HY</v>
      </c>
      <c r="E2837" s="54">
        <v>3711</v>
      </c>
      <c r="F2837" s="55" t="s">
        <v>20</v>
      </c>
      <c r="G2837" s="54" t="s">
        <v>501</v>
      </c>
      <c r="H2837" s="55" t="s">
        <v>2706</v>
      </c>
      <c r="I2837" s="55" t="s">
        <v>1154</v>
      </c>
      <c r="J2837" s="54">
        <v>7601</v>
      </c>
      <c r="K2837" s="55" t="s">
        <v>1029</v>
      </c>
      <c r="L2837" s="55" t="s">
        <v>980</v>
      </c>
      <c r="M2837" s="55" t="s">
        <v>605</v>
      </c>
      <c r="N2837" s="55" t="s">
        <v>404</v>
      </c>
      <c r="O2837" s="54">
        <v>22</v>
      </c>
      <c r="P2837" s="54">
        <v>1</v>
      </c>
      <c r="Q2837" s="55" t="s">
        <v>21</v>
      </c>
      <c r="R2837" s="55" t="s">
        <v>46</v>
      </c>
      <c r="S2837" s="55" t="s">
        <v>59</v>
      </c>
      <c r="T2837" s="55" t="s">
        <v>513</v>
      </c>
      <c r="U2837" s="55" t="s">
        <v>981</v>
      </c>
      <c r="V2837" s="55" t="s">
        <v>506</v>
      </c>
      <c r="W2837" s="55" t="s">
        <v>404</v>
      </c>
      <c r="X2837" s="56">
        <v>0</v>
      </c>
      <c r="Y2837" s="56">
        <v>0</v>
      </c>
      <c r="Z2837" s="56">
        <v>0</v>
      </c>
      <c r="AA2837" s="56">
        <v>0</v>
      </c>
      <c r="AB2837" s="56">
        <v>0</v>
      </c>
      <c r="AC2837" s="56">
        <v>0</v>
      </c>
      <c r="AD2837" s="56">
        <v>0</v>
      </c>
      <c r="AE2837" s="56">
        <v>0</v>
      </c>
      <c r="AF2837" s="56">
        <v>0</v>
      </c>
      <c r="AG2837" s="56">
        <v>0</v>
      </c>
      <c r="AH2837" s="56">
        <v>0</v>
      </c>
      <c r="AI2837" s="56">
        <v>0</v>
      </c>
      <c r="AJ2837" s="56">
        <v>0</v>
      </c>
      <c r="AK2837" s="56">
        <v>0</v>
      </c>
      <c r="AL2837" s="56">
        <v>0</v>
      </c>
      <c r="AM2837" s="56">
        <v>0</v>
      </c>
      <c r="AN2837" s="56">
        <v>0</v>
      </c>
      <c r="AO2837" s="56">
        <v>0</v>
      </c>
      <c r="AP2837" s="56">
        <v>0</v>
      </c>
      <c r="AQ2837" s="56">
        <v>0</v>
      </c>
      <c r="AR2837" s="56">
        <v>0</v>
      </c>
      <c r="AS2837" s="56">
        <v>0</v>
      </c>
      <c r="AT2837" s="56">
        <v>0</v>
      </c>
      <c r="AU2837" s="56">
        <v>0</v>
      </c>
      <c r="AV2837" s="57">
        <v>0</v>
      </c>
      <c r="AW2837" s="57">
        <v>0</v>
      </c>
      <c r="AX2837" s="57">
        <v>0</v>
      </c>
      <c r="AY2837" s="57">
        <v>0</v>
      </c>
      <c r="AZ2837" s="57">
        <v>0</v>
      </c>
      <c r="BA2837" s="57">
        <v>0</v>
      </c>
      <c r="BB2837" s="57">
        <v>0</v>
      </c>
      <c r="BC2837" s="57">
        <v>0</v>
      </c>
      <c r="BD2837" s="57">
        <v>0</v>
      </c>
      <c r="BE2837" s="57">
        <v>0</v>
      </c>
      <c r="BF2837" s="57">
        <v>0</v>
      </c>
      <c r="BG2837" s="57">
        <v>0</v>
      </c>
      <c r="BH2837" s="56">
        <v>14803</v>
      </c>
      <c r="BI2837" s="56">
        <v>12616</v>
      </c>
      <c r="BJ2837" s="56">
        <v>17216</v>
      </c>
      <c r="BK2837" s="56">
        <v>18575</v>
      </c>
      <c r="BL2837" s="56">
        <v>16740</v>
      </c>
      <c r="BM2837" s="56">
        <v>5541</v>
      </c>
      <c r="BN2837" s="56">
        <v>7037</v>
      </c>
      <c r="BO2837" s="56">
        <v>3805</v>
      </c>
      <c r="BP2837" s="56">
        <v>2166</v>
      </c>
      <c r="BQ2837" s="56">
        <v>8056</v>
      </c>
      <c r="BR2837" s="56">
        <v>9499</v>
      </c>
      <c r="BS2837" s="56">
        <v>12813</v>
      </c>
      <c r="BT2837" s="56">
        <v>14803</v>
      </c>
      <c r="BU2837" s="56">
        <v>12616</v>
      </c>
      <c r="BV2837" s="56">
        <v>17216</v>
      </c>
      <c r="BW2837" s="56">
        <v>18575</v>
      </c>
      <c r="BX2837" s="56">
        <v>16740</v>
      </c>
      <c r="BY2837" s="56">
        <v>5541</v>
      </c>
      <c r="BZ2837" s="56">
        <v>7037</v>
      </c>
      <c r="CA2837" s="56">
        <v>3805</v>
      </c>
      <c r="CB2837" s="56">
        <v>2166</v>
      </c>
      <c r="CC2837" s="56">
        <v>8056</v>
      </c>
      <c r="CD2837" s="56">
        <v>9499</v>
      </c>
      <c r="CE2837" s="56">
        <v>12813</v>
      </c>
      <c r="CF2837" s="56">
        <v>1688.4829999999999</v>
      </c>
      <c r="CG2837" s="56">
        <v>1439.027</v>
      </c>
      <c r="CH2837" s="56">
        <v>1963.7380000000001</v>
      </c>
      <c r="CI2837" s="56">
        <v>2118.7640000000001</v>
      </c>
      <c r="CJ2837" s="56">
        <v>1909.383</v>
      </c>
      <c r="CK2837" s="56">
        <v>631.98199999999997</v>
      </c>
      <c r="CL2837" s="56">
        <v>802.726</v>
      </c>
      <c r="CM2837" s="56">
        <v>434</v>
      </c>
      <c r="CN2837" s="56">
        <v>247.05699999999999</v>
      </c>
      <c r="CO2837" s="56">
        <v>918.875</v>
      </c>
      <c r="CP2837" s="56">
        <v>1083.5</v>
      </c>
      <c r="CQ2837" s="56">
        <v>1461.4649999999999</v>
      </c>
      <c r="CR2837" s="56">
        <v>0</v>
      </c>
      <c r="CS2837" s="56">
        <v>0</v>
      </c>
      <c r="CT2837" s="56">
        <v>128867</v>
      </c>
      <c r="CU2837" s="56">
        <v>128867</v>
      </c>
      <c r="CV2837" s="56">
        <v>14699</v>
      </c>
      <c r="CW2837" s="54">
        <v>2020</v>
      </c>
    </row>
    <row r="2838" spans="1:101" s="46" customFormat="1" hidden="1" x14ac:dyDescent="0.25">
      <c r="A2838" s="46" t="str">
        <f>_xlfn.CONCAT("Vintage",_xlfn.MAXIFS('Form 860'!AE:AE,'Form 860'!D:D,'Form 923'!D2838))</f>
        <v>Vintage1919</v>
      </c>
      <c r="B2838" t="str">
        <f>IF(COUNTIFS('Fuel &amp; Prime Mover Code Lookups'!G:G,S2838)=1,INDEX('Fuel &amp; Prime Mover Code Lookups'!J:J,MATCH(S2838,'Fuel &amp; Prime Mover Code Lookups'!G:G,0)),INDEX('Fuel &amp; Prime Mover Code Lookups'!J:J,MATCH(_xlfn.CONCAT(S2838,R2838),'Fuel &amp; Prime Mover Code Lookups'!I:I,0)))</f>
        <v>hydro</v>
      </c>
      <c r="C2838" t="b">
        <f>INDEX('Fuel &amp; Prime Mover Code Lookups'!$N$15:$N$21,MATCH(Q2838,'Fuel &amp; Prime Mover Code Lookups'!$M$15:$M$21,0))</f>
        <v>1</v>
      </c>
      <c r="D2838" t="str">
        <f t="shared" si="44"/>
        <v>7601.3712.VT.HY</v>
      </c>
      <c r="E2838" s="54">
        <v>3712</v>
      </c>
      <c r="F2838" s="55" t="s">
        <v>20</v>
      </c>
      <c r="G2838" s="54" t="s">
        <v>501</v>
      </c>
      <c r="H2838" s="55" t="s">
        <v>2707</v>
      </c>
      <c r="I2838" s="55" t="s">
        <v>1154</v>
      </c>
      <c r="J2838" s="54">
        <v>7601</v>
      </c>
      <c r="K2838" s="55" t="s">
        <v>1029</v>
      </c>
      <c r="L2838" s="55" t="s">
        <v>980</v>
      </c>
      <c r="M2838" s="55" t="s">
        <v>605</v>
      </c>
      <c r="N2838" s="55" t="s">
        <v>404</v>
      </c>
      <c r="O2838" s="54">
        <v>22</v>
      </c>
      <c r="P2838" s="54">
        <v>1</v>
      </c>
      <c r="Q2838" s="55" t="s">
        <v>21</v>
      </c>
      <c r="R2838" s="55" t="s">
        <v>46</v>
      </c>
      <c r="S2838" s="55" t="s">
        <v>59</v>
      </c>
      <c r="T2838" s="55" t="s">
        <v>513</v>
      </c>
      <c r="U2838" s="55" t="s">
        <v>981</v>
      </c>
      <c r="V2838" s="55" t="s">
        <v>506</v>
      </c>
      <c r="W2838" s="55" t="s">
        <v>404</v>
      </c>
      <c r="X2838" s="56">
        <v>0</v>
      </c>
      <c r="Y2838" s="56">
        <v>0</v>
      </c>
      <c r="Z2838" s="56">
        <v>0</v>
      </c>
      <c r="AA2838" s="56">
        <v>0</v>
      </c>
      <c r="AB2838" s="56">
        <v>0</v>
      </c>
      <c r="AC2838" s="56">
        <v>0</v>
      </c>
      <c r="AD2838" s="56">
        <v>0</v>
      </c>
      <c r="AE2838" s="56">
        <v>0</v>
      </c>
      <c r="AF2838" s="56">
        <v>0</v>
      </c>
      <c r="AG2838" s="56">
        <v>0</v>
      </c>
      <c r="AH2838" s="56">
        <v>0</v>
      </c>
      <c r="AI2838" s="56">
        <v>0</v>
      </c>
      <c r="AJ2838" s="56">
        <v>0</v>
      </c>
      <c r="AK2838" s="56">
        <v>0</v>
      </c>
      <c r="AL2838" s="56">
        <v>0</v>
      </c>
      <c r="AM2838" s="56">
        <v>0</v>
      </c>
      <c r="AN2838" s="56">
        <v>0</v>
      </c>
      <c r="AO2838" s="56">
        <v>0</v>
      </c>
      <c r="AP2838" s="56">
        <v>0</v>
      </c>
      <c r="AQ2838" s="56">
        <v>0</v>
      </c>
      <c r="AR2838" s="56">
        <v>0</v>
      </c>
      <c r="AS2838" s="56">
        <v>0</v>
      </c>
      <c r="AT2838" s="56">
        <v>0</v>
      </c>
      <c r="AU2838" s="56">
        <v>0</v>
      </c>
      <c r="AV2838" s="57">
        <v>0</v>
      </c>
      <c r="AW2838" s="57">
        <v>0</v>
      </c>
      <c r="AX2838" s="57">
        <v>0</v>
      </c>
      <c r="AY2838" s="57">
        <v>0</v>
      </c>
      <c r="AZ2838" s="57">
        <v>0</v>
      </c>
      <c r="BA2838" s="57">
        <v>0</v>
      </c>
      <c r="BB2838" s="57">
        <v>0</v>
      </c>
      <c r="BC2838" s="57">
        <v>0</v>
      </c>
      <c r="BD2838" s="57">
        <v>0</v>
      </c>
      <c r="BE2838" s="57">
        <v>0</v>
      </c>
      <c r="BF2838" s="57">
        <v>0</v>
      </c>
      <c r="BG2838" s="57">
        <v>0</v>
      </c>
      <c r="BH2838" s="56">
        <v>18760</v>
      </c>
      <c r="BI2838" s="56">
        <v>15988</v>
      </c>
      <c r="BJ2838" s="56">
        <v>21818</v>
      </c>
      <c r="BK2838" s="56">
        <v>23540</v>
      </c>
      <c r="BL2838" s="56">
        <v>21214</v>
      </c>
      <c r="BM2838" s="56">
        <v>7022</v>
      </c>
      <c r="BN2838" s="56">
        <v>8919</v>
      </c>
      <c r="BO2838" s="56">
        <v>4822</v>
      </c>
      <c r="BP2838" s="56">
        <v>2745</v>
      </c>
      <c r="BQ2838" s="56">
        <v>10209</v>
      </c>
      <c r="BR2838" s="56">
        <v>12038</v>
      </c>
      <c r="BS2838" s="56">
        <v>16237</v>
      </c>
      <c r="BT2838" s="56">
        <v>18760</v>
      </c>
      <c r="BU2838" s="56">
        <v>15988</v>
      </c>
      <c r="BV2838" s="56">
        <v>21818</v>
      </c>
      <c r="BW2838" s="56">
        <v>23540</v>
      </c>
      <c r="BX2838" s="56">
        <v>21214</v>
      </c>
      <c r="BY2838" s="56">
        <v>7022</v>
      </c>
      <c r="BZ2838" s="56">
        <v>8919</v>
      </c>
      <c r="CA2838" s="56">
        <v>4822</v>
      </c>
      <c r="CB2838" s="56">
        <v>2745</v>
      </c>
      <c r="CC2838" s="56">
        <v>10209</v>
      </c>
      <c r="CD2838" s="56">
        <v>12038</v>
      </c>
      <c r="CE2838" s="56">
        <v>16237</v>
      </c>
      <c r="CF2838" s="56">
        <v>2139.81</v>
      </c>
      <c r="CG2838" s="56">
        <v>1823.675</v>
      </c>
      <c r="CH2838" s="56">
        <v>2488.64</v>
      </c>
      <c r="CI2838" s="56">
        <v>2685.1030000000001</v>
      </c>
      <c r="CJ2838" s="56">
        <v>2419.7559999999999</v>
      </c>
      <c r="CK2838" s="56">
        <v>800.90800000000002</v>
      </c>
      <c r="CL2838" s="56">
        <v>1017.292</v>
      </c>
      <c r="CM2838" s="56">
        <v>550.00699999999995</v>
      </c>
      <c r="CN2838" s="56">
        <v>313.09500000000003</v>
      </c>
      <c r="CO2838" s="56">
        <v>1164.4880000000001</v>
      </c>
      <c r="CP2838" s="56">
        <v>1373.116</v>
      </c>
      <c r="CQ2838" s="56">
        <v>1852.11</v>
      </c>
      <c r="CR2838" s="56">
        <v>0</v>
      </c>
      <c r="CS2838" s="56">
        <v>0</v>
      </c>
      <c r="CT2838" s="56">
        <v>163312</v>
      </c>
      <c r="CU2838" s="56">
        <v>163312</v>
      </c>
      <c r="CV2838" s="56">
        <v>18628</v>
      </c>
      <c r="CW2838" s="54">
        <v>2020</v>
      </c>
    </row>
    <row r="2839" spans="1:101" s="46" customFormat="1" hidden="1" x14ac:dyDescent="0.25">
      <c r="A2839" s="46" t="str">
        <f>_xlfn.CONCAT("Vintage",_xlfn.MAXIFS('Form 860'!AE:AE,'Form 860'!D:D,'Form 923'!D2839))</f>
        <v>Vintage1920</v>
      </c>
      <c r="B2839" t="str">
        <f>IF(COUNTIFS('Fuel &amp; Prime Mover Code Lookups'!G:G,S2839)=1,INDEX('Fuel &amp; Prime Mover Code Lookups'!J:J,MATCH(S2839,'Fuel &amp; Prime Mover Code Lookups'!G:G,0)),INDEX('Fuel &amp; Prime Mover Code Lookups'!J:J,MATCH(_xlfn.CONCAT(S2839,R2839),'Fuel &amp; Prime Mover Code Lookups'!I:I,0)))</f>
        <v>hydro</v>
      </c>
      <c r="C2839" t="b">
        <f>INDEX('Fuel &amp; Prime Mover Code Lookups'!$N$15:$N$21,MATCH(Q2839,'Fuel &amp; Prime Mover Code Lookups'!$M$15:$M$21,0))</f>
        <v>1</v>
      </c>
      <c r="D2839" t="str">
        <f t="shared" si="44"/>
        <v>7601.3714.VT.HY</v>
      </c>
      <c r="E2839" s="54">
        <v>3714</v>
      </c>
      <c r="F2839" s="55" t="s">
        <v>20</v>
      </c>
      <c r="G2839" s="54" t="s">
        <v>501</v>
      </c>
      <c r="H2839" s="55" t="s">
        <v>2708</v>
      </c>
      <c r="I2839" s="55" t="s">
        <v>1154</v>
      </c>
      <c r="J2839" s="54">
        <v>7601</v>
      </c>
      <c r="K2839" s="55" t="s">
        <v>1029</v>
      </c>
      <c r="L2839" s="55" t="s">
        <v>980</v>
      </c>
      <c r="M2839" s="55" t="s">
        <v>605</v>
      </c>
      <c r="N2839" s="55" t="s">
        <v>404</v>
      </c>
      <c r="O2839" s="54">
        <v>22</v>
      </c>
      <c r="P2839" s="54">
        <v>1</v>
      </c>
      <c r="Q2839" s="55" t="s">
        <v>21</v>
      </c>
      <c r="R2839" s="55" t="s">
        <v>46</v>
      </c>
      <c r="S2839" s="55" t="s">
        <v>59</v>
      </c>
      <c r="T2839" s="55" t="s">
        <v>513</v>
      </c>
      <c r="U2839" s="55" t="s">
        <v>981</v>
      </c>
      <c r="V2839" s="55" t="s">
        <v>506</v>
      </c>
      <c r="W2839" s="55" t="s">
        <v>404</v>
      </c>
      <c r="X2839" s="56">
        <v>0</v>
      </c>
      <c r="Y2839" s="56">
        <v>0</v>
      </c>
      <c r="Z2839" s="56">
        <v>0</v>
      </c>
      <c r="AA2839" s="56">
        <v>0</v>
      </c>
      <c r="AB2839" s="56">
        <v>0</v>
      </c>
      <c r="AC2839" s="56">
        <v>0</v>
      </c>
      <c r="AD2839" s="56">
        <v>0</v>
      </c>
      <c r="AE2839" s="56">
        <v>0</v>
      </c>
      <c r="AF2839" s="56">
        <v>0</v>
      </c>
      <c r="AG2839" s="56">
        <v>0</v>
      </c>
      <c r="AH2839" s="56">
        <v>0</v>
      </c>
      <c r="AI2839" s="56">
        <v>0</v>
      </c>
      <c r="AJ2839" s="56">
        <v>0</v>
      </c>
      <c r="AK2839" s="56">
        <v>0</v>
      </c>
      <c r="AL2839" s="56">
        <v>0</v>
      </c>
      <c r="AM2839" s="56">
        <v>0</v>
      </c>
      <c r="AN2839" s="56">
        <v>0</v>
      </c>
      <c r="AO2839" s="56">
        <v>0</v>
      </c>
      <c r="AP2839" s="56">
        <v>0</v>
      </c>
      <c r="AQ2839" s="56">
        <v>0</v>
      </c>
      <c r="AR2839" s="56">
        <v>0</v>
      </c>
      <c r="AS2839" s="56">
        <v>0</v>
      </c>
      <c r="AT2839" s="56">
        <v>0</v>
      </c>
      <c r="AU2839" s="56">
        <v>0</v>
      </c>
      <c r="AV2839" s="57">
        <v>0</v>
      </c>
      <c r="AW2839" s="57">
        <v>0</v>
      </c>
      <c r="AX2839" s="57">
        <v>0</v>
      </c>
      <c r="AY2839" s="57">
        <v>0</v>
      </c>
      <c r="AZ2839" s="57">
        <v>0</v>
      </c>
      <c r="BA2839" s="57">
        <v>0</v>
      </c>
      <c r="BB2839" s="57">
        <v>0</v>
      </c>
      <c r="BC2839" s="57">
        <v>0</v>
      </c>
      <c r="BD2839" s="57">
        <v>0</v>
      </c>
      <c r="BE2839" s="57">
        <v>0</v>
      </c>
      <c r="BF2839" s="57">
        <v>0</v>
      </c>
      <c r="BG2839" s="57">
        <v>0</v>
      </c>
      <c r="BH2839" s="56">
        <v>5525</v>
      </c>
      <c r="BI2839" s="56">
        <v>4709</v>
      </c>
      <c r="BJ2839" s="56">
        <v>6425</v>
      </c>
      <c r="BK2839" s="56">
        <v>6933</v>
      </c>
      <c r="BL2839" s="56">
        <v>6248</v>
      </c>
      <c r="BM2839" s="56">
        <v>2068</v>
      </c>
      <c r="BN2839" s="56">
        <v>2627</v>
      </c>
      <c r="BO2839" s="56">
        <v>1420</v>
      </c>
      <c r="BP2839" s="56">
        <v>808</v>
      </c>
      <c r="BQ2839" s="56">
        <v>3007</v>
      </c>
      <c r="BR2839" s="56">
        <v>3545</v>
      </c>
      <c r="BS2839" s="56">
        <v>4782</v>
      </c>
      <c r="BT2839" s="56">
        <v>5525</v>
      </c>
      <c r="BU2839" s="56">
        <v>4709</v>
      </c>
      <c r="BV2839" s="56">
        <v>6425</v>
      </c>
      <c r="BW2839" s="56">
        <v>6933</v>
      </c>
      <c r="BX2839" s="56">
        <v>6248</v>
      </c>
      <c r="BY2839" s="56">
        <v>2068</v>
      </c>
      <c r="BZ2839" s="56">
        <v>2627</v>
      </c>
      <c r="CA2839" s="56">
        <v>1420</v>
      </c>
      <c r="CB2839" s="56">
        <v>808</v>
      </c>
      <c r="CC2839" s="56">
        <v>3007</v>
      </c>
      <c r="CD2839" s="56">
        <v>3545</v>
      </c>
      <c r="CE2839" s="56">
        <v>4782</v>
      </c>
      <c r="CF2839" s="56">
        <v>630.17999999999995</v>
      </c>
      <c r="CG2839" s="56">
        <v>537.077</v>
      </c>
      <c r="CH2839" s="56">
        <v>732.91200000000003</v>
      </c>
      <c r="CI2839" s="56">
        <v>790.77099999999996</v>
      </c>
      <c r="CJ2839" s="56">
        <v>712.625</v>
      </c>
      <c r="CK2839" s="56">
        <v>235.87</v>
      </c>
      <c r="CL2839" s="56">
        <v>299.59500000000003</v>
      </c>
      <c r="CM2839" s="56">
        <v>161.97900000000001</v>
      </c>
      <c r="CN2839" s="56">
        <v>92.206999999999994</v>
      </c>
      <c r="CO2839" s="56">
        <v>342.94499999999999</v>
      </c>
      <c r="CP2839" s="56">
        <v>404.387</v>
      </c>
      <c r="CQ2839" s="56">
        <v>545.452</v>
      </c>
      <c r="CR2839" s="56">
        <v>0</v>
      </c>
      <c r="CS2839" s="56">
        <v>0</v>
      </c>
      <c r="CT2839" s="56">
        <v>48097</v>
      </c>
      <c r="CU2839" s="56">
        <v>48097</v>
      </c>
      <c r="CV2839" s="56">
        <v>5486</v>
      </c>
      <c r="CW2839" s="54">
        <v>2020</v>
      </c>
    </row>
    <row r="2840" spans="1:101" s="46" customFormat="1" hidden="1" x14ac:dyDescent="0.25">
      <c r="A2840" s="46" t="str">
        <f>_xlfn.CONCAT("Vintage",_xlfn.MAXIFS('Form 860'!AE:AE,'Form 860'!D:D,'Form 923'!D2840))</f>
        <v>Vintage1917</v>
      </c>
      <c r="B2840" t="str">
        <f>IF(COUNTIFS('Fuel &amp; Prime Mover Code Lookups'!G:G,S2840)=1,INDEX('Fuel &amp; Prime Mover Code Lookups'!J:J,MATCH(S2840,'Fuel &amp; Prime Mover Code Lookups'!G:G,0)),INDEX('Fuel &amp; Prime Mover Code Lookups'!J:J,MATCH(_xlfn.CONCAT(S2840,R2840),'Fuel &amp; Prime Mover Code Lookups'!I:I,0)))</f>
        <v>hydro</v>
      </c>
      <c r="C2840" t="b">
        <f>INDEX('Fuel &amp; Prime Mover Code Lookups'!$N$15:$N$21,MATCH(Q2840,'Fuel &amp; Prime Mover Code Lookups'!$M$15:$M$21,0))</f>
        <v>1</v>
      </c>
      <c r="D2840" t="str">
        <f t="shared" si="44"/>
        <v>7601.3716.VT.HY</v>
      </c>
      <c r="E2840" s="54">
        <v>3716</v>
      </c>
      <c r="F2840" s="55" t="s">
        <v>20</v>
      </c>
      <c r="G2840" s="54" t="s">
        <v>501</v>
      </c>
      <c r="H2840" s="55" t="s">
        <v>2709</v>
      </c>
      <c r="I2840" s="55" t="s">
        <v>1154</v>
      </c>
      <c r="J2840" s="54">
        <v>7601</v>
      </c>
      <c r="K2840" s="55" t="s">
        <v>1029</v>
      </c>
      <c r="L2840" s="55" t="s">
        <v>980</v>
      </c>
      <c r="M2840" s="55" t="s">
        <v>605</v>
      </c>
      <c r="N2840" s="55" t="s">
        <v>404</v>
      </c>
      <c r="O2840" s="54">
        <v>22</v>
      </c>
      <c r="P2840" s="54">
        <v>1</v>
      </c>
      <c r="Q2840" s="55" t="s">
        <v>21</v>
      </c>
      <c r="R2840" s="55" t="s">
        <v>46</v>
      </c>
      <c r="S2840" s="55" t="s">
        <v>59</v>
      </c>
      <c r="T2840" s="55" t="s">
        <v>513</v>
      </c>
      <c r="U2840" s="55" t="s">
        <v>981</v>
      </c>
      <c r="V2840" s="55" t="s">
        <v>506</v>
      </c>
      <c r="W2840" s="55" t="s">
        <v>404</v>
      </c>
      <c r="X2840" s="56">
        <v>0</v>
      </c>
      <c r="Y2840" s="56">
        <v>0</v>
      </c>
      <c r="Z2840" s="56">
        <v>0</v>
      </c>
      <c r="AA2840" s="56">
        <v>0</v>
      </c>
      <c r="AB2840" s="56">
        <v>0</v>
      </c>
      <c r="AC2840" s="56">
        <v>0</v>
      </c>
      <c r="AD2840" s="56">
        <v>0</v>
      </c>
      <c r="AE2840" s="56">
        <v>0</v>
      </c>
      <c r="AF2840" s="56">
        <v>0</v>
      </c>
      <c r="AG2840" s="56">
        <v>0</v>
      </c>
      <c r="AH2840" s="56">
        <v>0</v>
      </c>
      <c r="AI2840" s="56">
        <v>0</v>
      </c>
      <c r="AJ2840" s="56">
        <v>0</v>
      </c>
      <c r="AK2840" s="56">
        <v>0</v>
      </c>
      <c r="AL2840" s="56">
        <v>0</v>
      </c>
      <c r="AM2840" s="56">
        <v>0</v>
      </c>
      <c r="AN2840" s="56">
        <v>0</v>
      </c>
      <c r="AO2840" s="56">
        <v>0</v>
      </c>
      <c r="AP2840" s="56">
        <v>0</v>
      </c>
      <c r="AQ2840" s="56">
        <v>0</v>
      </c>
      <c r="AR2840" s="56">
        <v>0</v>
      </c>
      <c r="AS2840" s="56">
        <v>0</v>
      </c>
      <c r="AT2840" s="56">
        <v>0</v>
      </c>
      <c r="AU2840" s="56">
        <v>0</v>
      </c>
      <c r="AV2840" s="57">
        <v>0</v>
      </c>
      <c r="AW2840" s="57">
        <v>0</v>
      </c>
      <c r="AX2840" s="57">
        <v>0</v>
      </c>
      <c r="AY2840" s="57">
        <v>0</v>
      </c>
      <c r="AZ2840" s="57">
        <v>0</v>
      </c>
      <c r="BA2840" s="57">
        <v>0</v>
      </c>
      <c r="BB2840" s="57">
        <v>0</v>
      </c>
      <c r="BC2840" s="57">
        <v>0</v>
      </c>
      <c r="BD2840" s="57">
        <v>0</v>
      </c>
      <c r="BE2840" s="57">
        <v>0</v>
      </c>
      <c r="BF2840" s="57">
        <v>0</v>
      </c>
      <c r="BG2840" s="57">
        <v>0</v>
      </c>
      <c r="BH2840" s="56">
        <v>2074</v>
      </c>
      <c r="BI2840" s="56">
        <v>1767</v>
      </c>
      <c r="BJ2840" s="56">
        <v>2412</v>
      </c>
      <c r="BK2840" s="56">
        <v>2602</v>
      </c>
      <c r="BL2840" s="56">
        <v>2345</v>
      </c>
      <c r="BM2840" s="56">
        <v>776</v>
      </c>
      <c r="BN2840" s="56">
        <v>986</v>
      </c>
      <c r="BO2840" s="56">
        <v>533</v>
      </c>
      <c r="BP2840" s="56">
        <v>303</v>
      </c>
      <c r="BQ2840" s="56">
        <v>1128</v>
      </c>
      <c r="BR2840" s="56">
        <v>1331</v>
      </c>
      <c r="BS2840" s="56">
        <v>1795</v>
      </c>
      <c r="BT2840" s="56">
        <v>2074</v>
      </c>
      <c r="BU2840" s="56">
        <v>1767</v>
      </c>
      <c r="BV2840" s="56">
        <v>2412</v>
      </c>
      <c r="BW2840" s="56">
        <v>2602</v>
      </c>
      <c r="BX2840" s="56">
        <v>2345</v>
      </c>
      <c r="BY2840" s="56">
        <v>776</v>
      </c>
      <c r="BZ2840" s="56">
        <v>986</v>
      </c>
      <c r="CA2840" s="56">
        <v>533</v>
      </c>
      <c r="CB2840" s="56">
        <v>303</v>
      </c>
      <c r="CC2840" s="56">
        <v>1128</v>
      </c>
      <c r="CD2840" s="56">
        <v>1331</v>
      </c>
      <c r="CE2840" s="56">
        <v>1795</v>
      </c>
      <c r="CF2840" s="56">
        <v>236.51900000000001</v>
      </c>
      <c r="CG2840" s="56">
        <v>201.57499999999999</v>
      </c>
      <c r="CH2840" s="56">
        <v>275.07600000000002</v>
      </c>
      <c r="CI2840" s="56">
        <v>296.791</v>
      </c>
      <c r="CJ2840" s="56">
        <v>267.46199999999999</v>
      </c>
      <c r="CK2840" s="56">
        <v>88.525999999999996</v>
      </c>
      <c r="CL2840" s="56">
        <v>112.444</v>
      </c>
      <c r="CM2840" s="56">
        <v>60.793999999999997</v>
      </c>
      <c r="CN2840" s="56">
        <v>34.606999999999999</v>
      </c>
      <c r="CO2840" s="56">
        <v>128.714</v>
      </c>
      <c r="CP2840" s="56">
        <v>151.774</v>
      </c>
      <c r="CQ2840" s="56">
        <v>204.71799999999999</v>
      </c>
      <c r="CR2840" s="56">
        <v>0</v>
      </c>
      <c r="CS2840" s="56">
        <v>0</v>
      </c>
      <c r="CT2840" s="56">
        <v>18052</v>
      </c>
      <c r="CU2840" s="56">
        <v>18052</v>
      </c>
      <c r="CV2840" s="56">
        <v>2059</v>
      </c>
      <c r="CW2840" s="54">
        <v>2020</v>
      </c>
    </row>
    <row r="2841" spans="1:101" s="46" customFormat="1" hidden="1" x14ac:dyDescent="0.25">
      <c r="A2841" s="46" t="str">
        <f>_xlfn.CONCAT("Vintage",_xlfn.MAXIFS('Form 860'!AE:AE,'Form 860'!D:D,'Form 923'!D2841))</f>
        <v>Vintage1929</v>
      </c>
      <c r="B2841" t="str">
        <f>IF(COUNTIFS('Fuel &amp; Prime Mover Code Lookups'!G:G,S2841)=1,INDEX('Fuel &amp; Prime Mover Code Lookups'!J:J,MATCH(S2841,'Fuel &amp; Prime Mover Code Lookups'!G:G,0)),INDEX('Fuel &amp; Prime Mover Code Lookups'!J:J,MATCH(_xlfn.CONCAT(S2841,R2841),'Fuel &amp; Prime Mover Code Lookups'!I:I,0)))</f>
        <v>hydro</v>
      </c>
      <c r="C2841" t="b">
        <f>INDEX('Fuel &amp; Prime Mover Code Lookups'!$N$15:$N$21,MATCH(Q2841,'Fuel &amp; Prime Mover Code Lookups'!$M$15:$M$21,0))</f>
        <v>1</v>
      </c>
      <c r="D2841" t="str">
        <f t="shared" si="44"/>
        <v>7601.3717.VT.HY</v>
      </c>
      <c r="E2841" s="54">
        <v>3717</v>
      </c>
      <c r="F2841" s="55" t="s">
        <v>20</v>
      </c>
      <c r="G2841" s="54" t="s">
        <v>501</v>
      </c>
      <c r="H2841" s="55" t="s">
        <v>2710</v>
      </c>
      <c r="I2841" s="55" t="s">
        <v>1154</v>
      </c>
      <c r="J2841" s="54">
        <v>7601</v>
      </c>
      <c r="K2841" s="55" t="s">
        <v>1029</v>
      </c>
      <c r="L2841" s="55" t="s">
        <v>980</v>
      </c>
      <c r="M2841" s="55" t="s">
        <v>605</v>
      </c>
      <c r="N2841" s="55" t="s">
        <v>404</v>
      </c>
      <c r="O2841" s="54">
        <v>22</v>
      </c>
      <c r="P2841" s="54">
        <v>1</v>
      </c>
      <c r="Q2841" s="55" t="s">
        <v>21</v>
      </c>
      <c r="R2841" s="55" t="s">
        <v>46</v>
      </c>
      <c r="S2841" s="55" t="s">
        <v>59</v>
      </c>
      <c r="T2841" s="55" t="s">
        <v>513</v>
      </c>
      <c r="U2841" s="55" t="s">
        <v>981</v>
      </c>
      <c r="V2841" s="55" t="s">
        <v>506</v>
      </c>
      <c r="W2841" s="55" t="s">
        <v>404</v>
      </c>
      <c r="X2841" s="56">
        <v>0</v>
      </c>
      <c r="Y2841" s="56">
        <v>0</v>
      </c>
      <c r="Z2841" s="56">
        <v>0</v>
      </c>
      <c r="AA2841" s="56">
        <v>0</v>
      </c>
      <c r="AB2841" s="56">
        <v>0</v>
      </c>
      <c r="AC2841" s="56">
        <v>0</v>
      </c>
      <c r="AD2841" s="56">
        <v>0</v>
      </c>
      <c r="AE2841" s="56">
        <v>0</v>
      </c>
      <c r="AF2841" s="56">
        <v>0</v>
      </c>
      <c r="AG2841" s="56">
        <v>0</v>
      </c>
      <c r="AH2841" s="56">
        <v>0</v>
      </c>
      <c r="AI2841" s="56">
        <v>0</v>
      </c>
      <c r="AJ2841" s="56">
        <v>0</v>
      </c>
      <c r="AK2841" s="56">
        <v>0</v>
      </c>
      <c r="AL2841" s="56">
        <v>0</v>
      </c>
      <c r="AM2841" s="56">
        <v>0</v>
      </c>
      <c r="AN2841" s="56">
        <v>0</v>
      </c>
      <c r="AO2841" s="56">
        <v>0</v>
      </c>
      <c r="AP2841" s="56">
        <v>0</v>
      </c>
      <c r="AQ2841" s="56">
        <v>0</v>
      </c>
      <c r="AR2841" s="56">
        <v>0</v>
      </c>
      <c r="AS2841" s="56">
        <v>0</v>
      </c>
      <c r="AT2841" s="56">
        <v>0</v>
      </c>
      <c r="AU2841" s="56">
        <v>0</v>
      </c>
      <c r="AV2841" s="57">
        <v>0</v>
      </c>
      <c r="AW2841" s="57">
        <v>0</v>
      </c>
      <c r="AX2841" s="57">
        <v>0</v>
      </c>
      <c r="AY2841" s="57">
        <v>0</v>
      </c>
      <c r="AZ2841" s="57">
        <v>0</v>
      </c>
      <c r="BA2841" s="57">
        <v>0</v>
      </c>
      <c r="BB2841" s="57">
        <v>0</v>
      </c>
      <c r="BC2841" s="57">
        <v>0</v>
      </c>
      <c r="BD2841" s="57">
        <v>0</v>
      </c>
      <c r="BE2841" s="57">
        <v>0</v>
      </c>
      <c r="BF2841" s="57">
        <v>0</v>
      </c>
      <c r="BG2841" s="57">
        <v>0</v>
      </c>
      <c r="BH2841" s="56">
        <v>36574</v>
      </c>
      <c r="BI2841" s="56">
        <v>31170</v>
      </c>
      <c r="BJ2841" s="56">
        <v>42536</v>
      </c>
      <c r="BK2841" s="56">
        <v>45894</v>
      </c>
      <c r="BL2841" s="56">
        <v>41359</v>
      </c>
      <c r="BM2841" s="56">
        <v>13689</v>
      </c>
      <c r="BN2841" s="56">
        <v>17388</v>
      </c>
      <c r="BO2841" s="56">
        <v>9401</v>
      </c>
      <c r="BP2841" s="56">
        <v>5351</v>
      </c>
      <c r="BQ2841" s="56">
        <v>19904</v>
      </c>
      <c r="BR2841" s="56">
        <v>23469</v>
      </c>
      <c r="BS2841" s="56">
        <v>31656</v>
      </c>
      <c r="BT2841" s="56">
        <v>36574</v>
      </c>
      <c r="BU2841" s="56">
        <v>31170</v>
      </c>
      <c r="BV2841" s="56">
        <v>42536</v>
      </c>
      <c r="BW2841" s="56">
        <v>45894</v>
      </c>
      <c r="BX2841" s="56">
        <v>41359</v>
      </c>
      <c r="BY2841" s="56">
        <v>13689</v>
      </c>
      <c r="BZ2841" s="56">
        <v>17388</v>
      </c>
      <c r="CA2841" s="56">
        <v>9401</v>
      </c>
      <c r="CB2841" s="56">
        <v>5351</v>
      </c>
      <c r="CC2841" s="56">
        <v>19904</v>
      </c>
      <c r="CD2841" s="56">
        <v>23469</v>
      </c>
      <c r="CE2841" s="56">
        <v>31656</v>
      </c>
      <c r="CF2841" s="56">
        <v>4171.7579999999998</v>
      </c>
      <c r="CG2841" s="56">
        <v>3555.4209999999998</v>
      </c>
      <c r="CH2841" s="56">
        <v>4851.8320000000003</v>
      </c>
      <c r="CI2841" s="56">
        <v>5234.8559999999998</v>
      </c>
      <c r="CJ2841" s="56">
        <v>4717.5370000000003</v>
      </c>
      <c r="CK2841" s="56">
        <v>1561.4449999999999</v>
      </c>
      <c r="CL2841" s="56">
        <v>1983.3040000000001</v>
      </c>
      <c r="CM2841" s="56">
        <v>1072.289</v>
      </c>
      <c r="CN2841" s="56">
        <v>610.40700000000004</v>
      </c>
      <c r="CO2841" s="56">
        <v>2270.2759999999998</v>
      </c>
      <c r="CP2841" s="56">
        <v>2677.0160000000001</v>
      </c>
      <c r="CQ2841" s="56">
        <v>3610.8589999999999</v>
      </c>
      <c r="CR2841" s="56">
        <v>0</v>
      </c>
      <c r="CS2841" s="56">
        <v>0</v>
      </c>
      <c r="CT2841" s="56">
        <v>318391</v>
      </c>
      <c r="CU2841" s="56">
        <v>318391</v>
      </c>
      <c r="CV2841" s="56">
        <v>36317</v>
      </c>
      <c r="CW2841" s="54">
        <v>2020</v>
      </c>
    </row>
    <row r="2842" spans="1:101" s="46" customFormat="1" hidden="1" x14ac:dyDescent="0.25">
      <c r="A2842" s="46" t="str">
        <f>_xlfn.CONCAT("Vintage",_xlfn.MAXIFS('Form 860'!AE:AE,'Form 860'!D:D,'Form 923'!D2842))</f>
        <v>Vintage1948</v>
      </c>
      <c r="B2842" t="str">
        <f>IF(COUNTIFS('Fuel &amp; Prime Mover Code Lookups'!G:G,S2842)=1,INDEX('Fuel &amp; Prime Mover Code Lookups'!J:J,MATCH(S2842,'Fuel &amp; Prime Mover Code Lookups'!G:G,0)),INDEX('Fuel &amp; Prime Mover Code Lookups'!J:J,MATCH(_xlfn.CONCAT(S2842,R2842),'Fuel &amp; Prime Mover Code Lookups'!I:I,0)))</f>
        <v>hydro</v>
      </c>
      <c r="C2842" t="b">
        <f>INDEX('Fuel &amp; Prime Mover Code Lookups'!$N$15:$N$21,MATCH(Q2842,'Fuel &amp; Prime Mover Code Lookups'!$M$15:$M$21,0))</f>
        <v>1</v>
      </c>
      <c r="D2842" t="str">
        <f t="shared" si="44"/>
        <v>7601.3720.VT.HY</v>
      </c>
      <c r="E2842" s="54">
        <v>3720</v>
      </c>
      <c r="F2842" s="55" t="s">
        <v>20</v>
      </c>
      <c r="G2842" s="54" t="s">
        <v>501</v>
      </c>
      <c r="H2842" s="55" t="s">
        <v>2711</v>
      </c>
      <c r="I2842" s="55" t="s">
        <v>1154</v>
      </c>
      <c r="J2842" s="54">
        <v>7601</v>
      </c>
      <c r="K2842" s="55" t="s">
        <v>1029</v>
      </c>
      <c r="L2842" s="55" t="s">
        <v>980</v>
      </c>
      <c r="M2842" s="55" t="s">
        <v>605</v>
      </c>
      <c r="N2842" s="55" t="s">
        <v>404</v>
      </c>
      <c r="O2842" s="54">
        <v>22</v>
      </c>
      <c r="P2842" s="54">
        <v>1</v>
      </c>
      <c r="Q2842" s="55" t="s">
        <v>21</v>
      </c>
      <c r="R2842" s="55" t="s">
        <v>46</v>
      </c>
      <c r="S2842" s="55" t="s">
        <v>59</v>
      </c>
      <c r="T2842" s="55" t="s">
        <v>513</v>
      </c>
      <c r="U2842" s="55" t="s">
        <v>981</v>
      </c>
      <c r="V2842" s="55" t="s">
        <v>506</v>
      </c>
      <c r="W2842" s="55" t="s">
        <v>404</v>
      </c>
      <c r="X2842" s="56">
        <v>0</v>
      </c>
      <c r="Y2842" s="56">
        <v>0</v>
      </c>
      <c r="Z2842" s="56">
        <v>0</v>
      </c>
      <c r="AA2842" s="56">
        <v>0</v>
      </c>
      <c r="AB2842" s="56">
        <v>0</v>
      </c>
      <c r="AC2842" s="56">
        <v>0</v>
      </c>
      <c r="AD2842" s="56">
        <v>0</v>
      </c>
      <c r="AE2842" s="56">
        <v>0</v>
      </c>
      <c r="AF2842" s="56">
        <v>0</v>
      </c>
      <c r="AG2842" s="56">
        <v>0</v>
      </c>
      <c r="AH2842" s="56">
        <v>0</v>
      </c>
      <c r="AI2842" s="56">
        <v>0</v>
      </c>
      <c r="AJ2842" s="56">
        <v>0</v>
      </c>
      <c r="AK2842" s="56">
        <v>0</v>
      </c>
      <c r="AL2842" s="56">
        <v>0</v>
      </c>
      <c r="AM2842" s="56">
        <v>0</v>
      </c>
      <c r="AN2842" s="56">
        <v>0</v>
      </c>
      <c r="AO2842" s="56">
        <v>0</v>
      </c>
      <c r="AP2842" s="56">
        <v>0</v>
      </c>
      <c r="AQ2842" s="56">
        <v>0</v>
      </c>
      <c r="AR2842" s="56">
        <v>0</v>
      </c>
      <c r="AS2842" s="56">
        <v>0</v>
      </c>
      <c r="AT2842" s="56">
        <v>0</v>
      </c>
      <c r="AU2842" s="56">
        <v>0</v>
      </c>
      <c r="AV2842" s="57">
        <v>0</v>
      </c>
      <c r="AW2842" s="57">
        <v>0</v>
      </c>
      <c r="AX2842" s="57">
        <v>0</v>
      </c>
      <c r="AY2842" s="57">
        <v>0</v>
      </c>
      <c r="AZ2842" s="57">
        <v>0</v>
      </c>
      <c r="BA2842" s="57">
        <v>0</v>
      </c>
      <c r="BB2842" s="57">
        <v>0</v>
      </c>
      <c r="BC2842" s="57">
        <v>0</v>
      </c>
      <c r="BD2842" s="57">
        <v>0</v>
      </c>
      <c r="BE2842" s="57">
        <v>0</v>
      </c>
      <c r="BF2842" s="57">
        <v>0</v>
      </c>
      <c r="BG2842" s="57">
        <v>0</v>
      </c>
      <c r="BH2842" s="56">
        <v>5315</v>
      </c>
      <c r="BI2842" s="56">
        <v>4530</v>
      </c>
      <c r="BJ2842" s="56">
        <v>6182</v>
      </c>
      <c r="BK2842" s="56">
        <v>6670</v>
      </c>
      <c r="BL2842" s="56">
        <v>6011</v>
      </c>
      <c r="BM2842" s="56">
        <v>1989</v>
      </c>
      <c r="BN2842" s="56">
        <v>2527</v>
      </c>
      <c r="BO2842" s="56">
        <v>1366</v>
      </c>
      <c r="BP2842" s="56">
        <v>778</v>
      </c>
      <c r="BQ2842" s="56">
        <v>2893</v>
      </c>
      <c r="BR2842" s="56">
        <v>3411</v>
      </c>
      <c r="BS2842" s="56">
        <v>4601</v>
      </c>
      <c r="BT2842" s="56">
        <v>5315</v>
      </c>
      <c r="BU2842" s="56">
        <v>4530</v>
      </c>
      <c r="BV2842" s="56">
        <v>6182</v>
      </c>
      <c r="BW2842" s="56">
        <v>6670</v>
      </c>
      <c r="BX2842" s="56">
        <v>6011</v>
      </c>
      <c r="BY2842" s="56">
        <v>1989</v>
      </c>
      <c r="BZ2842" s="56">
        <v>2527</v>
      </c>
      <c r="CA2842" s="56">
        <v>1366</v>
      </c>
      <c r="CB2842" s="56">
        <v>778</v>
      </c>
      <c r="CC2842" s="56">
        <v>2893</v>
      </c>
      <c r="CD2842" s="56">
        <v>3411</v>
      </c>
      <c r="CE2842" s="56">
        <v>4601</v>
      </c>
      <c r="CF2842" s="56">
        <v>606.28899999999999</v>
      </c>
      <c r="CG2842" s="56">
        <v>516.71400000000006</v>
      </c>
      <c r="CH2842" s="56">
        <v>705.12400000000002</v>
      </c>
      <c r="CI2842" s="56">
        <v>760.78899999999999</v>
      </c>
      <c r="CJ2842" s="56">
        <v>685.60599999999999</v>
      </c>
      <c r="CK2842" s="56">
        <v>226.92699999999999</v>
      </c>
      <c r="CL2842" s="56">
        <v>288.23599999999999</v>
      </c>
      <c r="CM2842" s="56">
        <v>155.83699999999999</v>
      </c>
      <c r="CN2842" s="56">
        <v>88.710999999999999</v>
      </c>
      <c r="CO2842" s="56">
        <v>329.94200000000001</v>
      </c>
      <c r="CP2842" s="56">
        <v>389.05399999999997</v>
      </c>
      <c r="CQ2842" s="56">
        <v>524.77099999999996</v>
      </c>
      <c r="CR2842" s="56">
        <v>0</v>
      </c>
      <c r="CS2842" s="56">
        <v>0</v>
      </c>
      <c r="CT2842" s="56">
        <v>46273</v>
      </c>
      <c r="CU2842" s="56">
        <v>46273</v>
      </c>
      <c r="CV2842" s="56">
        <v>5278</v>
      </c>
      <c r="CW2842" s="54">
        <v>2020</v>
      </c>
    </row>
    <row r="2843" spans="1:101" s="46" customFormat="1" hidden="1" x14ac:dyDescent="0.25">
      <c r="A2843" s="46" t="str">
        <f>_xlfn.CONCAT("Vintage",_xlfn.MAXIFS('Form 860'!AE:AE,'Form 860'!D:D,'Form 923'!D2843))</f>
        <v>Vintage1914</v>
      </c>
      <c r="B2843" t="str">
        <f>IF(COUNTIFS('Fuel &amp; Prime Mover Code Lookups'!G:G,S2843)=1,INDEX('Fuel &amp; Prime Mover Code Lookups'!J:J,MATCH(S2843,'Fuel &amp; Prime Mover Code Lookups'!G:G,0)),INDEX('Fuel &amp; Prime Mover Code Lookups'!J:J,MATCH(_xlfn.CONCAT(S2843,R2843),'Fuel &amp; Prime Mover Code Lookups'!I:I,0)))</f>
        <v>hydro</v>
      </c>
      <c r="C2843" t="b">
        <f>INDEX('Fuel &amp; Prime Mover Code Lookups'!$N$15:$N$21,MATCH(Q2843,'Fuel &amp; Prime Mover Code Lookups'!$M$15:$M$21,0))</f>
        <v>1</v>
      </c>
      <c r="D2843" t="str">
        <f t="shared" si="44"/>
        <v>7601.3722.VT.HY</v>
      </c>
      <c r="E2843" s="54">
        <v>3722</v>
      </c>
      <c r="F2843" s="55" t="s">
        <v>20</v>
      </c>
      <c r="G2843" s="54" t="s">
        <v>501</v>
      </c>
      <c r="H2843" s="55" t="s">
        <v>2712</v>
      </c>
      <c r="I2843" s="55" t="s">
        <v>1154</v>
      </c>
      <c r="J2843" s="54">
        <v>7601</v>
      </c>
      <c r="K2843" s="55" t="s">
        <v>1029</v>
      </c>
      <c r="L2843" s="55" t="s">
        <v>980</v>
      </c>
      <c r="M2843" s="55" t="s">
        <v>605</v>
      </c>
      <c r="N2843" s="55" t="s">
        <v>404</v>
      </c>
      <c r="O2843" s="54">
        <v>22</v>
      </c>
      <c r="P2843" s="54">
        <v>1</v>
      </c>
      <c r="Q2843" s="55" t="s">
        <v>21</v>
      </c>
      <c r="R2843" s="55" t="s">
        <v>46</v>
      </c>
      <c r="S2843" s="55" t="s">
        <v>59</v>
      </c>
      <c r="T2843" s="55" t="s">
        <v>513</v>
      </c>
      <c r="U2843" s="55" t="s">
        <v>981</v>
      </c>
      <c r="V2843" s="55" t="s">
        <v>506</v>
      </c>
      <c r="W2843" s="55" t="s">
        <v>404</v>
      </c>
      <c r="X2843" s="56">
        <v>0</v>
      </c>
      <c r="Y2843" s="56">
        <v>0</v>
      </c>
      <c r="Z2843" s="56">
        <v>0</v>
      </c>
      <c r="AA2843" s="56">
        <v>0</v>
      </c>
      <c r="AB2843" s="56">
        <v>0</v>
      </c>
      <c r="AC2843" s="56">
        <v>0</v>
      </c>
      <c r="AD2843" s="56">
        <v>0</v>
      </c>
      <c r="AE2843" s="56">
        <v>0</v>
      </c>
      <c r="AF2843" s="56">
        <v>0</v>
      </c>
      <c r="AG2843" s="56">
        <v>0</v>
      </c>
      <c r="AH2843" s="56">
        <v>0</v>
      </c>
      <c r="AI2843" s="56">
        <v>0</v>
      </c>
      <c r="AJ2843" s="56">
        <v>0</v>
      </c>
      <c r="AK2843" s="56">
        <v>0</v>
      </c>
      <c r="AL2843" s="56">
        <v>0</v>
      </c>
      <c r="AM2843" s="56">
        <v>0</v>
      </c>
      <c r="AN2843" s="56">
        <v>0</v>
      </c>
      <c r="AO2843" s="56">
        <v>0</v>
      </c>
      <c r="AP2843" s="56">
        <v>0</v>
      </c>
      <c r="AQ2843" s="56">
        <v>0</v>
      </c>
      <c r="AR2843" s="56">
        <v>0</v>
      </c>
      <c r="AS2843" s="56">
        <v>0</v>
      </c>
      <c r="AT2843" s="56">
        <v>0</v>
      </c>
      <c r="AU2843" s="56">
        <v>0</v>
      </c>
      <c r="AV2843" s="57">
        <v>0</v>
      </c>
      <c r="AW2843" s="57">
        <v>0</v>
      </c>
      <c r="AX2843" s="57">
        <v>0</v>
      </c>
      <c r="AY2843" s="57">
        <v>0</v>
      </c>
      <c r="AZ2843" s="57">
        <v>0</v>
      </c>
      <c r="BA2843" s="57">
        <v>0</v>
      </c>
      <c r="BB2843" s="57">
        <v>0</v>
      </c>
      <c r="BC2843" s="57">
        <v>0</v>
      </c>
      <c r="BD2843" s="57">
        <v>0</v>
      </c>
      <c r="BE2843" s="57">
        <v>0</v>
      </c>
      <c r="BF2843" s="57">
        <v>0</v>
      </c>
      <c r="BG2843" s="57">
        <v>0</v>
      </c>
      <c r="BH2843" s="56">
        <v>7247</v>
      </c>
      <c r="BI2843" s="56">
        <v>6176</v>
      </c>
      <c r="BJ2843" s="56">
        <v>8428</v>
      </c>
      <c r="BK2843" s="56">
        <v>9094</v>
      </c>
      <c r="BL2843" s="56">
        <v>8195</v>
      </c>
      <c r="BM2843" s="56">
        <v>2712</v>
      </c>
      <c r="BN2843" s="56">
        <v>3445</v>
      </c>
      <c r="BO2843" s="56">
        <v>1863</v>
      </c>
      <c r="BP2843" s="56">
        <v>1060</v>
      </c>
      <c r="BQ2843" s="56">
        <v>3944</v>
      </c>
      <c r="BR2843" s="56">
        <v>4650</v>
      </c>
      <c r="BS2843" s="56">
        <v>6273</v>
      </c>
      <c r="BT2843" s="56">
        <v>7247</v>
      </c>
      <c r="BU2843" s="56">
        <v>6176</v>
      </c>
      <c r="BV2843" s="56">
        <v>8428</v>
      </c>
      <c r="BW2843" s="56">
        <v>9094</v>
      </c>
      <c r="BX2843" s="56">
        <v>8195</v>
      </c>
      <c r="BY2843" s="56">
        <v>2712</v>
      </c>
      <c r="BZ2843" s="56">
        <v>3445</v>
      </c>
      <c r="CA2843" s="56">
        <v>1863</v>
      </c>
      <c r="CB2843" s="56">
        <v>1060</v>
      </c>
      <c r="CC2843" s="56">
        <v>3944</v>
      </c>
      <c r="CD2843" s="56">
        <v>4650</v>
      </c>
      <c r="CE2843" s="56">
        <v>6273</v>
      </c>
      <c r="CF2843" s="56">
        <v>826.60900000000004</v>
      </c>
      <c r="CG2843" s="56">
        <v>704.48599999999999</v>
      </c>
      <c r="CH2843" s="56">
        <v>961.36199999999997</v>
      </c>
      <c r="CI2843" s="56">
        <v>1037.2560000000001</v>
      </c>
      <c r="CJ2843" s="56">
        <v>934.75199999999995</v>
      </c>
      <c r="CK2843" s="56">
        <v>309.39100000000002</v>
      </c>
      <c r="CL2843" s="56">
        <v>392.98</v>
      </c>
      <c r="CM2843" s="56">
        <v>212.46799999999999</v>
      </c>
      <c r="CN2843" s="56">
        <v>120.949</v>
      </c>
      <c r="CO2843" s="56">
        <v>449.84199999999998</v>
      </c>
      <c r="CP2843" s="56">
        <v>530.43499999999995</v>
      </c>
      <c r="CQ2843" s="56">
        <v>715.47</v>
      </c>
      <c r="CR2843" s="56">
        <v>0</v>
      </c>
      <c r="CS2843" s="56">
        <v>0</v>
      </c>
      <c r="CT2843" s="56">
        <v>63087</v>
      </c>
      <c r="CU2843" s="56">
        <v>63087</v>
      </c>
      <c r="CV2843" s="56">
        <v>7196</v>
      </c>
      <c r="CW2843" s="54">
        <v>2020</v>
      </c>
    </row>
    <row r="2844" spans="1:101" s="46" customFormat="1" hidden="1" x14ac:dyDescent="0.25">
      <c r="A2844" s="46" t="str">
        <f>_xlfn.CONCAT("Vintage",_xlfn.MAXIFS('Form 860'!AE:AE,'Form 860'!D:D,'Form 923'!D2844))</f>
        <v>Vintage1962</v>
      </c>
      <c r="B2844" t="str">
        <f>IF(COUNTIFS('Fuel &amp; Prime Mover Code Lookups'!G:G,S2844)=1,INDEX('Fuel &amp; Prime Mover Code Lookups'!J:J,MATCH(S2844,'Fuel &amp; Prime Mover Code Lookups'!G:G,0)),INDEX('Fuel &amp; Prime Mover Code Lookups'!J:J,MATCH(_xlfn.CONCAT(S2844,R2844),'Fuel &amp; Prime Mover Code Lookups'!I:I,0)))</f>
        <v>petroleum</v>
      </c>
      <c r="C2844" t="b">
        <f>INDEX('Fuel &amp; Prime Mover Code Lookups'!$N$15:$N$21,MATCH(Q2844,'Fuel &amp; Prime Mover Code Lookups'!$M$15:$M$21,0))</f>
        <v>1</v>
      </c>
      <c r="D2844" t="str">
        <f t="shared" si="44"/>
        <v>7601.3723.VT.GT</v>
      </c>
      <c r="E2844" s="54">
        <v>3723</v>
      </c>
      <c r="F2844" s="55" t="s">
        <v>20</v>
      </c>
      <c r="G2844" s="54" t="s">
        <v>501</v>
      </c>
      <c r="H2844" s="55" t="s">
        <v>2713</v>
      </c>
      <c r="I2844" s="55" t="s">
        <v>1154</v>
      </c>
      <c r="J2844" s="54">
        <v>7601</v>
      </c>
      <c r="K2844" s="55" t="s">
        <v>1029</v>
      </c>
      <c r="L2844" s="55" t="s">
        <v>980</v>
      </c>
      <c r="M2844" s="55" t="s">
        <v>605</v>
      </c>
      <c r="N2844" s="55" t="s">
        <v>404</v>
      </c>
      <c r="O2844" s="54">
        <v>22</v>
      </c>
      <c r="P2844" s="54">
        <v>1</v>
      </c>
      <c r="Q2844" s="55" t="s">
        <v>21</v>
      </c>
      <c r="R2844" s="55" t="s">
        <v>38</v>
      </c>
      <c r="S2844" s="55" t="s">
        <v>61</v>
      </c>
      <c r="T2844" s="55" t="s">
        <v>61</v>
      </c>
      <c r="U2844" s="55" t="s">
        <v>981</v>
      </c>
      <c r="V2844" s="55" t="s">
        <v>516</v>
      </c>
      <c r="W2844" s="55" t="s">
        <v>507</v>
      </c>
      <c r="X2844" s="56">
        <v>32</v>
      </c>
      <c r="Y2844" s="56">
        <v>42</v>
      </c>
      <c r="Z2844" s="56">
        <v>39</v>
      </c>
      <c r="AA2844" s="56">
        <v>46</v>
      </c>
      <c r="AB2844" s="56">
        <v>38</v>
      </c>
      <c r="AC2844" s="56">
        <v>48</v>
      </c>
      <c r="AD2844" s="56">
        <v>224</v>
      </c>
      <c r="AE2844" s="56">
        <v>49</v>
      </c>
      <c r="AF2844" s="56">
        <v>48</v>
      </c>
      <c r="AG2844" s="56">
        <v>30</v>
      </c>
      <c r="AH2844" s="56">
        <v>34</v>
      </c>
      <c r="AI2844" s="56">
        <v>46</v>
      </c>
      <c r="AJ2844" s="56">
        <v>32</v>
      </c>
      <c r="AK2844" s="56">
        <v>42</v>
      </c>
      <c r="AL2844" s="56">
        <v>39</v>
      </c>
      <c r="AM2844" s="56">
        <v>46</v>
      </c>
      <c r="AN2844" s="56">
        <v>38</v>
      </c>
      <c r="AO2844" s="56">
        <v>48</v>
      </c>
      <c r="AP2844" s="56">
        <v>224</v>
      </c>
      <c r="AQ2844" s="56">
        <v>49</v>
      </c>
      <c r="AR2844" s="56">
        <v>48</v>
      </c>
      <c r="AS2844" s="56">
        <v>30</v>
      </c>
      <c r="AT2844" s="56">
        <v>34</v>
      </c>
      <c r="AU2844" s="56">
        <v>46</v>
      </c>
      <c r="AV2844" s="57">
        <v>5.8</v>
      </c>
      <c r="AW2844" s="57">
        <v>5.8</v>
      </c>
      <c r="AX2844" s="57">
        <v>5.8</v>
      </c>
      <c r="AY2844" s="57">
        <v>5.8</v>
      </c>
      <c r="AZ2844" s="57">
        <v>5.8</v>
      </c>
      <c r="BA2844" s="57">
        <v>5.8</v>
      </c>
      <c r="BB2844" s="57">
        <v>5.8</v>
      </c>
      <c r="BC2844" s="57">
        <v>5.8</v>
      </c>
      <c r="BD2844" s="57">
        <v>5.8</v>
      </c>
      <c r="BE2844" s="57">
        <v>5.8</v>
      </c>
      <c r="BF2844" s="57">
        <v>5.8</v>
      </c>
      <c r="BG2844" s="57">
        <v>5.8</v>
      </c>
      <c r="BH2844" s="56">
        <v>186</v>
      </c>
      <c r="BI2844" s="56">
        <v>244</v>
      </c>
      <c r="BJ2844" s="56">
        <v>226</v>
      </c>
      <c r="BK2844" s="56">
        <v>267</v>
      </c>
      <c r="BL2844" s="56">
        <v>220</v>
      </c>
      <c r="BM2844" s="56">
        <v>278</v>
      </c>
      <c r="BN2844" s="56">
        <v>1299</v>
      </c>
      <c r="BO2844" s="56">
        <v>284</v>
      </c>
      <c r="BP2844" s="56">
        <v>278</v>
      </c>
      <c r="BQ2844" s="56">
        <v>174</v>
      </c>
      <c r="BR2844" s="56">
        <v>197</v>
      </c>
      <c r="BS2844" s="56">
        <v>267</v>
      </c>
      <c r="BT2844" s="56">
        <v>186</v>
      </c>
      <c r="BU2844" s="56">
        <v>244</v>
      </c>
      <c r="BV2844" s="56">
        <v>226</v>
      </c>
      <c r="BW2844" s="56">
        <v>267</v>
      </c>
      <c r="BX2844" s="56">
        <v>220</v>
      </c>
      <c r="BY2844" s="56">
        <v>278</v>
      </c>
      <c r="BZ2844" s="56">
        <v>1299</v>
      </c>
      <c r="CA2844" s="56">
        <v>284</v>
      </c>
      <c r="CB2844" s="56">
        <v>278</v>
      </c>
      <c r="CC2844" s="56">
        <v>174</v>
      </c>
      <c r="CD2844" s="56">
        <v>197</v>
      </c>
      <c r="CE2844" s="56">
        <v>267</v>
      </c>
      <c r="CF2844" s="56">
        <v>10</v>
      </c>
      <c r="CG2844" s="56">
        <v>9</v>
      </c>
      <c r="CH2844" s="56">
        <v>11</v>
      </c>
      <c r="CI2844" s="56">
        <v>12</v>
      </c>
      <c r="CJ2844" s="56">
        <v>7</v>
      </c>
      <c r="CK2844" s="56">
        <v>9</v>
      </c>
      <c r="CL2844" s="56">
        <v>47</v>
      </c>
      <c r="CM2844" s="56">
        <v>11</v>
      </c>
      <c r="CN2844" s="56">
        <v>9</v>
      </c>
      <c r="CO2844" s="56">
        <v>6</v>
      </c>
      <c r="CP2844" s="56">
        <v>9</v>
      </c>
      <c r="CQ2844" s="56">
        <v>10</v>
      </c>
      <c r="CR2844" s="56">
        <v>676</v>
      </c>
      <c r="CS2844" s="56">
        <v>676</v>
      </c>
      <c r="CT2844" s="56">
        <v>3920</v>
      </c>
      <c r="CU2844" s="56">
        <v>3920</v>
      </c>
      <c r="CV2844" s="56">
        <v>150</v>
      </c>
      <c r="CW2844" s="54">
        <v>2020</v>
      </c>
    </row>
    <row r="2845" spans="1:101" s="46" customFormat="1" hidden="1" x14ac:dyDescent="0.25">
      <c r="A2845" s="46" t="str">
        <f>_xlfn.CONCAT("Vintage",_xlfn.MAXIFS('Form 860'!AE:AE,'Form 860'!D:D,'Form 923'!D2845))</f>
        <v>Vintage1917</v>
      </c>
      <c r="B2845" t="str">
        <f>IF(COUNTIFS('Fuel &amp; Prime Mover Code Lookups'!G:G,S2845)=1,INDEX('Fuel &amp; Prime Mover Code Lookups'!J:J,MATCH(S2845,'Fuel &amp; Prime Mover Code Lookups'!G:G,0)),INDEX('Fuel &amp; Prime Mover Code Lookups'!J:J,MATCH(_xlfn.CONCAT(S2845,R2845),'Fuel &amp; Prime Mover Code Lookups'!I:I,0)))</f>
        <v>hydro</v>
      </c>
      <c r="C2845" t="b">
        <f>INDEX('Fuel &amp; Prime Mover Code Lookups'!$N$15:$N$21,MATCH(Q2845,'Fuel &amp; Prime Mover Code Lookups'!$M$15:$M$21,0))</f>
        <v>1</v>
      </c>
      <c r="D2845" t="str">
        <f t="shared" si="44"/>
        <v>7601.3724.VT.HY</v>
      </c>
      <c r="E2845" s="54">
        <v>3724</v>
      </c>
      <c r="F2845" s="55" t="s">
        <v>20</v>
      </c>
      <c r="G2845" s="54" t="s">
        <v>501</v>
      </c>
      <c r="H2845" s="55" t="s">
        <v>2714</v>
      </c>
      <c r="I2845" s="55" t="s">
        <v>1154</v>
      </c>
      <c r="J2845" s="54">
        <v>7601</v>
      </c>
      <c r="K2845" s="55" t="s">
        <v>1029</v>
      </c>
      <c r="L2845" s="55" t="s">
        <v>980</v>
      </c>
      <c r="M2845" s="55" t="s">
        <v>605</v>
      </c>
      <c r="N2845" s="55" t="s">
        <v>404</v>
      </c>
      <c r="O2845" s="54">
        <v>22</v>
      </c>
      <c r="P2845" s="54">
        <v>1</v>
      </c>
      <c r="Q2845" s="55" t="s">
        <v>21</v>
      </c>
      <c r="R2845" s="55" t="s">
        <v>46</v>
      </c>
      <c r="S2845" s="55" t="s">
        <v>59</v>
      </c>
      <c r="T2845" s="55" t="s">
        <v>513</v>
      </c>
      <c r="U2845" s="55" t="s">
        <v>981</v>
      </c>
      <c r="V2845" s="55" t="s">
        <v>506</v>
      </c>
      <c r="W2845" s="55" t="s">
        <v>404</v>
      </c>
      <c r="X2845" s="56">
        <v>0</v>
      </c>
      <c r="Y2845" s="56">
        <v>0</v>
      </c>
      <c r="Z2845" s="56">
        <v>0</v>
      </c>
      <c r="AA2845" s="56">
        <v>0</v>
      </c>
      <c r="AB2845" s="56">
        <v>0</v>
      </c>
      <c r="AC2845" s="56">
        <v>0</v>
      </c>
      <c r="AD2845" s="56">
        <v>0</v>
      </c>
      <c r="AE2845" s="56">
        <v>0</v>
      </c>
      <c r="AF2845" s="56">
        <v>0</v>
      </c>
      <c r="AG2845" s="56">
        <v>0</v>
      </c>
      <c r="AH2845" s="56">
        <v>0</v>
      </c>
      <c r="AI2845" s="56">
        <v>0</v>
      </c>
      <c r="AJ2845" s="56">
        <v>0</v>
      </c>
      <c r="AK2845" s="56">
        <v>0</v>
      </c>
      <c r="AL2845" s="56">
        <v>0</v>
      </c>
      <c r="AM2845" s="56">
        <v>0</v>
      </c>
      <c r="AN2845" s="56">
        <v>0</v>
      </c>
      <c r="AO2845" s="56">
        <v>0</v>
      </c>
      <c r="AP2845" s="56">
        <v>0</v>
      </c>
      <c r="AQ2845" s="56">
        <v>0</v>
      </c>
      <c r="AR2845" s="56">
        <v>0</v>
      </c>
      <c r="AS2845" s="56">
        <v>0</v>
      </c>
      <c r="AT2845" s="56">
        <v>0</v>
      </c>
      <c r="AU2845" s="56">
        <v>0</v>
      </c>
      <c r="AV2845" s="57">
        <v>0</v>
      </c>
      <c r="AW2845" s="57">
        <v>0</v>
      </c>
      <c r="AX2845" s="57">
        <v>0</v>
      </c>
      <c r="AY2845" s="57">
        <v>0</v>
      </c>
      <c r="AZ2845" s="57">
        <v>0</v>
      </c>
      <c r="BA2845" s="57">
        <v>0</v>
      </c>
      <c r="BB2845" s="57">
        <v>0</v>
      </c>
      <c r="BC2845" s="57">
        <v>0</v>
      </c>
      <c r="BD2845" s="57">
        <v>0</v>
      </c>
      <c r="BE2845" s="57">
        <v>0</v>
      </c>
      <c r="BF2845" s="57">
        <v>0</v>
      </c>
      <c r="BG2845" s="57">
        <v>0</v>
      </c>
      <c r="BH2845" s="56">
        <v>2385</v>
      </c>
      <c r="BI2845" s="56">
        <v>2032</v>
      </c>
      <c r="BJ2845" s="56">
        <v>2774</v>
      </c>
      <c r="BK2845" s="56">
        <v>2992</v>
      </c>
      <c r="BL2845" s="56">
        <v>2697</v>
      </c>
      <c r="BM2845" s="56">
        <v>893</v>
      </c>
      <c r="BN2845" s="56">
        <v>1134</v>
      </c>
      <c r="BO2845" s="56">
        <v>613</v>
      </c>
      <c r="BP2845" s="56">
        <v>349</v>
      </c>
      <c r="BQ2845" s="56">
        <v>1298</v>
      </c>
      <c r="BR2845" s="56">
        <v>1530</v>
      </c>
      <c r="BS2845" s="56">
        <v>2064</v>
      </c>
      <c r="BT2845" s="56">
        <v>2385</v>
      </c>
      <c r="BU2845" s="56">
        <v>2032</v>
      </c>
      <c r="BV2845" s="56">
        <v>2774</v>
      </c>
      <c r="BW2845" s="56">
        <v>2992</v>
      </c>
      <c r="BX2845" s="56">
        <v>2697</v>
      </c>
      <c r="BY2845" s="56">
        <v>893</v>
      </c>
      <c r="BZ2845" s="56">
        <v>1134</v>
      </c>
      <c r="CA2845" s="56">
        <v>613</v>
      </c>
      <c r="CB2845" s="56">
        <v>349</v>
      </c>
      <c r="CC2845" s="56">
        <v>1298</v>
      </c>
      <c r="CD2845" s="56">
        <v>1530</v>
      </c>
      <c r="CE2845" s="56">
        <v>2064</v>
      </c>
      <c r="CF2845" s="56">
        <v>272.01400000000001</v>
      </c>
      <c r="CG2845" s="56">
        <v>231.82599999999999</v>
      </c>
      <c r="CH2845" s="56">
        <v>316.35700000000003</v>
      </c>
      <c r="CI2845" s="56">
        <v>341.33199999999999</v>
      </c>
      <c r="CJ2845" s="56">
        <v>307.60000000000002</v>
      </c>
      <c r="CK2845" s="56">
        <v>101.812</v>
      </c>
      <c r="CL2845" s="56">
        <v>129.31899999999999</v>
      </c>
      <c r="CM2845" s="56">
        <v>69.917000000000002</v>
      </c>
      <c r="CN2845" s="56">
        <v>39.801000000000002</v>
      </c>
      <c r="CO2845" s="56">
        <v>148.03</v>
      </c>
      <c r="CP2845" s="56">
        <v>174.55099999999999</v>
      </c>
      <c r="CQ2845" s="56">
        <v>235.441</v>
      </c>
      <c r="CR2845" s="56">
        <v>0</v>
      </c>
      <c r="CS2845" s="56">
        <v>0</v>
      </c>
      <c r="CT2845" s="56">
        <v>20761</v>
      </c>
      <c r="CU2845" s="56">
        <v>20761</v>
      </c>
      <c r="CV2845" s="56">
        <v>2368</v>
      </c>
      <c r="CW2845" s="54">
        <v>2020</v>
      </c>
    </row>
    <row r="2846" spans="1:101" s="46" customFormat="1" hidden="1" x14ac:dyDescent="0.25">
      <c r="A2846" s="46" t="str">
        <f>_xlfn.CONCAT("Vintage",_xlfn.MAXIFS('Form 860'!AE:AE,'Form 860'!D:D,'Form 923'!D2846))</f>
        <v>Vintage1917</v>
      </c>
      <c r="B2846" t="str">
        <f>IF(COUNTIFS('Fuel &amp; Prime Mover Code Lookups'!G:G,S2846)=1,INDEX('Fuel &amp; Prime Mover Code Lookups'!J:J,MATCH(S2846,'Fuel &amp; Prime Mover Code Lookups'!G:G,0)),INDEX('Fuel &amp; Prime Mover Code Lookups'!J:J,MATCH(_xlfn.CONCAT(S2846,R2846),'Fuel &amp; Prime Mover Code Lookups'!I:I,0)))</f>
        <v>hydro</v>
      </c>
      <c r="C2846" t="b">
        <f>INDEX('Fuel &amp; Prime Mover Code Lookups'!$N$15:$N$21,MATCH(Q2846,'Fuel &amp; Prime Mover Code Lookups'!$M$15:$M$21,0))</f>
        <v>1</v>
      </c>
      <c r="D2846" t="str">
        <f t="shared" si="44"/>
        <v>7601.3725.VT.HY</v>
      </c>
      <c r="E2846" s="54">
        <v>3725</v>
      </c>
      <c r="F2846" s="55" t="s">
        <v>20</v>
      </c>
      <c r="G2846" s="54" t="s">
        <v>501</v>
      </c>
      <c r="H2846" s="55" t="s">
        <v>2715</v>
      </c>
      <c r="I2846" s="55" t="s">
        <v>1154</v>
      </c>
      <c r="J2846" s="54">
        <v>7601</v>
      </c>
      <c r="K2846" s="55" t="s">
        <v>1029</v>
      </c>
      <c r="L2846" s="55" t="s">
        <v>980</v>
      </c>
      <c r="M2846" s="55" t="s">
        <v>605</v>
      </c>
      <c r="N2846" s="55" t="s">
        <v>404</v>
      </c>
      <c r="O2846" s="54">
        <v>22</v>
      </c>
      <c r="P2846" s="54">
        <v>1</v>
      </c>
      <c r="Q2846" s="55" t="s">
        <v>21</v>
      </c>
      <c r="R2846" s="55" t="s">
        <v>46</v>
      </c>
      <c r="S2846" s="55" t="s">
        <v>59</v>
      </c>
      <c r="T2846" s="55" t="s">
        <v>513</v>
      </c>
      <c r="U2846" s="55" t="s">
        <v>981</v>
      </c>
      <c r="V2846" s="55" t="s">
        <v>506</v>
      </c>
      <c r="W2846" s="55" t="s">
        <v>404</v>
      </c>
      <c r="X2846" s="56">
        <v>0</v>
      </c>
      <c r="Y2846" s="56">
        <v>0</v>
      </c>
      <c r="Z2846" s="56">
        <v>0</v>
      </c>
      <c r="AA2846" s="56">
        <v>0</v>
      </c>
      <c r="AB2846" s="56">
        <v>0</v>
      </c>
      <c r="AC2846" s="56">
        <v>0</v>
      </c>
      <c r="AD2846" s="56">
        <v>0</v>
      </c>
      <c r="AE2846" s="56">
        <v>0</v>
      </c>
      <c r="AF2846" s="56">
        <v>0</v>
      </c>
      <c r="AG2846" s="56">
        <v>0</v>
      </c>
      <c r="AH2846" s="56">
        <v>0</v>
      </c>
      <c r="AI2846" s="56">
        <v>0</v>
      </c>
      <c r="AJ2846" s="56">
        <v>0</v>
      </c>
      <c r="AK2846" s="56">
        <v>0</v>
      </c>
      <c r="AL2846" s="56">
        <v>0</v>
      </c>
      <c r="AM2846" s="56">
        <v>0</v>
      </c>
      <c r="AN2846" s="56">
        <v>0</v>
      </c>
      <c r="AO2846" s="56">
        <v>0</v>
      </c>
      <c r="AP2846" s="56">
        <v>0</v>
      </c>
      <c r="AQ2846" s="56">
        <v>0</v>
      </c>
      <c r="AR2846" s="56">
        <v>0</v>
      </c>
      <c r="AS2846" s="56">
        <v>0</v>
      </c>
      <c r="AT2846" s="56">
        <v>0</v>
      </c>
      <c r="AU2846" s="56">
        <v>0</v>
      </c>
      <c r="AV2846" s="57">
        <v>0</v>
      </c>
      <c r="AW2846" s="57">
        <v>0</v>
      </c>
      <c r="AX2846" s="57">
        <v>0</v>
      </c>
      <c r="AY2846" s="57">
        <v>0</v>
      </c>
      <c r="AZ2846" s="57">
        <v>0</v>
      </c>
      <c r="BA2846" s="57">
        <v>0</v>
      </c>
      <c r="BB2846" s="57">
        <v>0</v>
      </c>
      <c r="BC2846" s="57">
        <v>0</v>
      </c>
      <c r="BD2846" s="57">
        <v>0</v>
      </c>
      <c r="BE2846" s="57">
        <v>0</v>
      </c>
      <c r="BF2846" s="57">
        <v>0</v>
      </c>
      <c r="BG2846" s="57">
        <v>0</v>
      </c>
      <c r="BH2846" s="56">
        <v>4203</v>
      </c>
      <c r="BI2846" s="56">
        <v>3582</v>
      </c>
      <c r="BJ2846" s="56">
        <v>4889</v>
      </c>
      <c r="BK2846" s="56">
        <v>5275</v>
      </c>
      <c r="BL2846" s="56">
        <v>4753</v>
      </c>
      <c r="BM2846" s="56">
        <v>1573</v>
      </c>
      <c r="BN2846" s="56">
        <v>1998</v>
      </c>
      <c r="BO2846" s="56">
        <v>1080</v>
      </c>
      <c r="BP2846" s="56">
        <v>615</v>
      </c>
      <c r="BQ2846" s="56">
        <v>2288</v>
      </c>
      <c r="BR2846" s="56">
        <v>2697</v>
      </c>
      <c r="BS2846" s="56">
        <v>3638</v>
      </c>
      <c r="BT2846" s="56">
        <v>4203</v>
      </c>
      <c r="BU2846" s="56">
        <v>3582</v>
      </c>
      <c r="BV2846" s="56">
        <v>4889</v>
      </c>
      <c r="BW2846" s="56">
        <v>5275</v>
      </c>
      <c r="BX2846" s="56">
        <v>4753</v>
      </c>
      <c r="BY2846" s="56">
        <v>1573</v>
      </c>
      <c r="BZ2846" s="56">
        <v>1998</v>
      </c>
      <c r="CA2846" s="56">
        <v>1080</v>
      </c>
      <c r="CB2846" s="56">
        <v>615</v>
      </c>
      <c r="CC2846" s="56">
        <v>2288</v>
      </c>
      <c r="CD2846" s="56">
        <v>2697</v>
      </c>
      <c r="CE2846" s="56">
        <v>3638</v>
      </c>
      <c r="CF2846" s="56">
        <v>479.46800000000002</v>
      </c>
      <c r="CG2846" s="56">
        <v>408.63299999999998</v>
      </c>
      <c r="CH2846" s="56">
        <v>557.63300000000004</v>
      </c>
      <c r="CI2846" s="56">
        <v>601.65499999999997</v>
      </c>
      <c r="CJ2846" s="56">
        <v>542.19799999999998</v>
      </c>
      <c r="CK2846" s="56">
        <v>179.46100000000001</v>
      </c>
      <c r="CL2846" s="56">
        <v>227.946</v>
      </c>
      <c r="CM2846" s="56">
        <v>123.241</v>
      </c>
      <c r="CN2846" s="56">
        <v>70.156000000000006</v>
      </c>
      <c r="CO2846" s="56">
        <v>260.928</v>
      </c>
      <c r="CP2846" s="56">
        <v>307.67599999999999</v>
      </c>
      <c r="CQ2846" s="56">
        <v>415.005</v>
      </c>
      <c r="CR2846" s="56">
        <v>0</v>
      </c>
      <c r="CS2846" s="56">
        <v>0</v>
      </c>
      <c r="CT2846" s="56">
        <v>36591</v>
      </c>
      <c r="CU2846" s="56">
        <v>36591</v>
      </c>
      <c r="CV2846" s="56">
        <v>4174</v>
      </c>
      <c r="CW2846" s="54">
        <v>2020</v>
      </c>
    </row>
    <row r="2847" spans="1:101" s="46" customFormat="1" hidden="1" x14ac:dyDescent="0.25">
      <c r="A2847" s="46" t="str">
        <f>_xlfn.CONCAT("Vintage",_xlfn.MAXIFS('Form 860'!AE:AE,'Form 860'!D:D,'Form 923'!D2847))</f>
        <v>Vintage1951</v>
      </c>
      <c r="B2847" t="str">
        <f>IF(COUNTIFS('Fuel &amp; Prime Mover Code Lookups'!G:G,S2847)=1,INDEX('Fuel &amp; Prime Mover Code Lookups'!J:J,MATCH(S2847,'Fuel &amp; Prime Mover Code Lookups'!G:G,0)),INDEX('Fuel &amp; Prime Mover Code Lookups'!J:J,MATCH(_xlfn.CONCAT(S2847,R2847),'Fuel &amp; Prime Mover Code Lookups'!I:I,0)))</f>
        <v>hydro</v>
      </c>
      <c r="C2847" t="b">
        <f>INDEX('Fuel &amp; Prime Mover Code Lookups'!$N$15:$N$21,MATCH(Q2847,'Fuel &amp; Prime Mover Code Lookups'!$M$15:$M$21,0))</f>
        <v>1</v>
      </c>
      <c r="D2847" t="str">
        <f t="shared" si="44"/>
        <v>7601.3728.VT.HY</v>
      </c>
      <c r="E2847" s="54">
        <v>3728</v>
      </c>
      <c r="F2847" s="55" t="s">
        <v>20</v>
      </c>
      <c r="G2847" s="54" t="s">
        <v>501</v>
      </c>
      <c r="H2847" s="55" t="s">
        <v>2716</v>
      </c>
      <c r="I2847" s="55" t="s">
        <v>1154</v>
      </c>
      <c r="J2847" s="54">
        <v>7601</v>
      </c>
      <c r="K2847" s="55" t="s">
        <v>1029</v>
      </c>
      <c r="L2847" s="55" t="s">
        <v>980</v>
      </c>
      <c r="M2847" s="55" t="s">
        <v>605</v>
      </c>
      <c r="N2847" s="55" t="s">
        <v>404</v>
      </c>
      <c r="O2847" s="54">
        <v>22</v>
      </c>
      <c r="P2847" s="54">
        <v>1</v>
      </c>
      <c r="Q2847" s="55" t="s">
        <v>21</v>
      </c>
      <c r="R2847" s="55" t="s">
        <v>46</v>
      </c>
      <c r="S2847" s="55" t="s">
        <v>59</v>
      </c>
      <c r="T2847" s="55" t="s">
        <v>513</v>
      </c>
      <c r="U2847" s="55" t="s">
        <v>981</v>
      </c>
      <c r="V2847" s="55" t="s">
        <v>506</v>
      </c>
      <c r="W2847" s="55" t="s">
        <v>404</v>
      </c>
      <c r="X2847" s="56">
        <v>0</v>
      </c>
      <c r="Y2847" s="56">
        <v>0</v>
      </c>
      <c r="Z2847" s="56">
        <v>0</v>
      </c>
      <c r="AA2847" s="56">
        <v>0</v>
      </c>
      <c r="AB2847" s="56">
        <v>0</v>
      </c>
      <c r="AC2847" s="56">
        <v>0</v>
      </c>
      <c r="AD2847" s="56">
        <v>0</v>
      </c>
      <c r="AE2847" s="56">
        <v>0</v>
      </c>
      <c r="AF2847" s="56">
        <v>0</v>
      </c>
      <c r="AG2847" s="56">
        <v>0</v>
      </c>
      <c r="AH2847" s="56">
        <v>0</v>
      </c>
      <c r="AI2847" s="56">
        <v>0</v>
      </c>
      <c r="AJ2847" s="56">
        <v>0</v>
      </c>
      <c r="AK2847" s="56">
        <v>0</v>
      </c>
      <c r="AL2847" s="56">
        <v>0</v>
      </c>
      <c r="AM2847" s="56">
        <v>0</v>
      </c>
      <c r="AN2847" s="56">
        <v>0</v>
      </c>
      <c r="AO2847" s="56">
        <v>0</v>
      </c>
      <c r="AP2847" s="56">
        <v>0</v>
      </c>
      <c r="AQ2847" s="56">
        <v>0</v>
      </c>
      <c r="AR2847" s="56">
        <v>0</v>
      </c>
      <c r="AS2847" s="56">
        <v>0</v>
      </c>
      <c r="AT2847" s="56">
        <v>0</v>
      </c>
      <c r="AU2847" s="56">
        <v>0</v>
      </c>
      <c r="AV2847" s="57">
        <v>0</v>
      </c>
      <c r="AW2847" s="57">
        <v>0</v>
      </c>
      <c r="AX2847" s="57">
        <v>0</v>
      </c>
      <c r="AY2847" s="57">
        <v>0</v>
      </c>
      <c r="AZ2847" s="57">
        <v>0</v>
      </c>
      <c r="BA2847" s="57">
        <v>0</v>
      </c>
      <c r="BB2847" s="57">
        <v>0</v>
      </c>
      <c r="BC2847" s="57">
        <v>0</v>
      </c>
      <c r="BD2847" s="57">
        <v>0</v>
      </c>
      <c r="BE2847" s="57">
        <v>0</v>
      </c>
      <c r="BF2847" s="57">
        <v>0</v>
      </c>
      <c r="BG2847" s="57">
        <v>0</v>
      </c>
      <c r="BH2847" s="56">
        <v>10113</v>
      </c>
      <c r="BI2847" s="56">
        <v>8619</v>
      </c>
      <c r="BJ2847" s="56">
        <v>11762</v>
      </c>
      <c r="BK2847" s="56">
        <v>12690</v>
      </c>
      <c r="BL2847" s="56">
        <v>11436</v>
      </c>
      <c r="BM2847" s="56">
        <v>3785</v>
      </c>
      <c r="BN2847" s="56">
        <v>4808</v>
      </c>
      <c r="BO2847" s="56">
        <v>2599</v>
      </c>
      <c r="BP2847" s="56">
        <v>1480</v>
      </c>
      <c r="BQ2847" s="56">
        <v>5504</v>
      </c>
      <c r="BR2847" s="56">
        <v>6490</v>
      </c>
      <c r="BS2847" s="56">
        <v>8753</v>
      </c>
      <c r="BT2847" s="56">
        <v>10113</v>
      </c>
      <c r="BU2847" s="56">
        <v>8619</v>
      </c>
      <c r="BV2847" s="56">
        <v>11762</v>
      </c>
      <c r="BW2847" s="56">
        <v>12690</v>
      </c>
      <c r="BX2847" s="56">
        <v>11436</v>
      </c>
      <c r="BY2847" s="56">
        <v>3785</v>
      </c>
      <c r="BZ2847" s="56">
        <v>4808</v>
      </c>
      <c r="CA2847" s="56">
        <v>2599</v>
      </c>
      <c r="CB2847" s="56">
        <v>1480</v>
      </c>
      <c r="CC2847" s="56">
        <v>5504</v>
      </c>
      <c r="CD2847" s="56">
        <v>6490</v>
      </c>
      <c r="CE2847" s="56">
        <v>8753</v>
      </c>
      <c r="CF2847" s="56">
        <v>1153.5329999999999</v>
      </c>
      <c r="CG2847" s="56">
        <v>983.10799999999995</v>
      </c>
      <c r="CH2847" s="56">
        <v>1341.578</v>
      </c>
      <c r="CI2847" s="56">
        <v>1447.4880000000001</v>
      </c>
      <c r="CJ2847" s="56">
        <v>1304.444</v>
      </c>
      <c r="CK2847" s="56">
        <v>431.75400000000002</v>
      </c>
      <c r="CL2847" s="56">
        <v>548.40300000000002</v>
      </c>
      <c r="CM2847" s="56">
        <v>296.49799999999999</v>
      </c>
      <c r="CN2847" s="56">
        <v>168.78299999999999</v>
      </c>
      <c r="CO2847" s="56">
        <v>627.75300000000004</v>
      </c>
      <c r="CP2847" s="56">
        <v>740.221</v>
      </c>
      <c r="CQ2847" s="56">
        <v>998.43700000000001</v>
      </c>
      <c r="CR2847" s="56">
        <v>0</v>
      </c>
      <c r="CS2847" s="56">
        <v>0</v>
      </c>
      <c r="CT2847" s="56">
        <v>88039</v>
      </c>
      <c r="CU2847" s="56">
        <v>88039</v>
      </c>
      <c r="CV2847" s="56">
        <v>10042</v>
      </c>
      <c r="CW2847" s="54">
        <v>2020</v>
      </c>
    </row>
    <row r="2848" spans="1:101" s="46" customFormat="1" hidden="1" x14ac:dyDescent="0.25">
      <c r="A2848" s="46" t="str">
        <f>_xlfn.CONCAT("Vintage",_xlfn.MAXIFS('Form 860'!AE:AE,'Form 860'!D:D,'Form 923'!D2848))</f>
        <v>Vintage1944</v>
      </c>
      <c r="B2848" t="str">
        <f>IF(COUNTIFS('Fuel &amp; Prime Mover Code Lookups'!G:G,S2848)=1,INDEX('Fuel &amp; Prime Mover Code Lookups'!J:J,MATCH(S2848,'Fuel &amp; Prime Mover Code Lookups'!G:G,0)),INDEX('Fuel &amp; Prime Mover Code Lookups'!J:J,MATCH(_xlfn.CONCAT(S2848,R2848),'Fuel &amp; Prime Mover Code Lookups'!I:I,0)))</f>
        <v>hydro</v>
      </c>
      <c r="C2848" t="b">
        <f>INDEX('Fuel &amp; Prime Mover Code Lookups'!$N$15:$N$21,MATCH(Q2848,'Fuel &amp; Prime Mover Code Lookups'!$M$15:$M$21,0))</f>
        <v>1</v>
      </c>
      <c r="D2848" t="str">
        <f t="shared" si="44"/>
        <v>49852.3731.VT.HY</v>
      </c>
      <c r="E2848" s="54">
        <v>3731</v>
      </c>
      <c r="F2848" s="55" t="s">
        <v>20</v>
      </c>
      <c r="G2848" s="54" t="s">
        <v>501</v>
      </c>
      <c r="H2848" s="55" t="s">
        <v>2717</v>
      </c>
      <c r="I2848" s="55" t="s">
        <v>2718</v>
      </c>
      <c r="J2848" s="54">
        <v>49852</v>
      </c>
      <c r="K2848" s="55" t="s">
        <v>1029</v>
      </c>
      <c r="L2848" s="55" t="s">
        <v>980</v>
      </c>
      <c r="M2848" s="55" t="s">
        <v>605</v>
      </c>
      <c r="N2848" s="55" t="s">
        <v>404</v>
      </c>
      <c r="O2848" s="54">
        <v>22</v>
      </c>
      <c r="P2848" s="54">
        <v>2</v>
      </c>
      <c r="Q2848" s="55" t="s">
        <v>27</v>
      </c>
      <c r="R2848" s="55" t="s">
        <v>46</v>
      </c>
      <c r="S2848" s="55" t="s">
        <v>59</v>
      </c>
      <c r="T2848" s="55" t="s">
        <v>513</v>
      </c>
      <c r="U2848" s="55" t="s">
        <v>981</v>
      </c>
      <c r="V2848" s="55" t="s">
        <v>506</v>
      </c>
      <c r="W2848" s="55" t="s">
        <v>404</v>
      </c>
      <c r="X2848" s="56">
        <v>0</v>
      </c>
      <c r="Y2848" s="56">
        <v>0</v>
      </c>
      <c r="Z2848" s="56">
        <v>0</v>
      </c>
      <c r="AA2848" s="56">
        <v>0</v>
      </c>
      <c r="AB2848" s="56">
        <v>0</v>
      </c>
      <c r="AC2848" s="56">
        <v>0</v>
      </c>
      <c r="AD2848" s="56">
        <v>0</v>
      </c>
      <c r="AE2848" s="56">
        <v>0</v>
      </c>
      <c r="AF2848" s="56">
        <v>0</v>
      </c>
      <c r="AG2848" s="56">
        <v>0</v>
      </c>
      <c r="AH2848" s="56">
        <v>0</v>
      </c>
      <c r="AI2848" s="56">
        <v>0</v>
      </c>
      <c r="AJ2848" s="56">
        <v>0</v>
      </c>
      <c r="AK2848" s="56">
        <v>0</v>
      </c>
      <c r="AL2848" s="56">
        <v>0</v>
      </c>
      <c r="AM2848" s="56">
        <v>0</v>
      </c>
      <c r="AN2848" s="56">
        <v>0</v>
      </c>
      <c r="AO2848" s="56">
        <v>0</v>
      </c>
      <c r="AP2848" s="56">
        <v>0</v>
      </c>
      <c r="AQ2848" s="56">
        <v>0</v>
      </c>
      <c r="AR2848" s="56">
        <v>0</v>
      </c>
      <c r="AS2848" s="56">
        <v>0</v>
      </c>
      <c r="AT2848" s="56">
        <v>0</v>
      </c>
      <c r="AU2848" s="56">
        <v>0</v>
      </c>
      <c r="AV2848" s="57">
        <v>0</v>
      </c>
      <c r="AW2848" s="57">
        <v>0</v>
      </c>
      <c r="AX2848" s="57">
        <v>0</v>
      </c>
      <c r="AY2848" s="57">
        <v>0</v>
      </c>
      <c r="AZ2848" s="57">
        <v>0</v>
      </c>
      <c r="BA2848" s="57">
        <v>0</v>
      </c>
      <c r="BB2848" s="57">
        <v>0</v>
      </c>
      <c r="BC2848" s="57">
        <v>0</v>
      </c>
      <c r="BD2848" s="57">
        <v>0</v>
      </c>
      <c r="BE2848" s="57">
        <v>0</v>
      </c>
      <c r="BF2848" s="57">
        <v>0</v>
      </c>
      <c r="BG2848" s="57">
        <v>0</v>
      </c>
      <c r="BH2848" s="56">
        <v>15522</v>
      </c>
      <c r="BI2848" s="56">
        <v>13229</v>
      </c>
      <c r="BJ2848" s="56">
        <v>18052</v>
      </c>
      <c r="BK2848" s="56">
        <v>19477</v>
      </c>
      <c r="BL2848" s="56">
        <v>17553</v>
      </c>
      <c r="BM2848" s="56">
        <v>5810</v>
      </c>
      <c r="BN2848" s="56">
        <v>7379</v>
      </c>
      <c r="BO2848" s="56">
        <v>3990</v>
      </c>
      <c r="BP2848" s="56">
        <v>2271</v>
      </c>
      <c r="BQ2848" s="56">
        <v>8447</v>
      </c>
      <c r="BR2848" s="56">
        <v>9960</v>
      </c>
      <c r="BS2848" s="56">
        <v>13435</v>
      </c>
      <c r="BT2848" s="56">
        <v>15522</v>
      </c>
      <c r="BU2848" s="56">
        <v>13229</v>
      </c>
      <c r="BV2848" s="56">
        <v>18052</v>
      </c>
      <c r="BW2848" s="56">
        <v>19477</v>
      </c>
      <c r="BX2848" s="56">
        <v>17553</v>
      </c>
      <c r="BY2848" s="56">
        <v>5810</v>
      </c>
      <c r="BZ2848" s="56">
        <v>7379</v>
      </c>
      <c r="CA2848" s="56">
        <v>3990</v>
      </c>
      <c r="CB2848" s="56">
        <v>2271</v>
      </c>
      <c r="CC2848" s="56">
        <v>8447</v>
      </c>
      <c r="CD2848" s="56">
        <v>9960</v>
      </c>
      <c r="CE2848" s="56">
        <v>13435</v>
      </c>
      <c r="CF2848" s="56">
        <v>1770.5029999999999</v>
      </c>
      <c r="CG2848" s="56">
        <v>1508.9269999999999</v>
      </c>
      <c r="CH2848" s="56">
        <v>2059.1260000000002</v>
      </c>
      <c r="CI2848" s="56">
        <v>2221.6819999999998</v>
      </c>
      <c r="CJ2848" s="56">
        <v>2002.1310000000001</v>
      </c>
      <c r="CK2848" s="56">
        <v>662.68</v>
      </c>
      <c r="CL2848" s="56">
        <v>841.71799999999996</v>
      </c>
      <c r="CM2848" s="56">
        <v>455.08100000000002</v>
      </c>
      <c r="CN2848" s="56">
        <v>259.05799999999999</v>
      </c>
      <c r="CO2848" s="56">
        <v>963.50900000000001</v>
      </c>
      <c r="CP2848" s="56">
        <v>1136.1300000000001</v>
      </c>
      <c r="CQ2848" s="56">
        <v>1532.4549999999999</v>
      </c>
      <c r="CR2848" s="56">
        <v>0</v>
      </c>
      <c r="CS2848" s="56">
        <v>0</v>
      </c>
      <c r="CT2848" s="56">
        <v>135125</v>
      </c>
      <c r="CU2848" s="56">
        <v>135125</v>
      </c>
      <c r="CV2848" s="56">
        <v>15413</v>
      </c>
      <c r="CW2848" s="54">
        <v>2020</v>
      </c>
    </row>
    <row r="2849" spans="1:101" s="46" customFormat="1" hidden="1" x14ac:dyDescent="0.25">
      <c r="A2849" s="46" t="str">
        <f>_xlfn.CONCAT("Vintage",_xlfn.MAXIFS('Form 860'!AE:AE,'Form 860'!D:D,'Form 923'!D2849))</f>
        <v>Vintage1972</v>
      </c>
      <c r="B2849" t="str">
        <f>IF(COUNTIFS('Fuel &amp; Prime Mover Code Lookups'!G:G,S2849)=1,INDEX('Fuel &amp; Prime Mover Code Lookups'!J:J,MATCH(S2849,'Fuel &amp; Prime Mover Code Lookups'!G:G,0)),INDEX('Fuel &amp; Prime Mover Code Lookups'!J:J,MATCH(_xlfn.CONCAT(S2849,R2849),'Fuel &amp; Prime Mover Code Lookups'!I:I,0)))</f>
        <v>petroleum</v>
      </c>
      <c r="C2849" t="b">
        <f>INDEX('Fuel &amp; Prime Mover Code Lookups'!$N$15:$N$21,MATCH(Q2849,'Fuel &amp; Prime Mover Code Lookups'!$M$15:$M$21,0))</f>
        <v>1</v>
      </c>
      <c r="D2849" t="str">
        <f t="shared" si="44"/>
        <v>7601.3734.VT.GT</v>
      </c>
      <c r="E2849" s="54">
        <v>3734</v>
      </c>
      <c r="F2849" s="55" t="s">
        <v>20</v>
      </c>
      <c r="G2849" s="54" t="s">
        <v>501</v>
      </c>
      <c r="H2849" s="55" t="s">
        <v>2719</v>
      </c>
      <c r="I2849" s="55" t="s">
        <v>1154</v>
      </c>
      <c r="J2849" s="54">
        <v>7601</v>
      </c>
      <c r="K2849" s="55" t="s">
        <v>1029</v>
      </c>
      <c r="L2849" s="55" t="s">
        <v>980</v>
      </c>
      <c r="M2849" s="55" t="s">
        <v>605</v>
      </c>
      <c r="N2849" s="55" t="s">
        <v>404</v>
      </c>
      <c r="O2849" s="54">
        <v>22</v>
      </c>
      <c r="P2849" s="54">
        <v>1</v>
      </c>
      <c r="Q2849" s="55" t="s">
        <v>21</v>
      </c>
      <c r="R2849" s="55" t="s">
        <v>38</v>
      </c>
      <c r="S2849" s="55" t="s">
        <v>61</v>
      </c>
      <c r="T2849" s="55" t="s">
        <v>61</v>
      </c>
      <c r="U2849" s="55" t="s">
        <v>981</v>
      </c>
      <c r="V2849" s="55" t="s">
        <v>516</v>
      </c>
      <c r="W2849" s="55" t="s">
        <v>507</v>
      </c>
      <c r="X2849" s="56">
        <v>0</v>
      </c>
      <c r="Y2849" s="56">
        <v>0</v>
      </c>
      <c r="Z2849" s="56">
        <v>0</v>
      </c>
      <c r="AA2849" s="56">
        <v>0</v>
      </c>
      <c r="AB2849" s="56">
        <v>0</v>
      </c>
      <c r="AC2849" s="56">
        <v>0</v>
      </c>
      <c r="AD2849" s="56">
        <v>0</v>
      </c>
      <c r="AE2849" s="56">
        <v>0</v>
      </c>
      <c r="AF2849" s="56">
        <v>0</v>
      </c>
      <c r="AG2849" s="56">
        <v>0</v>
      </c>
      <c r="AH2849" s="56">
        <v>0</v>
      </c>
      <c r="AI2849" s="56">
        <v>0</v>
      </c>
      <c r="AJ2849" s="56">
        <v>0</v>
      </c>
      <c r="AK2849" s="56">
        <v>0</v>
      </c>
      <c r="AL2849" s="56">
        <v>0</v>
      </c>
      <c r="AM2849" s="56">
        <v>0</v>
      </c>
      <c r="AN2849" s="56">
        <v>0</v>
      </c>
      <c r="AO2849" s="56">
        <v>0</v>
      </c>
      <c r="AP2849" s="56">
        <v>0</v>
      </c>
      <c r="AQ2849" s="56">
        <v>0</v>
      </c>
      <c r="AR2849" s="56">
        <v>0</v>
      </c>
      <c r="AS2849" s="56">
        <v>0</v>
      </c>
      <c r="AT2849" s="56">
        <v>0</v>
      </c>
      <c r="AU2849" s="56">
        <v>0</v>
      </c>
      <c r="AV2849" s="57">
        <v>0</v>
      </c>
      <c r="AW2849" s="57">
        <v>0</v>
      </c>
      <c r="AX2849" s="57">
        <v>0</v>
      </c>
      <c r="AY2849" s="57">
        <v>0</v>
      </c>
      <c r="AZ2849" s="57">
        <v>0</v>
      </c>
      <c r="BA2849" s="57">
        <v>0</v>
      </c>
      <c r="BB2849" s="57">
        <v>0</v>
      </c>
      <c r="BC2849" s="57">
        <v>0</v>
      </c>
      <c r="BD2849" s="57">
        <v>0</v>
      </c>
      <c r="BE2849" s="57">
        <v>0</v>
      </c>
      <c r="BF2849" s="57">
        <v>0</v>
      </c>
      <c r="BG2849" s="57">
        <v>0</v>
      </c>
      <c r="BH2849" s="56">
        <v>0</v>
      </c>
      <c r="BI2849" s="56">
        <v>0</v>
      </c>
      <c r="BJ2849" s="56">
        <v>0</v>
      </c>
      <c r="BK2849" s="56">
        <v>0</v>
      </c>
      <c r="BL2849" s="56">
        <v>0</v>
      </c>
      <c r="BM2849" s="56">
        <v>0</v>
      </c>
      <c r="BN2849" s="56">
        <v>0</v>
      </c>
      <c r="BO2849" s="56">
        <v>0</v>
      </c>
      <c r="BP2849" s="56">
        <v>0</v>
      </c>
      <c r="BQ2849" s="56">
        <v>0</v>
      </c>
      <c r="BR2849" s="56">
        <v>0</v>
      </c>
      <c r="BS2849" s="56">
        <v>0</v>
      </c>
      <c r="BT2849" s="56">
        <v>0</v>
      </c>
      <c r="BU2849" s="56">
        <v>0</v>
      </c>
      <c r="BV2849" s="56">
        <v>0</v>
      </c>
      <c r="BW2849" s="56">
        <v>0</v>
      </c>
      <c r="BX2849" s="56">
        <v>0</v>
      </c>
      <c r="BY2849" s="56">
        <v>0</v>
      </c>
      <c r="BZ2849" s="56">
        <v>0</v>
      </c>
      <c r="CA2849" s="56">
        <v>0</v>
      </c>
      <c r="CB2849" s="56">
        <v>0</v>
      </c>
      <c r="CC2849" s="56">
        <v>0</v>
      </c>
      <c r="CD2849" s="56">
        <v>0</v>
      </c>
      <c r="CE2849" s="56">
        <v>0</v>
      </c>
      <c r="CF2849" s="56">
        <v>0</v>
      </c>
      <c r="CG2849" s="56">
        <v>0</v>
      </c>
      <c r="CH2849" s="56">
        <v>0</v>
      </c>
      <c r="CI2849" s="56">
        <v>0</v>
      </c>
      <c r="CJ2849" s="56">
        <v>0</v>
      </c>
      <c r="CK2849" s="56">
        <v>0</v>
      </c>
      <c r="CL2849" s="56">
        <v>0</v>
      </c>
      <c r="CM2849" s="56">
        <v>0</v>
      </c>
      <c r="CN2849" s="56">
        <v>0</v>
      </c>
      <c r="CO2849" s="56">
        <v>0</v>
      </c>
      <c r="CP2849" s="56">
        <v>0</v>
      </c>
      <c r="CQ2849" s="56">
        <v>0</v>
      </c>
      <c r="CR2849" s="56">
        <v>0</v>
      </c>
      <c r="CS2849" s="56">
        <v>0</v>
      </c>
      <c r="CT2849" s="56">
        <v>0</v>
      </c>
      <c r="CU2849" s="56">
        <v>0</v>
      </c>
      <c r="CV2849" s="56">
        <v>0</v>
      </c>
      <c r="CW2849" s="54">
        <v>2020</v>
      </c>
    </row>
    <row r="2850" spans="1:101" s="46" customFormat="1" hidden="1" x14ac:dyDescent="0.25">
      <c r="A2850" s="46" t="str">
        <f>_xlfn.CONCAT("Vintage",_xlfn.MAXIFS('Form 860'!AE:AE,'Form 860'!D:D,'Form 923'!D2850))</f>
        <v>Vintage1972</v>
      </c>
      <c r="B2850" t="str">
        <f>IF(COUNTIFS('Fuel &amp; Prime Mover Code Lookups'!G:G,S2850)=1,INDEX('Fuel &amp; Prime Mover Code Lookups'!J:J,MATCH(S2850,'Fuel &amp; Prime Mover Code Lookups'!G:G,0)),INDEX('Fuel &amp; Prime Mover Code Lookups'!J:J,MATCH(_xlfn.CONCAT(S2850,R2850),'Fuel &amp; Prime Mover Code Lookups'!I:I,0)))</f>
        <v>petroleum</v>
      </c>
      <c r="C2850" t="b">
        <f>INDEX('Fuel &amp; Prime Mover Code Lookups'!$N$15:$N$21,MATCH(Q2850,'Fuel &amp; Prime Mover Code Lookups'!$M$15:$M$21,0))</f>
        <v>1</v>
      </c>
      <c r="D2850" t="str">
        <f t="shared" si="44"/>
        <v>7601.3734.VT.GT</v>
      </c>
      <c r="E2850" s="54">
        <v>3734</v>
      </c>
      <c r="F2850" s="55" t="s">
        <v>20</v>
      </c>
      <c r="G2850" s="54" t="s">
        <v>501</v>
      </c>
      <c r="H2850" s="55" t="s">
        <v>2719</v>
      </c>
      <c r="I2850" s="55" t="s">
        <v>1154</v>
      </c>
      <c r="J2850" s="54">
        <v>7601</v>
      </c>
      <c r="K2850" s="55" t="s">
        <v>1029</v>
      </c>
      <c r="L2850" s="55" t="s">
        <v>980</v>
      </c>
      <c r="M2850" s="55" t="s">
        <v>605</v>
      </c>
      <c r="N2850" s="55" t="s">
        <v>404</v>
      </c>
      <c r="O2850" s="54">
        <v>22</v>
      </c>
      <c r="P2850" s="54">
        <v>1</v>
      </c>
      <c r="Q2850" s="55" t="s">
        <v>21</v>
      </c>
      <c r="R2850" s="55" t="s">
        <v>38</v>
      </c>
      <c r="S2850" s="55" t="s">
        <v>76</v>
      </c>
      <c r="T2850" s="55" t="s">
        <v>562</v>
      </c>
      <c r="U2850" s="55" t="s">
        <v>981</v>
      </c>
      <c r="V2850" s="55" t="s">
        <v>516</v>
      </c>
      <c r="W2850" s="55" t="s">
        <v>507</v>
      </c>
      <c r="X2850" s="56">
        <v>0</v>
      </c>
      <c r="Y2850" s="56">
        <v>0</v>
      </c>
      <c r="Z2850" s="56">
        <v>0</v>
      </c>
      <c r="AA2850" s="56">
        <v>0</v>
      </c>
      <c r="AB2850" s="56">
        <v>0</v>
      </c>
      <c r="AC2850" s="56">
        <v>0</v>
      </c>
      <c r="AD2850" s="56">
        <v>0</v>
      </c>
      <c r="AE2850" s="56">
        <v>0</v>
      </c>
      <c r="AF2850" s="56">
        <v>0</v>
      </c>
      <c r="AG2850" s="56">
        <v>0</v>
      </c>
      <c r="AH2850" s="56">
        <v>0</v>
      </c>
      <c r="AI2850" s="56">
        <v>0</v>
      </c>
      <c r="AJ2850" s="56">
        <v>0</v>
      </c>
      <c r="AK2850" s="56">
        <v>0</v>
      </c>
      <c r="AL2850" s="56">
        <v>0</v>
      </c>
      <c r="AM2850" s="56">
        <v>0</v>
      </c>
      <c r="AN2850" s="56">
        <v>0</v>
      </c>
      <c r="AO2850" s="56">
        <v>0</v>
      </c>
      <c r="AP2850" s="56">
        <v>0</v>
      </c>
      <c r="AQ2850" s="56">
        <v>0</v>
      </c>
      <c r="AR2850" s="56">
        <v>0</v>
      </c>
      <c r="AS2850" s="56">
        <v>0</v>
      </c>
      <c r="AT2850" s="56">
        <v>0</v>
      </c>
      <c r="AU2850" s="56">
        <v>0</v>
      </c>
      <c r="AV2850" s="57">
        <v>0</v>
      </c>
      <c r="AW2850" s="57">
        <v>0</v>
      </c>
      <c r="AX2850" s="57">
        <v>0</v>
      </c>
      <c r="AY2850" s="57">
        <v>0</v>
      </c>
      <c r="AZ2850" s="57">
        <v>0</v>
      </c>
      <c r="BA2850" s="57">
        <v>0</v>
      </c>
      <c r="BB2850" s="57">
        <v>0</v>
      </c>
      <c r="BC2850" s="57">
        <v>0</v>
      </c>
      <c r="BD2850" s="57">
        <v>0</v>
      </c>
      <c r="BE2850" s="57">
        <v>0</v>
      </c>
      <c r="BF2850" s="57">
        <v>0</v>
      </c>
      <c r="BG2850" s="57">
        <v>0</v>
      </c>
      <c r="BH2850" s="56">
        <v>0</v>
      </c>
      <c r="BI2850" s="56">
        <v>0</v>
      </c>
      <c r="BJ2850" s="56">
        <v>0</v>
      </c>
      <c r="BK2850" s="56">
        <v>0</v>
      </c>
      <c r="BL2850" s="56">
        <v>0</v>
      </c>
      <c r="BM2850" s="56">
        <v>0</v>
      </c>
      <c r="BN2850" s="56">
        <v>0</v>
      </c>
      <c r="BO2850" s="56">
        <v>0</v>
      </c>
      <c r="BP2850" s="56">
        <v>0</v>
      </c>
      <c r="BQ2850" s="56">
        <v>0</v>
      </c>
      <c r="BR2850" s="56">
        <v>0</v>
      </c>
      <c r="BS2850" s="56">
        <v>0</v>
      </c>
      <c r="BT2850" s="56">
        <v>0</v>
      </c>
      <c r="BU2850" s="56">
        <v>0</v>
      </c>
      <c r="BV2850" s="56">
        <v>0</v>
      </c>
      <c r="BW2850" s="56">
        <v>0</v>
      </c>
      <c r="BX2850" s="56">
        <v>0</v>
      </c>
      <c r="BY2850" s="56">
        <v>0</v>
      </c>
      <c r="BZ2850" s="56">
        <v>0</v>
      </c>
      <c r="CA2850" s="56">
        <v>0</v>
      </c>
      <c r="CB2850" s="56">
        <v>0</v>
      </c>
      <c r="CC2850" s="56">
        <v>0</v>
      </c>
      <c r="CD2850" s="56">
        <v>0</v>
      </c>
      <c r="CE2850" s="56">
        <v>0</v>
      </c>
      <c r="CF2850" s="56">
        <v>0</v>
      </c>
      <c r="CG2850" s="56">
        <v>0</v>
      </c>
      <c r="CH2850" s="56">
        <v>0</v>
      </c>
      <c r="CI2850" s="56">
        <v>0</v>
      </c>
      <c r="CJ2850" s="56">
        <v>0</v>
      </c>
      <c r="CK2850" s="56">
        <v>0</v>
      </c>
      <c r="CL2850" s="56">
        <v>0</v>
      </c>
      <c r="CM2850" s="56">
        <v>0</v>
      </c>
      <c r="CN2850" s="56">
        <v>0</v>
      </c>
      <c r="CO2850" s="56">
        <v>0</v>
      </c>
      <c r="CP2850" s="56">
        <v>0</v>
      </c>
      <c r="CQ2850" s="56">
        <v>0</v>
      </c>
      <c r="CR2850" s="56">
        <v>0</v>
      </c>
      <c r="CS2850" s="56">
        <v>0</v>
      </c>
      <c r="CT2850" s="56">
        <v>0</v>
      </c>
      <c r="CU2850" s="56">
        <v>0</v>
      </c>
      <c r="CV2850" s="56">
        <v>0</v>
      </c>
      <c r="CW2850" s="54">
        <v>2020</v>
      </c>
    </row>
    <row r="2851" spans="1:101" s="46" customFormat="1" hidden="1" x14ac:dyDescent="0.25">
      <c r="A2851" s="46" t="str">
        <f>_xlfn.CONCAT("Vintage",_xlfn.MAXIFS('Form 860'!AE:AE,'Form 860'!D:D,'Form 923'!D2851))</f>
        <v>Vintage1972</v>
      </c>
      <c r="B2851" t="str">
        <f>IF(COUNTIFS('Fuel &amp; Prime Mover Code Lookups'!G:G,S2851)=1,INDEX('Fuel &amp; Prime Mover Code Lookups'!J:J,MATCH(S2851,'Fuel &amp; Prime Mover Code Lookups'!G:G,0)),INDEX('Fuel &amp; Prime Mover Code Lookups'!J:J,MATCH(_xlfn.CONCAT(S2851,R2851),'Fuel &amp; Prime Mover Code Lookups'!I:I,0)))</f>
        <v>petroleum</v>
      </c>
      <c r="C2851" t="b">
        <f>INDEX('Fuel &amp; Prime Mover Code Lookups'!$N$15:$N$21,MATCH(Q2851,'Fuel &amp; Prime Mover Code Lookups'!$M$15:$M$21,0))</f>
        <v>1</v>
      </c>
      <c r="D2851" t="str">
        <f t="shared" si="44"/>
        <v>7601.3734.VT.GT</v>
      </c>
      <c r="E2851" s="54">
        <v>3734</v>
      </c>
      <c r="F2851" s="55" t="s">
        <v>20</v>
      </c>
      <c r="G2851" s="54" t="s">
        <v>501</v>
      </c>
      <c r="H2851" s="55" t="s">
        <v>2719</v>
      </c>
      <c r="I2851" s="55" t="s">
        <v>1154</v>
      </c>
      <c r="J2851" s="54">
        <v>7601</v>
      </c>
      <c r="K2851" s="55" t="s">
        <v>1029</v>
      </c>
      <c r="L2851" s="55" t="s">
        <v>980</v>
      </c>
      <c r="M2851" s="55" t="s">
        <v>605</v>
      </c>
      <c r="N2851" s="55" t="s">
        <v>404</v>
      </c>
      <c r="O2851" s="54">
        <v>22</v>
      </c>
      <c r="P2851" s="54">
        <v>1</v>
      </c>
      <c r="Q2851" s="55" t="s">
        <v>21</v>
      </c>
      <c r="R2851" s="55" t="s">
        <v>38</v>
      </c>
      <c r="S2851" s="55" t="s">
        <v>77</v>
      </c>
      <c r="T2851" s="55" t="s">
        <v>562</v>
      </c>
      <c r="U2851" s="55" t="s">
        <v>981</v>
      </c>
      <c r="V2851" s="55" t="s">
        <v>516</v>
      </c>
      <c r="W2851" s="55" t="s">
        <v>507</v>
      </c>
      <c r="X2851" s="56">
        <v>33</v>
      </c>
      <c r="Y2851" s="56">
        <v>0</v>
      </c>
      <c r="Z2851" s="56">
        <v>0</v>
      </c>
      <c r="AA2851" s="56">
        <v>43</v>
      </c>
      <c r="AB2851" s="56">
        <v>186</v>
      </c>
      <c r="AC2851" s="56">
        <v>127</v>
      </c>
      <c r="AD2851" s="56">
        <v>0</v>
      </c>
      <c r="AE2851" s="56">
        <v>160</v>
      </c>
      <c r="AF2851" s="56">
        <v>0</v>
      </c>
      <c r="AG2851" s="56">
        <v>0</v>
      </c>
      <c r="AH2851" s="56">
        <v>0</v>
      </c>
      <c r="AI2851" s="56">
        <v>103</v>
      </c>
      <c r="AJ2851" s="56">
        <v>33</v>
      </c>
      <c r="AK2851" s="56">
        <v>0</v>
      </c>
      <c r="AL2851" s="56">
        <v>0</v>
      </c>
      <c r="AM2851" s="56">
        <v>43</v>
      </c>
      <c r="AN2851" s="56">
        <v>186</v>
      </c>
      <c r="AO2851" s="56">
        <v>127</v>
      </c>
      <c r="AP2851" s="56">
        <v>0</v>
      </c>
      <c r="AQ2851" s="56">
        <v>160</v>
      </c>
      <c r="AR2851" s="56">
        <v>0</v>
      </c>
      <c r="AS2851" s="56">
        <v>0</v>
      </c>
      <c r="AT2851" s="56">
        <v>0</v>
      </c>
      <c r="AU2851" s="56">
        <v>103</v>
      </c>
      <c r="AV2851" s="57">
        <v>5.8</v>
      </c>
      <c r="AW2851" s="57">
        <v>0</v>
      </c>
      <c r="AX2851" s="57">
        <v>0</v>
      </c>
      <c r="AY2851" s="57">
        <v>5.8</v>
      </c>
      <c r="AZ2851" s="57">
        <v>5.8</v>
      </c>
      <c r="BA2851" s="57">
        <v>5.8</v>
      </c>
      <c r="BB2851" s="57">
        <v>0</v>
      </c>
      <c r="BC2851" s="57">
        <v>5.8</v>
      </c>
      <c r="BD2851" s="57">
        <v>0</v>
      </c>
      <c r="BE2851" s="57">
        <v>0</v>
      </c>
      <c r="BF2851" s="57">
        <v>0</v>
      </c>
      <c r="BG2851" s="57">
        <v>5.8</v>
      </c>
      <c r="BH2851" s="56">
        <v>191</v>
      </c>
      <c r="BI2851" s="56">
        <v>0</v>
      </c>
      <c r="BJ2851" s="56">
        <v>0</v>
      </c>
      <c r="BK2851" s="56">
        <v>249</v>
      </c>
      <c r="BL2851" s="56">
        <v>1079</v>
      </c>
      <c r="BM2851" s="56">
        <v>737</v>
      </c>
      <c r="BN2851" s="56">
        <v>0</v>
      </c>
      <c r="BO2851" s="56">
        <v>928</v>
      </c>
      <c r="BP2851" s="56">
        <v>0</v>
      </c>
      <c r="BQ2851" s="56">
        <v>0</v>
      </c>
      <c r="BR2851" s="56">
        <v>0</v>
      </c>
      <c r="BS2851" s="56">
        <v>597</v>
      </c>
      <c r="BT2851" s="56">
        <v>191</v>
      </c>
      <c r="BU2851" s="56">
        <v>0</v>
      </c>
      <c r="BV2851" s="56">
        <v>0</v>
      </c>
      <c r="BW2851" s="56">
        <v>249</v>
      </c>
      <c r="BX2851" s="56">
        <v>1079</v>
      </c>
      <c r="BY2851" s="56">
        <v>737</v>
      </c>
      <c r="BZ2851" s="56">
        <v>0</v>
      </c>
      <c r="CA2851" s="56">
        <v>928</v>
      </c>
      <c r="CB2851" s="56">
        <v>0</v>
      </c>
      <c r="CC2851" s="56">
        <v>0</v>
      </c>
      <c r="CD2851" s="56">
        <v>0</v>
      </c>
      <c r="CE2851" s="56">
        <v>597</v>
      </c>
      <c r="CF2851" s="56">
        <v>1</v>
      </c>
      <c r="CG2851" s="56">
        <v>0</v>
      </c>
      <c r="CH2851" s="56">
        <v>0</v>
      </c>
      <c r="CI2851" s="56">
        <v>9</v>
      </c>
      <c r="CJ2851" s="56">
        <v>69</v>
      </c>
      <c r="CK2851" s="56">
        <v>50</v>
      </c>
      <c r="CL2851" s="56">
        <v>0</v>
      </c>
      <c r="CM2851" s="56">
        <v>55</v>
      </c>
      <c r="CN2851" s="56">
        <v>0</v>
      </c>
      <c r="CO2851" s="56">
        <v>0</v>
      </c>
      <c r="CP2851" s="56">
        <v>0</v>
      </c>
      <c r="CQ2851" s="56">
        <v>35</v>
      </c>
      <c r="CR2851" s="56">
        <v>652</v>
      </c>
      <c r="CS2851" s="56">
        <v>652</v>
      </c>
      <c r="CT2851" s="56">
        <v>3781</v>
      </c>
      <c r="CU2851" s="56">
        <v>3781</v>
      </c>
      <c r="CV2851" s="56">
        <v>219</v>
      </c>
      <c r="CW2851" s="54">
        <v>2020</v>
      </c>
    </row>
    <row r="2852" spans="1:101" s="46" customFormat="1" hidden="1" x14ac:dyDescent="0.25">
      <c r="A2852" s="46" t="str">
        <f>_xlfn.CONCAT("Vintage",_xlfn.MAXIFS('Form 860'!AE:AE,'Form 860'!D:D,'Form 923'!D2852))</f>
        <v>Vintage1965</v>
      </c>
      <c r="B2852" t="str">
        <f>IF(COUNTIFS('Fuel &amp; Prime Mover Code Lookups'!G:G,S2852)=1,INDEX('Fuel &amp; Prime Mover Code Lookups'!J:J,MATCH(S2852,'Fuel &amp; Prime Mover Code Lookups'!G:G,0)),INDEX('Fuel &amp; Prime Mover Code Lookups'!J:J,MATCH(_xlfn.CONCAT(S2852,R2852),'Fuel &amp; Prime Mover Code Lookups'!I:I,0)))</f>
        <v>petroleum</v>
      </c>
      <c r="C2852" t="b">
        <f>INDEX('Fuel &amp; Prime Mover Code Lookups'!$N$15:$N$21,MATCH(Q2852,'Fuel &amp; Prime Mover Code Lookups'!$M$15:$M$21,0))</f>
        <v>1</v>
      </c>
      <c r="D2852" t="str">
        <f t="shared" si="44"/>
        <v>7601.3735.VT.GT</v>
      </c>
      <c r="E2852" s="54">
        <v>3735</v>
      </c>
      <c r="F2852" s="55" t="s">
        <v>20</v>
      </c>
      <c r="G2852" s="54" t="s">
        <v>501</v>
      </c>
      <c r="H2852" s="55" t="s">
        <v>2720</v>
      </c>
      <c r="I2852" s="55" t="s">
        <v>1154</v>
      </c>
      <c r="J2852" s="54">
        <v>7601</v>
      </c>
      <c r="K2852" s="55" t="s">
        <v>1029</v>
      </c>
      <c r="L2852" s="55" t="s">
        <v>980</v>
      </c>
      <c r="M2852" s="55" t="s">
        <v>605</v>
      </c>
      <c r="N2852" s="55" t="s">
        <v>404</v>
      </c>
      <c r="O2852" s="54">
        <v>22</v>
      </c>
      <c r="P2852" s="54">
        <v>1</v>
      </c>
      <c r="Q2852" s="55" t="s">
        <v>21</v>
      </c>
      <c r="R2852" s="55" t="s">
        <v>38</v>
      </c>
      <c r="S2852" s="55" t="s">
        <v>61</v>
      </c>
      <c r="T2852" s="55" t="s">
        <v>61</v>
      </c>
      <c r="U2852" s="55" t="s">
        <v>981</v>
      </c>
      <c r="V2852" s="55" t="s">
        <v>506</v>
      </c>
      <c r="W2852" s="55" t="s">
        <v>507</v>
      </c>
      <c r="X2852" s="56">
        <v>9</v>
      </c>
      <c r="Y2852" s="56">
        <v>10</v>
      </c>
      <c r="Z2852" s="56">
        <v>8</v>
      </c>
      <c r="AA2852" s="56">
        <v>9</v>
      </c>
      <c r="AB2852" s="56">
        <v>6</v>
      </c>
      <c r="AC2852" s="56">
        <v>6</v>
      </c>
      <c r="AD2852" s="56">
        <v>7</v>
      </c>
      <c r="AE2852" s="56">
        <v>7</v>
      </c>
      <c r="AF2852" s="56">
        <v>7</v>
      </c>
      <c r="AG2852" s="56">
        <v>12</v>
      </c>
      <c r="AH2852" s="56">
        <v>12</v>
      </c>
      <c r="AI2852" s="56">
        <v>66</v>
      </c>
      <c r="AJ2852" s="56">
        <v>9</v>
      </c>
      <c r="AK2852" s="56">
        <v>10</v>
      </c>
      <c r="AL2852" s="56">
        <v>8</v>
      </c>
      <c r="AM2852" s="56">
        <v>9</v>
      </c>
      <c r="AN2852" s="56">
        <v>6</v>
      </c>
      <c r="AO2852" s="56">
        <v>6</v>
      </c>
      <c r="AP2852" s="56">
        <v>7</v>
      </c>
      <c r="AQ2852" s="56">
        <v>7</v>
      </c>
      <c r="AR2852" s="56">
        <v>7</v>
      </c>
      <c r="AS2852" s="56">
        <v>12</v>
      </c>
      <c r="AT2852" s="56">
        <v>12</v>
      </c>
      <c r="AU2852" s="56">
        <v>66</v>
      </c>
      <c r="AV2852" s="57">
        <v>5.8</v>
      </c>
      <c r="AW2852" s="57">
        <v>5.8</v>
      </c>
      <c r="AX2852" s="57">
        <v>5.8</v>
      </c>
      <c r="AY2852" s="57">
        <v>5.8</v>
      </c>
      <c r="AZ2852" s="57">
        <v>5.8</v>
      </c>
      <c r="BA2852" s="57">
        <v>5.8</v>
      </c>
      <c r="BB2852" s="57">
        <v>5.8</v>
      </c>
      <c r="BC2852" s="57">
        <v>5.8</v>
      </c>
      <c r="BD2852" s="57">
        <v>5.8</v>
      </c>
      <c r="BE2852" s="57">
        <v>5.8</v>
      </c>
      <c r="BF2852" s="57">
        <v>5.8</v>
      </c>
      <c r="BG2852" s="57">
        <v>5.8</v>
      </c>
      <c r="BH2852" s="56">
        <v>52</v>
      </c>
      <c r="BI2852" s="56">
        <v>58</v>
      </c>
      <c r="BJ2852" s="56">
        <v>46</v>
      </c>
      <c r="BK2852" s="56">
        <v>52</v>
      </c>
      <c r="BL2852" s="56">
        <v>35</v>
      </c>
      <c r="BM2852" s="56">
        <v>35</v>
      </c>
      <c r="BN2852" s="56">
        <v>41</v>
      </c>
      <c r="BO2852" s="56">
        <v>41</v>
      </c>
      <c r="BP2852" s="56">
        <v>41</v>
      </c>
      <c r="BQ2852" s="56">
        <v>70</v>
      </c>
      <c r="BR2852" s="56">
        <v>70</v>
      </c>
      <c r="BS2852" s="56">
        <v>383</v>
      </c>
      <c r="BT2852" s="56">
        <v>52</v>
      </c>
      <c r="BU2852" s="56">
        <v>58</v>
      </c>
      <c r="BV2852" s="56">
        <v>46</v>
      </c>
      <c r="BW2852" s="56">
        <v>52</v>
      </c>
      <c r="BX2852" s="56">
        <v>35</v>
      </c>
      <c r="BY2852" s="56">
        <v>35</v>
      </c>
      <c r="BZ2852" s="56">
        <v>41</v>
      </c>
      <c r="CA2852" s="56">
        <v>41</v>
      </c>
      <c r="CB2852" s="56">
        <v>41</v>
      </c>
      <c r="CC2852" s="56">
        <v>70</v>
      </c>
      <c r="CD2852" s="56">
        <v>70</v>
      </c>
      <c r="CE2852" s="56">
        <v>383</v>
      </c>
      <c r="CF2852" s="56">
        <v>3.5539999999999998</v>
      </c>
      <c r="CG2852" s="56">
        <v>3.7919999999999998</v>
      </c>
      <c r="CH2852" s="56">
        <v>2.9470000000000001</v>
      </c>
      <c r="CI2852" s="56">
        <v>3.274</v>
      </c>
      <c r="CJ2852" s="56">
        <v>2.2909999999999999</v>
      </c>
      <c r="CK2852" s="56">
        <v>2.2250000000000001</v>
      </c>
      <c r="CL2852" s="56">
        <v>2.6440000000000001</v>
      </c>
      <c r="CM2852" s="56">
        <v>2.4940000000000002</v>
      </c>
      <c r="CN2852" s="56">
        <v>2.8279999999999998</v>
      </c>
      <c r="CO2852" s="56">
        <v>4.4400000000000004</v>
      </c>
      <c r="CP2852" s="56">
        <v>4.4710000000000001</v>
      </c>
      <c r="CQ2852" s="56">
        <v>25.04</v>
      </c>
      <c r="CR2852" s="56">
        <v>159</v>
      </c>
      <c r="CS2852" s="56">
        <v>159</v>
      </c>
      <c r="CT2852" s="56">
        <v>924</v>
      </c>
      <c r="CU2852" s="56">
        <v>924</v>
      </c>
      <c r="CV2852" s="56">
        <v>60</v>
      </c>
      <c r="CW2852" s="54">
        <v>2020</v>
      </c>
    </row>
    <row r="2853" spans="1:101" s="46" customFormat="1" hidden="1" x14ac:dyDescent="0.25">
      <c r="A2853" s="46" t="str">
        <f>_xlfn.CONCAT("Vintage",_xlfn.MAXIFS('Form 860'!AE:AE,'Form 860'!D:D,'Form 923'!D2853))</f>
        <v>Vintage2008</v>
      </c>
      <c r="B2853" t="str">
        <f>IF(COUNTIFS('Fuel &amp; Prime Mover Code Lookups'!G:G,S2853)=1,INDEX('Fuel &amp; Prime Mover Code Lookups'!J:J,MATCH(S2853,'Fuel &amp; Prime Mover Code Lookups'!G:G,0)),INDEX('Fuel &amp; Prime Mover Code Lookups'!J:J,MATCH(_xlfn.CONCAT(S2853,R2853),'Fuel &amp; Prime Mover Code Lookups'!I:I,0)))</f>
        <v>hydro</v>
      </c>
      <c r="C2853" t="b">
        <f>INDEX('Fuel &amp; Prime Mover Code Lookups'!$N$15:$N$21,MATCH(Q2853,'Fuel &amp; Prime Mover Code Lookups'!$M$15:$M$21,0))</f>
        <v>1</v>
      </c>
      <c r="D2853" t="str">
        <f t="shared" si="44"/>
        <v>7601.3737.VT.HY</v>
      </c>
      <c r="E2853" s="54">
        <v>3737</v>
      </c>
      <c r="F2853" s="55" t="s">
        <v>20</v>
      </c>
      <c r="G2853" s="54" t="s">
        <v>501</v>
      </c>
      <c r="H2853" s="55" t="s">
        <v>2721</v>
      </c>
      <c r="I2853" s="55" t="s">
        <v>1154</v>
      </c>
      <c r="J2853" s="54">
        <v>7601</v>
      </c>
      <c r="K2853" s="55" t="s">
        <v>1029</v>
      </c>
      <c r="L2853" s="55" t="s">
        <v>980</v>
      </c>
      <c r="M2853" s="55" t="s">
        <v>605</v>
      </c>
      <c r="N2853" s="55" t="s">
        <v>404</v>
      </c>
      <c r="O2853" s="54">
        <v>22</v>
      </c>
      <c r="P2853" s="54">
        <v>1</v>
      </c>
      <c r="Q2853" s="55" t="s">
        <v>21</v>
      </c>
      <c r="R2853" s="55" t="s">
        <v>46</v>
      </c>
      <c r="S2853" s="55" t="s">
        <v>59</v>
      </c>
      <c r="T2853" s="55" t="s">
        <v>513</v>
      </c>
      <c r="U2853" s="55" t="s">
        <v>981</v>
      </c>
      <c r="V2853" s="55" t="s">
        <v>516</v>
      </c>
      <c r="W2853" s="55" t="s">
        <v>404</v>
      </c>
      <c r="X2853" s="56">
        <v>0</v>
      </c>
      <c r="Y2853" s="56">
        <v>0</v>
      </c>
      <c r="Z2853" s="56">
        <v>0</v>
      </c>
      <c r="AA2853" s="56">
        <v>0</v>
      </c>
      <c r="AB2853" s="56">
        <v>0</v>
      </c>
      <c r="AC2853" s="56">
        <v>0</v>
      </c>
      <c r="AD2853" s="56">
        <v>0</v>
      </c>
      <c r="AE2853" s="56">
        <v>0</v>
      </c>
      <c r="AF2853" s="56">
        <v>0</v>
      </c>
      <c r="AG2853" s="56">
        <v>0</v>
      </c>
      <c r="AH2853" s="56">
        <v>0</v>
      </c>
      <c r="AI2853" s="56">
        <v>0</v>
      </c>
      <c r="AJ2853" s="56">
        <v>0</v>
      </c>
      <c r="AK2853" s="56">
        <v>0</v>
      </c>
      <c r="AL2853" s="56">
        <v>0</v>
      </c>
      <c r="AM2853" s="56">
        <v>0</v>
      </c>
      <c r="AN2853" s="56">
        <v>0</v>
      </c>
      <c r="AO2853" s="56">
        <v>0</v>
      </c>
      <c r="AP2853" s="56">
        <v>0</v>
      </c>
      <c r="AQ2853" s="56">
        <v>0</v>
      </c>
      <c r="AR2853" s="56">
        <v>0</v>
      </c>
      <c r="AS2853" s="56">
        <v>0</v>
      </c>
      <c r="AT2853" s="56">
        <v>0</v>
      </c>
      <c r="AU2853" s="56">
        <v>0</v>
      </c>
      <c r="AV2853" s="57">
        <v>0</v>
      </c>
      <c r="AW2853" s="57">
        <v>0</v>
      </c>
      <c r="AX2853" s="57">
        <v>0</v>
      </c>
      <c r="AY2853" s="57">
        <v>0</v>
      </c>
      <c r="AZ2853" s="57">
        <v>0</v>
      </c>
      <c r="BA2853" s="57">
        <v>0</v>
      </c>
      <c r="BB2853" s="57">
        <v>0</v>
      </c>
      <c r="BC2853" s="57">
        <v>0</v>
      </c>
      <c r="BD2853" s="57">
        <v>0</v>
      </c>
      <c r="BE2853" s="57">
        <v>0</v>
      </c>
      <c r="BF2853" s="57">
        <v>0</v>
      </c>
      <c r="BG2853" s="57">
        <v>0</v>
      </c>
      <c r="BH2853" s="56">
        <v>37567</v>
      </c>
      <c r="BI2853" s="56">
        <v>25205</v>
      </c>
      <c r="BJ2853" s="56">
        <v>49577</v>
      </c>
      <c r="BK2853" s="56">
        <v>49849</v>
      </c>
      <c r="BL2853" s="56">
        <v>45378</v>
      </c>
      <c r="BM2853" s="56">
        <v>9416</v>
      </c>
      <c r="BN2853" s="56">
        <v>9012</v>
      </c>
      <c r="BO2853" s="56">
        <v>6847</v>
      </c>
      <c r="BP2853" s="56">
        <v>2008</v>
      </c>
      <c r="BQ2853" s="56">
        <v>22321</v>
      </c>
      <c r="BR2853" s="56">
        <v>27230</v>
      </c>
      <c r="BS2853" s="56">
        <v>27458</v>
      </c>
      <c r="BT2853" s="56">
        <v>37567</v>
      </c>
      <c r="BU2853" s="56">
        <v>25205</v>
      </c>
      <c r="BV2853" s="56">
        <v>49577</v>
      </c>
      <c r="BW2853" s="56">
        <v>49849</v>
      </c>
      <c r="BX2853" s="56">
        <v>45378</v>
      </c>
      <c r="BY2853" s="56">
        <v>9416</v>
      </c>
      <c r="BZ2853" s="56">
        <v>9012</v>
      </c>
      <c r="CA2853" s="56">
        <v>6847</v>
      </c>
      <c r="CB2853" s="56">
        <v>2008</v>
      </c>
      <c r="CC2853" s="56">
        <v>22321</v>
      </c>
      <c r="CD2853" s="56">
        <v>27230</v>
      </c>
      <c r="CE2853" s="56">
        <v>27458</v>
      </c>
      <c r="CF2853" s="56">
        <v>4285</v>
      </c>
      <c r="CG2853" s="56">
        <v>2875</v>
      </c>
      <c r="CH2853" s="56">
        <v>5655</v>
      </c>
      <c r="CI2853" s="56">
        <v>5686</v>
      </c>
      <c r="CJ2853" s="56">
        <v>5176</v>
      </c>
      <c r="CK2853" s="56">
        <v>1074</v>
      </c>
      <c r="CL2853" s="56">
        <v>1028</v>
      </c>
      <c r="CM2853" s="56">
        <v>781</v>
      </c>
      <c r="CN2853" s="56">
        <v>229</v>
      </c>
      <c r="CO2853" s="56">
        <v>2546</v>
      </c>
      <c r="CP2853" s="56">
        <v>3106</v>
      </c>
      <c r="CQ2853" s="56">
        <v>3132</v>
      </c>
      <c r="CR2853" s="56">
        <v>0</v>
      </c>
      <c r="CS2853" s="56">
        <v>0</v>
      </c>
      <c r="CT2853" s="56">
        <v>311868</v>
      </c>
      <c r="CU2853" s="56">
        <v>311868</v>
      </c>
      <c r="CV2853" s="56">
        <v>35573</v>
      </c>
      <c r="CW2853" s="54">
        <v>2020</v>
      </c>
    </row>
    <row r="2854" spans="1:101" s="46" customFormat="1" hidden="1" x14ac:dyDescent="0.25">
      <c r="A2854" s="46" t="str">
        <f>_xlfn.CONCAT("Vintage",_xlfn.MAXIFS('Form 860'!AE:AE,'Form 860'!D:D,'Form 923'!D2854))</f>
        <v>Vintage2007</v>
      </c>
      <c r="B2854" t="str">
        <f>IF(COUNTIFS('Fuel &amp; Prime Mover Code Lookups'!G:G,S2854)=1,INDEX('Fuel &amp; Prime Mover Code Lookups'!J:J,MATCH(S2854,'Fuel &amp; Prime Mover Code Lookups'!G:G,0)),INDEX('Fuel &amp; Prime Mover Code Lookups'!J:J,MATCH(_xlfn.CONCAT(S2854,R2854),'Fuel &amp; Prime Mover Code Lookups'!I:I,0)))</f>
        <v>petroleum</v>
      </c>
      <c r="C2854" t="b">
        <f>INDEX('Fuel &amp; Prime Mover Code Lookups'!$N$15:$N$21,MATCH(Q2854,'Fuel &amp; Prime Mover Code Lookups'!$M$15:$M$21,0))</f>
        <v>1</v>
      </c>
      <c r="D2854" t="str">
        <f t="shared" si="44"/>
        <v>7601.3737.VT.IC</v>
      </c>
      <c r="E2854" s="54">
        <v>3737</v>
      </c>
      <c r="F2854" s="55" t="s">
        <v>20</v>
      </c>
      <c r="G2854" s="54" t="s">
        <v>501</v>
      </c>
      <c r="H2854" s="55" t="s">
        <v>2721</v>
      </c>
      <c r="I2854" s="55" t="s">
        <v>1154</v>
      </c>
      <c r="J2854" s="54">
        <v>7601</v>
      </c>
      <c r="K2854" s="55" t="s">
        <v>1029</v>
      </c>
      <c r="L2854" s="55" t="s">
        <v>980</v>
      </c>
      <c r="M2854" s="55" t="s">
        <v>605</v>
      </c>
      <c r="N2854" s="55" t="s">
        <v>404</v>
      </c>
      <c r="O2854" s="54">
        <v>22</v>
      </c>
      <c r="P2854" s="54">
        <v>1</v>
      </c>
      <c r="Q2854" s="55" t="s">
        <v>21</v>
      </c>
      <c r="R2854" s="55" t="s">
        <v>40</v>
      </c>
      <c r="S2854" s="55" t="s">
        <v>61</v>
      </c>
      <c r="T2854" s="55" t="s">
        <v>61</v>
      </c>
      <c r="U2854" s="55" t="s">
        <v>981</v>
      </c>
      <c r="V2854" s="55" t="s">
        <v>516</v>
      </c>
      <c r="W2854" s="55" t="s">
        <v>507</v>
      </c>
      <c r="X2854" s="56">
        <v>7</v>
      </c>
      <c r="Y2854" s="56">
        <v>0</v>
      </c>
      <c r="Z2854" s="56">
        <v>0</v>
      </c>
      <c r="AA2854" s="56">
        <v>0</v>
      </c>
      <c r="AB2854" s="56">
        <v>7</v>
      </c>
      <c r="AC2854" s="56">
        <v>48</v>
      </c>
      <c r="AD2854" s="56">
        <v>37</v>
      </c>
      <c r="AE2854" s="56">
        <v>40</v>
      </c>
      <c r="AF2854" s="56">
        <v>10</v>
      </c>
      <c r="AG2854" s="56">
        <v>2</v>
      </c>
      <c r="AH2854" s="56">
        <v>0</v>
      </c>
      <c r="AI2854" s="56">
        <v>0</v>
      </c>
      <c r="AJ2854" s="56">
        <v>7</v>
      </c>
      <c r="AK2854" s="56">
        <v>0</v>
      </c>
      <c r="AL2854" s="56">
        <v>0</v>
      </c>
      <c r="AM2854" s="56">
        <v>0</v>
      </c>
      <c r="AN2854" s="56">
        <v>7</v>
      </c>
      <c r="AO2854" s="56">
        <v>48</v>
      </c>
      <c r="AP2854" s="56">
        <v>37</v>
      </c>
      <c r="AQ2854" s="56">
        <v>40</v>
      </c>
      <c r="AR2854" s="56">
        <v>10</v>
      </c>
      <c r="AS2854" s="56">
        <v>2</v>
      </c>
      <c r="AT2854" s="56">
        <v>0</v>
      </c>
      <c r="AU2854" s="56">
        <v>0</v>
      </c>
      <c r="AV2854" s="57">
        <v>5.8</v>
      </c>
      <c r="AW2854" s="57">
        <v>0</v>
      </c>
      <c r="AX2854" s="57">
        <v>0</v>
      </c>
      <c r="AY2854" s="57">
        <v>0</v>
      </c>
      <c r="AZ2854" s="57">
        <v>5.8</v>
      </c>
      <c r="BA2854" s="57">
        <v>5.8</v>
      </c>
      <c r="BB2854" s="57">
        <v>5.8</v>
      </c>
      <c r="BC2854" s="57">
        <v>5.8</v>
      </c>
      <c r="BD2854" s="57">
        <v>5.8</v>
      </c>
      <c r="BE2854" s="57">
        <v>5.8</v>
      </c>
      <c r="BF2854" s="57">
        <v>0</v>
      </c>
      <c r="BG2854" s="57">
        <v>0</v>
      </c>
      <c r="BH2854" s="56">
        <v>41</v>
      </c>
      <c r="BI2854" s="56">
        <v>0</v>
      </c>
      <c r="BJ2854" s="56">
        <v>0</v>
      </c>
      <c r="BK2854" s="56">
        <v>0</v>
      </c>
      <c r="BL2854" s="56">
        <v>41</v>
      </c>
      <c r="BM2854" s="56">
        <v>278</v>
      </c>
      <c r="BN2854" s="56">
        <v>215</v>
      </c>
      <c r="BO2854" s="56">
        <v>232</v>
      </c>
      <c r="BP2854" s="56">
        <v>58</v>
      </c>
      <c r="BQ2854" s="56">
        <v>12</v>
      </c>
      <c r="BR2854" s="56">
        <v>0</v>
      </c>
      <c r="BS2854" s="56">
        <v>0</v>
      </c>
      <c r="BT2854" s="56">
        <v>41</v>
      </c>
      <c r="BU2854" s="56">
        <v>0</v>
      </c>
      <c r="BV2854" s="56">
        <v>0</v>
      </c>
      <c r="BW2854" s="56">
        <v>0</v>
      </c>
      <c r="BX2854" s="56">
        <v>41</v>
      </c>
      <c r="BY2854" s="56">
        <v>278</v>
      </c>
      <c r="BZ2854" s="56">
        <v>215</v>
      </c>
      <c r="CA2854" s="56">
        <v>232</v>
      </c>
      <c r="CB2854" s="56">
        <v>58</v>
      </c>
      <c r="CC2854" s="56">
        <v>12</v>
      </c>
      <c r="CD2854" s="56">
        <v>0</v>
      </c>
      <c r="CE2854" s="56">
        <v>0</v>
      </c>
      <c r="CF2854" s="56">
        <v>4</v>
      </c>
      <c r="CG2854" s="56">
        <v>0</v>
      </c>
      <c r="CH2854" s="56">
        <v>0</v>
      </c>
      <c r="CI2854" s="56">
        <v>0</v>
      </c>
      <c r="CJ2854" s="56">
        <v>6</v>
      </c>
      <c r="CK2854" s="56">
        <v>23</v>
      </c>
      <c r="CL2854" s="56">
        <v>21</v>
      </c>
      <c r="CM2854" s="56">
        <v>22</v>
      </c>
      <c r="CN2854" s="56">
        <v>5</v>
      </c>
      <c r="CO2854" s="56">
        <v>1</v>
      </c>
      <c r="CP2854" s="56">
        <v>0</v>
      </c>
      <c r="CQ2854" s="56">
        <v>0</v>
      </c>
      <c r="CR2854" s="56">
        <v>151</v>
      </c>
      <c r="CS2854" s="56">
        <v>151</v>
      </c>
      <c r="CT2854" s="56">
        <v>877</v>
      </c>
      <c r="CU2854" s="56">
        <v>877</v>
      </c>
      <c r="CV2854" s="56">
        <v>82</v>
      </c>
      <c r="CW2854" s="54">
        <v>2020</v>
      </c>
    </row>
    <row r="2855" spans="1:101" s="46" customFormat="1" hidden="1" x14ac:dyDescent="0.25">
      <c r="A2855" s="46" t="str">
        <f>_xlfn.CONCAT("Vintage",_xlfn.MAXIFS('Form 860'!AE:AE,'Form 860'!D:D,'Form 923'!D2855))</f>
        <v>Vintage1927</v>
      </c>
      <c r="B2855" t="str">
        <f>IF(COUNTIFS('Fuel &amp; Prime Mover Code Lookups'!G:G,S2855)=1,INDEX('Fuel &amp; Prime Mover Code Lookups'!J:J,MATCH(S2855,'Fuel &amp; Prime Mover Code Lookups'!G:G,0)),INDEX('Fuel &amp; Prime Mover Code Lookups'!J:J,MATCH(_xlfn.CONCAT(S2855,R2855),'Fuel &amp; Prime Mover Code Lookups'!I:I,0)))</f>
        <v>hydro</v>
      </c>
      <c r="C2855" t="b">
        <f>INDEX('Fuel &amp; Prime Mover Code Lookups'!$N$15:$N$21,MATCH(Q2855,'Fuel &amp; Prime Mover Code Lookups'!$M$15:$M$21,0))</f>
        <v>1</v>
      </c>
      <c r="D2855" t="str">
        <f t="shared" si="44"/>
        <v>7601.3739.VT.HY</v>
      </c>
      <c r="E2855" s="54">
        <v>3739</v>
      </c>
      <c r="F2855" s="55" t="s">
        <v>20</v>
      </c>
      <c r="G2855" s="54" t="s">
        <v>501</v>
      </c>
      <c r="H2855" s="55" t="s">
        <v>2722</v>
      </c>
      <c r="I2855" s="55" t="s">
        <v>1154</v>
      </c>
      <c r="J2855" s="54">
        <v>7601</v>
      </c>
      <c r="K2855" s="55" t="s">
        <v>1029</v>
      </c>
      <c r="L2855" s="55" t="s">
        <v>980</v>
      </c>
      <c r="M2855" s="55" t="s">
        <v>605</v>
      </c>
      <c r="N2855" s="55" t="s">
        <v>404</v>
      </c>
      <c r="O2855" s="54">
        <v>22</v>
      </c>
      <c r="P2855" s="54">
        <v>1</v>
      </c>
      <c r="Q2855" s="55" t="s">
        <v>21</v>
      </c>
      <c r="R2855" s="55" t="s">
        <v>46</v>
      </c>
      <c r="S2855" s="55" t="s">
        <v>59</v>
      </c>
      <c r="T2855" s="55" t="s">
        <v>513</v>
      </c>
      <c r="U2855" s="55" t="s">
        <v>981</v>
      </c>
      <c r="V2855" s="55" t="s">
        <v>506</v>
      </c>
      <c r="W2855" s="55" t="s">
        <v>404</v>
      </c>
      <c r="X2855" s="56">
        <v>0</v>
      </c>
      <c r="Y2855" s="56">
        <v>0</v>
      </c>
      <c r="Z2855" s="56">
        <v>0</v>
      </c>
      <c r="AA2855" s="56">
        <v>0</v>
      </c>
      <c r="AB2855" s="56">
        <v>0</v>
      </c>
      <c r="AC2855" s="56">
        <v>0</v>
      </c>
      <c r="AD2855" s="56">
        <v>0</v>
      </c>
      <c r="AE2855" s="56">
        <v>0</v>
      </c>
      <c r="AF2855" s="56">
        <v>0</v>
      </c>
      <c r="AG2855" s="56">
        <v>0</v>
      </c>
      <c r="AH2855" s="56">
        <v>0</v>
      </c>
      <c r="AI2855" s="56">
        <v>0</v>
      </c>
      <c r="AJ2855" s="56">
        <v>0</v>
      </c>
      <c r="AK2855" s="56">
        <v>0</v>
      </c>
      <c r="AL2855" s="56">
        <v>0</v>
      </c>
      <c r="AM2855" s="56">
        <v>0</v>
      </c>
      <c r="AN2855" s="56">
        <v>0</v>
      </c>
      <c r="AO2855" s="56">
        <v>0</v>
      </c>
      <c r="AP2855" s="56">
        <v>0</v>
      </c>
      <c r="AQ2855" s="56">
        <v>0</v>
      </c>
      <c r="AR2855" s="56">
        <v>0</v>
      </c>
      <c r="AS2855" s="56">
        <v>0</v>
      </c>
      <c r="AT2855" s="56">
        <v>0</v>
      </c>
      <c r="AU2855" s="56">
        <v>0</v>
      </c>
      <c r="AV2855" s="57">
        <v>0</v>
      </c>
      <c r="AW2855" s="57">
        <v>0</v>
      </c>
      <c r="AX2855" s="57">
        <v>0</v>
      </c>
      <c r="AY2855" s="57">
        <v>0</v>
      </c>
      <c r="AZ2855" s="57">
        <v>0</v>
      </c>
      <c r="BA2855" s="57">
        <v>0</v>
      </c>
      <c r="BB2855" s="57">
        <v>0</v>
      </c>
      <c r="BC2855" s="57">
        <v>0</v>
      </c>
      <c r="BD2855" s="57">
        <v>0</v>
      </c>
      <c r="BE2855" s="57">
        <v>0</v>
      </c>
      <c r="BF2855" s="57">
        <v>0</v>
      </c>
      <c r="BG2855" s="57">
        <v>0</v>
      </c>
      <c r="BH2855" s="56">
        <v>7748</v>
      </c>
      <c r="BI2855" s="56">
        <v>6604</v>
      </c>
      <c r="BJ2855" s="56">
        <v>9012</v>
      </c>
      <c r="BK2855" s="56">
        <v>9723</v>
      </c>
      <c r="BL2855" s="56">
        <v>8762</v>
      </c>
      <c r="BM2855" s="56">
        <v>2900</v>
      </c>
      <c r="BN2855" s="56">
        <v>3684</v>
      </c>
      <c r="BO2855" s="56">
        <v>1992</v>
      </c>
      <c r="BP2855" s="56">
        <v>1134</v>
      </c>
      <c r="BQ2855" s="56">
        <v>4217</v>
      </c>
      <c r="BR2855" s="56">
        <v>4972</v>
      </c>
      <c r="BS2855" s="56">
        <v>6707</v>
      </c>
      <c r="BT2855" s="56">
        <v>7748</v>
      </c>
      <c r="BU2855" s="56">
        <v>6604</v>
      </c>
      <c r="BV2855" s="56">
        <v>9012</v>
      </c>
      <c r="BW2855" s="56">
        <v>9723</v>
      </c>
      <c r="BX2855" s="56">
        <v>8762</v>
      </c>
      <c r="BY2855" s="56">
        <v>2900</v>
      </c>
      <c r="BZ2855" s="56">
        <v>3684</v>
      </c>
      <c r="CA2855" s="56">
        <v>1992</v>
      </c>
      <c r="CB2855" s="56">
        <v>1134</v>
      </c>
      <c r="CC2855" s="56">
        <v>4217</v>
      </c>
      <c r="CD2855" s="56">
        <v>4972</v>
      </c>
      <c r="CE2855" s="56">
        <v>6707</v>
      </c>
      <c r="CF2855" s="56">
        <v>883.81500000000005</v>
      </c>
      <c r="CG2855" s="56">
        <v>753.24</v>
      </c>
      <c r="CH2855" s="56">
        <v>1027.893</v>
      </c>
      <c r="CI2855" s="56">
        <v>1109.039</v>
      </c>
      <c r="CJ2855" s="56">
        <v>999.44200000000001</v>
      </c>
      <c r="CK2855" s="56">
        <v>330.80200000000002</v>
      </c>
      <c r="CL2855" s="56">
        <v>420.17599999999999</v>
      </c>
      <c r="CM2855" s="56">
        <v>227.172</v>
      </c>
      <c r="CN2855" s="56">
        <v>129.31899999999999</v>
      </c>
      <c r="CO2855" s="56">
        <v>480.97300000000001</v>
      </c>
      <c r="CP2855" s="56">
        <v>567.14400000000001</v>
      </c>
      <c r="CQ2855" s="56">
        <v>764.98500000000001</v>
      </c>
      <c r="CR2855" s="56">
        <v>0</v>
      </c>
      <c r="CS2855" s="56">
        <v>0</v>
      </c>
      <c r="CT2855" s="56">
        <v>67455</v>
      </c>
      <c r="CU2855" s="56">
        <v>67455</v>
      </c>
      <c r="CV2855" s="56">
        <v>7694</v>
      </c>
      <c r="CW2855" s="54">
        <v>2020</v>
      </c>
    </row>
    <row r="2856" spans="1:101" s="46" customFormat="1" hidden="1" x14ac:dyDescent="0.25">
      <c r="A2856" s="46" t="str">
        <f>_xlfn.CONCAT("Vintage",_xlfn.MAXIFS('Form 860'!AE:AE,'Form 860'!D:D,'Form 923'!D2856))</f>
        <v>Vintage1928</v>
      </c>
      <c r="B2856" t="str">
        <f>IF(COUNTIFS('Fuel &amp; Prime Mover Code Lookups'!G:G,S2856)=1,INDEX('Fuel &amp; Prime Mover Code Lookups'!J:J,MATCH(S2856,'Fuel &amp; Prime Mover Code Lookups'!G:G,0)),INDEX('Fuel &amp; Prime Mover Code Lookups'!J:J,MATCH(_xlfn.CONCAT(S2856,R2856),'Fuel &amp; Prime Mover Code Lookups'!I:I,0)))</f>
        <v>hydro</v>
      </c>
      <c r="C2856" t="b">
        <f>INDEX('Fuel &amp; Prime Mover Code Lookups'!$N$15:$N$21,MATCH(Q2856,'Fuel &amp; Prime Mover Code Lookups'!$M$15:$M$21,0))</f>
        <v>1</v>
      </c>
      <c r="D2856" t="str">
        <f t="shared" si="44"/>
        <v>7601.3740.VT.HY</v>
      </c>
      <c r="E2856" s="54">
        <v>3740</v>
      </c>
      <c r="F2856" s="55" t="s">
        <v>20</v>
      </c>
      <c r="G2856" s="54" t="s">
        <v>501</v>
      </c>
      <c r="H2856" s="55" t="s">
        <v>2723</v>
      </c>
      <c r="I2856" s="55" t="s">
        <v>1154</v>
      </c>
      <c r="J2856" s="54">
        <v>7601</v>
      </c>
      <c r="K2856" s="55" t="s">
        <v>1029</v>
      </c>
      <c r="L2856" s="55" t="s">
        <v>980</v>
      </c>
      <c r="M2856" s="55" t="s">
        <v>605</v>
      </c>
      <c r="N2856" s="55" t="s">
        <v>404</v>
      </c>
      <c r="O2856" s="54">
        <v>22</v>
      </c>
      <c r="P2856" s="54">
        <v>1</v>
      </c>
      <c r="Q2856" s="55" t="s">
        <v>21</v>
      </c>
      <c r="R2856" s="55" t="s">
        <v>46</v>
      </c>
      <c r="S2856" s="55" t="s">
        <v>59</v>
      </c>
      <c r="T2856" s="55" t="s">
        <v>513</v>
      </c>
      <c r="U2856" s="55" t="s">
        <v>981</v>
      </c>
      <c r="V2856" s="55" t="s">
        <v>506</v>
      </c>
      <c r="W2856" s="55" t="s">
        <v>404</v>
      </c>
      <c r="X2856" s="56">
        <v>0</v>
      </c>
      <c r="Y2856" s="56">
        <v>0</v>
      </c>
      <c r="Z2856" s="56">
        <v>0</v>
      </c>
      <c r="AA2856" s="56">
        <v>0</v>
      </c>
      <c r="AB2856" s="56">
        <v>0</v>
      </c>
      <c r="AC2856" s="56">
        <v>0</v>
      </c>
      <c r="AD2856" s="56">
        <v>0</v>
      </c>
      <c r="AE2856" s="56">
        <v>0</v>
      </c>
      <c r="AF2856" s="56">
        <v>0</v>
      </c>
      <c r="AG2856" s="56">
        <v>0</v>
      </c>
      <c r="AH2856" s="56">
        <v>0</v>
      </c>
      <c r="AI2856" s="56">
        <v>0</v>
      </c>
      <c r="AJ2856" s="56">
        <v>0</v>
      </c>
      <c r="AK2856" s="56">
        <v>0</v>
      </c>
      <c r="AL2856" s="56">
        <v>0</v>
      </c>
      <c r="AM2856" s="56">
        <v>0</v>
      </c>
      <c r="AN2856" s="56">
        <v>0</v>
      </c>
      <c r="AO2856" s="56">
        <v>0</v>
      </c>
      <c r="AP2856" s="56">
        <v>0</v>
      </c>
      <c r="AQ2856" s="56">
        <v>0</v>
      </c>
      <c r="AR2856" s="56">
        <v>0</v>
      </c>
      <c r="AS2856" s="56">
        <v>0</v>
      </c>
      <c r="AT2856" s="56">
        <v>0</v>
      </c>
      <c r="AU2856" s="56">
        <v>0</v>
      </c>
      <c r="AV2856" s="57">
        <v>0</v>
      </c>
      <c r="AW2856" s="57">
        <v>0</v>
      </c>
      <c r="AX2856" s="57">
        <v>0</v>
      </c>
      <c r="AY2856" s="57">
        <v>0</v>
      </c>
      <c r="AZ2856" s="57">
        <v>0</v>
      </c>
      <c r="BA2856" s="57">
        <v>0</v>
      </c>
      <c r="BB2856" s="57">
        <v>0</v>
      </c>
      <c r="BC2856" s="57">
        <v>0</v>
      </c>
      <c r="BD2856" s="57">
        <v>0</v>
      </c>
      <c r="BE2856" s="57">
        <v>0</v>
      </c>
      <c r="BF2856" s="57">
        <v>0</v>
      </c>
      <c r="BG2856" s="57">
        <v>0</v>
      </c>
      <c r="BH2856" s="56">
        <v>8611</v>
      </c>
      <c r="BI2856" s="56">
        <v>7339</v>
      </c>
      <c r="BJ2856" s="56">
        <v>10015</v>
      </c>
      <c r="BK2856" s="56">
        <v>10806</v>
      </c>
      <c r="BL2856" s="56">
        <v>9738</v>
      </c>
      <c r="BM2856" s="56">
        <v>3223</v>
      </c>
      <c r="BN2856" s="56">
        <v>4094</v>
      </c>
      <c r="BO2856" s="56">
        <v>2213</v>
      </c>
      <c r="BP2856" s="56">
        <v>1260</v>
      </c>
      <c r="BQ2856" s="56">
        <v>4686</v>
      </c>
      <c r="BR2856" s="56">
        <v>5526</v>
      </c>
      <c r="BS2856" s="56">
        <v>7454</v>
      </c>
      <c r="BT2856" s="56">
        <v>8611</v>
      </c>
      <c r="BU2856" s="56">
        <v>7339</v>
      </c>
      <c r="BV2856" s="56">
        <v>10015</v>
      </c>
      <c r="BW2856" s="56">
        <v>10806</v>
      </c>
      <c r="BX2856" s="56">
        <v>9738</v>
      </c>
      <c r="BY2856" s="56">
        <v>3223</v>
      </c>
      <c r="BZ2856" s="56">
        <v>4094</v>
      </c>
      <c r="CA2856" s="56">
        <v>2213</v>
      </c>
      <c r="CB2856" s="56">
        <v>1260</v>
      </c>
      <c r="CC2856" s="56">
        <v>4686</v>
      </c>
      <c r="CD2856" s="56">
        <v>5526</v>
      </c>
      <c r="CE2856" s="56">
        <v>7454</v>
      </c>
      <c r="CF2856" s="56">
        <v>982.25900000000001</v>
      </c>
      <c r="CG2856" s="56">
        <v>837.14</v>
      </c>
      <c r="CH2856" s="56">
        <v>1142.386</v>
      </c>
      <c r="CI2856" s="56">
        <v>1232.57</v>
      </c>
      <c r="CJ2856" s="56">
        <v>1110.7650000000001</v>
      </c>
      <c r="CK2856" s="56">
        <v>367.649</v>
      </c>
      <c r="CL2856" s="56">
        <v>466.97800000000001</v>
      </c>
      <c r="CM2856" s="56">
        <v>252.47499999999999</v>
      </c>
      <c r="CN2856" s="56">
        <v>143.72300000000001</v>
      </c>
      <c r="CO2856" s="56">
        <v>534.54700000000003</v>
      </c>
      <c r="CP2856" s="56">
        <v>630.31500000000005</v>
      </c>
      <c r="CQ2856" s="56">
        <v>850.19299999999998</v>
      </c>
      <c r="CR2856" s="56">
        <v>0</v>
      </c>
      <c r="CS2856" s="56">
        <v>0</v>
      </c>
      <c r="CT2856" s="56">
        <v>74965</v>
      </c>
      <c r="CU2856" s="56">
        <v>74965</v>
      </c>
      <c r="CV2856" s="56">
        <v>8551</v>
      </c>
      <c r="CW2856" s="54">
        <v>2020</v>
      </c>
    </row>
    <row r="2857" spans="1:101" s="46" customFormat="1" hidden="1" x14ac:dyDescent="0.25">
      <c r="A2857" s="46" t="str">
        <f>_xlfn.CONCAT("Vintage",_xlfn.MAXIFS('Form 860'!AE:AE,'Form 860'!D:D,'Form 923'!D2857))</f>
        <v>Vintage1917</v>
      </c>
      <c r="B2857" t="str">
        <f>IF(COUNTIFS('Fuel &amp; Prime Mover Code Lookups'!G:G,S2857)=1,INDEX('Fuel &amp; Prime Mover Code Lookups'!J:J,MATCH(S2857,'Fuel &amp; Prime Mover Code Lookups'!G:G,0)),INDEX('Fuel &amp; Prime Mover Code Lookups'!J:J,MATCH(_xlfn.CONCAT(S2857,R2857),'Fuel &amp; Prime Mover Code Lookups'!I:I,0)))</f>
        <v>hydro</v>
      </c>
      <c r="C2857" t="b">
        <f>INDEX('Fuel &amp; Prime Mover Code Lookups'!$N$15:$N$21,MATCH(Q2857,'Fuel &amp; Prime Mover Code Lookups'!$M$15:$M$21,0))</f>
        <v>1</v>
      </c>
      <c r="D2857" t="str">
        <f t="shared" si="44"/>
        <v>7601.3743.VT.HY</v>
      </c>
      <c r="E2857" s="54">
        <v>3743</v>
      </c>
      <c r="F2857" s="55" t="s">
        <v>20</v>
      </c>
      <c r="G2857" s="54" t="s">
        <v>501</v>
      </c>
      <c r="H2857" s="55" t="s">
        <v>2724</v>
      </c>
      <c r="I2857" s="55" t="s">
        <v>1154</v>
      </c>
      <c r="J2857" s="54">
        <v>7601</v>
      </c>
      <c r="K2857" s="55" t="s">
        <v>1029</v>
      </c>
      <c r="L2857" s="55" t="s">
        <v>980</v>
      </c>
      <c r="M2857" s="55" t="s">
        <v>605</v>
      </c>
      <c r="N2857" s="55" t="s">
        <v>404</v>
      </c>
      <c r="O2857" s="54">
        <v>22</v>
      </c>
      <c r="P2857" s="54">
        <v>1</v>
      </c>
      <c r="Q2857" s="55" t="s">
        <v>21</v>
      </c>
      <c r="R2857" s="55" t="s">
        <v>46</v>
      </c>
      <c r="S2857" s="55" t="s">
        <v>59</v>
      </c>
      <c r="T2857" s="55" t="s">
        <v>513</v>
      </c>
      <c r="U2857" s="55" t="s">
        <v>981</v>
      </c>
      <c r="V2857" s="55" t="s">
        <v>506</v>
      </c>
      <c r="W2857" s="55" t="s">
        <v>404</v>
      </c>
      <c r="X2857" s="56">
        <v>0</v>
      </c>
      <c r="Y2857" s="56">
        <v>0</v>
      </c>
      <c r="Z2857" s="56">
        <v>0</v>
      </c>
      <c r="AA2857" s="56">
        <v>0</v>
      </c>
      <c r="AB2857" s="56">
        <v>0</v>
      </c>
      <c r="AC2857" s="56">
        <v>0</v>
      </c>
      <c r="AD2857" s="56">
        <v>0</v>
      </c>
      <c r="AE2857" s="56">
        <v>0</v>
      </c>
      <c r="AF2857" s="56">
        <v>0</v>
      </c>
      <c r="AG2857" s="56">
        <v>0</v>
      </c>
      <c r="AH2857" s="56">
        <v>0</v>
      </c>
      <c r="AI2857" s="56">
        <v>0</v>
      </c>
      <c r="AJ2857" s="56">
        <v>0</v>
      </c>
      <c r="AK2857" s="56">
        <v>0</v>
      </c>
      <c r="AL2857" s="56">
        <v>0</v>
      </c>
      <c r="AM2857" s="56">
        <v>0</v>
      </c>
      <c r="AN2857" s="56">
        <v>0</v>
      </c>
      <c r="AO2857" s="56">
        <v>0</v>
      </c>
      <c r="AP2857" s="56">
        <v>0</v>
      </c>
      <c r="AQ2857" s="56">
        <v>0</v>
      </c>
      <c r="AR2857" s="56">
        <v>0</v>
      </c>
      <c r="AS2857" s="56">
        <v>0</v>
      </c>
      <c r="AT2857" s="56">
        <v>0</v>
      </c>
      <c r="AU2857" s="56">
        <v>0</v>
      </c>
      <c r="AV2857" s="57">
        <v>0</v>
      </c>
      <c r="AW2857" s="57">
        <v>0</v>
      </c>
      <c r="AX2857" s="57">
        <v>0</v>
      </c>
      <c r="AY2857" s="57">
        <v>0</v>
      </c>
      <c r="AZ2857" s="57">
        <v>0</v>
      </c>
      <c r="BA2857" s="57">
        <v>0</v>
      </c>
      <c r="BB2857" s="57">
        <v>0</v>
      </c>
      <c r="BC2857" s="57">
        <v>0</v>
      </c>
      <c r="BD2857" s="57">
        <v>0</v>
      </c>
      <c r="BE2857" s="57">
        <v>0</v>
      </c>
      <c r="BF2857" s="57">
        <v>0</v>
      </c>
      <c r="BG2857" s="57">
        <v>0</v>
      </c>
      <c r="BH2857" s="56">
        <v>3364</v>
      </c>
      <c r="BI2857" s="56">
        <v>2867</v>
      </c>
      <c r="BJ2857" s="56">
        <v>3912</v>
      </c>
      <c r="BK2857" s="56">
        <v>4221</v>
      </c>
      <c r="BL2857" s="56">
        <v>3804</v>
      </c>
      <c r="BM2857" s="56">
        <v>1259</v>
      </c>
      <c r="BN2857" s="56">
        <v>1599</v>
      </c>
      <c r="BO2857" s="56">
        <v>865</v>
      </c>
      <c r="BP2857" s="56">
        <v>492</v>
      </c>
      <c r="BQ2857" s="56">
        <v>1830</v>
      </c>
      <c r="BR2857" s="56">
        <v>2158</v>
      </c>
      <c r="BS2857" s="56">
        <v>2911</v>
      </c>
      <c r="BT2857" s="56">
        <v>3364</v>
      </c>
      <c r="BU2857" s="56">
        <v>2867</v>
      </c>
      <c r="BV2857" s="56">
        <v>3912</v>
      </c>
      <c r="BW2857" s="56">
        <v>4221</v>
      </c>
      <c r="BX2857" s="56">
        <v>3804</v>
      </c>
      <c r="BY2857" s="56">
        <v>1259</v>
      </c>
      <c r="BZ2857" s="56">
        <v>1599</v>
      </c>
      <c r="CA2857" s="56">
        <v>865</v>
      </c>
      <c r="CB2857" s="56">
        <v>492</v>
      </c>
      <c r="CC2857" s="56">
        <v>1830</v>
      </c>
      <c r="CD2857" s="56">
        <v>2158</v>
      </c>
      <c r="CE2857" s="56">
        <v>2911</v>
      </c>
      <c r="CF2857" s="56">
        <v>383.66800000000001</v>
      </c>
      <c r="CG2857" s="56">
        <v>326.98500000000001</v>
      </c>
      <c r="CH2857" s="56">
        <v>446.21300000000002</v>
      </c>
      <c r="CI2857" s="56">
        <v>481.43900000000002</v>
      </c>
      <c r="CJ2857" s="56">
        <v>433.86200000000002</v>
      </c>
      <c r="CK2857" s="56">
        <v>143.60300000000001</v>
      </c>
      <c r="CL2857" s="56">
        <v>182.4</v>
      </c>
      <c r="CM2857" s="56">
        <v>98.616</v>
      </c>
      <c r="CN2857" s="56">
        <v>56.137999999999998</v>
      </c>
      <c r="CO2857" s="56">
        <v>208.79300000000001</v>
      </c>
      <c r="CP2857" s="56">
        <v>246.2</v>
      </c>
      <c r="CQ2857" s="56">
        <v>332.08300000000003</v>
      </c>
      <c r="CR2857" s="56">
        <v>0</v>
      </c>
      <c r="CS2857" s="56">
        <v>0</v>
      </c>
      <c r="CT2857" s="56">
        <v>29282</v>
      </c>
      <c r="CU2857" s="56">
        <v>29282</v>
      </c>
      <c r="CV2857" s="56">
        <v>3340</v>
      </c>
      <c r="CW2857" s="54">
        <v>2020</v>
      </c>
    </row>
    <row r="2858" spans="1:101" s="46" customFormat="1" hidden="1" x14ac:dyDescent="0.25">
      <c r="A2858" s="46" t="str">
        <f>_xlfn.CONCAT("Vintage",_xlfn.MAXIFS('Form 860'!AE:AE,'Form 860'!D:D,'Form 923'!D2858))</f>
        <v>Vintage1928</v>
      </c>
      <c r="B2858" t="str">
        <f>IF(COUNTIFS('Fuel &amp; Prime Mover Code Lookups'!G:G,S2858)=1,INDEX('Fuel &amp; Prime Mover Code Lookups'!J:J,MATCH(S2858,'Fuel &amp; Prime Mover Code Lookups'!G:G,0)),INDEX('Fuel &amp; Prime Mover Code Lookups'!J:J,MATCH(_xlfn.CONCAT(S2858,R2858),'Fuel &amp; Prime Mover Code Lookups'!I:I,0)))</f>
        <v>hydro</v>
      </c>
      <c r="C2858" t="b">
        <f>INDEX('Fuel &amp; Prime Mover Code Lookups'!$N$15:$N$21,MATCH(Q2858,'Fuel &amp; Prime Mover Code Lookups'!$M$15:$M$21,0))</f>
        <v>1</v>
      </c>
      <c r="D2858" t="str">
        <f t="shared" si="44"/>
        <v>61122.3745.VT.HY</v>
      </c>
      <c r="E2858" s="54">
        <v>3745</v>
      </c>
      <c r="F2858" s="55" t="s">
        <v>20</v>
      </c>
      <c r="G2858" s="54" t="s">
        <v>501</v>
      </c>
      <c r="H2858" s="55" t="s">
        <v>2725</v>
      </c>
      <c r="I2858" s="55" t="s">
        <v>1666</v>
      </c>
      <c r="J2858" s="54">
        <v>61122</v>
      </c>
      <c r="K2858" s="55" t="s">
        <v>1029</v>
      </c>
      <c r="L2858" s="55" t="s">
        <v>980</v>
      </c>
      <c r="M2858" s="55" t="s">
        <v>605</v>
      </c>
      <c r="N2858" s="55" t="s">
        <v>404</v>
      </c>
      <c r="O2858" s="54">
        <v>22</v>
      </c>
      <c r="P2858" s="54">
        <v>2</v>
      </c>
      <c r="Q2858" s="55" t="s">
        <v>27</v>
      </c>
      <c r="R2858" s="55" t="s">
        <v>46</v>
      </c>
      <c r="S2858" s="55" t="s">
        <v>59</v>
      </c>
      <c r="T2858" s="55" t="s">
        <v>513</v>
      </c>
      <c r="U2858" s="55" t="s">
        <v>981</v>
      </c>
      <c r="V2858" s="55" t="s">
        <v>506</v>
      </c>
      <c r="W2858" s="55" t="s">
        <v>404</v>
      </c>
      <c r="X2858" s="56">
        <v>0</v>
      </c>
      <c r="Y2858" s="56">
        <v>0</v>
      </c>
      <c r="Z2858" s="56">
        <v>0</v>
      </c>
      <c r="AA2858" s="56">
        <v>0</v>
      </c>
      <c r="AB2858" s="56">
        <v>0</v>
      </c>
      <c r="AC2858" s="56">
        <v>0</v>
      </c>
      <c r="AD2858" s="56">
        <v>0</v>
      </c>
      <c r="AE2858" s="56">
        <v>0</v>
      </c>
      <c r="AF2858" s="56">
        <v>0</v>
      </c>
      <c r="AG2858" s="56">
        <v>0</v>
      </c>
      <c r="AH2858" s="56">
        <v>0</v>
      </c>
      <c r="AI2858" s="56">
        <v>0</v>
      </c>
      <c r="AJ2858" s="56">
        <v>0</v>
      </c>
      <c r="AK2858" s="56">
        <v>0</v>
      </c>
      <c r="AL2858" s="56">
        <v>0</v>
      </c>
      <c r="AM2858" s="56">
        <v>0</v>
      </c>
      <c r="AN2858" s="56">
        <v>0</v>
      </c>
      <c r="AO2858" s="56">
        <v>0</v>
      </c>
      <c r="AP2858" s="56">
        <v>0</v>
      </c>
      <c r="AQ2858" s="56">
        <v>0</v>
      </c>
      <c r="AR2858" s="56">
        <v>0</v>
      </c>
      <c r="AS2858" s="56">
        <v>0</v>
      </c>
      <c r="AT2858" s="56">
        <v>0</v>
      </c>
      <c r="AU2858" s="56">
        <v>0</v>
      </c>
      <c r="AV2858" s="57">
        <v>0</v>
      </c>
      <c r="AW2858" s="57">
        <v>0</v>
      </c>
      <c r="AX2858" s="57">
        <v>0</v>
      </c>
      <c r="AY2858" s="57">
        <v>0</v>
      </c>
      <c r="AZ2858" s="57">
        <v>0</v>
      </c>
      <c r="BA2858" s="57">
        <v>0</v>
      </c>
      <c r="BB2858" s="57">
        <v>0</v>
      </c>
      <c r="BC2858" s="57">
        <v>0</v>
      </c>
      <c r="BD2858" s="57">
        <v>0</v>
      </c>
      <c r="BE2858" s="57">
        <v>0</v>
      </c>
      <c r="BF2858" s="57">
        <v>0</v>
      </c>
      <c r="BG2858" s="57">
        <v>0</v>
      </c>
      <c r="BH2858" s="56">
        <v>224198</v>
      </c>
      <c r="BI2858" s="56">
        <v>191075</v>
      </c>
      <c r="BJ2858" s="56">
        <v>260747</v>
      </c>
      <c r="BK2858" s="56">
        <v>281331</v>
      </c>
      <c r="BL2858" s="56">
        <v>253529</v>
      </c>
      <c r="BM2858" s="56">
        <v>83915</v>
      </c>
      <c r="BN2858" s="56">
        <v>106587</v>
      </c>
      <c r="BO2858" s="56">
        <v>57627</v>
      </c>
      <c r="BP2858" s="56">
        <v>32804</v>
      </c>
      <c r="BQ2858" s="56">
        <v>122009</v>
      </c>
      <c r="BR2858" s="56">
        <v>143868</v>
      </c>
      <c r="BS2858" s="56">
        <v>194054</v>
      </c>
      <c r="BT2858" s="56">
        <v>224198</v>
      </c>
      <c r="BU2858" s="56">
        <v>191075</v>
      </c>
      <c r="BV2858" s="56">
        <v>260747</v>
      </c>
      <c r="BW2858" s="56">
        <v>281331</v>
      </c>
      <c r="BX2858" s="56">
        <v>253529</v>
      </c>
      <c r="BY2858" s="56">
        <v>83915</v>
      </c>
      <c r="BZ2858" s="56">
        <v>106587</v>
      </c>
      <c r="CA2858" s="56">
        <v>57627</v>
      </c>
      <c r="CB2858" s="56">
        <v>32804</v>
      </c>
      <c r="CC2858" s="56">
        <v>122009</v>
      </c>
      <c r="CD2858" s="56">
        <v>143868</v>
      </c>
      <c r="CE2858" s="56">
        <v>194054</v>
      </c>
      <c r="CF2858" s="56">
        <v>25572.965</v>
      </c>
      <c r="CG2858" s="56">
        <v>21794.81</v>
      </c>
      <c r="CH2858" s="56">
        <v>29741.838</v>
      </c>
      <c r="CI2858" s="56">
        <v>32089.781999999999</v>
      </c>
      <c r="CJ2858" s="56">
        <v>28918.603999999999</v>
      </c>
      <c r="CK2858" s="56">
        <v>9571.6890000000003</v>
      </c>
      <c r="CL2858" s="56">
        <v>12157.699000000001</v>
      </c>
      <c r="CM2858" s="56">
        <v>6573.1530000000002</v>
      </c>
      <c r="CN2858" s="56">
        <v>3741.8090000000002</v>
      </c>
      <c r="CO2858" s="56">
        <v>13916.84</v>
      </c>
      <c r="CP2858" s="56">
        <v>16410.167000000001</v>
      </c>
      <c r="CQ2858" s="56">
        <v>22134.644</v>
      </c>
      <c r="CR2858" s="56">
        <v>0</v>
      </c>
      <c r="CS2858" s="56">
        <v>0</v>
      </c>
      <c r="CT2858" s="56">
        <v>1951744</v>
      </c>
      <c r="CU2858" s="56">
        <v>1951744</v>
      </c>
      <c r="CV2858" s="56">
        <v>222624</v>
      </c>
      <c r="CW2858" s="54">
        <v>2020</v>
      </c>
    </row>
    <row r="2859" spans="1:101" s="46" customFormat="1" hidden="1" x14ac:dyDescent="0.25">
      <c r="A2859" s="46" t="str">
        <f>_xlfn.CONCAT("Vintage",_xlfn.MAXIFS('Form 860'!AE:AE,'Form 860'!D:D,'Form 923'!D2859))</f>
        <v>Vintage1924</v>
      </c>
      <c r="B2859" t="str">
        <f>IF(COUNTIFS('Fuel &amp; Prime Mover Code Lookups'!G:G,S2859)=1,INDEX('Fuel &amp; Prime Mover Code Lookups'!J:J,MATCH(S2859,'Fuel &amp; Prime Mover Code Lookups'!G:G,0)),INDEX('Fuel &amp; Prime Mover Code Lookups'!J:J,MATCH(_xlfn.CONCAT(S2859,R2859),'Fuel &amp; Prime Mover Code Lookups'!I:I,0)))</f>
        <v>hydro</v>
      </c>
      <c r="C2859" t="b">
        <f>INDEX('Fuel &amp; Prime Mover Code Lookups'!$N$15:$N$21,MATCH(Q2859,'Fuel &amp; Prime Mover Code Lookups'!$M$15:$M$21,0))</f>
        <v>1</v>
      </c>
      <c r="D2859" t="str">
        <f t="shared" si="44"/>
        <v>61122.3746.VT.HY</v>
      </c>
      <c r="E2859" s="54">
        <v>3746</v>
      </c>
      <c r="F2859" s="55" t="s">
        <v>20</v>
      </c>
      <c r="G2859" s="54" t="s">
        <v>501</v>
      </c>
      <c r="H2859" s="55" t="s">
        <v>2726</v>
      </c>
      <c r="I2859" s="55" t="s">
        <v>1666</v>
      </c>
      <c r="J2859" s="54">
        <v>61122</v>
      </c>
      <c r="K2859" s="55" t="s">
        <v>1029</v>
      </c>
      <c r="L2859" s="55" t="s">
        <v>980</v>
      </c>
      <c r="M2859" s="55" t="s">
        <v>605</v>
      </c>
      <c r="N2859" s="55" t="s">
        <v>404</v>
      </c>
      <c r="O2859" s="54">
        <v>22</v>
      </c>
      <c r="P2859" s="54">
        <v>2</v>
      </c>
      <c r="Q2859" s="55" t="s">
        <v>27</v>
      </c>
      <c r="R2859" s="55" t="s">
        <v>46</v>
      </c>
      <c r="S2859" s="55" t="s">
        <v>59</v>
      </c>
      <c r="T2859" s="55" t="s">
        <v>513</v>
      </c>
      <c r="U2859" s="55" t="s">
        <v>981</v>
      </c>
      <c r="V2859" s="55" t="s">
        <v>506</v>
      </c>
      <c r="W2859" s="55" t="s">
        <v>404</v>
      </c>
      <c r="X2859" s="56">
        <v>0</v>
      </c>
      <c r="Y2859" s="56">
        <v>0</v>
      </c>
      <c r="Z2859" s="56">
        <v>0</v>
      </c>
      <c r="AA2859" s="56">
        <v>0</v>
      </c>
      <c r="AB2859" s="56">
        <v>0</v>
      </c>
      <c r="AC2859" s="56">
        <v>0</v>
      </c>
      <c r="AD2859" s="56">
        <v>0</v>
      </c>
      <c r="AE2859" s="56">
        <v>0</v>
      </c>
      <c r="AF2859" s="56">
        <v>0</v>
      </c>
      <c r="AG2859" s="56">
        <v>0</v>
      </c>
      <c r="AH2859" s="56">
        <v>0</v>
      </c>
      <c r="AI2859" s="56">
        <v>0</v>
      </c>
      <c r="AJ2859" s="56">
        <v>0</v>
      </c>
      <c r="AK2859" s="56">
        <v>0</v>
      </c>
      <c r="AL2859" s="56">
        <v>0</v>
      </c>
      <c r="AM2859" s="56">
        <v>0</v>
      </c>
      <c r="AN2859" s="56">
        <v>0</v>
      </c>
      <c r="AO2859" s="56">
        <v>0</v>
      </c>
      <c r="AP2859" s="56">
        <v>0</v>
      </c>
      <c r="AQ2859" s="56">
        <v>0</v>
      </c>
      <c r="AR2859" s="56">
        <v>0</v>
      </c>
      <c r="AS2859" s="56">
        <v>0</v>
      </c>
      <c r="AT2859" s="56">
        <v>0</v>
      </c>
      <c r="AU2859" s="56">
        <v>0</v>
      </c>
      <c r="AV2859" s="57">
        <v>0</v>
      </c>
      <c r="AW2859" s="57">
        <v>0</v>
      </c>
      <c r="AX2859" s="57">
        <v>0</v>
      </c>
      <c r="AY2859" s="57">
        <v>0</v>
      </c>
      <c r="AZ2859" s="57">
        <v>0</v>
      </c>
      <c r="BA2859" s="57">
        <v>0</v>
      </c>
      <c r="BB2859" s="57">
        <v>0</v>
      </c>
      <c r="BC2859" s="57">
        <v>0</v>
      </c>
      <c r="BD2859" s="57">
        <v>0</v>
      </c>
      <c r="BE2859" s="57">
        <v>0</v>
      </c>
      <c r="BF2859" s="57">
        <v>0</v>
      </c>
      <c r="BG2859" s="57">
        <v>0</v>
      </c>
      <c r="BH2859" s="56">
        <v>89484</v>
      </c>
      <c r="BI2859" s="56">
        <v>76264</v>
      </c>
      <c r="BJ2859" s="56">
        <v>104072</v>
      </c>
      <c r="BK2859" s="56">
        <v>112288</v>
      </c>
      <c r="BL2859" s="56">
        <v>101191</v>
      </c>
      <c r="BM2859" s="56">
        <v>33493</v>
      </c>
      <c r="BN2859" s="56">
        <v>42542</v>
      </c>
      <c r="BO2859" s="56">
        <v>23001</v>
      </c>
      <c r="BP2859" s="56">
        <v>13093</v>
      </c>
      <c r="BQ2859" s="56">
        <v>48697</v>
      </c>
      <c r="BR2859" s="56">
        <v>57422</v>
      </c>
      <c r="BS2859" s="56">
        <v>77453</v>
      </c>
      <c r="BT2859" s="56">
        <v>89484</v>
      </c>
      <c r="BU2859" s="56">
        <v>76264</v>
      </c>
      <c r="BV2859" s="56">
        <v>104072</v>
      </c>
      <c r="BW2859" s="56">
        <v>112288</v>
      </c>
      <c r="BX2859" s="56">
        <v>101191</v>
      </c>
      <c r="BY2859" s="56">
        <v>33493</v>
      </c>
      <c r="BZ2859" s="56">
        <v>42542</v>
      </c>
      <c r="CA2859" s="56">
        <v>23001</v>
      </c>
      <c r="CB2859" s="56">
        <v>13093</v>
      </c>
      <c r="CC2859" s="56">
        <v>48697</v>
      </c>
      <c r="CD2859" s="56">
        <v>57422</v>
      </c>
      <c r="CE2859" s="56">
        <v>77453</v>
      </c>
      <c r="CF2859" s="56">
        <v>10206.946</v>
      </c>
      <c r="CG2859" s="56">
        <v>8698.9709999999995</v>
      </c>
      <c r="CH2859" s="56">
        <v>11870.870999999999</v>
      </c>
      <c r="CI2859" s="56">
        <v>12808.007</v>
      </c>
      <c r="CJ2859" s="56">
        <v>11542.293</v>
      </c>
      <c r="CK2859" s="56">
        <v>3820.3519999999999</v>
      </c>
      <c r="CL2859" s="56">
        <v>4852.5069999999996</v>
      </c>
      <c r="CM2859" s="56">
        <v>2623.5450000000001</v>
      </c>
      <c r="CN2859" s="56">
        <v>1493.47</v>
      </c>
      <c r="CO2859" s="56">
        <v>5554.6329999999998</v>
      </c>
      <c r="CP2859" s="56">
        <v>6549.7960000000003</v>
      </c>
      <c r="CQ2859" s="56">
        <v>8834.6090000000004</v>
      </c>
      <c r="CR2859" s="56">
        <v>0</v>
      </c>
      <c r="CS2859" s="56">
        <v>0</v>
      </c>
      <c r="CT2859" s="56">
        <v>779000</v>
      </c>
      <c r="CU2859" s="56">
        <v>779000</v>
      </c>
      <c r="CV2859" s="56">
        <v>88856</v>
      </c>
      <c r="CW2859" s="54">
        <v>2020</v>
      </c>
    </row>
    <row r="2860" spans="1:101" s="46" customFormat="1" hidden="1" x14ac:dyDescent="0.25">
      <c r="A2860" s="46" t="str">
        <f>_xlfn.CONCAT("Vintage",_xlfn.MAXIFS('Form 860'!AE:AE,'Form 860'!D:D,'Form 923'!D2860))</f>
        <v>Vintage1927</v>
      </c>
      <c r="B2860" t="str">
        <f>IF(COUNTIFS('Fuel &amp; Prime Mover Code Lookups'!G:G,S2860)=1,INDEX('Fuel &amp; Prime Mover Code Lookups'!J:J,MATCH(S2860,'Fuel &amp; Prime Mover Code Lookups'!G:G,0)),INDEX('Fuel &amp; Prime Mover Code Lookups'!J:J,MATCH(_xlfn.CONCAT(S2860,R2860),'Fuel &amp; Prime Mover Code Lookups'!I:I,0)))</f>
        <v>hydro</v>
      </c>
      <c r="C2860" t="b">
        <f>INDEX('Fuel &amp; Prime Mover Code Lookups'!$N$15:$N$21,MATCH(Q2860,'Fuel &amp; Prime Mover Code Lookups'!$M$15:$M$21,0))</f>
        <v>1</v>
      </c>
      <c r="D2860" t="str">
        <f t="shared" si="44"/>
        <v>62775.3750.VT.HY</v>
      </c>
      <c r="E2860" s="54">
        <v>3750</v>
      </c>
      <c r="F2860" s="55" t="s">
        <v>20</v>
      </c>
      <c r="G2860" s="54" t="s">
        <v>501</v>
      </c>
      <c r="H2860" s="55" t="s">
        <v>2727</v>
      </c>
      <c r="I2860" s="55" t="s">
        <v>2116</v>
      </c>
      <c r="J2860" s="54">
        <v>62775</v>
      </c>
      <c r="K2860" s="55" t="s">
        <v>1029</v>
      </c>
      <c r="L2860" s="55" t="s">
        <v>980</v>
      </c>
      <c r="M2860" s="55" t="s">
        <v>605</v>
      </c>
      <c r="N2860" s="55" t="s">
        <v>404</v>
      </c>
      <c r="O2860" s="54">
        <v>22</v>
      </c>
      <c r="P2860" s="54">
        <v>1</v>
      </c>
      <c r="Q2860" s="55" t="s">
        <v>21</v>
      </c>
      <c r="R2860" s="55" t="s">
        <v>46</v>
      </c>
      <c r="S2860" s="55" t="s">
        <v>59</v>
      </c>
      <c r="T2860" s="55" t="s">
        <v>513</v>
      </c>
      <c r="U2860" s="55" t="s">
        <v>981</v>
      </c>
      <c r="V2860" s="55" t="s">
        <v>506</v>
      </c>
      <c r="W2860" s="55" t="s">
        <v>404</v>
      </c>
      <c r="X2860" s="56">
        <v>0</v>
      </c>
      <c r="Y2860" s="56">
        <v>0</v>
      </c>
      <c r="Z2860" s="56">
        <v>0</v>
      </c>
      <c r="AA2860" s="56">
        <v>0</v>
      </c>
      <c r="AB2860" s="56">
        <v>0</v>
      </c>
      <c r="AC2860" s="56">
        <v>0</v>
      </c>
      <c r="AD2860" s="56">
        <v>0</v>
      </c>
      <c r="AE2860" s="56">
        <v>0</v>
      </c>
      <c r="AF2860" s="56">
        <v>0</v>
      </c>
      <c r="AG2860" s="56">
        <v>0</v>
      </c>
      <c r="AH2860" s="56">
        <v>0</v>
      </c>
      <c r="AI2860" s="56">
        <v>0</v>
      </c>
      <c r="AJ2860" s="56">
        <v>0</v>
      </c>
      <c r="AK2860" s="56">
        <v>0</v>
      </c>
      <c r="AL2860" s="56">
        <v>0</v>
      </c>
      <c r="AM2860" s="56">
        <v>0</v>
      </c>
      <c r="AN2860" s="56">
        <v>0</v>
      </c>
      <c r="AO2860" s="56">
        <v>0</v>
      </c>
      <c r="AP2860" s="56">
        <v>0</v>
      </c>
      <c r="AQ2860" s="56">
        <v>0</v>
      </c>
      <c r="AR2860" s="56">
        <v>0</v>
      </c>
      <c r="AS2860" s="56">
        <v>0</v>
      </c>
      <c r="AT2860" s="56">
        <v>0</v>
      </c>
      <c r="AU2860" s="56">
        <v>0</v>
      </c>
      <c r="AV2860" s="57">
        <v>0</v>
      </c>
      <c r="AW2860" s="57">
        <v>0</v>
      </c>
      <c r="AX2860" s="57">
        <v>0</v>
      </c>
      <c r="AY2860" s="57">
        <v>0</v>
      </c>
      <c r="AZ2860" s="57">
        <v>0</v>
      </c>
      <c r="BA2860" s="57">
        <v>0</v>
      </c>
      <c r="BB2860" s="57">
        <v>0</v>
      </c>
      <c r="BC2860" s="57">
        <v>0</v>
      </c>
      <c r="BD2860" s="57">
        <v>0</v>
      </c>
      <c r="BE2860" s="57">
        <v>0</v>
      </c>
      <c r="BF2860" s="57">
        <v>0</v>
      </c>
      <c r="BG2860" s="57">
        <v>0</v>
      </c>
      <c r="BH2860" s="56">
        <v>5829</v>
      </c>
      <c r="BI2860" s="56">
        <v>4968</v>
      </c>
      <c r="BJ2860" s="56">
        <v>6779</v>
      </c>
      <c r="BK2860" s="56">
        <v>7314</v>
      </c>
      <c r="BL2860" s="56">
        <v>6592</v>
      </c>
      <c r="BM2860" s="56">
        <v>2182</v>
      </c>
      <c r="BN2860" s="56">
        <v>2771</v>
      </c>
      <c r="BO2860" s="56">
        <v>1498</v>
      </c>
      <c r="BP2860" s="56">
        <v>853</v>
      </c>
      <c r="BQ2860" s="56">
        <v>3172</v>
      </c>
      <c r="BR2860" s="56">
        <v>3740</v>
      </c>
      <c r="BS2860" s="56">
        <v>5045</v>
      </c>
      <c r="BT2860" s="56">
        <v>5829</v>
      </c>
      <c r="BU2860" s="56">
        <v>4968</v>
      </c>
      <c r="BV2860" s="56">
        <v>6779</v>
      </c>
      <c r="BW2860" s="56">
        <v>7314</v>
      </c>
      <c r="BX2860" s="56">
        <v>6592</v>
      </c>
      <c r="BY2860" s="56">
        <v>2182</v>
      </c>
      <c r="BZ2860" s="56">
        <v>2771</v>
      </c>
      <c r="CA2860" s="56">
        <v>1498</v>
      </c>
      <c r="CB2860" s="56">
        <v>853</v>
      </c>
      <c r="CC2860" s="56">
        <v>3172</v>
      </c>
      <c r="CD2860" s="56">
        <v>3740</v>
      </c>
      <c r="CE2860" s="56">
        <v>5045</v>
      </c>
      <c r="CF2860" s="56">
        <v>664.87199999999996</v>
      </c>
      <c r="CG2860" s="56">
        <v>566.64300000000003</v>
      </c>
      <c r="CH2860" s="56">
        <v>773.25800000000004</v>
      </c>
      <c r="CI2860" s="56">
        <v>834.30200000000002</v>
      </c>
      <c r="CJ2860" s="56">
        <v>751.85500000000002</v>
      </c>
      <c r="CK2860" s="56">
        <v>248.85400000000001</v>
      </c>
      <c r="CL2860" s="56">
        <v>316.08800000000002</v>
      </c>
      <c r="CM2860" s="56">
        <v>170.89500000000001</v>
      </c>
      <c r="CN2860" s="56">
        <v>97.283000000000001</v>
      </c>
      <c r="CO2860" s="56">
        <v>361.82400000000001</v>
      </c>
      <c r="CP2860" s="56">
        <v>426.64800000000002</v>
      </c>
      <c r="CQ2860" s="56">
        <v>575.47799999999995</v>
      </c>
      <c r="CR2860" s="56">
        <v>0</v>
      </c>
      <c r="CS2860" s="56">
        <v>0</v>
      </c>
      <c r="CT2860" s="56">
        <v>50743</v>
      </c>
      <c r="CU2860" s="56">
        <v>50743</v>
      </c>
      <c r="CV2860" s="56">
        <v>5788</v>
      </c>
      <c r="CW2860" s="54">
        <v>2020</v>
      </c>
    </row>
    <row r="2861" spans="1:101" s="46" customFormat="1" hidden="1" x14ac:dyDescent="0.25">
      <c r="A2861" s="46" t="str">
        <f>_xlfn.CONCAT("Vintage",_xlfn.MAXIFS('Form 860'!AE:AE,'Form 860'!D:D,'Form 923'!D2861))</f>
        <v>Vintage1948</v>
      </c>
      <c r="B2861" t="str">
        <f>IF(COUNTIFS('Fuel &amp; Prime Mover Code Lookups'!G:G,S2861)=1,INDEX('Fuel &amp; Prime Mover Code Lookups'!J:J,MATCH(S2861,'Fuel &amp; Prime Mover Code Lookups'!G:G,0)),INDEX('Fuel &amp; Prime Mover Code Lookups'!J:J,MATCH(_xlfn.CONCAT(S2861,R2861),'Fuel &amp; Prime Mover Code Lookups'!I:I,0)))</f>
        <v>hydro</v>
      </c>
      <c r="C2861" t="b">
        <f>INDEX('Fuel &amp; Prime Mover Code Lookups'!$N$15:$N$21,MATCH(Q2861,'Fuel &amp; Prime Mover Code Lookups'!$M$15:$M$21,0))</f>
        <v>1</v>
      </c>
      <c r="D2861" t="str">
        <f t="shared" si="44"/>
        <v>1299.3753.VT.HY</v>
      </c>
      <c r="E2861" s="54">
        <v>3753</v>
      </c>
      <c r="F2861" s="55" t="s">
        <v>20</v>
      </c>
      <c r="G2861" s="54" t="s">
        <v>501</v>
      </c>
      <c r="H2861" s="55" t="s">
        <v>2728</v>
      </c>
      <c r="I2861" s="55" t="s">
        <v>2729</v>
      </c>
      <c r="J2861" s="54">
        <v>1299</v>
      </c>
      <c r="K2861" s="55" t="s">
        <v>1029</v>
      </c>
      <c r="L2861" s="55" t="s">
        <v>980</v>
      </c>
      <c r="M2861" s="55" t="s">
        <v>605</v>
      </c>
      <c r="N2861" s="55" t="s">
        <v>404</v>
      </c>
      <c r="O2861" s="54">
        <v>22</v>
      </c>
      <c r="P2861" s="54">
        <v>1</v>
      </c>
      <c r="Q2861" s="55" t="s">
        <v>21</v>
      </c>
      <c r="R2861" s="55" t="s">
        <v>46</v>
      </c>
      <c r="S2861" s="55" t="s">
        <v>59</v>
      </c>
      <c r="T2861" s="55" t="s">
        <v>513</v>
      </c>
      <c r="U2861" s="55" t="s">
        <v>981</v>
      </c>
      <c r="V2861" s="55" t="s">
        <v>506</v>
      </c>
      <c r="W2861" s="55" t="s">
        <v>404</v>
      </c>
      <c r="X2861" s="56">
        <v>0</v>
      </c>
      <c r="Y2861" s="56">
        <v>0</v>
      </c>
      <c r="Z2861" s="56">
        <v>0</v>
      </c>
      <c r="AA2861" s="56">
        <v>0</v>
      </c>
      <c r="AB2861" s="56">
        <v>0</v>
      </c>
      <c r="AC2861" s="56">
        <v>0</v>
      </c>
      <c r="AD2861" s="56">
        <v>0</v>
      </c>
      <c r="AE2861" s="56">
        <v>0</v>
      </c>
      <c r="AF2861" s="56">
        <v>0</v>
      </c>
      <c r="AG2861" s="56">
        <v>0</v>
      </c>
      <c r="AH2861" s="56">
        <v>0</v>
      </c>
      <c r="AI2861" s="56">
        <v>0</v>
      </c>
      <c r="AJ2861" s="56">
        <v>0</v>
      </c>
      <c r="AK2861" s="56">
        <v>0</v>
      </c>
      <c r="AL2861" s="56">
        <v>0</v>
      </c>
      <c r="AM2861" s="56">
        <v>0</v>
      </c>
      <c r="AN2861" s="56">
        <v>0</v>
      </c>
      <c r="AO2861" s="56">
        <v>0</v>
      </c>
      <c r="AP2861" s="56">
        <v>0</v>
      </c>
      <c r="AQ2861" s="56">
        <v>0</v>
      </c>
      <c r="AR2861" s="56">
        <v>0</v>
      </c>
      <c r="AS2861" s="56">
        <v>0</v>
      </c>
      <c r="AT2861" s="56">
        <v>0</v>
      </c>
      <c r="AU2861" s="56">
        <v>0</v>
      </c>
      <c r="AV2861" s="57">
        <v>0</v>
      </c>
      <c r="AW2861" s="57">
        <v>0</v>
      </c>
      <c r="AX2861" s="57">
        <v>0</v>
      </c>
      <c r="AY2861" s="57">
        <v>0</v>
      </c>
      <c r="AZ2861" s="57">
        <v>0</v>
      </c>
      <c r="BA2861" s="57">
        <v>0</v>
      </c>
      <c r="BB2861" s="57">
        <v>0</v>
      </c>
      <c r="BC2861" s="57">
        <v>0</v>
      </c>
      <c r="BD2861" s="57">
        <v>0</v>
      </c>
      <c r="BE2861" s="57">
        <v>0</v>
      </c>
      <c r="BF2861" s="57">
        <v>0</v>
      </c>
      <c r="BG2861" s="57">
        <v>0</v>
      </c>
      <c r="BH2861" s="56">
        <v>5171</v>
      </c>
      <c r="BI2861" s="56">
        <v>4407</v>
      </c>
      <c r="BJ2861" s="56">
        <v>6014</v>
      </c>
      <c r="BK2861" s="56">
        <v>6489</v>
      </c>
      <c r="BL2861" s="56">
        <v>5848</v>
      </c>
      <c r="BM2861" s="56">
        <v>1936</v>
      </c>
      <c r="BN2861" s="56">
        <v>2459</v>
      </c>
      <c r="BO2861" s="56">
        <v>1329</v>
      </c>
      <c r="BP2861" s="56">
        <v>757</v>
      </c>
      <c r="BQ2861" s="56">
        <v>2814</v>
      </c>
      <c r="BR2861" s="56">
        <v>3318</v>
      </c>
      <c r="BS2861" s="56">
        <v>4476</v>
      </c>
      <c r="BT2861" s="56">
        <v>5171</v>
      </c>
      <c r="BU2861" s="56">
        <v>4407</v>
      </c>
      <c r="BV2861" s="56">
        <v>6014</v>
      </c>
      <c r="BW2861" s="56">
        <v>6489</v>
      </c>
      <c r="BX2861" s="56">
        <v>5848</v>
      </c>
      <c r="BY2861" s="56">
        <v>1936</v>
      </c>
      <c r="BZ2861" s="56">
        <v>2459</v>
      </c>
      <c r="CA2861" s="56">
        <v>1329</v>
      </c>
      <c r="CB2861" s="56">
        <v>757</v>
      </c>
      <c r="CC2861" s="56">
        <v>2814</v>
      </c>
      <c r="CD2861" s="56">
        <v>3318</v>
      </c>
      <c r="CE2861" s="56">
        <v>4476</v>
      </c>
      <c r="CF2861" s="56">
        <v>589.86</v>
      </c>
      <c r="CG2861" s="56">
        <v>502.71499999999997</v>
      </c>
      <c r="CH2861" s="56">
        <v>686.01900000000001</v>
      </c>
      <c r="CI2861" s="56">
        <v>740.17600000000004</v>
      </c>
      <c r="CJ2861" s="56">
        <v>667.03099999999995</v>
      </c>
      <c r="CK2861" s="56">
        <v>220.779</v>
      </c>
      <c r="CL2861" s="56">
        <v>280.42700000000002</v>
      </c>
      <c r="CM2861" s="56">
        <v>151.61500000000001</v>
      </c>
      <c r="CN2861" s="56">
        <v>86.308000000000007</v>
      </c>
      <c r="CO2861" s="56">
        <v>321.00299999999999</v>
      </c>
      <c r="CP2861" s="56">
        <v>378.51400000000001</v>
      </c>
      <c r="CQ2861" s="56">
        <v>510.553</v>
      </c>
      <c r="CR2861" s="56">
        <v>0</v>
      </c>
      <c r="CS2861" s="56">
        <v>0</v>
      </c>
      <c r="CT2861" s="56">
        <v>45018</v>
      </c>
      <c r="CU2861" s="56">
        <v>45018</v>
      </c>
      <c r="CV2861" s="56">
        <v>5135</v>
      </c>
      <c r="CW2861" s="54">
        <v>2020</v>
      </c>
    </row>
    <row r="2862" spans="1:101" s="46" customFormat="1" hidden="1" x14ac:dyDescent="0.25">
      <c r="A2862" s="46" t="str">
        <f>_xlfn.CONCAT("Vintage",_xlfn.MAXIFS('Form 860'!AE:AE,'Form 860'!D:D,'Form 923'!D2862))</f>
        <v>Vintage0</v>
      </c>
      <c r="B2862" t="str">
        <f>IF(COUNTIFS('Fuel &amp; Prime Mover Code Lookups'!G:G,S2862)=1,INDEX('Fuel &amp; Prime Mover Code Lookups'!J:J,MATCH(S2862,'Fuel &amp; Prime Mover Code Lookups'!G:G,0)),INDEX('Fuel &amp; Prime Mover Code Lookups'!J:J,MATCH(_xlfn.CONCAT(S2862,R2862),'Fuel &amp; Prime Mover Code Lookups'!I:I,0)))</f>
        <v>petroleum</v>
      </c>
      <c r="C2862" t="b">
        <f>INDEX('Fuel &amp; Prime Mover Code Lookups'!$N$15:$N$21,MATCH(Q2862,'Fuel &amp; Prime Mover Code Lookups'!$M$15:$M$21,0))</f>
        <v>1</v>
      </c>
      <c r="D2862" t="str">
        <f t="shared" si="44"/>
        <v>1299.3753.VT.ST</v>
      </c>
      <c r="E2862" s="54">
        <v>3753</v>
      </c>
      <c r="F2862" s="55" t="s">
        <v>20</v>
      </c>
      <c r="G2862" s="54" t="s">
        <v>501</v>
      </c>
      <c r="H2862" s="55" t="s">
        <v>2728</v>
      </c>
      <c r="I2862" s="55" t="s">
        <v>2729</v>
      </c>
      <c r="J2862" s="54">
        <v>1299</v>
      </c>
      <c r="K2862" s="55" t="s">
        <v>1029</v>
      </c>
      <c r="L2862" s="55" t="s">
        <v>980</v>
      </c>
      <c r="M2862" s="55" t="s">
        <v>605</v>
      </c>
      <c r="N2862" s="55" t="s">
        <v>404</v>
      </c>
      <c r="O2862" s="54">
        <v>22</v>
      </c>
      <c r="P2862" s="54">
        <v>1</v>
      </c>
      <c r="Q2862" s="55" t="s">
        <v>21</v>
      </c>
      <c r="R2862" s="55" t="s">
        <v>22</v>
      </c>
      <c r="S2862" s="55" t="s">
        <v>61</v>
      </c>
      <c r="T2862" s="55" t="s">
        <v>61</v>
      </c>
      <c r="U2862" s="55" t="s">
        <v>981</v>
      </c>
      <c r="V2862" s="55" t="s">
        <v>506</v>
      </c>
      <c r="W2862" s="55" t="s">
        <v>507</v>
      </c>
      <c r="X2862" s="56">
        <v>0</v>
      </c>
      <c r="Y2862" s="56">
        <v>0</v>
      </c>
      <c r="Z2862" s="56">
        <v>0</v>
      </c>
      <c r="AA2862" s="56">
        <v>0</v>
      </c>
      <c r="AB2862" s="56">
        <v>0</v>
      </c>
      <c r="AC2862" s="56">
        <v>0</v>
      </c>
      <c r="AD2862" s="56">
        <v>0</v>
      </c>
      <c r="AE2862" s="56">
        <v>0</v>
      </c>
      <c r="AF2862" s="56">
        <v>0</v>
      </c>
      <c r="AG2862" s="56">
        <v>0</v>
      </c>
      <c r="AH2862" s="56">
        <v>0</v>
      </c>
      <c r="AI2862" s="56">
        <v>0</v>
      </c>
      <c r="AJ2862" s="56">
        <v>0</v>
      </c>
      <c r="AK2862" s="56">
        <v>0</v>
      </c>
      <c r="AL2862" s="56">
        <v>0</v>
      </c>
      <c r="AM2862" s="56">
        <v>0</v>
      </c>
      <c r="AN2862" s="56">
        <v>0</v>
      </c>
      <c r="AO2862" s="56">
        <v>0</v>
      </c>
      <c r="AP2862" s="56">
        <v>0</v>
      </c>
      <c r="AQ2862" s="56">
        <v>0</v>
      </c>
      <c r="AR2862" s="56">
        <v>0</v>
      </c>
      <c r="AS2862" s="56">
        <v>0</v>
      </c>
      <c r="AT2862" s="56">
        <v>0</v>
      </c>
      <c r="AU2862" s="56">
        <v>0</v>
      </c>
      <c r="AV2862" s="57">
        <v>0</v>
      </c>
      <c r="AW2862" s="57">
        <v>0</v>
      </c>
      <c r="AX2862" s="57">
        <v>0</v>
      </c>
      <c r="AY2862" s="57">
        <v>0</v>
      </c>
      <c r="AZ2862" s="57">
        <v>0</v>
      </c>
      <c r="BA2862" s="57">
        <v>0</v>
      </c>
      <c r="BB2862" s="57">
        <v>0</v>
      </c>
      <c r="BC2862" s="57">
        <v>0</v>
      </c>
      <c r="BD2862" s="57">
        <v>0</v>
      </c>
      <c r="BE2862" s="57">
        <v>0</v>
      </c>
      <c r="BF2862" s="57">
        <v>0</v>
      </c>
      <c r="BG2862" s="57">
        <v>0</v>
      </c>
      <c r="BH2862" s="56">
        <v>0</v>
      </c>
      <c r="BI2862" s="56">
        <v>0</v>
      </c>
      <c r="BJ2862" s="56">
        <v>0</v>
      </c>
      <c r="BK2862" s="56">
        <v>0</v>
      </c>
      <c r="BL2862" s="56">
        <v>0</v>
      </c>
      <c r="BM2862" s="56">
        <v>0</v>
      </c>
      <c r="BN2862" s="56">
        <v>0</v>
      </c>
      <c r="BO2862" s="56">
        <v>0</v>
      </c>
      <c r="BP2862" s="56">
        <v>0</v>
      </c>
      <c r="BQ2862" s="56">
        <v>0</v>
      </c>
      <c r="BR2862" s="56">
        <v>0</v>
      </c>
      <c r="BS2862" s="56">
        <v>0</v>
      </c>
      <c r="BT2862" s="56">
        <v>0</v>
      </c>
      <c r="BU2862" s="56">
        <v>0</v>
      </c>
      <c r="BV2862" s="56">
        <v>0</v>
      </c>
      <c r="BW2862" s="56">
        <v>0</v>
      </c>
      <c r="BX2862" s="56">
        <v>0</v>
      </c>
      <c r="BY2862" s="56">
        <v>0</v>
      </c>
      <c r="BZ2862" s="56">
        <v>0</v>
      </c>
      <c r="CA2862" s="56">
        <v>0</v>
      </c>
      <c r="CB2862" s="56">
        <v>0</v>
      </c>
      <c r="CC2862" s="56">
        <v>0</v>
      </c>
      <c r="CD2862" s="56">
        <v>0</v>
      </c>
      <c r="CE2862" s="56">
        <v>0</v>
      </c>
      <c r="CF2862" s="56">
        <v>0</v>
      </c>
      <c r="CG2862" s="56">
        <v>0</v>
      </c>
      <c r="CH2862" s="56">
        <v>0</v>
      </c>
      <c r="CI2862" s="56">
        <v>0</v>
      </c>
      <c r="CJ2862" s="56">
        <v>0</v>
      </c>
      <c r="CK2862" s="56">
        <v>0</v>
      </c>
      <c r="CL2862" s="56">
        <v>0</v>
      </c>
      <c r="CM2862" s="56">
        <v>0</v>
      </c>
      <c r="CN2862" s="56">
        <v>0</v>
      </c>
      <c r="CO2862" s="56">
        <v>0</v>
      </c>
      <c r="CP2862" s="56">
        <v>0</v>
      </c>
      <c r="CQ2862" s="56">
        <v>0</v>
      </c>
      <c r="CR2862" s="56">
        <v>0</v>
      </c>
      <c r="CS2862" s="56">
        <v>0</v>
      </c>
      <c r="CT2862" s="56">
        <v>0</v>
      </c>
      <c r="CU2862" s="56">
        <v>0</v>
      </c>
      <c r="CV2862" s="56">
        <v>0</v>
      </c>
      <c r="CW2862" s="54">
        <v>2020</v>
      </c>
    </row>
    <row r="2863" spans="1:101" s="46" customFormat="1" hidden="1" x14ac:dyDescent="0.25">
      <c r="A2863" s="46" t="str">
        <f>_xlfn.CONCAT("Vintage",_xlfn.MAXIFS('Form 860'!AE:AE,'Form 860'!D:D,'Form 923'!D2863))</f>
        <v>Vintage1971</v>
      </c>
      <c r="B2863" t="str">
        <f>IF(COUNTIFS('Fuel &amp; Prime Mover Code Lookups'!G:G,S2863)=1,INDEX('Fuel &amp; Prime Mover Code Lookups'!J:J,MATCH(S2863,'Fuel &amp; Prime Mover Code Lookups'!G:G,0)),INDEX('Fuel &amp; Prime Mover Code Lookups'!J:J,MATCH(_xlfn.CONCAT(S2863,R2863),'Fuel &amp; Prime Mover Code Lookups'!I:I,0)))</f>
        <v>petroleum</v>
      </c>
      <c r="C2863" t="b">
        <f>INDEX('Fuel &amp; Prime Mover Code Lookups'!$N$15:$N$21,MATCH(Q2863,'Fuel &amp; Prime Mover Code Lookups'!$M$15:$M$21,0))</f>
        <v>1</v>
      </c>
      <c r="D2863" t="str">
        <f t="shared" si="44"/>
        <v>2548.3754.VT.GT</v>
      </c>
      <c r="E2863" s="54">
        <v>3754</v>
      </c>
      <c r="F2863" s="55" t="s">
        <v>20</v>
      </c>
      <c r="G2863" s="54" t="s">
        <v>501</v>
      </c>
      <c r="H2863" s="55" t="s">
        <v>2730</v>
      </c>
      <c r="I2863" s="55" t="s">
        <v>1028</v>
      </c>
      <c r="J2863" s="54">
        <v>2548</v>
      </c>
      <c r="K2863" s="55" t="s">
        <v>1029</v>
      </c>
      <c r="L2863" s="55" t="s">
        <v>980</v>
      </c>
      <c r="M2863" s="55" t="s">
        <v>605</v>
      </c>
      <c r="N2863" s="55" t="s">
        <v>404</v>
      </c>
      <c r="O2863" s="54">
        <v>22</v>
      </c>
      <c r="P2863" s="54">
        <v>1</v>
      </c>
      <c r="Q2863" s="55" t="s">
        <v>21</v>
      </c>
      <c r="R2863" s="55" t="s">
        <v>38</v>
      </c>
      <c r="S2863" s="55" t="s">
        <v>61</v>
      </c>
      <c r="T2863" s="55" t="s">
        <v>61</v>
      </c>
      <c r="U2863" s="55" t="s">
        <v>981</v>
      </c>
      <c r="V2863" s="55" t="s">
        <v>506</v>
      </c>
      <c r="W2863" s="55" t="s">
        <v>507</v>
      </c>
      <c r="X2863" s="56">
        <v>103</v>
      </c>
      <c r="Y2863" s="56">
        <v>108</v>
      </c>
      <c r="Z2863" s="56">
        <v>84</v>
      </c>
      <c r="AA2863" s="56">
        <v>93</v>
      </c>
      <c r="AB2863" s="56">
        <v>65</v>
      </c>
      <c r="AC2863" s="56">
        <v>63</v>
      </c>
      <c r="AD2863" s="56">
        <v>75</v>
      </c>
      <c r="AE2863" s="56">
        <v>71</v>
      </c>
      <c r="AF2863" s="56">
        <v>81</v>
      </c>
      <c r="AG2863" s="56">
        <v>127</v>
      </c>
      <c r="AH2863" s="56">
        <v>127</v>
      </c>
      <c r="AI2863" s="56">
        <v>714</v>
      </c>
      <c r="AJ2863" s="56">
        <v>103</v>
      </c>
      <c r="AK2863" s="56">
        <v>108</v>
      </c>
      <c r="AL2863" s="56">
        <v>84</v>
      </c>
      <c r="AM2863" s="56">
        <v>93</v>
      </c>
      <c r="AN2863" s="56">
        <v>65</v>
      </c>
      <c r="AO2863" s="56">
        <v>63</v>
      </c>
      <c r="AP2863" s="56">
        <v>75</v>
      </c>
      <c r="AQ2863" s="56">
        <v>71</v>
      </c>
      <c r="AR2863" s="56">
        <v>81</v>
      </c>
      <c r="AS2863" s="56">
        <v>127</v>
      </c>
      <c r="AT2863" s="56">
        <v>127</v>
      </c>
      <c r="AU2863" s="56">
        <v>714</v>
      </c>
      <c r="AV2863" s="57">
        <v>5.7270000000000003</v>
      </c>
      <c r="AW2863" s="57">
        <v>5.7270000000000003</v>
      </c>
      <c r="AX2863" s="57">
        <v>5.7270000000000003</v>
      </c>
      <c r="AY2863" s="57">
        <v>5.7270000000000003</v>
      </c>
      <c r="AZ2863" s="57">
        <v>5.7270000000000003</v>
      </c>
      <c r="BA2863" s="57">
        <v>5.7270000000000003</v>
      </c>
      <c r="BB2863" s="57">
        <v>5.7270000000000003</v>
      </c>
      <c r="BC2863" s="57">
        <v>5.7270000000000003</v>
      </c>
      <c r="BD2863" s="57">
        <v>5.7270000000000003</v>
      </c>
      <c r="BE2863" s="57">
        <v>5.7270000000000003</v>
      </c>
      <c r="BF2863" s="57">
        <v>5.7270000000000003</v>
      </c>
      <c r="BG2863" s="57">
        <v>5.7270000000000003</v>
      </c>
      <c r="BH2863" s="56">
        <v>590</v>
      </c>
      <c r="BI2863" s="56">
        <v>619</v>
      </c>
      <c r="BJ2863" s="56">
        <v>481</v>
      </c>
      <c r="BK2863" s="56">
        <v>533</v>
      </c>
      <c r="BL2863" s="56">
        <v>372</v>
      </c>
      <c r="BM2863" s="56">
        <v>361</v>
      </c>
      <c r="BN2863" s="56">
        <v>430</v>
      </c>
      <c r="BO2863" s="56">
        <v>407</v>
      </c>
      <c r="BP2863" s="56">
        <v>464</v>
      </c>
      <c r="BQ2863" s="56">
        <v>727</v>
      </c>
      <c r="BR2863" s="56">
        <v>727</v>
      </c>
      <c r="BS2863" s="56">
        <v>4089</v>
      </c>
      <c r="BT2863" s="56">
        <v>590</v>
      </c>
      <c r="BU2863" s="56">
        <v>619</v>
      </c>
      <c r="BV2863" s="56">
        <v>481</v>
      </c>
      <c r="BW2863" s="56">
        <v>533</v>
      </c>
      <c r="BX2863" s="56">
        <v>372</v>
      </c>
      <c r="BY2863" s="56">
        <v>361</v>
      </c>
      <c r="BZ2863" s="56">
        <v>430</v>
      </c>
      <c r="CA2863" s="56">
        <v>407</v>
      </c>
      <c r="CB2863" s="56">
        <v>464</v>
      </c>
      <c r="CC2863" s="56">
        <v>727</v>
      </c>
      <c r="CD2863" s="56">
        <v>727</v>
      </c>
      <c r="CE2863" s="56">
        <v>4089</v>
      </c>
      <c r="CF2863" s="56">
        <v>31.151</v>
      </c>
      <c r="CG2863" s="56">
        <v>33.246000000000002</v>
      </c>
      <c r="CH2863" s="56">
        <v>25.837</v>
      </c>
      <c r="CI2863" s="56">
        <v>28.704999999999998</v>
      </c>
      <c r="CJ2863" s="56">
        <v>20.082999999999998</v>
      </c>
      <c r="CK2863" s="56">
        <v>19.507999999999999</v>
      </c>
      <c r="CL2863" s="56">
        <v>23.175999999999998</v>
      </c>
      <c r="CM2863" s="56">
        <v>21.866</v>
      </c>
      <c r="CN2863" s="56">
        <v>24.792999999999999</v>
      </c>
      <c r="CO2863" s="56">
        <v>38.923000000000002</v>
      </c>
      <c r="CP2863" s="56">
        <v>39.195</v>
      </c>
      <c r="CQ2863" s="56">
        <v>219.517</v>
      </c>
      <c r="CR2863" s="56">
        <v>1711</v>
      </c>
      <c r="CS2863" s="56">
        <v>1711</v>
      </c>
      <c r="CT2863" s="56">
        <v>9800</v>
      </c>
      <c r="CU2863" s="56">
        <v>9800</v>
      </c>
      <c r="CV2863" s="56">
        <v>526</v>
      </c>
      <c r="CW2863" s="54">
        <v>2020</v>
      </c>
    </row>
    <row r="2864" spans="1:101" s="46" customFormat="1" hidden="1" x14ac:dyDescent="0.25">
      <c r="A2864" s="46" t="str">
        <f>_xlfn.CONCAT("Vintage",_xlfn.MAXIFS('Form 860'!AE:AE,'Form 860'!D:D,'Form 923'!D2864))</f>
        <v>Vintage1971</v>
      </c>
      <c r="B2864" t="str">
        <f>IF(COUNTIFS('Fuel &amp; Prime Mover Code Lookups'!G:G,S2864)=1,INDEX('Fuel &amp; Prime Mover Code Lookups'!J:J,MATCH(S2864,'Fuel &amp; Prime Mover Code Lookups'!G:G,0)),INDEX('Fuel &amp; Prime Mover Code Lookups'!J:J,MATCH(_xlfn.CONCAT(S2864,R2864),'Fuel &amp; Prime Mover Code Lookups'!I:I,0)))</f>
        <v>petroleum</v>
      </c>
      <c r="C2864" t="b">
        <f>INDEX('Fuel &amp; Prime Mover Code Lookups'!$N$15:$N$21,MATCH(Q2864,'Fuel &amp; Prime Mover Code Lookups'!$M$15:$M$21,0))</f>
        <v>1</v>
      </c>
      <c r="D2864" t="str">
        <f t="shared" si="44"/>
        <v>2548.3754.VT.GT</v>
      </c>
      <c r="E2864" s="54">
        <v>3754</v>
      </c>
      <c r="F2864" s="55" t="s">
        <v>20</v>
      </c>
      <c r="G2864" s="54" t="s">
        <v>501</v>
      </c>
      <c r="H2864" s="55" t="s">
        <v>2730</v>
      </c>
      <c r="I2864" s="55" t="s">
        <v>1028</v>
      </c>
      <c r="J2864" s="54">
        <v>2548</v>
      </c>
      <c r="K2864" s="55" t="s">
        <v>1029</v>
      </c>
      <c r="L2864" s="55" t="s">
        <v>980</v>
      </c>
      <c r="M2864" s="55" t="s">
        <v>605</v>
      </c>
      <c r="N2864" s="55" t="s">
        <v>404</v>
      </c>
      <c r="O2864" s="54">
        <v>22</v>
      </c>
      <c r="P2864" s="54">
        <v>1</v>
      </c>
      <c r="Q2864" s="55" t="s">
        <v>21</v>
      </c>
      <c r="R2864" s="55" t="s">
        <v>38</v>
      </c>
      <c r="S2864" s="55" t="s">
        <v>67</v>
      </c>
      <c r="T2864" s="55" t="s">
        <v>67</v>
      </c>
      <c r="U2864" s="55" t="s">
        <v>981</v>
      </c>
      <c r="V2864" s="55" t="s">
        <v>506</v>
      </c>
      <c r="W2864" s="55" t="s">
        <v>507</v>
      </c>
      <c r="X2864" s="56">
        <v>0</v>
      </c>
      <c r="Y2864" s="56">
        <v>0</v>
      </c>
      <c r="Z2864" s="56">
        <v>0</v>
      </c>
      <c r="AA2864" s="56">
        <v>0</v>
      </c>
      <c r="AB2864" s="56">
        <v>0</v>
      </c>
      <c r="AC2864" s="56">
        <v>0</v>
      </c>
      <c r="AD2864" s="56">
        <v>0</v>
      </c>
      <c r="AE2864" s="56">
        <v>0</v>
      </c>
      <c r="AF2864" s="56">
        <v>0</v>
      </c>
      <c r="AG2864" s="56">
        <v>0</v>
      </c>
      <c r="AH2864" s="56">
        <v>0</v>
      </c>
      <c r="AI2864" s="56">
        <v>0</v>
      </c>
      <c r="AJ2864" s="56">
        <v>0</v>
      </c>
      <c r="AK2864" s="56">
        <v>0</v>
      </c>
      <c r="AL2864" s="56">
        <v>0</v>
      </c>
      <c r="AM2864" s="56">
        <v>0</v>
      </c>
      <c r="AN2864" s="56">
        <v>0</v>
      </c>
      <c r="AO2864" s="56">
        <v>0</v>
      </c>
      <c r="AP2864" s="56">
        <v>0</v>
      </c>
      <c r="AQ2864" s="56">
        <v>0</v>
      </c>
      <c r="AR2864" s="56">
        <v>0</v>
      </c>
      <c r="AS2864" s="56">
        <v>0</v>
      </c>
      <c r="AT2864" s="56">
        <v>0</v>
      </c>
      <c r="AU2864" s="56">
        <v>0</v>
      </c>
      <c r="AV2864" s="57">
        <v>0</v>
      </c>
      <c r="AW2864" s="57">
        <v>0</v>
      </c>
      <c r="AX2864" s="57">
        <v>0</v>
      </c>
      <c r="AY2864" s="57">
        <v>0</v>
      </c>
      <c r="AZ2864" s="57">
        <v>0</v>
      </c>
      <c r="BA2864" s="57">
        <v>0</v>
      </c>
      <c r="BB2864" s="57">
        <v>0</v>
      </c>
      <c r="BC2864" s="57">
        <v>0</v>
      </c>
      <c r="BD2864" s="57">
        <v>0</v>
      </c>
      <c r="BE2864" s="57">
        <v>0</v>
      </c>
      <c r="BF2864" s="57">
        <v>0</v>
      </c>
      <c r="BG2864" s="57">
        <v>0</v>
      </c>
      <c r="BH2864" s="56">
        <v>0</v>
      </c>
      <c r="BI2864" s="56">
        <v>0</v>
      </c>
      <c r="BJ2864" s="56">
        <v>0</v>
      </c>
      <c r="BK2864" s="56">
        <v>0</v>
      </c>
      <c r="BL2864" s="56">
        <v>0</v>
      </c>
      <c r="BM2864" s="56">
        <v>0</v>
      </c>
      <c r="BN2864" s="56">
        <v>0</v>
      </c>
      <c r="BO2864" s="56">
        <v>0</v>
      </c>
      <c r="BP2864" s="56">
        <v>0</v>
      </c>
      <c r="BQ2864" s="56">
        <v>0</v>
      </c>
      <c r="BR2864" s="56">
        <v>0</v>
      </c>
      <c r="BS2864" s="56">
        <v>0</v>
      </c>
      <c r="BT2864" s="56">
        <v>0</v>
      </c>
      <c r="BU2864" s="56">
        <v>0</v>
      </c>
      <c r="BV2864" s="56">
        <v>0</v>
      </c>
      <c r="BW2864" s="56">
        <v>0</v>
      </c>
      <c r="BX2864" s="56">
        <v>0</v>
      </c>
      <c r="BY2864" s="56">
        <v>0</v>
      </c>
      <c r="BZ2864" s="56">
        <v>0</v>
      </c>
      <c r="CA2864" s="56">
        <v>0</v>
      </c>
      <c r="CB2864" s="56">
        <v>0</v>
      </c>
      <c r="CC2864" s="56">
        <v>0</v>
      </c>
      <c r="CD2864" s="56">
        <v>0</v>
      </c>
      <c r="CE2864" s="56">
        <v>0</v>
      </c>
      <c r="CF2864" s="56">
        <v>0</v>
      </c>
      <c r="CG2864" s="56">
        <v>0</v>
      </c>
      <c r="CH2864" s="56">
        <v>0</v>
      </c>
      <c r="CI2864" s="56">
        <v>0</v>
      </c>
      <c r="CJ2864" s="56">
        <v>0</v>
      </c>
      <c r="CK2864" s="56">
        <v>0</v>
      </c>
      <c r="CL2864" s="56">
        <v>0</v>
      </c>
      <c r="CM2864" s="56">
        <v>0</v>
      </c>
      <c r="CN2864" s="56">
        <v>0</v>
      </c>
      <c r="CO2864" s="56">
        <v>0</v>
      </c>
      <c r="CP2864" s="56">
        <v>0</v>
      </c>
      <c r="CQ2864" s="56">
        <v>0</v>
      </c>
      <c r="CR2864" s="56">
        <v>0</v>
      </c>
      <c r="CS2864" s="56">
        <v>0</v>
      </c>
      <c r="CT2864" s="56">
        <v>0</v>
      </c>
      <c r="CU2864" s="56">
        <v>0</v>
      </c>
      <c r="CV2864" s="56">
        <v>0</v>
      </c>
      <c r="CW2864" s="54">
        <v>2020</v>
      </c>
    </row>
    <row r="2865" spans="1:101" s="46" customFormat="1" hidden="1" x14ac:dyDescent="0.25">
      <c r="A2865" s="46" t="str">
        <f>_xlfn.CONCAT("Vintage",_xlfn.MAXIFS('Form 860'!AE:AE,'Form 860'!D:D,'Form 923'!D2865))</f>
        <v>Vintage1979</v>
      </c>
      <c r="B2865" t="str">
        <f>IF(COUNTIFS('Fuel &amp; Prime Mover Code Lookups'!G:G,S2865)=1,INDEX('Fuel &amp; Prime Mover Code Lookups'!J:J,MATCH(S2865,'Fuel &amp; Prime Mover Code Lookups'!G:G,0)),INDEX('Fuel &amp; Prime Mover Code Lookups'!J:J,MATCH(_xlfn.CONCAT(S2865,R2865),'Fuel &amp; Prime Mover Code Lookups'!I:I,0)))</f>
        <v>hydro</v>
      </c>
      <c r="C2865" t="b">
        <f>INDEX('Fuel &amp; Prime Mover Code Lookups'!$N$15:$N$21,MATCH(Q2865,'Fuel &amp; Prime Mover Code Lookups'!$M$15:$M$21,0))</f>
        <v>1</v>
      </c>
      <c r="D2865" t="str">
        <f t="shared" si="44"/>
        <v>11359.3762.VT.HY</v>
      </c>
      <c r="E2865" s="54">
        <v>3762</v>
      </c>
      <c r="F2865" s="55" t="s">
        <v>20</v>
      </c>
      <c r="G2865" s="54" t="s">
        <v>501</v>
      </c>
      <c r="H2865" s="55" t="s">
        <v>2731</v>
      </c>
      <c r="I2865" s="55" t="s">
        <v>2732</v>
      </c>
      <c r="J2865" s="54">
        <v>11359</v>
      </c>
      <c r="K2865" s="55" t="s">
        <v>1029</v>
      </c>
      <c r="L2865" s="55" t="s">
        <v>980</v>
      </c>
      <c r="M2865" s="55" t="s">
        <v>605</v>
      </c>
      <c r="N2865" s="55" t="s">
        <v>404</v>
      </c>
      <c r="O2865" s="54">
        <v>22</v>
      </c>
      <c r="P2865" s="54">
        <v>1</v>
      </c>
      <c r="Q2865" s="55" t="s">
        <v>21</v>
      </c>
      <c r="R2865" s="55" t="s">
        <v>46</v>
      </c>
      <c r="S2865" s="55" t="s">
        <v>59</v>
      </c>
      <c r="T2865" s="55" t="s">
        <v>513</v>
      </c>
      <c r="U2865" s="55" t="s">
        <v>981</v>
      </c>
      <c r="V2865" s="55" t="s">
        <v>506</v>
      </c>
      <c r="W2865" s="55" t="s">
        <v>404</v>
      </c>
      <c r="X2865" s="56">
        <v>0</v>
      </c>
      <c r="Y2865" s="56">
        <v>0</v>
      </c>
      <c r="Z2865" s="56">
        <v>0</v>
      </c>
      <c r="AA2865" s="56">
        <v>0</v>
      </c>
      <c r="AB2865" s="56">
        <v>0</v>
      </c>
      <c r="AC2865" s="56">
        <v>0</v>
      </c>
      <c r="AD2865" s="56">
        <v>0</v>
      </c>
      <c r="AE2865" s="56">
        <v>0</v>
      </c>
      <c r="AF2865" s="56">
        <v>0</v>
      </c>
      <c r="AG2865" s="56">
        <v>0</v>
      </c>
      <c r="AH2865" s="56">
        <v>0</v>
      </c>
      <c r="AI2865" s="56">
        <v>0</v>
      </c>
      <c r="AJ2865" s="56">
        <v>0</v>
      </c>
      <c r="AK2865" s="56">
        <v>0</v>
      </c>
      <c r="AL2865" s="56">
        <v>0</v>
      </c>
      <c r="AM2865" s="56">
        <v>0</v>
      </c>
      <c r="AN2865" s="56">
        <v>0</v>
      </c>
      <c r="AO2865" s="56">
        <v>0</v>
      </c>
      <c r="AP2865" s="56">
        <v>0</v>
      </c>
      <c r="AQ2865" s="56">
        <v>0</v>
      </c>
      <c r="AR2865" s="56">
        <v>0</v>
      </c>
      <c r="AS2865" s="56">
        <v>0</v>
      </c>
      <c r="AT2865" s="56">
        <v>0</v>
      </c>
      <c r="AU2865" s="56">
        <v>0</v>
      </c>
      <c r="AV2865" s="57">
        <v>0</v>
      </c>
      <c r="AW2865" s="57">
        <v>0</v>
      </c>
      <c r="AX2865" s="57">
        <v>0</v>
      </c>
      <c r="AY2865" s="57">
        <v>0</v>
      </c>
      <c r="AZ2865" s="57">
        <v>0</v>
      </c>
      <c r="BA2865" s="57">
        <v>0</v>
      </c>
      <c r="BB2865" s="57">
        <v>0</v>
      </c>
      <c r="BC2865" s="57">
        <v>0</v>
      </c>
      <c r="BD2865" s="57">
        <v>0</v>
      </c>
      <c r="BE2865" s="57">
        <v>0</v>
      </c>
      <c r="BF2865" s="57">
        <v>0</v>
      </c>
      <c r="BG2865" s="57">
        <v>0</v>
      </c>
      <c r="BH2865" s="56">
        <v>2614</v>
      </c>
      <c r="BI2865" s="56">
        <v>2228</v>
      </c>
      <c r="BJ2865" s="56">
        <v>3041</v>
      </c>
      <c r="BK2865" s="56">
        <v>3281</v>
      </c>
      <c r="BL2865" s="56">
        <v>2956</v>
      </c>
      <c r="BM2865" s="56">
        <v>979</v>
      </c>
      <c r="BN2865" s="56">
        <v>1243</v>
      </c>
      <c r="BO2865" s="56">
        <v>672</v>
      </c>
      <c r="BP2865" s="56">
        <v>383</v>
      </c>
      <c r="BQ2865" s="56">
        <v>1423</v>
      </c>
      <c r="BR2865" s="56">
        <v>1678</v>
      </c>
      <c r="BS2865" s="56">
        <v>2263</v>
      </c>
      <c r="BT2865" s="56">
        <v>2614</v>
      </c>
      <c r="BU2865" s="56">
        <v>2228</v>
      </c>
      <c r="BV2865" s="56">
        <v>3041</v>
      </c>
      <c r="BW2865" s="56">
        <v>3281</v>
      </c>
      <c r="BX2865" s="56">
        <v>2956</v>
      </c>
      <c r="BY2865" s="56">
        <v>979</v>
      </c>
      <c r="BZ2865" s="56">
        <v>1243</v>
      </c>
      <c r="CA2865" s="56">
        <v>672</v>
      </c>
      <c r="CB2865" s="56">
        <v>383</v>
      </c>
      <c r="CC2865" s="56">
        <v>1423</v>
      </c>
      <c r="CD2865" s="56">
        <v>1678</v>
      </c>
      <c r="CE2865" s="56">
        <v>2263</v>
      </c>
      <c r="CF2865" s="56">
        <v>298.20499999999998</v>
      </c>
      <c r="CG2865" s="56">
        <v>254.14699999999999</v>
      </c>
      <c r="CH2865" s="56">
        <v>346.81700000000001</v>
      </c>
      <c r="CI2865" s="56">
        <v>374.19600000000003</v>
      </c>
      <c r="CJ2865" s="56">
        <v>337.21699999999998</v>
      </c>
      <c r="CK2865" s="56">
        <v>111.61499999999999</v>
      </c>
      <c r="CL2865" s="56">
        <v>141.77000000000001</v>
      </c>
      <c r="CM2865" s="56">
        <v>76.649000000000001</v>
      </c>
      <c r="CN2865" s="56">
        <v>43.633000000000003</v>
      </c>
      <c r="CO2865" s="56">
        <v>162.28299999999999</v>
      </c>
      <c r="CP2865" s="56">
        <v>191.358</v>
      </c>
      <c r="CQ2865" s="56">
        <v>258.11</v>
      </c>
      <c r="CR2865" s="56">
        <v>0</v>
      </c>
      <c r="CS2865" s="56">
        <v>0</v>
      </c>
      <c r="CT2865" s="56">
        <v>22761</v>
      </c>
      <c r="CU2865" s="56">
        <v>22761</v>
      </c>
      <c r="CV2865" s="56">
        <v>2596</v>
      </c>
      <c r="CW2865" s="54">
        <v>2020</v>
      </c>
    </row>
    <row r="2866" spans="1:101" s="46" customFormat="1" hidden="1" x14ac:dyDescent="0.25">
      <c r="A2866" s="46" t="str">
        <f>_xlfn.CONCAT("Vintage",_xlfn.MAXIFS('Form 860'!AE:AE,'Form 860'!D:D,'Form 923'!D2866))</f>
        <v>Vintage1924</v>
      </c>
      <c r="B2866" t="str">
        <f>IF(COUNTIFS('Fuel &amp; Prime Mover Code Lookups'!G:G,S2866)=1,INDEX('Fuel &amp; Prime Mover Code Lookups'!J:J,MATCH(S2866,'Fuel &amp; Prime Mover Code Lookups'!G:G,0)),INDEX('Fuel &amp; Prime Mover Code Lookups'!J:J,MATCH(_xlfn.CONCAT(S2866,R2866),'Fuel &amp; Prime Mover Code Lookups'!I:I,0)))</f>
        <v>hydro</v>
      </c>
      <c r="C2866" t="b">
        <f>INDEX('Fuel &amp; Prime Mover Code Lookups'!$N$15:$N$21,MATCH(Q2866,'Fuel &amp; Prime Mover Code Lookups'!$M$15:$M$21,0))</f>
        <v>1</v>
      </c>
      <c r="D2866" t="str">
        <f t="shared" si="44"/>
        <v>12989.3764.VT.HY</v>
      </c>
      <c r="E2866" s="54">
        <v>3764</v>
      </c>
      <c r="F2866" s="55" t="s">
        <v>20</v>
      </c>
      <c r="G2866" s="54" t="s">
        <v>501</v>
      </c>
      <c r="H2866" s="55" t="s">
        <v>2733</v>
      </c>
      <c r="I2866" s="55" t="s">
        <v>1089</v>
      </c>
      <c r="J2866" s="54">
        <v>12989</v>
      </c>
      <c r="K2866" s="55" t="s">
        <v>1029</v>
      </c>
      <c r="L2866" s="55" t="s">
        <v>980</v>
      </c>
      <c r="M2866" s="55" t="s">
        <v>605</v>
      </c>
      <c r="N2866" s="55" t="s">
        <v>404</v>
      </c>
      <c r="O2866" s="54">
        <v>22</v>
      </c>
      <c r="P2866" s="54">
        <v>1</v>
      </c>
      <c r="Q2866" s="55" t="s">
        <v>21</v>
      </c>
      <c r="R2866" s="55" t="s">
        <v>46</v>
      </c>
      <c r="S2866" s="55" t="s">
        <v>59</v>
      </c>
      <c r="T2866" s="55" t="s">
        <v>513</v>
      </c>
      <c r="U2866" s="55" t="s">
        <v>981</v>
      </c>
      <c r="V2866" s="55" t="s">
        <v>506</v>
      </c>
      <c r="W2866" s="55" t="s">
        <v>404</v>
      </c>
      <c r="X2866" s="56">
        <v>0</v>
      </c>
      <c r="Y2866" s="56">
        <v>0</v>
      </c>
      <c r="Z2866" s="56">
        <v>0</v>
      </c>
      <c r="AA2866" s="56">
        <v>0</v>
      </c>
      <c r="AB2866" s="56">
        <v>0</v>
      </c>
      <c r="AC2866" s="56">
        <v>0</v>
      </c>
      <c r="AD2866" s="56">
        <v>0</v>
      </c>
      <c r="AE2866" s="56">
        <v>0</v>
      </c>
      <c r="AF2866" s="56">
        <v>0</v>
      </c>
      <c r="AG2866" s="56">
        <v>0</v>
      </c>
      <c r="AH2866" s="56">
        <v>0</v>
      </c>
      <c r="AI2866" s="56">
        <v>0</v>
      </c>
      <c r="AJ2866" s="56">
        <v>0</v>
      </c>
      <c r="AK2866" s="56">
        <v>0</v>
      </c>
      <c r="AL2866" s="56">
        <v>0</v>
      </c>
      <c r="AM2866" s="56">
        <v>0</v>
      </c>
      <c r="AN2866" s="56">
        <v>0</v>
      </c>
      <c r="AO2866" s="56">
        <v>0</v>
      </c>
      <c r="AP2866" s="56">
        <v>0</v>
      </c>
      <c r="AQ2866" s="56">
        <v>0</v>
      </c>
      <c r="AR2866" s="56">
        <v>0</v>
      </c>
      <c r="AS2866" s="56">
        <v>0</v>
      </c>
      <c r="AT2866" s="56">
        <v>0</v>
      </c>
      <c r="AU2866" s="56">
        <v>0</v>
      </c>
      <c r="AV2866" s="57">
        <v>0</v>
      </c>
      <c r="AW2866" s="57">
        <v>0</v>
      </c>
      <c r="AX2866" s="57">
        <v>0</v>
      </c>
      <c r="AY2866" s="57">
        <v>0</v>
      </c>
      <c r="AZ2866" s="57">
        <v>0</v>
      </c>
      <c r="BA2866" s="57">
        <v>0</v>
      </c>
      <c r="BB2866" s="57">
        <v>0</v>
      </c>
      <c r="BC2866" s="57">
        <v>0</v>
      </c>
      <c r="BD2866" s="57">
        <v>0</v>
      </c>
      <c r="BE2866" s="57">
        <v>0</v>
      </c>
      <c r="BF2866" s="57">
        <v>0</v>
      </c>
      <c r="BG2866" s="57">
        <v>0</v>
      </c>
      <c r="BH2866" s="56">
        <v>3363</v>
      </c>
      <c r="BI2866" s="56">
        <v>2866</v>
      </c>
      <c r="BJ2866" s="56">
        <v>3911</v>
      </c>
      <c r="BK2866" s="56">
        <v>4220</v>
      </c>
      <c r="BL2866" s="56">
        <v>3803</v>
      </c>
      <c r="BM2866" s="56">
        <v>1259</v>
      </c>
      <c r="BN2866" s="56">
        <v>1599</v>
      </c>
      <c r="BO2866" s="56">
        <v>864</v>
      </c>
      <c r="BP2866" s="56">
        <v>492</v>
      </c>
      <c r="BQ2866" s="56">
        <v>1830</v>
      </c>
      <c r="BR2866" s="56">
        <v>2158</v>
      </c>
      <c r="BS2866" s="56">
        <v>2911</v>
      </c>
      <c r="BT2866" s="56">
        <v>3363</v>
      </c>
      <c r="BU2866" s="56">
        <v>2866</v>
      </c>
      <c r="BV2866" s="56">
        <v>3911</v>
      </c>
      <c r="BW2866" s="56">
        <v>4220</v>
      </c>
      <c r="BX2866" s="56">
        <v>3803</v>
      </c>
      <c r="BY2866" s="56">
        <v>1259</v>
      </c>
      <c r="BZ2866" s="56">
        <v>1599</v>
      </c>
      <c r="CA2866" s="56">
        <v>864</v>
      </c>
      <c r="CB2866" s="56">
        <v>492</v>
      </c>
      <c r="CC2866" s="56">
        <v>1830</v>
      </c>
      <c r="CD2866" s="56">
        <v>2158</v>
      </c>
      <c r="CE2866" s="56">
        <v>2911</v>
      </c>
      <c r="CF2866" s="56">
        <v>383.553</v>
      </c>
      <c r="CG2866" s="56">
        <v>326.887</v>
      </c>
      <c r="CH2866" s="56">
        <v>446.07900000000001</v>
      </c>
      <c r="CI2866" s="56">
        <v>481.29500000000002</v>
      </c>
      <c r="CJ2866" s="56">
        <v>433.73200000000003</v>
      </c>
      <c r="CK2866" s="56">
        <v>143.56</v>
      </c>
      <c r="CL2866" s="56">
        <v>182.346</v>
      </c>
      <c r="CM2866" s="56">
        <v>98.587000000000003</v>
      </c>
      <c r="CN2866" s="56">
        <v>56.121000000000002</v>
      </c>
      <c r="CO2866" s="56">
        <v>208.73</v>
      </c>
      <c r="CP2866" s="56">
        <v>246.126</v>
      </c>
      <c r="CQ2866" s="56">
        <v>331.98399999999998</v>
      </c>
      <c r="CR2866" s="56">
        <v>0</v>
      </c>
      <c r="CS2866" s="56">
        <v>0</v>
      </c>
      <c r="CT2866" s="56">
        <v>29276</v>
      </c>
      <c r="CU2866" s="56">
        <v>29276</v>
      </c>
      <c r="CV2866" s="56">
        <v>3339</v>
      </c>
      <c r="CW2866" s="54">
        <v>2020</v>
      </c>
    </row>
    <row r="2867" spans="1:101" s="46" customFormat="1" hidden="1" x14ac:dyDescent="0.25">
      <c r="A2867" s="46" t="str">
        <f>_xlfn.CONCAT("Vintage",_xlfn.MAXIFS('Form 860'!AE:AE,'Form 860'!D:D,'Form 923'!D2867))</f>
        <v>Vintage1947</v>
      </c>
      <c r="B2867" t="str">
        <f>IF(COUNTIFS('Fuel &amp; Prime Mover Code Lookups'!G:G,S2867)=1,INDEX('Fuel &amp; Prime Mover Code Lookups'!J:J,MATCH(S2867,'Fuel &amp; Prime Mover Code Lookups'!G:G,0)),INDEX('Fuel &amp; Prime Mover Code Lookups'!J:J,MATCH(_xlfn.CONCAT(S2867,R2867),'Fuel &amp; Prime Mover Code Lookups'!I:I,0)))</f>
        <v>hydro</v>
      </c>
      <c r="C2867" t="b">
        <f>INDEX('Fuel &amp; Prime Mover Code Lookups'!$N$15:$N$21,MATCH(Q2867,'Fuel &amp; Prime Mover Code Lookups'!$M$15:$M$21,0))</f>
        <v>1</v>
      </c>
      <c r="D2867" t="str">
        <f t="shared" si="44"/>
        <v>12989.3765.VT.HY</v>
      </c>
      <c r="E2867" s="54">
        <v>3765</v>
      </c>
      <c r="F2867" s="55" t="s">
        <v>20</v>
      </c>
      <c r="G2867" s="54" t="s">
        <v>501</v>
      </c>
      <c r="H2867" s="55" t="s">
        <v>2734</v>
      </c>
      <c r="I2867" s="55" t="s">
        <v>1089</v>
      </c>
      <c r="J2867" s="54">
        <v>12989</v>
      </c>
      <c r="K2867" s="55" t="s">
        <v>1029</v>
      </c>
      <c r="L2867" s="55" t="s">
        <v>980</v>
      </c>
      <c r="M2867" s="55" t="s">
        <v>605</v>
      </c>
      <c r="N2867" s="55" t="s">
        <v>404</v>
      </c>
      <c r="O2867" s="54">
        <v>22</v>
      </c>
      <c r="P2867" s="54">
        <v>1</v>
      </c>
      <c r="Q2867" s="55" t="s">
        <v>21</v>
      </c>
      <c r="R2867" s="55" t="s">
        <v>46</v>
      </c>
      <c r="S2867" s="55" t="s">
        <v>59</v>
      </c>
      <c r="T2867" s="55" t="s">
        <v>513</v>
      </c>
      <c r="U2867" s="55" t="s">
        <v>981</v>
      </c>
      <c r="V2867" s="55" t="s">
        <v>506</v>
      </c>
      <c r="W2867" s="55" t="s">
        <v>404</v>
      </c>
      <c r="X2867" s="56">
        <v>0</v>
      </c>
      <c r="Y2867" s="56">
        <v>0</v>
      </c>
      <c r="Z2867" s="56">
        <v>0</v>
      </c>
      <c r="AA2867" s="56">
        <v>0</v>
      </c>
      <c r="AB2867" s="56">
        <v>0</v>
      </c>
      <c r="AC2867" s="56">
        <v>0</v>
      </c>
      <c r="AD2867" s="56">
        <v>0</v>
      </c>
      <c r="AE2867" s="56">
        <v>0</v>
      </c>
      <c r="AF2867" s="56">
        <v>0</v>
      </c>
      <c r="AG2867" s="56">
        <v>0</v>
      </c>
      <c r="AH2867" s="56">
        <v>0</v>
      </c>
      <c r="AI2867" s="56">
        <v>0</v>
      </c>
      <c r="AJ2867" s="56">
        <v>0</v>
      </c>
      <c r="AK2867" s="56">
        <v>0</v>
      </c>
      <c r="AL2867" s="56">
        <v>0</v>
      </c>
      <c r="AM2867" s="56">
        <v>0</v>
      </c>
      <c r="AN2867" s="56">
        <v>0</v>
      </c>
      <c r="AO2867" s="56">
        <v>0</v>
      </c>
      <c r="AP2867" s="56">
        <v>0</v>
      </c>
      <c r="AQ2867" s="56">
        <v>0</v>
      </c>
      <c r="AR2867" s="56">
        <v>0</v>
      </c>
      <c r="AS2867" s="56">
        <v>0</v>
      </c>
      <c r="AT2867" s="56">
        <v>0</v>
      </c>
      <c r="AU2867" s="56">
        <v>0</v>
      </c>
      <c r="AV2867" s="57">
        <v>0</v>
      </c>
      <c r="AW2867" s="57">
        <v>0</v>
      </c>
      <c r="AX2867" s="57">
        <v>0</v>
      </c>
      <c r="AY2867" s="57">
        <v>0</v>
      </c>
      <c r="AZ2867" s="57">
        <v>0</v>
      </c>
      <c r="BA2867" s="57">
        <v>0</v>
      </c>
      <c r="BB2867" s="57">
        <v>0</v>
      </c>
      <c r="BC2867" s="57">
        <v>0</v>
      </c>
      <c r="BD2867" s="57">
        <v>0</v>
      </c>
      <c r="BE2867" s="57">
        <v>0</v>
      </c>
      <c r="BF2867" s="57">
        <v>0</v>
      </c>
      <c r="BG2867" s="57">
        <v>0</v>
      </c>
      <c r="BH2867" s="56">
        <v>1819</v>
      </c>
      <c r="BI2867" s="56">
        <v>1550</v>
      </c>
      <c r="BJ2867" s="56">
        <v>2115</v>
      </c>
      <c r="BK2867" s="56">
        <v>2282</v>
      </c>
      <c r="BL2867" s="56">
        <v>2057</v>
      </c>
      <c r="BM2867" s="56">
        <v>681</v>
      </c>
      <c r="BN2867" s="56">
        <v>865</v>
      </c>
      <c r="BO2867" s="56">
        <v>467</v>
      </c>
      <c r="BP2867" s="56">
        <v>266</v>
      </c>
      <c r="BQ2867" s="56">
        <v>990</v>
      </c>
      <c r="BR2867" s="56">
        <v>1167</v>
      </c>
      <c r="BS2867" s="56">
        <v>1574</v>
      </c>
      <c r="BT2867" s="56">
        <v>1819</v>
      </c>
      <c r="BU2867" s="56">
        <v>1550</v>
      </c>
      <c r="BV2867" s="56">
        <v>2115</v>
      </c>
      <c r="BW2867" s="56">
        <v>2282</v>
      </c>
      <c r="BX2867" s="56">
        <v>2057</v>
      </c>
      <c r="BY2867" s="56">
        <v>681</v>
      </c>
      <c r="BZ2867" s="56">
        <v>865</v>
      </c>
      <c r="CA2867" s="56">
        <v>467</v>
      </c>
      <c r="CB2867" s="56">
        <v>266</v>
      </c>
      <c r="CC2867" s="56">
        <v>990</v>
      </c>
      <c r="CD2867" s="56">
        <v>1167</v>
      </c>
      <c r="CE2867" s="56">
        <v>1574</v>
      </c>
      <c r="CF2867" s="56">
        <v>207.45500000000001</v>
      </c>
      <c r="CG2867" s="56">
        <v>176.80699999999999</v>
      </c>
      <c r="CH2867" s="56">
        <v>241.27600000000001</v>
      </c>
      <c r="CI2867" s="56">
        <v>260.32299999999998</v>
      </c>
      <c r="CJ2867" s="56">
        <v>234.59700000000001</v>
      </c>
      <c r="CK2867" s="56">
        <v>77.649000000000001</v>
      </c>
      <c r="CL2867" s="56">
        <v>98.626999999999995</v>
      </c>
      <c r="CM2867" s="56">
        <v>53.323999999999998</v>
      </c>
      <c r="CN2867" s="56">
        <v>30.355</v>
      </c>
      <c r="CO2867" s="56">
        <v>112.898</v>
      </c>
      <c r="CP2867" s="56">
        <v>133.125</v>
      </c>
      <c r="CQ2867" s="56">
        <v>179.56399999999999</v>
      </c>
      <c r="CR2867" s="56">
        <v>0</v>
      </c>
      <c r="CS2867" s="56">
        <v>0</v>
      </c>
      <c r="CT2867" s="56">
        <v>15833</v>
      </c>
      <c r="CU2867" s="56">
        <v>15833</v>
      </c>
      <c r="CV2867" s="56">
        <v>1806</v>
      </c>
      <c r="CW2867" s="54">
        <v>2020</v>
      </c>
    </row>
    <row r="2868" spans="1:101" s="46" customFormat="1" hidden="1" x14ac:dyDescent="0.25">
      <c r="A2868" s="46" t="str">
        <f>_xlfn.CONCAT("Vintage",_xlfn.MAXIFS('Form 860'!AE:AE,'Form 860'!D:D,'Form 923'!D2868))</f>
        <v>Vintage1912</v>
      </c>
      <c r="B2868" t="str">
        <f>IF(COUNTIFS('Fuel &amp; Prime Mover Code Lookups'!G:G,S2868)=1,INDEX('Fuel &amp; Prime Mover Code Lookups'!J:J,MATCH(S2868,'Fuel &amp; Prime Mover Code Lookups'!G:G,0)),INDEX('Fuel &amp; Prime Mover Code Lookups'!J:J,MATCH(_xlfn.CONCAT(S2868,R2868),'Fuel &amp; Prime Mover Code Lookups'!I:I,0)))</f>
        <v>hydro</v>
      </c>
      <c r="C2868" t="b">
        <f>INDEX('Fuel &amp; Prime Mover Code Lookups'!$N$15:$N$21,MATCH(Q2868,'Fuel &amp; Prime Mover Code Lookups'!$M$15:$M$21,0))</f>
        <v>1</v>
      </c>
      <c r="D2868" t="str">
        <f t="shared" si="44"/>
        <v>733.3772.VA.HY</v>
      </c>
      <c r="E2868" s="54">
        <v>3772</v>
      </c>
      <c r="F2868" s="55" t="s">
        <v>20</v>
      </c>
      <c r="G2868" s="54" t="s">
        <v>501</v>
      </c>
      <c r="H2868" s="55" t="s">
        <v>2735</v>
      </c>
      <c r="I2868" s="55" t="s">
        <v>2736</v>
      </c>
      <c r="J2868" s="54">
        <v>733</v>
      </c>
      <c r="K2868" s="55" t="s">
        <v>2737</v>
      </c>
      <c r="L2868" s="55" t="s">
        <v>651</v>
      </c>
      <c r="M2868" s="55" t="s">
        <v>841</v>
      </c>
      <c r="N2868" s="55" t="s">
        <v>404</v>
      </c>
      <c r="O2868" s="54">
        <v>22</v>
      </c>
      <c r="P2868" s="54">
        <v>1</v>
      </c>
      <c r="Q2868" s="55" t="s">
        <v>21</v>
      </c>
      <c r="R2868" s="55" t="s">
        <v>46</v>
      </c>
      <c r="S2868" s="55" t="s">
        <v>59</v>
      </c>
      <c r="T2868" s="55" t="s">
        <v>513</v>
      </c>
      <c r="U2868" s="55" t="s">
        <v>569</v>
      </c>
      <c r="V2868" s="55" t="s">
        <v>506</v>
      </c>
      <c r="W2868" s="55" t="s">
        <v>404</v>
      </c>
      <c r="X2868" s="56">
        <v>0</v>
      </c>
      <c r="Y2868" s="56">
        <v>0</v>
      </c>
      <c r="Z2868" s="56">
        <v>0</v>
      </c>
      <c r="AA2868" s="56">
        <v>0</v>
      </c>
      <c r="AB2868" s="56">
        <v>0</v>
      </c>
      <c r="AC2868" s="56">
        <v>0</v>
      </c>
      <c r="AD2868" s="56">
        <v>0</v>
      </c>
      <c r="AE2868" s="56">
        <v>0</v>
      </c>
      <c r="AF2868" s="56">
        <v>0</v>
      </c>
      <c r="AG2868" s="56">
        <v>0</v>
      </c>
      <c r="AH2868" s="56">
        <v>0</v>
      </c>
      <c r="AI2868" s="56">
        <v>0</v>
      </c>
      <c r="AJ2868" s="56">
        <v>0</v>
      </c>
      <c r="AK2868" s="56">
        <v>0</v>
      </c>
      <c r="AL2868" s="56">
        <v>0</v>
      </c>
      <c r="AM2868" s="56">
        <v>0</v>
      </c>
      <c r="AN2868" s="56">
        <v>0</v>
      </c>
      <c r="AO2868" s="56">
        <v>0</v>
      </c>
      <c r="AP2868" s="56">
        <v>0</v>
      </c>
      <c r="AQ2868" s="56">
        <v>0</v>
      </c>
      <c r="AR2868" s="56">
        <v>0</v>
      </c>
      <c r="AS2868" s="56">
        <v>0</v>
      </c>
      <c r="AT2868" s="56">
        <v>0</v>
      </c>
      <c r="AU2868" s="56">
        <v>0</v>
      </c>
      <c r="AV2868" s="57">
        <v>0</v>
      </c>
      <c r="AW2868" s="57">
        <v>0</v>
      </c>
      <c r="AX2868" s="57">
        <v>0</v>
      </c>
      <c r="AY2868" s="57">
        <v>0</v>
      </c>
      <c r="AZ2868" s="57">
        <v>0</v>
      </c>
      <c r="BA2868" s="57">
        <v>0</v>
      </c>
      <c r="BB2868" s="57">
        <v>0</v>
      </c>
      <c r="BC2868" s="57">
        <v>0</v>
      </c>
      <c r="BD2868" s="57">
        <v>0</v>
      </c>
      <c r="BE2868" s="57">
        <v>0</v>
      </c>
      <c r="BF2868" s="57">
        <v>0</v>
      </c>
      <c r="BG2868" s="57">
        <v>0</v>
      </c>
      <c r="BH2868" s="56">
        <v>51965</v>
      </c>
      <c r="BI2868" s="56">
        <v>57973</v>
      </c>
      <c r="BJ2868" s="56">
        <v>66261</v>
      </c>
      <c r="BK2868" s="56">
        <v>55021</v>
      </c>
      <c r="BL2868" s="56">
        <v>50566</v>
      </c>
      <c r="BM2868" s="56">
        <v>33388</v>
      </c>
      <c r="BN2868" s="56">
        <v>26518</v>
      </c>
      <c r="BO2868" s="56">
        <v>28372</v>
      </c>
      <c r="BP2868" s="56">
        <v>23715</v>
      </c>
      <c r="BQ2868" s="56">
        <v>19671</v>
      </c>
      <c r="BR2868" s="56">
        <v>27436</v>
      </c>
      <c r="BS2868" s="56">
        <v>36293</v>
      </c>
      <c r="BT2868" s="56">
        <v>51965</v>
      </c>
      <c r="BU2868" s="56">
        <v>57973</v>
      </c>
      <c r="BV2868" s="56">
        <v>66261</v>
      </c>
      <c r="BW2868" s="56">
        <v>55021</v>
      </c>
      <c r="BX2868" s="56">
        <v>50566</v>
      </c>
      <c r="BY2868" s="56">
        <v>33388</v>
      </c>
      <c r="BZ2868" s="56">
        <v>26518</v>
      </c>
      <c r="CA2868" s="56">
        <v>28372</v>
      </c>
      <c r="CB2868" s="56">
        <v>23715</v>
      </c>
      <c r="CC2868" s="56">
        <v>19671</v>
      </c>
      <c r="CD2868" s="56">
        <v>27436</v>
      </c>
      <c r="CE2868" s="56">
        <v>36293</v>
      </c>
      <c r="CF2868" s="56">
        <v>5927.29</v>
      </c>
      <c r="CG2868" s="56">
        <v>6612.5990000000002</v>
      </c>
      <c r="CH2868" s="56">
        <v>7558.0479999999998</v>
      </c>
      <c r="CI2868" s="56">
        <v>6275.9170000000004</v>
      </c>
      <c r="CJ2868" s="56">
        <v>5767.7929999999997</v>
      </c>
      <c r="CK2868" s="56">
        <v>3808.3389999999999</v>
      </c>
      <c r="CL2868" s="56">
        <v>3024.7910000000002</v>
      </c>
      <c r="CM2868" s="56">
        <v>3236.1979999999999</v>
      </c>
      <c r="CN2868" s="56">
        <v>2705.069</v>
      </c>
      <c r="CO2868" s="56">
        <v>2243.7420000000002</v>
      </c>
      <c r="CP2868" s="56">
        <v>3129.451</v>
      </c>
      <c r="CQ2868" s="56">
        <v>4139.7629999999999</v>
      </c>
      <c r="CR2868" s="56">
        <v>0</v>
      </c>
      <c r="CS2868" s="56">
        <v>0</v>
      </c>
      <c r="CT2868" s="56">
        <v>477179</v>
      </c>
      <c r="CU2868" s="56">
        <v>477179</v>
      </c>
      <c r="CV2868" s="56">
        <v>54429</v>
      </c>
      <c r="CW2868" s="54">
        <v>2020</v>
      </c>
    </row>
    <row r="2869" spans="1:101" s="46" customFormat="1" hidden="1" x14ac:dyDescent="0.25">
      <c r="A2869" s="46" t="str">
        <f>_xlfn.CONCAT("Vintage",_xlfn.MAXIFS('Form 860'!AE:AE,'Form 860'!D:D,'Form 923'!D2869))</f>
        <v>Vintage1912</v>
      </c>
      <c r="B2869" t="str">
        <f>IF(COUNTIFS('Fuel &amp; Prime Mover Code Lookups'!G:G,S2869)=1,INDEX('Fuel &amp; Prime Mover Code Lookups'!J:J,MATCH(S2869,'Fuel &amp; Prime Mover Code Lookups'!G:G,0)),INDEX('Fuel &amp; Prime Mover Code Lookups'!J:J,MATCH(_xlfn.CONCAT(S2869,R2869),'Fuel &amp; Prime Mover Code Lookups'!I:I,0)))</f>
        <v>hydro</v>
      </c>
      <c r="C2869" t="b">
        <f>INDEX('Fuel &amp; Prime Mover Code Lookups'!$N$15:$N$21,MATCH(Q2869,'Fuel &amp; Prime Mover Code Lookups'!$M$15:$M$21,0))</f>
        <v>1</v>
      </c>
      <c r="D2869" t="str">
        <f t="shared" si="44"/>
        <v>733.3773.VA.HY</v>
      </c>
      <c r="E2869" s="54">
        <v>3773</v>
      </c>
      <c r="F2869" s="55" t="s">
        <v>20</v>
      </c>
      <c r="G2869" s="54" t="s">
        <v>501</v>
      </c>
      <c r="H2869" s="55" t="s">
        <v>2738</v>
      </c>
      <c r="I2869" s="55" t="s">
        <v>2736</v>
      </c>
      <c r="J2869" s="54">
        <v>733</v>
      </c>
      <c r="K2869" s="55" t="s">
        <v>2737</v>
      </c>
      <c r="L2869" s="55" t="s">
        <v>651</v>
      </c>
      <c r="M2869" s="55" t="s">
        <v>841</v>
      </c>
      <c r="N2869" s="55" t="s">
        <v>404</v>
      </c>
      <c r="O2869" s="54">
        <v>22</v>
      </c>
      <c r="P2869" s="54">
        <v>1</v>
      </c>
      <c r="Q2869" s="55" t="s">
        <v>21</v>
      </c>
      <c r="R2869" s="55" t="s">
        <v>46</v>
      </c>
      <c r="S2869" s="55" t="s">
        <v>59</v>
      </c>
      <c r="T2869" s="55" t="s">
        <v>513</v>
      </c>
      <c r="U2869" s="55" t="s">
        <v>569</v>
      </c>
      <c r="V2869" s="55" t="s">
        <v>506</v>
      </c>
      <c r="W2869" s="55" t="s">
        <v>404</v>
      </c>
      <c r="X2869" s="56">
        <v>0</v>
      </c>
      <c r="Y2869" s="56">
        <v>0</v>
      </c>
      <c r="Z2869" s="56">
        <v>0</v>
      </c>
      <c r="AA2869" s="56">
        <v>0</v>
      </c>
      <c r="AB2869" s="56">
        <v>0</v>
      </c>
      <c r="AC2869" s="56">
        <v>0</v>
      </c>
      <c r="AD2869" s="56">
        <v>0</v>
      </c>
      <c r="AE2869" s="56">
        <v>0</v>
      </c>
      <c r="AF2869" s="56">
        <v>0</v>
      </c>
      <c r="AG2869" s="56">
        <v>0</v>
      </c>
      <c r="AH2869" s="56">
        <v>0</v>
      </c>
      <c r="AI2869" s="56">
        <v>0</v>
      </c>
      <c r="AJ2869" s="56">
        <v>0</v>
      </c>
      <c r="AK2869" s="56">
        <v>0</v>
      </c>
      <c r="AL2869" s="56">
        <v>0</v>
      </c>
      <c r="AM2869" s="56">
        <v>0</v>
      </c>
      <c r="AN2869" s="56">
        <v>0</v>
      </c>
      <c r="AO2869" s="56">
        <v>0</v>
      </c>
      <c r="AP2869" s="56">
        <v>0</v>
      </c>
      <c r="AQ2869" s="56">
        <v>0</v>
      </c>
      <c r="AR2869" s="56">
        <v>0</v>
      </c>
      <c r="AS2869" s="56">
        <v>0</v>
      </c>
      <c r="AT2869" s="56">
        <v>0</v>
      </c>
      <c r="AU2869" s="56">
        <v>0</v>
      </c>
      <c r="AV2869" s="57">
        <v>0</v>
      </c>
      <c r="AW2869" s="57">
        <v>0</v>
      </c>
      <c r="AX2869" s="57">
        <v>0</v>
      </c>
      <c r="AY2869" s="57">
        <v>0</v>
      </c>
      <c r="AZ2869" s="57">
        <v>0</v>
      </c>
      <c r="BA2869" s="57">
        <v>0</v>
      </c>
      <c r="BB2869" s="57">
        <v>0</v>
      </c>
      <c r="BC2869" s="57">
        <v>0</v>
      </c>
      <c r="BD2869" s="57">
        <v>0</v>
      </c>
      <c r="BE2869" s="57">
        <v>0</v>
      </c>
      <c r="BF2869" s="57">
        <v>0</v>
      </c>
      <c r="BG2869" s="57">
        <v>0</v>
      </c>
      <c r="BH2869" s="56">
        <v>53841</v>
      </c>
      <c r="BI2869" s="56">
        <v>60066</v>
      </c>
      <c r="BJ2869" s="56">
        <v>68654</v>
      </c>
      <c r="BK2869" s="56">
        <v>57007</v>
      </c>
      <c r="BL2869" s="56">
        <v>52392</v>
      </c>
      <c r="BM2869" s="56">
        <v>34593</v>
      </c>
      <c r="BN2869" s="56">
        <v>27476</v>
      </c>
      <c r="BO2869" s="56">
        <v>29396</v>
      </c>
      <c r="BP2869" s="56">
        <v>24572</v>
      </c>
      <c r="BQ2869" s="56">
        <v>20381</v>
      </c>
      <c r="BR2869" s="56">
        <v>28426</v>
      </c>
      <c r="BS2869" s="56">
        <v>37604</v>
      </c>
      <c r="BT2869" s="56">
        <v>53841</v>
      </c>
      <c r="BU2869" s="56">
        <v>60066</v>
      </c>
      <c r="BV2869" s="56">
        <v>68654</v>
      </c>
      <c r="BW2869" s="56">
        <v>57007</v>
      </c>
      <c r="BX2869" s="56">
        <v>52392</v>
      </c>
      <c r="BY2869" s="56">
        <v>34593</v>
      </c>
      <c r="BZ2869" s="56">
        <v>27476</v>
      </c>
      <c r="CA2869" s="56">
        <v>29396</v>
      </c>
      <c r="CB2869" s="56">
        <v>24572</v>
      </c>
      <c r="CC2869" s="56">
        <v>20381</v>
      </c>
      <c r="CD2869" s="56">
        <v>28426</v>
      </c>
      <c r="CE2869" s="56">
        <v>37604</v>
      </c>
      <c r="CF2869" s="56">
        <v>6141.277</v>
      </c>
      <c r="CG2869" s="56">
        <v>6851.3280000000004</v>
      </c>
      <c r="CH2869" s="56">
        <v>7830.9089999999997</v>
      </c>
      <c r="CI2869" s="56">
        <v>6502.49</v>
      </c>
      <c r="CJ2869" s="56">
        <v>5976.0230000000001</v>
      </c>
      <c r="CK2869" s="56">
        <v>3945.828</v>
      </c>
      <c r="CL2869" s="56">
        <v>3133.9929999999999</v>
      </c>
      <c r="CM2869" s="56">
        <v>3353.0320000000002</v>
      </c>
      <c r="CN2869" s="56">
        <v>2802.7269999999999</v>
      </c>
      <c r="CO2869" s="56">
        <v>2324.7460000000001</v>
      </c>
      <c r="CP2869" s="56">
        <v>3242.43</v>
      </c>
      <c r="CQ2869" s="56">
        <v>4289.2169999999996</v>
      </c>
      <c r="CR2869" s="56">
        <v>0</v>
      </c>
      <c r="CS2869" s="56">
        <v>0</v>
      </c>
      <c r="CT2869" s="56">
        <v>494408</v>
      </c>
      <c r="CU2869" s="56">
        <v>494408</v>
      </c>
      <c r="CV2869" s="56">
        <v>56394</v>
      </c>
      <c r="CW2869" s="54">
        <v>2020</v>
      </c>
    </row>
    <row r="2870" spans="1:101" s="46" customFormat="1" hidden="1" x14ac:dyDescent="0.25">
      <c r="A2870" s="46" t="str">
        <f>_xlfn.CONCAT("Vintage",_xlfn.MAXIFS('Form 860'!AE:AE,'Form 860'!D:D,'Form 923'!D2870))</f>
        <v>Vintage1939</v>
      </c>
      <c r="B2870" t="str">
        <f>IF(COUNTIFS('Fuel &amp; Prime Mover Code Lookups'!G:G,S2870)=1,INDEX('Fuel &amp; Prime Mover Code Lookups'!J:J,MATCH(S2870,'Fuel &amp; Prime Mover Code Lookups'!G:G,0)),INDEX('Fuel &amp; Prime Mover Code Lookups'!J:J,MATCH(_xlfn.CONCAT(S2870,R2870),'Fuel &amp; Prime Mover Code Lookups'!I:I,0)))</f>
        <v>hydro</v>
      </c>
      <c r="C2870" t="b">
        <f>INDEX('Fuel &amp; Prime Mover Code Lookups'!$N$15:$N$21,MATCH(Q2870,'Fuel &amp; Prime Mover Code Lookups'!$M$15:$M$21,0))</f>
        <v>1</v>
      </c>
      <c r="D2870" t="str">
        <f t="shared" si="44"/>
        <v>733.3774.VA.HY</v>
      </c>
      <c r="E2870" s="54">
        <v>3774</v>
      </c>
      <c r="F2870" s="55" t="s">
        <v>20</v>
      </c>
      <c r="G2870" s="54" t="s">
        <v>501</v>
      </c>
      <c r="H2870" s="55" t="s">
        <v>2739</v>
      </c>
      <c r="I2870" s="55" t="s">
        <v>2736</v>
      </c>
      <c r="J2870" s="54">
        <v>733</v>
      </c>
      <c r="K2870" s="55" t="s">
        <v>2737</v>
      </c>
      <c r="L2870" s="55" t="s">
        <v>651</v>
      </c>
      <c r="M2870" s="55" t="s">
        <v>841</v>
      </c>
      <c r="N2870" s="55" t="s">
        <v>404</v>
      </c>
      <c r="O2870" s="54">
        <v>22</v>
      </c>
      <c r="P2870" s="54">
        <v>1</v>
      </c>
      <c r="Q2870" s="55" t="s">
        <v>21</v>
      </c>
      <c r="R2870" s="55" t="s">
        <v>46</v>
      </c>
      <c r="S2870" s="55" t="s">
        <v>59</v>
      </c>
      <c r="T2870" s="55" t="s">
        <v>513</v>
      </c>
      <c r="U2870" s="55" t="s">
        <v>569</v>
      </c>
      <c r="V2870" s="55" t="s">
        <v>506</v>
      </c>
      <c r="W2870" s="55" t="s">
        <v>404</v>
      </c>
      <c r="X2870" s="56">
        <v>0</v>
      </c>
      <c r="Y2870" s="56">
        <v>0</v>
      </c>
      <c r="Z2870" s="56">
        <v>0</v>
      </c>
      <c r="AA2870" s="56">
        <v>0</v>
      </c>
      <c r="AB2870" s="56">
        <v>0</v>
      </c>
      <c r="AC2870" s="56">
        <v>0</v>
      </c>
      <c r="AD2870" s="56">
        <v>0</v>
      </c>
      <c r="AE2870" s="56">
        <v>0</v>
      </c>
      <c r="AF2870" s="56">
        <v>0</v>
      </c>
      <c r="AG2870" s="56">
        <v>0</v>
      </c>
      <c r="AH2870" s="56">
        <v>0</v>
      </c>
      <c r="AI2870" s="56">
        <v>0</v>
      </c>
      <c r="AJ2870" s="56">
        <v>0</v>
      </c>
      <c r="AK2870" s="56">
        <v>0</v>
      </c>
      <c r="AL2870" s="56">
        <v>0</v>
      </c>
      <c r="AM2870" s="56">
        <v>0</v>
      </c>
      <c r="AN2870" s="56">
        <v>0</v>
      </c>
      <c r="AO2870" s="56">
        <v>0</v>
      </c>
      <c r="AP2870" s="56">
        <v>0</v>
      </c>
      <c r="AQ2870" s="56">
        <v>0</v>
      </c>
      <c r="AR2870" s="56">
        <v>0</v>
      </c>
      <c r="AS2870" s="56">
        <v>0</v>
      </c>
      <c r="AT2870" s="56">
        <v>0</v>
      </c>
      <c r="AU2870" s="56">
        <v>0</v>
      </c>
      <c r="AV2870" s="57">
        <v>0</v>
      </c>
      <c r="AW2870" s="57">
        <v>0</v>
      </c>
      <c r="AX2870" s="57">
        <v>0</v>
      </c>
      <c r="AY2870" s="57">
        <v>0</v>
      </c>
      <c r="AZ2870" s="57">
        <v>0</v>
      </c>
      <c r="BA2870" s="57">
        <v>0</v>
      </c>
      <c r="BB2870" s="57">
        <v>0</v>
      </c>
      <c r="BC2870" s="57">
        <v>0</v>
      </c>
      <c r="BD2870" s="57">
        <v>0</v>
      </c>
      <c r="BE2870" s="57">
        <v>0</v>
      </c>
      <c r="BF2870" s="57">
        <v>0</v>
      </c>
      <c r="BG2870" s="57">
        <v>0</v>
      </c>
      <c r="BH2870" s="56">
        <v>344958</v>
      </c>
      <c r="BI2870" s="56">
        <v>384842</v>
      </c>
      <c r="BJ2870" s="56">
        <v>439865</v>
      </c>
      <c r="BK2870" s="56">
        <v>365248</v>
      </c>
      <c r="BL2870" s="56">
        <v>335676</v>
      </c>
      <c r="BM2870" s="56">
        <v>221639</v>
      </c>
      <c r="BN2870" s="56">
        <v>176038</v>
      </c>
      <c r="BO2870" s="56">
        <v>188341</v>
      </c>
      <c r="BP2870" s="56">
        <v>157430</v>
      </c>
      <c r="BQ2870" s="56">
        <v>130582</v>
      </c>
      <c r="BR2870" s="56">
        <v>182129</v>
      </c>
      <c r="BS2870" s="56">
        <v>240927</v>
      </c>
      <c r="BT2870" s="56">
        <v>344958</v>
      </c>
      <c r="BU2870" s="56">
        <v>384842</v>
      </c>
      <c r="BV2870" s="56">
        <v>439865</v>
      </c>
      <c r="BW2870" s="56">
        <v>365248</v>
      </c>
      <c r="BX2870" s="56">
        <v>335676</v>
      </c>
      <c r="BY2870" s="56">
        <v>221639</v>
      </c>
      <c r="BZ2870" s="56">
        <v>176038</v>
      </c>
      <c r="CA2870" s="56">
        <v>188341</v>
      </c>
      <c r="CB2870" s="56">
        <v>157430</v>
      </c>
      <c r="CC2870" s="56">
        <v>130582</v>
      </c>
      <c r="CD2870" s="56">
        <v>182129</v>
      </c>
      <c r="CE2870" s="56">
        <v>240927</v>
      </c>
      <c r="CF2870" s="56">
        <v>39347.347000000002</v>
      </c>
      <c r="CG2870" s="56">
        <v>43896.654999999999</v>
      </c>
      <c r="CH2870" s="56">
        <v>50172.862999999998</v>
      </c>
      <c r="CI2870" s="56">
        <v>41661.646000000001</v>
      </c>
      <c r="CJ2870" s="56">
        <v>38288.550999999999</v>
      </c>
      <c r="CK2870" s="56">
        <v>25281.031999999999</v>
      </c>
      <c r="CL2870" s="56">
        <v>20079.581999999999</v>
      </c>
      <c r="CM2870" s="56">
        <v>21482.973000000002</v>
      </c>
      <c r="CN2870" s="56">
        <v>17957.153999999999</v>
      </c>
      <c r="CO2870" s="56">
        <v>14894.712</v>
      </c>
      <c r="CP2870" s="56">
        <v>20774.346000000001</v>
      </c>
      <c r="CQ2870" s="56">
        <v>27481.138999999999</v>
      </c>
      <c r="CR2870" s="56">
        <v>0</v>
      </c>
      <c r="CS2870" s="56">
        <v>0</v>
      </c>
      <c r="CT2870" s="56">
        <v>3167675</v>
      </c>
      <c r="CU2870" s="56">
        <v>3167675</v>
      </c>
      <c r="CV2870" s="56">
        <v>361318</v>
      </c>
      <c r="CW2870" s="54">
        <v>2020</v>
      </c>
    </row>
    <row r="2871" spans="1:101" s="46" customFormat="1" hidden="1" x14ac:dyDescent="0.25">
      <c r="A2871" s="46" t="str">
        <f>_xlfn.CONCAT("Vintage",_xlfn.MAXIFS('Form 860'!AE:AE,'Form 860'!D:D,'Form 923'!D2871))</f>
        <v>Vintage1958</v>
      </c>
      <c r="B2871" t="str">
        <f>IF(COUNTIFS('Fuel &amp; Prime Mover Code Lookups'!G:G,S2871)=1,INDEX('Fuel &amp; Prime Mover Code Lookups'!J:J,MATCH(S2871,'Fuel &amp; Prime Mover Code Lookups'!G:G,0)),INDEX('Fuel &amp; Prime Mover Code Lookups'!J:J,MATCH(_xlfn.CONCAT(S2871,R2871),'Fuel &amp; Prime Mover Code Lookups'!I:I,0)))</f>
        <v>hard coal</v>
      </c>
      <c r="C2871" t="b">
        <f>INDEX('Fuel &amp; Prime Mover Code Lookups'!$N$15:$N$21,MATCH(Q2871,'Fuel &amp; Prime Mover Code Lookups'!$M$15:$M$21,0))</f>
        <v>1</v>
      </c>
      <c r="D2871" t="str">
        <f t="shared" si="44"/>
        <v>733.3775.VA.ST</v>
      </c>
      <c r="E2871" s="54">
        <v>3775</v>
      </c>
      <c r="F2871" s="55" t="s">
        <v>20</v>
      </c>
      <c r="G2871" s="54" t="s">
        <v>501</v>
      </c>
      <c r="H2871" s="55" t="s">
        <v>2740</v>
      </c>
      <c r="I2871" s="55" t="s">
        <v>2736</v>
      </c>
      <c r="J2871" s="54">
        <v>733</v>
      </c>
      <c r="K2871" s="55" t="s">
        <v>2737</v>
      </c>
      <c r="L2871" s="55" t="s">
        <v>651</v>
      </c>
      <c r="M2871" s="55" t="s">
        <v>841</v>
      </c>
      <c r="N2871" s="55" t="s">
        <v>404</v>
      </c>
      <c r="O2871" s="54">
        <v>22</v>
      </c>
      <c r="P2871" s="54">
        <v>1</v>
      </c>
      <c r="Q2871" s="55" t="s">
        <v>21</v>
      </c>
      <c r="R2871" s="55" t="s">
        <v>22</v>
      </c>
      <c r="S2871" s="55" t="s">
        <v>23</v>
      </c>
      <c r="T2871" s="55" t="s">
        <v>518</v>
      </c>
      <c r="U2871" s="55" t="s">
        <v>569</v>
      </c>
      <c r="V2871" s="55" t="s">
        <v>516</v>
      </c>
      <c r="W2871" s="55" t="s">
        <v>519</v>
      </c>
      <c r="X2871" s="56">
        <v>0</v>
      </c>
      <c r="Y2871" s="56">
        <v>0</v>
      </c>
      <c r="Z2871" s="56">
        <v>0</v>
      </c>
      <c r="AA2871" s="56">
        <v>0</v>
      </c>
      <c r="AB2871" s="56">
        <v>0</v>
      </c>
      <c r="AC2871" s="56">
        <v>0</v>
      </c>
      <c r="AD2871" s="56">
        <v>0</v>
      </c>
      <c r="AE2871" s="56" t="s">
        <v>501</v>
      </c>
      <c r="AF2871" s="56" t="s">
        <v>501</v>
      </c>
      <c r="AG2871" s="56">
        <v>0</v>
      </c>
      <c r="AH2871" s="56">
        <v>0</v>
      </c>
      <c r="AI2871" s="56">
        <v>0</v>
      </c>
      <c r="AJ2871" s="56">
        <v>0</v>
      </c>
      <c r="AK2871" s="56">
        <v>0</v>
      </c>
      <c r="AL2871" s="56">
        <v>0</v>
      </c>
      <c r="AM2871" s="56">
        <v>0</v>
      </c>
      <c r="AN2871" s="56">
        <v>0</v>
      </c>
      <c r="AO2871" s="56">
        <v>0</v>
      </c>
      <c r="AP2871" s="56">
        <v>0</v>
      </c>
      <c r="AQ2871" s="56" t="s">
        <v>501</v>
      </c>
      <c r="AR2871" s="56" t="s">
        <v>501</v>
      </c>
      <c r="AS2871" s="56">
        <v>0</v>
      </c>
      <c r="AT2871" s="56">
        <v>0</v>
      </c>
      <c r="AU2871" s="56">
        <v>0</v>
      </c>
      <c r="AV2871" s="57">
        <v>0</v>
      </c>
      <c r="AW2871" s="57">
        <v>0</v>
      </c>
      <c r="AX2871" s="57">
        <v>0</v>
      </c>
      <c r="AY2871" s="57">
        <v>0</v>
      </c>
      <c r="AZ2871" s="57">
        <v>0</v>
      </c>
      <c r="BA2871" s="57">
        <v>0</v>
      </c>
      <c r="BB2871" s="57">
        <v>0</v>
      </c>
      <c r="BC2871" s="57" t="s">
        <v>501</v>
      </c>
      <c r="BD2871" s="57" t="s">
        <v>501</v>
      </c>
      <c r="BE2871" s="57">
        <v>0</v>
      </c>
      <c r="BF2871" s="57">
        <v>0</v>
      </c>
      <c r="BG2871" s="57">
        <v>0</v>
      </c>
      <c r="BH2871" s="56">
        <v>0</v>
      </c>
      <c r="BI2871" s="56">
        <v>0</v>
      </c>
      <c r="BJ2871" s="56">
        <v>0</v>
      </c>
      <c r="BK2871" s="56">
        <v>0</v>
      </c>
      <c r="BL2871" s="56">
        <v>0</v>
      </c>
      <c r="BM2871" s="56">
        <v>0</v>
      </c>
      <c r="BN2871" s="56">
        <v>0</v>
      </c>
      <c r="BO2871" s="56" t="s">
        <v>501</v>
      </c>
      <c r="BP2871" s="56" t="s">
        <v>501</v>
      </c>
      <c r="BQ2871" s="56">
        <v>0</v>
      </c>
      <c r="BR2871" s="56">
        <v>0</v>
      </c>
      <c r="BS2871" s="56">
        <v>0</v>
      </c>
      <c r="BT2871" s="56">
        <v>0</v>
      </c>
      <c r="BU2871" s="56">
        <v>0</v>
      </c>
      <c r="BV2871" s="56">
        <v>0</v>
      </c>
      <c r="BW2871" s="56">
        <v>0</v>
      </c>
      <c r="BX2871" s="56">
        <v>0</v>
      </c>
      <c r="BY2871" s="56">
        <v>0</v>
      </c>
      <c r="BZ2871" s="56">
        <v>0</v>
      </c>
      <c r="CA2871" s="56" t="s">
        <v>501</v>
      </c>
      <c r="CB2871" s="56" t="s">
        <v>501</v>
      </c>
      <c r="CC2871" s="56">
        <v>0</v>
      </c>
      <c r="CD2871" s="56">
        <v>0</v>
      </c>
      <c r="CE2871" s="56">
        <v>0</v>
      </c>
      <c r="CF2871" s="56">
        <v>0</v>
      </c>
      <c r="CG2871" s="56">
        <v>0</v>
      </c>
      <c r="CH2871" s="56">
        <v>0</v>
      </c>
      <c r="CI2871" s="56">
        <v>0</v>
      </c>
      <c r="CJ2871" s="56">
        <v>0</v>
      </c>
      <c r="CK2871" s="56">
        <v>0</v>
      </c>
      <c r="CL2871" s="56">
        <v>0</v>
      </c>
      <c r="CM2871" s="56" t="s">
        <v>501</v>
      </c>
      <c r="CN2871" s="56" t="s">
        <v>501</v>
      </c>
      <c r="CO2871" s="56">
        <v>0</v>
      </c>
      <c r="CP2871" s="56">
        <v>0</v>
      </c>
      <c r="CQ2871" s="56">
        <v>0</v>
      </c>
      <c r="CR2871" s="56">
        <v>0</v>
      </c>
      <c r="CS2871" s="56">
        <v>0</v>
      </c>
      <c r="CT2871" s="56">
        <v>0</v>
      </c>
      <c r="CU2871" s="56">
        <v>0</v>
      </c>
      <c r="CV2871" s="56">
        <v>0</v>
      </c>
      <c r="CW2871" s="54">
        <v>2020</v>
      </c>
    </row>
    <row r="2872" spans="1:101" s="46" customFormat="1" hidden="1" x14ac:dyDescent="0.25">
      <c r="A2872" s="46" t="str">
        <f>_xlfn.CONCAT("Vintage",_xlfn.MAXIFS('Form 860'!AE:AE,'Form 860'!D:D,'Form 923'!D2872))</f>
        <v>Vintage1958</v>
      </c>
      <c r="B2872" t="str">
        <f>IF(COUNTIFS('Fuel &amp; Prime Mover Code Lookups'!G:G,S2872)=1,INDEX('Fuel &amp; Prime Mover Code Lookups'!J:J,MATCH(S2872,'Fuel &amp; Prime Mover Code Lookups'!G:G,0)),INDEX('Fuel &amp; Prime Mover Code Lookups'!J:J,MATCH(_xlfn.CONCAT(S2872,R2872),'Fuel &amp; Prime Mover Code Lookups'!I:I,0)))</f>
        <v>petroleum</v>
      </c>
      <c r="C2872" t="b">
        <f>INDEX('Fuel &amp; Prime Mover Code Lookups'!$N$15:$N$21,MATCH(Q2872,'Fuel &amp; Prime Mover Code Lookups'!$M$15:$M$21,0))</f>
        <v>1</v>
      </c>
      <c r="D2872" t="str">
        <f t="shared" si="44"/>
        <v>733.3775.VA.ST</v>
      </c>
      <c r="E2872" s="54">
        <v>3775</v>
      </c>
      <c r="F2872" s="55" t="s">
        <v>20</v>
      </c>
      <c r="G2872" s="54" t="s">
        <v>501</v>
      </c>
      <c r="H2872" s="55" t="s">
        <v>2740</v>
      </c>
      <c r="I2872" s="55" t="s">
        <v>2736</v>
      </c>
      <c r="J2872" s="54">
        <v>733</v>
      </c>
      <c r="K2872" s="55" t="s">
        <v>2737</v>
      </c>
      <c r="L2872" s="55" t="s">
        <v>651</v>
      </c>
      <c r="M2872" s="55" t="s">
        <v>841</v>
      </c>
      <c r="N2872" s="55" t="s">
        <v>404</v>
      </c>
      <c r="O2872" s="54">
        <v>22</v>
      </c>
      <c r="P2872" s="54">
        <v>1</v>
      </c>
      <c r="Q2872" s="55" t="s">
        <v>21</v>
      </c>
      <c r="R2872" s="55" t="s">
        <v>22</v>
      </c>
      <c r="S2872" s="55" t="s">
        <v>61</v>
      </c>
      <c r="T2872" s="55" t="s">
        <v>61</v>
      </c>
      <c r="U2872" s="55" t="s">
        <v>569</v>
      </c>
      <c r="V2872" s="55" t="s">
        <v>516</v>
      </c>
      <c r="W2872" s="55" t="s">
        <v>507</v>
      </c>
      <c r="X2872" s="56">
        <v>0</v>
      </c>
      <c r="Y2872" s="56">
        <v>0</v>
      </c>
      <c r="Z2872" s="56">
        <v>0</v>
      </c>
      <c r="AA2872" s="56">
        <v>0</v>
      </c>
      <c r="AB2872" s="56">
        <v>0</v>
      </c>
      <c r="AC2872" s="56">
        <v>0</v>
      </c>
      <c r="AD2872" s="56">
        <v>0</v>
      </c>
      <c r="AE2872" s="56" t="s">
        <v>501</v>
      </c>
      <c r="AF2872" s="56" t="s">
        <v>501</v>
      </c>
      <c r="AG2872" s="56">
        <v>0</v>
      </c>
      <c r="AH2872" s="56">
        <v>0</v>
      </c>
      <c r="AI2872" s="56">
        <v>0</v>
      </c>
      <c r="AJ2872" s="56">
        <v>0</v>
      </c>
      <c r="AK2872" s="56">
        <v>0</v>
      </c>
      <c r="AL2872" s="56">
        <v>0</v>
      </c>
      <c r="AM2872" s="56">
        <v>0</v>
      </c>
      <c r="AN2872" s="56">
        <v>0</v>
      </c>
      <c r="AO2872" s="56">
        <v>0</v>
      </c>
      <c r="AP2872" s="56">
        <v>0</v>
      </c>
      <c r="AQ2872" s="56" t="s">
        <v>501</v>
      </c>
      <c r="AR2872" s="56" t="s">
        <v>501</v>
      </c>
      <c r="AS2872" s="56">
        <v>0</v>
      </c>
      <c r="AT2872" s="56">
        <v>0</v>
      </c>
      <c r="AU2872" s="56">
        <v>0</v>
      </c>
      <c r="AV2872" s="57">
        <v>0</v>
      </c>
      <c r="AW2872" s="57">
        <v>0</v>
      </c>
      <c r="AX2872" s="57">
        <v>0</v>
      </c>
      <c r="AY2872" s="57">
        <v>0</v>
      </c>
      <c r="AZ2872" s="57">
        <v>0</v>
      </c>
      <c r="BA2872" s="57">
        <v>0</v>
      </c>
      <c r="BB2872" s="57">
        <v>0</v>
      </c>
      <c r="BC2872" s="57" t="s">
        <v>501</v>
      </c>
      <c r="BD2872" s="57" t="s">
        <v>501</v>
      </c>
      <c r="BE2872" s="57">
        <v>0</v>
      </c>
      <c r="BF2872" s="57">
        <v>0</v>
      </c>
      <c r="BG2872" s="57">
        <v>0</v>
      </c>
      <c r="BH2872" s="56">
        <v>0</v>
      </c>
      <c r="BI2872" s="56">
        <v>0</v>
      </c>
      <c r="BJ2872" s="56">
        <v>0</v>
      </c>
      <c r="BK2872" s="56">
        <v>0</v>
      </c>
      <c r="BL2872" s="56">
        <v>0</v>
      </c>
      <c r="BM2872" s="56">
        <v>0</v>
      </c>
      <c r="BN2872" s="56">
        <v>0</v>
      </c>
      <c r="BO2872" s="56" t="s">
        <v>501</v>
      </c>
      <c r="BP2872" s="56" t="s">
        <v>501</v>
      </c>
      <c r="BQ2872" s="56">
        <v>0</v>
      </c>
      <c r="BR2872" s="56">
        <v>0</v>
      </c>
      <c r="BS2872" s="56">
        <v>0</v>
      </c>
      <c r="BT2872" s="56">
        <v>0</v>
      </c>
      <c r="BU2872" s="56">
        <v>0</v>
      </c>
      <c r="BV2872" s="56">
        <v>0</v>
      </c>
      <c r="BW2872" s="56">
        <v>0</v>
      </c>
      <c r="BX2872" s="56">
        <v>0</v>
      </c>
      <c r="BY2872" s="56">
        <v>0</v>
      </c>
      <c r="BZ2872" s="56">
        <v>0</v>
      </c>
      <c r="CA2872" s="56" t="s">
        <v>501</v>
      </c>
      <c r="CB2872" s="56" t="s">
        <v>501</v>
      </c>
      <c r="CC2872" s="56">
        <v>0</v>
      </c>
      <c r="CD2872" s="56">
        <v>0</v>
      </c>
      <c r="CE2872" s="56">
        <v>0</v>
      </c>
      <c r="CF2872" s="56">
        <v>0</v>
      </c>
      <c r="CG2872" s="56">
        <v>0</v>
      </c>
      <c r="CH2872" s="56">
        <v>0</v>
      </c>
      <c r="CI2872" s="56">
        <v>0</v>
      </c>
      <c r="CJ2872" s="56">
        <v>0</v>
      </c>
      <c r="CK2872" s="56">
        <v>0</v>
      </c>
      <c r="CL2872" s="56">
        <v>0</v>
      </c>
      <c r="CM2872" s="56" t="s">
        <v>501</v>
      </c>
      <c r="CN2872" s="56" t="s">
        <v>501</v>
      </c>
      <c r="CO2872" s="56">
        <v>0</v>
      </c>
      <c r="CP2872" s="56">
        <v>0</v>
      </c>
      <c r="CQ2872" s="56">
        <v>0</v>
      </c>
      <c r="CR2872" s="56">
        <v>0</v>
      </c>
      <c r="CS2872" s="56">
        <v>0</v>
      </c>
      <c r="CT2872" s="56">
        <v>0</v>
      </c>
      <c r="CU2872" s="56">
        <v>0</v>
      </c>
      <c r="CV2872" s="56">
        <v>0</v>
      </c>
      <c r="CW2872" s="54">
        <v>2020</v>
      </c>
    </row>
    <row r="2873" spans="1:101" s="46" customFormat="1" hidden="1" x14ac:dyDescent="0.25">
      <c r="A2873" s="46" t="str">
        <f>_xlfn.CONCAT("Vintage",_xlfn.MAXIFS('Form 860'!AE:AE,'Form 860'!D:D,'Form 923'!D2873))</f>
        <v>Vintage1958</v>
      </c>
      <c r="B2873" t="str">
        <f>IF(COUNTIFS('Fuel &amp; Prime Mover Code Lookups'!G:G,S2873)=1,INDEX('Fuel &amp; Prime Mover Code Lookups'!J:J,MATCH(S2873,'Fuel &amp; Prime Mover Code Lookups'!G:G,0)),INDEX('Fuel &amp; Prime Mover Code Lookups'!J:J,MATCH(_xlfn.CONCAT(S2873,R2873),'Fuel &amp; Prime Mover Code Lookups'!I:I,0)))</f>
        <v>natural gas steam turbine</v>
      </c>
      <c r="C2873" t="b">
        <f>INDEX('Fuel &amp; Prime Mover Code Lookups'!$N$15:$N$21,MATCH(Q2873,'Fuel &amp; Prime Mover Code Lookups'!$M$15:$M$21,0))</f>
        <v>1</v>
      </c>
      <c r="D2873" t="str">
        <f t="shared" si="44"/>
        <v>733.3775.VA.ST</v>
      </c>
      <c r="E2873" s="54">
        <v>3775</v>
      </c>
      <c r="F2873" s="55" t="s">
        <v>20</v>
      </c>
      <c r="G2873" s="54" t="s">
        <v>501</v>
      </c>
      <c r="H2873" s="55" t="s">
        <v>2740</v>
      </c>
      <c r="I2873" s="55" t="s">
        <v>2736</v>
      </c>
      <c r="J2873" s="54">
        <v>733</v>
      </c>
      <c r="K2873" s="55" t="s">
        <v>2737</v>
      </c>
      <c r="L2873" s="55" t="s">
        <v>651</v>
      </c>
      <c r="M2873" s="55" t="s">
        <v>841</v>
      </c>
      <c r="N2873" s="55" t="s">
        <v>404</v>
      </c>
      <c r="O2873" s="54">
        <v>22</v>
      </c>
      <c r="P2873" s="54">
        <v>1</v>
      </c>
      <c r="Q2873" s="55" t="s">
        <v>21</v>
      </c>
      <c r="R2873" s="55" t="s">
        <v>22</v>
      </c>
      <c r="S2873" s="55" t="s">
        <v>60</v>
      </c>
      <c r="T2873" s="55" t="s">
        <v>60</v>
      </c>
      <c r="U2873" s="55" t="s">
        <v>569</v>
      </c>
      <c r="V2873" s="55" t="s">
        <v>516</v>
      </c>
      <c r="W2873" s="55" t="s">
        <v>517</v>
      </c>
      <c r="X2873" s="56">
        <v>0</v>
      </c>
      <c r="Y2873" s="56">
        <v>0</v>
      </c>
      <c r="Z2873" s="56">
        <v>0</v>
      </c>
      <c r="AA2873" s="56">
        <v>0</v>
      </c>
      <c r="AB2873" s="56">
        <v>110080</v>
      </c>
      <c r="AC2873" s="56">
        <v>660049</v>
      </c>
      <c r="AD2873" s="56">
        <v>1474109</v>
      </c>
      <c r="AE2873" s="56">
        <v>441919</v>
      </c>
      <c r="AF2873" s="56">
        <v>166128</v>
      </c>
      <c r="AG2873" s="56">
        <v>94086</v>
      </c>
      <c r="AH2873" s="56">
        <v>0</v>
      </c>
      <c r="AI2873" s="56">
        <v>0</v>
      </c>
      <c r="AJ2873" s="56">
        <v>0</v>
      </c>
      <c r="AK2873" s="56">
        <v>0</v>
      </c>
      <c r="AL2873" s="56">
        <v>0</v>
      </c>
      <c r="AM2873" s="56">
        <v>0</v>
      </c>
      <c r="AN2873" s="56">
        <v>110080</v>
      </c>
      <c r="AO2873" s="56">
        <v>660049</v>
      </c>
      <c r="AP2873" s="56">
        <v>1474109</v>
      </c>
      <c r="AQ2873" s="56">
        <v>441919</v>
      </c>
      <c r="AR2873" s="56">
        <v>166128</v>
      </c>
      <c r="AS2873" s="56">
        <v>94086</v>
      </c>
      <c r="AT2873" s="56">
        <v>0</v>
      </c>
      <c r="AU2873" s="56">
        <v>0</v>
      </c>
      <c r="AV2873" s="57">
        <v>0</v>
      </c>
      <c r="AW2873" s="57">
        <v>0</v>
      </c>
      <c r="AX2873" s="57">
        <v>0</v>
      </c>
      <c r="AY2873" s="57">
        <v>0</v>
      </c>
      <c r="AZ2873" s="57">
        <v>1.0449999999999999</v>
      </c>
      <c r="BA2873" s="57">
        <v>1.04</v>
      </c>
      <c r="BB2873" s="57">
        <v>1.03</v>
      </c>
      <c r="BC2873" s="57">
        <v>1.03</v>
      </c>
      <c r="BD2873" s="57">
        <v>1.03</v>
      </c>
      <c r="BE2873" s="57">
        <v>1.04</v>
      </c>
      <c r="BF2873" s="57">
        <v>0</v>
      </c>
      <c r="BG2873" s="57">
        <v>0</v>
      </c>
      <c r="BH2873" s="56">
        <v>0</v>
      </c>
      <c r="BI2873" s="56">
        <v>0</v>
      </c>
      <c r="BJ2873" s="56">
        <v>0</v>
      </c>
      <c r="BK2873" s="56">
        <v>0</v>
      </c>
      <c r="BL2873" s="56">
        <v>115034</v>
      </c>
      <c r="BM2873" s="56">
        <v>686451</v>
      </c>
      <c r="BN2873" s="56">
        <v>1518332</v>
      </c>
      <c r="BO2873" s="56">
        <v>455177</v>
      </c>
      <c r="BP2873" s="56">
        <v>171112</v>
      </c>
      <c r="BQ2873" s="56">
        <v>97849</v>
      </c>
      <c r="BR2873" s="56">
        <v>0</v>
      </c>
      <c r="BS2873" s="56">
        <v>0</v>
      </c>
      <c r="BT2873" s="56">
        <v>0</v>
      </c>
      <c r="BU2873" s="56">
        <v>0</v>
      </c>
      <c r="BV2873" s="56">
        <v>0</v>
      </c>
      <c r="BW2873" s="56">
        <v>0</v>
      </c>
      <c r="BX2873" s="56">
        <v>115034</v>
      </c>
      <c r="BY2873" s="56">
        <v>686451</v>
      </c>
      <c r="BZ2873" s="56">
        <v>1518332</v>
      </c>
      <c r="CA2873" s="56">
        <v>455177</v>
      </c>
      <c r="CB2873" s="56">
        <v>171112</v>
      </c>
      <c r="CC2873" s="56">
        <v>97849</v>
      </c>
      <c r="CD2873" s="56">
        <v>0</v>
      </c>
      <c r="CE2873" s="56">
        <v>0</v>
      </c>
      <c r="CF2873" s="56">
        <v>0</v>
      </c>
      <c r="CG2873" s="56">
        <v>0</v>
      </c>
      <c r="CH2873" s="56">
        <v>0</v>
      </c>
      <c r="CI2873" s="56">
        <v>0</v>
      </c>
      <c r="CJ2873" s="56">
        <v>9838</v>
      </c>
      <c r="CK2873" s="56">
        <v>58765</v>
      </c>
      <c r="CL2873" s="56">
        <v>140915</v>
      </c>
      <c r="CM2873" s="56">
        <v>38655</v>
      </c>
      <c r="CN2873" s="56">
        <v>14519</v>
      </c>
      <c r="CO2873" s="56">
        <v>8330</v>
      </c>
      <c r="CP2873" s="56">
        <v>0</v>
      </c>
      <c r="CQ2873" s="56">
        <v>0</v>
      </c>
      <c r="CR2873" s="56">
        <v>2946371</v>
      </c>
      <c r="CS2873" s="56">
        <v>2946371</v>
      </c>
      <c r="CT2873" s="56">
        <v>3043955</v>
      </c>
      <c r="CU2873" s="56">
        <v>3043955</v>
      </c>
      <c r="CV2873" s="56">
        <v>271022</v>
      </c>
      <c r="CW2873" s="54">
        <v>2020</v>
      </c>
    </row>
    <row r="2874" spans="1:101" s="46" customFormat="1" hidden="1" x14ac:dyDescent="0.25">
      <c r="A2874" s="46" t="str">
        <f>_xlfn.CONCAT("Vintage",_xlfn.MAXIFS('Form 860'!AE:AE,'Form 860'!D:D,'Form 923'!D2874))</f>
        <v>Vintage1964</v>
      </c>
      <c r="B2874" t="str">
        <f>IF(COUNTIFS('Fuel &amp; Prime Mover Code Lookups'!G:G,S2874)=1,INDEX('Fuel &amp; Prime Mover Code Lookups'!J:J,MATCH(S2874,'Fuel &amp; Prime Mover Code Lookups'!G:G,0)),INDEX('Fuel &amp; Prime Mover Code Lookups'!J:J,MATCH(_xlfn.CONCAT(S2874,R2874),'Fuel &amp; Prime Mover Code Lookups'!I:I,0)))</f>
        <v>hydro</v>
      </c>
      <c r="C2874" t="b">
        <f>INDEX('Fuel &amp; Prime Mover Code Lookups'!$N$15:$N$21,MATCH(Q2874,'Fuel &amp; Prime Mover Code Lookups'!$M$15:$M$21,0))</f>
        <v>1</v>
      </c>
      <c r="D2874" t="str">
        <f t="shared" si="44"/>
        <v>733.3777.VA.HY</v>
      </c>
      <c r="E2874" s="54">
        <v>3777</v>
      </c>
      <c r="F2874" s="55" t="s">
        <v>20</v>
      </c>
      <c r="G2874" s="54" t="s">
        <v>501</v>
      </c>
      <c r="H2874" s="55" t="s">
        <v>2741</v>
      </c>
      <c r="I2874" s="55" t="s">
        <v>2736</v>
      </c>
      <c r="J2874" s="54">
        <v>733</v>
      </c>
      <c r="K2874" s="55" t="s">
        <v>2737</v>
      </c>
      <c r="L2874" s="55" t="s">
        <v>651</v>
      </c>
      <c r="M2874" s="55" t="s">
        <v>841</v>
      </c>
      <c r="N2874" s="55" t="s">
        <v>404</v>
      </c>
      <c r="O2874" s="54">
        <v>22</v>
      </c>
      <c r="P2874" s="54">
        <v>1</v>
      </c>
      <c r="Q2874" s="55" t="s">
        <v>21</v>
      </c>
      <c r="R2874" s="55" t="s">
        <v>46</v>
      </c>
      <c r="S2874" s="55" t="s">
        <v>59</v>
      </c>
      <c r="T2874" s="55" t="s">
        <v>513</v>
      </c>
      <c r="U2874" s="55" t="s">
        <v>569</v>
      </c>
      <c r="V2874" s="55" t="s">
        <v>506</v>
      </c>
      <c r="W2874" s="55" t="s">
        <v>404</v>
      </c>
      <c r="X2874" s="56">
        <v>0</v>
      </c>
      <c r="Y2874" s="56">
        <v>0</v>
      </c>
      <c r="Z2874" s="56">
        <v>0</v>
      </c>
      <c r="AA2874" s="56">
        <v>0</v>
      </c>
      <c r="AB2874" s="56">
        <v>0</v>
      </c>
      <c r="AC2874" s="56">
        <v>0</v>
      </c>
      <c r="AD2874" s="56">
        <v>0</v>
      </c>
      <c r="AE2874" s="56">
        <v>0</v>
      </c>
      <c r="AF2874" s="56">
        <v>0</v>
      </c>
      <c r="AG2874" s="56">
        <v>0</v>
      </c>
      <c r="AH2874" s="56">
        <v>0</v>
      </c>
      <c r="AI2874" s="56">
        <v>0</v>
      </c>
      <c r="AJ2874" s="56">
        <v>0</v>
      </c>
      <c r="AK2874" s="56">
        <v>0</v>
      </c>
      <c r="AL2874" s="56">
        <v>0</v>
      </c>
      <c r="AM2874" s="56">
        <v>0</v>
      </c>
      <c r="AN2874" s="56">
        <v>0</v>
      </c>
      <c r="AO2874" s="56">
        <v>0</v>
      </c>
      <c r="AP2874" s="56">
        <v>0</v>
      </c>
      <c r="AQ2874" s="56">
        <v>0</v>
      </c>
      <c r="AR2874" s="56">
        <v>0</v>
      </c>
      <c r="AS2874" s="56">
        <v>0</v>
      </c>
      <c r="AT2874" s="56">
        <v>0</v>
      </c>
      <c r="AU2874" s="56">
        <v>0</v>
      </c>
      <c r="AV2874" s="57">
        <v>0</v>
      </c>
      <c r="AW2874" s="57">
        <v>0</v>
      </c>
      <c r="AX2874" s="57">
        <v>0</v>
      </c>
      <c r="AY2874" s="57">
        <v>0</v>
      </c>
      <c r="AZ2874" s="57">
        <v>0</v>
      </c>
      <c r="BA2874" s="57">
        <v>0</v>
      </c>
      <c r="BB2874" s="57">
        <v>0</v>
      </c>
      <c r="BC2874" s="57">
        <v>0</v>
      </c>
      <c r="BD2874" s="57">
        <v>0</v>
      </c>
      <c r="BE2874" s="57">
        <v>0</v>
      </c>
      <c r="BF2874" s="57">
        <v>0</v>
      </c>
      <c r="BG2874" s="57">
        <v>0</v>
      </c>
      <c r="BH2874" s="56">
        <v>102086</v>
      </c>
      <c r="BI2874" s="56">
        <v>113890</v>
      </c>
      <c r="BJ2874" s="56">
        <v>130173</v>
      </c>
      <c r="BK2874" s="56">
        <v>108091</v>
      </c>
      <c r="BL2874" s="56">
        <v>99339</v>
      </c>
      <c r="BM2874" s="56">
        <v>65592</v>
      </c>
      <c r="BN2874" s="56">
        <v>52096</v>
      </c>
      <c r="BO2874" s="56">
        <v>55737</v>
      </c>
      <c r="BP2874" s="56">
        <v>46590</v>
      </c>
      <c r="BQ2874" s="56">
        <v>38644</v>
      </c>
      <c r="BR2874" s="56">
        <v>53899</v>
      </c>
      <c r="BS2874" s="56">
        <v>71300</v>
      </c>
      <c r="BT2874" s="56">
        <v>102086</v>
      </c>
      <c r="BU2874" s="56">
        <v>113890</v>
      </c>
      <c r="BV2874" s="56">
        <v>130173</v>
      </c>
      <c r="BW2874" s="56">
        <v>108091</v>
      </c>
      <c r="BX2874" s="56">
        <v>99339</v>
      </c>
      <c r="BY2874" s="56">
        <v>65592</v>
      </c>
      <c r="BZ2874" s="56">
        <v>52096</v>
      </c>
      <c r="CA2874" s="56">
        <v>55737</v>
      </c>
      <c r="CB2874" s="56">
        <v>46590</v>
      </c>
      <c r="CC2874" s="56">
        <v>38644</v>
      </c>
      <c r="CD2874" s="56">
        <v>53899</v>
      </c>
      <c r="CE2874" s="56">
        <v>71300</v>
      </c>
      <c r="CF2874" s="56">
        <v>11644.404</v>
      </c>
      <c r="CG2874" s="56">
        <v>12990.722</v>
      </c>
      <c r="CH2874" s="56">
        <v>14848.094999999999</v>
      </c>
      <c r="CI2874" s="56">
        <v>12329.296</v>
      </c>
      <c r="CJ2874" s="56">
        <v>11331.066000000001</v>
      </c>
      <c r="CK2874" s="56">
        <v>7481.6369999999997</v>
      </c>
      <c r="CL2874" s="56">
        <v>5942.3270000000002</v>
      </c>
      <c r="CM2874" s="56">
        <v>6357.6440000000002</v>
      </c>
      <c r="CN2874" s="56">
        <v>5314.2179999999998</v>
      </c>
      <c r="CO2874" s="56">
        <v>4407.9229999999998</v>
      </c>
      <c r="CP2874" s="56">
        <v>6147.9340000000002</v>
      </c>
      <c r="CQ2874" s="56">
        <v>8132.7340000000004</v>
      </c>
      <c r="CR2874" s="56">
        <v>0</v>
      </c>
      <c r="CS2874" s="56">
        <v>0</v>
      </c>
      <c r="CT2874" s="56">
        <v>937437</v>
      </c>
      <c r="CU2874" s="56">
        <v>937437</v>
      </c>
      <c r="CV2874" s="56">
        <v>106928</v>
      </c>
      <c r="CW2874" s="54">
        <v>2020</v>
      </c>
    </row>
    <row r="2875" spans="1:101" s="46" customFormat="1" hidden="1" x14ac:dyDescent="0.25">
      <c r="A2875" s="46" t="str">
        <f>_xlfn.CONCAT("Vintage",_xlfn.MAXIFS('Form 860'!AE:AE,'Form 860'!D:D,'Form 923'!D2875))</f>
        <v>Vintage1954</v>
      </c>
      <c r="B2875" t="str">
        <f>IF(COUNTIFS('Fuel &amp; Prime Mover Code Lookups'!G:G,S2875)=1,INDEX('Fuel &amp; Prime Mover Code Lookups'!J:J,MATCH(S2875,'Fuel &amp; Prime Mover Code Lookups'!G:G,0)),INDEX('Fuel &amp; Prime Mover Code Lookups'!J:J,MATCH(_xlfn.CONCAT(S2875,R2875),'Fuel &amp; Prime Mover Code Lookups'!I:I,0)))</f>
        <v>hydro</v>
      </c>
      <c r="C2875" t="b">
        <f>INDEX('Fuel &amp; Prime Mover Code Lookups'!$N$15:$N$21,MATCH(Q2875,'Fuel &amp; Prime Mover Code Lookups'!$M$15:$M$21,0))</f>
        <v>1</v>
      </c>
      <c r="D2875" t="str">
        <f t="shared" si="44"/>
        <v>733.3778.VA.HY</v>
      </c>
      <c r="E2875" s="54">
        <v>3778</v>
      </c>
      <c r="F2875" s="55" t="s">
        <v>20</v>
      </c>
      <c r="G2875" s="54" t="s">
        <v>501</v>
      </c>
      <c r="H2875" s="55" t="s">
        <v>2742</v>
      </c>
      <c r="I2875" s="55" t="s">
        <v>2736</v>
      </c>
      <c r="J2875" s="54">
        <v>733</v>
      </c>
      <c r="K2875" s="55" t="s">
        <v>2737</v>
      </c>
      <c r="L2875" s="55" t="s">
        <v>651</v>
      </c>
      <c r="M2875" s="55" t="s">
        <v>841</v>
      </c>
      <c r="N2875" s="55" t="s">
        <v>404</v>
      </c>
      <c r="O2875" s="54">
        <v>22</v>
      </c>
      <c r="P2875" s="54">
        <v>1</v>
      </c>
      <c r="Q2875" s="55" t="s">
        <v>21</v>
      </c>
      <c r="R2875" s="55" t="s">
        <v>46</v>
      </c>
      <c r="S2875" s="55" t="s">
        <v>59</v>
      </c>
      <c r="T2875" s="55" t="s">
        <v>513</v>
      </c>
      <c r="U2875" s="55" t="s">
        <v>569</v>
      </c>
      <c r="V2875" s="55" t="s">
        <v>506</v>
      </c>
      <c r="W2875" s="55" t="s">
        <v>404</v>
      </c>
      <c r="X2875" s="56">
        <v>0</v>
      </c>
      <c r="Y2875" s="56">
        <v>0</v>
      </c>
      <c r="Z2875" s="56">
        <v>0</v>
      </c>
      <c r="AA2875" s="56">
        <v>0</v>
      </c>
      <c r="AB2875" s="56">
        <v>0</v>
      </c>
      <c r="AC2875" s="56">
        <v>0</v>
      </c>
      <c r="AD2875" s="56">
        <v>0</v>
      </c>
      <c r="AE2875" s="56">
        <v>0</v>
      </c>
      <c r="AF2875" s="56">
        <v>0</v>
      </c>
      <c r="AG2875" s="56">
        <v>0</v>
      </c>
      <c r="AH2875" s="56">
        <v>0</v>
      </c>
      <c r="AI2875" s="56">
        <v>0</v>
      </c>
      <c r="AJ2875" s="56">
        <v>0</v>
      </c>
      <c r="AK2875" s="56">
        <v>0</v>
      </c>
      <c r="AL2875" s="56">
        <v>0</v>
      </c>
      <c r="AM2875" s="56">
        <v>0</v>
      </c>
      <c r="AN2875" s="56">
        <v>0</v>
      </c>
      <c r="AO2875" s="56">
        <v>0</v>
      </c>
      <c r="AP2875" s="56">
        <v>0</v>
      </c>
      <c r="AQ2875" s="56">
        <v>0</v>
      </c>
      <c r="AR2875" s="56">
        <v>0</v>
      </c>
      <c r="AS2875" s="56">
        <v>0</v>
      </c>
      <c r="AT2875" s="56">
        <v>0</v>
      </c>
      <c r="AU2875" s="56">
        <v>0</v>
      </c>
      <c r="AV2875" s="57">
        <v>0</v>
      </c>
      <c r="AW2875" s="57">
        <v>0</v>
      </c>
      <c r="AX2875" s="57">
        <v>0</v>
      </c>
      <c r="AY2875" s="57">
        <v>0</v>
      </c>
      <c r="AZ2875" s="57">
        <v>0</v>
      </c>
      <c r="BA2875" s="57">
        <v>0</v>
      </c>
      <c r="BB2875" s="57">
        <v>0</v>
      </c>
      <c r="BC2875" s="57">
        <v>0</v>
      </c>
      <c r="BD2875" s="57">
        <v>0</v>
      </c>
      <c r="BE2875" s="57">
        <v>0</v>
      </c>
      <c r="BF2875" s="57">
        <v>0</v>
      </c>
      <c r="BG2875" s="57">
        <v>0</v>
      </c>
      <c r="BH2875" s="56">
        <v>7686</v>
      </c>
      <c r="BI2875" s="56">
        <v>8574</v>
      </c>
      <c r="BJ2875" s="56">
        <v>9800</v>
      </c>
      <c r="BK2875" s="56">
        <v>8138</v>
      </c>
      <c r="BL2875" s="56">
        <v>7479</v>
      </c>
      <c r="BM2875" s="56">
        <v>4938</v>
      </c>
      <c r="BN2875" s="56">
        <v>3922</v>
      </c>
      <c r="BO2875" s="56">
        <v>4196</v>
      </c>
      <c r="BP2875" s="56">
        <v>3507</v>
      </c>
      <c r="BQ2875" s="56">
        <v>2909</v>
      </c>
      <c r="BR2875" s="56">
        <v>4058</v>
      </c>
      <c r="BS2875" s="56">
        <v>5368</v>
      </c>
      <c r="BT2875" s="56">
        <v>7686</v>
      </c>
      <c r="BU2875" s="56">
        <v>8574</v>
      </c>
      <c r="BV2875" s="56">
        <v>9800</v>
      </c>
      <c r="BW2875" s="56">
        <v>8138</v>
      </c>
      <c r="BX2875" s="56">
        <v>7479</v>
      </c>
      <c r="BY2875" s="56">
        <v>4938</v>
      </c>
      <c r="BZ2875" s="56">
        <v>3922</v>
      </c>
      <c r="CA2875" s="56">
        <v>4196</v>
      </c>
      <c r="CB2875" s="56">
        <v>3507</v>
      </c>
      <c r="CC2875" s="56">
        <v>2909</v>
      </c>
      <c r="CD2875" s="56">
        <v>4058</v>
      </c>
      <c r="CE2875" s="56">
        <v>5368</v>
      </c>
      <c r="CF2875" s="56">
        <v>876.64300000000003</v>
      </c>
      <c r="CG2875" s="56">
        <v>977.99699999999996</v>
      </c>
      <c r="CH2875" s="56">
        <v>1117.828</v>
      </c>
      <c r="CI2875" s="56">
        <v>928.202</v>
      </c>
      <c r="CJ2875" s="56">
        <v>853.05100000000004</v>
      </c>
      <c r="CK2875" s="56">
        <v>563.25</v>
      </c>
      <c r="CL2875" s="56">
        <v>447.36399999999998</v>
      </c>
      <c r="CM2875" s="56">
        <v>478.63099999999997</v>
      </c>
      <c r="CN2875" s="56">
        <v>400.077</v>
      </c>
      <c r="CO2875" s="56">
        <v>331.84699999999998</v>
      </c>
      <c r="CP2875" s="56">
        <v>462.84300000000002</v>
      </c>
      <c r="CQ2875" s="56">
        <v>612.26700000000005</v>
      </c>
      <c r="CR2875" s="56">
        <v>0</v>
      </c>
      <c r="CS2875" s="56">
        <v>0</v>
      </c>
      <c r="CT2875" s="56">
        <v>70575</v>
      </c>
      <c r="CU2875" s="56">
        <v>70575</v>
      </c>
      <c r="CV2875" s="56">
        <v>8050</v>
      </c>
      <c r="CW2875" s="54">
        <v>2020</v>
      </c>
    </row>
    <row r="2876" spans="1:101" s="46" customFormat="1" hidden="1" x14ac:dyDescent="0.25">
      <c r="A2876" s="46" t="str">
        <f>_xlfn.CONCAT("Vintage",_xlfn.MAXIFS('Form 860'!AE:AE,'Form 860'!D:D,'Form 923'!D2876))</f>
        <v>Vintage1903</v>
      </c>
      <c r="B2876" t="str">
        <f>IF(COUNTIFS('Fuel &amp; Prime Mover Code Lookups'!G:G,S2876)=1,INDEX('Fuel &amp; Prime Mover Code Lookups'!J:J,MATCH(S2876,'Fuel &amp; Prime Mover Code Lookups'!G:G,0)),INDEX('Fuel &amp; Prime Mover Code Lookups'!J:J,MATCH(_xlfn.CONCAT(S2876,R2876),'Fuel &amp; Prime Mover Code Lookups'!I:I,0)))</f>
        <v>hydro</v>
      </c>
      <c r="C2876" t="b">
        <f>INDEX('Fuel &amp; Prime Mover Code Lookups'!$N$15:$N$21,MATCH(Q2876,'Fuel &amp; Prime Mover Code Lookups'!$M$15:$M$21,0))</f>
        <v>1</v>
      </c>
      <c r="D2876" t="str">
        <f t="shared" si="44"/>
        <v>57280.3779.VA.HY</v>
      </c>
      <c r="E2876" s="54">
        <v>3779</v>
      </c>
      <c r="F2876" s="55" t="s">
        <v>20</v>
      </c>
      <c r="G2876" s="54" t="s">
        <v>501</v>
      </c>
      <c r="H2876" s="55" t="s">
        <v>2743</v>
      </c>
      <c r="I2876" s="55" t="s">
        <v>1222</v>
      </c>
      <c r="J2876" s="54">
        <v>57280</v>
      </c>
      <c r="K2876" s="55" t="s">
        <v>2737</v>
      </c>
      <c r="L2876" s="55" t="s">
        <v>651</v>
      </c>
      <c r="M2876" s="55" t="s">
        <v>841</v>
      </c>
      <c r="N2876" s="55" t="s">
        <v>404</v>
      </c>
      <c r="O2876" s="54">
        <v>22</v>
      </c>
      <c r="P2876" s="54">
        <v>2</v>
      </c>
      <c r="Q2876" s="55" t="s">
        <v>27</v>
      </c>
      <c r="R2876" s="55" t="s">
        <v>46</v>
      </c>
      <c r="S2876" s="55" t="s">
        <v>59</v>
      </c>
      <c r="T2876" s="55" t="s">
        <v>513</v>
      </c>
      <c r="U2876" s="55" t="s">
        <v>569</v>
      </c>
      <c r="V2876" s="55" t="s">
        <v>506</v>
      </c>
      <c r="W2876" s="55" t="s">
        <v>404</v>
      </c>
      <c r="X2876" s="56">
        <v>0</v>
      </c>
      <c r="Y2876" s="56">
        <v>0</v>
      </c>
      <c r="Z2876" s="56">
        <v>0</v>
      </c>
      <c r="AA2876" s="56">
        <v>0</v>
      </c>
      <c r="AB2876" s="56">
        <v>0</v>
      </c>
      <c r="AC2876" s="56">
        <v>0</v>
      </c>
      <c r="AD2876" s="56">
        <v>0</v>
      </c>
      <c r="AE2876" s="56">
        <v>0</v>
      </c>
      <c r="AF2876" s="56">
        <v>0</v>
      </c>
      <c r="AG2876" s="56">
        <v>0</v>
      </c>
      <c r="AH2876" s="56">
        <v>0</v>
      </c>
      <c r="AI2876" s="56">
        <v>0</v>
      </c>
      <c r="AJ2876" s="56">
        <v>0</v>
      </c>
      <c r="AK2876" s="56">
        <v>0</v>
      </c>
      <c r="AL2876" s="56">
        <v>0</v>
      </c>
      <c r="AM2876" s="56">
        <v>0</v>
      </c>
      <c r="AN2876" s="56">
        <v>0</v>
      </c>
      <c r="AO2876" s="56">
        <v>0</v>
      </c>
      <c r="AP2876" s="56">
        <v>0</v>
      </c>
      <c r="AQ2876" s="56">
        <v>0</v>
      </c>
      <c r="AR2876" s="56">
        <v>0</v>
      </c>
      <c r="AS2876" s="56">
        <v>0</v>
      </c>
      <c r="AT2876" s="56">
        <v>0</v>
      </c>
      <c r="AU2876" s="56">
        <v>0</v>
      </c>
      <c r="AV2876" s="57">
        <v>0</v>
      </c>
      <c r="AW2876" s="57">
        <v>0</v>
      </c>
      <c r="AX2876" s="57">
        <v>0</v>
      </c>
      <c r="AY2876" s="57">
        <v>0</v>
      </c>
      <c r="AZ2876" s="57">
        <v>0</v>
      </c>
      <c r="BA2876" s="57">
        <v>0</v>
      </c>
      <c r="BB2876" s="57">
        <v>0</v>
      </c>
      <c r="BC2876" s="57">
        <v>0</v>
      </c>
      <c r="BD2876" s="57">
        <v>0</v>
      </c>
      <c r="BE2876" s="57">
        <v>0</v>
      </c>
      <c r="BF2876" s="57">
        <v>0</v>
      </c>
      <c r="BG2876" s="57">
        <v>0</v>
      </c>
      <c r="BH2876" s="56">
        <v>21097</v>
      </c>
      <c r="BI2876" s="56">
        <v>23537</v>
      </c>
      <c r="BJ2876" s="56">
        <v>26902</v>
      </c>
      <c r="BK2876" s="56">
        <v>22338</v>
      </c>
      <c r="BL2876" s="56">
        <v>20530</v>
      </c>
      <c r="BM2876" s="56">
        <v>13555</v>
      </c>
      <c r="BN2876" s="56">
        <v>10766</v>
      </c>
      <c r="BO2876" s="56">
        <v>11519</v>
      </c>
      <c r="BP2876" s="56">
        <v>9628</v>
      </c>
      <c r="BQ2876" s="56">
        <v>7986</v>
      </c>
      <c r="BR2876" s="56">
        <v>11139</v>
      </c>
      <c r="BS2876" s="56">
        <v>14735</v>
      </c>
      <c r="BT2876" s="56">
        <v>21097</v>
      </c>
      <c r="BU2876" s="56">
        <v>23537</v>
      </c>
      <c r="BV2876" s="56">
        <v>26902</v>
      </c>
      <c r="BW2876" s="56">
        <v>22338</v>
      </c>
      <c r="BX2876" s="56">
        <v>20530</v>
      </c>
      <c r="BY2876" s="56">
        <v>13555</v>
      </c>
      <c r="BZ2876" s="56">
        <v>10766</v>
      </c>
      <c r="CA2876" s="56">
        <v>11519</v>
      </c>
      <c r="CB2876" s="56">
        <v>9628</v>
      </c>
      <c r="CC2876" s="56">
        <v>7986</v>
      </c>
      <c r="CD2876" s="56">
        <v>11139</v>
      </c>
      <c r="CE2876" s="56">
        <v>14735</v>
      </c>
      <c r="CF2876" s="56">
        <v>2406.4609999999998</v>
      </c>
      <c r="CG2876" s="56">
        <v>2684.694</v>
      </c>
      <c r="CH2876" s="56">
        <v>3068.5430000000001</v>
      </c>
      <c r="CI2876" s="56">
        <v>2548.002</v>
      </c>
      <c r="CJ2876" s="56">
        <v>2341.7060000000001</v>
      </c>
      <c r="CK2876" s="56">
        <v>1546.173</v>
      </c>
      <c r="CL2876" s="56">
        <v>1228.056</v>
      </c>
      <c r="CM2876" s="56">
        <v>1313.886</v>
      </c>
      <c r="CN2876" s="56">
        <v>1098.249</v>
      </c>
      <c r="CO2876" s="56">
        <v>910.952</v>
      </c>
      <c r="CP2876" s="56">
        <v>1270.547</v>
      </c>
      <c r="CQ2876" s="56">
        <v>1680.731</v>
      </c>
      <c r="CR2876" s="56">
        <v>0</v>
      </c>
      <c r="CS2876" s="56">
        <v>0</v>
      </c>
      <c r="CT2876" s="56">
        <v>193732</v>
      </c>
      <c r="CU2876" s="56">
        <v>193732</v>
      </c>
      <c r="CV2876" s="56">
        <v>22098</v>
      </c>
      <c r="CW2876" s="54">
        <v>2020</v>
      </c>
    </row>
    <row r="2877" spans="1:101" s="46" customFormat="1" hidden="1" x14ac:dyDescent="0.25">
      <c r="A2877" s="46" t="str">
        <f>_xlfn.CONCAT("Vintage",_xlfn.MAXIFS('Form 860'!AE:AE,'Form 860'!D:D,'Form 923'!D2877))</f>
        <v>Vintage1966</v>
      </c>
      <c r="B2877" t="str">
        <f>IF(COUNTIFS('Fuel &amp; Prime Mover Code Lookups'!G:G,S2877)=1,INDEX('Fuel &amp; Prime Mover Code Lookups'!J:J,MATCH(S2877,'Fuel &amp; Prime Mover Code Lookups'!G:G,0)),INDEX('Fuel &amp; Prime Mover Code Lookups'!J:J,MATCH(_xlfn.CONCAT(S2877,R2877),'Fuel &amp; Prime Mover Code Lookups'!I:I,0)))</f>
        <v>hydro</v>
      </c>
      <c r="C2877" t="b">
        <f>INDEX('Fuel &amp; Prime Mover Code Lookups'!$N$15:$N$21,MATCH(Q2877,'Fuel &amp; Prime Mover Code Lookups'!$M$15:$M$21,0))</f>
        <v>1</v>
      </c>
      <c r="D2877" t="str">
        <f t="shared" si="44"/>
        <v>733.3780.VA.HY</v>
      </c>
      <c r="E2877" s="54">
        <v>3780</v>
      </c>
      <c r="F2877" s="55" t="s">
        <v>20</v>
      </c>
      <c r="G2877" s="54" t="s">
        <v>501</v>
      </c>
      <c r="H2877" s="55" t="s">
        <v>2744</v>
      </c>
      <c r="I2877" s="55" t="s">
        <v>2736</v>
      </c>
      <c r="J2877" s="54">
        <v>733</v>
      </c>
      <c r="K2877" s="55" t="s">
        <v>2737</v>
      </c>
      <c r="L2877" s="55" t="s">
        <v>651</v>
      </c>
      <c r="M2877" s="55" t="s">
        <v>841</v>
      </c>
      <c r="N2877" s="55" t="s">
        <v>404</v>
      </c>
      <c r="O2877" s="54">
        <v>22</v>
      </c>
      <c r="P2877" s="54">
        <v>1</v>
      </c>
      <c r="Q2877" s="55" t="s">
        <v>21</v>
      </c>
      <c r="R2877" s="55" t="s">
        <v>46</v>
      </c>
      <c r="S2877" s="55" t="s">
        <v>59</v>
      </c>
      <c r="T2877" s="55" t="s">
        <v>513</v>
      </c>
      <c r="U2877" s="55" t="s">
        <v>569</v>
      </c>
      <c r="V2877" s="55" t="s">
        <v>516</v>
      </c>
      <c r="W2877" s="55" t="s">
        <v>404</v>
      </c>
      <c r="X2877" s="56">
        <v>0</v>
      </c>
      <c r="Y2877" s="56">
        <v>0</v>
      </c>
      <c r="Z2877" s="56">
        <v>0</v>
      </c>
      <c r="AA2877" s="56">
        <v>0</v>
      </c>
      <c r="AB2877" s="56">
        <v>0</v>
      </c>
      <c r="AC2877" s="56">
        <v>0</v>
      </c>
      <c r="AD2877" s="56">
        <v>0</v>
      </c>
      <c r="AE2877" s="56">
        <v>0</v>
      </c>
      <c r="AF2877" s="56">
        <v>0</v>
      </c>
      <c r="AG2877" s="56">
        <v>0</v>
      </c>
      <c r="AH2877" s="56">
        <v>0</v>
      </c>
      <c r="AI2877" s="56">
        <v>0</v>
      </c>
      <c r="AJ2877" s="56">
        <v>0</v>
      </c>
      <c r="AK2877" s="56">
        <v>0</v>
      </c>
      <c r="AL2877" s="56">
        <v>0</v>
      </c>
      <c r="AM2877" s="56">
        <v>0</v>
      </c>
      <c r="AN2877" s="56">
        <v>0</v>
      </c>
      <c r="AO2877" s="56">
        <v>0</v>
      </c>
      <c r="AP2877" s="56">
        <v>0</v>
      </c>
      <c r="AQ2877" s="56">
        <v>0</v>
      </c>
      <c r="AR2877" s="56">
        <v>0</v>
      </c>
      <c r="AS2877" s="56">
        <v>0</v>
      </c>
      <c r="AT2877" s="56">
        <v>0</v>
      </c>
      <c r="AU2877" s="56">
        <v>0</v>
      </c>
      <c r="AV2877" s="57">
        <v>0</v>
      </c>
      <c r="AW2877" s="57">
        <v>0</v>
      </c>
      <c r="AX2877" s="57">
        <v>0</v>
      </c>
      <c r="AY2877" s="57">
        <v>0</v>
      </c>
      <c r="AZ2877" s="57">
        <v>0</v>
      </c>
      <c r="BA2877" s="57">
        <v>0</v>
      </c>
      <c r="BB2877" s="57">
        <v>0</v>
      </c>
      <c r="BC2877" s="57">
        <v>0</v>
      </c>
      <c r="BD2877" s="57">
        <v>0</v>
      </c>
      <c r="BE2877" s="57">
        <v>0</v>
      </c>
      <c r="BF2877" s="57">
        <v>0</v>
      </c>
      <c r="BG2877" s="57">
        <v>0</v>
      </c>
      <c r="BH2877" s="56">
        <v>196828</v>
      </c>
      <c r="BI2877" s="56">
        <v>224567</v>
      </c>
      <c r="BJ2877" s="56">
        <v>213266</v>
      </c>
      <c r="BK2877" s="56">
        <v>243521</v>
      </c>
      <c r="BL2877" s="56">
        <v>391508</v>
      </c>
      <c r="BM2877" s="56">
        <v>376490</v>
      </c>
      <c r="BN2877" s="56">
        <v>436789</v>
      </c>
      <c r="BO2877" s="56">
        <v>396821</v>
      </c>
      <c r="BP2877" s="56">
        <v>265605</v>
      </c>
      <c r="BQ2877" s="56">
        <v>192988</v>
      </c>
      <c r="BR2877" s="56">
        <v>207077</v>
      </c>
      <c r="BS2877" s="56">
        <v>238410</v>
      </c>
      <c r="BT2877" s="56">
        <v>196828</v>
      </c>
      <c r="BU2877" s="56">
        <v>224567</v>
      </c>
      <c r="BV2877" s="56">
        <v>213266</v>
      </c>
      <c r="BW2877" s="56">
        <v>243521</v>
      </c>
      <c r="BX2877" s="56">
        <v>391508</v>
      </c>
      <c r="BY2877" s="56">
        <v>376490</v>
      </c>
      <c r="BZ2877" s="56">
        <v>436789</v>
      </c>
      <c r="CA2877" s="56">
        <v>396821</v>
      </c>
      <c r="CB2877" s="56">
        <v>265605</v>
      </c>
      <c r="CC2877" s="56">
        <v>192988</v>
      </c>
      <c r="CD2877" s="56">
        <v>207077</v>
      </c>
      <c r="CE2877" s="56">
        <v>238410</v>
      </c>
      <c r="CF2877" s="56">
        <v>22451</v>
      </c>
      <c r="CG2877" s="56">
        <v>25615</v>
      </c>
      <c r="CH2877" s="56">
        <v>24326</v>
      </c>
      <c r="CI2877" s="56">
        <v>27777</v>
      </c>
      <c r="CJ2877" s="56">
        <v>44657</v>
      </c>
      <c r="CK2877" s="56">
        <v>42944</v>
      </c>
      <c r="CL2877" s="56">
        <v>49822</v>
      </c>
      <c r="CM2877" s="56">
        <v>45263</v>
      </c>
      <c r="CN2877" s="56">
        <v>30296</v>
      </c>
      <c r="CO2877" s="56">
        <v>22013</v>
      </c>
      <c r="CP2877" s="56">
        <v>23620</v>
      </c>
      <c r="CQ2877" s="56">
        <v>27194</v>
      </c>
      <c r="CR2877" s="56">
        <v>0</v>
      </c>
      <c r="CS2877" s="56">
        <v>0</v>
      </c>
      <c r="CT2877" s="56">
        <v>3383870</v>
      </c>
      <c r="CU2877" s="56">
        <v>3383870</v>
      </c>
      <c r="CV2877" s="56">
        <v>385978</v>
      </c>
      <c r="CW2877" s="54">
        <v>2020</v>
      </c>
    </row>
    <row r="2878" spans="1:101" s="46" customFormat="1" hidden="1" x14ac:dyDescent="0.25">
      <c r="A2878" s="46" t="str">
        <f>_xlfn.CONCAT("Vintage",_xlfn.MAXIFS('Form 860'!AE:AE,'Form 860'!D:D,'Form 923'!D2878))</f>
        <v>Vintage1980</v>
      </c>
      <c r="B2878" t="str">
        <f>IF(COUNTIFS('Fuel &amp; Prime Mover Code Lookups'!G:G,S2878)=1,INDEX('Fuel &amp; Prime Mover Code Lookups'!J:J,MATCH(S2878,'Fuel &amp; Prime Mover Code Lookups'!G:G,0)),INDEX('Fuel &amp; Prime Mover Code Lookups'!J:J,MATCH(_xlfn.CONCAT(S2878,R2878),'Fuel &amp; Prime Mover Code Lookups'!I:I,0)))</f>
        <v>other</v>
      </c>
      <c r="C2878" t="b">
        <f>INDEX('Fuel &amp; Prime Mover Code Lookups'!$N$15:$N$21,MATCH(Q2878,'Fuel &amp; Prime Mover Code Lookups'!$M$15:$M$21,0))</f>
        <v>1</v>
      </c>
      <c r="D2878" t="str">
        <f t="shared" si="44"/>
        <v>733.3780.VA.PS</v>
      </c>
      <c r="E2878" s="54">
        <v>3780</v>
      </c>
      <c r="F2878" s="55" t="s">
        <v>20</v>
      </c>
      <c r="G2878" s="54" t="s">
        <v>501</v>
      </c>
      <c r="H2878" s="55" t="s">
        <v>2744</v>
      </c>
      <c r="I2878" s="55" t="s">
        <v>2736</v>
      </c>
      <c r="J2878" s="54">
        <v>733</v>
      </c>
      <c r="K2878" s="55" t="s">
        <v>2737</v>
      </c>
      <c r="L2878" s="55" t="s">
        <v>651</v>
      </c>
      <c r="M2878" s="55" t="s">
        <v>841</v>
      </c>
      <c r="N2878" s="55" t="s">
        <v>404</v>
      </c>
      <c r="O2878" s="54">
        <v>22</v>
      </c>
      <c r="P2878" s="54">
        <v>1</v>
      </c>
      <c r="Q2878" s="55" t="s">
        <v>21</v>
      </c>
      <c r="R2878" s="55" t="s">
        <v>48</v>
      </c>
      <c r="S2878" s="55" t="s">
        <v>59</v>
      </c>
      <c r="T2878" s="55" t="s">
        <v>629</v>
      </c>
      <c r="U2878" s="55" t="s">
        <v>569</v>
      </c>
      <c r="V2878" s="55" t="s">
        <v>516</v>
      </c>
      <c r="W2878" s="55" t="s">
        <v>630</v>
      </c>
      <c r="X2878" s="56">
        <v>28614</v>
      </c>
      <c r="Y2878" s="56">
        <v>29655</v>
      </c>
      <c r="Z2878" s="56">
        <v>36482</v>
      </c>
      <c r="AA2878" s="56">
        <v>24916</v>
      </c>
      <c r="AB2878" s="56">
        <v>22683</v>
      </c>
      <c r="AC2878" s="56">
        <v>57484</v>
      </c>
      <c r="AD2878" s="56">
        <v>85632</v>
      </c>
      <c r="AE2878" s="56">
        <v>82221</v>
      </c>
      <c r="AF2878" s="56">
        <v>59973</v>
      </c>
      <c r="AG2878" s="56">
        <v>37698</v>
      </c>
      <c r="AH2878" s="56">
        <v>12840</v>
      </c>
      <c r="AI2878" s="56">
        <v>27348</v>
      </c>
      <c r="AJ2878" s="56">
        <v>28614</v>
      </c>
      <c r="AK2878" s="56">
        <v>29655</v>
      </c>
      <c r="AL2878" s="56">
        <v>36482</v>
      </c>
      <c r="AM2878" s="56">
        <v>24916</v>
      </c>
      <c r="AN2878" s="56">
        <v>22683</v>
      </c>
      <c r="AO2878" s="56">
        <v>57484</v>
      </c>
      <c r="AP2878" s="56">
        <v>85632</v>
      </c>
      <c r="AQ2878" s="56">
        <v>82221</v>
      </c>
      <c r="AR2878" s="56">
        <v>59973</v>
      </c>
      <c r="AS2878" s="56">
        <v>37698</v>
      </c>
      <c r="AT2878" s="56">
        <v>12840</v>
      </c>
      <c r="AU2878" s="56">
        <v>27348</v>
      </c>
      <c r="AV2878" s="57">
        <v>0</v>
      </c>
      <c r="AW2878" s="57">
        <v>0</v>
      </c>
      <c r="AX2878" s="57">
        <v>0</v>
      </c>
      <c r="AY2878" s="57">
        <v>0</v>
      </c>
      <c r="AZ2878" s="57">
        <v>0</v>
      </c>
      <c r="BA2878" s="57">
        <v>0</v>
      </c>
      <c r="BB2878" s="57">
        <v>0</v>
      </c>
      <c r="BC2878" s="57">
        <v>0</v>
      </c>
      <c r="BD2878" s="57">
        <v>0</v>
      </c>
      <c r="BE2878" s="57">
        <v>0</v>
      </c>
      <c r="BF2878" s="57">
        <v>0</v>
      </c>
      <c r="BG2878" s="57">
        <v>0</v>
      </c>
      <c r="BH2878" s="56">
        <v>0</v>
      </c>
      <c r="BI2878" s="56">
        <v>0</v>
      </c>
      <c r="BJ2878" s="56">
        <v>0</v>
      </c>
      <c r="BK2878" s="56">
        <v>0</v>
      </c>
      <c r="BL2878" s="56">
        <v>0</v>
      </c>
      <c r="BM2878" s="56">
        <v>0</v>
      </c>
      <c r="BN2878" s="56">
        <v>0</v>
      </c>
      <c r="BO2878" s="56">
        <v>0</v>
      </c>
      <c r="BP2878" s="56">
        <v>0</v>
      </c>
      <c r="BQ2878" s="56">
        <v>0</v>
      </c>
      <c r="BR2878" s="56">
        <v>0</v>
      </c>
      <c r="BS2878" s="56">
        <v>0</v>
      </c>
      <c r="BT2878" s="56">
        <v>0</v>
      </c>
      <c r="BU2878" s="56">
        <v>0</v>
      </c>
      <c r="BV2878" s="56">
        <v>0</v>
      </c>
      <c r="BW2878" s="56">
        <v>0</v>
      </c>
      <c r="BX2878" s="56">
        <v>0</v>
      </c>
      <c r="BY2878" s="56">
        <v>0</v>
      </c>
      <c r="BZ2878" s="56">
        <v>0</v>
      </c>
      <c r="CA2878" s="56">
        <v>0</v>
      </c>
      <c r="CB2878" s="56">
        <v>0</v>
      </c>
      <c r="CC2878" s="56">
        <v>0</v>
      </c>
      <c r="CD2878" s="56">
        <v>0</v>
      </c>
      <c r="CE2878" s="56">
        <v>0</v>
      </c>
      <c r="CF2878" s="56">
        <v>-20504</v>
      </c>
      <c r="CG2878" s="56">
        <v>-14115</v>
      </c>
      <c r="CH2878" s="56">
        <v>-27313</v>
      </c>
      <c r="CI2878" s="56">
        <v>-10970</v>
      </c>
      <c r="CJ2878" s="56">
        <v>-1768</v>
      </c>
      <c r="CK2878" s="56">
        <v>-29570</v>
      </c>
      <c r="CL2878" s="56">
        <v>-69910</v>
      </c>
      <c r="CM2878" s="56">
        <v>-63688</v>
      </c>
      <c r="CN2878" s="56">
        <v>-42320</v>
      </c>
      <c r="CO2878" s="56">
        <v>-20082</v>
      </c>
      <c r="CP2878" s="56">
        <v>-1308</v>
      </c>
      <c r="CQ2878" s="56">
        <v>-12646</v>
      </c>
      <c r="CR2878" s="56">
        <v>505546</v>
      </c>
      <c r="CS2878" s="56">
        <v>505546</v>
      </c>
      <c r="CT2878" s="56">
        <v>0</v>
      </c>
      <c r="CU2878" s="56">
        <v>0</v>
      </c>
      <c r="CV2878" s="56">
        <v>-314194</v>
      </c>
      <c r="CW2878" s="54">
        <v>2020</v>
      </c>
    </row>
    <row r="2879" spans="1:101" s="46" customFormat="1" hidden="1" x14ac:dyDescent="0.25">
      <c r="A2879" s="46" t="str">
        <f>_xlfn.CONCAT("Vintage",_xlfn.MAXIFS('Form 860'!AE:AE,'Form 860'!D:D,'Form 923'!D2879))</f>
        <v>Vintage1963</v>
      </c>
      <c r="B2879" t="str">
        <f>IF(COUNTIFS('Fuel &amp; Prime Mover Code Lookups'!G:G,S2879)=1,INDEX('Fuel &amp; Prime Mover Code Lookups'!J:J,MATCH(S2879,'Fuel &amp; Prime Mover Code Lookups'!G:G,0)),INDEX('Fuel &amp; Prime Mover Code Lookups'!J:J,MATCH(_xlfn.CONCAT(S2879,R2879),'Fuel &amp; Prime Mover Code Lookups'!I:I,0)))</f>
        <v>petroleum</v>
      </c>
      <c r="C2879" t="b">
        <f>INDEX('Fuel &amp; Prime Mover Code Lookups'!$N$15:$N$21,MATCH(Q2879,'Fuel &amp; Prime Mover Code Lookups'!$M$15:$M$21,0))</f>
        <v>1</v>
      </c>
      <c r="D2879" t="str">
        <f t="shared" si="44"/>
        <v>56609.3782.VA.IC</v>
      </c>
      <c r="E2879" s="54">
        <v>3782</v>
      </c>
      <c r="F2879" s="55" t="s">
        <v>20</v>
      </c>
      <c r="G2879" s="54" t="s">
        <v>501</v>
      </c>
      <c r="H2879" s="55" t="s">
        <v>2745</v>
      </c>
      <c r="I2879" s="55" t="s">
        <v>1031</v>
      </c>
      <c r="J2879" s="54">
        <v>56609</v>
      </c>
      <c r="K2879" s="55" t="s">
        <v>2737</v>
      </c>
      <c r="L2879" s="55" t="s">
        <v>651</v>
      </c>
      <c r="M2879" s="55" t="s">
        <v>841</v>
      </c>
      <c r="N2879" s="55" t="s">
        <v>404</v>
      </c>
      <c r="O2879" s="54">
        <v>22</v>
      </c>
      <c r="P2879" s="54">
        <v>2</v>
      </c>
      <c r="Q2879" s="55" t="s">
        <v>27</v>
      </c>
      <c r="R2879" s="55" t="s">
        <v>40</v>
      </c>
      <c r="S2879" s="55" t="s">
        <v>61</v>
      </c>
      <c r="T2879" s="55" t="s">
        <v>61</v>
      </c>
      <c r="U2879" s="55" t="s">
        <v>569</v>
      </c>
      <c r="V2879" s="55" t="s">
        <v>506</v>
      </c>
      <c r="W2879" s="55" t="s">
        <v>507</v>
      </c>
      <c r="X2879" s="56">
        <v>140</v>
      </c>
      <c r="Y2879" s="56">
        <v>78</v>
      </c>
      <c r="Z2879" s="56">
        <v>156</v>
      </c>
      <c r="AA2879" s="56">
        <v>86</v>
      </c>
      <c r="AB2879" s="56">
        <v>218</v>
      </c>
      <c r="AC2879" s="56">
        <v>191</v>
      </c>
      <c r="AD2879" s="56">
        <v>337</v>
      </c>
      <c r="AE2879" s="56">
        <v>325</v>
      </c>
      <c r="AF2879" s="56">
        <v>400</v>
      </c>
      <c r="AG2879" s="56">
        <v>133</v>
      </c>
      <c r="AH2879" s="56">
        <v>277</v>
      </c>
      <c r="AI2879" s="56">
        <v>449</v>
      </c>
      <c r="AJ2879" s="56">
        <v>140</v>
      </c>
      <c r="AK2879" s="56">
        <v>78</v>
      </c>
      <c r="AL2879" s="56">
        <v>156</v>
      </c>
      <c r="AM2879" s="56">
        <v>86</v>
      </c>
      <c r="AN2879" s="56">
        <v>218</v>
      </c>
      <c r="AO2879" s="56">
        <v>191</v>
      </c>
      <c r="AP2879" s="56">
        <v>337</v>
      </c>
      <c r="AQ2879" s="56">
        <v>325</v>
      </c>
      <c r="AR2879" s="56">
        <v>400</v>
      </c>
      <c r="AS2879" s="56">
        <v>133</v>
      </c>
      <c r="AT2879" s="56">
        <v>277</v>
      </c>
      <c r="AU2879" s="56">
        <v>449</v>
      </c>
      <c r="AV2879" s="57">
        <v>5.79</v>
      </c>
      <c r="AW2879" s="57">
        <v>5.79</v>
      </c>
      <c r="AX2879" s="57">
        <v>5.79</v>
      </c>
      <c r="AY2879" s="57">
        <v>5.79</v>
      </c>
      <c r="AZ2879" s="57">
        <v>5.79</v>
      </c>
      <c r="BA2879" s="57">
        <v>5.79</v>
      </c>
      <c r="BB2879" s="57">
        <v>5.79</v>
      </c>
      <c r="BC2879" s="57">
        <v>5.79</v>
      </c>
      <c r="BD2879" s="57">
        <v>5.79</v>
      </c>
      <c r="BE2879" s="57">
        <v>5.79</v>
      </c>
      <c r="BF2879" s="57">
        <v>5.79</v>
      </c>
      <c r="BG2879" s="57">
        <v>5.79</v>
      </c>
      <c r="BH2879" s="56">
        <v>811</v>
      </c>
      <c r="BI2879" s="56">
        <v>452</v>
      </c>
      <c r="BJ2879" s="56">
        <v>903</v>
      </c>
      <c r="BK2879" s="56">
        <v>498</v>
      </c>
      <c r="BL2879" s="56">
        <v>1262</v>
      </c>
      <c r="BM2879" s="56">
        <v>1106</v>
      </c>
      <c r="BN2879" s="56">
        <v>1951</v>
      </c>
      <c r="BO2879" s="56">
        <v>1882</v>
      </c>
      <c r="BP2879" s="56">
        <v>2316</v>
      </c>
      <c r="BQ2879" s="56">
        <v>770</v>
      </c>
      <c r="BR2879" s="56">
        <v>1604</v>
      </c>
      <c r="BS2879" s="56">
        <v>2600</v>
      </c>
      <c r="BT2879" s="56">
        <v>811</v>
      </c>
      <c r="BU2879" s="56">
        <v>452</v>
      </c>
      <c r="BV2879" s="56">
        <v>903</v>
      </c>
      <c r="BW2879" s="56">
        <v>498</v>
      </c>
      <c r="BX2879" s="56">
        <v>1262</v>
      </c>
      <c r="BY2879" s="56">
        <v>1106</v>
      </c>
      <c r="BZ2879" s="56">
        <v>1951</v>
      </c>
      <c r="CA2879" s="56">
        <v>1882</v>
      </c>
      <c r="CB2879" s="56">
        <v>2316</v>
      </c>
      <c r="CC2879" s="56">
        <v>770</v>
      </c>
      <c r="CD2879" s="56">
        <v>1604</v>
      </c>
      <c r="CE2879" s="56">
        <v>2600</v>
      </c>
      <c r="CF2879" s="56">
        <v>79.644999999999996</v>
      </c>
      <c r="CG2879" s="56">
        <v>44.244</v>
      </c>
      <c r="CH2879" s="56">
        <v>88.465999999999994</v>
      </c>
      <c r="CI2879" s="56">
        <v>49.073</v>
      </c>
      <c r="CJ2879" s="56">
        <v>123.968</v>
      </c>
      <c r="CK2879" s="56">
        <v>108.589</v>
      </c>
      <c r="CL2879" s="56">
        <v>191.18600000000001</v>
      </c>
      <c r="CM2879" s="56">
        <v>184.53899999999999</v>
      </c>
      <c r="CN2879" s="56">
        <v>227.37100000000001</v>
      </c>
      <c r="CO2879" s="56">
        <v>75.47</v>
      </c>
      <c r="CP2879" s="56">
        <v>157.101</v>
      </c>
      <c r="CQ2879" s="56">
        <v>255.34800000000001</v>
      </c>
      <c r="CR2879" s="56">
        <v>2790</v>
      </c>
      <c r="CS2879" s="56">
        <v>2790</v>
      </c>
      <c r="CT2879" s="56">
        <v>16155</v>
      </c>
      <c r="CU2879" s="56">
        <v>16155</v>
      </c>
      <c r="CV2879" s="56">
        <v>1585</v>
      </c>
      <c r="CW2879" s="54">
        <v>2020</v>
      </c>
    </row>
    <row r="2880" spans="1:101" s="46" customFormat="1" hidden="1" x14ac:dyDescent="0.25">
      <c r="A2880" s="46" t="str">
        <f>_xlfn.CONCAT("Vintage",_xlfn.MAXIFS('Form 860'!AE:AE,'Form 860'!D:D,'Form 923'!D2880))</f>
        <v>Vintage1972</v>
      </c>
      <c r="B2880" t="str">
        <f>IF(COUNTIFS('Fuel &amp; Prime Mover Code Lookups'!G:G,S2880)=1,INDEX('Fuel &amp; Prime Mover Code Lookups'!J:J,MATCH(S2880,'Fuel &amp; Prime Mover Code Lookups'!G:G,0)),INDEX('Fuel &amp; Prime Mover Code Lookups'!J:J,MATCH(_xlfn.CONCAT(S2880,R2880),'Fuel &amp; Prime Mover Code Lookups'!I:I,0)))</f>
        <v>petroleum</v>
      </c>
      <c r="C2880" t="b">
        <f>INDEX('Fuel &amp; Prime Mover Code Lookups'!$N$15:$N$21,MATCH(Q2880,'Fuel &amp; Prime Mover Code Lookups'!$M$15:$M$21,0))</f>
        <v>1</v>
      </c>
      <c r="D2880" t="str">
        <f t="shared" si="44"/>
        <v>56609.3785.VA.GT</v>
      </c>
      <c r="E2880" s="54">
        <v>3785</v>
      </c>
      <c r="F2880" s="55" t="s">
        <v>20</v>
      </c>
      <c r="G2880" s="54" t="s">
        <v>501</v>
      </c>
      <c r="H2880" s="55" t="s">
        <v>2746</v>
      </c>
      <c r="I2880" s="55" t="s">
        <v>1031</v>
      </c>
      <c r="J2880" s="54">
        <v>56609</v>
      </c>
      <c r="K2880" s="55" t="s">
        <v>2737</v>
      </c>
      <c r="L2880" s="55" t="s">
        <v>651</v>
      </c>
      <c r="M2880" s="55" t="s">
        <v>841</v>
      </c>
      <c r="N2880" s="55" t="s">
        <v>404</v>
      </c>
      <c r="O2880" s="54">
        <v>22</v>
      </c>
      <c r="P2880" s="54">
        <v>2</v>
      </c>
      <c r="Q2880" s="55" t="s">
        <v>27</v>
      </c>
      <c r="R2880" s="55" t="s">
        <v>38</v>
      </c>
      <c r="S2880" s="55" t="s">
        <v>61</v>
      </c>
      <c r="T2880" s="55" t="s">
        <v>61</v>
      </c>
      <c r="U2880" s="55" t="s">
        <v>569</v>
      </c>
      <c r="V2880" s="55" t="s">
        <v>506</v>
      </c>
      <c r="W2880" s="55" t="s">
        <v>507</v>
      </c>
      <c r="X2880" s="56">
        <v>75</v>
      </c>
      <c r="Y2880" s="56">
        <v>41</v>
      </c>
      <c r="Z2880" s="56">
        <v>82</v>
      </c>
      <c r="AA2880" s="56">
        <v>46</v>
      </c>
      <c r="AB2880" s="56">
        <v>116</v>
      </c>
      <c r="AC2880" s="56">
        <v>101</v>
      </c>
      <c r="AD2880" s="56">
        <v>178</v>
      </c>
      <c r="AE2880" s="56">
        <v>172</v>
      </c>
      <c r="AF2880" s="56">
        <v>212</v>
      </c>
      <c r="AG2880" s="56">
        <v>70</v>
      </c>
      <c r="AH2880" s="56">
        <v>146</v>
      </c>
      <c r="AI2880" s="56">
        <v>238</v>
      </c>
      <c r="AJ2880" s="56">
        <v>75</v>
      </c>
      <c r="AK2880" s="56">
        <v>41</v>
      </c>
      <c r="AL2880" s="56">
        <v>82</v>
      </c>
      <c r="AM2880" s="56">
        <v>46</v>
      </c>
      <c r="AN2880" s="56">
        <v>116</v>
      </c>
      <c r="AO2880" s="56">
        <v>101</v>
      </c>
      <c r="AP2880" s="56">
        <v>178</v>
      </c>
      <c r="AQ2880" s="56">
        <v>172</v>
      </c>
      <c r="AR2880" s="56">
        <v>212</v>
      </c>
      <c r="AS2880" s="56">
        <v>70</v>
      </c>
      <c r="AT2880" s="56">
        <v>146</v>
      </c>
      <c r="AU2880" s="56">
        <v>238</v>
      </c>
      <c r="AV2880" s="57">
        <v>5.7859999999999996</v>
      </c>
      <c r="AW2880" s="57">
        <v>5.7859999999999996</v>
      </c>
      <c r="AX2880" s="57">
        <v>5.7859999999999996</v>
      </c>
      <c r="AY2880" s="57">
        <v>5.7859999999999996</v>
      </c>
      <c r="AZ2880" s="57">
        <v>5.7859999999999996</v>
      </c>
      <c r="BA2880" s="57">
        <v>5.7859999999999996</v>
      </c>
      <c r="BB2880" s="57">
        <v>5.7859999999999996</v>
      </c>
      <c r="BC2880" s="57">
        <v>5.7859999999999996</v>
      </c>
      <c r="BD2880" s="57">
        <v>5.7859999999999996</v>
      </c>
      <c r="BE2880" s="57">
        <v>5.7859999999999996</v>
      </c>
      <c r="BF2880" s="57">
        <v>5.7859999999999996</v>
      </c>
      <c r="BG2880" s="57">
        <v>5.7859999999999996</v>
      </c>
      <c r="BH2880" s="56">
        <v>434</v>
      </c>
      <c r="BI2880" s="56">
        <v>237</v>
      </c>
      <c r="BJ2880" s="56">
        <v>474</v>
      </c>
      <c r="BK2880" s="56">
        <v>266</v>
      </c>
      <c r="BL2880" s="56">
        <v>671</v>
      </c>
      <c r="BM2880" s="56">
        <v>584</v>
      </c>
      <c r="BN2880" s="56">
        <v>1030</v>
      </c>
      <c r="BO2880" s="56">
        <v>995</v>
      </c>
      <c r="BP2880" s="56">
        <v>1227</v>
      </c>
      <c r="BQ2880" s="56">
        <v>405</v>
      </c>
      <c r="BR2880" s="56">
        <v>845</v>
      </c>
      <c r="BS2880" s="56">
        <v>1377</v>
      </c>
      <c r="BT2880" s="56">
        <v>434</v>
      </c>
      <c r="BU2880" s="56">
        <v>237</v>
      </c>
      <c r="BV2880" s="56">
        <v>474</v>
      </c>
      <c r="BW2880" s="56">
        <v>266</v>
      </c>
      <c r="BX2880" s="56">
        <v>671</v>
      </c>
      <c r="BY2880" s="56">
        <v>584</v>
      </c>
      <c r="BZ2880" s="56">
        <v>1030</v>
      </c>
      <c r="CA2880" s="56">
        <v>995</v>
      </c>
      <c r="CB2880" s="56">
        <v>1227</v>
      </c>
      <c r="CC2880" s="56">
        <v>405</v>
      </c>
      <c r="CD2880" s="56">
        <v>845</v>
      </c>
      <c r="CE2880" s="56">
        <v>1377</v>
      </c>
      <c r="CF2880" s="56">
        <v>23.919</v>
      </c>
      <c r="CG2880" s="56">
        <v>13.287000000000001</v>
      </c>
      <c r="CH2880" s="56">
        <v>26.568000000000001</v>
      </c>
      <c r="CI2880" s="56">
        <v>14.737</v>
      </c>
      <c r="CJ2880" s="56">
        <v>37.228999999999999</v>
      </c>
      <c r="CK2880" s="56">
        <v>32.610999999999997</v>
      </c>
      <c r="CL2880" s="56">
        <v>57.415999999999997</v>
      </c>
      <c r="CM2880" s="56">
        <v>55.42</v>
      </c>
      <c r="CN2880" s="56">
        <v>68.283000000000001</v>
      </c>
      <c r="CO2880" s="56">
        <v>22.664999999999999</v>
      </c>
      <c r="CP2880" s="56">
        <v>47.18</v>
      </c>
      <c r="CQ2880" s="56">
        <v>76.685000000000002</v>
      </c>
      <c r="CR2880" s="56">
        <v>1477</v>
      </c>
      <c r="CS2880" s="56">
        <v>1477</v>
      </c>
      <c r="CT2880" s="56">
        <v>8545</v>
      </c>
      <c r="CU2880" s="56">
        <v>8545</v>
      </c>
      <c r="CV2880" s="56">
        <v>476</v>
      </c>
      <c r="CW2880" s="54">
        <v>2020</v>
      </c>
    </row>
    <row r="2881" spans="1:101" s="46" customFormat="1" hidden="1" x14ac:dyDescent="0.25">
      <c r="A2881" s="46" t="str">
        <f>_xlfn.CONCAT("Vintage",_xlfn.MAXIFS('Form 860'!AE:AE,'Form 860'!D:D,'Form 923'!D2881))</f>
        <v>Vintage1927</v>
      </c>
      <c r="B2881" t="str">
        <f>IF(COUNTIFS('Fuel &amp; Prime Mover Code Lookups'!G:G,S2881)=1,INDEX('Fuel &amp; Prime Mover Code Lookups'!J:J,MATCH(S2881,'Fuel &amp; Prime Mover Code Lookups'!G:G,0)),INDEX('Fuel &amp; Prime Mover Code Lookups'!J:J,MATCH(_xlfn.CONCAT(S2881,R2881),'Fuel &amp; Prime Mover Code Lookups'!I:I,0)))</f>
        <v>hydro</v>
      </c>
      <c r="C2881" t="b">
        <f>INDEX('Fuel &amp; Prime Mover Code Lookups'!$N$15:$N$21,MATCH(Q2881,'Fuel &amp; Prime Mover Code Lookups'!$M$15:$M$21,0))</f>
        <v>1</v>
      </c>
      <c r="D2881" t="str">
        <f t="shared" si="44"/>
        <v>59927.3789.VA.HY</v>
      </c>
      <c r="E2881" s="54">
        <v>3789</v>
      </c>
      <c r="F2881" s="55" t="s">
        <v>20</v>
      </c>
      <c r="G2881" s="54" t="s">
        <v>501</v>
      </c>
      <c r="H2881" s="55" t="s">
        <v>2747</v>
      </c>
      <c r="I2881" s="55" t="s">
        <v>25796</v>
      </c>
      <c r="J2881" s="54">
        <v>59927</v>
      </c>
      <c r="K2881" s="55" t="s">
        <v>2737</v>
      </c>
      <c r="L2881" s="55" t="s">
        <v>651</v>
      </c>
      <c r="M2881" s="55" t="s">
        <v>841</v>
      </c>
      <c r="N2881" s="55" t="s">
        <v>404</v>
      </c>
      <c r="O2881" s="54">
        <v>22</v>
      </c>
      <c r="P2881" s="54">
        <v>2</v>
      </c>
      <c r="Q2881" s="55" t="s">
        <v>27</v>
      </c>
      <c r="R2881" s="55" t="s">
        <v>46</v>
      </c>
      <c r="S2881" s="55" t="s">
        <v>59</v>
      </c>
      <c r="T2881" s="55" t="s">
        <v>513</v>
      </c>
      <c r="U2881" s="55" t="s">
        <v>569</v>
      </c>
      <c r="V2881" s="55" t="s">
        <v>506</v>
      </c>
      <c r="W2881" s="55" t="s">
        <v>404</v>
      </c>
      <c r="X2881" s="56">
        <v>0</v>
      </c>
      <c r="Y2881" s="56">
        <v>0</v>
      </c>
      <c r="Z2881" s="56">
        <v>0</v>
      </c>
      <c r="AA2881" s="56">
        <v>0</v>
      </c>
      <c r="AB2881" s="56">
        <v>0</v>
      </c>
      <c r="AC2881" s="56">
        <v>0</v>
      </c>
      <c r="AD2881" s="56">
        <v>0</v>
      </c>
      <c r="AE2881" s="56">
        <v>0</v>
      </c>
      <c r="AF2881" s="56">
        <v>0</v>
      </c>
      <c r="AG2881" s="56">
        <v>0</v>
      </c>
      <c r="AH2881" s="56">
        <v>0</v>
      </c>
      <c r="AI2881" s="56">
        <v>0</v>
      </c>
      <c r="AJ2881" s="56">
        <v>0</v>
      </c>
      <c r="AK2881" s="56">
        <v>0</v>
      </c>
      <c r="AL2881" s="56">
        <v>0</v>
      </c>
      <c r="AM2881" s="56">
        <v>0</v>
      </c>
      <c r="AN2881" s="56">
        <v>0</v>
      </c>
      <c r="AO2881" s="56">
        <v>0</v>
      </c>
      <c r="AP2881" s="56">
        <v>0</v>
      </c>
      <c r="AQ2881" s="56">
        <v>0</v>
      </c>
      <c r="AR2881" s="56">
        <v>0</v>
      </c>
      <c r="AS2881" s="56">
        <v>0</v>
      </c>
      <c r="AT2881" s="56">
        <v>0</v>
      </c>
      <c r="AU2881" s="56">
        <v>0</v>
      </c>
      <c r="AV2881" s="57">
        <v>0</v>
      </c>
      <c r="AW2881" s="57">
        <v>0</v>
      </c>
      <c r="AX2881" s="57">
        <v>0</v>
      </c>
      <c r="AY2881" s="57">
        <v>0</v>
      </c>
      <c r="AZ2881" s="57">
        <v>0</v>
      </c>
      <c r="BA2881" s="57">
        <v>0</v>
      </c>
      <c r="BB2881" s="57">
        <v>0</v>
      </c>
      <c r="BC2881" s="57">
        <v>0</v>
      </c>
      <c r="BD2881" s="57">
        <v>0</v>
      </c>
      <c r="BE2881" s="57">
        <v>0</v>
      </c>
      <c r="BF2881" s="57">
        <v>0</v>
      </c>
      <c r="BG2881" s="57">
        <v>0</v>
      </c>
      <c r="BH2881" s="56">
        <v>5455</v>
      </c>
      <c r="BI2881" s="56">
        <v>6086</v>
      </c>
      <c r="BJ2881" s="56">
        <v>6956</v>
      </c>
      <c r="BK2881" s="56">
        <v>5776</v>
      </c>
      <c r="BL2881" s="56">
        <v>5308</v>
      </c>
      <c r="BM2881" s="56">
        <v>3505</v>
      </c>
      <c r="BN2881" s="56">
        <v>2784</v>
      </c>
      <c r="BO2881" s="56">
        <v>2978</v>
      </c>
      <c r="BP2881" s="56">
        <v>2490</v>
      </c>
      <c r="BQ2881" s="56">
        <v>2065</v>
      </c>
      <c r="BR2881" s="56">
        <v>2880</v>
      </c>
      <c r="BS2881" s="56">
        <v>3810</v>
      </c>
      <c r="BT2881" s="56">
        <v>5455</v>
      </c>
      <c r="BU2881" s="56">
        <v>6086</v>
      </c>
      <c r="BV2881" s="56">
        <v>6956</v>
      </c>
      <c r="BW2881" s="56">
        <v>5776</v>
      </c>
      <c r="BX2881" s="56">
        <v>5308</v>
      </c>
      <c r="BY2881" s="56">
        <v>3505</v>
      </c>
      <c r="BZ2881" s="56">
        <v>2784</v>
      </c>
      <c r="CA2881" s="56">
        <v>2978</v>
      </c>
      <c r="CB2881" s="56">
        <v>2490</v>
      </c>
      <c r="CC2881" s="56">
        <v>2065</v>
      </c>
      <c r="CD2881" s="56">
        <v>2880</v>
      </c>
      <c r="CE2881" s="56">
        <v>3810</v>
      </c>
      <c r="CF2881" s="56">
        <v>622.25099999999998</v>
      </c>
      <c r="CG2881" s="56">
        <v>694.19600000000003</v>
      </c>
      <c r="CH2881" s="56">
        <v>793.45</v>
      </c>
      <c r="CI2881" s="56">
        <v>658.851</v>
      </c>
      <c r="CJ2881" s="56">
        <v>605.50800000000004</v>
      </c>
      <c r="CK2881" s="56">
        <v>399.80200000000002</v>
      </c>
      <c r="CL2881" s="56">
        <v>317.54500000000002</v>
      </c>
      <c r="CM2881" s="56">
        <v>339.73899999999998</v>
      </c>
      <c r="CN2881" s="56">
        <v>283.98</v>
      </c>
      <c r="CO2881" s="56">
        <v>235.55</v>
      </c>
      <c r="CP2881" s="56">
        <v>328.53199999999998</v>
      </c>
      <c r="CQ2881" s="56">
        <v>434.596</v>
      </c>
      <c r="CR2881" s="56">
        <v>0</v>
      </c>
      <c r="CS2881" s="56">
        <v>0</v>
      </c>
      <c r="CT2881" s="56">
        <v>50093</v>
      </c>
      <c r="CU2881" s="56">
        <v>50093</v>
      </c>
      <c r="CV2881" s="56">
        <v>5714</v>
      </c>
      <c r="CW2881" s="54">
        <v>2020</v>
      </c>
    </row>
    <row r="2882" spans="1:101" s="46" customFormat="1" hidden="1" x14ac:dyDescent="0.25">
      <c r="A2882" s="46" t="str">
        <f>_xlfn.CONCAT("Vintage",_xlfn.MAXIFS('Form 860'!AE:AE,'Form 860'!D:D,'Form 923'!D2882))</f>
        <v>Vintage1923</v>
      </c>
      <c r="B2882" t="str">
        <f>IF(COUNTIFS('Fuel &amp; Prime Mover Code Lookups'!G:G,S2882)=1,INDEX('Fuel &amp; Prime Mover Code Lookups'!J:J,MATCH(S2882,'Fuel &amp; Prime Mover Code Lookups'!G:G,0)),INDEX('Fuel &amp; Prime Mover Code Lookups'!J:J,MATCH(_xlfn.CONCAT(S2882,R2882),'Fuel &amp; Prime Mover Code Lookups'!I:I,0)))</f>
        <v>hydro</v>
      </c>
      <c r="C2882" t="b">
        <f>INDEX('Fuel &amp; Prime Mover Code Lookups'!$N$15:$N$21,MATCH(Q2882,'Fuel &amp; Prime Mover Code Lookups'!$M$15:$M$21,0))</f>
        <v>1</v>
      </c>
      <c r="D2882" t="str">
        <f t="shared" si="44"/>
        <v>59927.3790.VA.HY</v>
      </c>
      <c r="E2882" s="54">
        <v>3790</v>
      </c>
      <c r="F2882" s="55" t="s">
        <v>20</v>
      </c>
      <c r="G2882" s="54" t="s">
        <v>501</v>
      </c>
      <c r="H2882" s="55" t="s">
        <v>2748</v>
      </c>
      <c r="I2882" s="55" t="s">
        <v>25796</v>
      </c>
      <c r="J2882" s="54">
        <v>59927</v>
      </c>
      <c r="K2882" s="55" t="s">
        <v>2737</v>
      </c>
      <c r="L2882" s="55" t="s">
        <v>651</v>
      </c>
      <c r="M2882" s="55" t="s">
        <v>841</v>
      </c>
      <c r="N2882" s="55" t="s">
        <v>404</v>
      </c>
      <c r="O2882" s="54">
        <v>22</v>
      </c>
      <c r="P2882" s="54">
        <v>2</v>
      </c>
      <c r="Q2882" s="55" t="s">
        <v>27</v>
      </c>
      <c r="R2882" s="55" t="s">
        <v>46</v>
      </c>
      <c r="S2882" s="55" t="s">
        <v>59</v>
      </c>
      <c r="T2882" s="55" t="s">
        <v>513</v>
      </c>
      <c r="U2882" s="55" t="s">
        <v>569</v>
      </c>
      <c r="V2882" s="55" t="s">
        <v>506</v>
      </c>
      <c r="W2882" s="55" t="s">
        <v>404</v>
      </c>
      <c r="X2882" s="56">
        <v>0</v>
      </c>
      <c r="Y2882" s="56">
        <v>0</v>
      </c>
      <c r="Z2882" s="56">
        <v>0</v>
      </c>
      <c r="AA2882" s="56">
        <v>0</v>
      </c>
      <c r="AB2882" s="56">
        <v>0</v>
      </c>
      <c r="AC2882" s="56">
        <v>0</v>
      </c>
      <c r="AD2882" s="56">
        <v>0</v>
      </c>
      <c r="AE2882" s="56">
        <v>0</v>
      </c>
      <c r="AF2882" s="56">
        <v>0</v>
      </c>
      <c r="AG2882" s="56">
        <v>0</v>
      </c>
      <c r="AH2882" s="56">
        <v>0</v>
      </c>
      <c r="AI2882" s="56">
        <v>0</v>
      </c>
      <c r="AJ2882" s="56">
        <v>0</v>
      </c>
      <c r="AK2882" s="56">
        <v>0</v>
      </c>
      <c r="AL2882" s="56">
        <v>0</v>
      </c>
      <c r="AM2882" s="56">
        <v>0</v>
      </c>
      <c r="AN2882" s="56">
        <v>0</v>
      </c>
      <c r="AO2882" s="56">
        <v>0</v>
      </c>
      <c r="AP2882" s="56">
        <v>0</v>
      </c>
      <c r="AQ2882" s="56">
        <v>0</v>
      </c>
      <c r="AR2882" s="56">
        <v>0</v>
      </c>
      <c r="AS2882" s="56">
        <v>0</v>
      </c>
      <c r="AT2882" s="56">
        <v>0</v>
      </c>
      <c r="AU2882" s="56">
        <v>0</v>
      </c>
      <c r="AV2882" s="57">
        <v>0</v>
      </c>
      <c r="AW2882" s="57">
        <v>0</v>
      </c>
      <c r="AX2882" s="57">
        <v>0</v>
      </c>
      <c r="AY2882" s="57">
        <v>0</v>
      </c>
      <c r="AZ2882" s="57">
        <v>0</v>
      </c>
      <c r="BA2882" s="57">
        <v>0</v>
      </c>
      <c r="BB2882" s="57">
        <v>0</v>
      </c>
      <c r="BC2882" s="57">
        <v>0</v>
      </c>
      <c r="BD2882" s="57">
        <v>0</v>
      </c>
      <c r="BE2882" s="57">
        <v>0</v>
      </c>
      <c r="BF2882" s="57">
        <v>0</v>
      </c>
      <c r="BG2882" s="57">
        <v>0</v>
      </c>
      <c r="BH2882" s="56">
        <v>4652</v>
      </c>
      <c r="BI2882" s="56">
        <v>5190</v>
      </c>
      <c r="BJ2882" s="56">
        <v>5932</v>
      </c>
      <c r="BK2882" s="56">
        <v>4926</v>
      </c>
      <c r="BL2882" s="56">
        <v>4527</v>
      </c>
      <c r="BM2882" s="56">
        <v>2989</v>
      </c>
      <c r="BN2882" s="56">
        <v>2374</v>
      </c>
      <c r="BO2882" s="56">
        <v>2540</v>
      </c>
      <c r="BP2882" s="56">
        <v>2123</v>
      </c>
      <c r="BQ2882" s="56">
        <v>1761</v>
      </c>
      <c r="BR2882" s="56">
        <v>2456</v>
      </c>
      <c r="BS2882" s="56">
        <v>3249</v>
      </c>
      <c r="BT2882" s="56">
        <v>4652</v>
      </c>
      <c r="BU2882" s="56">
        <v>5190</v>
      </c>
      <c r="BV2882" s="56">
        <v>5932</v>
      </c>
      <c r="BW2882" s="56">
        <v>4926</v>
      </c>
      <c r="BX2882" s="56">
        <v>4527</v>
      </c>
      <c r="BY2882" s="56">
        <v>2989</v>
      </c>
      <c r="BZ2882" s="56">
        <v>2374</v>
      </c>
      <c r="CA2882" s="56">
        <v>2540</v>
      </c>
      <c r="CB2882" s="56">
        <v>2123</v>
      </c>
      <c r="CC2882" s="56">
        <v>1761</v>
      </c>
      <c r="CD2882" s="56">
        <v>2456</v>
      </c>
      <c r="CE2882" s="56">
        <v>3249</v>
      </c>
      <c r="CF2882" s="56">
        <v>530.66600000000005</v>
      </c>
      <c r="CG2882" s="56">
        <v>592.02300000000002</v>
      </c>
      <c r="CH2882" s="56">
        <v>676.66800000000001</v>
      </c>
      <c r="CI2882" s="56">
        <v>561.88</v>
      </c>
      <c r="CJ2882" s="56">
        <v>516.38800000000003</v>
      </c>
      <c r="CK2882" s="56">
        <v>340.959</v>
      </c>
      <c r="CL2882" s="56">
        <v>270.80799999999999</v>
      </c>
      <c r="CM2882" s="56">
        <v>289.73500000000001</v>
      </c>
      <c r="CN2882" s="56">
        <v>242.18299999999999</v>
      </c>
      <c r="CO2882" s="56">
        <v>200.881</v>
      </c>
      <c r="CP2882" s="56">
        <v>280.178</v>
      </c>
      <c r="CQ2882" s="56">
        <v>370.63099999999997</v>
      </c>
      <c r="CR2882" s="56">
        <v>0</v>
      </c>
      <c r="CS2882" s="56">
        <v>0</v>
      </c>
      <c r="CT2882" s="56">
        <v>42719</v>
      </c>
      <c r="CU2882" s="56">
        <v>42719</v>
      </c>
      <c r="CV2882" s="56">
        <v>4873</v>
      </c>
      <c r="CW2882" s="54">
        <v>2020</v>
      </c>
    </row>
    <row r="2883" spans="1:101" s="46" customFormat="1" hidden="1" x14ac:dyDescent="0.25">
      <c r="A2883" s="46" t="str">
        <f>_xlfn.CONCAT("Vintage",_xlfn.MAXIFS('Form 860'!AE:AE,'Form 860'!D:D,'Form 923'!D2883))</f>
        <v>Vintage1992</v>
      </c>
      <c r="B2883" t="str">
        <f>IF(COUNTIFS('Fuel &amp; Prime Mover Code Lookups'!G:G,S2883)=1,INDEX('Fuel &amp; Prime Mover Code Lookups'!J:J,MATCH(S2883,'Fuel &amp; Prime Mover Code Lookups'!G:G,0)),INDEX('Fuel &amp; Prime Mover Code Lookups'!J:J,MATCH(_xlfn.CONCAT(S2883,R2883),'Fuel &amp; Prime Mover Code Lookups'!I:I,0)))</f>
        <v>petroleum</v>
      </c>
      <c r="C2883" t="b">
        <f>INDEX('Fuel &amp; Prime Mover Code Lookups'!$N$15:$N$21,MATCH(Q2883,'Fuel &amp; Prime Mover Code Lookups'!$M$15:$M$21,0))</f>
        <v>1</v>
      </c>
      <c r="D2883" t="str">
        <f t="shared" si="44"/>
        <v>19876.3797.VA.CA</v>
      </c>
      <c r="E2883" s="54">
        <v>3797</v>
      </c>
      <c r="F2883" s="55" t="s">
        <v>20</v>
      </c>
      <c r="G2883" s="54" t="s">
        <v>501</v>
      </c>
      <c r="H2883" s="55" t="s">
        <v>2749</v>
      </c>
      <c r="I2883" s="55" t="s">
        <v>2323</v>
      </c>
      <c r="J2883" s="54">
        <v>19876</v>
      </c>
      <c r="K2883" s="55" t="s">
        <v>2737</v>
      </c>
      <c r="L2883" s="55" t="s">
        <v>651</v>
      </c>
      <c r="M2883" s="55" t="s">
        <v>512</v>
      </c>
      <c r="N2883" s="55" t="s">
        <v>404</v>
      </c>
      <c r="O2883" s="54">
        <v>22</v>
      </c>
      <c r="P2883" s="54">
        <v>1</v>
      </c>
      <c r="Q2883" s="55" t="s">
        <v>21</v>
      </c>
      <c r="R2883" s="55" t="s">
        <v>41</v>
      </c>
      <c r="S2883" s="55" t="s">
        <v>61</v>
      </c>
      <c r="T2883" s="55" t="s">
        <v>61</v>
      </c>
      <c r="U2883" s="55" t="s">
        <v>569</v>
      </c>
      <c r="V2883" s="55" t="s">
        <v>516</v>
      </c>
      <c r="W2883" s="55" t="s">
        <v>507</v>
      </c>
      <c r="X2883" s="56">
        <v>0</v>
      </c>
      <c r="Y2883" s="56">
        <v>0</v>
      </c>
      <c r="Z2883" s="56">
        <v>0</v>
      </c>
      <c r="AA2883" s="56">
        <v>0</v>
      </c>
      <c r="AB2883" s="56">
        <v>0</v>
      </c>
      <c r="AC2883" s="56">
        <v>0</v>
      </c>
      <c r="AD2883" s="56">
        <v>0</v>
      </c>
      <c r="AE2883" s="56">
        <v>0</v>
      </c>
      <c r="AF2883" s="56">
        <v>0</v>
      </c>
      <c r="AG2883" s="56">
        <v>0</v>
      </c>
      <c r="AH2883" s="56">
        <v>0</v>
      </c>
      <c r="AI2883" s="56">
        <v>0</v>
      </c>
      <c r="AJ2883" s="56">
        <v>0</v>
      </c>
      <c r="AK2883" s="56">
        <v>0</v>
      </c>
      <c r="AL2883" s="56">
        <v>0</v>
      </c>
      <c r="AM2883" s="56">
        <v>0</v>
      </c>
      <c r="AN2883" s="56">
        <v>0</v>
      </c>
      <c r="AO2883" s="56">
        <v>0</v>
      </c>
      <c r="AP2883" s="56">
        <v>0</v>
      </c>
      <c r="AQ2883" s="56">
        <v>0</v>
      </c>
      <c r="AR2883" s="56">
        <v>0</v>
      </c>
      <c r="AS2883" s="56">
        <v>0</v>
      </c>
      <c r="AT2883" s="56">
        <v>0</v>
      </c>
      <c r="AU2883" s="56">
        <v>0</v>
      </c>
      <c r="AV2883" s="57">
        <v>0</v>
      </c>
      <c r="AW2883" s="57">
        <v>0</v>
      </c>
      <c r="AX2883" s="57">
        <v>0</v>
      </c>
      <c r="AY2883" s="57">
        <v>0</v>
      </c>
      <c r="AZ2883" s="57">
        <v>0</v>
      </c>
      <c r="BA2883" s="57">
        <v>0</v>
      </c>
      <c r="BB2883" s="57">
        <v>0</v>
      </c>
      <c r="BC2883" s="57">
        <v>0</v>
      </c>
      <c r="BD2883" s="57">
        <v>0</v>
      </c>
      <c r="BE2883" s="57">
        <v>0</v>
      </c>
      <c r="BF2883" s="57">
        <v>0</v>
      </c>
      <c r="BG2883" s="57">
        <v>0</v>
      </c>
      <c r="BH2883" s="56">
        <v>0</v>
      </c>
      <c r="BI2883" s="56">
        <v>0</v>
      </c>
      <c r="BJ2883" s="56">
        <v>0</v>
      </c>
      <c r="BK2883" s="56">
        <v>0</v>
      </c>
      <c r="BL2883" s="56">
        <v>0</v>
      </c>
      <c r="BM2883" s="56">
        <v>0</v>
      </c>
      <c r="BN2883" s="56">
        <v>0</v>
      </c>
      <c r="BO2883" s="56">
        <v>0</v>
      </c>
      <c r="BP2883" s="56">
        <v>0</v>
      </c>
      <c r="BQ2883" s="56">
        <v>0</v>
      </c>
      <c r="BR2883" s="56">
        <v>0</v>
      </c>
      <c r="BS2883" s="56">
        <v>0</v>
      </c>
      <c r="BT2883" s="56">
        <v>0</v>
      </c>
      <c r="BU2883" s="56">
        <v>0</v>
      </c>
      <c r="BV2883" s="56">
        <v>0</v>
      </c>
      <c r="BW2883" s="56">
        <v>0</v>
      </c>
      <c r="BX2883" s="56">
        <v>0</v>
      </c>
      <c r="BY2883" s="56">
        <v>0</v>
      </c>
      <c r="BZ2883" s="56">
        <v>0</v>
      </c>
      <c r="CA2883" s="56">
        <v>0</v>
      </c>
      <c r="CB2883" s="56">
        <v>0</v>
      </c>
      <c r="CC2883" s="56">
        <v>0</v>
      </c>
      <c r="CD2883" s="56">
        <v>0</v>
      </c>
      <c r="CE2883" s="56">
        <v>0</v>
      </c>
      <c r="CF2883" s="56">
        <v>0</v>
      </c>
      <c r="CG2883" s="56">
        <v>0</v>
      </c>
      <c r="CH2883" s="56">
        <v>0</v>
      </c>
      <c r="CI2883" s="56">
        <v>0</v>
      </c>
      <c r="CJ2883" s="56">
        <v>0</v>
      </c>
      <c r="CK2883" s="56">
        <v>0</v>
      </c>
      <c r="CL2883" s="56">
        <v>0</v>
      </c>
      <c r="CM2883" s="56">
        <v>0</v>
      </c>
      <c r="CN2883" s="56">
        <v>0</v>
      </c>
      <c r="CO2883" s="56">
        <v>0</v>
      </c>
      <c r="CP2883" s="56">
        <v>0</v>
      </c>
      <c r="CQ2883" s="56">
        <v>0</v>
      </c>
      <c r="CR2883" s="56">
        <v>0</v>
      </c>
      <c r="CS2883" s="56">
        <v>0</v>
      </c>
      <c r="CT2883" s="56">
        <v>0</v>
      </c>
      <c r="CU2883" s="56">
        <v>0</v>
      </c>
      <c r="CV2883" s="56">
        <v>0</v>
      </c>
      <c r="CW2883" s="54">
        <v>2020</v>
      </c>
    </row>
    <row r="2884" spans="1:101" s="46" customFormat="1" hidden="1" x14ac:dyDescent="0.25">
      <c r="A2884" s="46" t="str">
        <f>_xlfn.CONCAT("Vintage",_xlfn.MAXIFS('Form 860'!AE:AE,'Form 860'!D:D,'Form 923'!D2884))</f>
        <v>Vintage1992</v>
      </c>
      <c r="B2884" t="str">
        <f>IF(COUNTIFS('Fuel &amp; Prime Mover Code Lookups'!G:G,S2884)=1,INDEX('Fuel &amp; Prime Mover Code Lookups'!J:J,MATCH(S2884,'Fuel &amp; Prime Mover Code Lookups'!G:G,0)),INDEX('Fuel &amp; Prime Mover Code Lookups'!J:J,MATCH(_xlfn.CONCAT(S2884,R2884),'Fuel &amp; Prime Mover Code Lookups'!I:I,0)))</f>
        <v>natural gas combined cycle</v>
      </c>
      <c r="C2884" t="b">
        <f>INDEX('Fuel &amp; Prime Mover Code Lookups'!$N$15:$N$21,MATCH(Q2884,'Fuel &amp; Prime Mover Code Lookups'!$M$15:$M$21,0))</f>
        <v>1</v>
      </c>
      <c r="D2884" t="str">
        <f t="shared" si="44"/>
        <v>19876.3797.VA.CA</v>
      </c>
      <c r="E2884" s="54">
        <v>3797</v>
      </c>
      <c r="F2884" s="55" t="s">
        <v>20</v>
      </c>
      <c r="G2884" s="54" t="s">
        <v>501</v>
      </c>
      <c r="H2884" s="55" t="s">
        <v>2749</v>
      </c>
      <c r="I2884" s="55" t="s">
        <v>2323</v>
      </c>
      <c r="J2884" s="54">
        <v>19876</v>
      </c>
      <c r="K2884" s="55" t="s">
        <v>2737</v>
      </c>
      <c r="L2884" s="55" t="s">
        <v>651</v>
      </c>
      <c r="M2884" s="55" t="s">
        <v>512</v>
      </c>
      <c r="N2884" s="55" t="s">
        <v>404</v>
      </c>
      <c r="O2884" s="54">
        <v>22</v>
      </c>
      <c r="P2884" s="54">
        <v>1</v>
      </c>
      <c r="Q2884" s="55" t="s">
        <v>21</v>
      </c>
      <c r="R2884" s="55" t="s">
        <v>41</v>
      </c>
      <c r="S2884" s="55" t="s">
        <v>60</v>
      </c>
      <c r="T2884" s="55" t="s">
        <v>60</v>
      </c>
      <c r="U2884" s="55" t="s">
        <v>569</v>
      </c>
      <c r="V2884" s="55" t="s">
        <v>516</v>
      </c>
      <c r="W2884" s="55" t="s">
        <v>517</v>
      </c>
      <c r="X2884" s="56">
        <v>0</v>
      </c>
      <c r="Y2884" s="56">
        <v>0</v>
      </c>
      <c r="Z2884" s="56">
        <v>0</v>
      </c>
      <c r="AA2884" s="56">
        <v>0</v>
      </c>
      <c r="AB2884" s="56">
        <v>0</v>
      </c>
      <c r="AC2884" s="56">
        <v>0</v>
      </c>
      <c r="AD2884" s="56">
        <v>0</v>
      </c>
      <c r="AE2884" s="56">
        <v>0</v>
      </c>
      <c r="AF2884" s="56">
        <v>0</v>
      </c>
      <c r="AG2884" s="56">
        <v>0</v>
      </c>
      <c r="AH2884" s="56">
        <v>0</v>
      </c>
      <c r="AI2884" s="56">
        <v>0</v>
      </c>
      <c r="AJ2884" s="56">
        <v>0</v>
      </c>
      <c r="AK2884" s="56">
        <v>0</v>
      </c>
      <c r="AL2884" s="56">
        <v>0</v>
      </c>
      <c r="AM2884" s="56">
        <v>0</v>
      </c>
      <c r="AN2884" s="56">
        <v>0</v>
      </c>
      <c r="AO2884" s="56">
        <v>0</v>
      </c>
      <c r="AP2884" s="56">
        <v>0</v>
      </c>
      <c r="AQ2884" s="56">
        <v>0</v>
      </c>
      <c r="AR2884" s="56">
        <v>0</v>
      </c>
      <c r="AS2884" s="56">
        <v>0</v>
      </c>
      <c r="AT2884" s="56">
        <v>0</v>
      </c>
      <c r="AU2884" s="56">
        <v>0</v>
      </c>
      <c r="AV2884" s="57">
        <v>0</v>
      </c>
      <c r="AW2884" s="57">
        <v>0</v>
      </c>
      <c r="AX2884" s="57">
        <v>0</v>
      </c>
      <c r="AY2884" s="57">
        <v>0</v>
      </c>
      <c r="AZ2884" s="57">
        <v>0</v>
      </c>
      <c r="BA2884" s="57">
        <v>0</v>
      </c>
      <c r="BB2884" s="57">
        <v>0</v>
      </c>
      <c r="BC2884" s="57">
        <v>0</v>
      </c>
      <c r="BD2884" s="57">
        <v>0</v>
      </c>
      <c r="BE2884" s="57">
        <v>0</v>
      </c>
      <c r="BF2884" s="57">
        <v>0</v>
      </c>
      <c r="BG2884" s="57">
        <v>0</v>
      </c>
      <c r="BH2884" s="56">
        <v>0</v>
      </c>
      <c r="BI2884" s="56">
        <v>0</v>
      </c>
      <c r="BJ2884" s="56">
        <v>0</v>
      </c>
      <c r="BK2884" s="56">
        <v>0</v>
      </c>
      <c r="BL2884" s="56">
        <v>0</v>
      </c>
      <c r="BM2884" s="56">
        <v>0</v>
      </c>
      <c r="BN2884" s="56">
        <v>0</v>
      </c>
      <c r="BO2884" s="56">
        <v>0</v>
      </c>
      <c r="BP2884" s="56">
        <v>0</v>
      </c>
      <c r="BQ2884" s="56">
        <v>0</v>
      </c>
      <c r="BR2884" s="56">
        <v>0</v>
      </c>
      <c r="BS2884" s="56">
        <v>0</v>
      </c>
      <c r="BT2884" s="56">
        <v>0</v>
      </c>
      <c r="BU2884" s="56">
        <v>0</v>
      </c>
      <c r="BV2884" s="56">
        <v>0</v>
      </c>
      <c r="BW2884" s="56">
        <v>0</v>
      </c>
      <c r="BX2884" s="56">
        <v>0</v>
      </c>
      <c r="BY2884" s="56">
        <v>0</v>
      </c>
      <c r="BZ2884" s="56">
        <v>0</v>
      </c>
      <c r="CA2884" s="56">
        <v>0</v>
      </c>
      <c r="CB2884" s="56">
        <v>0</v>
      </c>
      <c r="CC2884" s="56">
        <v>0</v>
      </c>
      <c r="CD2884" s="56">
        <v>0</v>
      </c>
      <c r="CE2884" s="56">
        <v>0</v>
      </c>
      <c r="CF2884" s="56">
        <v>0</v>
      </c>
      <c r="CG2884" s="56">
        <v>0</v>
      </c>
      <c r="CH2884" s="56">
        <v>0</v>
      </c>
      <c r="CI2884" s="56">
        <v>0</v>
      </c>
      <c r="CJ2884" s="56">
        <v>0</v>
      </c>
      <c r="CK2884" s="56">
        <v>0</v>
      </c>
      <c r="CL2884" s="56">
        <v>0</v>
      </c>
      <c r="CM2884" s="56">
        <v>0</v>
      </c>
      <c r="CN2884" s="56">
        <v>0</v>
      </c>
      <c r="CO2884" s="56">
        <v>0</v>
      </c>
      <c r="CP2884" s="56">
        <v>0</v>
      </c>
      <c r="CQ2884" s="56">
        <v>0</v>
      </c>
      <c r="CR2884" s="56">
        <v>0</v>
      </c>
      <c r="CS2884" s="56">
        <v>0</v>
      </c>
      <c r="CT2884" s="56">
        <v>0</v>
      </c>
      <c r="CU2884" s="56">
        <v>0</v>
      </c>
      <c r="CV2884" s="56">
        <v>0</v>
      </c>
      <c r="CW2884" s="54">
        <v>2020</v>
      </c>
    </row>
    <row r="2885" spans="1:101" s="46" customFormat="1" hidden="1" x14ac:dyDescent="0.25">
      <c r="A2885" s="46" t="str">
        <f>_xlfn.CONCAT("Vintage",_xlfn.MAXIFS('Form 860'!AE:AE,'Form 860'!D:D,'Form 923'!D2885))</f>
        <v>Vintage1992</v>
      </c>
      <c r="B2885" t="str">
        <f>IF(COUNTIFS('Fuel &amp; Prime Mover Code Lookups'!G:G,S2885)=1,INDEX('Fuel &amp; Prime Mover Code Lookups'!J:J,MATCH(S2885,'Fuel &amp; Prime Mover Code Lookups'!G:G,0)),INDEX('Fuel &amp; Prime Mover Code Lookups'!J:J,MATCH(_xlfn.CONCAT(S2885,R2885),'Fuel &amp; Prime Mover Code Lookups'!I:I,0)))</f>
        <v>petroleum</v>
      </c>
      <c r="C2885" t="b">
        <f>INDEX('Fuel &amp; Prime Mover Code Lookups'!$N$15:$N$21,MATCH(Q2885,'Fuel &amp; Prime Mover Code Lookups'!$M$15:$M$21,0))</f>
        <v>1</v>
      </c>
      <c r="D2885" t="str">
        <f t="shared" si="44"/>
        <v>19876.3797.VA.CT</v>
      </c>
      <c r="E2885" s="54">
        <v>3797</v>
      </c>
      <c r="F2885" s="55" t="s">
        <v>20</v>
      </c>
      <c r="G2885" s="54" t="s">
        <v>501</v>
      </c>
      <c r="H2885" s="55" t="s">
        <v>2749</v>
      </c>
      <c r="I2885" s="55" t="s">
        <v>2323</v>
      </c>
      <c r="J2885" s="54">
        <v>19876</v>
      </c>
      <c r="K2885" s="55" t="s">
        <v>2737</v>
      </c>
      <c r="L2885" s="55" t="s">
        <v>651</v>
      </c>
      <c r="M2885" s="55" t="s">
        <v>512</v>
      </c>
      <c r="N2885" s="55" t="s">
        <v>404</v>
      </c>
      <c r="O2885" s="54">
        <v>22</v>
      </c>
      <c r="P2885" s="54">
        <v>1</v>
      </c>
      <c r="Q2885" s="55" t="s">
        <v>21</v>
      </c>
      <c r="R2885" s="55" t="s">
        <v>39</v>
      </c>
      <c r="S2885" s="55" t="s">
        <v>61</v>
      </c>
      <c r="T2885" s="55" t="s">
        <v>61</v>
      </c>
      <c r="U2885" s="55" t="s">
        <v>569</v>
      </c>
      <c r="V2885" s="55" t="s">
        <v>516</v>
      </c>
      <c r="W2885" s="55" t="s">
        <v>507</v>
      </c>
      <c r="X2885" s="56">
        <v>0</v>
      </c>
      <c r="Y2885" s="56">
        <v>321</v>
      </c>
      <c r="Z2885" s="56">
        <v>0</v>
      </c>
      <c r="AA2885" s="56">
        <v>50</v>
      </c>
      <c r="AB2885" s="56">
        <v>0</v>
      </c>
      <c r="AC2885" s="56">
        <v>11</v>
      </c>
      <c r="AD2885" s="56">
        <v>0</v>
      </c>
      <c r="AE2885" s="56">
        <v>0</v>
      </c>
      <c r="AF2885" s="56">
        <v>0</v>
      </c>
      <c r="AG2885" s="56">
        <v>0</v>
      </c>
      <c r="AH2885" s="56">
        <v>0</v>
      </c>
      <c r="AI2885" s="56">
        <v>0</v>
      </c>
      <c r="AJ2885" s="56">
        <v>0</v>
      </c>
      <c r="AK2885" s="56">
        <v>321</v>
      </c>
      <c r="AL2885" s="56">
        <v>0</v>
      </c>
      <c r="AM2885" s="56">
        <v>50</v>
      </c>
      <c r="AN2885" s="56">
        <v>0</v>
      </c>
      <c r="AO2885" s="56">
        <v>11</v>
      </c>
      <c r="AP2885" s="56">
        <v>0</v>
      </c>
      <c r="AQ2885" s="56">
        <v>0</v>
      </c>
      <c r="AR2885" s="56">
        <v>0</v>
      </c>
      <c r="AS2885" s="56">
        <v>0</v>
      </c>
      <c r="AT2885" s="56">
        <v>0</v>
      </c>
      <c r="AU2885" s="56">
        <v>0</v>
      </c>
      <c r="AV2885" s="57">
        <v>0</v>
      </c>
      <c r="AW2885" s="57">
        <v>5.73</v>
      </c>
      <c r="AX2885" s="57">
        <v>0</v>
      </c>
      <c r="AY2885" s="57">
        <v>5.73</v>
      </c>
      <c r="AZ2885" s="57">
        <v>0</v>
      </c>
      <c r="BA2885" s="57">
        <v>5.73</v>
      </c>
      <c r="BB2885" s="57">
        <v>0</v>
      </c>
      <c r="BC2885" s="57">
        <v>0</v>
      </c>
      <c r="BD2885" s="57">
        <v>0</v>
      </c>
      <c r="BE2885" s="57">
        <v>0</v>
      </c>
      <c r="BF2885" s="57">
        <v>0</v>
      </c>
      <c r="BG2885" s="57">
        <v>0</v>
      </c>
      <c r="BH2885" s="56">
        <v>0</v>
      </c>
      <c r="BI2885" s="56">
        <v>1839</v>
      </c>
      <c r="BJ2885" s="56">
        <v>0</v>
      </c>
      <c r="BK2885" s="56">
        <v>287</v>
      </c>
      <c r="BL2885" s="56">
        <v>0</v>
      </c>
      <c r="BM2885" s="56">
        <v>63</v>
      </c>
      <c r="BN2885" s="56">
        <v>0</v>
      </c>
      <c r="BO2885" s="56">
        <v>0</v>
      </c>
      <c r="BP2885" s="56">
        <v>0</v>
      </c>
      <c r="BQ2885" s="56">
        <v>0</v>
      </c>
      <c r="BR2885" s="56">
        <v>0</v>
      </c>
      <c r="BS2885" s="56">
        <v>0</v>
      </c>
      <c r="BT2885" s="56">
        <v>0</v>
      </c>
      <c r="BU2885" s="56">
        <v>1839</v>
      </c>
      <c r="BV2885" s="56">
        <v>0</v>
      </c>
      <c r="BW2885" s="56">
        <v>287</v>
      </c>
      <c r="BX2885" s="56">
        <v>0</v>
      </c>
      <c r="BY2885" s="56">
        <v>63</v>
      </c>
      <c r="BZ2885" s="56">
        <v>0</v>
      </c>
      <c r="CA2885" s="56">
        <v>0</v>
      </c>
      <c r="CB2885" s="56">
        <v>0</v>
      </c>
      <c r="CC2885" s="56">
        <v>0</v>
      </c>
      <c r="CD2885" s="56">
        <v>0</v>
      </c>
      <c r="CE2885" s="56">
        <v>0</v>
      </c>
      <c r="CF2885" s="56">
        <v>0</v>
      </c>
      <c r="CG2885" s="56">
        <v>251.518</v>
      </c>
      <c r="CH2885" s="56">
        <v>0</v>
      </c>
      <c r="CI2885" s="56">
        <v>38.956000000000003</v>
      </c>
      <c r="CJ2885" s="56">
        <v>0</v>
      </c>
      <c r="CK2885" s="56">
        <v>8.3740000000000006</v>
      </c>
      <c r="CL2885" s="56">
        <v>0</v>
      </c>
      <c r="CM2885" s="56">
        <v>0</v>
      </c>
      <c r="CN2885" s="56">
        <v>0</v>
      </c>
      <c r="CO2885" s="56">
        <v>0</v>
      </c>
      <c r="CP2885" s="56">
        <v>0</v>
      </c>
      <c r="CQ2885" s="56">
        <v>0</v>
      </c>
      <c r="CR2885" s="56">
        <v>382</v>
      </c>
      <c r="CS2885" s="56">
        <v>382</v>
      </c>
      <c r="CT2885" s="56">
        <v>2189</v>
      </c>
      <c r="CU2885" s="56">
        <v>2189</v>
      </c>
      <c r="CV2885" s="56">
        <v>298.84800000000001</v>
      </c>
      <c r="CW2885" s="54">
        <v>2020</v>
      </c>
    </row>
    <row r="2886" spans="1:101" s="46" customFormat="1" hidden="1" x14ac:dyDescent="0.25">
      <c r="A2886" s="46" t="str">
        <f>_xlfn.CONCAT("Vintage",_xlfn.MAXIFS('Form 860'!AE:AE,'Form 860'!D:D,'Form 923'!D2886))</f>
        <v>Vintage1992</v>
      </c>
      <c r="B2886" t="str">
        <f>IF(COUNTIFS('Fuel &amp; Prime Mover Code Lookups'!G:G,S2886)=1,INDEX('Fuel &amp; Prime Mover Code Lookups'!J:J,MATCH(S2886,'Fuel &amp; Prime Mover Code Lookups'!G:G,0)),INDEX('Fuel &amp; Prime Mover Code Lookups'!J:J,MATCH(_xlfn.CONCAT(S2886,R2886),'Fuel &amp; Prime Mover Code Lookups'!I:I,0)))</f>
        <v>natural gas combined cycle</v>
      </c>
      <c r="C2886" t="b">
        <f>INDEX('Fuel &amp; Prime Mover Code Lookups'!$N$15:$N$21,MATCH(Q2886,'Fuel &amp; Prime Mover Code Lookups'!$M$15:$M$21,0))</f>
        <v>1</v>
      </c>
      <c r="D2886" t="str">
        <f t="shared" si="44"/>
        <v>19876.3797.VA.CT</v>
      </c>
      <c r="E2886" s="54">
        <v>3797</v>
      </c>
      <c r="F2886" s="55" t="s">
        <v>20</v>
      </c>
      <c r="G2886" s="54" t="s">
        <v>501</v>
      </c>
      <c r="H2886" s="55" t="s">
        <v>2749</v>
      </c>
      <c r="I2886" s="55" t="s">
        <v>2323</v>
      </c>
      <c r="J2886" s="54">
        <v>19876</v>
      </c>
      <c r="K2886" s="55" t="s">
        <v>2737</v>
      </c>
      <c r="L2886" s="55" t="s">
        <v>651</v>
      </c>
      <c r="M2886" s="55" t="s">
        <v>512</v>
      </c>
      <c r="N2886" s="55" t="s">
        <v>404</v>
      </c>
      <c r="O2886" s="54">
        <v>22</v>
      </c>
      <c r="P2886" s="54">
        <v>1</v>
      </c>
      <c r="Q2886" s="55" t="s">
        <v>21</v>
      </c>
      <c r="R2886" s="55" t="s">
        <v>39</v>
      </c>
      <c r="S2886" s="55" t="s">
        <v>60</v>
      </c>
      <c r="T2886" s="55" t="s">
        <v>60</v>
      </c>
      <c r="U2886" s="55" t="s">
        <v>569</v>
      </c>
      <c r="V2886" s="55" t="s">
        <v>516</v>
      </c>
      <c r="W2886" s="55" t="s">
        <v>517</v>
      </c>
      <c r="X2886" s="56">
        <v>2230856</v>
      </c>
      <c r="Y2886" s="56">
        <v>2007864</v>
      </c>
      <c r="Z2886" s="56">
        <v>1087971</v>
      </c>
      <c r="AA2886" s="56">
        <v>849018</v>
      </c>
      <c r="AB2886" s="56">
        <v>1056677</v>
      </c>
      <c r="AC2886" s="56">
        <v>974271</v>
      </c>
      <c r="AD2886" s="56">
        <v>968465</v>
      </c>
      <c r="AE2886" s="56">
        <v>971193</v>
      </c>
      <c r="AF2886" s="56">
        <v>304668</v>
      </c>
      <c r="AG2886" s="56">
        <v>181801</v>
      </c>
      <c r="AH2886" s="56">
        <v>1069149</v>
      </c>
      <c r="AI2886" s="56">
        <v>1190930</v>
      </c>
      <c r="AJ2886" s="56">
        <v>2230856</v>
      </c>
      <c r="AK2886" s="56">
        <v>2007864</v>
      </c>
      <c r="AL2886" s="56">
        <v>1087971</v>
      </c>
      <c r="AM2886" s="56">
        <v>849018</v>
      </c>
      <c r="AN2886" s="56">
        <v>1056677</v>
      </c>
      <c r="AO2886" s="56">
        <v>974271</v>
      </c>
      <c r="AP2886" s="56">
        <v>968465</v>
      </c>
      <c r="AQ2886" s="56">
        <v>971193</v>
      </c>
      <c r="AR2886" s="56">
        <v>304668</v>
      </c>
      <c r="AS2886" s="56">
        <v>181801</v>
      </c>
      <c r="AT2886" s="56">
        <v>1069149</v>
      </c>
      <c r="AU2886" s="56">
        <v>1190930</v>
      </c>
      <c r="AV2886" s="57">
        <v>1.04</v>
      </c>
      <c r="AW2886" s="57">
        <v>1.05</v>
      </c>
      <c r="AX2886" s="57">
        <v>1.05</v>
      </c>
      <c r="AY2886" s="57">
        <v>1.05</v>
      </c>
      <c r="AZ2886" s="57">
        <v>1.06</v>
      </c>
      <c r="BA2886" s="57">
        <v>1.05</v>
      </c>
      <c r="BB2886" s="57">
        <v>1.05</v>
      </c>
      <c r="BC2886" s="57">
        <v>1.05</v>
      </c>
      <c r="BD2886" s="57">
        <v>1.05</v>
      </c>
      <c r="BE2886" s="57">
        <v>1.05</v>
      </c>
      <c r="BF2886" s="57">
        <v>1.05</v>
      </c>
      <c r="BG2886" s="57">
        <v>1.05</v>
      </c>
      <c r="BH2886" s="56">
        <v>2320090</v>
      </c>
      <c r="BI2886" s="56">
        <v>2108257</v>
      </c>
      <c r="BJ2886" s="56">
        <v>1142370</v>
      </c>
      <c r="BK2886" s="56">
        <v>891469</v>
      </c>
      <c r="BL2886" s="56">
        <v>1120078</v>
      </c>
      <c r="BM2886" s="56">
        <v>1022985</v>
      </c>
      <c r="BN2886" s="56">
        <v>1016888</v>
      </c>
      <c r="BO2886" s="56">
        <v>1019753</v>
      </c>
      <c r="BP2886" s="56">
        <v>319901</v>
      </c>
      <c r="BQ2886" s="56">
        <v>190891</v>
      </c>
      <c r="BR2886" s="56">
        <v>1122606</v>
      </c>
      <c r="BS2886" s="56">
        <v>1250477</v>
      </c>
      <c r="BT2886" s="56">
        <v>2320090</v>
      </c>
      <c r="BU2886" s="56">
        <v>2108257</v>
      </c>
      <c r="BV2886" s="56">
        <v>1142370</v>
      </c>
      <c r="BW2886" s="56">
        <v>891469</v>
      </c>
      <c r="BX2886" s="56">
        <v>1120078</v>
      </c>
      <c r="BY2886" s="56">
        <v>1022985</v>
      </c>
      <c r="BZ2886" s="56">
        <v>1016888</v>
      </c>
      <c r="CA2886" s="56">
        <v>1019753</v>
      </c>
      <c r="CB2886" s="56">
        <v>319901</v>
      </c>
      <c r="CC2886" s="56">
        <v>190891</v>
      </c>
      <c r="CD2886" s="56">
        <v>1122606</v>
      </c>
      <c r="CE2886" s="56">
        <v>1250477</v>
      </c>
      <c r="CF2886" s="56">
        <v>320433</v>
      </c>
      <c r="CG2886" s="56">
        <v>288292.47999999998</v>
      </c>
      <c r="CH2886" s="56">
        <v>156298</v>
      </c>
      <c r="CI2886" s="56">
        <v>121215.03999999999</v>
      </c>
      <c r="CJ2886" s="56">
        <v>149599</v>
      </c>
      <c r="CK2886" s="56">
        <v>135904.63</v>
      </c>
      <c r="CL2886" s="56">
        <v>133784</v>
      </c>
      <c r="CM2886" s="56">
        <v>134787</v>
      </c>
      <c r="CN2886" s="56">
        <v>43623</v>
      </c>
      <c r="CO2886" s="56">
        <v>25980</v>
      </c>
      <c r="CP2886" s="56">
        <v>154636</v>
      </c>
      <c r="CQ2886" s="56">
        <v>167082</v>
      </c>
      <c r="CR2886" s="56">
        <v>12892863</v>
      </c>
      <c r="CS2886" s="56">
        <v>12892863</v>
      </c>
      <c r="CT2886" s="56">
        <v>13525765</v>
      </c>
      <c r="CU2886" s="56">
        <v>13525765</v>
      </c>
      <c r="CV2886" s="56">
        <v>1831634.2</v>
      </c>
      <c r="CW2886" s="54">
        <v>2020</v>
      </c>
    </row>
    <row r="2887" spans="1:101" s="46" customFormat="1" hidden="1" x14ac:dyDescent="0.25">
      <c r="A2887" s="46" t="str">
        <f>_xlfn.CONCAT("Vintage",_xlfn.MAXIFS('Form 860'!AE:AE,'Form 860'!D:D,'Form 923'!D2887))</f>
        <v>Vintage1969</v>
      </c>
      <c r="B2887" t="str">
        <f>IF(COUNTIFS('Fuel &amp; Prime Mover Code Lookups'!G:G,S2887)=1,INDEX('Fuel &amp; Prime Mover Code Lookups'!J:J,MATCH(S2887,'Fuel &amp; Prime Mover Code Lookups'!G:G,0)),INDEX('Fuel &amp; Prime Mover Code Lookups'!J:J,MATCH(_xlfn.CONCAT(S2887,R2887),'Fuel &amp; Prime Mover Code Lookups'!I:I,0)))</f>
        <v>hard coal</v>
      </c>
      <c r="C2887" t="b">
        <f>INDEX('Fuel &amp; Prime Mover Code Lookups'!$N$15:$N$21,MATCH(Q2887,'Fuel &amp; Prime Mover Code Lookups'!$M$15:$M$21,0))</f>
        <v>1</v>
      </c>
      <c r="D2887" t="str">
        <f t="shared" si="44"/>
        <v>19876.3797.VA.ST</v>
      </c>
      <c r="E2887" s="54">
        <v>3797</v>
      </c>
      <c r="F2887" s="55" t="s">
        <v>20</v>
      </c>
      <c r="G2887" s="54" t="s">
        <v>501</v>
      </c>
      <c r="H2887" s="55" t="s">
        <v>2749</v>
      </c>
      <c r="I2887" s="55" t="s">
        <v>2323</v>
      </c>
      <c r="J2887" s="54">
        <v>19876</v>
      </c>
      <c r="K2887" s="55" t="s">
        <v>2737</v>
      </c>
      <c r="L2887" s="55" t="s">
        <v>651</v>
      </c>
      <c r="M2887" s="55" t="s">
        <v>512</v>
      </c>
      <c r="N2887" s="55" t="s">
        <v>404</v>
      </c>
      <c r="O2887" s="54">
        <v>22</v>
      </c>
      <c r="P2887" s="54">
        <v>1</v>
      </c>
      <c r="Q2887" s="55" t="s">
        <v>21</v>
      </c>
      <c r="R2887" s="55" t="s">
        <v>22</v>
      </c>
      <c r="S2887" s="55" t="s">
        <v>23</v>
      </c>
      <c r="T2887" s="55" t="s">
        <v>518</v>
      </c>
      <c r="U2887" s="55" t="s">
        <v>569</v>
      </c>
      <c r="V2887" s="55" t="s">
        <v>516</v>
      </c>
      <c r="W2887" s="55" t="s">
        <v>519</v>
      </c>
      <c r="X2887" s="56">
        <v>41709</v>
      </c>
      <c r="Y2887" s="56">
        <v>0</v>
      </c>
      <c r="Z2887" s="56">
        <v>0</v>
      </c>
      <c r="AA2887" s="56">
        <v>0</v>
      </c>
      <c r="AB2887" s="56">
        <v>0</v>
      </c>
      <c r="AC2887" s="56">
        <v>39602</v>
      </c>
      <c r="AD2887" s="56">
        <v>212787</v>
      </c>
      <c r="AE2887" s="56">
        <v>127737</v>
      </c>
      <c r="AF2887" s="56">
        <v>33243</v>
      </c>
      <c r="AG2887" s="56">
        <v>344</v>
      </c>
      <c r="AH2887" s="56">
        <v>70344</v>
      </c>
      <c r="AI2887" s="56">
        <v>140918</v>
      </c>
      <c r="AJ2887" s="56">
        <v>41709</v>
      </c>
      <c r="AK2887" s="56">
        <v>0</v>
      </c>
      <c r="AL2887" s="56">
        <v>0</v>
      </c>
      <c r="AM2887" s="56">
        <v>0</v>
      </c>
      <c r="AN2887" s="56">
        <v>0</v>
      </c>
      <c r="AO2887" s="56">
        <v>39602</v>
      </c>
      <c r="AP2887" s="56">
        <v>212787</v>
      </c>
      <c r="AQ2887" s="56">
        <v>127737</v>
      </c>
      <c r="AR2887" s="56">
        <v>33243</v>
      </c>
      <c r="AS2887" s="56">
        <v>344</v>
      </c>
      <c r="AT2887" s="56">
        <v>70344</v>
      </c>
      <c r="AU2887" s="56">
        <v>140918</v>
      </c>
      <c r="AV2887" s="57">
        <v>25.361000000000001</v>
      </c>
      <c r="AW2887" s="57">
        <v>0</v>
      </c>
      <c r="AX2887" s="57">
        <v>0</v>
      </c>
      <c r="AY2887" s="57">
        <v>0</v>
      </c>
      <c r="AZ2887" s="57">
        <v>0</v>
      </c>
      <c r="BA2887" s="57">
        <v>25.41</v>
      </c>
      <c r="BB2887" s="57">
        <v>25.41</v>
      </c>
      <c r="BC2887" s="57">
        <v>25.494</v>
      </c>
      <c r="BD2887" s="57">
        <v>25.547999999999998</v>
      </c>
      <c r="BE2887" s="57">
        <v>25.696999999999999</v>
      </c>
      <c r="BF2887" s="57">
        <v>25.77</v>
      </c>
      <c r="BG2887" s="57">
        <v>25.835000000000001</v>
      </c>
      <c r="BH2887" s="56">
        <v>1057782</v>
      </c>
      <c r="BI2887" s="56">
        <v>0</v>
      </c>
      <c r="BJ2887" s="56">
        <v>0</v>
      </c>
      <c r="BK2887" s="56">
        <v>0</v>
      </c>
      <c r="BL2887" s="56">
        <v>0</v>
      </c>
      <c r="BM2887" s="56">
        <v>1006287</v>
      </c>
      <c r="BN2887" s="56">
        <v>5406918</v>
      </c>
      <c r="BO2887" s="56">
        <v>3256527</v>
      </c>
      <c r="BP2887" s="56">
        <v>849292</v>
      </c>
      <c r="BQ2887" s="56">
        <v>8840</v>
      </c>
      <c r="BR2887" s="56">
        <v>1812765</v>
      </c>
      <c r="BS2887" s="56">
        <v>3640617</v>
      </c>
      <c r="BT2887" s="56">
        <v>1057782</v>
      </c>
      <c r="BU2887" s="56">
        <v>0</v>
      </c>
      <c r="BV2887" s="56">
        <v>0</v>
      </c>
      <c r="BW2887" s="56">
        <v>0</v>
      </c>
      <c r="BX2887" s="56">
        <v>0</v>
      </c>
      <c r="BY2887" s="56">
        <v>1006287</v>
      </c>
      <c r="BZ2887" s="56">
        <v>5406918</v>
      </c>
      <c r="CA2887" s="56">
        <v>3256527</v>
      </c>
      <c r="CB2887" s="56">
        <v>849292</v>
      </c>
      <c r="CC2887" s="56">
        <v>8840</v>
      </c>
      <c r="CD2887" s="56">
        <v>1812765</v>
      </c>
      <c r="CE2887" s="56">
        <v>3640617</v>
      </c>
      <c r="CF2887" s="56">
        <v>98669.726999999999</v>
      </c>
      <c r="CG2887" s="56">
        <v>0</v>
      </c>
      <c r="CH2887" s="56">
        <v>0</v>
      </c>
      <c r="CI2887" s="56">
        <v>0</v>
      </c>
      <c r="CJ2887" s="56">
        <v>0</v>
      </c>
      <c r="CK2887" s="56">
        <v>96619.066999999995</v>
      </c>
      <c r="CL2887" s="56">
        <v>509580.59</v>
      </c>
      <c r="CM2887" s="56">
        <v>301200.2</v>
      </c>
      <c r="CN2887" s="56">
        <v>80819.433999999994</v>
      </c>
      <c r="CO2887" s="56">
        <v>223.13900000000001</v>
      </c>
      <c r="CP2887" s="56">
        <v>177890.11</v>
      </c>
      <c r="CQ2887" s="56">
        <v>358747.43</v>
      </c>
      <c r="CR2887" s="56">
        <v>666684</v>
      </c>
      <c r="CS2887" s="56">
        <v>666684</v>
      </c>
      <c r="CT2887" s="56">
        <v>17039028</v>
      </c>
      <c r="CU2887" s="56">
        <v>17039028</v>
      </c>
      <c r="CV2887" s="56">
        <v>1623749.7</v>
      </c>
      <c r="CW2887" s="54">
        <v>2020</v>
      </c>
    </row>
    <row r="2888" spans="1:101" s="46" customFormat="1" hidden="1" x14ac:dyDescent="0.25">
      <c r="A2888" s="46" t="str">
        <f>_xlfn.CONCAT("Vintage",_xlfn.MAXIFS('Form 860'!AE:AE,'Form 860'!D:D,'Form 923'!D2888))</f>
        <v>Vintage1969</v>
      </c>
      <c r="B2888" t="str">
        <f>IF(COUNTIFS('Fuel &amp; Prime Mover Code Lookups'!G:G,S2888)=1,INDEX('Fuel &amp; Prime Mover Code Lookups'!J:J,MATCH(S2888,'Fuel &amp; Prime Mover Code Lookups'!G:G,0)),INDEX('Fuel &amp; Prime Mover Code Lookups'!J:J,MATCH(_xlfn.CONCAT(S2888,R2888),'Fuel &amp; Prime Mover Code Lookups'!I:I,0)))</f>
        <v>petroleum</v>
      </c>
      <c r="C2888" t="b">
        <f>INDEX('Fuel &amp; Prime Mover Code Lookups'!$N$15:$N$21,MATCH(Q2888,'Fuel &amp; Prime Mover Code Lookups'!$M$15:$M$21,0))</f>
        <v>1</v>
      </c>
      <c r="D2888" t="str">
        <f t="shared" si="44"/>
        <v>19876.3797.VA.ST</v>
      </c>
      <c r="E2888" s="54">
        <v>3797</v>
      </c>
      <c r="F2888" s="55" t="s">
        <v>20</v>
      </c>
      <c r="G2888" s="54" t="s">
        <v>501</v>
      </c>
      <c r="H2888" s="55" t="s">
        <v>2749</v>
      </c>
      <c r="I2888" s="55" t="s">
        <v>2323</v>
      </c>
      <c r="J2888" s="54">
        <v>19876</v>
      </c>
      <c r="K2888" s="55" t="s">
        <v>2737</v>
      </c>
      <c r="L2888" s="55" t="s">
        <v>651</v>
      </c>
      <c r="M2888" s="55" t="s">
        <v>512</v>
      </c>
      <c r="N2888" s="55" t="s">
        <v>404</v>
      </c>
      <c r="O2888" s="54">
        <v>22</v>
      </c>
      <c r="P2888" s="54">
        <v>1</v>
      </c>
      <c r="Q2888" s="55" t="s">
        <v>21</v>
      </c>
      <c r="R2888" s="55" t="s">
        <v>22</v>
      </c>
      <c r="S2888" s="55" t="s">
        <v>61</v>
      </c>
      <c r="T2888" s="55" t="s">
        <v>61</v>
      </c>
      <c r="U2888" s="55" t="s">
        <v>569</v>
      </c>
      <c r="V2888" s="55" t="s">
        <v>516</v>
      </c>
      <c r="W2888" s="55" t="s">
        <v>507</v>
      </c>
      <c r="X2888" s="56">
        <v>7821</v>
      </c>
      <c r="Y2888" s="56">
        <v>0</v>
      </c>
      <c r="Z2888" s="56">
        <v>0</v>
      </c>
      <c r="AA2888" s="56">
        <v>0</v>
      </c>
      <c r="AB2888" s="56">
        <v>0</v>
      </c>
      <c r="AC2888" s="56">
        <v>8510</v>
      </c>
      <c r="AD2888" s="56">
        <v>2421</v>
      </c>
      <c r="AE2888" s="56">
        <v>9885</v>
      </c>
      <c r="AF2888" s="56">
        <v>1879</v>
      </c>
      <c r="AG2888" s="56">
        <v>3608</v>
      </c>
      <c r="AH2888" s="56">
        <v>8193</v>
      </c>
      <c r="AI2888" s="56">
        <v>16017</v>
      </c>
      <c r="AJ2888" s="56">
        <v>7821</v>
      </c>
      <c r="AK2888" s="56">
        <v>0</v>
      </c>
      <c r="AL2888" s="56">
        <v>0</v>
      </c>
      <c r="AM2888" s="56">
        <v>0</v>
      </c>
      <c r="AN2888" s="56">
        <v>0</v>
      </c>
      <c r="AO2888" s="56">
        <v>8510</v>
      </c>
      <c r="AP2888" s="56">
        <v>2421</v>
      </c>
      <c r="AQ2888" s="56">
        <v>9885</v>
      </c>
      <c r="AR2888" s="56">
        <v>1879</v>
      </c>
      <c r="AS2888" s="56">
        <v>3608</v>
      </c>
      <c r="AT2888" s="56">
        <v>8193</v>
      </c>
      <c r="AU2888" s="56">
        <v>16017</v>
      </c>
      <c r="AV2888" s="57">
        <v>5.73</v>
      </c>
      <c r="AW2888" s="57">
        <v>0</v>
      </c>
      <c r="AX2888" s="57">
        <v>0</v>
      </c>
      <c r="AY2888" s="57">
        <v>0</v>
      </c>
      <c r="AZ2888" s="57">
        <v>0</v>
      </c>
      <c r="BA2888" s="57">
        <v>5.73</v>
      </c>
      <c r="BB2888" s="57">
        <v>5.73</v>
      </c>
      <c r="BC2888" s="57">
        <v>5.73</v>
      </c>
      <c r="BD2888" s="57">
        <v>5.73</v>
      </c>
      <c r="BE2888" s="57">
        <v>5.73</v>
      </c>
      <c r="BF2888" s="57">
        <v>5.73</v>
      </c>
      <c r="BG2888" s="57">
        <v>5.7210000000000001</v>
      </c>
      <c r="BH2888" s="56">
        <v>44814</v>
      </c>
      <c r="BI2888" s="56">
        <v>0</v>
      </c>
      <c r="BJ2888" s="56">
        <v>0</v>
      </c>
      <c r="BK2888" s="56">
        <v>0</v>
      </c>
      <c r="BL2888" s="56">
        <v>0</v>
      </c>
      <c r="BM2888" s="56">
        <v>48762</v>
      </c>
      <c r="BN2888" s="56">
        <v>13872</v>
      </c>
      <c r="BO2888" s="56">
        <v>56641</v>
      </c>
      <c r="BP2888" s="56">
        <v>10767</v>
      </c>
      <c r="BQ2888" s="56">
        <v>20674</v>
      </c>
      <c r="BR2888" s="56">
        <v>46946</v>
      </c>
      <c r="BS2888" s="56">
        <v>91633</v>
      </c>
      <c r="BT2888" s="56">
        <v>44814</v>
      </c>
      <c r="BU2888" s="56">
        <v>0</v>
      </c>
      <c r="BV2888" s="56">
        <v>0</v>
      </c>
      <c r="BW2888" s="56">
        <v>0</v>
      </c>
      <c r="BX2888" s="56">
        <v>0</v>
      </c>
      <c r="BY2888" s="56">
        <v>48762</v>
      </c>
      <c r="BZ2888" s="56">
        <v>13872</v>
      </c>
      <c r="CA2888" s="56">
        <v>56641</v>
      </c>
      <c r="CB2888" s="56">
        <v>10767</v>
      </c>
      <c r="CC2888" s="56">
        <v>20674</v>
      </c>
      <c r="CD2888" s="56">
        <v>46946</v>
      </c>
      <c r="CE2888" s="56">
        <v>91633</v>
      </c>
      <c r="CF2888" s="56">
        <v>4180.2730000000001</v>
      </c>
      <c r="CG2888" s="56">
        <v>0</v>
      </c>
      <c r="CH2888" s="56">
        <v>0</v>
      </c>
      <c r="CI2888" s="56">
        <v>0</v>
      </c>
      <c r="CJ2888" s="56">
        <v>0</v>
      </c>
      <c r="CK2888" s="56">
        <v>4681.933</v>
      </c>
      <c r="CL2888" s="56">
        <v>1307.412</v>
      </c>
      <c r="CM2888" s="56">
        <v>5238.8</v>
      </c>
      <c r="CN2888" s="56">
        <v>1024.566</v>
      </c>
      <c r="CO2888" s="56">
        <v>521.86099999999999</v>
      </c>
      <c r="CP2888" s="56">
        <v>4606.8909999999996</v>
      </c>
      <c r="CQ2888" s="56">
        <v>9029.5679999999993</v>
      </c>
      <c r="CR2888" s="56">
        <v>58334</v>
      </c>
      <c r="CS2888" s="56">
        <v>58334</v>
      </c>
      <c r="CT2888" s="56">
        <v>334109</v>
      </c>
      <c r="CU2888" s="56">
        <v>334109</v>
      </c>
      <c r="CV2888" s="56">
        <v>30591.304</v>
      </c>
      <c r="CW2888" s="54">
        <v>2020</v>
      </c>
    </row>
    <row r="2889" spans="1:101" s="46" customFormat="1" hidden="1" x14ac:dyDescent="0.25">
      <c r="A2889" s="46" t="str">
        <f>_xlfn.CONCAT("Vintage",_xlfn.MAXIFS('Form 860'!AE:AE,'Form 860'!D:D,'Form 923'!D2889))</f>
        <v>Vintage1930</v>
      </c>
      <c r="B2889" t="str">
        <f>IF(COUNTIFS('Fuel &amp; Prime Mover Code Lookups'!G:G,S2889)=1,INDEX('Fuel &amp; Prime Mover Code Lookups'!J:J,MATCH(S2889,'Fuel &amp; Prime Mover Code Lookups'!G:G,0)),INDEX('Fuel &amp; Prime Mover Code Lookups'!J:J,MATCH(_xlfn.CONCAT(S2889,R2889),'Fuel &amp; Prime Mover Code Lookups'!I:I,0)))</f>
        <v>hydro</v>
      </c>
      <c r="C2889" t="b">
        <f>INDEX('Fuel &amp; Prime Mover Code Lookups'!$N$15:$N$21,MATCH(Q2889,'Fuel &amp; Prime Mover Code Lookups'!$M$15:$M$21,0))</f>
        <v>1</v>
      </c>
      <c r="D2889" t="str">
        <f t="shared" si="44"/>
        <v>61891.3798.VA.HY</v>
      </c>
      <c r="E2889" s="54">
        <v>3798</v>
      </c>
      <c r="F2889" s="55" t="s">
        <v>20</v>
      </c>
      <c r="G2889" s="54" t="s">
        <v>501</v>
      </c>
      <c r="H2889" s="55" t="s">
        <v>2750</v>
      </c>
      <c r="I2889" s="55" t="s">
        <v>2751</v>
      </c>
      <c r="J2889" s="54">
        <v>61891</v>
      </c>
      <c r="K2889" s="55" t="s">
        <v>2737</v>
      </c>
      <c r="L2889" s="55" t="s">
        <v>651</v>
      </c>
      <c r="M2889" s="55" t="s">
        <v>512</v>
      </c>
      <c r="N2889" s="55" t="s">
        <v>404</v>
      </c>
      <c r="O2889" s="54">
        <v>22</v>
      </c>
      <c r="P2889" s="54">
        <v>1</v>
      </c>
      <c r="Q2889" s="55" t="s">
        <v>21</v>
      </c>
      <c r="R2889" s="55" t="s">
        <v>46</v>
      </c>
      <c r="S2889" s="55" t="s">
        <v>59</v>
      </c>
      <c r="T2889" s="55" t="s">
        <v>513</v>
      </c>
      <c r="U2889" s="55" t="s">
        <v>569</v>
      </c>
      <c r="V2889" s="55" t="s">
        <v>506</v>
      </c>
      <c r="W2889" s="55" t="s">
        <v>404</v>
      </c>
      <c r="X2889" s="56">
        <v>0</v>
      </c>
      <c r="Y2889" s="56">
        <v>0</v>
      </c>
      <c r="Z2889" s="56">
        <v>0</v>
      </c>
      <c r="AA2889" s="56">
        <v>0</v>
      </c>
      <c r="AB2889" s="56">
        <v>0</v>
      </c>
      <c r="AC2889" s="56">
        <v>0</v>
      </c>
      <c r="AD2889" s="56">
        <v>0</v>
      </c>
      <c r="AE2889" s="56">
        <v>0</v>
      </c>
      <c r="AF2889" s="56">
        <v>0</v>
      </c>
      <c r="AG2889" s="56">
        <v>0</v>
      </c>
      <c r="AH2889" s="56">
        <v>0</v>
      </c>
      <c r="AI2889" s="56">
        <v>0</v>
      </c>
      <c r="AJ2889" s="56">
        <v>0</v>
      </c>
      <c r="AK2889" s="56">
        <v>0</v>
      </c>
      <c r="AL2889" s="56">
        <v>0</v>
      </c>
      <c r="AM2889" s="56">
        <v>0</v>
      </c>
      <c r="AN2889" s="56">
        <v>0</v>
      </c>
      <c r="AO2889" s="56">
        <v>0</v>
      </c>
      <c r="AP2889" s="56">
        <v>0</v>
      </c>
      <c r="AQ2889" s="56">
        <v>0</v>
      </c>
      <c r="AR2889" s="56">
        <v>0</v>
      </c>
      <c r="AS2889" s="56">
        <v>0</v>
      </c>
      <c r="AT2889" s="56">
        <v>0</v>
      </c>
      <c r="AU2889" s="56">
        <v>0</v>
      </c>
      <c r="AV2889" s="57">
        <v>0</v>
      </c>
      <c r="AW2889" s="57">
        <v>0</v>
      </c>
      <c r="AX2889" s="57">
        <v>0</v>
      </c>
      <c r="AY2889" s="57">
        <v>0</v>
      </c>
      <c r="AZ2889" s="57">
        <v>0</v>
      </c>
      <c r="BA2889" s="57">
        <v>0</v>
      </c>
      <c r="BB2889" s="57">
        <v>0</v>
      </c>
      <c r="BC2889" s="57">
        <v>0</v>
      </c>
      <c r="BD2889" s="57">
        <v>0</v>
      </c>
      <c r="BE2889" s="57">
        <v>0</v>
      </c>
      <c r="BF2889" s="57">
        <v>0</v>
      </c>
      <c r="BG2889" s="57">
        <v>0</v>
      </c>
      <c r="BH2889" s="56">
        <v>27595</v>
      </c>
      <c r="BI2889" s="56">
        <v>30786</v>
      </c>
      <c r="BJ2889" s="56">
        <v>35187</v>
      </c>
      <c r="BK2889" s="56">
        <v>29218</v>
      </c>
      <c r="BL2889" s="56">
        <v>26853</v>
      </c>
      <c r="BM2889" s="56">
        <v>17730</v>
      </c>
      <c r="BN2889" s="56">
        <v>14082</v>
      </c>
      <c r="BO2889" s="56">
        <v>15067</v>
      </c>
      <c r="BP2889" s="56">
        <v>12594</v>
      </c>
      <c r="BQ2889" s="56">
        <v>10446</v>
      </c>
      <c r="BR2889" s="56">
        <v>14570</v>
      </c>
      <c r="BS2889" s="56">
        <v>19273</v>
      </c>
      <c r="BT2889" s="56">
        <v>27595</v>
      </c>
      <c r="BU2889" s="56">
        <v>30786</v>
      </c>
      <c r="BV2889" s="56">
        <v>35187</v>
      </c>
      <c r="BW2889" s="56">
        <v>29218</v>
      </c>
      <c r="BX2889" s="56">
        <v>26853</v>
      </c>
      <c r="BY2889" s="56">
        <v>17730</v>
      </c>
      <c r="BZ2889" s="56">
        <v>14082</v>
      </c>
      <c r="CA2889" s="56">
        <v>15067</v>
      </c>
      <c r="CB2889" s="56">
        <v>12594</v>
      </c>
      <c r="CC2889" s="56">
        <v>10446</v>
      </c>
      <c r="CD2889" s="56">
        <v>14570</v>
      </c>
      <c r="CE2889" s="56">
        <v>19273</v>
      </c>
      <c r="CF2889" s="56">
        <v>3147.6289999999999</v>
      </c>
      <c r="CG2889" s="56">
        <v>3511.5569999999998</v>
      </c>
      <c r="CH2889" s="56">
        <v>4013.6289999999999</v>
      </c>
      <c r="CI2889" s="56">
        <v>3332.7660000000001</v>
      </c>
      <c r="CJ2889" s="56">
        <v>3062.9319999999998</v>
      </c>
      <c r="CK2889" s="56">
        <v>2022.3820000000001</v>
      </c>
      <c r="CL2889" s="56">
        <v>1606.287</v>
      </c>
      <c r="CM2889" s="56">
        <v>1718.5519999999999</v>
      </c>
      <c r="CN2889" s="56">
        <v>1436.501</v>
      </c>
      <c r="CO2889" s="56">
        <v>1191.518</v>
      </c>
      <c r="CP2889" s="56">
        <v>1661.865</v>
      </c>
      <c r="CQ2889" s="56">
        <v>2198.3820000000001</v>
      </c>
      <c r="CR2889" s="56">
        <v>0</v>
      </c>
      <c r="CS2889" s="56">
        <v>0</v>
      </c>
      <c r="CT2889" s="56">
        <v>253401</v>
      </c>
      <c r="CU2889" s="56">
        <v>253401</v>
      </c>
      <c r="CV2889" s="56">
        <v>28904</v>
      </c>
      <c r="CW2889" s="54">
        <v>2020</v>
      </c>
    </row>
    <row r="2890" spans="1:101" s="46" customFormat="1" hidden="1" x14ac:dyDescent="0.25">
      <c r="A2890" s="46" t="str">
        <f>_xlfn.CONCAT("Vintage",_xlfn.MAXIFS('Form 860'!AE:AE,'Form 860'!D:D,'Form 923'!D2890))</f>
        <v>Vintage1971</v>
      </c>
      <c r="B2890" t="str">
        <f>IF(COUNTIFS('Fuel &amp; Prime Mover Code Lookups'!G:G,S2890)=1,INDEX('Fuel &amp; Prime Mover Code Lookups'!J:J,MATCH(S2890,'Fuel &amp; Prime Mover Code Lookups'!G:G,0)),INDEX('Fuel &amp; Prime Mover Code Lookups'!J:J,MATCH(_xlfn.CONCAT(S2890,R2890),'Fuel &amp; Prime Mover Code Lookups'!I:I,0)))</f>
        <v>petroleum</v>
      </c>
      <c r="C2890" t="b">
        <f>INDEX('Fuel &amp; Prime Mover Code Lookups'!$N$15:$N$21,MATCH(Q2890,'Fuel &amp; Prime Mover Code Lookups'!$M$15:$M$21,0))</f>
        <v>1</v>
      </c>
      <c r="D2890" t="str">
        <f t="shared" si="44"/>
        <v>19876.3799.VA.GT</v>
      </c>
      <c r="E2890" s="54">
        <v>3799</v>
      </c>
      <c r="F2890" s="55" t="s">
        <v>20</v>
      </c>
      <c r="G2890" s="54" t="s">
        <v>501</v>
      </c>
      <c r="H2890" s="55" t="s">
        <v>2752</v>
      </c>
      <c r="I2890" s="55" t="s">
        <v>2323</v>
      </c>
      <c r="J2890" s="54">
        <v>19876</v>
      </c>
      <c r="K2890" s="55" t="s">
        <v>2737</v>
      </c>
      <c r="L2890" s="55" t="s">
        <v>651</v>
      </c>
      <c r="M2890" s="55" t="s">
        <v>512</v>
      </c>
      <c r="N2890" s="55" t="s">
        <v>404</v>
      </c>
      <c r="O2890" s="54">
        <v>22</v>
      </c>
      <c r="P2890" s="54">
        <v>1</v>
      </c>
      <c r="Q2890" s="55" t="s">
        <v>21</v>
      </c>
      <c r="R2890" s="55" t="s">
        <v>38</v>
      </c>
      <c r="S2890" s="55" t="s">
        <v>61</v>
      </c>
      <c r="T2890" s="55" t="s">
        <v>61</v>
      </c>
      <c r="U2890" s="55" t="s">
        <v>569</v>
      </c>
      <c r="V2890" s="55" t="s">
        <v>506</v>
      </c>
      <c r="W2890" s="55" t="s">
        <v>507</v>
      </c>
      <c r="X2890" s="56">
        <v>18</v>
      </c>
      <c r="Y2890" s="56">
        <v>10</v>
      </c>
      <c r="Z2890" s="56">
        <v>20</v>
      </c>
      <c r="AA2890" s="56">
        <v>11</v>
      </c>
      <c r="AB2890" s="56">
        <v>28</v>
      </c>
      <c r="AC2890" s="56">
        <v>25</v>
      </c>
      <c r="AD2890" s="56">
        <v>43</v>
      </c>
      <c r="AE2890" s="56">
        <v>42</v>
      </c>
      <c r="AF2890" s="56">
        <v>51</v>
      </c>
      <c r="AG2890" s="56">
        <v>17</v>
      </c>
      <c r="AH2890" s="56">
        <v>36</v>
      </c>
      <c r="AI2890" s="56">
        <v>58</v>
      </c>
      <c r="AJ2890" s="56">
        <v>18</v>
      </c>
      <c r="AK2890" s="56">
        <v>10</v>
      </c>
      <c r="AL2890" s="56">
        <v>20</v>
      </c>
      <c r="AM2890" s="56">
        <v>11</v>
      </c>
      <c r="AN2890" s="56">
        <v>28</v>
      </c>
      <c r="AO2890" s="56">
        <v>25</v>
      </c>
      <c r="AP2890" s="56">
        <v>43</v>
      </c>
      <c r="AQ2890" s="56">
        <v>42</v>
      </c>
      <c r="AR2890" s="56">
        <v>51</v>
      </c>
      <c r="AS2890" s="56">
        <v>17</v>
      </c>
      <c r="AT2890" s="56">
        <v>36</v>
      </c>
      <c r="AU2890" s="56">
        <v>58</v>
      </c>
      <c r="AV2890" s="57">
        <v>5.7469999999999999</v>
      </c>
      <c r="AW2890" s="57">
        <v>5.7469999999999999</v>
      </c>
      <c r="AX2890" s="57">
        <v>5.7469999999999999</v>
      </c>
      <c r="AY2890" s="57">
        <v>5.7469999999999999</v>
      </c>
      <c r="AZ2890" s="57">
        <v>5.7469999999999999</v>
      </c>
      <c r="BA2890" s="57">
        <v>5.7469999999999999</v>
      </c>
      <c r="BB2890" s="57">
        <v>5.7469999999999999</v>
      </c>
      <c r="BC2890" s="57">
        <v>5.7469999999999999</v>
      </c>
      <c r="BD2890" s="57">
        <v>5.7469999999999999</v>
      </c>
      <c r="BE2890" s="57">
        <v>5.7469999999999999</v>
      </c>
      <c r="BF2890" s="57">
        <v>5.7469999999999999</v>
      </c>
      <c r="BG2890" s="57">
        <v>5.7469999999999999</v>
      </c>
      <c r="BH2890" s="56">
        <v>103</v>
      </c>
      <c r="BI2890" s="56">
        <v>57</v>
      </c>
      <c r="BJ2890" s="56">
        <v>115</v>
      </c>
      <c r="BK2890" s="56">
        <v>63</v>
      </c>
      <c r="BL2890" s="56">
        <v>161</v>
      </c>
      <c r="BM2890" s="56">
        <v>144</v>
      </c>
      <c r="BN2890" s="56">
        <v>247</v>
      </c>
      <c r="BO2890" s="56">
        <v>241</v>
      </c>
      <c r="BP2890" s="56">
        <v>293</v>
      </c>
      <c r="BQ2890" s="56">
        <v>98</v>
      </c>
      <c r="BR2890" s="56">
        <v>207</v>
      </c>
      <c r="BS2890" s="56">
        <v>333</v>
      </c>
      <c r="BT2890" s="56">
        <v>103</v>
      </c>
      <c r="BU2890" s="56">
        <v>57</v>
      </c>
      <c r="BV2890" s="56">
        <v>115</v>
      </c>
      <c r="BW2890" s="56">
        <v>63</v>
      </c>
      <c r="BX2890" s="56">
        <v>161</v>
      </c>
      <c r="BY2890" s="56">
        <v>144</v>
      </c>
      <c r="BZ2890" s="56">
        <v>247</v>
      </c>
      <c r="CA2890" s="56">
        <v>241</v>
      </c>
      <c r="CB2890" s="56">
        <v>293</v>
      </c>
      <c r="CC2890" s="56">
        <v>98</v>
      </c>
      <c r="CD2890" s="56">
        <v>207</v>
      </c>
      <c r="CE2890" s="56">
        <v>333</v>
      </c>
      <c r="CF2890" s="56">
        <v>5.93</v>
      </c>
      <c r="CG2890" s="56">
        <v>3.294</v>
      </c>
      <c r="CH2890" s="56">
        <v>6.5860000000000003</v>
      </c>
      <c r="CI2890" s="56">
        <v>3.653</v>
      </c>
      <c r="CJ2890" s="56">
        <v>9.2289999999999992</v>
      </c>
      <c r="CK2890" s="56">
        <v>8.0839999999999996</v>
      </c>
      <c r="CL2890" s="56">
        <v>14.233000000000001</v>
      </c>
      <c r="CM2890" s="56">
        <v>13.739000000000001</v>
      </c>
      <c r="CN2890" s="56">
        <v>16.927</v>
      </c>
      <c r="CO2890" s="56">
        <v>5.6189999999999998</v>
      </c>
      <c r="CP2890" s="56">
        <v>11.696</v>
      </c>
      <c r="CQ2890" s="56">
        <v>19.010000000000002</v>
      </c>
      <c r="CR2890" s="56">
        <v>359</v>
      </c>
      <c r="CS2890" s="56">
        <v>359</v>
      </c>
      <c r="CT2890" s="56">
        <v>2062</v>
      </c>
      <c r="CU2890" s="56">
        <v>2062</v>
      </c>
      <c r="CV2890" s="56">
        <v>118</v>
      </c>
      <c r="CW2890" s="54">
        <v>2020</v>
      </c>
    </row>
    <row r="2891" spans="1:101" s="46" customFormat="1" hidden="1" x14ac:dyDescent="0.25">
      <c r="A2891" s="46" t="str">
        <f>_xlfn.CONCAT("Vintage",_xlfn.MAXIFS('Form 860'!AE:AE,'Form 860'!D:D,'Form 923'!D2891))</f>
        <v>Vintage1971</v>
      </c>
      <c r="B2891" t="str">
        <f>IF(COUNTIFS('Fuel &amp; Prime Mover Code Lookups'!G:G,S2891)=1,INDEX('Fuel &amp; Prime Mover Code Lookups'!J:J,MATCH(S2891,'Fuel &amp; Prime Mover Code Lookups'!G:G,0)),INDEX('Fuel &amp; Prime Mover Code Lookups'!J:J,MATCH(_xlfn.CONCAT(S2891,R2891),'Fuel &amp; Prime Mover Code Lookups'!I:I,0)))</f>
        <v>petroleum</v>
      </c>
      <c r="C2891" t="b">
        <f>INDEX('Fuel &amp; Prime Mover Code Lookups'!$N$15:$N$21,MATCH(Q2891,'Fuel &amp; Prime Mover Code Lookups'!$M$15:$M$21,0))</f>
        <v>1</v>
      </c>
      <c r="D2891" t="str">
        <f t="shared" ref="D2891:D2954" si="45">J2891&amp;"."&amp;E2891&amp;"."&amp;K2891&amp;"."&amp;R2891</f>
        <v>19876.3800.VA.GT</v>
      </c>
      <c r="E2891" s="54">
        <v>3800</v>
      </c>
      <c r="F2891" s="55" t="s">
        <v>20</v>
      </c>
      <c r="G2891" s="54" t="s">
        <v>501</v>
      </c>
      <c r="H2891" s="55" t="s">
        <v>2753</v>
      </c>
      <c r="I2891" s="55" t="s">
        <v>2323</v>
      </c>
      <c r="J2891" s="54">
        <v>19876</v>
      </c>
      <c r="K2891" s="55" t="s">
        <v>2737</v>
      </c>
      <c r="L2891" s="55" t="s">
        <v>651</v>
      </c>
      <c r="M2891" s="55" t="s">
        <v>512</v>
      </c>
      <c r="N2891" s="55" t="s">
        <v>404</v>
      </c>
      <c r="O2891" s="54">
        <v>22</v>
      </c>
      <c r="P2891" s="54">
        <v>1</v>
      </c>
      <c r="Q2891" s="55" t="s">
        <v>21</v>
      </c>
      <c r="R2891" s="55" t="s">
        <v>38</v>
      </c>
      <c r="S2891" s="55" t="s">
        <v>61</v>
      </c>
      <c r="T2891" s="55" t="s">
        <v>61</v>
      </c>
      <c r="U2891" s="55" t="s">
        <v>569</v>
      </c>
      <c r="V2891" s="55" t="s">
        <v>506</v>
      </c>
      <c r="W2891" s="55" t="s">
        <v>507</v>
      </c>
      <c r="X2891" s="56">
        <v>1205</v>
      </c>
      <c r="Y2891" s="56">
        <v>669</v>
      </c>
      <c r="Z2891" s="56">
        <v>1338</v>
      </c>
      <c r="AA2891" s="56">
        <v>742</v>
      </c>
      <c r="AB2891" s="56">
        <v>1876</v>
      </c>
      <c r="AC2891" s="56">
        <v>1643</v>
      </c>
      <c r="AD2891" s="56">
        <v>2893</v>
      </c>
      <c r="AE2891" s="56">
        <v>2792</v>
      </c>
      <c r="AF2891" s="56">
        <v>3440</v>
      </c>
      <c r="AG2891" s="56">
        <v>1142</v>
      </c>
      <c r="AH2891" s="56">
        <v>2377</v>
      </c>
      <c r="AI2891" s="56">
        <v>3863</v>
      </c>
      <c r="AJ2891" s="56">
        <v>1205</v>
      </c>
      <c r="AK2891" s="56">
        <v>669</v>
      </c>
      <c r="AL2891" s="56">
        <v>1338</v>
      </c>
      <c r="AM2891" s="56">
        <v>742</v>
      </c>
      <c r="AN2891" s="56">
        <v>1876</v>
      </c>
      <c r="AO2891" s="56">
        <v>1643</v>
      </c>
      <c r="AP2891" s="56">
        <v>2893</v>
      </c>
      <c r="AQ2891" s="56">
        <v>2792</v>
      </c>
      <c r="AR2891" s="56">
        <v>3440</v>
      </c>
      <c r="AS2891" s="56">
        <v>1142</v>
      </c>
      <c r="AT2891" s="56">
        <v>2377</v>
      </c>
      <c r="AU2891" s="56">
        <v>3863</v>
      </c>
      <c r="AV2891" s="57">
        <v>5.758</v>
      </c>
      <c r="AW2891" s="57">
        <v>5.758</v>
      </c>
      <c r="AX2891" s="57">
        <v>5.758</v>
      </c>
      <c r="AY2891" s="57">
        <v>5.758</v>
      </c>
      <c r="AZ2891" s="57">
        <v>5.758</v>
      </c>
      <c r="BA2891" s="57">
        <v>5.758</v>
      </c>
      <c r="BB2891" s="57">
        <v>5.758</v>
      </c>
      <c r="BC2891" s="57">
        <v>5.758</v>
      </c>
      <c r="BD2891" s="57">
        <v>5.758</v>
      </c>
      <c r="BE2891" s="57">
        <v>5.758</v>
      </c>
      <c r="BF2891" s="57">
        <v>5.758</v>
      </c>
      <c r="BG2891" s="57">
        <v>5.758</v>
      </c>
      <c r="BH2891" s="56">
        <v>6938</v>
      </c>
      <c r="BI2891" s="56">
        <v>3852</v>
      </c>
      <c r="BJ2891" s="56">
        <v>7704</v>
      </c>
      <c r="BK2891" s="56">
        <v>4272</v>
      </c>
      <c r="BL2891" s="56">
        <v>10802</v>
      </c>
      <c r="BM2891" s="56">
        <v>9460</v>
      </c>
      <c r="BN2891" s="56">
        <v>16658</v>
      </c>
      <c r="BO2891" s="56">
        <v>16076</v>
      </c>
      <c r="BP2891" s="56">
        <v>19808</v>
      </c>
      <c r="BQ2891" s="56">
        <v>6576</v>
      </c>
      <c r="BR2891" s="56">
        <v>13687</v>
      </c>
      <c r="BS2891" s="56">
        <v>22243</v>
      </c>
      <c r="BT2891" s="56">
        <v>6938</v>
      </c>
      <c r="BU2891" s="56">
        <v>3852</v>
      </c>
      <c r="BV2891" s="56">
        <v>7704</v>
      </c>
      <c r="BW2891" s="56">
        <v>4272</v>
      </c>
      <c r="BX2891" s="56">
        <v>10802</v>
      </c>
      <c r="BY2891" s="56">
        <v>9460</v>
      </c>
      <c r="BZ2891" s="56">
        <v>16658</v>
      </c>
      <c r="CA2891" s="56">
        <v>16076</v>
      </c>
      <c r="CB2891" s="56">
        <v>19808</v>
      </c>
      <c r="CC2891" s="56">
        <v>6576</v>
      </c>
      <c r="CD2891" s="56">
        <v>13687</v>
      </c>
      <c r="CE2891" s="56">
        <v>22243</v>
      </c>
      <c r="CF2891" s="56">
        <v>369.33100000000002</v>
      </c>
      <c r="CG2891" s="56">
        <v>205.16800000000001</v>
      </c>
      <c r="CH2891" s="56">
        <v>410.238</v>
      </c>
      <c r="CI2891" s="56">
        <v>227.56100000000001</v>
      </c>
      <c r="CJ2891" s="56">
        <v>574.86500000000001</v>
      </c>
      <c r="CK2891" s="56">
        <v>503.55399999999997</v>
      </c>
      <c r="CL2891" s="56">
        <v>886.572</v>
      </c>
      <c r="CM2891" s="56">
        <v>855.74699999999996</v>
      </c>
      <c r="CN2891" s="56">
        <v>1054.3720000000001</v>
      </c>
      <c r="CO2891" s="56">
        <v>349.97300000000001</v>
      </c>
      <c r="CP2891" s="56">
        <v>728.51400000000001</v>
      </c>
      <c r="CQ2891" s="56">
        <v>1184.105</v>
      </c>
      <c r="CR2891" s="56">
        <v>23980</v>
      </c>
      <c r="CS2891" s="56">
        <v>23980</v>
      </c>
      <c r="CT2891" s="56">
        <v>138076</v>
      </c>
      <c r="CU2891" s="56">
        <v>138076</v>
      </c>
      <c r="CV2891" s="56">
        <v>7350</v>
      </c>
      <c r="CW2891" s="54">
        <v>2020</v>
      </c>
    </row>
    <row r="2892" spans="1:101" s="46" customFormat="1" hidden="1" x14ac:dyDescent="0.25">
      <c r="A2892" s="46" t="str">
        <f>_xlfn.CONCAT("Vintage",_xlfn.MAXIFS('Form 860'!AE:AE,'Form 860'!D:D,'Form 923'!D2892))</f>
        <v>Vintage1969</v>
      </c>
      <c r="B2892" t="str">
        <f>IF(COUNTIFS('Fuel &amp; Prime Mover Code Lookups'!G:G,S2892)=1,INDEX('Fuel &amp; Prime Mover Code Lookups'!J:J,MATCH(S2892,'Fuel &amp; Prime Mover Code Lookups'!G:G,0)),INDEX('Fuel &amp; Prime Mover Code Lookups'!J:J,MATCH(_xlfn.CONCAT(S2892,R2892),'Fuel &amp; Prime Mover Code Lookups'!I:I,0)))</f>
        <v>hard coal</v>
      </c>
      <c r="C2892" t="b">
        <f>INDEX('Fuel &amp; Prime Mover Code Lookups'!$N$15:$N$21,MATCH(Q2892,'Fuel &amp; Prime Mover Code Lookups'!$M$15:$M$21,0))</f>
        <v>1</v>
      </c>
      <c r="D2892" t="str">
        <f t="shared" si="45"/>
        <v>19876.3803.VA.GT</v>
      </c>
      <c r="E2892" s="54">
        <v>3803</v>
      </c>
      <c r="F2892" s="55" t="s">
        <v>20</v>
      </c>
      <c r="G2892" s="54" t="s">
        <v>501</v>
      </c>
      <c r="H2892" s="55" t="s">
        <v>2754</v>
      </c>
      <c r="I2892" s="55" t="s">
        <v>2323</v>
      </c>
      <c r="J2892" s="54">
        <v>19876</v>
      </c>
      <c r="K2892" s="55" t="s">
        <v>2737</v>
      </c>
      <c r="L2892" s="55" t="s">
        <v>651</v>
      </c>
      <c r="M2892" s="55" t="s">
        <v>512</v>
      </c>
      <c r="N2892" s="55" t="s">
        <v>404</v>
      </c>
      <c r="O2892" s="54">
        <v>22</v>
      </c>
      <c r="P2892" s="54">
        <v>1</v>
      </c>
      <c r="Q2892" s="55" t="s">
        <v>21</v>
      </c>
      <c r="R2892" s="55" t="s">
        <v>38</v>
      </c>
      <c r="S2892" s="55" t="s">
        <v>23</v>
      </c>
      <c r="T2892" s="55" t="s">
        <v>518</v>
      </c>
      <c r="U2892" s="55" t="s">
        <v>569</v>
      </c>
      <c r="V2892" s="55" t="s">
        <v>506</v>
      </c>
      <c r="W2892" s="55" t="s">
        <v>519</v>
      </c>
      <c r="X2892" s="56">
        <v>0</v>
      </c>
      <c r="Y2892" s="56">
        <v>0</v>
      </c>
      <c r="Z2892" s="56">
        <v>0</v>
      </c>
      <c r="AA2892" s="56">
        <v>0</v>
      </c>
      <c r="AB2892" s="56">
        <v>0</v>
      </c>
      <c r="AC2892" s="56">
        <v>0</v>
      </c>
      <c r="AD2892" s="56">
        <v>0</v>
      </c>
      <c r="AE2892" s="56">
        <v>0</v>
      </c>
      <c r="AF2892" s="56">
        <v>0</v>
      </c>
      <c r="AG2892" s="56">
        <v>0</v>
      </c>
      <c r="AH2892" s="56">
        <v>0</v>
      </c>
      <c r="AI2892" s="56">
        <v>0</v>
      </c>
      <c r="AJ2892" s="56">
        <v>0</v>
      </c>
      <c r="AK2892" s="56">
        <v>0</v>
      </c>
      <c r="AL2892" s="56">
        <v>0</v>
      </c>
      <c r="AM2892" s="56">
        <v>0</v>
      </c>
      <c r="AN2892" s="56">
        <v>0</v>
      </c>
      <c r="AO2892" s="56">
        <v>0</v>
      </c>
      <c r="AP2892" s="56">
        <v>0</v>
      </c>
      <c r="AQ2892" s="56">
        <v>0</v>
      </c>
      <c r="AR2892" s="56">
        <v>0</v>
      </c>
      <c r="AS2892" s="56">
        <v>0</v>
      </c>
      <c r="AT2892" s="56">
        <v>0</v>
      </c>
      <c r="AU2892" s="56">
        <v>0</v>
      </c>
      <c r="AV2892" s="57">
        <v>0</v>
      </c>
      <c r="AW2892" s="57">
        <v>0</v>
      </c>
      <c r="AX2892" s="57">
        <v>0</v>
      </c>
      <c r="AY2892" s="57">
        <v>0</v>
      </c>
      <c r="AZ2892" s="57">
        <v>0</v>
      </c>
      <c r="BA2892" s="57">
        <v>0</v>
      </c>
      <c r="BB2892" s="57">
        <v>0</v>
      </c>
      <c r="BC2892" s="57">
        <v>0</v>
      </c>
      <c r="BD2892" s="57">
        <v>0</v>
      </c>
      <c r="BE2892" s="57">
        <v>0</v>
      </c>
      <c r="BF2892" s="57">
        <v>0</v>
      </c>
      <c r="BG2892" s="57">
        <v>0</v>
      </c>
      <c r="BH2892" s="56">
        <v>0</v>
      </c>
      <c r="BI2892" s="56">
        <v>0</v>
      </c>
      <c r="BJ2892" s="56">
        <v>0</v>
      </c>
      <c r="BK2892" s="56">
        <v>0</v>
      </c>
      <c r="BL2892" s="56">
        <v>0</v>
      </c>
      <c r="BM2892" s="56">
        <v>0</v>
      </c>
      <c r="BN2892" s="56">
        <v>0</v>
      </c>
      <c r="BO2892" s="56">
        <v>0</v>
      </c>
      <c r="BP2892" s="56">
        <v>0</v>
      </c>
      <c r="BQ2892" s="56">
        <v>0</v>
      </c>
      <c r="BR2892" s="56">
        <v>0</v>
      </c>
      <c r="BS2892" s="56">
        <v>0</v>
      </c>
      <c r="BT2892" s="56">
        <v>0</v>
      </c>
      <c r="BU2892" s="56">
        <v>0</v>
      </c>
      <c r="BV2892" s="56">
        <v>0</v>
      </c>
      <c r="BW2892" s="56">
        <v>0</v>
      </c>
      <c r="BX2892" s="56">
        <v>0</v>
      </c>
      <c r="BY2892" s="56">
        <v>0</v>
      </c>
      <c r="BZ2892" s="56">
        <v>0</v>
      </c>
      <c r="CA2892" s="56">
        <v>0</v>
      </c>
      <c r="CB2892" s="56">
        <v>0</v>
      </c>
      <c r="CC2892" s="56">
        <v>0</v>
      </c>
      <c r="CD2892" s="56">
        <v>0</v>
      </c>
      <c r="CE2892" s="56">
        <v>0</v>
      </c>
      <c r="CF2892" s="56">
        <v>0</v>
      </c>
      <c r="CG2892" s="56">
        <v>0</v>
      </c>
      <c r="CH2892" s="56">
        <v>0</v>
      </c>
      <c r="CI2892" s="56">
        <v>0</v>
      </c>
      <c r="CJ2892" s="56">
        <v>0</v>
      </c>
      <c r="CK2892" s="56">
        <v>0</v>
      </c>
      <c r="CL2892" s="56">
        <v>0</v>
      </c>
      <c r="CM2892" s="56">
        <v>0</v>
      </c>
      <c r="CN2892" s="56">
        <v>0</v>
      </c>
      <c r="CO2892" s="56">
        <v>0</v>
      </c>
      <c r="CP2892" s="56">
        <v>0</v>
      </c>
      <c r="CQ2892" s="56">
        <v>0</v>
      </c>
      <c r="CR2892" s="56">
        <v>0</v>
      </c>
      <c r="CS2892" s="56">
        <v>0</v>
      </c>
      <c r="CT2892" s="56">
        <v>0</v>
      </c>
      <c r="CU2892" s="56">
        <v>0</v>
      </c>
      <c r="CV2892" s="56">
        <v>0</v>
      </c>
      <c r="CW2892" s="54">
        <v>2020</v>
      </c>
    </row>
    <row r="2893" spans="1:101" s="46" customFormat="1" hidden="1" x14ac:dyDescent="0.25">
      <c r="A2893" s="46" t="str">
        <f>_xlfn.CONCAT("Vintage",_xlfn.MAXIFS('Form 860'!AE:AE,'Form 860'!D:D,'Form 923'!D2893))</f>
        <v>Vintage1969</v>
      </c>
      <c r="B2893" t="str">
        <f>IF(COUNTIFS('Fuel &amp; Prime Mover Code Lookups'!G:G,S2893)=1,INDEX('Fuel &amp; Prime Mover Code Lookups'!J:J,MATCH(S2893,'Fuel &amp; Prime Mover Code Lookups'!G:G,0)),INDEX('Fuel &amp; Prime Mover Code Lookups'!J:J,MATCH(_xlfn.CONCAT(S2893,R2893),'Fuel &amp; Prime Mover Code Lookups'!I:I,0)))</f>
        <v>petroleum</v>
      </c>
      <c r="C2893" t="b">
        <f>INDEX('Fuel &amp; Prime Mover Code Lookups'!$N$15:$N$21,MATCH(Q2893,'Fuel &amp; Prime Mover Code Lookups'!$M$15:$M$21,0))</f>
        <v>1</v>
      </c>
      <c r="D2893" t="str">
        <f t="shared" si="45"/>
        <v>19876.3803.VA.GT</v>
      </c>
      <c r="E2893" s="54">
        <v>3803</v>
      </c>
      <c r="F2893" s="55" t="s">
        <v>20</v>
      </c>
      <c r="G2893" s="54" t="s">
        <v>501</v>
      </c>
      <c r="H2893" s="55" t="s">
        <v>2754</v>
      </c>
      <c r="I2893" s="55" t="s">
        <v>2323</v>
      </c>
      <c r="J2893" s="54">
        <v>19876</v>
      </c>
      <c r="K2893" s="55" t="s">
        <v>2737</v>
      </c>
      <c r="L2893" s="55" t="s">
        <v>651</v>
      </c>
      <c r="M2893" s="55" t="s">
        <v>512</v>
      </c>
      <c r="N2893" s="55" t="s">
        <v>404</v>
      </c>
      <c r="O2893" s="54">
        <v>22</v>
      </c>
      <c r="P2893" s="54">
        <v>1</v>
      </c>
      <c r="Q2893" s="55" t="s">
        <v>21</v>
      </c>
      <c r="R2893" s="55" t="s">
        <v>38</v>
      </c>
      <c r="S2893" s="55" t="s">
        <v>61</v>
      </c>
      <c r="T2893" s="55" t="s">
        <v>61</v>
      </c>
      <c r="U2893" s="55" t="s">
        <v>569</v>
      </c>
      <c r="V2893" s="55" t="s">
        <v>506</v>
      </c>
      <c r="W2893" s="55" t="s">
        <v>507</v>
      </c>
      <c r="X2893" s="56">
        <v>18</v>
      </c>
      <c r="Y2893" s="56">
        <v>10</v>
      </c>
      <c r="Z2893" s="56">
        <v>20</v>
      </c>
      <c r="AA2893" s="56">
        <v>11</v>
      </c>
      <c r="AB2893" s="56">
        <v>28</v>
      </c>
      <c r="AC2893" s="56">
        <v>25</v>
      </c>
      <c r="AD2893" s="56">
        <v>43</v>
      </c>
      <c r="AE2893" s="56">
        <v>42</v>
      </c>
      <c r="AF2893" s="56">
        <v>51</v>
      </c>
      <c r="AG2893" s="56">
        <v>17</v>
      </c>
      <c r="AH2893" s="56">
        <v>35</v>
      </c>
      <c r="AI2893" s="56">
        <v>58</v>
      </c>
      <c r="AJ2893" s="56">
        <v>18</v>
      </c>
      <c r="AK2893" s="56">
        <v>10</v>
      </c>
      <c r="AL2893" s="56">
        <v>20</v>
      </c>
      <c r="AM2893" s="56">
        <v>11</v>
      </c>
      <c r="AN2893" s="56">
        <v>28</v>
      </c>
      <c r="AO2893" s="56">
        <v>25</v>
      </c>
      <c r="AP2893" s="56">
        <v>43</v>
      </c>
      <c r="AQ2893" s="56">
        <v>42</v>
      </c>
      <c r="AR2893" s="56">
        <v>51</v>
      </c>
      <c r="AS2893" s="56">
        <v>17</v>
      </c>
      <c r="AT2893" s="56">
        <v>35</v>
      </c>
      <c r="AU2893" s="56">
        <v>58</v>
      </c>
      <c r="AV2893" s="57">
        <v>5.7610000000000001</v>
      </c>
      <c r="AW2893" s="57">
        <v>5.7610000000000001</v>
      </c>
      <c r="AX2893" s="57">
        <v>5.7610000000000001</v>
      </c>
      <c r="AY2893" s="57">
        <v>5.7610000000000001</v>
      </c>
      <c r="AZ2893" s="57">
        <v>5.7610000000000001</v>
      </c>
      <c r="BA2893" s="57">
        <v>5.7610000000000001</v>
      </c>
      <c r="BB2893" s="57">
        <v>5.7610000000000001</v>
      </c>
      <c r="BC2893" s="57">
        <v>5.7610000000000001</v>
      </c>
      <c r="BD2893" s="57">
        <v>5.7610000000000001</v>
      </c>
      <c r="BE2893" s="57">
        <v>5.7610000000000001</v>
      </c>
      <c r="BF2893" s="57">
        <v>5.7610000000000001</v>
      </c>
      <c r="BG2893" s="57">
        <v>5.7610000000000001</v>
      </c>
      <c r="BH2893" s="56">
        <v>104</v>
      </c>
      <c r="BI2893" s="56">
        <v>58</v>
      </c>
      <c r="BJ2893" s="56">
        <v>115</v>
      </c>
      <c r="BK2893" s="56">
        <v>63</v>
      </c>
      <c r="BL2893" s="56">
        <v>161</v>
      </c>
      <c r="BM2893" s="56">
        <v>144</v>
      </c>
      <c r="BN2893" s="56">
        <v>248</v>
      </c>
      <c r="BO2893" s="56">
        <v>242</v>
      </c>
      <c r="BP2893" s="56">
        <v>294</v>
      </c>
      <c r="BQ2893" s="56">
        <v>98</v>
      </c>
      <c r="BR2893" s="56">
        <v>202</v>
      </c>
      <c r="BS2893" s="56">
        <v>334</v>
      </c>
      <c r="BT2893" s="56">
        <v>104</v>
      </c>
      <c r="BU2893" s="56">
        <v>58</v>
      </c>
      <c r="BV2893" s="56">
        <v>115</v>
      </c>
      <c r="BW2893" s="56">
        <v>63</v>
      </c>
      <c r="BX2893" s="56">
        <v>161</v>
      </c>
      <c r="BY2893" s="56">
        <v>144</v>
      </c>
      <c r="BZ2893" s="56">
        <v>248</v>
      </c>
      <c r="CA2893" s="56">
        <v>242</v>
      </c>
      <c r="CB2893" s="56">
        <v>294</v>
      </c>
      <c r="CC2893" s="56">
        <v>98</v>
      </c>
      <c r="CD2893" s="56">
        <v>202</v>
      </c>
      <c r="CE2893" s="56">
        <v>334</v>
      </c>
      <c r="CF2893" s="56">
        <v>5.98</v>
      </c>
      <c r="CG2893" s="56">
        <v>3.3220000000000001</v>
      </c>
      <c r="CH2893" s="56">
        <v>6.6420000000000003</v>
      </c>
      <c r="CI2893" s="56">
        <v>3.6840000000000002</v>
      </c>
      <c r="CJ2893" s="56">
        <v>9.3070000000000004</v>
      </c>
      <c r="CK2893" s="56">
        <v>8.1530000000000005</v>
      </c>
      <c r="CL2893" s="56">
        <v>14.353999999999999</v>
      </c>
      <c r="CM2893" s="56">
        <v>13.855</v>
      </c>
      <c r="CN2893" s="56">
        <v>17.071000000000002</v>
      </c>
      <c r="CO2893" s="56">
        <v>5.6660000000000004</v>
      </c>
      <c r="CP2893" s="56">
        <v>11.795</v>
      </c>
      <c r="CQ2893" s="56">
        <v>19.170999999999999</v>
      </c>
      <c r="CR2893" s="56">
        <v>358</v>
      </c>
      <c r="CS2893" s="56">
        <v>358</v>
      </c>
      <c r="CT2893" s="56">
        <v>2063</v>
      </c>
      <c r="CU2893" s="56">
        <v>2063</v>
      </c>
      <c r="CV2893" s="56">
        <v>119</v>
      </c>
      <c r="CW2893" s="54">
        <v>2020</v>
      </c>
    </row>
    <row r="2894" spans="1:101" s="46" customFormat="1" hidden="1" x14ac:dyDescent="0.25">
      <c r="A2894" s="46" t="str">
        <f>_xlfn.CONCAT("Vintage",_xlfn.MAXIFS('Form 860'!AE:AE,'Form 860'!D:D,'Form 923'!D2894))</f>
        <v>Vintage2003</v>
      </c>
      <c r="B2894" t="str">
        <f>IF(COUNTIFS('Fuel &amp; Prime Mover Code Lookups'!G:G,S2894)=1,INDEX('Fuel &amp; Prime Mover Code Lookups'!J:J,MATCH(S2894,'Fuel &amp; Prime Mover Code Lookups'!G:G,0)),INDEX('Fuel &amp; Prime Mover Code Lookups'!J:J,MATCH(_xlfn.CONCAT(S2894,R2894),'Fuel &amp; Prime Mover Code Lookups'!I:I,0)))</f>
        <v>petroleum</v>
      </c>
      <c r="C2894" t="b">
        <f>INDEX('Fuel &amp; Prime Mover Code Lookups'!$N$15:$N$21,MATCH(Q2894,'Fuel &amp; Prime Mover Code Lookups'!$M$15:$M$21,0))</f>
        <v>1</v>
      </c>
      <c r="D2894" t="str">
        <f t="shared" si="45"/>
        <v>19876.3804.VA.CA</v>
      </c>
      <c r="E2894" s="54">
        <v>3804</v>
      </c>
      <c r="F2894" s="55" t="s">
        <v>20</v>
      </c>
      <c r="G2894" s="54" t="s">
        <v>501</v>
      </c>
      <c r="H2894" s="55" t="s">
        <v>2755</v>
      </c>
      <c r="I2894" s="55" t="s">
        <v>2323</v>
      </c>
      <c r="J2894" s="54">
        <v>19876</v>
      </c>
      <c r="K2894" s="55" t="s">
        <v>2737</v>
      </c>
      <c r="L2894" s="55" t="s">
        <v>651</v>
      </c>
      <c r="M2894" s="55" t="s">
        <v>512</v>
      </c>
      <c r="N2894" s="55" t="s">
        <v>404</v>
      </c>
      <c r="O2894" s="54">
        <v>22</v>
      </c>
      <c r="P2894" s="54">
        <v>1</v>
      </c>
      <c r="Q2894" s="55" t="s">
        <v>21</v>
      </c>
      <c r="R2894" s="55" t="s">
        <v>41</v>
      </c>
      <c r="S2894" s="55" t="s">
        <v>61</v>
      </c>
      <c r="T2894" s="55" t="s">
        <v>61</v>
      </c>
      <c r="U2894" s="55" t="s">
        <v>569</v>
      </c>
      <c r="V2894" s="55" t="s">
        <v>516</v>
      </c>
      <c r="W2894" s="55" t="s">
        <v>507</v>
      </c>
      <c r="X2894" s="56">
        <v>0</v>
      </c>
      <c r="Y2894" s="56">
        <v>0</v>
      </c>
      <c r="Z2894" s="56">
        <v>0</v>
      </c>
      <c r="AA2894" s="56">
        <v>0</v>
      </c>
      <c r="AB2894" s="56">
        <v>0</v>
      </c>
      <c r="AC2894" s="56" t="s">
        <v>501</v>
      </c>
      <c r="AD2894" s="56">
        <v>0</v>
      </c>
      <c r="AE2894" s="56">
        <v>0</v>
      </c>
      <c r="AF2894" s="56">
        <v>0</v>
      </c>
      <c r="AG2894" s="56">
        <v>0</v>
      </c>
      <c r="AH2894" s="56">
        <v>0</v>
      </c>
      <c r="AI2894" s="56">
        <v>0</v>
      </c>
      <c r="AJ2894" s="56">
        <v>0</v>
      </c>
      <c r="AK2894" s="56">
        <v>0</v>
      </c>
      <c r="AL2894" s="56">
        <v>0</v>
      </c>
      <c r="AM2894" s="56">
        <v>0</v>
      </c>
      <c r="AN2894" s="56">
        <v>0</v>
      </c>
      <c r="AO2894" s="56" t="s">
        <v>501</v>
      </c>
      <c r="AP2894" s="56">
        <v>0</v>
      </c>
      <c r="AQ2894" s="56">
        <v>0</v>
      </c>
      <c r="AR2894" s="56">
        <v>0</v>
      </c>
      <c r="AS2894" s="56">
        <v>0</v>
      </c>
      <c r="AT2894" s="56">
        <v>0</v>
      </c>
      <c r="AU2894" s="56">
        <v>0</v>
      </c>
      <c r="AV2894" s="57">
        <v>0</v>
      </c>
      <c r="AW2894" s="57">
        <v>0</v>
      </c>
      <c r="AX2894" s="57">
        <v>0</v>
      </c>
      <c r="AY2894" s="57">
        <v>0</v>
      </c>
      <c r="AZ2894" s="57">
        <v>0</v>
      </c>
      <c r="BA2894" s="57" t="s">
        <v>501</v>
      </c>
      <c r="BB2894" s="57">
        <v>0</v>
      </c>
      <c r="BC2894" s="57">
        <v>0</v>
      </c>
      <c r="BD2894" s="57">
        <v>0</v>
      </c>
      <c r="BE2894" s="57">
        <v>0</v>
      </c>
      <c r="BF2894" s="57">
        <v>0</v>
      </c>
      <c r="BG2894" s="57">
        <v>0</v>
      </c>
      <c r="BH2894" s="56">
        <v>0</v>
      </c>
      <c r="BI2894" s="56">
        <v>0</v>
      </c>
      <c r="BJ2894" s="56">
        <v>0</v>
      </c>
      <c r="BK2894" s="56">
        <v>0</v>
      </c>
      <c r="BL2894" s="56">
        <v>0</v>
      </c>
      <c r="BM2894" s="56" t="s">
        <v>501</v>
      </c>
      <c r="BN2894" s="56">
        <v>0</v>
      </c>
      <c r="BO2894" s="56">
        <v>0</v>
      </c>
      <c r="BP2894" s="56">
        <v>0</v>
      </c>
      <c r="BQ2894" s="56">
        <v>0</v>
      </c>
      <c r="BR2894" s="56">
        <v>0</v>
      </c>
      <c r="BS2894" s="56">
        <v>0</v>
      </c>
      <c r="BT2894" s="56">
        <v>0</v>
      </c>
      <c r="BU2894" s="56">
        <v>0</v>
      </c>
      <c r="BV2894" s="56">
        <v>0</v>
      </c>
      <c r="BW2894" s="56">
        <v>0</v>
      </c>
      <c r="BX2894" s="56">
        <v>0</v>
      </c>
      <c r="BY2894" s="56" t="s">
        <v>501</v>
      </c>
      <c r="BZ2894" s="56">
        <v>0</v>
      </c>
      <c r="CA2894" s="56">
        <v>0</v>
      </c>
      <c r="CB2894" s="56">
        <v>0</v>
      </c>
      <c r="CC2894" s="56">
        <v>0</v>
      </c>
      <c r="CD2894" s="56">
        <v>0</v>
      </c>
      <c r="CE2894" s="56">
        <v>0</v>
      </c>
      <c r="CF2894" s="56">
        <v>0</v>
      </c>
      <c r="CG2894" s="56">
        <v>0</v>
      </c>
      <c r="CH2894" s="56">
        <v>0</v>
      </c>
      <c r="CI2894" s="56">
        <v>0</v>
      </c>
      <c r="CJ2894" s="56">
        <v>0</v>
      </c>
      <c r="CK2894" s="56" t="s">
        <v>501</v>
      </c>
      <c r="CL2894" s="56">
        <v>0</v>
      </c>
      <c r="CM2894" s="56">
        <v>0</v>
      </c>
      <c r="CN2894" s="56">
        <v>0</v>
      </c>
      <c r="CO2894" s="56">
        <v>0</v>
      </c>
      <c r="CP2894" s="56">
        <v>0</v>
      </c>
      <c r="CQ2894" s="56">
        <v>0</v>
      </c>
      <c r="CR2894" s="56">
        <v>0</v>
      </c>
      <c r="CS2894" s="56">
        <v>0</v>
      </c>
      <c r="CT2894" s="56">
        <v>0</v>
      </c>
      <c r="CU2894" s="56">
        <v>0</v>
      </c>
      <c r="CV2894" s="56">
        <v>0</v>
      </c>
      <c r="CW2894" s="54">
        <v>2020</v>
      </c>
    </row>
    <row r="2895" spans="1:101" s="46" customFormat="1" hidden="1" x14ac:dyDescent="0.25">
      <c r="A2895" s="46" t="str">
        <f>_xlfn.CONCAT("Vintage",_xlfn.MAXIFS('Form 860'!AE:AE,'Form 860'!D:D,'Form 923'!D2895))</f>
        <v>Vintage2003</v>
      </c>
      <c r="B2895" t="str">
        <f>IF(COUNTIFS('Fuel &amp; Prime Mover Code Lookups'!G:G,S2895)=1,INDEX('Fuel &amp; Prime Mover Code Lookups'!J:J,MATCH(S2895,'Fuel &amp; Prime Mover Code Lookups'!G:G,0)),INDEX('Fuel &amp; Prime Mover Code Lookups'!J:J,MATCH(_xlfn.CONCAT(S2895,R2895),'Fuel &amp; Prime Mover Code Lookups'!I:I,0)))</f>
        <v>natural gas combined cycle</v>
      </c>
      <c r="C2895" t="b">
        <f>INDEX('Fuel &amp; Prime Mover Code Lookups'!$N$15:$N$21,MATCH(Q2895,'Fuel &amp; Prime Mover Code Lookups'!$M$15:$M$21,0))</f>
        <v>1</v>
      </c>
      <c r="D2895" t="str">
        <f t="shared" si="45"/>
        <v>19876.3804.VA.CA</v>
      </c>
      <c r="E2895" s="54">
        <v>3804</v>
      </c>
      <c r="F2895" s="55" t="s">
        <v>20</v>
      </c>
      <c r="G2895" s="54" t="s">
        <v>501</v>
      </c>
      <c r="H2895" s="55" t="s">
        <v>2755</v>
      </c>
      <c r="I2895" s="55" t="s">
        <v>2323</v>
      </c>
      <c r="J2895" s="54">
        <v>19876</v>
      </c>
      <c r="K2895" s="55" t="s">
        <v>2737</v>
      </c>
      <c r="L2895" s="55" t="s">
        <v>651</v>
      </c>
      <c r="M2895" s="55" t="s">
        <v>512</v>
      </c>
      <c r="N2895" s="55" t="s">
        <v>404</v>
      </c>
      <c r="O2895" s="54">
        <v>22</v>
      </c>
      <c r="P2895" s="54">
        <v>1</v>
      </c>
      <c r="Q2895" s="55" t="s">
        <v>21</v>
      </c>
      <c r="R2895" s="55" t="s">
        <v>41</v>
      </c>
      <c r="S2895" s="55" t="s">
        <v>60</v>
      </c>
      <c r="T2895" s="55" t="s">
        <v>60</v>
      </c>
      <c r="U2895" s="55" t="s">
        <v>569</v>
      </c>
      <c r="V2895" s="55" t="s">
        <v>516</v>
      </c>
      <c r="W2895" s="55" t="s">
        <v>517</v>
      </c>
      <c r="X2895" s="56">
        <v>0</v>
      </c>
      <c r="Y2895" s="56">
        <v>0</v>
      </c>
      <c r="Z2895" s="56">
        <v>0</v>
      </c>
      <c r="AA2895" s="56">
        <v>0</v>
      </c>
      <c r="AB2895" s="56">
        <v>0</v>
      </c>
      <c r="AC2895" s="56" t="s">
        <v>501</v>
      </c>
      <c r="AD2895" s="56">
        <v>0</v>
      </c>
      <c r="AE2895" s="56">
        <v>0</v>
      </c>
      <c r="AF2895" s="56">
        <v>0</v>
      </c>
      <c r="AG2895" s="56">
        <v>0</v>
      </c>
      <c r="AH2895" s="56">
        <v>0</v>
      </c>
      <c r="AI2895" s="56">
        <v>0</v>
      </c>
      <c r="AJ2895" s="56">
        <v>0</v>
      </c>
      <c r="AK2895" s="56">
        <v>0</v>
      </c>
      <c r="AL2895" s="56">
        <v>0</v>
      </c>
      <c r="AM2895" s="56">
        <v>0</v>
      </c>
      <c r="AN2895" s="56">
        <v>0</v>
      </c>
      <c r="AO2895" s="56" t="s">
        <v>501</v>
      </c>
      <c r="AP2895" s="56">
        <v>0</v>
      </c>
      <c r="AQ2895" s="56">
        <v>0</v>
      </c>
      <c r="AR2895" s="56">
        <v>0</v>
      </c>
      <c r="AS2895" s="56">
        <v>0</v>
      </c>
      <c r="AT2895" s="56">
        <v>0</v>
      </c>
      <c r="AU2895" s="56">
        <v>0</v>
      </c>
      <c r="AV2895" s="57">
        <v>0</v>
      </c>
      <c r="AW2895" s="57">
        <v>0</v>
      </c>
      <c r="AX2895" s="57">
        <v>0</v>
      </c>
      <c r="AY2895" s="57">
        <v>0</v>
      </c>
      <c r="AZ2895" s="57">
        <v>0</v>
      </c>
      <c r="BA2895" s="57" t="s">
        <v>501</v>
      </c>
      <c r="BB2895" s="57">
        <v>0</v>
      </c>
      <c r="BC2895" s="57">
        <v>0</v>
      </c>
      <c r="BD2895" s="57">
        <v>0</v>
      </c>
      <c r="BE2895" s="57">
        <v>0</v>
      </c>
      <c r="BF2895" s="57">
        <v>0</v>
      </c>
      <c r="BG2895" s="57">
        <v>0</v>
      </c>
      <c r="BH2895" s="56">
        <v>0</v>
      </c>
      <c r="BI2895" s="56">
        <v>0</v>
      </c>
      <c r="BJ2895" s="56">
        <v>0</v>
      </c>
      <c r="BK2895" s="56">
        <v>0</v>
      </c>
      <c r="BL2895" s="56">
        <v>0</v>
      </c>
      <c r="BM2895" s="56" t="s">
        <v>501</v>
      </c>
      <c r="BN2895" s="56">
        <v>0</v>
      </c>
      <c r="BO2895" s="56">
        <v>0</v>
      </c>
      <c r="BP2895" s="56">
        <v>0</v>
      </c>
      <c r="BQ2895" s="56">
        <v>0</v>
      </c>
      <c r="BR2895" s="56">
        <v>0</v>
      </c>
      <c r="BS2895" s="56">
        <v>0</v>
      </c>
      <c r="BT2895" s="56">
        <v>0</v>
      </c>
      <c r="BU2895" s="56">
        <v>0</v>
      </c>
      <c r="BV2895" s="56">
        <v>0</v>
      </c>
      <c r="BW2895" s="56">
        <v>0</v>
      </c>
      <c r="BX2895" s="56">
        <v>0</v>
      </c>
      <c r="BY2895" s="56" t="s">
        <v>501</v>
      </c>
      <c r="BZ2895" s="56">
        <v>0</v>
      </c>
      <c r="CA2895" s="56">
        <v>0</v>
      </c>
      <c r="CB2895" s="56">
        <v>0</v>
      </c>
      <c r="CC2895" s="56">
        <v>0</v>
      </c>
      <c r="CD2895" s="56">
        <v>0</v>
      </c>
      <c r="CE2895" s="56">
        <v>0</v>
      </c>
      <c r="CF2895" s="56">
        <v>0</v>
      </c>
      <c r="CG2895" s="56">
        <v>0</v>
      </c>
      <c r="CH2895" s="56">
        <v>0</v>
      </c>
      <c r="CI2895" s="56">
        <v>0</v>
      </c>
      <c r="CJ2895" s="56">
        <v>0</v>
      </c>
      <c r="CK2895" s="56" t="s">
        <v>501</v>
      </c>
      <c r="CL2895" s="56">
        <v>0</v>
      </c>
      <c r="CM2895" s="56">
        <v>0</v>
      </c>
      <c r="CN2895" s="56">
        <v>0</v>
      </c>
      <c r="CO2895" s="56">
        <v>0</v>
      </c>
      <c r="CP2895" s="56">
        <v>0</v>
      </c>
      <c r="CQ2895" s="56">
        <v>0</v>
      </c>
      <c r="CR2895" s="56">
        <v>0</v>
      </c>
      <c r="CS2895" s="56">
        <v>0</v>
      </c>
      <c r="CT2895" s="56">
        <v>0</v>
      </c>
      <c r="CU2895" s="56">
        <v>0</v>
      </c>
      <c r="CV2895" s="56">
        <v>0</v>
      </c>
      <c r="CW2895" s="54">
        <v>2020</v>
      </c>
    </row>
    <row r="2896" spans="1:101" s="46" customFormat="1" hidden="1" x14ac:dyDescent="0.25">
      <c r="A2896" s="46" t="str">
        <f>_xlfn.CONCAT("Vintage",_xlfn.MAXIFS('Form 860'!AE:AE,'Form 860'!D:D,'Form 923'!D2896))</f>
        <v>Vintage2003</v>
      </c>
      <c r="B2896" t="str">
        <f>IF(COUNTIFS('Fuel &amp; Prime Mover Code Lookups'!G:G,S2896)=1,INDEX('Fuel &amp; Prime Mover Code Lookups'!J:J,MATCH(S2896,'Fuel &amp; Prime Mover Code Lookups'!G:G,0)),INDEX('Fuel &amp; Prime Mover Code Lookups'!J:J,MATCH(_xlfn.CONCAT(S2896,R2896),'Fuel &amp; Prime Mover Code Lookups'!I:I,0)))</f>
        <v>petroleum</v>
      </c>
      <c r="C2896" t="b">
        <f>INDEX('Fuel &amp; Prime Mover Code Lookups'!$N$15:$N$21,MATCH(Q2896,'Fuel &amp; Prime Mover Code Lookups'!$M$15:$M$21,0))</f>
        <v>1</v>
      </c>
      <c r="D2896" t="str">
        <f t="shared" si="45"/>
        <v>19876.3804.VA.CT</v>
      </c>
      <c r="E2896" s="54">
        <v>3804</v>
      </c>
      <c r="F2896" s="55" t="s">
        <v>20</v>
      </c>
      <c r="G2896" s="54" t="s">
        <v>501</v>
      </c>
      <c r="H2896" s="55" t="s">
        <v>2755</v>
      </c>
      <c r="I2896" s="55" t="s">
        <v>2323</v>
      </c>
      <c r="J2896" s="54">
        <v>19876</v>
      </c>
      <c r="K2896" s="55" t="s">
        <v>2737</v>
      </c>
      <c r="L2896" s="55" t="s">
        <v>651</v>
      </c>
      <c r="M2896" s="55" t="s">
        <v>512</v>
      </c>
      <c r="N2896" s="55" t="s">
        <v>404</v>
      </c>
      <c r="O2896" s="54">
        <v>22</v>
      </c>
      <c r="P2896" s="54">
        <v>1</v>
      </c>
      <c r="Q2896" s="55" t="s">
        <v>21</v>
      </c>
      <c r="R2896" s="55" t="s">
        <v>39</v>
      </c>
      <c r="S2896" s="55" t="s">
        <v>61</v>
      </c>
      <c r="T2896" s="55" t="s">
        <v>61</v>
      </c>
      <c r="U2896" s="55" t="s">
        <v>569</v>
      </c>
      <c r="V2896" s="55" t="s">
        <v>516</v>
      </c>
      <c r="W2896" s="55" t="s">
        <v>507</v>
      </c>
      <c r="X2896" s="56">
        <v>792</v>
      </c>
      <c r="Y2896" s="56">
        <v>0</v>
      </c>
      <c r="Z2896" s="56">
        <v>0</v>
      </c>
      <c r="AA2896" s="56">
        <v>0</v>
      </c>
      <c r="AB2896" s="56">
        <v>0</v>
      </c>
      <c r="AC2896" s="56" t="s">
        <v>501</v>
      </c>
      <c r="AD2896" s="56">
        <v>0</v>
      </c>
      <c r="AE2896" s="56">
        <v>0</v>
      </c>
      <c r="AF2896" s="56">
        <v>0</v>
      </c>
      <c r="AG2896" s="56">
        <v>0</v>
      </c>
      <c r="AH2896" s="56">
        <v>0</v>
      </c>
      <c r="AI2896" s="56">
        <v>0</v>
      </c>
      <c r="AJ2896" s="56">
        <v>792</v>
      </c>
      <c r="AK2896" s="56">
        <v>0</v>
      </c>
      <c r="AL2896" s="56">
        <v>0</v>
      </c>
      <c r="AM2896" s="56">
        <v>0</v>
      </c>
      <c r="AN2896" s="56">
        <v>0</v>
      </c>
      <c r="AO2896" s="56" t="s">
        <v>501</v>
      </c>
      <c r="AP2896" s="56">
        <v>0</v>
      </c>
      <c r="AQ2896" s="56">
        <v>0</v>
      </c>
      <c r="AR2896" s="56">
        <v>0</v>
      </c>
      <c r="AS2896" s="56">
        <v>0</v>
      </c>
      <c r="AT2896" s="56">
        <v>0</v>
      </c>
      <c r="AU2896" s="56">
        <v>0</v>
      </c>
      <c r="AV2896" s="57">
        <v>5.69</v>
      </c>
      <c r="AW2896" s="57">
        <v>0</v>
      </c>
      <c r="AX2896" s="57">
        <v>0</v>
      </c>
      <c r="AY2896" s="57">
        <v>0</v>
      </c>
      <c r="AZ2896" s="57">
        <v>0</v>
      </c>
      <c r="BA2896" s="57" t="s">
        <v>501</v>
      </c>
      <c r="BB2896" s="57">
        <v>0</v>
      </c>
      <c r="BC2896" s="57">
        <v>0</v>
      </c>
      <c r="BD2896" s="57">
        <v>0</v>
      </c>
      <c r="BE2896" s="57">
        <v>0</v>
      </c>
      <c r="BF2896" s="57">
        <v>0</v>
      </c>
      <c r="BG2896" s="57">
        <v>0</v>
      </c>
      <c r="BH2896" s="56">
        <v>4506</v>
      </c>
      <c r="BI2896" s="56">
        <v>0</v>
      </c>
      <c r="BJ2896" s="56">
        <v>0</v>
      </c>
      <c r="BK2896" s="56">
        <v>0</v>
      </c>
      <c r="BL2896" s="56">
        <v>0</v>
      </c>
      <c r="BM2896" s="56" t="s">
        <v>501</v>
      </c>
      <c r="BN2896" s="56">
        <v>0</v>
      </c>
      <c r="BO2896" s="56">
        <v>0</v>
      </c>
      <c r="BP2896" s="56">
        <v>0</v>
      </c>
      <c r="BQ2896" s="56">
        <v>0</v>
      </c>
      <c r="BR2896" s="56">
        <v>0</v>
      </c>
      <c r="BS2896" s="56">
        <v>0</v>
      </c>
      <c r="BT2896" s="56">
        <v>4506</v>
      </c>
      <c r="BU2896" s="56">
        <v>0</v>
      </c>
      <c r="BV2896" s="56">
        <v>0</v>
      </c>
      <c r="BW2896" s="56">
        <v>0</v>
      </c>
      <c r="BX2896" s="56">
        <v>0</v>
      </c>
      <c r="BY2896" s="56" t="s">
        <v>501</v>
      </c>
      <c r="BZ2896" s="56">
        <v>0</v>
      </c>
      <c r="CA2896" s="56">
        <v>0</v>
      </c>
      <c r="CB2896" s="56">
        <v>0</v>
      </c>
      <c r="CC2896" s="56">
        <v>0</v>
      </c>
      <c r="CD2896" s="56">
        <v>0</v>
      </c>
      <c r="CE2896" s="56">
        <v>0</v>
      </c>
      <c r="CF2896" s="56">
        <v>613.61599999999999</v>
      </c>
      <c r="CG2896" s="56">
        <v>0</v>
      </c>
      <c r="CH2896" s="56">
        <v>0</v>
      </c>
      <c r="CI2896" s="56">
        <v>0</v>
      </c>
      <c r="CJ2896" s="56">
        <v>0</v>
      </c>
      <c r="CK2896" s="56" t="s">
        <v>501</v>
      </c>
      <c r="CL2896" s="56">
        <v>0</v>
      </c>
      <c r="CM2896" s="56">
        <v>0</v>
      </c>
      <c r="CN2896" s="56">
        <v>0</v>
      </c>
      <c r="CO2896" s="56">
        <v>0</v>
      </c>
      <c r="CP2896" s="56">
        <v>0</v>
      </c>
      <c r="CQ2896" s="56">
        <v>0</v>
      </c>
      <c r="CR2896" s="56">
        <v>792</v>
      </c>
      <c r="CS2896" s="56">
        <v>792</v>
      </c>
      <c r="CT2896" s="56">
        <v>4506</v>
      </c>
      <c r="CU2896" s="56">
        <v>4506</v>
      </c>
      <c r="CV2896" s="56">
        <v>613.61599999999999</v>
      </c>
      <c r="CW2896" s="54">
        <v>2020</v>
      </c>
    </row>
    <row r="2897" spans="1:101" s="46" customFormat="1" hidden="1" x14ac:dyDescent="0.25">
      <c r="A2897" s="46" t="str">
        <f>_xlfn.CONCAT("Vintage",_xlfn.MAXIFS('Form 860'!AE:AE,'Form 860'!D:D,'Form 923'!D2897))</f>
        <v>Vintage2003</v>
      </c>
      <c r="B2897" t="str">
        <f>IF(COUNTIFS('Fuel &amp; Prime Mover Code Lookups'!G:G,S2897)=1,INDEX('Fuel &amp; Prime Mover Code Lookups'!J:J,MATCH(S2897,'Fuel &amp; Prime Mover Code Lookups'!G:G,0)),INDEX('Fuel &amp; Prime Mover Code Lookups'!J:J,MATCH(_xlfn.CONCAT(S2897,R2897),'Fuel &amp; Prime Mover Code Lookups'!I:I,0)))</f>
        <v>natural gas combined cycle</v>
      </c>
      <c r="C2897" t="b">
        <f>INDEX('Fuel &amp; Prime Mover Code Lookups'!$N$15:$N$21,MATCH(Q2897,'Fuel &amp; Prime Mover Code Lookups'!$M$15:$M$21,0))</f>
        <v>1</v>
      </c>
      <c r="D2897" t="str">
        <f t="shared" si="45"/>
        <v>19876.3804.VA.CT</v>
      </c>
      <c r="E2897" s="54">
        <v>3804</v>
      </c>
      <c r="F2897" s="55" t="s">
        <v>20</v>
      </c>
      <c r="G2897" s="54" t="s">
        <v>501</v>
      </c>
      <c r="H2897" s="55" t="s">
        <v>2755</v>
      </c>
      <c r="I2897" s="55" t="s">
        <v>2323</v>
      </c>
      <c r="J2897" s="54">
        <v>19876</v>
      </c>
      <c r="K2897" s="55" t="s">
        <v>2737</v>
      </c>
      <c r="L2897" s="55" t="s">
        <v>651</v>
      </c>
      <c r="M2897" s="55" t="s">
        <v>512</v>
      </c>
      <c r="N2897" s="55" t="s">
        <v>404</v>
      </c>
      <c r="O2897" s="54">
        <v>22</v>
      </c>
      <c r="P2897" s="54">
        <v>1</v>
      </c>
      <c r="Q2897" s="55" t="s">
        <v>21</v>
      </c>
      <c r="R2897" s="55" t="s">
        <v>39</v>
      </c>
      <c r="S2897" s="55" t="s">
        <v>60</v>
      </c>
      <c r="T2897" s="55" t="s">
        <v>60</v>
      </c>
      <c r="U2897" s="55" t="s">
        <v>569</v>
      </c>
      <c r="V2897" s="55" t="s">
        <v>516</v>
      </c>
      <c r="W2897" s="55" t="s">
        <v>517</v>
      </c>
      <c r="X2897" s="56">
        <v>1305549</v>
      </c>
      <c r="Y2897" s="56">
        <v>2240770</v>
      </c>
      <c r="Z2897" s="56">
        <v>2567504</v>
      </c>
      <c r="AA2897" s="56">
        <v>2732096</v>
      </c>
      <c r="AB2897" s="56">
        <v>2214414</v>
      </c>
      <c r="AC2897" s="56" t="s">
        <v>501</v>
      </c>
      <c r="AD2897" s="56">
        <v>2420345</v>
      </c>
      <c r="AE2897" s="56">
        <v>2213169</v>
      </c>
      <c r="AF2897" s="56">
        <v>2411630</v>
      </c>
      <c r="AG2897" s="56">
        <v>2235431</v>
      </c>
      <c r="AH2897" s="56">
        <v>418326</v>
      </c>
      <c r="AI2897" s="56">
        <v>2554524</v>
      </c>
      <c r="AJ2897" s="56">
        <v>1305549</v>
      </c>
      <c r="AK2897" s="56">
        <v>2240770</v>
      </c>
      <c r="AL2897" s="56">
        <v>2567504</v>
      </c>
      <c r="AM2897" s="56">
        <v>2732096</v>
      </c>
      <c r="AN2897" s="56">
        <v>2214414</v>
      </c>
      <c r="AO2897" s="56" t="s">
        <v>501</v>
      </c>
      <c r="AP2897" s="56">
        <v>2420345</v>
      </c>
      <c r="AQ2897" s="56">
        <v>2213169</v>
      </c>
      <c r="AR2897" s="56">
        <v>2411630</v>
      </c>
      <c r="AS2897" s="56">
        <v>2235431</v>
      </c>
      <c r="AT2897" s="56">
        <v>418326</v>
      </c>
      <c r="AU2897" s="56">
        <v>2554524</v>
      </c>
      <c r="AV2897" s="57">
        <v>1.052</v>
      </c>
      <c r="AW2897" s="57">
        <v>1.0509999999999999</v>
      </c>
      <c r="AX2897" s="57">
        <v>1.054</v>
      </c>
      <c r="AY2897" s="57">
        <v>1.0489999999999999</v>
      </c>
      <c r="AZ2897" s="57">
        <v>1.0469999999999999</v>
      </c>
      <c r="BA2897" s="57" t="s">
        <v>501</v>
      </c>
      <c r="BB2897" s="57">
        <v>1.0469999999999999</v>
      </c>
      <c r="BC2897" s="57">
        <v>1.048</v>
      </c>
      <c r="BD2897" s="57">
        <v>1.052</v>
      </c>
      <c r="BE2897" s="57">
        <v>1.0549999999999999</v>
      </c>
      <c r="BF2897" s="57">
        <v>1.0549999999999999</v>
      </c>
      <c r="BG2897" s="57">
        <v>1.0529999999999999</v>
      </c>
      <c r="BH2897" s="56">
        <v>1373438</v>
      </c>
      <c r="BI2897" s="56">
        <v>2355049</v>
      </c>
      <c r="BJ2897" s="56">
        <v>2706149</v>
      </c>
      <c r="BK2897" s="56">
        <v>2865969</v>
      </c>
      <c r="BL2897" s="56">
        <v>2318491</v>
      </c>
      <c r="BM2897" s="56" t="s">
        <v>501</v>
      </c>
      <c r="BN2897" s="56">
        <v>2534101</v>
      </c>
      <c r="BO2897" s="56">
        <v>2319401</v>
      </c>
      <c r="BP2897" s="56">
        <v>2537035</v>
      </c>
      <c r="BQ2897" s="56">
        <v>2358380</v>
      </c>
      <c r="BR2897" s="56">
        <v>441334</v>
      </c>
      <c r="BS2897" s="56">
        <v>2689914</v>
      </c>
      <c r="BT2897" s="56">
        <v>1373438</v>
      </c>
      <c r="BU2897" s="56">
        <v>2355049</v>
      </c>
      <c r="BV2897" s="56">
        <v>2706149</v>
      </c>
      <c r="BW2897" s="56">
        <v>2865969</v>
      </c>
      <c r="BX2897" s="56">
        <v>2318491</v>
      </c>
      <c r="BY2897" s="56" t="s">
        <v>501</v>
      </c>
      <c r="BZ2897" s="56">
        <v>2534101</v>
      </c>
      <c r="CA2897" s="56">
        <v>2319401</v>
      </c>
      <c r="CB2897" s="56">
        <v>2537035</v>
      </c>
      <c r="CC2897" s="56">
        <v>2358380</v>
      </c>
      <c r="CD2897" s="56">
        <v>441334</v>
      </c>
      <c r="CE2897" s="56">
        <v>2689914</v>
      </c>
      <c r="CF2897" s="56">
        <v>187011.38</v>
      </c>
      <c r="CG2897" s="56">
        <v>331066</v>
      </c>
      <c r="CH2897" s="56">
        <v>384703</v>
      </c>
      <c r="CI2897" s="56">
        <v>343541</v>
      </c>
      <c r="CJ2897" s="56">
        <v>349156</v>
      </c>
      <c r="CK2897" s="56" t="s">
        <v>501</v>
      </c>
      <c r="CL2897" s="56">
        <v>353276</v>
      </c>
      <c r="CM2897" s="56">
        <v>325282</v>
      </c>
      <c r="CN2897" s="56">
        <v>359062</v>
      </c>
      <c r="CO2897" s="56">
        <v>333313</v>
      </c>
      <c r="CP2897" s="56">
        <v>60227</v>
      </c>
      <c r="CQ2897" s="56">
        <v>379204</v>
      </c>
      <c r="CR2897" s="56">
        <v>23313758</v>
      </c>
      <c r="CS2897" s="56">
        <v>23313758</v>
      </c>
      <c r="CT2897" s="56">
        <v>24499261</v>
      </c>
      <c r="CU2897" s="56">
        <v>24499261</v>
      </c>
      <c r="CV2897" s="56">
        <v>3405841.4</v>
      </c>
      <c r="CW2897" s="54">
        <v>2020</v>
      </c>
    </row>
    <row r="2898" spans="1:101" s="46" customFormat="1" hidden="1" x14ac:dyDescent="0.25">
      <c r="A2898" s="46" t="str">
        <f>_xlfn.CONCAT("Vintage",_xlfn.MAXIFS('Form 860'!AE:AE,'Form 860'!D:D,'Form 923'!D2898))</f>
        <v>Vintage1968</v>
      </c>
      <c r="B2898" t="str">
        <f>IF(COUNTIFS('Fuel &amp; Prime Mover Code Lookups'!G:G,S2898)=1,INDEX('Fuel &amp; Prime Mover Code Lookups'!J:J,MATCH(S2898,'Fuel &amp; Prime Mover Code Lookups'!G:G,0)),INDEX('Fuel &amp; Prime Mover Code Lookups'!J:J,MATCH(_xlfn.CONCAT(S2898,R2898),'Fuel &amp; Prime Mover Code Lookups'!I:I,0)))</f>
        <v>petroleum</v>
      </c>
      <c r="C2898" t="b">
        <f>INDEX('Fuel &amp; Prime Mover Code Lookups'!$N$15:$N$21,MATCH(Q2898,'Fuel &amp; Prime Mover Code Lookups'!$M$15:$M$21,0))</f>
        <v>1</v>
      </c>
      <c r="D2898" t="str">
        <f t="shared" si="45"/>
        <v>19876.3804.VA.GT</v>
      </c>
      <c r="E2898" s="54">
        <v>3804</v>
      </c>
      <c r="F2898" s="55" t="s">
        <v>20</v>
      </c>
      <c r="G2898" s="54" t="s">
        <v>501</v>
      </c>
      <c r="H2898" s="55" t="s">
        <v>2755</v>
      </c>
      <c r="I2898" s="55" t="s">
        <v>2323</v>
      </c>
      <c r="J2898" s="54">
        <v>19876</v>
      </c>
      <c r="K2898" s="55" t="s">
        <v>2737</v>
      </c>
      <c r="L2898" s="55" t="s">
        <v>651</v>
      </c>
      <c r="M2898" s="55" t="s">
        <v>512</v>
      </c>
      <c r="N2898" s="55" t="s">
        <v>404</v>
      </c>
      <c r="O2898" s="54">
        <v>22</v>
      </c>
      <c r="P2898" s="54">
        <v>1</v>
      </c>
      <c r="Q2898" s="55" t="s">
        <v>21</v>
      </c>
      <c r="R2898" s="55" t="s">
        <v>38</v>
      </c>
      <c r="S2898" s="55" t="s">
        <v>61</v>
      </c>
      <c r="T2898" s="55" t="s">
        <v>61</v>
      </c>
      <c r="U2898" s="55" t="s">
        <v>569</v>
      </c>
      <c r="V2898" s="55" t="s">
        <v>516</v>
      </c>
      <c r="W2898" s="55" t="s">
        <v>507</v>
      </c>
      <c r="X2898" s="56">
        <v>0</v>
      </c>
      <c r="Y2898" s="56">
        <v>0</v>
      </c>
      <c r="Z2898" s="56">
        <v>0</v>
      </c>
      <c r="AA2898" s="56">
        <v>0</v>
      </c>
      <c r="AB2898" s="56">
        <v>404</v>
      </c>
      <c r="AC2898" s="56" t="s">
        <v>501</v>
      </c>
      <c r="AD2898" s="56">
        <v>465</v>
      </c>
      <c r="AE2898" s="56">
        <v>0</v>
      </c>
      <c r="AF2898" s="56">
        <v>0</v>
      </c>
      <c r="AG2898" s="56">
        <v>474</v>
      </c>
      <c r="AH2898" s="56">
        <v>0</v>
      </c>
      <c r="AI2898" s="56">
        <v>0</v>
      </c>
      <c r="AJ2898" s="56">
        <v>0</v>
      </c>
      <c r="AK2898" s="56">
        <v>0</v>
      </c>
      <c r="AL2898" s="56">
        <v>0</v>
      </c>
      <c r="AM2898" s="56">
        <v>0</v>
      </c>
      <c r="AN2898" s="56">
        <v>404</v>
      </c>
      <c r="AO2898" s="56" t="s">
        <v>501</v>
      </c>
      <c r="AP2898" s="56">
        <v>465</v>
      </c>
      <c r="AQ2898" s="56">
        <v>0</v>
      </c>
      <c r="AR2898" s="56">
        <v>0</v>
      </c>
      <c r="AS2898" s="56">
        <v>474</v>
      </c>
      <c r="AT2898" s="56">
        <v>0</v>
      </c>
      <c r="AU2898" s="56">
        <v>0</v>
      </c>
      <c r="AV2898" s="57">
        <v>0</v>
      </c>
      <c r="AW2898" s="57">
        <v>0</v>
      </c>
      <c r="AX2898" s="57">
        <v>0</v>
      </c>
      <c r="AY2898" s="57">
        <v>0</v>
      </c>
      <c r="AZ2898" s="57">
        <v>5.74</v>
      </c>
      <c r="BA2898" s="57" t="s">
        <v>501</v>
      </c>
      <c r="BB2898" s="57">
        <v>5.74</v>
      </c>
      <c r="BC2898" s="57">
        <v>0</v>
      </c>
      <c r="BD2898" s="57">
        <v>0</v>
      </c>
      <c r="BE2898" s="57">
        <v>5.74</v>
      </c>
      <c r="BF2898" s="57">
        <v>0</v>
      </c>
      <c r="BG2898" s="57">
        <v>0</v>
      </c>
      <c r="BH2898" s="56">
        <v>0</v>
      </c>
      <c r="BI2898" s="56">
        <v>0</v>
      </c>
      <c r="BJ2898" s="56">
        <v>0</v>
      </c>
      <c r="BK2898" s="56">
        <v>0</v>
      </c>
      <c r="BL2898" s="56">
        <v>2319</v>
      </c>
      <c r="BM2898" s="56" t="s">
        <v>501</v>
      </c>
      <c r="BN2898" s="56">
        <v>2669</v>
      </c>
      <c r="BO2898" s="56">
        <v>0</v>
      </c>
      <c r="BP2898" s="56">
        <v>0</v>
      </c>
      <c r="BQ2898" s="56">
        <v>2721</v>
      </c>
      <c r="BR2898" s="56">
        <v>0</v>
      </c>
      <c r="BS2898" s="56">
        <v>0</v>
      </c>
      <c r="BT2898" s="56">
        <v>0</v>
      </c>
      <c r="BU2898" s="56">
        <v>0</v>
      </c>
      <c r="BV2898" s="56">
        <v>0</v>
      </c>
      <c r="BW2898" s="56">
        <v>0</v>
      </c>
      <c r="BX2898" s="56">
        <v>2319</v>
      </c>
      <c r="BY2898" s="56" t="s">
        <v>501</v>
      </c>
      <c r="BZ2898" s="56">
        <v>2669</v>
      </c>
      <c r="CA2898" s="56">
        <v>0</v>
      </c>
      <c r="CB2898" s="56">
        <v>0</v>
      </c>
      <c r="CC2898" s="56">
        <v>2721</v>
      </c>
      <c r="CD2898" s="56">
        <v>0</v>
      </c>
      <c r="CE2898" s="56">
        <v>0</v>
      </c>
      <c r="CF2898" s="56">
        <v>0</v>
      </c>
      <c r="CG2898" s="56">
        <v>0</v>
      </c>
      <c r="CH2898" s="56">
        <v>0</v>
      </c>
      <c r="CI2898" s="56">
        <v>0</v>
      </c>
      <c r="CJ2898" s="56">
        <v>101</v>
      </c>
      <c r="CK2898" s="56" t="s">
        <v>501</v>
      </c>
      <c r="CL2898" s="56">
        <v>153</v>
      </c>
      <c r="CM2898" s="56">
        <v>0</v>
      </c>
      <c r="CN2898" s="56">
        <v>0</v>
      </c>
      <c r="CO2898" s="56">
        <v>149</v>
      </c>
      <c r="CP2898" s="56">
        <v>0</v>
      </c>
      <c r="CQ2898" s="56">
        <v>0</v>
      </c>
      <c r="CR2898" s="56">
        <v>1343</v>
      </c>
      <c r="CS2898" s="56">
        <v>1343</v>
      </c>
      <c r="CT2898" s="56">
        <v>7709</v>
      </c>
      <c r="CU2898" s="56">
        <v>7709</v>
      </c>
      <c r="CV2898" s="56">
        <v>403</v>
      </c>
      <c r="CW2898" s="54">
        <v>2020</v>
      </c>
    </row>
    <row r="2899" spans="1:101" s="46" customFormat="1" hidden="1" x14ac:dyDescent="0.25">
      <c r="A2899" s="46" t="str">
        <f>_xlfn.CONCAT("Vintage",_xlfn.MAXIFS('Form 860'!AE:AE,'Form 860'!D:D,'Form 923'!D2899))</f>
        <v>Vintage0</v>
      </c>
      <c r="B2899" t="str">
        <f>IF(COUNTIFS('Fuel &amp; Prime Mover Code Lookups'!G:G,S2899)=1,INDEX('Fuel &amp; Prime Mover Code Lookups'!J:J,MATCH(S2899,'Fuel &amp; Prime Mover Code Lookups'!G:G,0)),INDEX('Fuel &amp; Prime Mover Code Lookups'!J:J,MATCH(_xlfn.CONCAT(S2899,R2899),'Fuel &amp; Prime Mover Code Lookups'!I:I,0)))</f>
        <v>petroleum</v>
      </c>
      <c r="C2899" t="b">
        <f>INDEX('Fuel &amp; Prime Mover Code Lookups'!$N$15:$N$21,MATCH(Q2899,'Fuel &amp; Prime Mover Code Lookups'!$M$15:$M$21,0))</f>
        <v>1</v>
      </c>
      <c r="D2899" t="str">
        <f t="shared" si="45"/>
        <v>19876.3804.VA.ST</v>
      </c>
      <c r="E2899" s="54">
        <v>3804</v>
      </c>
      <c r="F2899" s="55" t="s">
        <v>20</v>
      </c>
      <c r="G2899" s="54" t="s">
        <v>501</v>
      </c>
      <c r="H2899" s="55" t="s">
        <v>2755</v>
      </c>
      <c r="I2899" s="55" t="s">
        <v>2323</v>
      </c>
      <c r="J2899" s="54">
        <v>19876</v>
      </c>
      <c r="K2899" s="55" t="s">
        <v>2737</v>
      </c>
      <c r="L2899" s="55" t="s">
        <v>651</v>
      </c>
      <c r="M2899" s="55" t="s">
        <v>512</v>
      </c>
      <c r="N2899" s="55" t="s">
        <v>404</v>
      </c>
      <c r="O2899" s="54">
        <v>22</v>
      </c>
      <c r="P2899" s="54">
        <v>1</v>
      </c>
      <c r="Q2899" s="55" t="s">
        <v>21</v>
      </c>
      <c r="R2899" s="55" t="s">
        <v>22</v>
      </c>
      <c r="S2899" s="55" t="s">
        <v>61</v>
      </c>
      <c r="T2899" s="55" t="s">
        <v>61</v>
      </c>
      <c r="U2899" s="55" t="s">
        <v>569</v>
      </c>
      <c r="V2899" s="55" t="s">
        <v>516</v>
      </c>
      <c r="W2899" s="55" t="s">
        <v>507</v>
      </c>
      <c r="X2899" s="56">
        <v>0</v>
      </c>
      <c r="Y2899" s="56">
        <v>0</v>
      </c>
      <c r="Z2899" s="56">
        <v>0</v>
      </c>
      <c r="AA2899" s="56">
        <v>0</v>
      </c>
      <c r="AB2899" s="56">
        <v>0</v>
      </c>
      <c r="AC2899" s="56" t="s">
        <v>501</v>
      </c>
      <c r="AD2899" s="56">
        <v>3038</v>
      </c>
      <c r="AE2899" s="56">
        <v>1802</v>
      </c>
      <c r="AF2899" s="56">
        <v>0</v>
      </c>
      <c r="AG2899" s="56">
        <v>0</v>
      </c>
      <c r="AH2899" s="56">
        <v>0</v>
      </c>
      <c r="AI2899" s="56">
        <v>0</v>
      </c>
      <c r="AJ2899" s="56">
        <v>0</v>
      </c>
      <c r="AK2899" s="56">
        <v>0</v>
      </c>
      <c r="AL2899" s="56">
        <v>0</v>
      </c>
      <c r="AM2899" s="56">
        <v>0</v>
      </c>
      <c r="AN2899" s="56">
        <v>0</v>
      </c>
      <c r="AO2899" s="56" t="s">
        <v>501</v>
      </c>
      <c r="AP2899" s="56">
        <v>3038</v>
      </c>
      <c r="AQ2899" s="56">
        <v>1802</v>
      </c>
      <c r="AR2899" s="56">
        <v>0</v>
      </c>
      <c r="AS2899" s="56">
        <v>0</v>
      </c>
      <c r="AT2899" s="56">
        <v>0</v>
      </c>
      <c r="AU2899" s="56">
        <v>0</v>
      </c>
      <c r="AV2899" s="57">
        <v>0</v>
      </c>
      <c r="AW2899" s="57">
        <v>0</v>
      </c>
      <c r="AX2899" s="57">
        <v>0</v>
      </c>
      <c r="AY2899" s="57">
        <v>0</v>
      </c>
      <c r="AZ2899" s="57">
        <v>0</v>
      </c>
      <c r="BA2899" s="57" t="s">
        <v>501</v>
      </c>
      <c r="BB2899" s="57">
        <v>5.74</v>
      </c>
      <c r="BC2899" s="57">
        <v>5.6</v>
      </c>
      <c r="BD2899" s="57">
        <v>0</v>
      </c>
      <c r="BE2899" s="57">
        <v>0</v>
      </c>
      <c r="BF2899" s="57">
        <v>0</v>
      </c>
      <c r="BG2899" s="57">
        <v>0</v>
      </c>
      <c r="BH2899" s="56">
        <v>0</v>
      </c>
      <c r="BI2899" s="56">
        <v>0</v>
      </c>
      <c r="BJ2899" s="56">
        <v>0</v>
      </c>
      <c r="BK2899" s="56">
        <v>0</v>
      </c>
      <c r="BL2899" s="56">
        <v>0</v>
      </c>
      <c r="BM2899" s="56" t="s">
        <v>501</v>
      </c>
      <c r="BN2899" s="56">
        <v>17438</v>
      </c>
      <c r="BO2899" s="56">
        <v>10091</v>
      </c>
      <c r="BP2899" s="56">
        <v>0</v>
      </c>
      <c r="BQ2899" s="56">
        <v>0</v>
      </c>
      <c r="BR2899" s="56">
        <v>0</v>
      </c>
      <c r="BS2899" s="56">
        <v>0</v>
      </c>
      <c r="BT2899" s="56">
        <v>0</v>
      </c>
      <c r="BU2899" s="56">
        <v>0</v>
      </c>
      <c r="BV2899" s="56">
        <v>0</v>
      </c>
      <c r="BW2899" s="56">
        <v>0</v>
      </c>
      <c r="BX2899" s="56">
        <v>0</v>
      </c>
      <c r="BY2899" s="56" t="s">
        <v>501</v>
      </c>
      <c r="BZ2899" s="56">
        <v>17438</v>
      </c>
      <c r="CA2899" s="56">
        <v>10091</v>
      </c>
      <c r="CB2899" s="56">
        <v>0</v>
      </c>
      <c r="CC2899" s="56">
        <v>0</v>
      </c>
      <c r="CD2899" s="56">
        <v>0</v>
      </c>
      <c r="CE2899" s="56">
        <v>0</v>
      </c>
      <c r="CF2899" s="56">
        <v>0</v>
      </c>
      <c r="CG2899" s="56">
        <v>0</v>
      </c>
      <c r="CH2899" s="56">
        <v>0</v>
      </c>
      <c r="CI2899" s="56">
        <v>0</v>
      </c>
      <c r="CJ2899" s="56">
        <v>0</v>
      </c>
      <c r="CK2899" s="56" t="s">
        <v>501</v>
      </c>
      <c r="CL2899" s="56">
        <v>884.69600000000003</v>
      </c>
      <c r="CM2899" s="56">
        <v>820.33100000000002</v>
      </c>
      <c r="CN2899" s="56">
        <v>0</v>
      </c>
      <c r="CO2899" s="56">
        <v>0</v>
      </c>
      <c r="CP2899" s="56">
        <v>0</v>
      </c>
      <c r="CQ2899" s="56">
        <v>0</v>
      </c>
      <c r="CR2899" s="56">
        <v>4840</v>
      </c>
      <c r="CS2899" s="56">
        <v>4840</v>
      </c>
      <c r="CT2899" s="56">
        <v>27529</v>
      </c>
      <c r="CU2899" s="56">
        <v>27529</v>
      </c>
      <c r="CV2899" s="56">
        <v>1705.027</v>
      </c>
      <c r="CW2899" s="54">
        <v>2020</v>
      </c>
    </row>
    <row r="2900" spans="1:101" s="46" customFormat="1" hidden="1" x14ac:dyDescent="0.25">
      <c r="A2900" s="46" t="str">
        <f>_xlfn.CONCAT("Vintage",_xlfn.MAXIFS('Form 860'!AE:AE,'Form 860'!D:D,'Form 923'!D2900))</f>
        <v>Vintage0</v>
      </c>
      <c r="B2900" t="str">
        <f>IF(COUNTIFS('Fuel &amp; Prime Mover Code Lookups'!G:G,S2900)=1,INDEX('Fuel &amp; Prime Mover Code Lookups'!J:J,MATCH(S2900,'Fuel &amp; Prime Mover Code Lookups'!G:G,0)),INDEX('Fuel &amp; Prime Mover Code Lookups'!J:J,MATCH(_xlfn.CONCAT(S2900,R2900),'Fuel &amp; Prime Mover Code Lookups'!I:I,0)))</f>
        <v>natural gas steam turbine</v>
      </c>
      <c r="C2900" t="b">
        <f>INDEX('Fuel &amp; Prime Mover Code Lookups'!$N$15:$N$21,MATCH(Q2900,'Fuel &amp; Prime Mover Code Lookups'!$M$15:$M$21,0))</f>
        <v>1</v>
      </c>
      <c r="D2900" t="str">
        <f t="shared" si="45"/>
        <v>19876.3804.VA.ST</v>
      </c>
      <c r="E2900" s="54">
        <v>3804</v>
      </c>
      <c r="F2900" s="55" t="s">
        <v>20</v>
      </c>
      <c r="G2900" s="54" t="s">
        <v>501</v>
      </c>
      <c r="H2900" s="55" t="s">
        <v>2755</v>
      </c>
      <c r="I2900" s="55" t="s">
        <v>2323</v>
      </c>
      <c r="J2900" s="54">
        <v>19876</v>
      </c>
      <c r="K2900" s="55" t="s">
        <v>2737</v>
      </c>
      <c r="L2900" s="55" t="s">
        <v>651</v>
      </c>
      <c r="M2900" s="55" t="s">
        <v>512</v>
      </c>
      <c r="N2900" s="55" t="s">
        <v>404</v>
      </c>
      <c r="O2900" s="54">
        <v>22</v>
      </c>
      <c r="P2900" s="54">
        <v>1</v>
      </c>
      <c r="Q2900" s="55" t="s">
        <v>21</v>
      </c>
      <c r="R2900" s="55" t="s">
        <v>22</v>
      </c>
      <c r="S2900" s="55" t="s">
        <v>60</v>
      </c>
      <c r="T2900" s="55" t="s">
        <v>60</v>
      </c>
      <c r="U2900" s="55" t="s">
        <v>569</v>
      </c>
      <c r="V2900" s="55" t="s">
        <v>516</v>
      </c>
      <c r="W2900" s="55" t="s">
        <v>517</v>
      </c>
      <c r="X2900" s="56">
        <v>0</v>
      </c>
      <c r="Y2900" s="56">
        <v>0</v>
      </c>
      <c r="Z2900" s="56">
        <v>0</v>
      </c>
      <c r="AA2900" s="56">
        <v>0</v>
      </c>
      <c r="AB2900" s="56">
        <v>0</v>
      </c>
      <c r="AC2900" s="56" t="s">
        <v>501</v>
      </c>
      <c r="AD2900" s="56">
        <v>0</v>
      </c>
      <c r="AE2900" s="56" t="s">
        <v>501</v>
      </c>
      <c r="AF2900" s="56" t="s">
        <v>501</v>
      </c>
      <c r="AG2900" s="56" t="s">
        <v>501</v>
      </c>
      <c r="AH2900" s="56" t="s">
        <v>501</v>
      </c>
      <c r="AI2900" s="56" t="s">
        <v>501</v>
      </c>
      <c r="AJ2900" s="56">
        <v>0</v>
      </c>
      <c r="AK2900" s="56">
        <v>0</v>
      </c>
      <c r="AL2900" s="56">
        <v>0</v>
      </c>
      <c r="AM2900" s="56">
        <v>0</v>
      </c>
      <c r="AN2900" s="56">
        <v>0</v>
      </c>
      <c r="AO2900" s="56" t="s">
        <v>501</v>
      </c>
      <c r="AP2900" s="56">
        <v>0</v>
      </c>
      <c r="AQ2900" s="56" t="s">
        <v>501</v>
      </c>
      <c r="AR2900" s="56" t="s">
        <v>501</v>
      </c>
      <c r="AS2900" s="56" t="s">
        <v>501</v>
      </c>
      <c r="AT2900" s="56" t="s">
        <v>501</v>
      </c>
      <c r="AU2900" s="56" t="s">
        <v>501</v>
      </c>
      <c r="AV2900" s="57">
        <v>0</v>
      </c>
      <c r="AW2900" s="57">
        <v>0</v>
      </c>
      <c r="AX2900" s="57">
        <v>0</v>
      </c>
      <c r="AY2900" s="57">
        <v>0</v>
      </c>
      <c r="AZ2900" s="57">
        <v>0</v>
      </c>
      <c r="BA2900" s="57" t="s">
        <v>501</v>
      </c>
      <c r="BB2900" s="57">
        <v>0</v>
      </c>
      <c r="BC2900" s="57" t="s">
        <v>501</v>
      </c>
      <c r="BD2900" s="57" t="s">
        <v>501</v>
      </c>
      <c r="BE2900" s="57" t="s">
        <v>501</v>
      </c>
      <c r="BF2900" s="57" t="s">
        <v>501</v>
      </c>
      <c r="BG2900" s="57" t="s">
        <v>501</v>
      </c>
      <c r="BH2900" s="56">
        <v>0</v>
      </c>
      <c r="BI2900" s="56">
        <v>0</v>
      </c>
      <c r="BJ2900" s="56">
        <v>0</v>
      </c>
      <c r="BK2900" s="56">
        <v>0</v>
      </c>
      <c r="BL2900" s="56">
        <v>0</v>
      </c>
      <c r="BM2900" s="56" t="s">
        <v>501</v>
      </c>
      <c r="BN2900" s="56">
        <v>0</v>
      </c>
      <c r="BO2900" s="56" t="s">
        <v>501</v>
      </c>
      <c r="BP2900" s="56" t="s">
        <v>501</v>
      </c>
      <c r="BQ2900" s="56" t="s">
        <v>501</v>
      </c>
      <c r="BR2900" s="56" t="s">
        <v>501</v>
      </c>
      <c r="BS2900" s="56" t="s">
        <v>501</v>
      </c>
      <c r="BT2900" s="56">
        <v>0</v>
      </c>
      <c r="BU2900" s="56">
        <v>0</v>
      </c>
      <c r="BV2900" s="56">
        <v>0</v>
      </c>
      <c r="BW2900" s="56">
        <v>0</v>
      </c>
      <c r="BX2900" s="56">
        <v>0</v>
      </c>
      <c r="BY2900" s="56" t="s">
        <v>501</v>
      </c>
      <c r="BZ2900" s="56">
        <v>0</v>
      </c>
      <c r="CA2900" s="56" t="s">
        <v>501</v>
      </c>
      <c r="CB2900" s="56" t="s">
        <v>501</v>
      </c>
      <c r="CC2900" s="56" t="s">
        <v>501</v>
      </c>
      <c r="CD2900" s="56" t="s">
        <v>501</v>
      </c>
      <c r="CE2900" s="56" t="s">
        <v>501</v>
      </c>
      <c r="CF2900" s="56">
        <v>0</v>
      </c>
      <c r="CG2900" s="56">
        <v>0</v>
      </c>
      <c r="CH2900" s="56">
        <v>0</v>
      </c>
      <c r="CI2900" s="56">
        <v>0</v>
      </c>
      <c r="CJ2900" s="56">
        <v>0</v>
      </c>
      <c r="CK2900" s="56" t="s">
        <v>501</v>
      </c>
      <c r="CL2900" s="56">
        <v>0</v>
      </c>
      <c r="CM2900" s="56" t="s">
        <v>501</v>
      </c>
      <c r="CN2900" s="56" t="s">
        <v>501</v>
      </c>
      <c r="CO2900" s="56" t="s">
        <v>501</v>
      </c>
      <c r="CP2900" s="56" t="s">
        <v>501</v>
      </c>
      <c r="CQ2900" s="56" t="s">
        <v>501</v>
      </c>
      <c r="CR2900" s="56">
        <v>0</v>
      </c>
      <c r="CS2900" s="56">
        <v>0</v>
      </c>
      <c r="CT2900" s="56">
        <v>0</v>
      </c>
      <c r="CU2900" s="56">
        <v>0</v>
      </c>
      <c r="CV2900" s="56">
        <v>0</v>
      </c>
      <c r="CW2900" s="54">
        <v>2020</v>
      </c>
    </row>
    <row r="2901" spans="1:101" s="46" customFormat="1" hidden="1" x14ac:dyDescent="0.25">
      <c r="A2901" s="46" t="str">
        <f>_xlfn.CONCAT("Vintage",_xlfn.MAXIFS('Form 860'!AE:AE,'Form 860'!D:D,'Form 923'!D2901))</f>
        <v>Vintage0</v>
      </c>
      <c r="B2901" t="str">
        <f>IF(COUNTIFS('Fuel &amp; Prime Mover Code Lookups'!G:G,S2901)=1,INDEX('Fuel &amp; Prime Mover Code Lookups'!J:J,MATCH(S2901,'Fuel &amp; Prime Mover Code Lookups'!G:G,0)),INDEX('Fuel &amp; Prime Mover Code Lookups'!J:J,MATCH(_xlfn.CONCAT(S2901,R2901),'Fuel &amp; Prime Mover Code Lookups'!I:I,0)))</f>
        <v>petroleum</v>
      </c>
      <c r="C2901" t="b">
        <f>INDEX('Fuel &amp; Prime Mover Code Lookups'!$N$15:$N$21,MATCH(Q2901,'Fuel &amp; Prime Mover Code Lookups'!$M$15:$M$21,0))</f>
        <v>1</v>
      </c>
      <c r="D2901" t="str">
        <f t="shared" si="45"/>
        <v>19876.3804.VA.ST</v>
      </c>
      <c r="E2901" s="54">
        <v>3804</v>
      </c>
      <c r="F2901" s="55" t="s">
        <v>20</v>
      </c>
      <c r="G2901" s="54" t="s">
        <v>501</v>
      </c>
      <c r="H2901" s="55" t="s">
        <v>2755</v>
      </c>
      <c r="I2901" s="55" t="s">
        <v>2323</v>
      </c>
      <c r="J2901" s="54">
        <v>19876</v>
      </c>
      <c r="K2901" s="55" t="s">
        <v>2737</v>
      </c>
      <c r="L2901" s="55" t="s">
        <v>651</v>
      </c>
      <c r="M2901" s="55" t="s">
        <v>512</v>
      </c>
      <c r="N2901" s="55" t="s">
        <v>404</v>
      </c>
      <c r="O2901" s="54">
        <v>22</v>
      </c>
      <c r="P2901" s="54">
        <v>1</v>
      </c>
      <c r="Q2901" s="55" t="s">
        <v>21</v>
      </c>
      <c r="R2901" s="55" t="s">
        <v>22</v>
      </c>
      <c r="S2901" s="55" t="s">
        <v>67</v>
      </c>
      <c r="T2901" s="55" t="s">
        <v>67</v>
      </c>
      <c r="U2901" s="55" t="s">
        <v>569</v>
      </c>
      <c r="V2901" s="55" t="s">
        <v>516</v>
      </c>
      <c r="W2901" s="55" t="s">
        <v>507</v>
      </c>
      <c r="X2901" s="56">
        <v>0</v>
      </c>
      <c r="Y2901" s="56">
        <v>0</v>
      </c>
      <c r="Z2901" s="56">
        <v>0</v>
      </c>
      <c r="AA2901" s="56">
        <v>0</v>
      </c>
      <c r="AB2901" s="56">
        <v>0</v>
      </c>
      <c r="AC2901" s="56" t="s">
        <v>501</v>
      </c>
      <c r="AD2901" s="56">
        <v>7879</v>
      </c>
      <c r="AE2901" s="56">
        <v>26281</v>
      </c>
      <c r="AF2901" s="56">
        <v>0</v>
      </c>
      <c r="AG2901" s="56">
        <v>0</v>
      </c>
      <c r="AH2901" s="56">
        <v>0</v>
      </c>
      <c r="AI2901" s="56">
        <v>0</v>
      </c>
      <c r="AJ2901" s="56">
        <v>0</v>
      </c>
      <c r="AK2901" s="56">
        <v>0</v>
      </c>
      <c r="AL2901" s="56">
        <v>0</v>
      </c>
      <c r="AM2901" s="56">
        <v>0</v>
      </c>
      <c r="AN2901" s="56">
        <v>0</v>
      </c>
      <c r="AO2901" s="56" t="s">
        <v>501</v>
      </c>
      <c r="AP2901" s="56">
        <v>7879</v>
      </c>
      <c r="AQ2901" s="56">
        <v>26281</v>
      </c>
      <c r="AR2901" s="56">
        <v>0</v>
      </c>
      <c r="AS2901" s="56">
        <v>0</v>
      </c>
      <c r="AT2901" s="56">
        <v>0</v>
      </c>
      <c r="AU2901" s="56">
        <v>0</v>
      </c>
      <c r="AV2901" s="57">
        <v>0</v>
      </c>
      <c r="AW2901" s="57">
        <v>0</v>
      </c>
      <c r="AX2901" s="57">
        <v>0</v>
      </c>
      <c r="AY2901" s="57">
        <v>0</v>
      </c>
      <c r="AZ2901" s="57">
        <v>0</v>
      </c>
      <c r="BA2901" s="57" t="s">
        <v>501</v>
      </c>
      <c r="BB2901" s="57">
        <v>6.25</v>
      </c>
      <c r="BC2901" s="57">
        <v>6.25</v>
      </c>
      <c r="BD2901" s="57">
        <v>0</v>
      </c>
      <c r="BE2901" s="57">
        <v>0</v>
      </c>
      <c r="BF2901" s="57">
        <v>0</v>
      </c>
      <c r="BG2901" s="57">
        <v>0</v>
      </c>
      <c r="BH2901" s="56">
        <v>0</v>
      </c>
      <c r="BI2901" s="56">
        <v>0</v>
      </c>
      <c r="BJ2901" s="56">
        <v>0</v>
      </c>
      <c r="BK2901" s="56">
        <v>0</v>
      </c>
      <c r="BL2901" s="56">
        <v>0</v>
      </c>
      <c r="BM2901" s="56" t="s">
        <v>501</v>
      </c>
      <c r="BN2901" s="56">
        <v>49244</v>
      </c>
      <c r="BO2901" s="56">
        <v>164256</v>
      </c>
      <c r="BP2901" s="56">
        <v>0</v>
      </c>
      <c r="BQ2901" s="56">
        <v>0</v>
      </c>
      <c r="BR2901" s="56">
        <v>0</v>
      </c>
      <c r="BS2901" s="56">
        <v>0</v>
      </c>
      <c r="BT2901" s="56">
        <v>0</v>
      </c>
      <c r="BU2901" s="56">
        <v>0</v>
      </c>
      <c r="BV2901" s="56">
        <v>0</v>
      </c>
      <c r="BW2901" s="56">
        <v>0</v>
      </c>
      <c r="BX2901" s="56">
        <v>0</v>
      </c>
      <c r="BY2901" s="56" t="s">
        <v>501</v>
      </c>
      <c r="BZ2901" s="56">
        <v>49244</v>
      </c>
      <c r="CA2901" s="56">
        <v>164256</v>
      </c>
      <c r="CB2901" s="56">
        <v>0</v>
      </c>
      <c r="CC2901" s="56">
        <v>0</v>
      </c>
      <c r="CD2901" s="56">
        <v>0</v>
      </c>
      <c r="CE2901" s="56">
        <v>0</v>
      </c>
      <c r="CF2901" s="56">
        <v>0</v>
      </c>
      <c r="CG2901" s="56">
        <v>0</v>
      </c>
      <c r="CH2901" s="56">
        <v>0</v>
      </c>
      <c r="CI2901" s="56">
        <v>0</v>
      </c>
      <c r="CJ2901" s="56">
        <v>0</v>
      </c>
      <c r="CK2901" s="56" t="s">
        <v>501</v>
      </c>
      <c r="CL2901" s="56">
        <v>2498.3040000000001</v>
      </c>
      <c r="CM2901" s="56">
        <v>13352.669</v>
      </c>
      <c r="CN2901" s="56">
        <v>0</v>
      </c>
      <c r="CO2901" s="56">
        <v>0</v>
      </c>
      <c r="CP2901" s="56">
        <v>0</v>
      </c>
      <c r="CQ2901" s="56">
        <v>0</v>
      </c>
      <c r="CR2901" s="56">
        <v>34160</v>
      </c>
      <c r="CS2901" s="56">
        <v>34160</v>
      </c>
      <c r="CT2901" s="56">
        <v>213500</v>
      </c>
      <c r="CU2901" s="56">
        <v>213500</v>
      </c>
      <c r="CV2901" s="56">
        <v>15850.973</v>
      </c>
      <c r="CW2901" s="54">
        <v>2020</v>
      </c>
    </row>
    <row r="2902" spans="1:101" s="46" customFormat="1" hidden="1" x14ac:dyDescent="0.25">
      <c r="A2902" s="46" t="str">
        <f>_xlfn.CONCAT("Vintage",_xlfn.MAXIFS('Form 860'!AE:AE,'Form 860'!D:D,'Form 923'!D2902))</f>
        <v>Vintage1973</v>
      </c>
      <c r="B2902" t="str">
        <f>IF(COUNTIFS('Fuel &amp; Prime Mover Code Lookups'!G:G,S2902)=1,INDEX('Fuel &amp; Prime Mover Code Lookups'!J:J,MATCH(S2902,'Fuel &amp; Prime Mover Code Lookups'!G:G,0)),INDEX('Fuel &amp; Prime Mover Code Lookups'!J:J,MATCH(_xlfn.CONCAT(S2902,R2902),'Fuel &amp; Prime Mover Code Lookups'!I:I,0)))</f>
        <v>nuclear</v>
      </c>
      <c r="C2902" t="b">
        <f>INDEX('Fuel &amp; Prime Mover Code Lookups'!$N$15:$N$21,MATCH(Q2902,'Fuel &amp; Prime Mover Code Lookups'!$M$15:$M$21,0))</f>
        <v>1</v>
      </c>
      <c r="D2902" t="str">
        <f t="shared" si="45"/>
        <v>19876.3806.VA.ST</v>
      </c>
      <c r="E2902" s="54">
        <v>3806</v>
      </c>
      <c r="F2902" s="55" t="s">
        <v>20</v>
      </c>
      <c r="G2902" s="54">
        <v>2</v>
      </c>
      <c r="H2902" s="55" t="s">
        <v>2756</v>
      </c>
      <c r="I2902" s="55" t="s">
        <v>2323</v>
      </c>
      <c r="J2902" s="54">
        <v>19876</v>
      </c>
      <c r="K2902" s="55" t="s">
        <v>2737</v>
      </c>
      <c r="L2902" s="55" t="s">
        <v>651</v>
      </c>
      <c r="M2902" s="55" t="s">
        <v>512</v>
      </c>
      <c r="N2902" s="55" t="s">
        <v>404</v>
      </c>
      <c r="O2902" s="54">
        <v>22</v>
      </c>
      <c r="P2902" s="54">
        <v>1</v>
      </c>
      <c r="Q2902" s="55" t="s">
        <v>21</v>
      </c>
      <c r="R2902" s="55" t="s">
        <v>22</v>
      </c>
      <c r="S2902" s="55" t="s">
        <v>62</v>
      </c>
      <c r="T2902" s="55" t="s">
        <v>62</v>
      </c>
      <c r="U2902" s="55" t="s">
        <v>569</v>
      </c>
      <c r="V2902" s="55" t="s">
        <v>516</v>
      </c>
      <c r="W2902" s="55" t="s">
        <v>404</v>
      </c>
      <c r="X2902" s="56">
        <v>0</v>
      </c>
      <c r="Y2902" s="56">
        <v>0</v>
      </c>
      <c r="Z2902" s="56">
        <v>0</v>
      </c>
      <c r="AA2902" s="56">
        <v>0</v>
      </c>
      <c r="AB2902" s="56">
        <v>0</v>
      </c>
      <c r="AC2902" s="56">
        <v>0</v>
      </c>
      <c r="AD2902" s="56">
        <v>0</v>
      </c>
      <c r="AE2902" s="56">
        <v>0</v>
      </c>
      <c r="AF2902" s="56">
        <v>0</v>
      </c>
      <c r="AG2902" s="56">
        <v>0</v>
      </c>
      <c r="AH2902" s="56">
        <v>0</v>
      </c>
      <c r="AI2902" s="56">
        <v>0</v>
      </c>
      <c r="AJ2902" s="56">
        <v>0</v>
      </c>
      <c r="AK2902" s="56">
        <v>0</v>
      </c>
      <c r="AL2902" s="56">
        <v>0</v>
      </c>
      <c r="AM2902" s="56">
        <v>0</v>
      </c>
      <c r="AN2902" s="56">
        <v>0</v>
      </c>
      <c r="AO2902" s="56">
        <v>0</v>
      </c>
      <c r="AP2902" s="56">
        <v>0</v>
      </c>
      <c r="AQ2902" s="56">
        <v>0</v>
      </c>
      <c r="AR2902" s="56">
        <v>0</v>
      </c>
      <c r="AS2902" s="56">
        <v>0</v>
      </c>
      <c r="AT2902" s="56">
        <v>0</v>
      </c>
      <c r="AU2902" s="56">
        <v>0</v>
      </c>
      <c r="AV2902" s="57">
        <v>0</v>
      </c>
      <c r="AW2902" s="57">
        <v>0</v>
      </c>
      <c r="AX2902" s="57">
        <v>0</v>
      </c>
      <c r="AY2902" s="57">
        <v>0</v>
      </c>
      <c r="AZ2902" s="57">
        <v>0</v>
      </c>
      <c r="BA2902" s="57">
        <v>0</v>
      </c>
      <c r="BB2902" s="57">
        <v>0</v>
      </c>
      <c r="BC2902" s="57">
        <v>0</v>
      </c>
      <c r="BD2902" s="57">
        <v>0</v>
      </c>
      <c r="BE2902" s="57">
        <v>0</v>
      </c>
      <c r="BF2902" s="57">
        <v>0</v>
      </c>
      <c r="BG2902" s="57">
        <v>0</v>
      </c>
      <c r="BH2902" s="56">
        <v>6776954</v>
      </c>
      <c r="BI2902" s="56">
        <v>6300826</v>
      </c>
      <c r="BJ2902" s="56">
        <v>6740842</v>
      </c>
      <c r="BK2902" s="56">
        <v>5983947</v>
      </c>
      <c r="BL2902" s="56">
        <v>334950</v>
      </c>
      <c r="BM2902" s="56">
        <v>5475270</v>
      </c>
      <c r="BN2902" s="56">
        <v>6488081</v>
      </c>
      <c r="BO2902" s="56">
        <v>6528966</v>
      </c>
      <c r="BP2902" s="56">
        <v>6367137</v>
      </c>
      <c r="BQ2902" s="56">
        <v>6660878</v>
      </c>
      <c r="BR2902" s="56">
        <v>6526104</v>
      </c>
      <c r="BS2902" s="56">
        <v>6734637</v>
      </c>
      <c r="BT2902" s="56">
        <v>6776954</v>
      </c>
      <c r="BU2902" s="56">
        <v>6300826</v>
      </c>
      <c r="BV2902" s="56">
        <v>6740842</v>
      </c>
      <c r="BW2902" s="56">
        <v>5983947</v>
      </c>
      <c r="BX2902" s="56">
        <v>334950</v>
      </c>
      <c r="BY2902" s="56">
        <v>5475270</v>
      </c>
      <c r="BZ2902" s="56">
        <v>6488081</v>
      </c>
      <c r="CA2902" s="56">
        <v>6528966</v>
      </c>
      <c r="CB2902" s="56">
        <v>6367137</v>
      </c>
      <c r="CC2902" s="56">
        <v>6660878</v>
      </c>
      <c r="CD2902" s="56">
        <v>6526104</v>
      </c>
      <c r="CE2902" s="56">
        <v>6734637</v>
      </c>
      <c r="CF2902" s="56">
        <v>648762</v>
      </c>
      <c r="CG2902" s="56">
        <v>603182</v>
      </c>
      <c r="CH2902" s="56">
        <v>645305</v>
      </c>
      <c r="CI2902" s="56">
        <v>572847</v>
      </c>
      <c r="CJ2902" s="56">
        <v>32065</v>
      </c>
      <c r="CK2902" s="56">
        <v>524151</v>
      </c>
      <c r="CL2902" s="56">
        <v>621108</v>
      </c>
      <c r="CM2902" s="56">
        <v>625022</v>
      </c>
      <c r="CN2902" s="56">
        <v>609530</v>
      </c>
      <c r="CO2902" s="56">
        <v>637650</v>
      </c>
      <c r="CP2902" s="56">
        <v>624748</v>
      </c>
      <c r="CQ2902" s="56">
        <v>644711</v>
      </c>
      <c r="CR2902" s="56">
        <v>0</v>
      </c>
      <c r="CS2902" s="56">
        <v>0</v>
      </c>
      <c r="CT2902" s="56">
        <v>70918592</v>
      </c>
      <c r="CU2902" s="56">
        <v>70918592</v>
      </c>
      <c r="CV2902" s="56">
        <v>6789081</v>
      </c>
      <c r="CW2902" s="54">
        <v>2020</v>
      </c>
    </row>
    <row r="2903" spans="1:101" s="46" customFormat="1" hidden="1" x14ac:dyDescent="0.25">
      <c r="A2903" s="46" t="str">
        <f>_xlfn.CONCAT("Vintage",_xlfn.MAXIFS('Form 860'!AE:AE,'Form 860'!D:D,'Form 923'!D2903))</f>
        <v>Vintage1973</v>
      </c>
      <c r="B2903" t="str">
        <f>IF(COUNTIFS('Fuel &amp; Prime Mover Code Lookups'!G:G,S2903)=1,INDEX('Fuel &amp; Prime Mover Code Lookups'!J:J,MATCH(S2903,'Fuel &amp; Prime Mover Code Lookups'!G:G,0)),INDEX('Fuel &amp; Prime Mover Code Lookups'!J:J,MATCH(_xlfn.CONCAT(S2903,R2903),'Fuel &amp; Prime Mover Code Lookups'!I:I,0)))</f>
        <v>nuclear</v>
      </c>
      <c r="C2903" t="b">
        <f>INDEX('Fuel &amp; Prime Mover Code Lookups'!$N$15:$N$21,MATCH(Q2903,'Fuel &amp; Prime Mover Code Lookups'!$M$15:$M$21,0))</f>
        <v>1</v>
      </c>
      <c r="D2903" t="str">
        <f t="shared" si="45"/>
        <v>19876.3806.VA.ST</v>
      </c>
      <c r="E2903" s="54">
        <v>3806</v>
      </c>
      <c r="F2903" s="55" t="s">
        <v>20</v>
      </c>
      <c r="G2903" s="54">
        <v>1</v>
      </c>
      <c r="H2903" s="55" t="s">
        <v>2756</v>
      </c>
      <c r="I2903" s="55" t="s">
        <v>2323</v>
      </c>
      <c r="J2903" s="54">
        <v>19876</v>
      </c>
      <c r="K2903" s="55" t="s">
        <v>2737</v>
      </c>
      <c r="L2903" s="55" t="s">
        <v>651</v>
      </c>
      <c r="M2903" s="55" t="s">
        <v>512</v>
      </c>
      <c r="N2903" s="55" t="s">
        <v>404</v>
      </c>
      <c r="O2903" s="54">
        <v>22</v>
      </c>
      <c r="P2903" s="54">
        <v>1</v>
      </c>
      <c r="Q2903" s="55" t="s">
        <v>21</v>
      </c>
      <c r="R2903" s="55" t="s">
        <v>22</v>
      </c>
      <c r="S2903" s="55" t="s">
        <v>62</v>
      </c>
      <c r="T2903" s="55" t="s">
        <v>62</v>
      </c>
      <c r="U2903" s="55" t="s">
        <v>569</v>
      </c>
      <c r="V2903" s="55" t="s">
        <v>516</v>
      </c>
      <c r="W2903" s="55" t="s">
        <v>404</v>
      </c>
      <c r="X2903" s="56">
        <v>0</v>
      </c>
      <c r="Y2903" s="56">
        <v>0</v>
      </c>
      <c r="Z2903" s="56">
        <v>0</v>
      </c>
      <c r="AA2903" s="56">
        <v>0</v>
      </c>
      <c r="AB2903" s="56">
        <v>0</v>
      </c>
      <c r="AC2903" s="56">
        <v>0</v>
      </c>
      <c r="AD2903" s="56">
        <v>0</v>
      </c>
      <c r="AE2903" s="56">
        <v>0</v>
      </c>
      <c r="AF2903" s="56">
        <v>0</v>
      </c>
      <c r="AG2903" s="56">
        <v>0</v>
      </c>
      <c r="AH2903" s="56">
        <v>0</v>
      </c>
      <c r="AI2903" s="56">
        <v>0</v>
      </c>
      <c r="AJ2903" s="56">
        <v>0</v>
      </c>
      <c r="AK2903" s="56">
        <v>0</v>
      </c>
      <c r="AL2903" s="56">
        <v>0</v>
      </c>
      <c r="AM2903" s="56">
        <v>0</v>
      </c>
      <c r="AN2903" s="56">
        <v>0</v>
      </c>
      <c r="AO2903" s="56">
        <v>0</v>
      </c>
      <c r="AP2903" s="56">
        <v>0</v>
      </c>
      <c r="AQ2903" s="56">
        <v>0</v>
      </c>
      <c r="AR2903" s="56">
        <v>0</v>
      </c>
      <c r="AS2903" s="56">
        <v>0</v>
      </c>
      <c r="AT2903" s="56">
        <v>0</v>
      </c>
      <c r="AU2903" s="56">
        <v>0</v>
      </c>
      <c r="AV2903" s="57">
        <v>0</v>
      </c>
      <c r="AW2903" s="57">
        <v>0</v>
      </c>
      <c r="AX2903" s="57">
        <v>0</v>
      </c>
      <c r="AY2903" s="57">
        <v>0</v>
      </c>
      <c r="AZ2903" s="57">
        <v>0</v>
      </c>
      <c r="BA2903" s="57">
        <v>0</v>
      </c>
      <c r="BB2903" s="57">
        <v>0</v>
      </c>
      <c r="BC2903" s="57">
        <v>0</v>
      </c>
      <c r="BD2903" s="57">
        <v>0</v>
      </c>
      <c r="BE2903" s="57">
        <v>0</v>
      </c>
      <c r="BF2903" s="57">
        <v>0</v>
      </c>
      <c r="BG2903" s="57">
        <v>0</v>
      </c>
      <c r="BH2903" s="56">
        <v>6780641</v>
      </c>
      <c r="BI2903" s="56">
        <v>6319629</v>
      </c>
      <c r="BJ2903" s="56">
        <v>6714278</v>
      </c>
      <c r="BK2903" s="56">
        <v>6459135</v>
      </c>
      <c r="BL2903" s="56">
        <v>6718028</v>
      </c>
      <c r="BM2903" s="56">
        <v>6358383</v>
      </c>
      <c r="BN2903" s="56">
        <v>6472850</v>
      </c>
      <c r="BO2903" s="56">
        <v>6494338</v>
      </c>
      <c r="BP2903" s="56">
        <v>6397107</v>
      </c>
      <c r="BQ2903" s="56">
        <v>6881852</v>
      </c>
      <c r="BR2903" s="56">
        <v>6511271</v>
      </c>
      <c r="BS2903" s="56">
        <v>6770801</v>
      </c>
      <c r="BT2903" s="56">
        <v>6780641</v>
      </c>
      <c r="BU2903" s="56">
        <v>6319629</v>
      </c>
      <c r="BV2903" s="56">
        <v>6714278</v>
      </c>
      <c r="BW2903" s="56">
        <v>6459135</v>
      </c>
      <c r="BX2903" s="56">
        <v>6718028</v>
      </c>
      <c r="BY2903" s="56">
        <v>6358383</v>
      </c>
      <c r="BZ2903" s="56">
        <v>6472850</v>
      </c>
      <c r="CA2903" s="56">
        <v>6494338</v>
      </c>
      <c r="CB2903" s="56">
        <v>6397107</v>
      </c>
      <c r="CC2903" s="56">
        <v>6881852</v>
      </c>
      <c r="CD2903" s="56">
        <v>6511271</v>
      </c>
      <c r="CE2903" s="56">
        <v>6770801</v>
      </c>
      <c r="CF2903" s="56">
        <v>649115</v>
      </c>
      <c r="CG2903" s="56">
        <v>604982</v>
      </c>
      <c r="CH2903" s="56">
        <v>642762</v>
      </c>
      <c r="CI2903" s="56">
        <v>618337</v>
      </c>
      <c r="CJ2903" s="56">
        <v>643121</v>
      </c>
      <c r="CK2903" s="56">
        <v>608692</v>
      </c>
      <c r="CL2903" s="56">
        <v>619650</v>
      </c>
      <c r="CM2903" s="56">
        <v>621707</v>
      </c>
      <c r="CN2903" s="56">
        <v>612399</v>
      </c>
      <c r="CO2903" s="56">
        <v>658804</v>
      </c>
      <c r="CP2903" s="56">
        <v>623328</v>
      </c>
      <c r="CQ2903" s="56">
        <v>648173</v>
      </c>
      <c r="CR2903" s="56">
        <v>0</v>
      </c>
      <c r="CS2903" s="56">
        <v>0</v>
      </c>
      <c r="CT2903" s="56">
        <v>78878313</v>
      </c>
      <c r="CU2903" s="56">
        <v>78878313</v>
      </c>
      <c r="CV2903" s="56">
        <v>7551070</v>
      </c>
      <c r="CW2903" s="54">
        <v>2020</v>
      </c>
    </row>
    <row r="2904" spans="1:101" s="46" customFormat="1" hidden="1" x14ac:dyDescent="0.25">
      <c r="A2904" s="46" t="str">
        <f>_xlfn.CONCAT("Vintage",_xlfn.MAXIFS('Form 860'!AE:AE,'Form 860'!D:D,'Form 923'!D2904))</f>
        <v>Vintage1974</v>
      </c>
      <c r="B2904" t="str">
        <f>IF(COUNTIFS('Fuel &amp; Prime Mover Code Lookups'!G:G,S2904)=1,INDEX('Fuel &amp; Prime Mover Code Lookups'!J:J,MATCH(S2904,'Fuel &amp; Prime Mover Code Lookups'!G:G,0)),INDEX('Fuel &amp; Prime Mover Code Lookups'!J:J,MATCH(_xlfn.CONCAT(S2904,R2904),'Fuel &amp; Prime Mover Code Lookups'!I:I,0)))</f>
        <v>hard coal</v>
      </c>
      <c r="C2904" t="b">
        <f>INDEX('Fuel &amp; Prime Mover Code Lookups'!$N$15:$N$21,MATCH(Q2904,'Fuel &amp; Prime Mover Code Lookups'!$M$15:$M$21,0))</f>
        <v>1</v>
      </c>
      <c r="D2904" t="str">
        <f t="shared" si="45"/>
        <v>19876.3809.VA.ST</v>
      </c>
      <c r="E2904" s="54">
        <v>3809</v>
      </c>
      <c r="F2904" s="55" t="s">
        <v>20</v>
      </c>
      <c r="G2904" s="54" t="s">
        <v>501</v>
      </c>
      <c r="H2904" s="55" t="s">
        <v>2757</v>
      </c>
      <c r="I2904" s="55" t="s">
        <v>2323</v>
      </c>
      <c r="J2904" s="54">
        <v>19876</v>
      </c>
      <c r="K2904" s="55" t="s">
        <v>2737</v>
      </c>
      <c r="L2904" s="55" t="s">
        <v>651</v>
      </c>
      <c r="M2904" s="55" t="s">
        <v>512</v>
      </c>
      <c r="N2904" s="55" t="s">
        <v>404</v>
      </c>
      <c r="O2904" s="54">
        <v>22</v>
      </c>
      <c r="P2904" s="54">
        <v>1</v>
      </c>
      <c r="Q2904" s="55" t="s">
        <v>21</v>
      </c>
      <c r="R2904" s="55" t="s">
        <v>22</v>
      </c>
      <c r="S2904" s="55" t="s">
        <v>23</v>
      </c>
      <c r="T2904" s="55" t="s">
        <v>518</v>
      </c>
      <c r="U2904" s="55" t="s">
        <v>569</v>
      </c>
      <c r="V2904" s="55" t="s">
        <v>516</v>
      </c>
      <c r="W2904" s="55" t="s">
        <v>519</v>
      </c>
      <c r="X2904" s="56">
        <v>0</v>
      </c>
      <c r="Y2904" s="56">
        <v>0</v>
      </c>
      <c r="Z2904" s="56">
        <v>0</v>
      </c>
      <c r="AA2904" s="56">
        <v>0</v>
      </c>
      <c r="AB2904" s="56">
        <v>0</v>
      </c>
      <c r="AC2904" s="56">
        <v>0</v>
      </c>
      <c r="AD2904" s="56">
        <v>0</v>
      </c>
      <c r="AE2904" s="56">
        <v>0</v>
      </c>
      <c r="AF2904" s="56" t="s">
        <v>501</v>
      </c>
      <c r="AG2904" s="56" t="s">
        <v>501</v>
      </c>
      <c r="AH2904" s="56">
        <v>0</v>
      </c>
      <c r="AI2904" s="56">
        <v>0</v>
      </c>
      <c r="AJ2904" s="56">
        <v>0</v>
      </c>
      <c r="AK2904" s="56">
        <v>0</v>
      </c>
      <c r="AL2904" s="56">
        <v>0</v>
      </c>
      <c r="AM2904" s="56">
        <v>0</v>
      </c>
      <c r="AN2904" s="56">
        <v>0</v>
      </c>
      <c r="AO2904" s="56">
        <v>0</v>
      </c>
      <c r="AP2904" s="56">
        <v>0</v>
      </c>
      <c r="AQ2904" s="56">
        <v>0</v>
      </c>
      <c r="AR2904" s="56" t="s">
        <v>501</v>
      </c>
      <c r="AS2904" s="56" t="s">
        <v>501</v>
      </c>
      <c r="AT2904" s="56">
        <v>0</v>
      </c>
      <c r="AU2904" s="56">
        <v>0</v>
      </c>
      <c r="AV2904" s="57">
        <v>0</v>
      </c>
      <c r="AW2904" s="57">
        <v>0</v>
      </c>
      <c r="AX2904" s="57">
        <v>0</v>
      </c>
      <c r="AY2904" s="57">
        <v>0</v>
      </c>
      <c r="AZ2904" s="57">
        <v>0</v>
      </c>
      <c r="BA2904" s="57">
        <v>0</v>
      </c>
      <c r="BB2904" s="57">
        <v>0</v>
      </c>
      <c r="BC2904" s="57">
        <v>0</v>
      </c>
      <c r="BD2904" s="57" t="s">
        <v>501</v>
      </c>
      <c r="BE2904" s="57" t="s">
        <v>501</v>
      </c>
      <c r="BF2904" s="57">
        <v>0</v>
      </c>
      <c r="BG2904" s="57">
        <v>0</v>
      </c>
      <c r="BH2904" s="56">
        <v>0</v>
      </c>
      <c r="BI2904" s="56">
        <v>0</v>
      </c>
      <c r="BJ2904" s="56">
        <v>0</v>
      </c>
      <c r="BK2904" s="56">
        <v>0</v>
      </c>
      <c r="BL2904" s="56">
        <v>0</v>
      </c>
      <c r="BM2904" s="56">
        <v>0</v>
      </c>
      <c r="BN2904" s="56">
        <v>0</v>
      </c>
      <c r="BO2904" s="56">
        <v>0</v>
      </c>
      <c r="BP2904" s="56" t="s">
        <v>501</v>
      </c>
      <c r="BQ2904" s="56" t="s">
        <v>501</v>
      </c>
      <c r="BR2904" s="56">
        <v>0</v>
      </c>
      <c r="BS2904" s="56">
        <v>0</v>
      </c>
      <c r="BT2904" s="56">
        <v>0</v>
      </c>
      <c r="BU2904" s="56">
        <v>0</v>
      </c>
      <c r="BV2904" s="56">
        <v>0</v>
      </c>
      <c r="BW2904" s="56">
        <v>0</v>
      </c>
      <c r="BX2904" s="56">
        <v>0</v>
      </c>
      <c r="BY2904" s="56">
        <v>0</v>
      </c>
      <c r="BZ2904" s="56">
        <v>0</v>
      </c>
      <c r="CA2904" s="56">
        <v>0</v>
      </c>
      <c r="CB2904" s="56" t="s">
        <v>501</v>
      </c>
      <c r="CC2904" s="56" t="s">
        <v>501</v>
      </c>
      <c r="CD2904" s="56">
        <v>0</v>
      </c>
      <c r="CE2904" s="56">
        <v>0</v>
      </c>
      <c r="CF2904" s="56">
        <v>0</v>
      </c>
      <c r="CG2904" s="56">
        <v>0</v>
      </c>
      <c r="CH2904" s="56">
        <v>0</v>
      </c>
      <c r="CI2904" s="56">
        <v>0</v>
      </c>
      <c r="CJ2904" s="56">
        <v>0</v>
      </c>
      <c r="CK2904" s="56">
        <v>0</v>
      </c>
      <c r="CL2904" s="56">
        <v>0</v>
      </c>
      <c r="CM2904" s="56">
        <v>0</v>
      </c>
      <c r="CN2904" s="56" t="s">
        <v>501</v>
      </c>
      <c r="CO2904" s="56" t="s">
        <v>501</v>
      </c>
      <c r="CP2904" s="56">
        <v>0</v>
      </c>
      <c r="CQ2904" s="56">
        <v>0</v>
      </c>
      <c r="CR2904" s="56">
        <v>0</v>
      </c>
      <c r="CS2904" s="56">
        <v>0</v>
      </c>
      <c r="CT2904" s="56">
        <v>0</v>
      </c>
      <c r="CU2904" s="56">
        <v>0</v>
      </c>
      <c r="CV2904" s="56">
        <v>0</v>
      </c>
      <c r="CW2904" s="54">
        <v>2020</v>
      </c>
    </row>
    <row r="2905" spans="1:101" s="46" customFormat="1" hidden="1" x14ac:dyDescent="0.25">
      <c r="A2905" s="46" t="str">
        <f>_xlfn.CONCAT("Vintage",_xlfn.MAXIFS('Form 860'!AE:AE,'Form 860'!D:D,'Form 923'!D2905))</f>
        <v>Vintage1974</v>
      </c>
      <c r="B2905" t="str">
        <f>IF(COUNTIFS('Fuel &amp; Prime Mover Code Lookups'!G:G,S2905)=1,INDEX('Fuel &amp; Prime Mover Code Lookups'!J:J,MATCH(S2905,'Fuel &amp; Prime Mover Code Lookups'!G:G,0)),INDEX('Fuel &amp; Prime Mover Code Lookups'!J:J,MATCH(_xlfn.CONCAT(S2905,R2905),'Fuel &amp; Prime Mover Code Lookups'!I:I,0)))</f>
        <v>petroleum</v>
      </c>
      <c r="C2905" t="b">
        <f>INDEX('Fuel &amp; Prime Mover Code Lookups'!$N$15:$N$21,MATCH(Q2905,'Fuel &amp; Prime Mover Code Lookups'!$M$15:$M$21,0))</f>
        <v>1</v>
      </c>
      <c r="D2905" t="str">
        <f t="shared" si="45"/>
        <v>19876.3809.VA.ST</v>
      </c>
      <c r="E2905" s="54">
        <v>3809</v>
      </c>
      <c r="F2905" s="55" t="s">
        <v>20</v>
      </c>
      <c r="G2905" s="54" t="s">
        <v>501</v>
      </c>
      <c r="H2905" s="55" t="s">
        <v>2757</v>
      </c>
      <c r="I2905" s="55" t="s">
        <v>2323</v>
      </c>
      <c r="J2905" s="54">
        <v>19876</v>
      </c>
      <c r="K2905" s="55" t="s">
        <v>2737</v>
      </c>
      <c r="L2905" s="55" t="s">
        <v>651</v>
      </c>
      <c r="M2905" s="55" t="s">
        <v>512</v>
      </c>
      <c r="N2905" s="55" t="s">
        <v>404</v>
      </c>
      <c r="O2905" s="54">
        <v>22</v>
      </c>
      <c r="P2905" s="54">
        <v>1</v>
      </c>
      <c r="Q2905" s="55" t="s">
        <v>21</v>
      </c>
      <c r="R2905" s="55" t="s">
        <v>22</v>
      </c>
      <c r="S2905" s="55" t="s">
        <v>61</v>
      </c>
      <c r="T2905" s="55" t="s">
        <v>61</v>
      </c>
      <c r="U2905" s="55" t="s">
        <v>569</v>
      </c>
      <c r="V2905" s="55" t="s">
        <v>516</v>
      </c>
      <c r="W2905" s="55" t="s">
        <v>507</v>
      </c>
      <c r="X2905" s="56">
        <v>0</v>
      </c>
      <c r="Y2905" s="56">
        <v>0</v>
      </c>
      <c r="Z2905" s="56">
        <v>0</v>
      </c>
      <c r="AA2905" s="56">
        <v>0</v>
      </c>
      <c r="AB2905" s="56">
        <v>0</v>
      </c>
      <c r="AC2905" s="56">
        <v>0</v>
      </c>
      <c r="AD2905" s="56">
        <v>144</v>
      </c>
      <c r="AE2905" s="56">
        <v>79</v>
      </c>
      <c r="AF2905" s="56">
        <v>64</v>
      </c>
      <c r="AG2905" s="56">
        <v>0</v>
      </c>
      <c r="AH2905" s="56">
        <v>0</v>
      </c>
      <c r="AI2905" s="56">
        <v>0</v>
      </c>
      <c r="AJ2905" s="56">
        <v>0</v>
      </c>
      <c r="AK2905" s="56">
        <v>0</v>
      </c>
      <c r="AL2905" s="56">
        <v>0</v>
      </c>
      <c r="AM2905" s="56">
        <v>0</v>
      </c>
      <c r="AN2905" s="56">
        <v>0</v>
      </c>
      <c r="AO2905" s="56">
        <v>0</v>
      </c>
      <c r="AP2905" s="56">
        <v>144</v>
      </c>
      <c r="AQ2905" s="56">
        <v>79</v>
      </c>
      <c r="AR2905" s="56">
        <v>64</v>
      </c>
      <c r="AS2905" s="56">
        <v>0</v>
      </c>
      <c r="AT2905" s="56">
        <v>0</v>
      </c>
      <c r="AU2905" s="56">
        <v>0</v>
      </c>
      <c r="AV2905" s="57">
        <v>0</v>
      </c>
      <c r="AW2905" s="57">
        <v>0</v>
      </c>
      <c r="AX2905" s="57">
        <v>0</v>
      </c>
      <c r="AY2905" s="57">
        <v>0</v>
      </c>
      <c r="AZ2905" s="57">
        <v>0</v>
      </c>
      <c r="BA2905" s="57">
        <v>0</v>
      </c>
      <c r="BB2905" s="57">
        <v>5.73</v>
      </c>
      <c r="BC2905" s="57">
        <v>5.73</v>
      </c>
      <c r="BD2905" s="57">
        <v>5.73</v>
      </c>
      <c r="BE2905" s="57">
        <v>0</v>
      </c>
      <c r="BF2905" s="57">
        <v>0</v>
      </c>
      <c r="BG2905" s="57">
        <v>0</v>
      </c>
      <c r="BH2905" s="56">
        <v>0</v>
      </c>
      <c r="BI2905" s="56">
        <v>0</v>
      </c>
      <c r="BJ2905" s="56">
        <v>0</v>
      </c>
      <c r="BK2905" s="56">
        <v>0</v>
      </c>
      <c r="BL2905" s="56">
        <v>0</v>
      </c>
      <c r="BM2905" s="56">
        <v>0</v>
      </c>
      <c r="BN2905" s="56">
        <v>825</v>
      </c>
      <c r="BO2905" s="56">
        <v>453</v>
      </c>
      <c r="BP2905" s="56">
        <v>367</v>
      </c>
      <c r="BQ2905" s="56">
        <v>0</v>
      </c>
      <c r="BR2905" s="56">
        <v>0</v>
      </c>
      <c r="BS2905" s="56">
        <v>0</v>
      </c>
      <c r="BT2905" s="56">
        <v>0</v>
      </c>
      <c r="BU2905" s="56">
        <v>0</v>
      </c>
      <c r="BV2905" s="56">
        <v>0</v>
      </c>
      <c r="BW2905" s="56">
        <v>0</v>
      </c>
      <c r="BX2905" s="56">
        <v>0</v>
      </c>
      <c r="BY2905" s="56">
        <v>0</v>
      </c>
      <c r="BZ2905" s="56">
        <v>825</v>
      </c>
      <c r="CA2905" s="56">
        <v>453</v>
      </c>
      <c r="CB2905" s="56">
        <v>367</v>
      </c>
      <c r="CC2905" s="56">
        <v>0</v>
      </c>
      <c r="CD2905" s="56">
        <v>0</v>
      </c>
      <c r="CE2905" s="56">
        <v>0</v>
      </c>
      <c r="CF2905" s="56">
        <v>0</v>
      </c>
      <c r="CG2905" s="56">
        <v>0</v>
      </c>
      <c r="CH2905" s="56">
        <v>0</v>
      </c>
      <c r="CI2905" s="56">
        <v>0</v>
      </c>
      <c r="CJ2905" s="56">
        <v>0</v>
      </c>
      <c r="CK2905" s="56">
        <v>0</v>
      </c>
      <c r="CL2905" s="56">
        <v>66.475999999999999</v>
      </c>
      <c r="CM2905" s="56">
        <v>0</v>
      </c>
      <c r="CN2905" s="56">
        <v>29.742000000000001</v>
      </c>
      <c r="CO2905" s="56">
        <v>0</v>
      </c>
      <c r="CP2905" s="56">
        <v>0</v>
      </c>
      <c r="CQ2905" s="56">
        <v>0</v>
      </c>
      <c r="CR2905" s="56">
        <v>287</v>
      </c>
      <c r="CS2905" s="56">
        <v>287</v>
      </c>
      <c r="CT2905" s="56">
        <v>1645</v>
      </c>
      <c r="CU2905" s="56">
        <v>1645</v>
      </c>
      <c r="CV2905" s="56">
        <v>96.218000000000004</v>
      </c>
      <c r="CW2905" s="54">
        <v>2020</v>
      </c>
    </row>
    <row r="2906" spans="1:101" s="46" customFormat="1" hidden="1" x14ac:dyDescent="0.25">
      <c r="A2906" s="46" t="str">
        <f>_xlfn.CONCAT("Vintage",_xlfn.MAXIFS('Form 860'!AE:AE,'Form 860'!D:D,'Form 923'!D2906))</f>
        <v>Vintage1974</v>
      </c>
      <c r="B2906" t="str">
        <f>IF(COUNTIFS('Fuel &amp; Prime Mover Code Lookups'!G:G,S2906)=1,INDEX('Fuel &amp; Prime Mover Code Lookups'!J:J,MATCH(S2906,'Fuel &amp; Prime Mover Code Lookups'!G:G,0)),INDEX('Fuel &amp; Prime Mover Code Lookups'!J:J,MATCH(_xlfn.CONCAT(S2906,R2906),'Fuel &amp; Prime Mover Code Lookups'!I:I,0)))</f>
        <v>natural gas steam turbine</v>
      </c>
      <c r="C2906" t="b">
        <f>INDEX('Fuel &amp; Prime Mover Code Lookups'!$N$15:$N$21,MATCH(Q2906,'Fuel &amp; Prime Mover Code Lookups'!$M$15:$M$21,0))</f>
        <v>1</v>
      </c>
      <c r="D2906" t="str">
        <f t="shared" si="45"/>
        <v>19876.3809.VA.ST</v>
      </c>
      <c r="E2906" s="54">
        <v>3809</v>
      </c>
      <c r="F2906" s="55" t="s">
        <v>20</v>
      </c>
      <c r="G2906" s="54" t="s">
        <v>501</v>
      </c>
      <c r="H2906" s="55" t="s">
        <v>2757</v>
      </c>
      <c r="I2906" s="55" t="s">
        <v>2323</v>
      </c>
      <c r="J2906" s="54">
        <v>19876</v>
      </c>
      <c r="K2906" s="55" t="s">
        <v>2737</v>
      </c>
      <c r="L2906" s="55" t="s">
        <v>651</v>
      </c>
      <c r="M2906" s="55" t="s">
        <v>512</v>
      </c>
      <c r="N2906" s="55" t="s">
        <v>404</v>
      </c>
      <c r="O2906" s="54">
        <v>22</v>
      </c>
      <c r="P2906" s="54">
        <v>1</v>
      </c>
      <c r="Q2906" s="55" t="s">
        <v>21</v>
      </c>
      <c r="R2906" s="55" t="s">
        <v>22</v>
      </c>
      <c r="S2906" s="55" t="s">
        <v>60</v>
      </c>
      <c r="T2906" s="55" t="s">
        <v>60</v>
      </c>
      <c r="U2906" s="55" t="s">
        <v>569</v>
      </c>
      <c r="V2906" s="55" t="s">
        <v>516</v>
      </c>
      <c r="W2906" s="55" t="s">
        <v>517</v>
      </c>
      <c r="X2906" s="56">
        <v>0</v>
      </c>
      <c r="Y2906" s="56">
        <v>33580</v>
      </c>
      <c r="Z2906" s="56">
        <v>0</v>
      </c>
      <c r="AA2906" s="56">
        <v>0</v>
      </c>
      <c r="AB2906" s="56">
        <v>28580</v>
      </c>
      <c r="AC2906" s="56">
        <v>17080</v>
      </c>
      <c r="AD2906" s="56">
        <v>25040</v>
      </c>
      <c r="AE2906" s="56">
        <v>0</v>
      </c>
      <c r="AF2906" s="56">
        <v>242360</v>
      </c>
      <c r="AG2906" s="56">
        <v>60590</v>
      </c>
      <c r="AH2906" s="56">
        <v>0</v>
      </c>
      <c r="AI2906" s="56">
        <v>0</v>
      </c>
      <c r="AJ2906" s="56">
        <v>0</v>
      </c>
      <c r="AK2906" s="56">
        <v>33580</v>
      </c>
      <c r="AL2906" s="56">
        <v>0</v>
      </c>
      <c r="AM2906" s="56">
        <v>0</v>
      </c>
      <c r="AN2906" s="56">
        <v>28580</v>
      </c>
      <c r="AO2906" s="56">
        <v>17080</v>
      </c>
      <c r="AP2906" s="56">
        <v>25040</v>
      </c>
      <c r="AQ2906" s="56">
        <v>0</v>
      </c>
      <c r="AR2906" s="56">
        <v>242360</v>
      </c>
      <c r="AS2906" s="56">
        <v>60590</v>
      </c>
      <c r="AT2906" s="56">
        <v>0</v>
      </c>
      <c r="AU2906" s="56">
        <v>0</v>
      </c>
      <c r="AV2906" s="57">
        <v>0</v>
      </c>
      <c r="AW2906" s="57">
        <v>1.04</v>
      </c>
      <c r="AX2906" s="57">
        <v>0</v>
      </c>
      <c r="AY2906" s="57">
        <v>0</v>
      </c>
      <c r="AZ2906" s="57">
        <v>1.04</v>
      </c>
      <c r="BA2906" s="57">
        <v>1.04</v>
      </c>
      <c r="BB2906" s="57">
        <v>1.04</v>
      </c>
      <c r="BC2906" s="57">
        <v>0</v>
      </c>
      <c r="BD2906" s="57">
        <v>1.04</v>
      </c>
      <c r="BE2906" s="57">
        <v>1.04</v>
      </c>
      <c r="BF2906" s="57">
        <v>0</v>
      </c>
      <c r="BG2906" s="57">
        <v>0</v>
      </c>
      <c r="BH2906" s="56">
        <v>0</v>
      </c>
      <c r="BI2906" s="56">
        <v>34923</v>
      </c>
      <c r="BJ2906" s="56">
        <v>0</v>
      </c>
      <c r="BK2906" s="56">
        <v>0</v>
      </c>
      <c r="BL2906" s="56">
        <v>29723</v>
      </c>
      <c r="BM2906" s="56">
        <v>17763</v>
      </c>
      <c r="BN2906" s="56">
        <v>26042</v>
      </c>
      <c r="BO2906" s="56">
        <v>0</v>
      </c>
      <c r="BP2906" s="56">
        <v>252054</v>
      </c>
      <c r="BQ2906" s="56">
        <v>63014</v>
      </c>
      <c r="BR2906" s="56">
        <v>0</v>
      </c>
      <c r="BS2906" s="56">
        <v>0</v>
      </c>
      <c r="BT2906" s="56">
        <v>0</v>
      </c>
      <c r="BU2906" s="56">
        <v>34923</v>
      </c>
      <c r="BV2906" s="56">
        <v>0</v>
      </c>
      <c r="BW2906" s="56">
        <v>0</v>
      </c>
      <c r="BX2906" s="56">
        <v>29723</v>
      </c>
      <c r="BY2906" s="56">
        <v>17763</v>
      </c>
      <c r="BZ2906" s="56">
        <v>26042</v>
      </c>
      <c r="CA2906" s="56">
        <v>0</v>
      </c>
      <c r="CB2906" s="56">
        <v>252054</v>
      </c>
      <c r="CC2906" s="56">
        <v>63014</v>
      </c>
      <c r="CD2906" s="56">
        <v>0</v>
      </c>
      <c r="CE2906" s="56">
        <v>0</v>
      </c>
      <c r="CF2906" s="56">
        <v>0</v>
      </c>
      <c r="CG2906" s="56">
        <v>0</v>
      </c>
      <c r="CH2906" s="56">
        <v>0</v>
      </c>
      <c r="CI2906" s="56">
        <v>0</v>
      </c>
      <c r="CJ2906" s="56">
        <v>0</v>
      </c>
      <c r="CK2906" s="56">
        <v>0</v>
      </c>
      <c r="CL2906" s="56">
        <v>2098.0619999999999</v>
      </c>
      <c r="CM2906" s="56">
        <v>0</v>
      </c>
      <c r="CN2906" s="56">
        <v>20442.561000000002</v>
      </c>
      <c r="CO2906" s="56">
        <v>6252.357</v>
      </c>
      <c r="CP2906" s="56">
        <v>0</v>
      </c>
      <c r="CQ2906" s="56">
        <v>0</v>
      </c>
      <c r="CR2906" s="56">
        <v>407230</v>
      </c>
      <c r="CS2906" s="56">
        <v>407230</v>
      </c>
      <c r="CT2906" s="56">
        <v>423519</v>
      </c>
      <c r="CU2906" s="56">
        <v>423519</v>
      </c>
      <c r="CV2906" s="56">
        <v>28792.98</v>
      </c>
      <c r="CW2906" s="54">
        <v>2020</v>
      </c>
    </row>
    <row r="2907" spans="1:101" s="46" customFormat="1" hidden="1" x14ac:dyDescent="0.25">
      <c r="A2907" s="46" t="str">
        <f>_xlfn.CONCAT("Vintage",_xlfn.MAXIFS('Form 860'!AE:AE,'Form 860'!D:D,'Form 923'!D2907))</f>
        <v>Vintage1974</v>
      </c>
      <c r="B2907" t="str">
        <f>IF(COUNTIFS('Fuel &amp; Prime Mover Code Lookups'!G:G,S2907)=1,INDEX('Fuel &amp; Prime Mover Code Lookups'!J:J,MATCH(S2907,'Fuel &amp; Prime Mover Code Lookups'!G:G,0)),INDEX('Fuel &amp; Prime Mover Code Lookups'!J:J,MATCH(_xlfn.CONCAT(S2907,R2907),'Fuel &amp; Prime Mover Code Lookups'!I:I,0)))</f>
        <v>petroleum</v>
      </c>
      <c r="C2907" t="b">
        <f>INDEX('Fuel &amp; Prime Mover Code Lookups'!$N$15:$N$21,MATCH(Q2907,'Fuel &amp; Prime Mover Code Lookups'!$M$15:$M$21,0))</f>
        <v>1</v>
      </c>
      <c r="D2907" t="str">
        <f t="shared" si="45"/>
        <v>19876.3809.VA.ST</v>
      </c>
      <c r="E2907" s="54">
        <v>3809</v>
      </c>
      <c r="F2907" s="55" t="s">
        <v>20</v>
      </c>
      <c r="G2907" s="54" t="s">
        <v>501</v>
      </c>
      <c r="H2907" s="55" t="s">
        <v>2757</v>
      </c>
      <c r="I2907" s="55" t="s">
        <v>2323</v>
      </c>
      <c r="J2907" s="54">
        <v>19876</v>
      </c>
      <c r="K2907" s="55" t="s">
        <v>2737</v>
      </c>
      <c r="L2907" s="55" t="s">
        <v>651</v>
      </c>
      <c r="M2907" s="55" t="s">
        <v>512</v>
      </c>
      <c r="N2907" s="55" t="s">
        <v>404</v>
      </c>
      <c r="O2907" s="54">
        <v>22</v>
      </c>
      <c r="P2907" s="54">
        <v>1</v>
      </c>
      <c r="Q2907" s="55" t="s">
        <v>21</v>
      </c>
      <c r="R2907" s="55" t="s">
        <v>22</v>
      </c>
      <c r="S2907" s="55" t="s">
        <v>67</v>
      </c>
      <c r="T2907" s="55" t="s">
        <v>67</v>
      </c>
      <c r="U2907" s="55" t="s">
        <v>569</v>
      </c>
      <c r="V2907" s="55" t="s">
        <v>516</v>
      </c>
      <c r="W2907" s="55" t="s">
        <v>507</v>
      </c>
      <c r="X2907" s="56">
        <v>0</v>
      </c>
      <c r="Y2907" s="56">
        <v>0</v>
      </c>
      <c r="Z2907" s="56">
        <v>0</v>
      </c>
      <c r="AA2907" s="56">
        <v>0</v>
      </c>
      <c r="AB2907" s="56">
        <v>0</v>
      </c>
      <c r="AC2907" s="56" t="s">
        <v>501</v>
      </c>
      <c r="AD2907" s="56">
        <v>21950</v>
      </c>
      <c r="AE2907" s="56">
        <v>0</v>
      </c>
      <c r="AF2907" s="56">
        <v>26951</v>
      </c>
      <c r="AG2907" s="56">
        <v>11030</v>
      </c>
      <c r="AH2907" s="56">
        <v>0</v>
      </c>
      <c r="AI2907" s="56">
        <v>0</v>
      </c>
      <c r="AJ2907" s="56">
        <v>0</v>
      </c>
      <c r="AK2907" s="56">
        <v>0</v>
      </c>
      <c r="AL2907" s="56">
        <v>0</v>
      </c>
      <c r="AM2907" s="56">
        <v>0</v>
      </c>
      <c r="AN2907" s="56">
        <v>0</v>
      </c>
      <c r="AO2907" s="56" t="s">
        <v>501</v>
      </c>
      <c r="AP2907" s="56">
        <v>21950</v>
      </c>
      <c r="AQ2907" s="56">
        <v>0</v>
      </c>
      <c r="AR2907" s="56">
        <v>26951</v>
      </c>
      <c r="AS2907" s="56">
        <v>11030</v>
      </c>
      <c r="AT2907" s="56">
        <v>0</v>
      </c>
      <c r="AU2907" s="56">
        <v>0</v>
      </c>
      <c r="AV2907" s="57">
        <v>0</v>
      </c>
      <c r="AW2907" s="57">
        <v>0</v>
      </c>
      <c r="AX2907" s="57">
        <v>0</v>
      </c>
      <c r="AY2907" s="57">
        <v>0</v>
      </c>
      <c r="AZ2907" s="57">
        <v>0</v>
      </c>
      <c r="BA2907" s="57" t="s">
        <v>501</v>
      </c>
      <c r="BB2907" s="57">
        <v>6.16</v>
      </c>
      <c r="BC2907" s="57">
        <v>0</v>
      </c>
      <c r="BD2907" s="57">
        <v>6.16</v>
      </c>
      <c r="BE2907" s="57">
        <v>6.16</v>
      </c>
      <c r="BF2907" s="57">
        <v>0</v>
      </c>
      <c r="BG2907" s="57">
        <v>0</v>
      </c>
      <c r="BH2907" s="56">
        <v>0</v>
      </c>
      <c r="BI2907" s="56">
        <v>0</v>
      </c>
      <c r="BJ2907" s="56">
        <v>0</v>
      </c>
      <c r="BK2907" s="56">
        <v>0</v>
      </c>
      <c r="BL2907" s="56">
        <v>0</v>
      </c>
      <c r="BM2907" s="56" t="s">
        <v>501</v>
      </c>
      <c r="BN2907" s="56">
        <v>135212</v>
      </c>
      <c r="BO2907" s="56">
        <v>0</v>
      </c>
      <c r="BP2907" s="56">
        <v>166018</v>
      </c>
      <c r="BQ2907" s="56">
        <v>67945</v>
      </c>
      <c r="BR2907" s="56">
        <v>0</v>
      </c>
      <c r="BS2907" s="56">
        <v>0</v>
      </c>
      <c r="BT2907" s="56">
        <v>0</v>
      </c>
      <c r="BU2907" s="56">
        <v>0</v>
      </c>
      <c r="BV2907" s="56">
        <v>0</v>
      </c>
      <c r="BW2907" s="56">
        <v>0</v>
      </c>
      <c r="BX2907" s="56">
        <v>0</v>
      </c>
      <c r="BY2907" s="56" t="s">
        <v>501</v>
      </c>
      <c r="BZ2907" s="56">
        <v>135212</v>
      </c>
      <c r="CA2907" s="56">
        <v>0</v>
      </c>
      <c r="CB2907" s="56">
        <v>166018</v>
      </c>
      <c r="CC2907" s="56">
        <v>67945</v>
      </c>
      <c r="CD2907" s="56">
        <v>0</v>
      </c>
      <c r="CE2907" s="56">
        <v>0</v>
      </c>
      <c r="CF2907" s="56">
        <v>0</v>
      </c>
      <c r="CG2907" s="56">
        <v>0</v>
      </c>
      <c r="CH2907" s="56">
        <v>0</v>
      </c>
      <c r="CI2907" s="56">
        <v>0</v>
      </c>
      <c r="CJ2907" s="56">
        <v>0</v>
      </c>
      <c r="CK2907" s="56" t="s">
        <v>501</v>
      </c>
      <c r="CL2907" s="56">
        <v>10893.462</v>
      </c>
      <c r="CM2907" s="56">
        <v>0</v>
      </c>
      <c r="CN2907" s="56">
        <v>13464.697</v>
      </c>
      <c r="CO2907" s="56">
        <v>6741.643</v>
      </c>
      <c r="CP2907" s="56">
        <v>0</v>
      </c>
      <c r="CQ2907" s="56">
        <v>0</v>
      </c>
      <c r="CR2907" s="56">
        <v>59931</v>
      </c>
      <c r="CS2907" s="56">
        <v>59931</v>
      </c>
      <c r="CT2907" s="56">
        <v>369175</v>
      </c>
      <c r="CU2907" s="56">
        <v>369175</v>
      </c>
      <c r="CV2907" s="56">
        <v>31099.802</v>
      </c>
      <c r="CW2907" s="54">
        <v>2020</v>
      </c>
    </row>
    <row r="2908" spans="1:101" s="46" customFormat="1" hidden="1" x14ac:dyDescent="0.25">
      <c r="A2908" s="46" t="str">
        <f>_xlfn.CONCAT("Vintage",_xlfn.MAXIFS('Form 860'!AE:AE,'Form 860'!D:D,'Form 923'!D2908))</f>
        <v>Vintage1987</v>
      </c>
      <c r="B2908" t="str">
        <f>IF(COUNTIFS('Fuel &amp; Prime Mover Code Lookups'!G:G,S2908)=1,INDEX('Fuel &amp; Prime Mover Code Lookups'!J:J,MATCH(S2908,'Fuel &amp; Prime Mover Code Lookups'!G:G,0)),INDEX('Fuel &amp; Prime Mover Code Lookups'!J:J,MATCH(_xlfn.CONCAT(S2908,R2908),'Fuel &amp; Prime Mover Code Lookups'!I:I,0)))</f>
        <v>hydro</v>
      </c>
      <c r="C2908" t="b">
        <f>INDEX('Fuel &amp; Prime Mover Code Lookups'!$N$15:$N$21,MATCH(Q2908,'Fuel &amp; Prime Mover Code Lookups'!$M$15:$M$21,0))</f>
        <v>1</v>
      </c>
      <c r="D2908" t="str">
        <f t="shared" si="45"/>
        <v>1456.3821.VA.HY</v>
      </c>
      <c r="E2908" s="54">
        <v>3821</v>
      </c>
      <c r="F2908" s="55" t="s">
        <v>20</v>
      </c>
      <c r="G2908" s="54" t="s">
        <v>501</v>
      </c>
      <c r="H2908" s="55" t="s">
        <v>2758</v>
      </c>
      <c r="I2908" s="55" t="s">
        <v>2759</v>
      </c>
      <c r="J2908" s="54">
        <v>1456</v>
      </c>
      <c r="K2908" s="55" t="s">
        <v>2737</v>
      </c>
      <c r="L2908" s="55" t="s">
        <v>651</v>
      </c>
      <c r="M2908" s="55" t="s">
        <v>841</v>
      </c>
      <c r="N2908" s="55" t="s">
        <v>404</v>
      </c>
      <c r="O2908" s="54">
        <v>22</v>
      </c>
      <c r="P2908" s="54">
        <v>1</v>
      </c>
      <c r="Q2908" s="55" t="s">
        <v>21</v>
      </c>
      <c r="R2908" s="55" t="s">
        <v>46</v>
      </c>
      <c r="S2908" s="55" t="s">
        <v>59</v>
      </c>
      <c r="T2908" s="55" t="s">
        <v>513</v>
      </c>
      <c r="U2908" s="55" t="s">
        <v>569</v>
      </c>
      <c r="V2908" s="55" t="s">
        <v>506</v>
      </c>
      <c r="W2908" s="55" t="s">
        <v>404</v>
      </c>
      <c r="X2908" s="56">
        <v>0</v>
      </c>
      <c r="Y2908" s="56">
        <v>0</v>
      </c>
      <c r="Z2908" s="56">
        <v>0</v>
      </c>
      <c r="AA2908" s="56">
        <v>0</v>
      </c>
      <c r="AB2908" s="56">
        <v>0</v>
      </c>
      <c r="AC2908" s="56">
        <v>0</v>
      </c>
      <c r="AD2908" s="56">
        <v>0</v>
      </c>
      <c r="AE2908" s="56">
        <v>0</v>
      </c>
      <c r="AF2908" s="56">
        <v>0</v>
      </c>
      <c r="AG2908" s="56">
        <v>0</v>
      </c>
      <c r="AH2908" s="56">
        <v>0</v>
      </c>
      <c r="AI2908" s="56">
        <v>0</v>
      </c>
      <c r="AJ2908" s="56">
        <v>0</v>
      </c>
      <c r="AK2908" s="56">
        <v>0</v>
      </c>
      <c r="AL2908" s="56">
        <v>0</v>
      </c>
      <c r="AM2908" s="56">
        <v>0</v>
      </c>
      <c r="AN2908" s="56">
        <v>0</v>
      </c>
      <c r="AO2908" s="56">
        <v>0</v>
      </c>
      <c r="AP2908" s="56">
        <v>0</v>
      </c>
      <c r="AQ2908" s="56">
        <v>0</v>
      </c>
      <c r="AR2908" s="56">
        <v>0</v>
      </c>
      <c r="AS2908" s="56">
        <v>0</v>
      </c>
      <c r="AT2908" s="56">
        <v>0</v>
      </c>
      <c r="AU2908" s="56">
        <v>0</v>
      </c>
      <c r="AV2908" s="57">
        <v>0</v>
      </c>
      <c r="AW2908" s="57">
        <v>0</v>
      </c>
      <c r="AX2908" s="57">
        <v>0</v>
      </c>
      <c r="AY2908" s="57">
        <v>0</v>
      </c>
      <c r="AZ2908" s="57">
        <v>0</v>
      </c>
      <c r="BA2908" s="57">
        <v>0</v>
      </c>
      <c r="BB2908" s="57">
        <v>0</v>
      </c>
      <c r="BC2908" s="57">
        <v>0</v>
      </c>
      <c r="BD2908" s="57">
        <v>0</v>
      </c>
      <c r="BE2908" s="57">
        <v>0</v>
      </c>
      <c r="BF2908" s="57">
        <v>0</v>
      </c>
      <c r="BG2908" s="57">
        <v>0</v>
      </c>
      <c r="BH2908" s="56">
        <v>10418</v>
      </c>
      <c r="BI2908" s="56">
        <v>11622</v>
      </c>
      <c r="BJ2908" s="56">
        <v>13284</v>
      </c>
      <c r="BK2908" s="56">
        <v>11031</v>
      </c>
      <c r="BL2908" s="56">
        <v>10138</v>
      </c>
      <c r="BM2908" s="56">
        <v>6694</v>
      </c>
      <c r="BN2908" s="56">
        <v>5316</v>
      </c>
      <c r="BO2908" s="56">
        <v>5688</v>
      </c>
      <c r="BP2908" s="56">
        <v>4754</v>
      </c>
      <c r="BQ2908" s="56">
        <v>3944</v>
      </c>
      <c r="BR2908" s="56">
        <v>5500</v>
      </c>
      <c r="BS2908" s="56">
        <v>7276</v>
      </c>
      <c r="BT2908" s="56">
        <v>10418</v>
      </c>
      <c r="BU2908" s="56">
        <v>11622</v>
      </c>
      <c r="BV2908" s="56">
        <v>13284</v>
      </c>
      <c r="BW2908" s="56">
        <v>11031</v>
      </c>
      <c r="BX2908" s="56">
        <v>10138</v>
      </c>
      <c r="BY2908" s="56">
        <v>6694</v>
      </c>
      <c r="BZ2908" s="56">
        <v>5316</v>
      </c>
      <c r="CA2908" s="56">
        <v>5688</v>
      </c>
      <c r="CB2908" s="56">
        <v>4754</v>
      </c>
      <c r="CC2908" s="56">
        <v>3944</v>
      </c>
      <c r="CD2908" s="56">
        <v>5500</v>
      </c>
      <c r="CE2908" s="56">
        <v>7276</v>
      </c>
      <c r="CF2908" s="56">
        <v>1188.3119999999999</v>
      </c>
      <c r="CG2908" s="56">
        <v>1325.703</v>
      </c>
      <c r="CH2908" s="56">
        <v>1515.248</v>
      </c>
      <c r="CI2908" s="56">
        <v>1258.204</v>
      </c>
      <c r="CJ2908" s="56">
        <v>1156.335</v>
      </c>
      <c r="CK2908" s="56">
        <v>763.50099999999998</v>
      </c>
      <c r="CL2908" s="56">
        <v>606.41399999999999</v>
      </c>
      <c r="CM2908" s="56">
        <v>648.79700000000003</v>
      </c>
      <c r="CN2908" s="56">
        <v>542.31600000000003</v>
      </c>
      <c r="CO2908" s="56">
        <v>449.82799999999997</v>
      </c>
      <c r="CP2908" s="56">
        <v>627.39700000000005</v>
      </c>
      <c r="CQ2908" s="56">
        <v>829.94500000000005</v>
      </c>
      <c r="CR2908" s="56">
        <v>0</v>
      </c>
      <c r="CS2908" s="56">
        <v>0</v>
      </c>
      <c r="CT2908" s="56">
        <v>95665</v>
      </c>
      <c r="CU2908" s="56">
        <v>95665</v>
      </c>
      <c r="CV2908" s="56">
        <v>10912</v>
      </c>
      <c r="CW2908" s="54">
        <v>2020</v>
      </c>
    </row>
    <row r="2909" spans="1:101" s="46" customFormat="1" hidden="1" x14ac:dyDescent="0.25">
      <c r="A2909" s="46" t="str">
        <f>_xlfn.CONCAT("Vintage",_xlfn.MAXIFS('Form 860'!AE:AE,'Form 860'!D:D,'Form 923'!D2909))</f>
        <v>Vintage1938</v>
      </c>
      <c r="B2909" t="str">
        <f>IF(COUNTIFS('Fuel &amp; Prime Mover Code Lookups'!G:G,S2909)=1,INDEX('Fuel &amp; Prime Mover Code Lookups'!J:J,MATCH(S2909,'Fuel &amp; Prime Mover Code Lookups'!G:G,0)),INDEX('Fuel &amp; Prime Mover Code Lookups'!J:J,MATCH(_xlfn.CONCAT(S2909,R2909),'Fuel &amp; Prime Mover Code Lookups'!I:I,0)))</f>
        <v>hydro</v>
      </c>
      <c r="C2909" t="b">
        <f>INDEX('Fuel &amp; Prime Mover Code Lookups'!$N$15:$N$21,MATCH(Q2909,'Fuel &amp; Prime Mover Code Lookups'!$M$15:$M$21,0))</f>
        <v>1</v>
      </c>
      <c r="D2909" t="str">
        <f t="shared" si="45"/>
        <v>4794.3825.VA.HY</v>
      </c>
      <c r="E2909" s="54">
        <v>3825</v>
      </c>
      <c r="F2909" s="55" t="s">
        <v>20</v>
      </c>
      <c r="G2909" s="54" t="s">
        <v>501</v>
      </c>
      <c r="H2909" s="55" t="s">
        <v>2760</v>
      </c>
      <c r="I2909" s="55" t="s">
        <v>6629</v>
      </c>
      <c r="J2909" s="54">
        <v>4794</v>
      </c>
      <c r="K2909" s="55" t="s">
        <v>2737</v>
      </c>
      <c r="L2909" s="55" t="s">
        <v>651</v>
      </c>
      <c r="M2909" s="55" t="s">
        <v>841</v>
      </c>
      <c r="N2909" s="55" t="s">
        <v>404</v>
      </c>
      <c r="O2909" s="54">
        <v>22</v>
      </c>
      <c r="P2909" s="54">
        <v>1</v>
      </c>
      <c r="Q2909" s="55" t="s">
        <v>21</v>
      </c>
      <c r="R2909" s="55" t="s">
        <v>46</v>
      </c>
      <c r="S2909" s="55" t="s">
        <v>59</v>
      </c>
      <c r="T2909" s="55" t="s">
        <v>513</v>
      </c>
      <c r="U2909" s="55" t="s">
        <v>569</v>
      </c>
      <c r="V2909" s="55" t="s">
        <v>506</v>
      </c>
      <c r="W2909" s="55" t="s">
        <v>404</v>
      </c>
      <c r="X2909" s="56">
        <v>0</v>
      </c>
      <c r="Y2909" s="56">
        <v>0</v>
      </c>
      <c r="Z2909" s="56">
        <v>0</v>
      </c>
      <c r="AA2909" s="56">
        <v>0</v>
      </c>
      <c r="AB2909" s="56">
        <v>0</v>
      </c>
      <c r="AC2909" s="56">
        <v>0</v>
      </c>
      <c r="AD2909" s="56">
        <v>0</v>
      </c>
      <c r="AE2909" s="56">
        <v>0</v>
      </c>
      <c r="AF2909" s="56">
        <v>0</v>
      </c>
      <c r="AG2909" s="56">
        <v>0</v>
      </c>
      <c r="AH2909" s="56">
        <v>0</v>
      </c>
      <c r="AI2909" s="56">
        <v>0</v>
      </c>
      <c r="AJ2909" s="56">
        <v>0</v>
      </c>
      <c r="AK2909" s="56">
        <v>0</v>
      </c>
      <c r="AL2909" s="56">
        <v>0</v>
      </c>
      <c r="AM2909" s="56">
        <v>0</v>
      </c>
      <c r="AN2909" s="56">
        <v>0</v>
      </c>
      <c r="AO2909" s="56">
        <v>0</v>
      </c>
      <c r="AP2909" s="56">
        <v>0</v>
      </c>
      <c r="AQ2909" s="56">
        <v>0</v>
      </c>
      <c r="AR2909" s="56">
        <v>0</v>
      </c>
      <c r="AS2909" s="56">
        <v>0</v>
      </c>
      <c r="AT2909" s="56">
        <v>0</v>
      </c>
      <c r="AU2909" s="56">
        <v>0</v>
      </c>
      <c r="AV2909" s="57">
        <v>0</v>
      </c>
      <c r="AW2909" s="57">
        <v>0</v>
      </c>
      <c r="AX2909" s="57">
        <v>0</v>
      </c>
      <c r="AY2909" s="57">
        <v>0</v>
      </c>
      <c r="AZ2909" s="57">
        <v>0</v>
      </c>
      <c r="BA2909" s="57">
        <v>0</v>
      </c>
      <c r="BB2909" s="57">
        <v>0</v>
      </c>
      <c r="BC2909" s="57">
        <v>0</v>
      </c>
      <c r="BD2909" s="57">
        <v>0</v>
      </c>
      <c r="BE2909" s="57">
        <v>0</v>
      </c>
      <c r="BF2909" s="57">
        <v>0</v>
      </c>
      <c r="BG2909" s="57">
        <v>0</v>
      </c>
      <c r="BH2909" s="56">
        <v>36641</v>
      </c>
      <c r="BI2909" s="56">
        <v>40878</v>
      </c>
      <c r="BJ2909" s="56">
        <v>46722</v>
      </c>
      <c r="BK2909" s="56">
        <v>38796</v>
      </c>
      <c r="BL2909" s="56">
        <v>35655</v>
      </c>
      <c r="BM2909" s="56">
        <v>23542</v>
      </c>
      <c r="BN2909" s="56">
        <v>18699</v>
      </c>
      <c r="BO2909" s="56">
        <v>20006</v>
      </c>
      <c r="BP2909" s="56">
        <v>16722</v>
      </c>
      <c r="BQ2909" s="56">
        <v>13870</v>
      </c>
      <c r="BR2909" s="56">
        <v>19346</v>
      </c>
      <c r="BS2909" s="56">
        <v>25591</v>
      </c>
      <c r="BT2909" s="56">
        <v>36641</v>
      </c>
      <c r="BU2909" s="56">
        <v>40878</v>
      </c>
      <c r="BV2909" s="56">
        <v>46722</v>
      </c>
      <c r="BW2909" s="56">
        <v>38796</v>
      </c>
      <c r="BX2909" s="56">
        <v>35655</v>
      </c>
      <c r="BY2909" s="56">
        <v>23542</v>
      </c>
      <c r="BZ2909" s="56">
        <v>18699</v>
      </c>
      <c r="CA2909" s="56">
        <v>20006</v>
      </c>
      <c r="CB2909" s="56">
        <v>16722</v>
      </c>
      <c r="CC2909" s="56">
        <v>13870</v>
      </c>
      <c r="CD2909" s="56">
        <v>19346</v>
      </c>
      <c r="CE2909" s="56">
        <v>25591</v>
      </c>
      <c r="CF2909" s="56">
        <v>4179.4530000000004</v>
      </c>
      <c r="CG2909" s="56">
        <v>4662.6790000000001</v>
      </c>
      <c r="CH2909" s="56">
        <v>5329.3339999999998</v>
      </c>
      <c r="CI2909" s="56">
        <v>4425.277</v>
      </c>
      <c r="CJ2909" s="56">
        <v>4066.989</v>
      </c>
      <c r="CK2909" s="56">
        <v>2685.337</v>
      </c>
      <c r="CL2909" s="56">
        <v>2132.8420000000001</v>
      </c>
      <c r="CM2909" s="56">
        <v>2281.91</v>
      </c>
      <c r="CN2909" s="56">
        <v>1907.3989999999999</v>
      </c>
      <c r="CO2909" s="56">
        <v>1582.1079999999999</v>
      </c>
      <c r="CP2909" s="56">
        <v>2206.64</v>
      </c>
      <c r="CQ2909" s="56">
        <v>2919.0320000000002</v>
      </c>
      <c r="CR2909" s="56">
        <v>0</v>
      </c>
      <c r="CS2909" s="56">
        <v>0</v>
      </c>
      <c r="CT2909" s="56">
        <v>336468</v>
      </c>
      <c r="CU2909" s="56">
        <v>336468</v>
      </c>
      <c r="CV2909" s="56">
        <v>38379</v>
      </c>
      <c r="CW2909" s="54">
        <v>2020</v>
      </c>
    </row>
    <row r="2910" spans="1:101" s="46" customFormat="1" hidden="1" x14ac:dyDescent="0.25">
      <c r="A2910" s="46" t="str">
        <f>_xlfn.CONCAT("Vintage",_xlfn.MAXIFS('Form 860'!AE:AE,'Form 860'!D:D,'Form 923'!D2910))</f>
        <v>Vintage1932</v>
      </c>
      <c r="B2910" t="str">
        <f>IF(COUNTIFS('Fuel &amp; Prime Mover Code Lookups'!G:G,S2910)=1,INDEX('Fuel &amp; Prime Mover Code Lookups'!J:J,MATCH(S2910,'Fuel &amp; Prime Mover Code Lookups'!G:G,0)),INDEX('Fuel &amp; Prime Mover Code Lookups'!J:J,MATCH(_xlfn.CONCAT(S2910,R2910),'Fuel &amp; Prime Mover Code Lookups'!I:I,0)))</f>
        <v>hydro</v>
      </c>
      <c r="C2910" t="b">
        <f>INDEX('Fuel &amp; Prime Mover Code Lookups'!$N$15:$N$21,MATCH(Q2910,'Fuel &amp; Prime Mover Code Lookups'!$M$15:$M$21,0))</f>
        <v>1</v>
      </c>
      <c r="D2910" t="str">
        <f t="shared" si="45"/>
        <v>11770.3826.VA.HY</v>
      </c>
      <c r="E2910" s="54">
        <v>3826</v>
      </c>
      <c r="F2910" s="55" t="s">
        <v>20</v>
      </c>
      <c r="G2910" s="54" t="s">
        <v>501</v>
      </c>
      <c r="H2910" s="55" t="s">
        <v>2761</v>
      </c>
      <c r="I2910" s="55" t="s">
        <v>2762</v>
      </c>
      <c r="J2910" s="54">
        <v>11770</v>
      </c>
      <c r="K2910" s="55" t="s">
        <v>2737</v>
      </c>
      <c r="L2910" s="55" t="s">
        <v>651</v>
      </c>
      <c r="M2910" s="55" t="s">
        <v>841</v>
      </c>
      <c r="N2910" s="55" t="s">
        <v>404</v>
      </c>
      <c r="O2910" s="54">
        <v>22</v>
      </c>
      <c r="P2910" s="54">
        <v>1</v>
      </c>
      <c r="Q2910" s="55" t="s">
        <v>21</v>
      </c>
      <c r="R2910" s="55" t="s">
        <v>46</v>
      </c>
      <c r="S2910" s="55" t="s">
        <v>59</v>
      </c>
      <c r="T2910" s="55" t="s">
        <v>513</v>
      </c>
      <c r="U2910" s="55" t="s">
        <v>569</v>
      </c>
      <c r="V2910" s="55" t="s">
        <v>506</v>
      </c>
      <c r="W2910" s="55" t="s">
        <v>404</v>
      </c>
      <c r="X2910" s="56">
        <v>0</v>
      </c>
      <c r="Y2910" s="56">
        <v>0</v>
      </c>
      <c r="Z2910" s="56">
        <v>0</v>
      </c>
      <c r="AA2910" s="56">
        <v>0</v>
      </c>
      <c r="AB2910" s="56">
        <v>0</v>
      </c>
      <c r="AC2910" s="56">
        <v>0</v>
      </c>
      <c r="AD2910" s="56">
        <v>0</v>
      </c>
      <c r="AE2910" s="56">
        <v>0</v>
      </c>
      <c r="AF2910" s="56">
        <v>0</v>
      </c>
      <c r="AG2910" s="56">
        <v>0</v>
      </c>
      <c r="AH2910" s="56">
        <v>0</v>
      </c>
      <c r="AI2910" s="56">
        <v>0</v>
      </c>
      <c r="AJ2910" s="56">
        <v>0</v>
      </c>
      <c r="AK2910" s="56">
        <v>0</v>
      </c>
      <c r="AL2910" s="56">
        <v>0</v>
      </c>
      <c r="AM2910" s="56">
        <v>0</v>
      </c>
      <c r="AN2910" s="56">
        <v>0</v>
      </c>
      <c r="AO2910" s="56">
        <v>0</v>
      </c>
      <c r="AP2910" s="56">
        <v>0</v>
      </c>
      <c r="AQ2910" s="56">
        <v>0</v>
      </c>
      <c r="AR2910" s="56">
        <v>0</v>
      </c>
      <c r="AS2910" s="56">
        <v>0</v>
      </c>
      <c r="AT2910" s="56">
        <v>0</v>
      </c>
      <c r="AU2910" s="56">
        <v>0</v>
      </c>
      <c r="AV2910" s="57">
        <v>0</v>
      </c>
      <c r="AW2910" s="57">
        <v>0</v>
      </c>
      <c r="AX2910" s="57">
        <v>0</v>
      </c>
      <c r="AY2910" s="57">
        <v>0</v>
      </c>
      <c r="AZ2910" s="57">
        <v>0</v>
      </c>
      <c r="BA2910" s="57">
        <v>0</v>
      </c>
      <c r="BB2910" s="57">
        <v>0</v>
      </c>
      <c r="BC2910" s="57">
        <v>0</v>
      </c>
      <c r="BD2910" s="57">
        <v>0</v>
      </c>
      <c r="BE2910" s="57">
        <v>0</v>
      </c>
      <c r="BF2910" s="57">
        <v>0</v>
      </c>
      <c r="BG2910" s="57">
        <v>0</v>
      </c>
      <c r="BH2910" s="56">
        <v>409</v>
      </c>
      <c r="BI2910" s="56">
        <v>456</v>
      </c>
      <c r="BJ2910" s="56">
        <v>521</v>
      </c>
      <c r="BK2910" s="56">
        <v>433</v>
      </c>
      <c r="BL2910" s="56">
        <v>398</v>
      </c>
      <c r="BM2910" s="56">
        <v>263</v>
      </c>
      <c r="BN2910" s="56">
        <v>209</v>
      </c>
      <c r="BO2910" s="56">
        <v>223</v>
      </c>
      <c r="BP2910" s="56">
        <v>186</v>
      </c>
      <c r="BQ2910" s="56">
        <v>155</v>
      </c>
      <c r="BR2910" s="56">
        <v>216</v>
      </c>
      <c r="BS2910" s="56">
        <v>285</v>
      </c>
      <c r="BT2910" s="56">
        <v>409</v>
      </c>
      <c r="BU2910" s="56">
        <v>456</v>
      </c>
      <c r="BV2910" s="56">
        <v>521</v>
      </c>
      <c r="BW2910" s="56">
        <v>433</v>
      </c>
      <c r="BX2910" s="56">
        <v>398</v>
      </c>
      <c r="BY2910" s="56">
        <v>263</v>
      </c>
      <c r="BZ2910" s="56">
        <v>209</v>
      </c>
      <c r="CA2910" s="56">
        <v>223</v>
      </c>
      <c r="CB2910" s="56">
        <v>186</v>
      </c>
      <c r="CC2910" s="56">
        <v>155</v>
      </c>
      <c r="CD2910" s="56">
        <v>216</v>
      </c>
      <c r="CE2910" s="56">
        <v>285</v>
      </c>
      <c r="CF2910" s="56">
        <v>46.609000000000002</v>
      </c>
      <c r="CG2910" s="56">
        <v>51.997999999999998</v>
      </c>
      <c r="CH2910" s="56">
        <v>59.432000000000002</v>
      </c>
      <c r="CI2910" s="56">
        <v>49.35</v>
      </c>
      <c r="CJ2910" s="56">
        <v>45.354999999999997</v>
      </c>
      <c r="CK2910" s="56">
        <v>29.946999999999999</v>
      </c>
      <c r="CL2910" s="56">
        <v>23.785</v>
      </c>
      <c r="CM2910" s="56">
        <v>25.448</v>
      </c>
      <c r="CN2910" s="56">
        <v>21.271000000000001</v>
      </c>
      <c r="CO2910" s="56">
        <v>17.643999999999998</v>
      </c>
      <c r="CP2910" s="56">
        <v>24.608000000000001</v>
      </c>
      <c r="CQ2910" s="56">
        <v>32.552999999999997</v>
      </c>
      <c r="CR2910" s="56">
        <v>0</v>
      </c>
      <c r="CS2910" s="56">
        <v>0</v>
      </c>
      <c r="CT2910" s="56">
        <v>3754</v>
      </c>
      <c r="CU2910" s="56">
        <v>3754</v>
      </c>
      <c r="CV2910" s="56">
        <v>428</v>
      </c>
      <c r="CW2910" s="54">
        <v>2020</v>
      </c>
    </row>
    <row r="2911" spans="1:101" s="46" customFormat="1" hidden="1" x14ac:dyDescent="0.25">
      <c r="A2911" s="46" t="str">
        <f>_xlfn.CONCAT("Vintage",_xlfn.MAXIFS('Form 860'!AE:AE,'Form 860'!D:D,'Form 923'!D2911))</f>
        <v>Vintage1934</v>
      </c>
      <c r="B2911" t="str">
        <f>IF(COUNTIFS('Fuel &amp; Prime Mover Code Lookups'!G:G,S2911)=1,INDEX('Fuel &amp; Prime Mover Code Lookups'!J:J,MATCH(S2911,'Fuel &amp; Prime Mover Code Lookups'!G:G,0)),INDEX('Fuel &amp; Prime Mover Code Lookups'!J:J,MATCH(_xlfn.CONCAT(S2911,R2911),'Fuel &amp; Prime Mover Code Lookups'!I:I,0)))</f>
        <v>hydro</v>
      </c>
      <c r="C2911" t="b">
        <f>INDEX('Fuel &amp; Prime Mover Code Lookups'!$N$15:$N$21,MATCH(Q2911,'Fuel &amp; Prime Mover Code Lookups'!$M$15:$M$21,0))</f>
        <v>1</v>
      </c>
      <c r="D2911" t="str">
        <f t="shared" si="45"/>
        <v>15619.3827.VA.HY</v>
      </c>
      <c r="E2911" s="54">
        <v>3827</v>
      </c>
      <c r="F2911" s="55" t="s">
        <v>20</v>
      </c>
      <c r="G2911" s="54" t="s">
        <v>501</v>
      </c>
      <c r="H2911" s="55" t="s">
        <v>2763</v>
      </c>
      <c r="I2911" s="55" t="s">
        <v>2764</v>
      </c>
      <c r="J2911" s="54">
        <v>15619</v>
      </c>
      <c r="K2911" s="55" t="s">
        <v>2737</v>
      </c>
      <c r="L2911" s="55" t="s">
        <v>651</v>
      </c>
      <c r="M2911" s="55" t="s">
        <v>841</v>
      </c>
      <c r="N2911" s="55" t="s">
        <v>404</v>
      </c>
      <c r="O2911" s="54">
        <v>22</v>
      </c>
      <c r="P2911" s="54">
        <v>1</v>
      </c>
      <c r="Q2911" s="55" t="s">
        <v>21</v>
      </c>
      <c r="R2911" s="55" t="s">
        <v>46</v>
      </c>
      <c r="S2911" s="55" t="s">
        <v>59</v>
      </c>
      <c r="T2911" s="55" t="s">
        <v>513</v>
      </c>
      <c r="U2911" s="55" t="s">
        <v>569</v>
      </c>
      <c r="V2911" s="55" t="s">
        <v>506</v>
      </c>
      <c r="W2911" s="55" t="s">
        <v>404</v>
      </c>
      <c r="X2911" s="56">
        <v>0</v>
      </c>
      <c r="Y2911" s="56">
        <v>0</v>
      </c>
      <c r="Z2911" s="56">
        <v>0</v>
      </c>
      <c r="AA2911" s="56">
        <v>0</v>
      </c>
      <c r="AB2911" s="56">
        <v>0</v>
      </c>
      <c r="AC2911" s="56">
        <v>0</v>
      </c>
      <c r="AD2911" s="56">
        <v>0</v>
      </c>
      <c r="AE2911" s="56">
        <v>0</v>
      </c>
      <c r="AF2911" s="56">
        <v>0</v>
      </c>
      <c r="AG2911" s="56">
        <v>0</v>
      </c>
      <c r="AH2911" s="56">
        <v>0</v>
      </c>
      <c r="AI2911" s="56">
        <v>0</v>
      </c>
      <c r="AJ2911" s="56">
        <v>0</v>
      </c>
      <c r="AK2911" s="56">
        <v>0</v>
      </c>
      <c r="AL2911" s="56">
        <v>0</v>
      </c>
      <c r="AM2911" s="56">
        <v>0</v>
      </c>
      <c r="AN2911" s="56">
        <v>0</v>
      </c>
      <c r="AO2911" s="56">
        <v>0</v>
      </c>
      <c r="AP2911" s="56">
        <v>0</v>
      </c>
      <c r="AQ2911" s="56">
        <v>0</v>
      </c>
      <c r="AR2911" s="56">
        <v>0</v>
      </c>
      <c r="AS2911" s="56">
        <v>0</v>
      </c>
      <c r="AT2911" s="56">
        <v>0</v>
      </c>
      <c r="AU2911" s="56">
        <v>0</v>
      </c>
      <c r="AV2911" s="57">
        <v>0</v>
      </c>
      <c r="AW2911" s="57">
        <v>0</v>
      </c>
      <c r="AX2911" s="57">
        <v>0</v>
      </c>
      <c r="AY2911" s="57">
        <v>0</v>
      </c>
      <c r="AZ2911" s="57">
        <v>0</v>
      </c>
      <c r="BA2911" s="57">
        <v>0</v>
      </c>
      <c r="BB2911" s="57">
        <v>0</v>
      </c>
      <c r="BC2911" s="57">
        <v>0</v>
      </c>
      <c r="BD2911" s="57">
        <v>0</v>
      </c>
      <c r="BE2911" s="57">
        <v>0</v>
      </c>
      <c r="BF2911" s="57">
        <v>0</v>
      </c>
      <c r="BG2911" s="57">
        <v>0</v>
      </c>
      <c r="BH2911" s="56">
        <v>3747</v>
      </c>
      <c r="BI2911" s="56">
        <v>4180</v>
      </c>
      <c r="BJ2911" s="56">
        <v>4777</v>
      </c>
      <c r="BK2911" s="56">
        <v>3967</v>
      </c>
      <c r="BL2911" s="56">
        <v>3646</v>
      </c>
      <c r="BM2911" s="56">
        <v>2407</v>
      </c>
      <c r="BN2911" s="56">
        <v>1912</v>
      </c>
      <c r="BO2911" s="56">
        <v>2046</v>
      </c>
      <c r="BP2911" s="56">
        <v>1710</v>
      </c>
      <c r="BQ2911" s="56">
        <v>1418</v>
      </c>
      <c r="BR2911" s="56">
        <v>1978</v>
      </c>
      <c r="BS2911" s="56">
        <v>2617</v>
      </c>
      <c r="BT2911" s="56">
        <v>3747</v>
      </c>
      <c r="BU2911" s="56">
        <v>4180</v>
      </c>
      <c r="BV2911" s="56">
        <v>4777</v>
      </c>
      <c r="BW2911" s="56">
        <v>3967</v>
      </c>
      <c r="BX2911" s="56">
        <v>3646</v>
      </c>
      <c r="BY2911" s="56">
        <v>2407</v>
      </c>
      <c r="BZ2911" s="56">
        <v>1912</v>
      </c>
      <c r="CA2911" s="56">
        <v>2046</v>
      </c>
      <c r="CB2911" s="56">
        <v>1710</v>
      </c>
      <c r="CC2911" s="56">
        <v>1418</v>
      </c>
      <c r="CD2911" s="56">
        <v>1978</v>
      </c>
      <c r="CE2911" s="56">
        <v>2617</v>
      </c>
      <c r="CF2911" s="56">
        <v>427.36099999999999</v>
      </c>
      <c r="CG2911" s="56">
        <v>476.77199999999999</v>
      </c>
      <c r="CH2911" s="56">
        <v>544.93899999999996</v>
      </c>
      <c r="CI2911" s="56">
        <v>452.49700000000001</v>
      </c>
      <c r="CJ2911" s="56">
        <v>415.86099999999999</v>
      </c>
      <c r="CK2911" s="56">
        <v>274.58300000000003</v>
      </c>
      <c r="CL2911" s="56">
        <v>218.089</v>
      </c>
      <c r="CM2911" s="56">
        <v>233.33199999999999</v>
      </c>
      <c r="CN2911" s="56">
        <v>195.03700000000001</v>
      </c>
      <c r="CO2911" s="56">
        <v>161.77500000000001</v>
      </c>
      <c r="CP2911" s="56">
        <v>225.63499999999999</v>
      </c>
      <c r="CQ2911" s="56">
        <v>298.47899999999998</v>
      </c>
      <c r="CR2911" s="56">
        <v>0</v>
      </c>
      <c r="CS2911" s="56">
        <v>0</v>
      </c>
      <c r="CT2911" s="56">
        <v>34405</v>
      </c>
      <c r="CU2911" s="56">
        <v>34405</v>
      </c>
      <c r="CV2911" s="56">
        <v>3924.36</v>
      </c>
      <c r="CW2911" s="54">
        <v>2020</v>
      </c>
    </row>
    <row r="2912" spans="1:101" s="46" customFormat="1" hidden="1" x14ac:dyDescent="0.25">
      <c r="A2912" s="46" t="str">
        <f>_xlfn.CONCAT("Vintage",_xlfn.MAXIFS('Form 860'!AE:AE,'Form 860'!D:D,'Form 923'!D2912))</f>
        <v>Vintage2008</v>
      </c>
      <c r="B2912" t="str">
        <f>IF(COUNTIFS('Fuel &amp; Prime Mover Code Lookups'!G:G,S2912)=1,INDEX('Fuel &amp; Prime Mover Code Lookups'!J:J,MATCH(S2912,'Fuel &amp; Prime Mover Code Lookups'!G:G,0)),INDEX('Fuel &amp; Prime Mover Code Lookups'!J:J,MATCH(_xlfn.CONCAT(S2912,R2912),'Fuel &amp; Prime Mover Code Lookups'!I:I,0)))</f>
        <v>hydro</v>
      </c>
      <c r="C2912" t="b">
        <f>INDEX('Fuel &amp; Prime Mover Code Lookups'!$N$15:$N$21,MATCH(Q2912,'Fuel &amp; Prime Mover Code Lookups'!$M$15:$M$21,0))</f>
        <v>1</v>
      </c>
      <c r="D2912" t="str">
        <f t="shared" si="45"/>
        <v>18574.3833.VA.HY</v>
      </c>
      <c r="E2912" s="54">
        <v>3833</v>
      </c>
      <c r="F2912" s="55" t="s">
        <v>20</v>
      </c>
      <c r="G2912" s="54" t="s">
        <v>501</v>
      </c>
      <c r="H2912" s="55" t="s">
        <v>2765</v>
      </c>
      <c r="I2912" s="55" t="s">
        <v>2766</v>
      </c>
      <c r="J2912" s="54">
        <v>18574</v>
      </c>
      <c r="K2912" s="55" t="s">
        <v>2737</v>
      </c>
      <c r="L2912" s="55" t="s">
        <v>651</v>
      </c>
      <c r="M2912" s="55" t="s">
        <v>512</v>
      </c>
      <c r="N2912" s="55" t="s">
        <v>404</v>
      </c>
      <c r="O2912" s="54">
        <v>22</v>
      </c>
      <c r="P2912" s="54">
        <v>1</v>
      </c>
      <c r="Q2912" s="55" t="s">
        <v>21</v>
      </c>
      <c r="R2912" s="55" t="s">
        <v>46</v>
      </c>
      <c r="S2912" s="55" t="s">
        <v>59</v>
      </c>
      <c r="T2912" s="55" t="s">
        <v>513</v>
      </c>
      <c r="U2912" s="55" t="s">
        <v>569</v>
      </c>
      <c r="V2912" s="55" t="s">
        <v>506</v>
      </c>
      <c r="W2912" s="55" t="s">
        <v>404</v>
      </c>
      <c r="X2912" s="56">
        <v>0</v>
      </c>
      <c r="Y2912" s="56">
        <v>0</v>
      </c>
      <c r="Z2912" s="56">
        <v>0</v>
      </c>
      <c r="AA2912" s="56">
        <v>0</v>
      </c>
      <c r="AB2912" s="56">
        <v>0</v>
      </c>
      <c r="AC2912" s="56">
        <v>0</v>
      </c>
      <c r="AD2912" s="56">
        <v>0</v>
      </c>
      <c r="AE2912" s="56">
        <v>0</v>
      </c>
      <c r="AF2912" s="56">
        <v>0</v>
      </c>
      <c r="AG2912" s="56">
        <v>0</v>
      </c>
      <c r="AH2912" s="56">
        <v>0</v>
      </c>
      <c r="AI2912" s="56">
        <v>0</v>
      </c>
      <c r="AJ2912" s="56">
        <v>0</v>
      </c>
      <c r="AK2912" s="56">
        <v>0</v>
      </c>
      <c r="AL2912" s="56">
        <v>0</v>
      </c>
      <c r="AM2912" s="56">
        <v>0</v>
      </c>
      <c r="AN2912" s="56">
        <v>0</v>
      </c>
      <c r="AO2912" s="56">
        <v>0</v>
      </c>
      <c r="AP2912" s="56">
        <v>0</v>
      </c>
      <c r="AQ2912" s="56">
        <v>0</v>
      </c>
      <c r="AR2912" s="56">
        <v>0</v>
      </c>
      <c r="AS2912" s="56">
        <v>0</v>
      </c>
      <c r="AT2912" s="56">
        <v>0</v>
      </c>
      <c r="AU2912" s="56">
        <v>0</v>
      </c>
      <c r="AV2912" s="57">
        <v>0</v>
      </c>
      <c r="AW2912" s="57">
        <v>0</v>
      </c>
      <c r="AX2912" s="57">
        <v>0</v>
      </c>
      <c r="AY2912" s="57">
        <v>0</v>
      </c>
      <c r="AZ2912" s="57">
        <v>0</v>
      </c>
      <c r="BA2912" s="57">
        <v>0</v>
      </c>
      <c r="BB2912" s="57">
        <v>0</v>
      </c>
      <c r="BC2912" s="57">
        <v>0</v>
      </c>
      <c r="BD2912" s="57">
        <v>0</v>
      </c>
      <c r="BE2912" s="57">
        <v>0</v>
      </c>
      <c r="BF2912" s="57">
        <v>0</v>
      </c>
      <c r="BG2912" s="57">
        <v>0</v>
      </c>
      <c r="BH2912" s="56">
        <v>831403</v>
      </c>
      <c r="BI2912" s="56">
        <v>927529</v>
      </c>
      <c r="BJ2912" s="56">
        <v>1060145</v>
      </c>
      <c r="BK2912" s="56">
        <v>880304</v>
      </c>
      <c r="BL2912" s="56">
        <v>809031</v>
      </c>
      <c r="BM2912" s="56">
        <v>534184</v>
      </c>
      <c r="BN2912" s="56">
        <v>424278</v>
      </c>
      <c r="BO2912" s="56">
        <v>453932</v>
      </c>
      <c r="BP2912" s="56">
        <v>379432</v>
      </c>
      <c r="BQ2912" s="56">
        <v>314723</v>
      </c>
      <c r="BR2912" s="56">
        <v>438959</v>
      </c>
      <c r="BS2912" s="56">
        <v>580672</v>
      </c>
      <c r="BT2912" s="56">
        <v>831403</v>
      </c>
      <c r="BU2912" s="56">
        <v>927529</v>
      </c>
      <c r="BV2912" s="56">
        <v>1060145</v>
      </c>
      <c r="BW2912" s="56">
        <v>880304</v>
      </c>
      <c r="BX2912" s="56">
        <v>809031</v>
      </c>
      <c r="BY2912" s="56">
        <v>534184</v>
      </c>
      <c r="BZ2912" s="56">
        <v>424278</v>
      </c>
      <c r="CA2912" s="56">
        <v>453932</v>
      </c>
      <c r="CB2912" s="56">
        <v>379432</v>
      </c>
      <c r="CC2912" s="56">
        <v>314723</v>
      </c>
      <c r="CD2912" s="56">
        <v>438959</v>
      </c>
      <c r="CE2912" s="56">
        <v>580672</v>
      </c>
      <c r="CF2912" s="56">
        <v>94833.271999999997</v>
      </c>
      <c r="CG2912" s="56">
        <v>105797.82</v>
      </c>
      <c r="CH2912" s="56">
        <v>120924.46</v>
      </c>
      <c r="CI2912" s="56">
        <v>100411.09</v>
      </c>
      <c r="CJ2912" s="56">
        <v>92281.409</v>
      </c>
      <c r="CK2912" s="56">
        <v>60931.249000000003</v>
      </c>
      <c r="CL2912" s="56">
        <v>48394.94</v>
      </c>
      <c r="CM2912" s="56">
        <v>51777.330999999998</v>
      </c>
      <c r="CN2912" s="56">
        <v>43279.555999999997</v>
      </c>
      <c r="CO2912" s="56">
        <v>35898.589999999997</v>
      </c>
      <c r="CP2912" s="56">
        <v>50069.428999999996</v>
      </c>
      <c r="CQ2912" s="56">
        <v>66233.851999999999</v>
      </c>
      <c r="CR2912" s="56">
        <v>0</v>
      </c>
      <c r="CS2912" s="56">
        <v>0</v>
      </c>
      <c r="CT2912" s="56">
        <v>7634592</v>
      </c>
      <c r="CU2912" s="56">
        <v>7634592</v>
      </c>
      <c r="CV2912" s="56">
        <v>870833</v>
      </c>
      <c r="CW2912" s="54">
        <v>2020</v>
      </c>
    </row>
    <row r="2913" spans="1:101" s="46" customFormat="1" hidden="1" x14ac:dyDescent="0.25">
      <c r="A2913" s="46" t="str">
        <f>_xlfn.CONCAT("Vintage",_xlfn.MAXIFS('Form 860'!AE:AE,'Form 860'!D:D,'Form 923'!D2913))</f>
        <v>Vintage1953</v>
      </c>
      <c r="B2913" t="str">
        <f>IF(COUNTIFS('Fuel &amp; Prime Mover Code Lookups'!G:G,S2913)=1,INDEX('Fuel &amp; Prime Mover Code Lookups'!J:J,MATCH(S2913,'Fuel &amp; Prime Mover Code Lookups'!G:G,0)),INDEX('Fuel &amp; Prime Mover Code Lookups'!J:J,MATCH(_xlfn.CONCAT(S2913,R2913),'Fuel &amp; Prime Mover Code Lookups'!I:I,0)))</f>
        <v>hydro</v>
      </c>
      <c r="C2913" t="b">
        <f>INDEX('Fuel &amp; Prime Mover Code Lookups'!$N$15:$N$21,MATCH(Q2913,'Fuel &amp; Prime Mover Code Lookups'!$M$15:$M$21,0))</f>
        <v>1</v>
      </c>
      <c r="D2913" t="str">
        <f t="shared" si="45"/>
        <v>18574.3834.VA.HY</v>
      </c>
      <c r="E2913" s="54">
        <v>3834</v>
      </c>
      <c r="F2913" s="55" t="s">
        <v>20</v>
      </c>
      <c r="G2913" s="54" t="s">
        <v>501</v>
      </c>
      <c r="H2913" s="55" t="s">
        <v>16981</v>
      </c>
      <c r="I2913" s="55" t="s">
        <v>2766</v>
      </c>
      <c r="J2913" s="54">
        <v>18574</v>
      </c>
      <c r="K2913" s="55" t="s">
        <v>2737</v>
      </c>
      <c r="L2913" s="55" t="s">
        <v>651</v>
      </c>
      <c r="M2913" s="55" t="s">
        <v>841</v>
      </c>
      <c r="N2913" s="55" t="s">
        <v>404</v>
      </c>
      <c r="O2913" s="54">
        <v>22</v>
      </c>
      <c r="P2913" s="54">
        <v>1</v>
      </c>
      <c r="Q2913" s="55" t="s">
        <v>21</v>
      </c>
      <c r="R2913" s="55" t="s">
        <v>46</v>
      </c>
      <c r="S2913" s="55" t="s">
        <v>59</v>
      </c>
      <c r="T2913" s="55" t="s">
        <v>513</v>
      </c>
      <c r="U2913" s="55" t="s">
        <v>569</v>
      </c>
      <c r="V2913" s="55" t="s">
        <v>506</v>
      </c>
      <c r="W2913" s="55" t="s">
        <v>404</v>
      </c>
      <c r="X2913" s="56">
        <v>0</v>
      </c>
      <c r="Y2913" s="56">
        <v>0</v>
      </c>
      <c r="Z2913" s="56">
        <v>0</v>
      </c>
      <c r="AA2913" s="56">
        <v>0</v>
      </c>
      <c r="AB2913" s="56">
        <v>0</v>
      </c>
      <c r="AC2913" s="56">
        <v>0</v>
      </c>
      <c r="AD2913" s="56">
        <v>0</v>
      </c>
      <c r="AE2913" s="56">
        <v>0</v>
      </c>
      <c r="AF2913" s="56">
        <v>0</v>
      </c>
      <c r="AG2913" s="56">
        <v>0</v>
      </c>
      <c r="AH2913" s="56">
        <v>0</v>
      </c>
      <c r="AI2913" s="56">
        <v>0</v>
      </c>
      <c r="AJ2913" s="56">
        <v>0</v>
      </c>
      <c r="AK2913" s="56">
        <v>0</v>
      </c>
      <c r="AL2913" s="56">
        <v>0</v>
      </c>
      <c r="AM2913" s="56">
        <v>0</v>
      </c>
      <c r="AN2913" s="56">
        <v>0</v>
      </c>
      <c r="AO2913" s="56">
        <v>0</v>
      </c>
      <c r="AP2913" s="56">
        <v>0</v>
      </c>
      <c r="AQ2913" s="56">
        <v>0</v>
      </c>
      <c r="AR2913" s="56">
        <v>0</v>
      </c>
      <c r="AS2913" s="56">
        <v>0</v>
      </c>
      <c r="AT2913" s="56">
        <v>0</v>
      </c>
      <c r="AU2913" s="56">
        <v>0</v>
      </c>
      <c r="AV2913" s="57">
        <v>0</v>
      </c>
      <c r="AW2913" s="57">
        <v>0</v>
      </c>
      <c r="AX2913" s="57">
        <v>0</v>
      </c>
      <c r="AY2913" s="57">
        <v>0</v>
      </c>
      <c r="AZ2913" s="57">
        <v>0</v>
      </c>
      <c r="BA2913" s="57">
        <v>0</v>
      </c>
      <c r="BB2913" s="57">
        <v>0</v>
      </c>
      <c r="BC2913" s="57">
        <v>0</v>
      </c>
      <c r="BD2913" s="57">
        <v>0</v>
      </c>
      <c r="BE2913" s="57">
        <v>0</v>
      </c>
      <c r="BF2913" s="57">
        <v>0</v>
      </c>
      <c r="BG2913" s="57">
        <v>0</v>
      </c>
      <c r="BH2913" s="56">
        <v>13747</v>
      </c>
      <c r="BI2913" s="56">
        <v>15336</v>
      </c>
      <c r="BJ2913" s="56">
        <v>17529</v>
      </c>
      <c r="BK2913" s="56">
        <v>14556</v>
      </c>
      <c r="BL2913" s="56">
        <v>13377</v>
      </c>
      <c r="BM2913" s="56">
        <v>8833</v>
      </c>
      <c r="BN2913" s="56">
        <v>7015</v>
      </c>
      <c r="BO2913" s="56">
        <v>7506</v>
      </c>
      <c r="BP2913" s="56">
        <v>6274</v>
      </c>
      <c r="BQ2913" s="56">
        <v>5204</v>
      </c>
      <c r="BR2913" s="56">
        <v>7258</v>
      </c>
      <c r="BS2913" s="56">
        <v>9601</v>
      </c>
      <c r="BT2913" s="56">
        <v>13747</v>
      </c>
      <c r="BU2913" s="56">
        <v>15336</v>
      </c>
      <c r="BV2913" s="56">
        <v>17529</v>
      </c>
      <c r="BW2913" s="56">
        <v>14556</v>
      </c>
      <c r="BX2913" s="56">
        <v>13377</v>
      </c>
      <c r="BY2913" s="56">
        <v>8833</v>
      </c>
      <c r="BZ2913" s="56">
        <v>7015</v>
      </c>
      <c r="CA2913" s="56">
        <v>7506</v>
      </c>
      <c r="CB2913" s="56">
        <v>6274</v>
      </c>
      <c r="CC2913" s="56">
        <v>5204</v>
      </c>
      <c r="CD2913" s="56">
        <v>7258</v>
      </c>
      <c r="CE2913" s="56">
        <v>9601</v>
      </c>
      <c r="CF2913" s="56">
        <v>1568.0429999999999</v>
      </c>
      <c r="CG2913" s="56">
        <v>1749.34</v>
      </c>
      <c r="CH2913" s="56">
        <v>1999.4549999999999</v>
      </c>
      <c r="CI2913" s="56">
        <v>1660.2719999999999</v>
      </c>
      <c r="CJ2913" s="56">
        <v>1525.8489999999999</v>
      </c>
      <c r="CK2913" s="56">
        <v>1007.4829999999999</v>
      </c>
      <c r="CL2913" s="56">
        <v>800.19799999999998</v>
      </c>
      <c r="CM2913" s="56">
        <v>856.125</v>
      </c>
      <c r="CN2913" s="56">
        <v>715.61599999999999</v>
      </c>
      <c r="CO2913" s="56">
        <v>593.57399999999996</v>
      </c>
      <c r="CP2913" s="56">
        <v>827.88499999999999</v>
      </c>
      <c r="CQ2913" s="56">
        <v>1095.1600000000001</v>
      </c>
      <c r="CR2913" s="56">
        <v>0</v>
      </c>
      <c r="CS2913" s="56">
        <v>0</v>
      </c>
      <c r="CT2913" s="56">
        <v>126236</v>
      </c>
      <c r="CU2913" s="56">
        <v>126236</v>
      </c>
      <c r="CV2913" s="56">
        <v>14399</v>
      </c>
      <c r="CW2913" s="54">
        <v>2020</v>
      </c>
    </row>
    <row r="2914" spans="1:101" s="46" customFormat="1" hidden="1" x14ac:dyDescent="0.25">
      <c r="A2914" s="46" t="str">
        <f>_xlfn.CONCAT("Vintage",_xlfn.MAXIFS('Form 860'!AE:AE,'Form 860'!D:D,'Form 923'!D2914))</f>
        <v>Vintage1973</v>
      </c>
      <c r="B2914" t="str">
        <f>IF(COUNTIFS('Fuel &amp; Prime Mover Code Lookups'!G:G,S2914)=1,INDEX('Fuel &amp; Prime Mover Code Lookups'!J:J,MATCH(S2914,'Fuel &amp; Prime Mover Code Lookups'!G:G,0)),INDEX('Fuel &amp; Prime Mover Code Lookups'!J:J,MATCH(_xlfn.CONCAT(S2914,R2914),'Fuel &amp; Prime Mover Code Lookups'!I:I,0)))</f>
        <v>petroleum</v>
      </c>
      <c r="C2914" t="b">
        <f>INDEX('Fuel &amp; Prime Mover Code Lookups'!$N$15:$N$21,MATCH(Q2914,'Fuel &amp; Prime Mover Code Lookups'!$M$15:$M$21,0))</f>
        <v>1</v>
      </c>
      <c r="D2914" t="str">
        <f t="shared" si="45"/>
        <v>19099.3845.WA.ST</v>
      </c>
      <c r="E2914" s="54">
        <v>3845</v>
      </c>
      <c r="F2914" s="55" t="s">
        <v>20</v>
      </c>
      <c r="G2914" s="54" t="s">
        <v>501</v>
      </c>
      <c r="H2914" s="55" t="s">
        <v>2767</v>
      </c>
      <c r="I2914" s="55" t="s">
        <v>2768</v>
      </c>
      <c r="J2914" s="54">
        <v>19099</v>
      </c>
      <c r="K2914" s="55" t="s">
        <v>620</v>
      </c>
      <c r="L2914" s="55" t="s">
        <v>549</v>
      </c>
      <c r="M2914" s="55" t="s">
        <v>526</v>
      </c>
      <c r="N2914" s="55" t="s">
        <v>404</v>
      </c>
      <c r="O2914" s="54">
        <v>22</v>
      </c>
      <c r="P2914" s="54">
        <v>2</v>
      </c>
      <c r="Q2914" s="55" t="s">
        <v>27</v>
      </c>
      <c r="R2914" s="55" t="s">
        <v>22</v>
      </c>
      <c r="S2914" s="55" t="s">
        <v>61</v>
      </c>
      <c r="T2914" s="55" t="s">
        <v>61</v>
      </c>
      <c r="U2914" s="55" t="s">
        <v>828</v>
      </c>
      <c r="V2914" s="55" t="s">
        <v>516</v>
      </c>
      <c r="W2914" s="55" t="s">
        <v>507</v>
      </c>
      <c r="X2914" s="56">
        <v>2168</v>
      </c>
      <c r="Y2914" s="56">
        <v>547</v>
      </c>
      <c r="Z2914" s="56">
        <v>963</v>
      </c>
      <c r="AA2914" s="56">
        <v>0</v>
      </c>
      <c r="AB2914" s="56">
        <v>133</v>
      </c>
      <c r="AC2914" s="56">
        <v>0</v>
      </c>
      <c r="AD2914" s="56">
        <v>3222</v>
      </c>
      <c r="AE2914" s="56">
        <v>3183</v>
      </c>
      <c r="AF2914" s="56">
        <v>0</v>
      </c>
      <c r="AG2914" s="56">
        <v>27</v>
      </c>
      <c r="AH2914" s="56">
        <v>931</v>
      </c>
      <c r="AI2914" s="56">
        <v>0</v>
      </c>
      <c r="AJ2914" s="56">
        <v>2168</v>
      </c>
      <c r="AK2914" s="56">
        <v>547</v>
      </c>
      <c r="AL2914" s="56">
        <v>963</v>
      </c>
      <c r="AM2914" s="56">
        <v>0</v>
      </c>
      <c r="AN2914" s="56">
        <v>133</v>
      </c>
      <c r="AO2914" s="56">
        <v>0</v>
      </c>
      <c r="AP2914" s="56">
        <v>3222</v>
      </c>
      <c r="AQ2914" s="56">
        <v>3183</v>
      </c>
      <c r="AR2914" s="56">
        <v>0</v>
      </c>
      <c r="AS2914" s="56">
        <v>27</v>
      </c>
      <c r="AT2914" s="56">
        <v>931</v>
      </c>
      <c r="AU2914" s="56">
        <v>0</v>
      </c>
      <c r="AV2914" s="57">
        <v>6</v>
      </c>
      <c r="AW2914" s="57">
        <v>6</v>
      </c>
      <c r="AX2914" s="57">
        <v>6</v>
      </c>
      <c r="AY2914" s="57">
        <v>0</v>
      </c>
      <c r="AZ2914" s="57">
        <v>6</v>
      </c>
      <c r="BA2914" s="57">
        <v>0</v>
      </c>
      <c r="BB2914" s="57">
        <v>6</v>
      </c>
      <c r="BC2914" s="57">
        <v>6</v>
      </c>
      <c r="BD2914" s="57">
        <v>0</v>
      </c>
      <c r="BE2914" s="57">
        <v>6</v>
      </c>
      <c r="BF2914" s="57">
        <v>6</v>
      </c>
      <c r="BG2914" s="57">
        <v>0</v>
      </c>
      <c r="BH2914" s="56">
        <v>13008</v>
      </c>
      <c r="BI2914" s="56">
        <v>3282</v>
      </c>
      <c r="BJ2914" s="56">
        <v>5778</v>
      </c>
      <c r="BK2914" s="56">
        <v>0</v>
      </c>
      <c r="BL2914" s="56">
        <v>798</v>
      </c>
      <c r="BM2914" s="56">
        <v>0</v>
      </c>
      <c r="BN2914" s="56">
        <v>19332</v>
      </c>
      <c r="BO2914" s="56">
        <v>19098</v>
      </c>
      <c r="BP2914" s="56">
        <v>0</v>
      </c>
      <c r="BQ2914" s="56">
        <v>162</v>
      </c>
      <c r="BR2914" s="56">
        <v>5586</v>
      </c>
      <c r="BS2914" s="56">
        <v>0</v>
      </c>
      <c r="BT2914" s="56">
        <v>13008</v>
      </c>
      <c r="BU2914" s="56">
        <v>3282</v>
      </c>
      <c r="BV2914" s="56">
        <v>5778</v>
      </c>
      <c r="BW2914" s="56">
        <v>0</v>
      </c>
      <c r="BX2914" s="56">
        <v>798</v>
      </c>
      <c r="BY2914" s="56">
        <v>0</v>
      </c>
      <c r="BZ2914" s="56">
        <v>19332</v>
      </c>
      <c r="CA2914" s="56">
        <v>19098</v>
      </c>
      <c r="CB2914" s="56">
        <v>0</v>
      </c>
      <c r="CC2914" s="56">
        <v>162</v>
      </c>
      <c r="CD2914" s="56">
        <v>5586</v>
      </c>
      <c r="CE2914" s="56">
        <v>0</v>
      </c>
      <c r="CF2914" s="56">
        <v>1156.028</v>
      </c>
      <c r="CG2914" s="56">
        <v>277.899</v>
      </c>
      <c r="CH2914" s="56">
        <v>486.29500000000002</v>
      </c>
      <c r="CI2914" s="56">
        <v>0</v>
      </c>
      <c r="CJ2914" s="56">
        <v>0</v>
      </c>
      <c r="CK2914" s="56">
        <v>0</v>
      </c>
      <c r="CL2914" s="56">
        <v>1667.627</v>
      </c>
      <c r="CM2914" s="56">
        <v>1708.1759999999999</v>
      </c>
      <c r="CN2914" s="56">
        <v>0</v>
      </c>
      <c r="CO2914" s="56">
        <v>14.612</v>
      </c>
      <c r="CP2914" s="56">
        <v>508.53500000000003</v>
      </c>
      <c r="CQ2914" s="56">
        <v>0</v>
      </c>
      <c r="CR2914" s="56">
        <v>11174</v>
      </c>
      <c r="CS2914" s="56">
        <v>11174</v>
      </c>
      <c r="CT2914" s="56">
        <v>67044</v>
      </c>
      <c r="CU2914" s="56">
        <v>67044</v>
      </c>
      <c r="CV2914" s="56">
        <v>5819.1719999999996</v>
      </c>
      <c r="CW2914" s="54">
        <v>2020</v>
      </c>
    </row>
    <row r="2915" spans="1:101" s="46" customFormat="1" hidden="1" x14ac:dyDescent="0.25">
      <c r="A2915" s="46" t="str">
        <f>_xlfn.CONCAT("Vintage",_xlfn.MAXIFS('Form 860'!AE:AE,'Form 860'!D:D,'Form 923'!D2915))</f>
        <v>Vintage1973</v>
      </c>
      <c r="B2915" t="str">
        <f>IF(COUNTIFS('Fuel &amp; Prime Mover Code Lookups'!G:G,S2915)=1,INDEX('Fuel &amp; Prime Mover Code Lookups'!J:J,MATCH(S2915,'Fuel &amp; Prime Mover Code Lookups'!G:G,0)),INDEX('Fuel &amp; Prime Mover Code Lookups'!J:J,MATCH(_xlfn.CONCAT(S2915,R2915),'Fuel &amp; Prime Mover Code Lookups'!I:I,0)))</f>
        <v>hard coal</v>
      </c>
      <c r="C2915" t="b">
        <f>INDEX('Fuel &amp; Prime Mover Code Lookups'!$N$15:$N$21,MATCH(Q2915,'Fuel &amp; Prime Mover Code Lookups'!$M$15:$M$21,0))</f>
        <v>1</v>
      </c>
      <c r="D2915" t="str">
        <f t="shared" si="45"/>
        <v>19099.3845.WA.ST</v>
      </c>
      <c r="E2915" s="54">
        <v>3845</v>
      </c>
      <c r="F2915" s="55" t="s">
        <v>20</v>
      </c>
      <c r="G2915" s="54" t="s">
        <v>501</v>
      </c>
      <c r="H2915" s="55" t="s">
        <v>2767</v>
      </c>
      <c r="I2915" s="55" t="s">
        <v>2768</v>
      </c>
      <c r="J2915" s="54">
        <v>19099</v>
      </c>
      <c r="K2915" s="55" t="s">
        <v>620</v>
      </c>
      <c r="L2915" s="55" t="s">
        <v>549</v>
      </c>
      <c r="M2915" s="55" t="s">
        <v>526</v>
      </c>
      <c r="N2915" s="55" t="s">
        <v>404</v>
      </c>
      <c r="O2915" s="54">
        <v>22</v>
      </c>
      <c r="P2915" s="54">
        <v>2</v>
      </c>
      <c r="Q2915" s="55" t="s">
        <v>27</v>
      </c>
      <c r="R2915" s="55" t="s">
        <v>22</v>
      </c>
      <c r="S2915" s="55" t="s">
        <v>30</v>
      </c>
      <c r="T2915" s="55" t="s">
        <v>518</v>
      </c>
      <c r="U2915" s="55" t="s">
        <v>828</v>
      </c>
      <c r="V2915" s="55" t="s">
        <v>516</v>
      </c>
      <c r="W2915" s="55" t="s">
        <v>519</v>
      </c>
      <c r="X2915" s="56">
        <v>387361</v>
      </c>
      <c r="Y2915" s="56">
        <v>245304</v>
      </c>
      <c r="Z2915" s="56">
        <v>164003</v>
      </c>
      <c r="AA2915" s="56">
        <v>0</v>
      </c>
      <c r="AB2915" s="56">
        <v>0</v>
      </c>
      <c r="AC2915" s="56">
        <v>0</v>
      </c>
      <c r="AD2915" s="56">
        <v>133584</v>
      </c>
      <c r="AE2915" s="56">
        <v>398586</v>
      </c>
      <c r="AF2915" s="56">
        <v>520794</v>
      </c>
      <c r="AG2915" s="56">
        <v>489636</v>
      </c>
      <c r="AH2915" s="56">
        <v>544193</v>
      </c>
      <c r="AI2915" s="56">
        <v>592192</v>
      </c>
      <c r="AJ2915" s="56">
        <v>387361</v>
      </c>
      <c r="AK2915" s="56">
        <v>245304</v>
      </c>
      <c r="AL2915" s="56">
        <v>164003</v>
      </c>
      <c r="AM2915" s="56">
        <v>0</v>
      </c>
      <c r="AN2915" s="56">
        <v>0</v>
      </c>
      <c r="AO2915" s="56">
        <v>0</v>
      </c>
      <c r="AP2915" s="56">
        <v>133584</v>
      </c>
      <c r="AQ2915" s="56">
        <v>398586</v>
      </c>
      <c r="AR2915" s="56">
        <v>520794</v>
      </c>
      <c r="AS2915" s="56">
        <v>489636</v>
      </c>
      <c r="AT2915" s="56">
        <v>544193</v>
      </c>
      <c r="AU2915" s="56">
        <v>592192</v>
      </c>
      <c r="AV2915" s="57">
        <v>16.207999999999998</v>
      </c>
      <c r="AW2915" s="57">
        <v>16.100000000000001</v>
      </c>
      <c r="AX2915" s="57">
        <v>16.48</v>
      </c>
      <c r="AY2915" s="57">
        <v>0</v>
      </c>
      <c r="AZ2915" s="57">
        <v>0</v>
      </c>
      <c r="BA2915" s="57">
        <v>0</v>
      </c>
      <c r="BB2915" s="57">
        <v>17.172999999999998</v>
      </c>
      <c r="BC2915" s="57">
        <v>16.690999999999999</v>
      </c>
      <c r="BD2915" s="57">
        <v>16.914999999999999</v>
      </c>
      <c r="BE2915" s="57">
        <v>16.757999999999999</v>
      </c>
      <c r="BF2915" s="57">
        <v>16.5</v>
      </c>
      <c r="BG2915" s="57">
        <v>16.905000000000001</v>
      </c>
      <c r="BH2915" s="56">
        <v>6278347</v>
      </c>
      <c r="BI2915" s="56">
        <v>3949394</v>
      </c>
      <c r="BJ2915" s="56">
        <v>2702769</v>
      </c>
      <c r="BK2915" s="56">
        <v>0</v>
      </c>
      <c r="BL2915" s="56">
        <v>0</v>
      </c>
      <c r="BM2915" s="56">
        <v>0</v>
      </c>
      <c r="BN2915" s="56">
        <v>2294038</v>
      </c>
      <c r="BO2915" s="56">
        <v>6652799</v>
      </c>
      <c r="BP2915" s="56">
        <v>8809231</v>
      </c>
      <c r="BQ2915" s="56">
        <v>8205320</v>
      </c>
      <c r="BR2915" s="56">
        <v>8979185</v>
      </c>
      <c r="BS2915" s="56">
        <v>10011006</v>
      </c>
      <c r="BT2915" s="56">
        <v>6278347</v>
      </c>
      <c r="BU2915" s="56">
        <v>3949394</v>
      </c>
      <c r="BV2915" s="56">
        <v>2702769</v>
      </c>
      <c r="BW2915" s="56">
        <v>0</v>
      </c>
      <c r="BX2915" s="56">
        <v>0</v>
      </c>
      <c r="BY2915" s="56">
        <v>0</v>
      </c>
      <c r="BZ2915" s="56">
        <v>2294038</v>
      </c>
      <c r="CA2915" s="56">
        <v>6652799</v>
      </c>
      <c r="CB2915" s="56">
        <v>8809231</v>
      </c>
      <c r="CC2915" s="56">
        <v>8205320</v>
      </c>
      <c r="CD2915" s="56">
        <v>8979185</v>
      </c>
      <c r="CE2915" s="56">
        <v>10011006</v>
      </c>
      <c r="CF2915" s="56">
        <v>557959.97</v>
      </c>
      <c r="CG2915" s="56">
        <v>334410.09999999998</v>
      </c>
      <c r="CH2915" s="56">
        <v>227473.71</v>
      </c>
      <c r="CI2915" s="56">
        <v>0</v>
      </c>
      <c r="CJ2915" s="56">
        <v>0</v>
      </c>
      <c r="CK2915" s="56">
        <v>0</v>
      </c>
      <c r="CL2915" s="56">
        <v>197889.48</v>
      </c>
      <c r="CM2915" s="56">
        <v>595044.04</v>
      </c>
      <c r="CN2915" s="56">
        <v>790788</v>
      </c>
      <c r="CO2915" s="56">
        <v>740105.39</v>
      </c>
      <c r="CP2915" s="56">
        <v>817442.47</v>
      </c>
      <c r="CQ2915" s="56">
        <v>880953</v>
      </c>
      <c r="CR2915" s="56">
        <v>3475653</v>
      </c>
      <c r="CS2915" s="56">
        <v>3475653</v>
      </c>
      <c r="CT2915" s="56">
        <v>57882089</v>
      </c>
      <c r="CU2915" s="56">
        <v>57882089</v>
      </c>
      <c r="CV2915" s="56">
        <v>5142066.0999999996</v>
      </c>
      <c r="CW2915" s="54">
        <v>2020</v>
      </c>
    </row>
    <row r="2916" spans="1:101" s="46" customFormat="1" hidden="1" x14ac:dyDescent="0.25">
      <c r="A2916" s="46" t="str">
        <f>_xlfn.CONCAT("Vintage",_xlfn.MAXIFS('Form 860'!AE:AE,'Form 860'!D:D,'Form 923'!D2916))</f>
        <v>Vintage1973</v>
      </c>
      <c r="B2916" t="str">
        <f>IF(COUNTIFS('Fuel &amp; Prime Mover Code Lookups'!G:G,S2916)=1,INDEX('Fuel &amp; Prime Mover Code Lookups'!J:J,MATCH(S2916,'Fuel &amp; Prime Mover Code Lookups'!G:G,0)),INDEX('Fuel &amp; Prime Mover Code Lookups'!J:J,MATCH(_xlfn.CONCAT(S2916,R2916),'Fuel &amp; Prime Mover Code Lookups'!I:I,0)))</f>
        <v>hard coal</v>
      </c>
      <c r="C2916" t="b">
        <f>INDEX('Fuel &amp; Prime Mover Code Lookups'!$N$15:$N$21,MATCH(Q2916,'Fuel &amp; Prime Mover Code Lookups'!$M$15:$M$21,0))</f>
        <v>1</v>
      </c>
      <c r="D2916" t="str">
        <f t="shared" si="45"/>
        <v>19099.3845.WA.ST</v>
      </c>
      <c r="E2916" s="54">
        <v>3845</v>
      </c>
      <c r="F2916" s="55" t="s">
        <v>20</v>
      </c>
      <c r="G2916" s="54" t="s">
        <v>501</v>
      </c>
      <c r="H2916" s="55" t="s">
        <v>2767</v>
      </c>
      <c r="I2916" s="55" t="s">
        <v>2768</v>
      </c>
      <c r="J2916" s="54">
        <v>19099</v>
      </c>
      <c r="K2916" s="55" t="s">
        <v>620</v>
      </c>
      <c r="L2916" s="55" t="s">
        <v>549</v>
      </c>
      <c r="M2916" s="55" t="s">
        <v>526</v>
      </c>
      <c r="N2916" s="55" t="s">
        <v>404</v>
      </c>
      <c r="O2916" s="54">
        <v>22</v>
      </c>
      <c r="P2916" s="54">
        <v>2</v>
      </c>
      <c r="Q2916" s="55" t="s">
        <v>27</v>
      </c>
      <c r="R2916" s="55" t="s">
        <v>22</v>
      </c>
      <c r="S2916" s="55" t="s">
        <v>24</v>
      </c>
      <c r="T2916" s="55" t="s">
        <v>518</v>
      </c>
      <c r="U2916" s="55" t="s">
        <v>828</v>
      </c>
      <c r="V2916" s="55" t="s">
        <v>516</v>
      </c>
      <c r="W2916" s="55" t="s">
        <v>519</v>
      </c>
      <c r="X2916" s="56">
        <v>0</v>
      </c>
      <c r="Y2916" s="56">
        <v>0</v>
      </c>
      <c r="Z2916" s="56">
        <v>0</v>
      </c>
      <c r="AA2916" s="56">
        <v>0</v>
      </c>
      <c r="AB2916" s="56">
        <v>0</v>
      </c>
      <c r="AC2916" s="56">
        <v>0</v>
      </c>
      <c r="AD2916" s="56">
        <v>0</v>
      </c>
      <c r="AE2916" s="56">
        <v>0</v>
      </c>
      <c r="AF2916" s="56">
        <v>0</v>
      </c>
      <c r="AG2916" s="56">
        <v>0</v>
      </c>
      <c r="AH2916" s="56">
        <v>0</v>
      </c>
      <c r="AI2916" s="56">
        <v>0</v>
      </c>
      <c r="AJ2916" s="56">
        <v>0</v>
      </c>
      <c r="AK2916" s="56">
        <v>0</v>
      </c>
      <c r="AL2916" s="56">
        <v>0</v>
      </c>
      <c r="AM2916" s="56">
        <v>0</v>
      </c>
      <c r="AN2916" s="56">
        <v>0</v>
      </c>
      <c r="AO2916" s="56">
        <v>0</v>
      </c>
      <c r="AP2916" s="56">
        <v>0</v>
      </c>
      <c r="AQ2916" s="56">
        <v>0</v>
      </c>
      <c r="AR2916" s="56">
        <v>0</v>
      </c>
      <c r="AS2916" s="56">
        <v>0</v>
      </c>
      <c r="AT2916" s="56">
        <v>0</v>
      </c>
      <c r="AU2916" s="56">
        <v>0</v>
      </c>
      <c r="AV2916" s="57">
        <v>0</v>
      </c>
      <c r="AW2916" s="57">
        <v>0</v>
      </c>
      <c r="AX2916" s="57">
        <v>0</v>
      </c>
      <c r="AY2916" s="57">
        <v>0</v>
      </c>
      <c r="AZ2916" s="57">
        <v>0</v>
      </c>
      <c r="BA2916" s="57">
        <v>0</v>
      </c>
      <c r="BB2916" s="57">
        <v>0</v>
      </c>
      <c r="BC2916" s="57">
        <v>0</v>
      </c>
      <c r="BD2916" s="57">
        <v>0</v>
      </c>
      <c r="BE2916" s="57">
        <v>0</v>
      </c>
      <c r="BF2916" s="57">
        <v>0</v>
      </c>
      <c r="BG2916" s="57">
        <v>0</v>
      </c>
      <c r="BH2916" s="56">
        <v>0</v>
      </c>
      <c r="BI2916" s="56">
        <v>0</v>
      </c>
      <c r="BJ2916" s="56">
        <v>0</v>
      </c>
      <c r="BK2916" s="56">
        <v>0</v>
      </c>
      <c r="BL2916" s="56">
        <v>0</v>
      </c>
      <c r="BM2916" s="56">
        <v>0</v>
      </c>
      <c r="BN2916" s="56">
        <v>0</v>
      </c>
      <c r="BO2916" s="56">
        <v>0</v>
      </c>
      <c r="BP2916" s="56">
        <v>0</v>
      </c>
      <c r="BQ2916" s="56">
        <v>0</v>
      </c>
      <c r="BR2916" s="56">
        <v>0</v>
      </c>
      <c r="BS2916" s="56">
        <v>0</v>
      </c>
      <c r="BT2916" s="56">
        <v>0</v>
      </c>
      <c r="BU2916" s="56">
        <v>0</v>
      </c>
      <c r="BV2916" s="56">
        <v>0</v>
      </c>
      <c r="BW2916" s="56">
        <v>0</v>
      </c>
      <c r="BX2916" s="56">
        <v>0</v>
      </c>
      <c r="BY2916" s="56">
        <v>0</v>
      </c>
      <c r="BZ2916" s="56">
        <v>0</v>
      </c>
      <c r="CA2916" s="56">
        <v>0</v>
      </c>
      <c r="CB2916" s="56">
        <v>0</v>
      </c>
      <c r="CC2916" s="56">
        <v>0</v>
      </c>
      <c r="CD2916" s="56">
        <v>0</v>
      </c>
      <c r="CE2916" s="56">
        <v>0</v>
      </c>
      <c r="CF2916" s="56">
        <v>0</v>
      </c>
      <c r="CG2916" s="56">
        <v>0</v>
      </c>
      <c r="CH2916" s="56">
        <v>0</v>
      </c>
      <c r="CI2916" s="56">
        <v>0</v>
      </c>
      <c r="CJ2916" s="56">
        <v>0</v>
      </c>
      <c r="CK2916" s="56">
        <v>0</v>
      </c>
      <c r="CL2916" s="56">
        <v>0</v>
      </c>
      <c r="CM2916" s="56">
        <v>0</v>
      </c>
      <c r="CN2916" s="56">
        <v>0</v>
      </c>
      <c r="CO2916" s="56">
        <v>0</v>
      </c>
      <c r="CP2916" s="56">
        <v>0</v>
      </c>
      <c r="CQ2916" s="56">
        <v>0</v>
      </c>
      <c r="CR2916" s="56">
        <v>0</v>
      </c>
      <c r="CS2916" s="56">
        <v>0</v>
      </c>
      <c r="CT2916" s="56">
        <v>0</v>
      </c>
      <c r="CU2916" s="56">
        <v>0</v>
      </c>
      <c r="CV2916" s="56">
        <v>0</v>
      </c>
      <c r="CW2916" s="54">
        <v>2020</v>
      </c>
    </row>
    <row r="2917" spans="1:101" s="46" customFormat="1" hidden="1" x14ac:dyDescent="0.25">
      <c r="A2917" s="46" t="str">
        <f>_xlfn.CONCAT("Vintage",_xlfn.MAXIFS('Form 860'!AE:AE,'Form 860'!D:D,'Form 923'!D2917))</f>
        <v>Vintage1973</v>
      </c>
      <c r="B2917" t="str">
        <f>IF(COUNTIFS('Fuel &amp; Prime Mover Code Lookups'!G:G,S2917)=1,INDEX('Fuel &amp; Prime Mover Code Lookups'!J:J,MATCH(S2917,'Fuel &amp; Prime Mover Code Lookups'!G:G,0)),INDEX('Fuel &amp; Prime Mover Code Lookups'!J:J,MATCH(_xlfn.CONCAT(S2917,R2917),'Fuel &amp; Prime Mover Code Lookups'!I:I,0)))</f>
        <v>hard coal</v>
      </c>
      <c r="C2917" t="b">
        <f>INDEX('Fuel &amp; Prime Mover Code Lookups'!$N$15:$N$21,MATCH(Q2917,'Fuel &amp; Prime Mover Code Lookups'!$M$15:$M$21,0))</f>
        <v>1</v>
      </c>
      <c r="D2917" t="str">
        <f t="shared" si="45"/>
        <v>19099.3845.WA.ST</v>
      </c>
      <c r="E2917" s="54">
        <v>3845</v>
      </c>
      <c r="F2917" s="55" t="s">
        <v>20</v>
      </c>
      <c r="G2917" s="54" t="s">
        <v>501</v>
      </c>
      <c r="H2917" s="55" t="s">
        <v>2767</v>
      </c>
      <c r="I2917" s="55" t="s">
        <v>2768</v>
      </c>
      <c r="J2917" s="54">
        <v>19099</v>
      </c>
      <c r="K2917" s="55" t="s">
        <v>620</v>
      </c>
      <c r="L2917" s="55" t="s">
        <v>549</v>
      </c>
      <c r="M2917" s="55" t="s">
        <v>526</v>
      </c>
      <c r="N2917" s="55" t="s">
        <v>404</v>
      </c>
      <c r="O2917" s="54">
        <v>22</v>
      </c>
      <c r="P2917" s="54">
        <v>2</v>
      </c>
      <c r="Q2917" s="55" t="s">
        <v>27</v>
      </c>
      <c r="R2917" s="55" t="s">
        <v>22</v>
      </c>
      <c r="S2917" s="55" t="s">
        <v>79</v>
      </c>
      <c r="T2917" s="55" t="s">
        <v>1274</v>
      </c>
      <c r="U2917" s="55" t="s">
        <v>828</v>
      </c>
      <c r="V2917" s="55" t="s">
        <v>516</v>
      </c>
      <c r="W2917" s="55" t="s">
        <v>519</v>
      </c>
      <c r="X2917" s="56">
        <v>0</v>
      </c>
      <c r="Y2917" s="56">
        <v>0</v>
      </c>
      <c r="Z2917" s="56">
        <v>0</v>
      </c>
      <c r="AA2917" s="56">
        <v>0</v>
      </c>
      <c r="AB2917" s="56">
        <v>0</v>
      </c>
      <c r="AC2917" s="56">
        <v>0</v>
      </c>
      <c r="AD2917" s="56">
        <v>389</v>
      </c>
      <c r="AE2917" s="56">
        <v>446</v>
      </c>
      <c r="AF2917" s="56">
        <v>0</v>
      </c>
      <c r="AG2917" s="56">
        <v>0</v>
      </c>
      <c r="AH2917" s="56">
        <v>0</v>
      </c>
      <c r="AI2917" s="56">
        <v>0</v>
      </c>
      <c r="AJ2917" s="56">
        <v>0</v>
      </c>
      <c r="AK2917" s="56">
        <v>0</v>
      </c>
      <c r="AL2917" s="56">
        <v>0</v>
      </c>
      <c r="AM2917" s="56">
        <v>0</v>
      </c>
      <c r="AN2917" s="56">
        <v>0</v>
      </c>
      <c r="AO2917" s="56">
        <v>0</v>
      </c>
      <c r="AP2917" s="56">
        <v>389</v>
      </c>
      <c r="AQ2917" s="56">
        <v>446</v>
      </c>
      <c r="AR2917" s="56">
        <v>0</v>
      </c>
      <c r="AS2917" s="56">
        <v>0</v>
      </c>
      <c r="AT2917" s="56">
        <v>0</v>
      </c>
      <c r="AU2917" s="56">
        <v>0</v>
      </c>
      <c r="AV2917" s="57">
        <v>0</v>
      </c>
      <c r="AW2917" s="57">
        <v>0</v>
      </c>
      <c r="AX2917" s="57">
        <v>0</v>
      </c>
      <c r="AY2917" s="57">
        <v>0</v>
      </c>
      <c r="AZ2917" s="57">
        <v>0</v>
      </c>
      <c r="BA2917" s="57">
        <v>0</v>
      </c>
      <c r="BB2917" s="57">
        <v>14.48</v>
      </c>
      <c r="BC2917" s="57">
        <v>16.690000000000001</v>
      </c>
      <c r="BD2917" s="57">
        <v>0</v>
      </c>
      <c r="BE2917" s="57">
        <v>0</v>
      </c>
      <c r="BF2917" s="57">
        <v>0</v>
      </c>
      <c r="BG2917" s="57">
        <v>0</v>
      </c>
      <c r="BH2917" s="56">
        <v>0</v>
      </c>
      <c r="BI2917" s="56">
        <v>0</v>
      </c>
      <c r="BJ2917" s="56">
        <v>0</v>
      </c>
      <c r="BK2917" s="56">
        <v>0</v>
      </c>
      <c r="BL2917" s="56">
        <v>0</v>
      </c>
      <c r="BM2917" s="56">
        <v>0</v>
      </c>
      <c r="BN2917" s="56">
        <v>5633</v>
      </c>
      <c r="BO2917" s="56">
        <v>7444</v>
      </c>
      <c r="BP2917" s="56">
        <v>0</v>
      </c>
      <c r="BQ2917" s="56">
        <v>0</v>
      </c>
      <c r="BR2917" s="56">
        <v>0</v>
      </c>
      <c r="BS2917" s="56">
        <v>0</v>
      </c>
      <c r="BT2917" s="56">
        <v>0</v>
      </c>
      <c r="BU2917" s="56">
        <v>0</v>
      </c>
      <c r="BV2917" s="56">
        <v>0</v>
      </c>
      <c r="BW2917" s="56">
        <v>0</v>
      </c>
      <c r="BX2917" s="56">
        <v>0</v>
      </c>
      <c r="BY2917" s="56">
        <v>0</v>
      </c>
      <c r="BZ2917" s="56">
        <v>5633</v>
      </c>
      <c r="CA2917" s="56">
        <v>7444</v>
      </c>
      <c r="CB2917" s="56">
        <v>0</v>
      </c>
      <c r="CC2917" s="56">
        <v>0</v>
      </c>
      <c r="CD2917" s="56">
        <v>0</v>
      </c>
      <c r="CE2917" s="56">
        <v>0</v>
      </c>
      <c r="CF2917" s="56">
        <v>0</v>
      </c>
      <c r="CG2917" s="56">
        <v>0</v>
      </c>
      <c r="CH2917" s="56">
        <v>0</v>
      </c>
      <c r="CI2917" s="56">
        <v>0</v>
      </c>
      <c r="CJ2917" s="56">
        <v>0</v>
      </c>
      <c r="CK2917" s="56">
        <v>0</v>
      </c>
      <c r="CL2917" s="56">
        <v>485.89299999999997</v>
      </c>
      <c r="CM2917" s="56">
        <v>665.78800000000001</v>
      </c>
      <c r="CN2917" s="56">
        <v>0</v>
      </c>
      <c r="CO2917" s="56">
        <v>0</v>
      </c>
      <c r="CP2917" s="56">
        <v>0</v>
      </c>
      <c r="CQ2917" s="56">
        <v>0</v>
      </c>
      <c r="CR2917" s="56">
        <v>835</v>
      </c>
      <c r="CS2917" s="56">
        <v>835</v>
      </c>
      <c r="CT2917" s="56">
        <v>13077</v>
      </c>
      <c r="CU2917" s="56">
        <v>13077</v>
      </c>
      <c r="CV2917" s="56">
        <v>1151.681</v>
      </c>
      <c r="CW2917" s="54">
        <v>2020</v>
      </c>
    </row>
    <row r="2918" spans="1:101" s="46" customFormat="1" hidden="1" x14ac:dyDescent="0.25">
      <c r="A2918" s="46" t="str">
        <f>_xlfn.CONCAT("Vintage",_xlfn.MAXIFS('Form 860'!AE:AE,'Form 860'!D:D,'Form 923'!D2918))</f>
        <v>Vintage1958</v>
      </c>
      <c r="B2918" t="str">
        <f>IF(COUNTIFS('Fuel &amp; Prime Mover Code Lookups'!G:G,S2918)=1,INDEX('Fuel &amp; Prime Mover Code Lookups'!J:J,MATCH(S2918,'Fuel &amp; Prime Mover Code Lookups'!G:G,0)),INDEX('Fuel &amp; Prime Mover Code Lookups'!J:J,MATCH(_xlfn.CONCAT(S2918,R2918),'Fuel &amp; Prime Mover Code Lookups'!I:I,0)))</f>
        <v>hydro</v>
      </c>
      <c r="C2918" t="b">
        <f>INDEX('Fuel &amp; Prime Mover Code Lookups'!$N$15:$N$21,MATCH(Q2918,'Fuel &amp; Prime Mover Code Lookups'!$M$15:$M$21,0))</f>
        <v>1</v>
      </c>
      <c r="D2918" t="str">
        <f t="shared" si="45"/>
        <v>14354.3847.WA.HY</v>
      </c>
      <c r="E2918" s="54">
        <v>3847</v>
      </c>
      <c r="F2918" s="55" t="s">
        <v>20</v>
      </c>
      <c r="G2918" s="54" t="s">
        <v>501</v>
      </c>
      <c r="H2918" s="55" t="s">
        <v>2769</v>
      </c>
      <c r="I2918" s="55" t="s">
        <v>780</v>
      </c>
      <c r="J2918" s="54">
        <v>14354</v>
      </c>
      <c r="K2918" s="55" t="s">
        <v>620</v>
      </c>
      <c r="L2918" s="55" t="s">
        <v>549</v>
      </c>
      <c r="M2918" s="55" t="s">
        <v>526</v>
      </c>
      <c r="N2918" s="55" t="s">
        <v>404</v>
      </c>
      <c r="O2918" s="54">
        <v>22</v>
      </c>
      <c r="P2918" s="54">
        <v>1</v>
      </c>
      <c r="Q2918" s="55" t="s">
        <v>21</v>
      </c>
      <c r="R2918" s="55" t="s">
        <v>46</v>
      </c>
      <c r="S2918" s="55" t="s">
        <v>59</v>
      </c>
      <c r="T2918" s="55" t="s">
        <v>513</v>
      </c>
      <c r="U2918" s="55" t="s">
        <v>781</v>
      </c>
      <c r="V2918" s="55" t="s">
        <v>506</v>
      </c>
      <c r="W2918" s="55" t="s">
        <v>404</v>
      </c>
      <c r="X2918" s="56">
        <v>0</v>
      </c>
      <c r="Y2918" s="56">
        <v>0</v>
      </c>
      <c r="Z2918" s="56">
        <v>0</v>
      </c>
      <c r="AA2918" s="56">
        <v>0</v>
      </c>
      <c r="AB2918" s="56">
        <v>0</v>
      </c>
      <c r="AC2918" s="56">
        <v>0</v>
      </c>
      <c r="AD2918" s="56">
        <v>0</v>
      </c>
      <c r="AE2918" s="56">
        <v>0</v>
      </c>
      <c r="AF2918" s="56">
        <v>0</v>
      </c>
      <c r="AG2918" s="56">
        <v>0</v>
      </c>
      <c r="AH2918" s="56">
        <v>0</v>
      </c>
      <c r="AI2918" s="56">
        <v>0</v>
      </c>
      <c r="AJ2918" s="56">
        <v>0</v>
      </c>
      <c r="AK2918" s="56">
        <v>0</v>
      </c>
      <c r="AL2918" s="56">
        <v>0</v>
      </c>
      <c r="AM2918" s="56">
        <v>0</v>
      </c>
      <c r="AN2918" s="56">
        <v>0</v>
      </c>
      <c r="AO2918" s="56">
        <v>0</v>
      </c>
      <c r="AP2918" s="56">
        <v>0</v>
      </c>
      <c r="AQ2918" s="56">
        <v>0</v>
      </c>
      <c r="AR2918" s="56">
        <v>0</v>
      </c>
      <c r="AS2918" s="56">
        <v>0</v>
      </c>
      <c r="AT2918" s="56">
        <v>0</v>
      </c>
      <c r="AU2918" s="56">
        <v>0</v>
      </c>
      <c r="AV2918" s="57">
        <v>0</v>
      </c>
      <c r="AW2918" s="57">
        <v>0</v>
      </c>
      <c r="AX2918" s="57">
        <v>0</v>
      </c>
      <c r="AY2918" s="57">
        <v>0</v>
      </c>
      <c r="AZ2918" s="57">
        <v>0</v>
      </c>
      <c r="BA2918" s="57">
        <v>0</v>
      </c>
      <c r="BB2918" s="57">
        <v>0</v>
      </c>
      <c r="BC2918" s="57">
        <v>0</v>
      </c>
      <c r="BD2918" s="57">
        <v>0</v>
      </c>
      <c r="BE2918" s="57">
        <v>0</v>
      </c>
      <c r="BF2918" s="57">
        <v>0</v>
      </c>
      <c r="BG2918" s="57">
        <v>0</v>
      </c>
      <c r="BH2918" s="56">
        <v>343565</v>
      </c>
      <c r="BI2918" s="56">
        <v>381274</v>
      </c>
      <c r="BJ2918" s="56">
        <v>294492</v>
      </c>
      <c r="BK2918" s="56">
        <v>258937</v>
      </c>
      <c r="BL2918" s="56">
        <v>467574</v>
      </c>
      <c r="BM2918" s="56">
        <v>474501</v>
      </c>
      <c r="BN2918" s="56">
        <v>440011</v>
      </c>
      <c r="BO2918" s="56">
        <v>337229</v>
      </c>
      <c r="BP2918" s="56">
        <v>243419</v>
      </c>
      <c r="BQ2918" s="56">
        <v>248977</v>
      </c>
      <c r="BR2918" s="56">
        <v>315649</v>
      </c>
      <c r="BS2918" s="56">
        <v>329922</v>
      </c>
      <c r="BT2918" s="56">
        <v>343565</v>
      </c>
      <c r="BU2918" s="56">
        <v>381274</v>
      </c>
      <c r="BV2918" s="56">
        <v>294492</v>
      </c>
      <c r="BW2918" s="56">
        <v>258937</v>
      </c>
      <c r="BX2918" s="56">
        <v>467574</v>
      </c>
      <c r="BY2918" s="56">
        <v>474501</v>
      </c>
      <c r="BZ2918" s="56">
        <v>440011</v>
      </c>
      <c r="CA2918" s="56">
        <v>337229</v>
      </c>
      <c r="CB2918" s="56">
        <v>243419</v>
      </c>
      <c r="CC2918" s="56">
        <v>248977</v>
      </c>
      <c r="CD2918" s="56">
        <v>315649</v>
      </c>
      <c r="CE2918" s="56">
        <v>329922</v>
      </c>
      <c r="CF2918" s="56">
        <v>39188.464</v>
      </c>
      <c r="CG2918" s="56">
        <v>43489.722000000002</v>
      </c>
      <c r="CH2918" s="56">
        <v>33590.951999999997</v>
      </c>
      <c r="CI2918" s="56">
        <v>29535.437999999998</v>
      </c>
      <c r="CJ2918" s="56">
        <v>53333.357000000004</v>
      </c>
      <c r="CK2918" s="56">
        <v>54123.561999999998</v>
      </c>
      <c r="CL2918" s="56">
        <v>50189.516000000003</v>
      </c>
      <c r="CM2918" s="56">
        <v>38465.71</v>
      </c>
      <c r="CN2918" s="56">
        <v>27765.405999999999</v>
      </c>
      <c r="CO2918" s="56">
        <v>28399.335999999999</v>
      </c>
      <c r="CP2918" s="56">
        <v>36004.269999999997</v>
      </c>
      <c r="CQ2918" s="56">
        <v>37632.267</v>
      </c>
      <c r="CR2918" s="56">
        <v>0</v>
      </c>
      <c r="CS2918" s="56">
        <v>0</v>
      </c>
      <c r="CT2918" s="56">
        <v>4135550</v>
      </c>
      <c r="CU2918" s="56">
        <v>4135550</v>
      </c>
      <c r="CV2918" s="56">
        <v>471718</v>
      </c>
      <c r="CW2918" s="54">
        <v>2020</v>
      </c>
    </row>
    <row r="2919" spans="1:101" s="46" customFormat="1" hidden="1" x14ac:dyDescent="0.25">
      <c r="A2919" s="46" t="str">
        <f>_xlfn.CONCAT("Vintage",_xlfn.MAXIFS('Form 860'!AE:AE,'Form 860'!D:D,'Form 923'!D2919))</f>
        <v>Vintage1958</v>
      </c>
      <c r="B2919" t="str">
        <f>IF(COUNTIFS('Fuel &amp; Prime Mover Code Lookups'!G:G,S2919)=1,INDEX('Fuel &amp; Prime Mover Code Lookups'!J:J,MATCH(S2919,'Fuel &amp; Prime Mover Code Lookups'!G:G,0)),INDEX('Fuel &amp; Prime Mover Code Lookups'!J:J,MATCH(_xlfn.CONCAT(S2919,R2919),'Fuel &amp; Prime Mover Code Lookups'!I:I,0)))</f>
        <v>hydro</v>
      </c>
      <c r="C2919" t="b">
        <f>INDEX('Fuel &amp; Prime Mover Code Lookups'!$N$15:$N$21,MATCH(Q2919,'Fuel &amp; Prime Mover Code Lookups'!$M$15:$M$21,0))</f>
        <v>1</v>
      </c>
      <c r="D2919" t="str">
        <f t="shared" si="45"/>
        <v>14354.3850.WA.HY</v>
      </c>
      <c r="E2919" s="54">
        <v>3850</v>
      </c>
      <c r="F2919" s="55" t="s">
        <v>20</v>
      </c>
      <c r="G2919" s="54" t="s">
        <v>501</v>
      </c>
      <c r="H2919" s="55" t="s">
        <v>2770</v>
      </c>
      <c r="I2919" s="55" t="s">
        <v>780</v>
      </c>
      <c r="J2919" s="54">
        <v>14354</v>
      </c>
      <c r="K2919" s="55" t="s">
        <v>620</v>
      </c>
      <c r="L2919" s="55" t="s">
        <v>549</v>
      </c>
      <c r="M2919" s="55" t="s">
        <v>526</v>
      </c>
      <c r="N2919" s="55" t="s">
        <v>404</v>
      </c>
      <c r="O2919" s="54">
        <v>22</v>
      </c>
      <c r="P2919" s="54">
        <v>1</v>
      </c>
      <c r="Q2919" s="55" t="s">
        <v>21</v>
      </c>
      <c r="R2919" s="55" t="s">
        <v>46</v>
      </c>
      <c r="S2919" s="55" t="s">
        <v>59</v>
      </c>
      <c r="T2919" s="55" t="s">
        <v>513</v>
      </c>
      <c r="U2919" s="55" t="s">
        <v>781</v>
      </c>
      <c r="V2919" s="55" t="s">
        <v>516</v>
      </c>
      <c r="W2919" s="55" t="s">
        <v>404</v>
      </c>
      <c r="X2919" s="56">
        <v>0</v>
      </c>
      <c r="Y2919" s="56">
        <v>0</v>
      </c>
      <c r="Z2919" s="56">
        <v>0</v>
      </c>
      <c r="AA2919" s="56">
        <v>0</v>
      </c>
      <c r="AB2919" s="56">
        <v>0</v>
      </c>
      <c r="AC2919" s="56">
        <v>0</v>
      </c>
      <c r="AD2919" s="56">
        <v>0</v>
      </c>
      <c r="AE2919" s="56">
        <v>0</v>
      </c>
      <c r="AF2919" s="56">
        <v>0</v>
      </c>
      <c r="AG2919" s="56">
        <v>0</v>
      </c>
      <c r="AH2919" s="56">
        <v>0</v>
      </c>
      <c r="AI2919" s="56">
        <v>0</v>
      </c>
      <c r="AJ2919" s="56">
        <v>0</v>
      </c>
      <c r="AK2919" s="56">
        <v>0</v>
      </c>
      <c r="AL2919" s="56">
        <v>0</v>
      </c>
      <c r="AM2919" s="56">
        <v>0</v>
      </c>
      <c r="AN2919" s="56">
        <v>0</v>
      </c>
      <c r="AO2919" s="56">
        <v>0</v>
      </c>
      <c r="AP2919" s="56">
        <v>0</v>
      </c>
      <c r="AQ2919" s="56">
        <v>0</v>
      </c>
      <c r="AR2919" s="56">
        <v>0</v>
      </c>
      <c r="AS2919" s="56">
        <v>0</v>
      </c>
      <c r="AT2919" s="56">
        <v>0</v>
      </c>
      <c r="AU2919" s="56">
        <v>0</v>
      </c>
      <c r="AV2919" s="57">
        <v>0</v>
      </c>
      <c r="AW2919" s="57">
        <v>0</v>
      </c>
      <c r="AX2919" s="57">
        <v>0</v>
      </c>
      <c r="AY2919" s="57">
        <v>0</v>
      </c>
      <c r="AZ2919" s="57">
        <v>0</v>
      </c>
      <c r="BA2919" s="57">
        <v>0</v>
      </c>
      <c r="BB2919" s="57">
        <v>0</v>
      </c>
      <c r="BC2919" s="57">
        <v>0</v>
      </c>
      <c r="BD2919" s="57">
        <v>0</v>
      </c>
      <c r="BE2919" s="57">
        <v>0</v>
      </c>
      <c r="BF2919" s="57">
        <v>0</v>
      </c>
      <c r="BG2919" s="57">
        <v>0</v>
      </c>
      <c r="BH2919" s="56">
        <v>890350</v>
      </c>
      <c r="BI2919" s="56">
        <v>878462</v>
      </c>
      <c r="BJ2919" s="56">
        <v>193461</v>
      </c>
      <c r="BK2919" s="56">
        <v>375403</v>
      </c>
      <c r="BL2919" s="56">
        <v>539986</v>
      </c>
      <c r="BM2919" s="56">
        <v>300524</v>
      </c>
      <c r="BN2919" s="56">
        <v>257355</v>
      </c>
      <c r="BO2919" s="56">
        <v>99339</v>
      </c>
      <c r="BP2919" s="56">
        <v>84417</v>
      </c>
      <c r="BQ2919" s="56">
        <v>326746</v>
      </c>
      <c r="BR2919" s="56">
        <v>421561</v>
      </c>
      <c r="BS2919" s="56">
        <v>626770</v>
      </c>
      <c r="BT2919" s="56">
        <v>890350</v>
      </c>
      <c r="BU2919" s="56">
        <v>878462</v>
      </c>
      <c r="BV2919" s="56">
        <v>193461</v>
      </c>
      <c r="BW2919" s="56">
        <v>375403</v>
      </c>
      <c r="BX2919" s="56">
        <v>539986</v>
      </c>
      <c r="BY2919" s="56">
        <v>300524</v>
      </c>
      <c r="BZ2919" s="56">
        <v>257355</v>
      </c>
      <c r="CA2919" s="56">
        <v>99339</v>
      </c>
      <c r="CB2919" s="56">
        <v>84417</v>
      </c>
      <c r="CC2919" s="56">
        <v>326746</v>
      </c>
      <c r="CD2919" s="56">
        <v>421561</v>
      </c>
      <c r="CE2919" s="56">
        <v>626770</v>
      </c>
      <c r="CF2919" s="56">
        <v>101557</v>
      </c>
      <c r="CG2919" s="56">
        <v>100201</v>
      </c>
      <c r="CH2919" s="56">
        <v>22067</v>
      </c>
      <c r="CI2919" s="56">
        <v>42820</v>
      </c>
      <c r="CJ2919" s="56">
        <v>61593</v>
      </c>
      <c r="CK2919" s="56">
        <v>34279</v>
      </c>
      <c r="CL2919" s="56">
        <v>29355</v>
      </c>
      <c r="CM2919" s="56">
        <v>11331</v>
      </c>
      <c r="CN2919" s="56">
        <v>9629</v>
      </c>
      <c r="CO2919" s="56">
        <v>37270</v>
      </c>
      <c r="CP2919" s="56">
        <v>48085</v>
      </c>
      <c r="CQ2919" s="56">
        <v>71492</v>
      </c>
      <c r="CR2919" s="56">
        <v>0</v>
      </c>
      <c r="CS2919" s="56">
        <v>0</v>
      </c>
      <c r="CT2919" s="56">
        <v>4994374</v>
      </c>
      <c r="CU2919" s="56">
        <v>4994374</v>
      </c>
      <c r="CV2919" s="56">
        <v>569679</v>
      </c>
      <c r="CW2919" s="54">
        <v>2020</v>
      </c>
    </row>
    <row r="2920" spans="1:101" s="46" customFormat="1" hidden="1" x14ac:dyDescent="0.25">
      <c r="A2920" s="46" t="str">
        <f>_xlfn.CONCAT("Vintage",_xlfn.MAXIFS('Form 860'!AE:AE,'Form 860'!D:D,'Form 923'!D2920))</f>
        <v>Vintage1953</v>
      </c>
      <c r="B2920" t="str">
        <f>IF(COUNTIFS('Fuel &amp; Prime Mover Code Lookups'!G:G,S2920)=1,INDEX('Fuel &amp; Prime Mover Code Lookups'!J:J,MATCH(S2920,'Fuel &amp; Prime Mover Code Lookups'!G:G,0)),INDEX('Fuel &amp; Prime Mover Code Lookups'!J:J,MATCH(_xlfn.CONCAT(S2920,R2920),'Fuel &amp; Prime Mover Code Lookups'!I:I,0)))</f>
        <v>hydro</v>
      </c>
      <c r="C2920" t="b">
        <f>INDEX('Fuel &amp; Prime Mover Code Lookups'!$N$15:$N$21,MATCH(Q2920,'Fuel &amp; Prime Mover Code Lookups'!$M$15:$M$21,0))</f>
        <v>1</v>
      </c>
      <c r="D2920" t="str">
        <f t="shared" si="45"/>
        <v>14354.3852.WA.HY</v>
      </c>
      <c r="E2920" s="54">
        <v>3852</v>
      </c>
      <c r="F2920" s="55" t="s">
        <v>20</v>
      </c>
      <c r="G2920" s="54" t="s">
        <v>501</v>
      </c>
      <c r="H2920" s="55" t="s">
        <v>2771</v>
      </c>
      <c r="I2920" s="55" t="s">
        <v>780</v>
      </c>
      <c r="J2920" s="54">
        <v>14354</v>
      </c>
      <c r="K2920" s="55" t="s">
        <v>620</v>
      </c>
      <c r="L2920" s="55" t="s">
        <v>549</v>
      </c>
      <c r="M2920" s="55" t="s">
        <v>526</v>
      </c>
      <c r="N2920" s="55" t="s">
        <v>404</v>
      </c>
      <c r="O2920" s="54">
        <v>22</v>
      </c>
      <c r="P2920" s="54">
        <v>1</v>
      </c>
      <c r="Q2920" s="55" t="s">
        <v>21</v>
      </c>
      <c r="R2920" s="55" t="s">
        <v>46</v>
      </c>
      <c r="S2920" s="55" t="s">
        <v>59</v>
      </c>
      <c r="T2920" s="55" t="s">
        <v>513</v>
      </c>
      <c r="U2920" s="55" t="s">
        <v>781</v>
      </c>
      <c r="V2920" s="55" t="s">
        <v>506</v>
      </c>
      <c r="W2920" s="55" t="s">
        <v>404</v>
      </c>
      <c r="X2920" s="56">
        <v>0</v>
      </c>
      <c r="Y2920" s="56">
        <v>0</v>
      </c>
      <c r="Z2920" s="56">
        <v>0</v>
      </c>
      <c r="AA2920" s="56">
        <v>0</v>
      </c>
      <c r="AB2920" s="56">
        <v>0</v>
      </c>
      <c r="AC2920" s="56">
        <v>0</v>
      </c>
      <c r="AD2920" s="56">
        <v>0</v>
      </c>
      <c r="AE2920" s="56">
        <v>0</v>
      </c>
      <c r="AF2920" s="56">
        <v>0</v>
      </c>
      <c r="AG2920" s="56">
        <v>0</v>
      </c>
      <c r="AH2920" s="56">
        <v>0</v>
      </c>
      <c r="AI2920" s="56">
        <v>0</v>
      </c>
      <c r="AJ2920" s="56">
        <v>0</v>
      </c>
      <c r="AK2920" s="56">
        <v>0</v>
      </c>
      <c r="AL2920" s="56">
        <v>0</v>
      </c>
      <c r="AM2920" s="56">
        <v>0</v>
      </c>
      <c r="AN2920" s="56">
        <v>0</v>
      </c>
      <c r="AO2920" s="56">
        <v>0</v>
      </c>
      <c r="AP2920" s="56">
        <v>0</v>
      </c>
      <c r="AQ2920" s="56">
        <v>0</v>
      </c>
      <c r="AR2920" s="56">
        <v>0</v>
      </c>
      <c r="AS2920" s="56">
        <v>0</v>
      </c>
      <c r="AT2920" s="56">
        <v>0</v>
      </c>
      <c r="AU2920" s="56">
        <v>0</v>
      </c>
      <c r="AV2920" s="57">
        <v>0</v>
      </c>
      <c r="AW2920" s="57">
        <v>0</v>
      </c>
      <c r="AX2920" s="57">
        <v>0</v>
      </c>
      <c r="AY2920" s="57">
        <v>0</v>
      </c>
      <c r="AZ2920" s="57">
        <v>0</v>
      </c>
      <c r="BA2920" s="57">
        <v>0</v>
      </c>
      <c r="BB2920" s="57">
        <v>0</v>
      </c>
      <c r="BC2920" s="57">
        <v>0</v>
      </c>
      <c r="BD2920" s="57">
        <v>0</v>
      </c>
      <c r="BE2920" s="57">
        <v>0</v>
      </c>
      <c r="BF2920" s="57">
        <v>0</v>
      </c>
      <c r="BG2920" s="57">
        <v>0</v>
      </c>
      <c r="BH2920" s="56">
        <v>366490</v>
      </c>
      <c r="BI2920" s="56">
        <v>406715</v>
      </c>
      <c r="BJ2920" s="56">
        <v>314142</v>
      </c>
      <c r="BK2920" s="56">
        <v>276215</v>
      </c>
      <c r="BL2920" s="56">
        <v>498773</v>
      </c>
      <c r="BM2920" s="56">
        <v>506163</v>
      </c>
      <c r="BN2920" s="56">
        <v>469372</v>
      </c>
      <c r="BO2920" s="56">
        <v>359731</v>
      </c>
      <c r="BP2920" s="56">
        <v>259662</v>
      </c>
      <c r="BQ2920" s="56">
        <v>265590</v>
      </c>
      <c r="BR2920" s="56">
        <v>336712</v>
      </c>
      <c r="BS2920" s="56">
        <v>351937</v>
      </c>
      <c r="BT2920" s="56">
        <v>366490</v>
      </c>
      <c r="BU2920" s="56">
        <v>406715</v>
      </c>
      <c r="BV2920" s="56">
        <v>314142</v>
      </c>
      <c r="BW2920" s="56">
        <v>276215</v>
      </c>
      <c r="BX2920" s="56">
        <v>498773</v>
      </c>
      <c r="BY2920" s="56">
        <v>506163</v>
      </c>
      <c r="BZ2920" s="56">
        <v>469372</v>
      </c>
      <c r="CA2920" s="56">
        <v>359731</v>
      </c>
      <c r="CB2920" s="56">
        <v>259662</v>
      </c>
      <c r="CC2920" s="56">
        <v>265590</v>
      </c>
      <c r="CD2920" s="56">
        <v>336712</v>
      </c>
      <c r="CE2920" s="56">
        <v>351937</v>
      </c>
      <c r="CF2920" s="56">
        <v>41803.364999999998</v>
      </c>
      <c r="CG2920" s="56">
        <v>46391.631000000001</v>
      </c>
      <c r="CH2920" s="56">
        <v>35832.351999999999</v>
      </c>
      <c r="CI2920" s="56">
        <v>31506.228999999999</v>
      </c>
      <c r="CJ2920" s="56">
        <v>56892.095000000001</v>
      </c>
      <c r="CK2920" s="56">
        <v>57735.027999999998</v>
      </c>
      <c r="CL2920" s="56">
        <v>53538.476999999999</v>
      </c>
      <c r="CM2920" s="56">
        <v>41032.383999999998</v>
      </c>
      <c r="CN2920" s="56">
        <v>29618.089</v>
      </c>
      <c r="CO2920" s="56">
        <v>30294.319</v>
      </c>
      <c r="CP2920" s="56">
        <v>38406.701999999997</v>
      </c>
      <c r="CQ2920" s="56">
        <v>40143.328999999998</v>
      </c>
      <c r="CR2920" s="56">
        <v>0</v>
      </c>
      <c r="CS2920" s="56">
        <v>0</v>
      </c>
      <c r="CT2920" s="56">
        <v>4411502</v>
      </c>
      <c r="CU2920" s="56">
        <v>4411502</v>
      </c>
      <c r="CV2920" s="56">
        <v>503194</v>
      </c>
      <c r="CW2920" s="54">
        <v>2020</v>
      </c>
    </row>
    <row r="2921" spans="1:101" s="46" customFormat="1" hidden="1" x14ac:dyDescent="0.25">
      <c r="A2921" s="46" t="str">
        <f>_xlfn.CONCAT("Vintage",_xlfn.MAXIFS('Form 860'!AE:AE,'Form 860'!D:D,'Form 923'!D2921))</f>
        <v>Vintage1969</v>
      </c>
      <c r="B2921" t="str">
        <f>IF(COUNTIFS('Fuel &amp; Prime Mover Code Lookups'!G:G,S2921)=1,INDEX('Fuel &amp; Prime Mover Code Lookups'!J:J,MATCH(S2921,'Fuel &amp; Prime Mover Code Lookups'!G:G,0)),INDEX('Fuel &amp; Prime Mover Code Lookups'!J:J,MATCH(_xlfn.CONCAT(S2921,R2921),'Fuel &amp; Prime Mover Code Lookups'!I:I,0)))</f>
        <v>petroleum</v>
      </c>
      <c r="C2921" t="b">
        <f>INDEX('Fuel &amp; Prime Mover Code Lookups'!$N$15:$N$21,MATCH(Q2921,'Fuel &amp; Prime Mover Code Lookups'!$M$15:$M$21,0))</f>
        <v>1</v>
      </c>
      <c r="D2921" t="str">
        <f t="shared" si="45"/>
        <v>15500.3853.WA.IC</v>
      </c>
      <c r="E2921" s="54">
        <v>3853</v>
      </c>
      <c r="F2921" s="55" t="s">
        <v>20</v>
      </c>
      <c r="G2921" s="54" t="s">
        <v>501</v>
      </c>
      <c r="H2921" s="55" t="s">
        <v>2772</v>
      </c>
      <c r="I2921" s="55" t="s">
        <v>619</v>
      </c>
      <c r="J2921" s="54">
        <v>15500</v>
      </c>
      <c r="K2921" s="55" t="s">
        <v>620</v>
      </c>
      <c r="L2921" s="55" t="s">
        <v>549</v>
      </c>
      <c r="M2921" s="55" t="s">
        <v>526</v>
      </c>
      <c r="N2921" s="55" t="s">
        <v>404</v>
      </c>
      <c r="O2921" s="54">
        <v>22</v>
      </c>
      <c r="P2921" s="54">
        <v>1</v>
      </c>
      <c r="Q2921" s="55" t="s">
        <v>21</v>
      </c>
      <c r="R2921" s="55" t="s">
        <v>40</v>
      </c>
      <c r="S2921" s="55" t="s">
        <v>61</v>
      </c>
      <c r="T2921" s="55" t="s">
        <v>61</v>
      </c>
      <c r="U2921" s="55" t="s">
        <v>621</v>
      </c>
      <c r="V2921" s="55" t="s">
        <v>516</v>
      </c>
      <c r="W2921" s="55" t="s">
        <v>507</v>
      </c>
      <c r="X2921" s="56">
        <v>166</v>
      </c>
      <c r="Y2921" s="56">
        <v>317</v>
      </c>
      <c r="Z2921" s="56">
        <v>28</v>
      </c>
      <c r="AA2921" s="56">
        <v>13</v>
      </c>
      <c r="AB2921" s="56">
        <v>0</v>
      </c>
      <c r="AC2921" s="56">
        <v>0</v>
      </c>
      <c r="AD2921" s="56">
        <v>0</v>
      </c>
      <c r="AE2921" s="56">
        <v>28</v>
      </c>
      <c r="AF2921" s="56">
        <v>529</v>
      </c>
      <c r="AG2921" s="56">
        <v>80</v>
      </c>
      <c r="AH2921" s="56">
        <v>17</v>
      </c>
      <c r="AI2921" s="56">
        <v>15</v>
      </c>
      <c r="AJ2921" s="56">
        <v>166</v>
      </c>
      <c r="AK2921" s="56">
        <v>317</v>
      </c>
      <c r="AL2921" s="56">
        <v>28</v>
      </c>
      <c r="AM2921" s="56">
        <v>13</v>
      </c>
      <c r="AN2921" s="56">
        <v>0</v>
      </c>
      <c r="AO2921" s="56">
        <v>0</v>
      </c>
      <c r="AP2921" s="56">
        <v>0</v>
      </c>
      <c r="AQ2921" s="56">
        <v>28</v>
      </c>
      <c r="AR2921" s="56">
        <v>529</v>
      </c>
      <c r="AS2921" s="56">
        <v>80</v>
      </c>
      <c r="AT2921" s="56">
        <v>17</v>
      </c>
      <c r="AU2921" s="56">
        <v>15</v>
      </c>
      <c r="AV2921" s="57">
        <v>5.8049999999999997</v>
      </c>
      <c r="AW2921" s="57">
        <v>5.7919999999999998</v>
      </c>
      <c r="AX2921" s="57">
        <v>5.7919999999999998</v>
      </c>
      <c r="AY2921" s="57">
        <v>5.7919999999999998</v>
      </c>
      <c r="AZ2921" s="57">
        <v>0</v>
      </c>
      <c r="BA2921" s="57">
        <v>0</v>
      </c>
      <c r="BB2921" s="57">
        <v>0</v>
      </c>
      <c r="BC2921" s="57">
        <v>5.7919999999999998</v>
      </c>
      <c r="BD2921" s="57">
        <v>5.7919999999999998</v>
      </c>
      <c r="BE2921" s="57">
        <v>5.7919999999999998</v>
      </c>
      <c r="BF2921" s="57">
        <v>5.7919999999999998</v>
      </c>
      <c r="BG2921" s="57">
        <v>5.7919999999999998</v>
      </c>
      <c r="BH2921" s="56">
        <v>964</v>
      </c>
      <c r="BI2921" s="56">
        <v>1836</v>
      </c>
      <c r="BJ2921" s="56">
        <v>162</v>
      </c>
      <c r="BK2921" s="56">
        <v>75</v>
      </c>
      <c r="BL2921" s="56">
        <v>0</v>
      </c>
      <c r="BM2921" s="56">
        <v>0</v>
      </c>
      <c r="BN2921" s="56">
        <v>0</v>
      </c>
      <c r="BO2921" s="56">
        <v>162</v>
      </c>
      <c r="BP2921" s="56">
        <v>3064</v>
      </c>
      <c r="BQ2921" s="56">
        <v>463</v>
      </c>
      <c r="BR2921" s="56">
        <v>98</v>
      </c>
      <c r="BS2921" s="56">
        <v>87</v>
      </c>
      <c r="BT2921" s="56">
        <v>964</v>
      </c>
      <c r="BU2921" s="56">
        <v>1836</v>
      </c>
      <c r="BV2921" s="56">
        <v>162</v>
      </c>
      <c r="BW2921" s="56">
        <v>75</v>
      </c>
      <c r="BX2921" s="56">
        <v>0</v>
      </c>
      <c r="BY2921" s="56">
        <v>0</v>
      </c>
      <c r="BZ2921" s="56">
        <v>0</v>
      </c>
      <c r="CA2921" s="56">
        <v>162</v>
      </c>
      <c r="CB2921" s="56">
        <v>3064</v>
      </c>
      <c r="CC2921" s="56">
        <v>463</v>
      </c>
      <c r="CD2921" s="56">
        <v>98</v>
      </c>
      <c r="CE2921" s="56">
        <v>87</v>
      </c>
      <c r="CF2921" s="56">
        <v>92</v>
      </c>
      <c r="CG2921" s="56">
        <v>165</v>
      </c>
      <c r="CH2921" s="56">
        <v>14</v>
      </c>
      <c r="CI2921" s="56">
        <v>5</v>
      </c>
      <c r="CJ2921" s="56">
        <v>0</v>
      </c>
      <c r="CK2921" s="56">
        <v>0</v>
      </c>
      <c r="CL2921" s="56">
        <v>0</v>
      </c>
      <c r="CM2921" s="56">
        <v>14</v>
      </c>
      <c r="CN2921" s="56">
        <v>199</v>
      </c>
      <c r="CO2921" s="56">
        <v>29</v>
      </c>
      <c r="CP2921" s="56">
        <v>9</v>
      </c>
      <c r="CQ2921" s="56">
        <v>8</v>
      </c>
      <c r="CR2921" s="56">
        <v>1193</v>
      </c>
      <c r="CS2921" s="56">
        <v>1193</v>
      </c>
      <c r="CT2921" s="56">
        <v>6911</v>
      </c>
      <c r="CU2921" s="56">
        <v>6911</v>
      </c>
      <c r="CV2921" s="56">
        <v>535</v>
      </c>
      <c r="CW2921" s="54">
        <v>2020</v>
      </c>
    </row>
    <row r="2922" spans="1:101" s="46" customFormat="1" hidden="1" x14ac:dyDescent="0.25">
      <c r="A2922" s="46" t="str">
        <f>_xlfn.CONCAT("Vintage",_xlfn.MAXIFS('Form 860'!AE:AE,'Form 860'!D:D,'Form 923'!D2922))</f>
        <v>Vintage1929</v>
      </c>
      <c r="B2922" t="str">
        <f>IF(COUNTIFS('Fuel &amp; Prime Mover Code Lookups'!G:G,S2922)=1,INDEX('Fuel &amp; Prime Mover Code Lookups'!J:J,MATCH(S2922,'Fuel &amp; Prime Mover Code Lookups'!G:G,0)),INDEX('Fuel &amp; Prime Mover Code Lookups'!J:J,MATCH(_xlfn.CONCAT(S2922,R2922),'Fuel &amp; Prime Mover Code Lookups'!I:I,0)))</f>
        <v>hydro</v>
      </c>
      <c r="C2922" t="b">
        <f>INDEX('Fuel &amp; Prime Mover Code Lookups'!$N$15:$N$21,MATCH(Q2922,'Fuel &amp; Prime Mover Code Lookups'!$M$15:$M$21,0))</f>
        <v>1</v>
      </c>
      <c r="D2922" t="str">
        <f t="shared" si="45"/>
        <v>59866.3854.WA.HY</v>
      </c>
      <c r="E2922" s="54">
        <v>3854</v>
      </c>
      <c r="F2922" s="55" t="s">
        <v>20</v>
      </c>
      <c r="G2922" s="54" t="s">
        <v>501</v>
      </c>
      <c r="H2922" s="55" t="s">
        <v>2773</v>
      </c>
      <c r="I2922" s="55" t="s">
        <v>2774</v>
      </c>
      <c r="J2922" s="54">
        <v>59866</v>
      </c>
      <c r="K2922" s="55" t="s">
        <v>620</v>
      </c>
      <c r="L2922" s="55" t="s">
        <v>549</v>
      </c>
      <c r="M2922" s="55" t="s">
        <v>526</v>
      </c>
      <c r="N2922" s="55" t="s">
        <v>404</v>
      </c>
      <c r="O2922" s="54">
        <v>22</v>
      </c>
      <c r="P2922" s="54">
        <v>2</v>
      </c>
      <c r="Q2922" s="55" t="s">
        <v>27</v>
      </c>
      <c r="R2922" s="55" t="s">
        <v>46</v>
      </c>
      <c r="S2922" s="55" t="s">
        <v>59</v>
      </c>
      <c r="T2922" s="55" t="s">
        <v>513</v>
      </c>
      <c r="U2922" s="55" t="s">
        <v>621</v>
      </c>
      <c r="V2922" s="55" t="s">
        <v>506</v>
      </c>
      <c r="W2922" s="55" t="s">
        <v>404</v>
      </c>
      <c r="X2922" s="56">
        <v>0</v>
      </c>
      <c r="Y2922" s="56">
        <v>0</v>
      </c>
      <c r="Z2922" s="56">
        <v>0</v>
      </c>
      <c r="AA2922" s="56">
        <v>0</v>
      </c>
      <c r="AB2922" s="56">
        <v>0</v>
      </c>
      <c r="AC2922" s="56">
        <v>0</v>
      </c>
      <c r="AD2922" s="56">
        <v>0</v>
      </c>
      <c r="AE2922" s="56">
        <v>0</v>
      </c>
      <c r="AF2922" s="56">
        <v>0</v>
      </c>
      <c r="AG2922" s="56">
        <v>0</v>
      </c>
      <c r="AH2922" s="56">
        <v>0</v>
      </c>
      <c r="AI2922" s="56">
        <v>0</v>
      </c>
      <c r="AJ2922" s="56">
        <v>0</v>
      </c>
      <c r="AK2922" s="56">
        <v>0</v>
      </c>
      <c r="AL2922" s="56">
        <v>0</v>
      </c>
      <c r="AM2922" s="56">
        <v>0</v>
      </c>
      <c r="AN2922" s="56">
        <v>0</v>
      </c>
      <c r="AO2922" s="56">
        <v>0</v>
      </c>
      <c r="AP2922" s="56">
        <v>0</v>
      </c>
      <c r="AQ2922" s="56">
        <v>0</v>
      </c>
      <c r="AR2922" s="56">
        <v>0</v>
      </c>
      <c r="AS2922" s="56">
        <v>0</v>
      </c>
      <c r="AT2922" s="56">
        <v>0</v>
      </c>
      <c r="AU2922" s="56">
        <v>0</v>
      </c>
      <c r="AV2922" s="57">
        <v>0</v>
      </c>
      <c r="AW2922" s="57">
        <v>0</v>
      </c>
      <c r="AX2922" s="57">
        <v>0</v>
      </c>
      <c r="AY2922" s="57">
        <v>0</v>
      </c>
      <c r="AZ2922" s="57">
        <v>0</v>
      </c>
      <c r="BA2922" s="57">
        <v>0</v>
      </c>
      <c r="BB2922" s="57">
        <v>0</v>
      </c>
      <c r="BC2922" s="57">
        <v>0</v>
      </c>
      <c r="BD2922" s="57">
        <v>0</v>
      </c>
      <c r="BE2922" s="57">
        <v>0</v>
      </c>
      <c r="BF2922" s="57">
        <v>0</v>
      </c>
      <c r="BG2922" s="57">
        <v>0</v>
      </c>
      <c r="BH2922" s="56">
        <v>37113</v>
      </c>
      <c r="BI2922" s="56">
        <v>41187</v>
      </c>
      <c r="BJ2922" s="56">
        <v>31812</v>
      </c>
      <c r="BK2922" s="56">
        <v>27972</v>
      </c>
      <c r="BL2922" s="56">
        <v>50509</v>
      </c>
      <c r="BM2922" s="56">
        <v>51258</v>
      </c>
      <c r="BN2922" s="56">
        <v>47532</v>
      </c>
      <c r="BO2922" s="56">
        <v>36429</v>
      </c>
      <c r="BP2922" s="56">
        <v>26295</v>
      </c>
      <c r="BQ2922" s="56">
        <v>26896</v>
      </c>
      <c r="BR2922" s="56">
        <v>34098</v>
      </c>
      <c r="BS2922" s="56">
        <v>35640</v>
      </c>
      <c r="BT2922" s="56">
        <v>37113</v>
      </c>
      <c r="BU2922" s="56">
        <v>41187</v>
      </c>
      <c r="BV2922" s="56">
        <v>31812</v>
      </c>
      <c r="BW2922" s="56">
        <v>27972</v>
      </c>
      <c r="BX2922" s="56">
        <v>50509</v>
      </c>
      <c r="BY2922" s="56">
        <v>51258</v>
      </c>
      <c r="BZ2922" s="56">
        <v>47532</v>
      </c>
      <c r="CA2922" s="56">
        <v>36429</v>
      </c>
      <c r="CB2922" s="56">
        <v>26295</v>
      </c>
      <c r="CC2922" s="56">
        <v>26896</v>
      </c>
      <c r="CD2922" s="56">
        <v>34098</v>
      </c>
      <c r="CE2922" s="56">
        <v>35640</v>
      </c>
      <c r="CF2922" s="56">
        <v>4233.3040000000001</v>
      </c>
      <c r="CG2922" s="56">
        <v>4697.9459999999999</v>
      </c>
      <c r="CH2922" s="56">
        <v>3628.6390000000001</v>
      </c>
      <c r="CI2922" s="56">
        <v>3190.5450000000001</v>
      </c>
      <c r="CJ2922" s="56">
        <v>5761.2979999999998</v>
      </c>
      <c r="CK2922" s="56">
        <v>5846.6589999999997</v>
      </c>
      <c r="CL2922" s="56">
        <v>5421.6869999999999</v>
      </c>
      <c r="CM2922" s="56">
        <v>4155.2309999999998</v>
      </c>
      <c r="CN2922" s="56">
        <v>2999.3380000000002</v>
      </c>
      <c r="CO2922" s="56">
        <v>3067.8180000000002</v>
      </c>
      <c r="CP2922" s="56">
        <v>3889.3359999999998</v>
      </c>
      <c r="CQ2922" s="56">
        <v>4065.1990000000001</v>
      </c>
      <c r="CR2922" s="56">
        <v>0</v>
      </c>
      <c r="CS2922" s="56">
        <v>0</v>
      </c>
      <c r="CT2922" s="56">
        <v>446741</v>
      </c>
      <c r="CU2922" s="56">
        <v>446741</v>
      </c>
      <c r="CV2922" s="56">
        <v>50957</v>
      </c>
      <c r="CW2922" s="54">
        <v>2020</v>
      </c>
    </row>
    <row r="2923" spans="1:101" s="46" customFormat="1" hidden="1" x14ac:dyDescent="0.25">
      <c r="A2923" s="46" t="str">
        <f>_xlfn.CONCAT("Vintage",_xlfn.MAXIFS('Form 860'!AE:AE,'Form 860'!D:D,'Form 923'!D2923))</f>
        <v>Vintage2013</v>
      </c>
      <c r="B2923" t="str">
        <f>IF(COUNTIFS('Fuel &amp; Prime Mover Code Lookups'!G:G,S2923)=1,INDEX('Fuel &amp; Prime Mover Code Lookups'!J:J,MATCH(S2923,'Fuel &amp; Prime Mover Code Lookups'!G:G,0)),INDEX('Fuel &amp; Prime Mover Code Lookups'!J:J,MATCH(_xlfn.CONCAT(S2923,R2923),'Fuel &amp; Prime Mover Code Lookups'!I:I,0)))</f>
        <v>hydro</v>
      </c>
      <c r="C2923" t="b">
        <f>INDEX('Fuel &amp; Prime Mover Code Lookups'!$N$15:$N$21,MATCH(Q2923,'Fuel &amp; Prime Mover Code Lookups'!$M$15:$M$21,0))</f>
        <v>1</v>
      </c>
      <c r="D2923" t="str">
        <f t="shared" si="45"/>
        <v>15500.3855.WA.HY</v>
      </c>
      <c r="E2923" s="54">
        <v>3855</v>
      </c>
      <c r="F2923" s="55" t="s">
        <v>20</v>
      </c>
      <c r="G2923" s="54" t="s">
        <v>501</v>
      </c>
      <c r="H2923" s="55" t="s">
        <v>2775</v>
      </c>
      <c r="I2923" s="55" t="s">
        <v>619</v>
      </c>
      <c r="J2923" s="54">
        <v>15500</v>
      </c>
      <c r="K2923" s="55" t="s">
        <v>620</v>
      </c>
      <c r="L2923" s="55" t="s">
        <v>549</v>
      </c>
      <c r="M2923" s="55" t="s">
        <v>526</v>
      </c>
      <c r="N2923" s="55" t="s">
        <v>404</v>
      </c>
      <c r="O2923" s="54">
        <v>22</v>
      </c>
      <c r="P2923" s="54">
        <v>1</v>
      </c>
      <c r="Q2923" s="55" t="s">
        <v>21</v>
      </c>
      <c r="R2923" s="55" t="s">
        <v>46</v>
      </c>
      <c r="S2923" s="55" t="s">
        <v>59</v>
      </c>
      <c r="T2923" s="55" t="s">
        <v>513</v>
      </c>
      <c r="U2923" s="55" t="s">
        <v>621</v>
      </c>
      <c r="V2923" s="55" t="s">
        <v>506</v>
      </c>
      <c r="W2923" s="55" t="s">
        <v>404</v>
      </c>
      <c r="X2923" s="56">
        <v>0</v>
      </c>
      <c r="Y2923" s="56">
        <v>0</v>
      </c>
      <c r="Z2923" s="56">
        <v>0</v>
      </c>
      <c r="AA2923" s="56">
        <v>0</v>
      </c>
      <c r="AB2923" s="56">
        <v>0</v>
      </c>
      <c r="AC2923" s="56">
        <v>0</v>
      </c>
      <c r="AD2923" s="56">
        <v>0</v>
      </c>
      <c r="AE2923" s="56">
        <v>0</v>
      </c>
      <c r="AF2923" s="56">
        <v>0</v>
      </c>
      <c r="AG2923" s="56">
        <v>0</v>
      </c>
      <c r="AH2923" s="56">
        <v>0</v>
      </c>
      <c r="AI2923" s="56">
        <v>0</v>
      </c>
      <c r="AJ2923" s="56">
        <v>0</v>
      </c>
      <c r="AK2923" s="56">
        <v>0</v>
      </c>
      <c r="AL2923" s="56">
        <v>0</v>
      </c>
      <c r="AM2923" s="56">
        <v>0</v>
      </c>
      <c r="AN2923" s="56">
        <v>0</v>
      </c>
      <c r="AO2923" s="56">
        <v>0</v>
      </c>
      <c r="AP2923" s="56">
        <v>0</v>
      </c>
      <c r="AQ2923" s="56">
        <v>0</v>
      </c>
      <c r="AR2923" s="56">
        <v>0</v>
      </c>
      <c r="AS2923" s="56">
        <v>0</v>
      </c>
      <c r="AT2923" s="56">
        <v>0</v>
      </c>
      <c r="AU2923" s="56">
        <v>0</v>
      </c>
      <c r="AV2923" s="57">
        <v>0</v>
      </c>
      <c r="AW2923" s="57">
        <v>0</v>
      </c>
      <c r="AX2923" s="57">
        <v>0</v>
      </c>
      <c r="AY2923" s="57">
        <v>0</v>
      </c>
      <c r="AZ2923" s="57">
        <v>0</v>
      </c>
      <c r="BA2923" s="57">
        <v>0</v>
      </c>
      <c r="BB2923" s="57">
        <v>0</v>
      </c>
      <c r="BC2923" s="57">
        <v>0</v>
      </c>
      <c r="BD2923" s="57">
        <v>0</v>
      </c>
      <c r="BE2923" s="57">
        <v>0</v>
      </c>
      <c r="BF2923" s="57">
        <v>0</v>
      </c>
      <c r="BG2923" s="57">
        <v>0</v>
      </c>
      <c r="BH2923" s="56">
        <v>279464</v>
      </c>
      <c r="BI2923" s="56">
        <v>310137</v>
      </c>
      <c r="BJ2923" s="56">
        <v>239546</v>
      </c>
      <c r="BK2923" s="56">
        <v>210625</v>
      </c>
      <c r="BL2923" s="56">
        <v>380335</v>
      </c>
      <c r="BM2923" s="56">
        <v>385970</v>
      </c>
      <c r="BN2923" s="56">
        <v>357915</v>
      </c>
      <c r="BO2923" s="56">
        <v>274310</v>
      </c>
      <c r="BP2923" s="56">
        <v>198003</v>
      </c>
      <c r="BQ2923" s="56">
        <v>202523</v>
      </c>
      <c r="BR2923" s="56">
        <v>256756</v>
      </c>
      <c r="BS2923" s="56">
        <v>268366</v>
      </c>
      <c r="BT2923" s="56">
        <v>279464</v>
      </c>
      <c r="BU2923" s="56">
        <v>310137</v>
      </c>
      <c r="BV2923" s="56">
        <v>239546</v>
      </c>
      <c r="BW2923" s="56">
        <v>210625</v>
      </c>
      <c r="BX2923" s="56">
        <v>380335</v>
      </c>
      <c r="BY2923" s="56">
        <v>385970</v>
      </c>
      <c r="BZ2923" s="56">
        <v>357915</v>
      </c>
      <c r="CA2923" s="56">
        <v>274310</v>
      </c>
      <c r="CB2923" s="56">
        <v>198003</v>
      </c>
      <c r="CC2923" s="56">
        <v>202523</v>
      </c>
      <c r="CD2923" s="56">
        <v>256756</v>
      </c>
      <c r="CE2923" s="56">
        <v>268366</v>
      </c>
      <c r="CF2923" s="56">
        <v>31876.775000000001</v>
      </c>
      <c r="CG2923" s="56">
        <v>35375.514999999999</v>
      </c>
      <c r="CH2923" s="56">
        <v>27323.633999999998</v>
      </c>
      <c r="CI2923" s="56">
        <v>24024.788</v>
      </c>
      <c r="CJ2923" s="56">
        <v>43382.548000000003</v>
      </c>
      <c r="CK2923" s="56">
        <v>44025.319000000003</v>
      </c>
      <c r="CL2923" s="56">
        <v>40825.277999999998</v>
      </c>
      <c r="CM2923" s="56">
        <v>31288.870999999999</v>
      </c>
      <c r="CN2923" s="56">
        <v>22585.004000000001</v>
      </c>
      <c r="CO2923" s="56">
        <v>23100.656999999999</v>
      </c>
      <c r="CP2923" s="56">
        <v>29286.681</v>
      </c>
      <c r="CQ2923" s="56">
        <v>30610.93</v>
      </c>
      <c r="CR2923" s="56">
        <v>0</v>
      </c>
      <c r="CS2923" s="56">
        <v>0</v>
      </c>
      <c r="CT2923" s="56">
        <v>3363950</v>
      </c>
      <c r="CU2923" s="56">
        <v>3363950</v>
      </c>
      <c r="CV2923" s="56">
        <v>383706</v>
      </c>
      <c r="CW2923" s="54">
        <v>2020</v>
      </c>
    </row>
    <row r="2924" spans="1:101" s="46" customFormat="1" hidden="1" x14ac:dyDescent="0.25">
      <c r="A2924" s="46" t="str">
        <f>_xlfn.CONCAT("Vintage",_xlfn.MAXIFS('Form 860'!AE:AE,'Form 860'!D:D,'Form 923'!D2924))</f>
        <v>Vintage2013</v>
      </c>
      <c r="B2924" t="str">
        <f>IF(COUNTIFS('Fuel &amp; Prime Mover Code Lookups'!G:G,S2924)=1,INDEX('Fuel &amp; Prime Mover Code Lookups'!J:J,MATCH(S2924,'Fuel &amp; Prime Mover Code Lookups'!G:G,0)),INDEX('Fuel &amp; Prime Mover Code Lookups'!J:J,MATCH(_xlfn.CONCAT(S2924,R2924),'Fuel &amp; Prime Mover Code Lookups'!I:I,0)))</f>
        <v>hydro</v>
      </c>
      <c r="C2924" t="b">
        <f>INDEX('Fuel &amp; Prime Mover Code Lookups'!$N$15:$N$21,MATCH(Q2924,'Fuel &amp; Prime Mover Code Lookups'!$M$15:$M$21,0))</f>
        <v>1</v>
      </c>
      <c r="D2924" t="str">
        <f t="shared" si="45"/>
        <v>15500.3860.WA.HY</v>
      </c>
      <c r="E2924" s="54">
        <v>3860</v>
      </c>
      <c r="F2924" s="55" t="s">
        <v>20</v>
      </c>
      <c r="G2924" s="54" t="s">
        <v>501</v>
      </c>
      <c r="H2924" s="55" t="s">
        <v>2776</v>
      </c>
      <c r="I2924" s="55" t="s">
        <v>619</v>
      </c>
      <c r="J2924" s="54">
        <v>15500</v>
      </c>
      <c r="K2924" s="55" t="s">
        <v>620</v>
      </c>
      <c r="L2924" s="55" t="s">
        <v>549</v>
      </c>
      <c r="M2924" s="55" t="s">
        <v>526</v>
      </c>
      <c r="N2924" s="55" t="s">
        <v>404</v>
      </c>
      <c r="O2924" s="54">
        <v>22</v>
      </c>
      <c r="P2924" s="54">
        <v>1</v>
      </c>
      <c r="Q2924" s="55" t="s">
        <v>21</v>
      </c>
      <c r="R2924" s="55" t="s">
        <v>46</v>
      </c>
      <c r="S2924" s="55" t="s">
        <v>59</v>
      </c>
      <c r="T2924" s="55" t="s">
        <v>513</v>
      </c>
      <c r="U2924" s="55" t="s">
        <v>621</v>
      </c>
      <c r="V2924" s="55" t="s">
        <v>506</v>
      </c>
      <c r="W2924" s="55" t="s">
        <v>404</v>
      </c>
      <c r="X2924" s="56">
        <v>0</v>
      </c>
      <c r="Y2924" s="56">
        <v>0</v>
      </c>
      <c r="Z2924" s="56">
        <v>0</v>
      </c>
      <c r="AA2924" s="56">
        <v>0</v>
      </c>
      <c r="AB2924" s="56">
        <v>0</v>
      </c>
      <c r="AC2924" s="56">
        <v>0</v>
      </c>
      <c r="AD2924" s="56">
        <v>0</v>
      </c>
      <c r="AE2924" s="56">
        <v>0</v>
      </c>
      <c r="AF2924" s="56">
        <v>0</v>
      </c>
      <c r="AG2924" s="56">
        <v>0</v>
      </c>
      <c r="AH2924" s="56">
        <v>0</v>
      </c>
      <c r="AI2924" s="56">
        <v>0</v>
      </c>
      <c r="AJ2924" s="56">
        <v>0</v>
      </c>
      <c r="AK2924" s="56">
        <v>0</v>
      </c>
      <c r="AL2924" s="56">
        <v>0</v>
      </c>
      <c r="AM2924" s="56">
        <v>0</v>
      </c>
      <c r="AN2924" s="56">
        <v>0</v>
      </c>
      <c r="AO2924" s="56">
        <v>0</v>
      </c>
      <c r="AP2924" s="56">
        <v>0</v>
      </c>
      <c r="AQ2924" s="56">
        <v>0</v>
      </c>
      <c r="AR2924" s="56">
        <v>0</v>
      </c>
      <c r="AS2924" s="56">
        <v>0</v>
      </c>
      <c r="AT2924" s="56">
        <v>0</v>
      </c>
      <c r="AU2924" s="56">
        <v>0</v>
      </c>
      <c r="AV2924" s="57">
        <v>0</v>
      </c>
      <c r="AW2924" s="57">
        <v>0</v>
      </c>
      <c r="AX2924" s="57">
        <v>0</v>
      </c>
      <c r="AY2924" s="57">
        <v>0</v>
      </c>
      <c r="AZ2924" s="57">
        <v>0</v>
      </c>
      <c r="BA2924" s="57">
        <v>0</v>
      </c>
      <c r="BB2924" s="57">
        <v>0</v>
      </c>
      <c r="BC2924" s="57">
        <v>0</v>
      </c>
      <c r="BD2924" s="57">
        <v>0</v>
      </c>
      <c r="BE2924" s="57">
        <v>0</v>
      </c>
      <c r="BF2924" s="57">
        <v>0</v>
      </c>
      <c r="BG2924" s="57">
        <v>0</v>
      </c>
      <c r="BH2924" s="56">
        <v>38554</v>
      </c>
      <c r="BI2924" s="56">
        <v>42786</v>
      </c>
      <c r="BJ2924" s="56">
        <v>33047</v>
      </c>
      <c r="BK2924" s="56">
        <v>29057</v>
      </c>
      <c r="BL2924" s="56">
        <v>52470</v>
      </c>
      <c r="BM2924" s="56">
        <v>53247</v>
      </c>
      <c r="BN2924" s="56">
        <v>49377</v>
      </c>
      <c r="BO2924" s="56">
        <v>37843</v>
      </c>
      <c r="BP2924" s="56">
        <v>27316</v>
      </c>
      <c r="BQ2924" s="56">
        <v>27940</v>
      </c>
      <c r="BR2924" s="56">
        <v>35421</v>
      </c>
      <c r="BS2924" s="56">
        <v>37023</v>
      </c>
      <c r="BT2924" s="56">
        <v>38554</v>
      </c>
      <c r="BU2924" s="56">
        <v>42786</v>
      </c>
      <c r="BV2924" s="56">
        <v>33047</v>
      </c>
      <c r="BW2924" s="56">
        <v>29057</v>
      </c>
      <c r="BX2924" s="56">
        <v>52470</v>
      </c>
      <c r="BY2924" s="56">
        <v>53247</v>
      </c>
      <c r="BZ2924" s="56">
        <v>49377</v>
      </c>
      <c r="CA2924" s="56">
        <v>37843</v>
      </c>
      <c r="CB2924" s="56">
        <v>27316</v>
      </c>
      <c r="CC2924" s="56">
        <v>27940</v>
      </c>
      <c r="CD2924" s="56">
        <v>35421</v>
      </c>
      <c r="CE2924" s="56">
        <v>37023</v>
      </c>
      <c r="CF2924" s="56">
        <v>4397.6289999999999</v>
      </c>
      <c r="CG2924" s="56">
        <v>4880.3069999999998</v>
      </c>
      <c r="CH2924" s="56">
        <v>3769.4920000000002</v>
      </c>
      <c r="CI2924" s="56">
        <v>3314.3919999999998</v>
      </c>
      <c r="CJ2924" s="56">
        <v>5984.9340000000002</v>
      </c>
      <c r="CK2924" s="56">
        <v>6073.6090000000004</v>
      </c>
      <c r="CL2924" s="56">
        <v>5632.14</v>
      </c>
      <c r="CM2924" s="56">
        <v>4316.5249999999996</v>
      </c>
      <c r="CN2924" s="56">
        <v>3115.7640000000001</v>
      </c>
      <c r="CO2924" s="56">
        <v>3186.902</v>
      </c>
      <c r="CP2924" s="56">
        <v>4040.308</v>
      </c>
      <c r="CQ2924" s="56">
        <v>4222.9979999999996</v>
      </c>
      <c r="CR2924" s="56">
        <v>0</v>
      </c>
      <c r="CS2924" s="56">
        <v>0</v>
      </c>
      <c r="CT2924" s="56">
        <v>464081</v>
      </c>
      <c r="CU2924" s="56">
        <v>464081</v>
      </c>
      <c r="CV2924" s="56">
        <v>52935</v>
      </c>
      <c r="CW2924" s="54">
        <v>2020</v>
      </c>
    </row>
    <row r="2925" spans="1:101" s="46" customFormat="1" hidden="1" x14ac:dyDescent="0.25">
      <c r="A2925" s="46" t="str">
        <f>_xlfn.CONCAT("Vintage",_xlfn.MAXIFS('Form 860'!AE:AE,'Form 860'!D:D,'Form 923'!D2925))</f>
        <v>Vintage1959</v>
      </c>
      <c r="B2925" t="str">
        <f>IF(COUNTIFS('Fuel &amp; Prime Mover Code Lookups'!G:G,S2925)=1,INDEX('Fuel &amp; Prime Mover Code Lookups'!J:J,MATCH(S2925,'Fuel &amp; Prime Mover Code Lookups'!G:G,0)),INDEX('Fuel &amp; Prime Mover Code Lookups'!J:J,MATCH(_xlfn.CONCAT(S2925,R2925),'Fuel &amp; Prime Mover Code Lookups'!I:I,0)))</f>
        <v>hydro</v>
      </c>
      <c r="C2925" t="b">
        <f>INDEX('Fuel &amp; Prime Mover Code Lookups'!$N$15:$N$21,MATCH(Q2925,'Fuel &amp; Prime Mover Code Lookups'!$M$15:$M$21,0))</f>
        <v>1</v>
      </c>
      <c r="D2925" t="str">
        <f t="shared" si="45"/>
        <v>15500.3861.WA.HY</v>
      </c>
      <c r="E2925" s="54">
        <v>3861</v>
      </c>
      <c r="F2925" s="55" t="s">
        <v>20</v>
      </c>
      <c r="G2925" s="54" t="s">
        <v>501</v>
      </c>
      <c r="H2925" s="55" t="s">
        <v>2777</v>
      </c>
      <c r="I2925" s="55" t="s">
        <v>619</v>
      </c>
      <c r="J2925" s="54">
        <v>15500</v>
      </c>
      <c r="K2925" s="55" t="s">
        <v>620</v>
      </c>
      <c r="L2925" s="55" t="s">
        <v>549</v>
      </c>
      <c r="M2925" s="55" t="s">
        <v>526</v>
      </c>
      <c r="N2925" s="55" t="s">
        <v>404</v>
      </c>
      <c r="O2925" s="54">
        <v>22</v>
      </c>
      <c r="P2925" s="54">
        <v>1</v>
      </c>
      <c r="Q2925" s="55" t="s">
        <v>21</v>
      </c>
      <c r="R2925" s="55" t="s">
        <v>46</v>
      </c>
      <c r="S2925" s="55" t="s">
        <v>59</v>
      </c>
      <c r="T2925" s="55" t="s">
        <v>513</v>
      </c>
      <c r="U2925" s="55" t="s">
        <v>621</v>
      </c>
      <c r="V2925" s="55" t="s">
        <v>506</v>
      </c>
      <c r="W2925" s="55" t="s">
        <v>404</v>
      </c>
      <c r="X2925" s="56">
        <v>0</v>
      </c>
      <c r="Y2925" s="56">
        <v>0</v>
      </c>
      <c r="Z2925" s="56">
        <v>0</v>
      </c>
      <c r="AA2925" s="56">
        <v>0</v>
      </c>
      <c r="AB2925" s="56">
        <v>0</v>
      </c>
      <c r="AC2925" s="56">
        <v>0</v>
      </c>
      <c r="AD2925" s="56">
        <v>0</v>
      </c>
      <c r="AE2925" s="56">
        <v>0</v>
      </c>
      <c r="AF2925" s="56">
        <v>0</v>
      </c>
      <c r="AG2925" s="56">
        <v>0</v>
      </c>
      <c r="AH2925" s="56">
        <v>0</v>
      </c>
      <c r="AI2925" s="56">
        <v>0</v>
      </c>
      <c r="AJ2925" s="56">
        <v>0</v>
      </c>
      <c r="AK2925" s="56">
        <v>0</v>
      </c>
      <c r="AL2925" s="56">
        <v>0</v>
      </c>
      <c r="AM2925" s="56">
        <v>0</v>
      </c>
      <c r="AN2925" s="56">
        <v>0</v>
      </c>
      <c r="AO2925" s="56">
        <v>0</v>
      </c>
      <c r="AP2925" s="56">
        <v>0</v>
      </c>
      <c r="AQ2925" s="56">
        <v>0</v>
      </c>
      <c r="AR2925" s="56">
        <v>0</v>
      </c>
      <c r="AS2925" s="56">
        <v>0</v>
      </c>
      <c r="AT2925" s="56">
        <v>0</v>
      </c>
      <c r="AU2925" s="56">
        <v>0</v>
      </c>
      <c r="AV2925" s="57">
        <v>0</v>
      </c>
      <c r="AW2925" s="57">
        <v>0</v>
      </c>
      <c r="AX2925" s="57">
        <v>0</v>
      </c>
      <c r="AY2925" s="57">
        <v>0</v>
      </c>
      <c r="AZ2925" s="57">
        <v>0</v>
      </c>
      <c r="BA2925" s="57">
        <v>0</v>
      </c>
      <c r="BB2925" s="57">
        <v>0</v>
      </c>
      <c r="BC2925" s="57">
        <v>0</v>
      </c>
      <c r="BD2925" s="57">
        <v>0</v>
      </c>
      <c r="BE2925" s="57">
        <v>0</v>
      </c>
      <c r="BF2925" s="57">
        <v>0</v>
      </c>
      <c r="BG2925" s="57">
        <v>0</v>
      </c>
      <c r="BH2925" s="56">
        <v>263723</v>
      </c>
      <c r="BI2925" s="56">
        <v>292669</v>
      </c>
      <c r="BJ2925" s="56">
        <v>226054</v>
      </c>
      <c r="BK2925" s="56">
        <v>198762</v>
      </c>
      <c r="BL2925" s="56">
        <v>358913</v>
      </c>
      <c r="BM2925" s="56">
        <v>364230</v>
      </c>
      <c r="BN2925" s="56">
        <v>337756</v>
      </c>
      <c r="BO2925" s="56">
        <v>258859</v>
      </c>
      <c r="BP2925" s="56">
        <v>186850</v>
      </c>
      <c r="BQ2925" s="56">
        <v>191116</v>
      </c>
      <c r="BR2925" s="56">
        <v>242295</v>
      </c>
      <c r="BS2925" s="56">
        <v>253250</v>
      </c>
      <c r="BT2925" s="56">
        <v>263723</v>
      </c>
      <c r="BU2925" s="56">
        <v>292669</v>
      </c>
      <c r="BV2925" s="56">
        <v>226054</v>
      </c>
      <c r="BW2925" s="56">
        <v>198762</v>
      </c>
      <c r="BX2925" s="56">
        <v>358913</v>
      </c>
      <c r="BY2925" s="56">
        <v>364230</v>
      </c>
      <c r="BZ2925" s="56">
        <v>337756</v>
      </c>
      <c r="CA2925" s="56">
        <v>258859</v>
      </c>
      <c r="CB2925" s="56">
        <v>186850</v>
      </c>
      <c r="CC2925" s="56">
        <v>191116</v>
      </c>
      <c r="CD2925" s="56">
        <v>242295</v>
      </c>
      <c r="CE2925" s="56">
        <v>253250</v>
      </c>
      <c r="CF2925" s="56">
        <v>30081.334999999999</v>
      </c>
      <c r="CG2925" s="56">
        <v>33383.010999999999</v>
      </c>
      <c r="CH2925" s="56">
        <v>25784.647000000001</v>
      </c>
      <c r="CI2925" s="56">
        <v>22671.607</v>
      </c>
      <c r="CJ2925" s="56">
        <v>40939.053999999996</v>
      </c>
      <c r="CK2925" s="56">
        <v>41545.620999999999</v>
      </c>
      <c r="CL2925" s="56">
        <v>38525.82</v>
      </c>
      <c r="CM2925" s="56">
        <v>29526.544999999998</v>
      </c>
      <c r="CN2925" s="56">
        <v>21312.918000000001</v>
      </c>
      <c r="CO2925" s="56">
        <v>21799.526999999998</v>
      </c>
      <c r="CP2925" s="56">
        <v>27637.127</v>
      </c>
      <c r="CQ2925" s="56">
        <v>28886.788</v>
      </c>
      <c r="CR2925" s="56">
        <v>0</v>
      </c>
      <c r="CS2925" s="56">
        <v>0</v>
      </c>
      <c r="CT2925" s="56">
        <v>3174477</v>
      </c>
      <c r="CU2925" s="56">
        <v>3174477</v>
      </c>
      <c r="CV2925" s="56">
        <v>362094</v>
      </c>
      <c r="CW2925" s="54">
        <v>2020</v>
      </c>
    </row>
    <row r="2926" spans="1:101" s="46" customFormat="1" hidden="1" x14ac:dyDescent="0.25">
      <c r="A2926" s="46" t="str">
        <f>_xlfn.CONCAT("Vintage",_xlfn.MAXIFS('Form 860'!AE:AE,'Form 860'!D:D,'Form 923'!D2926))</f>
        <v>Vintage1911</v>
      </c>
      <c r="B2926" t="str">
        <f>IF(COUNTIFS('Fuel &amp; Prime Mover Code Lookups'!G:G,S2926)=1,INDEX('Fuel &amp; Prime Mover Code Lookups'!J:J,MATCH(S2926,'Fuel &amp; Prime Mover Code Lookups'!G:G,0)),INDEX('Fuel &amp; Prime Mover Code Lookups'!J:J,MATCH(_xlfn.CONCAT(S2926,R2926),'Fuel &amp; Prime Mover Code Lookups'!I:I,0)))</f>
        <v>hydro</v>
      </c>
      <c r="C2926" t="b">
        <f>INDEX('Fuel &amp; Prime Mover Code Lookups'!$N$15:$N$21,MATCH(Q2926,'Fuel &amp; Prime Mover Code Lookups'!$M$15:$M$21,0))</f>
        <v>1</v>
      </c>
      <c r="D2926" t="str">
        <f t="shared" si="45"/>
        <v>20169.3866.WA.HY</v>
      </c>
      <c r="E2926" s="54">
        <v>3866</v>
      </c>
      <c r="F2926" s="55" t="s">
        <v>20</v>
      </c>
      <c r="G2926" s="54" t="s">
        <v>501</v>
      </c>
      <c r="H2926" s="55" t="s">
        <v>2778</v>
      </c>
      <c r="I2926" s="55" t="s">
        <v>994</v>
      </c>
      <c r="J2926" s="54">
        <v>20169</v>
      </c>
      <c r="K2926" s="55" t="s">
        <v>620</v>
      </c>
      <c r="L2926" s="55" t="s">
        <v>549</v>
      </c>
      <c r="M2926" s="55" t="s">
        <v>526</v>
      </c>
      <c r="N2926" s="55" t="s">
        <v>404</v>
      </c>
      <c r="O2926" s="54">
        <v>22</v>
      </c>
      <c r="P2926" s="54">
        <v>1</v>
      </c>
      <c r="Q2926" s="55" t="s">
        <v>21</v>
      </c>
      <c r="R2926" s="55" t="s">
        <v>46</v>
      </c>
      <c r="S2926" s="55" t="s">
        <v>59</v>
      </c>
      <c r="T2926" s="55" t="s">
        <v>513</v>
      </c>
      <c r="U2926" s="55" t="s">
        <v>995</v>
      </c>
      <c r="V2926" s="55" t="s">
        <v>506</v>
      </c>
      <c r="W2926" s="55" t="s">
        <v>404</v>
      </c>
      <c r="X2926" s="56">
        <v>0</v>
      </c>
      <c r="Y2926" s="56">
        <v>0</v>
      </c>
      <c r="Z2926" s="56">
        <v>0</v>
      </c>
      <c r="AA2926" s="56">
        <v>0</v>
      </c>
      <c r="AB2926" s="56">
        <v>0</v>
      </c>
      <c r="AC2926" s="56">
        <v>0</v>
      </c>
      <c r="AD2926" s="56">
        <v>0</v>
      </c>
      <c r="AE2926" s="56">
        <v>0</v>
      </c>
      <c r="AF2926" s="56">
        <v>0</v>
      </c>
      <c r="AG2926" s="56">
        <v>0</v>
      </c>
      <c r="AH2926" s="56">
        <v>0</v>
      </c>
      <c r="AI2926" s="56">
        <v>0</v>
      </c>
      <c r="AJ2926" s="56">
        <v>0</v>
      </c>
      <c r="AK2926" s="56">
        <v>0</v>
      </c>
      <c r="AL2926" s="56">
        <v>0</v>
      </c>
      <c r="AM2926" s="56">
        <v>0</v>
      </c>
      <c r="AN2926" s="56">
        <v>0</v>
      </c>
      <c r="AO2926" s="56">
        <v>0</v>
      </c>
      <c r="AP2926" s="56">
        <v>0</v>
      </c>
      <c r="AQ2926" s="56">
        <v>0</v>
      </c>
      <c r="AR2926" s="56">
        <v>0</v>
      </c>
      <c r="AS2926" s="56">
        <v>0</v>
      </c>
      <c r="AT2926" s="56">
        <v>0</v>
      </c>
      <c r="AU2926" s="56">
        <v>0</v>
      </c>
      <c r="AV2926" s="57">
        <v>0</v>
      </c>
      <c r="AW2926" s="57">
        <v>0</v>
      </c>
      <c r="AX2926" s="57">
        <v>0</v>
      </c>
      <c r="AY2926" s="57">
        <v>0</v>
      </c>
      <c r="AZ2926" s="57">
        <v>0</v>
      </c>
      <c r="BA2926" s="57">
        <v>0</v>
      </c>
      <c r="BB2926" s="57">
        <v>0</v>
      </c>
      <c r="BC2926" s="57">
        <v>0</v>
      </c>
      <c r="BD2926" s="57">
        <v>0</v>
      </c>
      <c r="BE2926" s="57">
        <v>0</v>
      </c>
      <c r="BF2926" s="57">
        <v>0</v>
      </c>
      <c r="BG2926" s="57">
        <v>0</v>
      </c>
      <c r="BH2926" s="56">
        <v>154794</v>
      </c>
      <c r="BI2926" s="56">
        <v>171784</v>
      </c>
      <c r="BJ2926" s="56">
        <v>132684</v>
      </c>
      <c r="BK2926" s="56">
        <v>116664</v>
      </c>
      <c r="BL2926" s="56">
        <v>210666</v>
      </c>
      <c r="BM2926" s="56">
        <v>213787</v>
      </c>
      <c r="BN2926" s="56">
        <v>198248</v>
      </c>
      <c r="BO2926" s="56">
        <v>151939</v>
      </c>
      <c r="BP2926" s="56">
        <v>109673</v>
      </c>
      <c r="BQ2926" s="56">
        <v>112177</v>
      </c>
      <c r="BR2926" s="56">
        <v>142216</v>
      </c>
      <c r="BS2926" s="56">
        <v>148647</v>
      </c>
      <c r="BT2926" s="56">
        <v>154794</v>
      </c>
      <c r="BU2926" s="56">
        <v>171784</v>
      </c>
      <c r="BV2926" s="56">
        <v>132684</v>
      </c>
      <c r="BW2926" s="56">
        <v>116664</v>
      </c>
      <c r="BX2926" s="56">
        <v>210666</v>
      </c>
      <c r="BY2926" s="56">
        <v>213787</v>
      </c>
      <c r="BZ2926" s="56">
        <v>198248</v>
      </c>
      <c r="CA2926" s="56">
        <v>151939</v>
      </c>
      <c r="CB2926" s="56">
        <v>109673</v>
      </c>
      <c r="CC2926" s="56">
        <v>112177</v>
      </c>
      <c r="CD2926" s="56">
        <v>142216</v>
      </c>
      <c r="CE2926" s="56">
        <v>148647</v>
      </c>
      <c r="CF2926" s="56">
        <v>17656.400000000001</v>
      </c>
      <c r="CG2926" s="56">
        <v>19594.335999999999</v>
      </c>
      <c r="CH2926" s="56">
        <v>15134.436</v>
      </c>
      <c r="CI2926" s="56">
        <v>13307.22</v>
      </c>
      <c r="CJ2926" s="56">
        <v>24029.395</v>
      </c>
      <c r="CK2926" s="56">
        <v>24385.422999999999</v>
      </c>
      <c r="CL2926" s="56">
        <v>22612.935000000001</v>
      </c>
      <c r="CM2926" s="56">
        <v>17330.762999999999</v>
      </c>
      <c r="CN2926" s="56">
        <v>12509.731</v>
      </c>
      <c r="CO2926" s="56">
        <v>12795.348</v>
      </c>
      <c r="CP2926" s="56">
        <v>16221.759</v>
      </c>
      <c r="CQ2926" s="56">
        <v>16955.254000000001</v>
      </c>
      <c r="CR2926" s="56">
        <v>0</v>
      </c>
      <c r="CS2926" s="56">
        <v>0</v>
      </c>
      <c r="CT2926" s="56">
        <v>1863279</v>
      </c>
      <c r="CU2926" s="56">
        <v>1863279</v>
      </c>
      <c r="CV2926" s="56">
        <v>212533</v>
      </c>
      <c r="CW2926" s="54">
        <v>2020</v>
      </c>
    </row>
    <row r="2927" spans="1:101" s="46" customFormat="1" hidden="1" x14ac:dyDescent="0.25">
      <c r="A2927" s="46" t="str">
        <f>_xlfn.CONCAT("Vintage",_xlfn.MAXIFS('Form 860'!AE:AE,'Form 860'!D:D,'Form 923'!D2927))</f>
        <v>Vintage1924</v>
      </c>
      <c r="B2927" t="str">
        <f>IF(COUNTIFS('Fuel &amp; Prime Mover Code Lookups'!G:G,S2927)=1,INDEX('Fuel &amp; Prime Mover Code Lookups'!J:J,MATCH(S2927,'Fuel &amp; Prime Mover Code Lookups'!G:G,0)),INDEX('Fuel &amp; Prime Mover Code Lookups'!J:J,MATCH(_xlfn.CONCAT(S2927,R2927),'Fuel &amp; Prime Mover Code Lookups'!I:I,0)))</f>
        <v>hydro</v>
      </c>
      <c r="C2927" t="b">
        <f>INDEX('Fuel &amp; Prime Mover Code Lookups'!$N$15:$N$21,MATCH(Q2927,'Fuel &amp; Prime Mover Code Lookups'!$M$15:$M$21,0))</f>
        <v>1</v>
      </c>
      <c r="D2927" t="str">
        <f t="shared" si="45"/>
        <v>20169.3867.WA.HY</v>
      </c>
      <c r="E2927" s="54">
        <v>3867</v>
      </c>
      <c r="F2927" s="55" t="s">
        <v>20</v>
      </c>
      <c r="G2927" s="54" t="s">
        <v>501</v>
      </c>
      <c r="H2927" s="55" t="s">
        <v>2779</v>
      </c>
      <c r="I2927" s="55" t="s">
        <v>994</v>
      </c>
      <c r="J2927" s="54">
        <v>20169</v>
      </c>
      <c r="K2927" s="55" t="s">
        <v>620</v>
      </c>
      <c r="L2927" s="55" t="s">
        <v>549</v>
      </c>
      <c r="M2927" s="55" t="s">
        <v>526</v>
      </c>
      <c r="N2927" s="55" t="s">
        <v>404</v>
      </c>
      <c r="O2927" s="54">
        <v>22</v>
      </c>
      <c r="P2927" s="54">
        <v>1</v>
      </c>
      <c r="Q2927" s="55" t="s">
        <v>21</v>
      </c>
      <c r="R2927" s="55" t="s">
        <v>46</v>
      </c>
      <c r="S2927" s="55" t="s">
        <v>59</v>
      </c>
      <c r="T2927" s="55" t="s">
        <v>513</v>
      </c>
      <c r="U2927" s="55" t="s">
        <v>995</v>
      </c>
      <c r="V2927" s="55" t="s">
        <v>506</v>
      </c>
      <c r="W2927" s="55" t="s">
        <v>404</v>
      </c>
      <c r="X2927" s="56">
        <v>0</v>
      </c>
      <c r="Y2927" s="56">
        <v>0</v>
      </c>
      <c r="Z2927" s="56">
        <v>0</v>
      </c>
      <c r="AA2927" s="56">
        <v>0</v>
      </c>
      <c r="AB2927" s="56">
        <v>0</v>
      </c>
      <c r="AC2927" s="56">
        <v>0</v>
      </c>
      <c r="AD2927" s="56">
        <v>0</v>
      </c>
      <c r="AE2927" s="56">
        <v>0</v>
      </c>
      <c r="AF2927" s="56">
        <v>0</v>
      </c>
      <c r="AG2927" s="56">
        <v>0</v>
      </c>
      <c r="AH2927" s="56">
        <v>0</v>
      </c>
      <c r="AI2927" s="56">
        <v>0</v>
      </c>
      <c r="AJ2927" s="56">
        <v>0</v>
      </c>
      <c r="AK2927" s="56">
        <v>0</v>
      </c>
      <c r="AL2927" s="56">
        <v>0</v>
      </c>
      <c r="AM2927" s="56">
        <v>0</v>
      </c>
      <c r="AN2927" s="56">
        <v>0</v>
      </c>
      <c r="AO2927" s="56">
        <v>0</v>
      </c>
      <c r="AP2927" s="56">
        <v>0</v>
      </c>
      <c r="AQ2927" s="56">
        <v>0</v>
      </c>
      <c r="AR2927" s="56">
        <v>0</v>
      </c>
      <c r="AS2927" s="56">
        <v>0</v>
      </c>
      <c r="AT2927" s="56">
        <v>0</v>
      </c>
      <c r="AU2927" s="56">
        <v>0</v>
      </c>
      <c r="AV2927" s="57">
        <v>0</v>
      </c>
      <c r="AW2927" s="57">
        <v>0</v>
      </c>
      <c r="AX2927" s="57">
        <v>0</v>
      </c>
      <c r="AY2927" s="57">
        <v>0</v>
      </c>
      <c r="AZ2927" s="57">
        <v>0</v>
      </c>
      <c r="BA2927" s="57">
        <v>0</v>
      </c>
      <c r="BB2927" s="57">
        <v>0</v>
      </c>
      <c r="BC2927" s="57">
        <v>0</v>
      </c>
      <c r="BD2927" s="57">
        <v>0</v>
      </c>
      <c r="BE2927" s="57">
        <v>0</v>
      </c>
      <c r="BF2927" s="57">
        <v>0</v>
      </c>
      <c r="BG2927" s="57">
        <v>0</v>
      </c>
      <c r="BH2927" s="56">
        <v>366111</v>
      </c>
      <c r="BI2927" s="56">
        <v>406294</v>
      </c>
      <c r="BJ2927" s="56">
        <v>313817</v>
      </c>
      <c r="BK2927" s="56">
        <v>275929</v>
      </c>
      <c r="BL2927" s="56">
        <v>498257</v>
      </c>
      <c r="BM2927" s="56">
        <v>505639</v>
      </c>
      <c r="BN2927" s="56">
        <v>468886</v>
      </c>
      <c r="BO2927" s="56">
        <v>359358</v>
      </c>
      <c r="BP2927" s="56">
        <v>259393</v>
      </c>
      <c r="BQ2927" s="56">
        <v>265315</v>
      </c>
      <c r="BR2927" s="56">
        <v>336363</v>
      </c>
      <c r="BS2927" s="56">
        <v>351572</v>
      </c>
      <c r="BT2927" s="56">
        <v>366111</v>
      </c>
      <c r="BU2927" s="56">
        <v>406294</v>
      </c>
      <c r="BV2927" s="56">
        <v>313817</v>
      </c>
      <c r="BW2927" s="56">
        <v>275929</v>
      </c>
      <c r="BX2927" s="56">
        <v>498257</v>
      </c>
      <c r="BY2927" s="56">
        <v>505639</v>
      </c>
      <c r="BZ2927" s="56">
        <v>468886</v>
      </c>
      <c r="CA2927" s="56">
        <v>359358</v>
      </c>
      <c r="CB2927" s="56">
        <v>259393</v>
      </c>
      <c r="CC2927" s="56">
        <v>265315</v>
      </c>
      <c r="CD2927" s="56">
        <v>336363</v>
      </c>
      <c r="CE2927" s="56">
        <v>351572</v>
      </c>
      <c r="CF2927" s="56">
        <v>41760.082000000002</v>
      </c>
      <c r="CG2927" s="56">
        <v>46343.597000000002</v>
      </c>
      <c r="CH2927" s="56">
        <v>35795.252</v>
      </c>
      <c r="CI2927" s="56">
        <v>31473.608</v>
      </c>
      <c r="CJ2927" s="56">
        <v>56833.188999999998</v>
      </c>
      <c r="CK2927" s="56">
        <v>57675.25</v>
      </c>
      <c r="CL2927" s="56">
        <v>53483.044000000002</v>
      </c>
      <c r="CM2927" s="56">
        <v>40989.9</v>
      </c>
      <c r="CN2927" s="56">
        <v>29587.422999999999</v>
      </c>
      <c r="CO2927" s="56">
        <v>30262.953000000001</v>
      </c>
      <c r="CP2927" s="56">
        <v>38366.936999999998</v>
      </c>
      <c r="CQ2927" s="56">
        <v>40101.764999999999</v>
      </c>
      <c r="CR2927" s="56">
        <v>0</v>
      </c>
      <c r="CS2927" s="56">
        <v>0</v>
      </c>
      <c r="CT2927" s="56">
        <v>4406934</v>
      </c>
      <c r="CU2927" s="56">
        <v>4406934</v>
      </c>
      <c r="CV2927" s="56">
        <v>502673</v>
      </c>
      <c r="CW2927" s="54">
        <v>2020</v>
      </c>
    </row>
    <row r="2928" spans="1:101" s="46" customFormat="1" hidden="1" x14ac:dyDescent="0.25">
      <c r="A2928" s="46" t="str">
        <f>_xlfn.CONCAT("Vintage",_xlfn.MAXIFS('Form 860'!AE:AE,'Form 860'!D:D,'Form 923'!D2928))</f>
        <v>Vintage2006</v>
      </c>
      <c r="B2928" t="str">
        <f>IF(COUNTIFS('Fuel &amp; Prime Mover Code Lookups'!G:G,S2928)=1,INDEX('Fuel &amp; Prime Mover Code Lookups'!J:J,MATCH(S2928,'Fuel &amp; Prime Mover Code Lookups'!G:G,0)),INDEX('Fuel &amp; Prime Mover Code Lookups'!J:J,MATCH(_xlfn.CONCAT(S2928,R2928),'Fuel &amp; Prime Mover Code Lookups'!I:I,0)))</f>
        <v>hydro</v>
      </c>
      <c r="C2928" t="b">
        <f>INDEX('Fuel &amp; Prime Mover Code Lookups'!$N$15:$N$21,MATCH(Q2928,'Fuel &amp; Prime Mover Code Lookups'!$M$15:$M$21,0))</f>
        <v>1</v>
      </c>
      <c r="D2928" t="str">
        <f t="shared" si="45"/>
        <v>9143.3868.WA.HY</v>
      </c>
      <c r="E2928" s="54">
        <v>3868</v>
      </c>
      <c r="F2928" s="55" t="s">
        <v>20</v>
      </c>
      <c r="G2928" s="54" t="s">
        <v>501</v>
      </c>
      <c r="H2928" s="55" t="s">
        <v>2780</v>
      </c>
      <c r="I2928" s="55" t="s">
        <v>2781</v>
      </c>
      <c r="J2928" s="54">
        <v>9143</v>
      </c>
      <c r="K2928" s="55" t="s">
        <v>620</v>
      </c>
      <c r="L2928" s="55" t="s">
        <v>549</v>
      </c>
      <c r="M2928" s="55" t="s">
        <v>526</v>
      </c>
      <c r="N2928" s="55" t="s">
        <v>404</v>
      </c>
      <c r="O2928" s="54">
        <v>22</v>
      </c>
      <c r="P2928" s="54">
        <v>2</v>
      </c>
      <c r="Q2928" s="55" t="s">
        <v>27</v>
      </c>
      <c r="R2928" s="55" t="s">
        <v>46</v>
      </c>
      <c r="S2928" s="55" t="s">
        <v>59</v>
      </c>
      <c r="T2928" s="55" t="s">
        <v>513</v>
      </c>
      <c r="U2928" s="55" t="s">
        <v>995</v>
      </c>
      <c r="V2928" s="55" t="s">
        <v>506</v>
      </c>
      <c r="W2928" s="55" t="s">
        <v>404</v>
      </c>
      <c r="X2928" s="56">
        <v>0</v>
      </c>
      <c r="Y2928" s="56">
        <v>0</v>
      </c>
      <c r="Z2928" s="56">
        <v>0</v>
      </c>
      <c r="AA2928" s="56">
        <v>0</v>
      </c>
      <c r="AB2928" s="56">
        <v>0</v>
      </c>
      <c r="AC2928" s="56">
        <v>0</v>
      </c>
      <c r="AD2928" s="56">
        <v>0</v>
      </c>
      <c r="AE2928" s="56">
        <v>0</v>
      </c>
      <c r="AF2928" s="56">
        <v>0</v>
      </c>
      <c r="AG2928" s="56">
        <v>0</v>
      </c>
      <c r="AH2928" s="56">
        <v>0</v>
      </c>
      <c r="AI2928" s="56">
        <v>0</v>
      </c>
      <c r="AJ2928" s="56">
        <v>0</v>
      </c>
      <c r="AK2928" s="56">
        <v>0</v>
      </c>
      <c r="AL2928" s="56">
        <v>0</v>
      </c>
      <c r="AM2928" s="56">
        <v>0</v>
      </c>
      <c r="AN2928" s="56">
        <v>0</v>
      </c>
      <c r="AO2928" s="56">
        <v>0</v>
      </c>
      <c r="AP2928" s="56">
        <v>0</v>
      </c>
      <c r="AQ2928" s="56">
        <v>0</v>
      </c>
      <c r="AR2928" s="56">
        <v>0</v>
      </c>
      <c r="AS2928" s="56">
        <v>0</v>
      </c>
      <c r="AT2928" s="56">
        <v>0</v>
      </c>
      <c r="AU2928" s="56">
        <v>0</v>
      </c>
      <c r="AV2928" s="57">
        <v>0</v>
      </c>
      <c r="AW2928" s="57">
        <v>0</v>
      </c>
      <c r="AX2928" s="57">
        <v>0</v>
      </c>
      <c r="AY2928" s="57">
        <v>0</v>
      </c>
      <c r="AZ2928" s="57">
        <v>0</v>
      </c>
      <c r="BA2928" s="57">
        <v>0</v>
      </c>
      <c r="BB2928" s="57">
        <v>0</v>
      </c>
      <c r="BC2928" s="57">
        <v>0</v>
      </c>
      <c r="BD2928" s="57">
        <v>0</v>
      </c>
      <c r="BE2928" s="57">
        <v>0</v>
      </c>
      <c r="BF2928" s="57">
        <v>0</v>
      </c>
      <c r="BG2928" s="57">
        <v>0</v>
      </c>
      <c r="BH2928" s="56">
        <v>8335</v>
      </c>
      <c r="BI2928" s="56">
        <v>9250</v>
      </c>
      <c r="BJ2928" s="56">
        <v>7144</v>
      </c>
      <c r="BK2928" s="56">
        <v>6282</v>
      </c>
      <c r="BL2928" s="56">
        <v>11343</v>
      </c>
      <c r="BM2928" s="56">
        <v>11512</v>
      </c>
      <c r="BN2928" s="56">
        <v>10675</v>
      </c>
      <c r="BO2928" s="56">
        <v>8181</v>
      </c>
      <c r="BP2928" s="56">
        <v>5905</v>
      </c>
      <c r="BQ2928" s="56">
        <v>6040</v>
      </c>
      <c r="BR2928" s="56">
        <v>7658</v>
      </c>
      <c r="BS2928" s="56">
        <v>8004</v>
      </c>
      <c r="BT2928" s="56">
        <v>8335</v>
      </c>
      <c r="BU2928" s="56">
        <v>9250</v>
      </c>
      <c r="BV2928" s="56">
        <v>7144</v>
      </c>
      <c r="BW2928" s="56">
        <v>6282</v>
      </c>
      <c r="BX2928" s="56">
        <v>11343</v>
      </c>
      <c r="BY2928" s="56">
        <v>11512</v>
      </c>
      <c r="BZ2928" s="56">
        <v>10675</v>
      </c>
      <c r="CA2928" s="56">
        <v>8181</v>
      </c>
      <c r="CB2928" s="56">
        <v>5905</v>
      </c>
      <c r="CC2928" s="56">
        <v>6040</v>
      </c>
      <c r="CD2928" s="56">
        <v>7658</v>
      </c>
      <c r="CE2928" s="56">
        <v>8004</v>
      </c>
      <c r="CF2928" s="56">
        <v>950.72199999999998</v>
      </c>
      <c r="CG2928" s="56">
        <v>1055.0719999999999</v>
      </c>
      <c r="CH2928" s="56">
        <v>814.92499999999995</v>
      </c>
      <c r="CI2928" s="56">
        <v>716.53700000000003</v>
      </c>
      <c r="CJ2928" s="56">
        <v>1293.8810000000001</v>
      </c>
      <c r="CK2928" s="56">
        <v>1313.0519999999999</v>
      </c>
      <c r="CL2928" s="56">
        <v>1217.6110000000001</v>
      </c>
      <c r="CM2928" s="56">
        <v>933.18799999999999</v>
      </c>
      <c r="CN2928" s="56">
        <v>673.596</v>
      </c>
      <c r="CO2928" s="56">
        <v>688.97500000000002</v>
      </c>
      <c r="CP2928" s="56">
        <v>873.47299999999996</v>
      </c>
      <c r="CQ2928" s="56">
        <v>912.96799999999996</v>
      </c>
      <c r="CR2928" s="56">
        <v>0</v>
      </c>
      <c r="CS2928" s="56">
        <v>0</v>
      </c>
      <c r="CT2928" s="56">
        <v>100329</v>
      </c>
      <c r="CU2928" s="56">
        <v>100329</v>
      </c>
      <c r="CV2928" s="56">
        <v>11444</v>
      </c>
      <c r="CW2928" s="54">
        <v>2020</v>
      </c>
    </row>
    <row r="2929" spans="1:101" s="46" customFormat="1" hidden="1" x14ac:dyDescent="0.25">
      <c r="A2929" s="46" t="str">
        <f>_xlfn.CONCAT("Vintage",_xlfn.MAXIFS('Form 860'!AE:AE,'Form 860'!D:D,'Form 923'!D2929))</f>
        <v>Vintage1994</v>
      </c>
      <c r="B2929" t="str">
        <f>IF(COUNTIFS('Fuel &amp; Prime Mover Code Lookups'!G:G,S2929)=1,INDEX('Fuel &amp; Prime Mover Code Lookups'!J:J,MATCH(S2929,'Fuel &amp; Prime Mover Code Lookups'!G:G,0)),INDEX('Fuel &amp; Prime Mover Code Lookups'!J:J,MATCH(_xlfn.CONCAT(S2929,R2929),'Fuel &amp; Prime Mover Code Lookups'!I:I,0)))</f>
        <v>hydro</v>
      </c>
      <c r="C2929" t="b">
        <f>INDEX('Fuel &amp; Prime Mover Code Lookups'!$N$15:$N$21,MATCH(Q2929,'Fuel &amp; Prime Mover Code Lookups'!$M$15:$M$21,0))</f>
        <v>1</v>
      </c>
      <c r="D2929" t="str">
        <f t="shared" si="45"/>
        <v>20169.3869.WA.HY</v>
      </c>
      <c r="E2929" s="54">
        <v>3869</v>
      </c>
      <c r="F2929" s="55" t="s">
        <v>20</v>
      </c>
      <c r="G2929" s="54" t="s">
        <v>501</v>
      </c>
      <c r="H2929" s="55" t="s">
        <v>2782</v>
      </c>
      <c r="I2929" s="55" t="s">
        <v>994</v>
      </c>
      <c r="J2929" s="54">
        <v>20169</v>
      </c>
      <c r="K2929" s="55" t="s">
        <v>620</v>
      </c>
      <c r="L2929" s="55" t="s">
        <v>549</v>
      </c>
      <c r="M2929" s="55" t="s">
        <v>526</v>
      </c>
      <c r="N2929" s="55" t="s">
        <v>404</v>
      </c>
      <c r="O2929" s="54">
        <v>22</v>
      </c>
      <c r="P2929" s="54">
        <v>1</v>
      </c>
      <c r="Q2929" s="55" t="s">
        <v>21</v>
      </c>
      <c r="R2929" s="55" t="s">
        <v>46</v>
      </c>
      <c r="S2929" s="55" t="s">
        <v>59</v>
      </c>
      <c r="T2929" s="55" t="s">
        <v>513</v>
      </c>
      <c r="U2929" s="55" t="s">
        <v>995</v>
      </c>
      <c r="V2929" s="55" t="s">
        <v>506</v>
      </c>
      <c r="W2929" s="55" t="s">
        <v>404</v>
      </c>
      <c r="X2929" s="56">
        <v>0</v>
      </c>
      <c r="Y2929" s="56">
        <v>0</v>
      </c>
      <c r="Z2929" s="56">
        <v>0</v>
      </c>
      <c r="AA2929" s="56">
        <v>0</v>
      </c>
      <c r="AB2929" s="56">
        <v>0</v>
      </c>
      <c r="AC2929" s="56">
        <v>0</v>
      </c>
      <c r="AD2929" s="56">
        <v>0</v>
      </c>
      <c r="AE2929" s="56">
        <v>0</v>
      </c>
      <c r="AF2929" s="56">
        <v>0</v>
      </c>
      <c r="AG2929" s="56">
        <v>0</v>
      </c>
      <c r="AH2929" s="56">
        <v>0</v>
      </c>
      <c r="AI2929" s="56">
        <v>0</v>
      </c>
      <c r="AJ2929" s="56">
        <v>0</v>
      </c>
      <c r="AK2929" s="56">
        <v>0</v>
      </c>
      <c r="AL2929" s="56">
        <v>0</v>
      </c>
      <c r="AM2929" s="56">
        <v>0</v>
      </c>
      <c r="AN2929" s="56">
        <v>0</v>
      </c>
      <c r="AO2929" s="56">
        <v>0</v>
      </c>
      <c r="AP2929" s="56">
        <v>0</v>
      </c>
      <c r="AQ2929" s="56">
        <v>0</v>
      </c>
      <c r="AR2929" s="56">
        <v>0</v>
      </c>
      <c r="AS2929" s="56">
        <v>0</v>
      </c>
      <c r="AT2929" s="56">
        <v>0</v>
      </c>
      <c r="AU2929" s="56">
        <v>0</v>
      </c>
      <c r="AV2929" s="57">
        <v>0</v>
      </c>
      <c r="AW2929" s="57">
        <v>0</v>
      </c>
      <c r="AX2929" s="57">
        <v>0</v>
      </c>
      <c r="AY2929" s="57">
        <v>0</v>
      </c>
      <c r="AZ2929" s="57">
        <v>0</v>
      </c>
      <c r="BA2929" s="57">
        <v>0</v>
      </c>
      <c r="BB2929" s="57">
        <v>0</v>
      </c>
      <c r="BC2929" s="57">
        <v>0</v>
      </c>
      <c r="BD2929" s="57">
        <v>0</v>
      </c>
      <c r="BE2929" s="57">
        <v>0</v>
      </c>
      <c r="BF2929" s="57">
        <v>0</v>
      </c>
      <c r="BG2929" s="57">
        <v>0</v>
      </c>
      <c r="BH2929" s="56">
        <v>85889</v>
      </c>
      <c r="BI2929" s="56">
        <v>95317</v>
      </c>
      <c r="BJ2929" s="56">
        <v>73621</v>
      </c>
      <c r="BK2929" s="56">
        <v>64733</v>
      </c>
      <c r="BL2929" s="56">
        <v>116891</v>
      </c>
      <c r="BM2929" s="56">
        <v>118623</v>
      </c>
      <c r="BN2929" s="56">
        <v>110001</v>
      </c>
      <c r="BO2929" s="56">
        <v>84305</v>
      </c>
      <c r="BP2929" s="56">
        <v>60854</v>
      </c>
      <c r="BQ2929" s="56">
        <v>62243</v>
      </c>
      <c r="BR2929" s="56">
        <v>78911</v>
      </c>
      <c r="BS2929" s="56">
        <v>82479</v>
      </c>
      <c r="BT2929" s="56">
        <v>85889</v>
      </c>
      <c r="BU2929" s="56">
        <v>95317</v>
      </c>
      <c r="BV2929" s="56">
        <v>73621</v>
      </c>
      <c r="BW2929" s="56">
        <v>64733</v>
      </c>
      <c r="BX2929" s="56">
        <v>116891</v>
      </c>
      <c r="BY2929" s="56">
        <v>118623</v>
      </c>
      <c r="BZ2929" s="56">
        <v>110001</v>
      </c>
      <c r="CA2929" s="56">
        <v>84305</v>
      </c>
      <c r="CB2929" s="56">
        <v>60854</v>
      </c>
      <c r="CC2929" s="56">
        <v>62243</v>
      </c>
      <c r="CD2929" s="56">
        <v>78911</v>
      </c>
      <c r="CE2929" s="56">
        <v>82479</v>
      </c>
      <c r="CF2929" s="56">
        <v>9796.9069999999992</v>
      </c>
      <c r="CG2929" s="56">
        <v>10872.2</v>
      </c>
      <c r="CH2929" s="56">
        <v>8397.56</v>
      </c>
      <c r="CI2929" s="56">
        <v>7383.7030000000004</v>
      </c>
      <c r="CJ2929" s="56">
        <v>13333.057000000001</v>
      </c>
      <c r="CK2929" s="56">
        <v>13530.603999999999</v>
      </c>
      <c r="CL2929" s="56">
        <v>12547.112999999999</v>
      </c>
      <c r="CM2929" s="56">
        <v>9616.2240000000002</v>
      </c>
      <c r="CN2929" s="56">
        <v>6941.2039999999997</v>
      </c>
      <c r="CO2929" s="56">
        <v>7099.6840000000002</v>
      </c>
      <c r="CP2929" s="56">
        <v>9000.8770000000004</v>
      </c>
      <c r="CQ2929" s="56">
        <v>9407.8670000000002</v>
      </c>
      <c r="CR2929" s="56">
        <v>0</v>
      </c>
      <c r="CS2929" s="56">
        <v>0</v>
      </c>
      <c r="CT2929" s="56">
        <v>1033867</v>
      </c>
      <c r="CU2929" s="56">
        <v>1033867</v>
      </c>
      <c r="CV2929" s="56">
        <v>117927</v>
      </c>
      <c r="CW2929" s="54">
        <v>2020</v>
      </c>
    </row>
    <row r="2930" spans="1:101" s="46" customFormat="1" hidden="1" x14ac:dyDescent="0.25">
      <c r="A2930" s="46" t="str">
        <f>_xlfn.CONCAT("Vintage",_xlfn.MAXIFS('Form 860'!AE:AE,'Form 860'!D:D,'Form 923'!D2930))</f>
        <v>Vintage1955</v>
      </c>
      <c r="B2930" t="str">
        <f>IF(COUNTIFS('Fuel &amp; Prime Mover Code Lookups'!G:G,S2930)=1,INDEX('Fuel &amp; Prime Mover Code Lookups'!J:J,MATCH(S2930,'Fuel &amp; Prime Mover Code Lookups'!G:G,0)),INDEX('Fuel &amp; Prime Mover Code Lookups'!J:J,MATCH(_xlfn.CONCAT(S2930,R2930),'Fuel &amp; Prime Mover Code Lookups'!I:I,0)))</f>
        <v>hydro</v>
      </c>
      <c r="C2930" t="b">
        <f>INDEX('Fuel &amp; Prime Mover Code Lookups'!$N$15:$N$21,MATCH(Q2930,'Fuel &amp; Prime Mover Code Lookups'!$M$15:$M$21,0))</f>
        <v>1</v>
      </c>
      <c r="D2930" t="str">
        <f t="shared" si="45"/>
        <v>3295.3878.WA.HY</v>
      </c>
      <c r="E2930" s="54">
        <v>3878</v>
      </c>
      <c r="F2930" s="55" t="s">
        <v>20</v>
      </c>
      <c r="G2930" s="54" t="s">
        <v>501</v>
      </c>
      <c r="H2930" s="55" t="s">
        <v>2783</v>
      </c>
      <c r="I2930" s="55" t="s">
        <v>2784</v>
      </c>
      <c r="J2930" s="54">
        <v>3295</v>
      </c>
      <c r="K2930" s="55" t="s">
        <v>620</v>
      </c>
      <c r="L2930" s="55" t="s">
        <v>549</v>
      </c>
      <c r="M2930" s="55" t="s">
        <v>526</v>
      </c>
      <c r="N2930" s="55" t="s">
        <v>404</v>
      </c>
      <c r="O2930" s="54">
        <v>22</v>
      </c>
      <c r="P2930" s="54">
        <v>1</v>
      </c>
      <c r="Q2930" s="55" t="s">
        <v>21</v>
      </c>
      <c r="R2930" s="55" t="s">
        <v>46</v>
      </c>
      <c r="S2930" s="55" t="s">
        <v>59</v>
      </c>
      <c r="T2930" s="55" t="s">
        <v>513</v>
      </c>
      <c r="U2930" s="55" t="s">
        <v>828</v>
      </c>
      <c r="V2930" s="55" t="s">
        <v>506</v>
      </c>
      <c r="W2930" s="55" t="s">
        <v>404</v>
      </c>
      <c r="X2930" s="56">
        <v>0</v>
      </c>
      <c r="Y2930" s="56">
        <v>0</v>
      </c>
      <c r="Z2930" s="56">
        <v>0</v>
      </c>
      <c r="AA2930" s="56">
        <v>0</v>
      </c>
      <c r="AB2930" s="56">
        <v>0</v>
      </c>
      <c r="AC2930" s="56">
        <v>0</v>
      </c>
      <c r="AD2930" s="56">
        <v>0</v>
      </c>
      <c r="AE2930" s="56">
        <v>0</v>
      </c>
      <c r="AF2930" s="56">
        <v>0</v>
      </c>
      <c r="AG2930" s="56">
        <v>0</v>
      </c>
      <c r="AH2930" s="56">
        <v>0</v>
      </c>
      <c r="AI2930" s="56">
        <v>0</v>
      </c>
      <c r="AJ2930" s="56">
        <v>0</v>
      </c>
      <c r="AK2930" s="56">
        <v>0</v>
      </c>
      <c r="AL2930" s="56">
        <v>0</v>
      </c>
      <c r="AM2930" s="56">
        <v>0</v>
      </c>
      <c r="AN2930" s="56">
        <v>0</v>
      </c>
      <c r="AO2930" s="56">
        <v>0</v>
      </c>
      <c r="AP2930" s="56">
        <v>0</v>
      </c>
      <c r="AQ2930" s="56">
        <v>0</v>
      </c>
      <c r="AR2930" s="56">
        <v>0</v>
      </c>
      <c r="AS2930" s="56">
        <v>0</v>
      </c>
      <c r="AT2930" s="56">
        <v>0</v>
      </c>
      <c r="AU2930" s="56">
        <v>0</v>
      </c>
      <c r="AV2930" s="57">
        <v>0</v>
      </c>
      <c r="AW2930" s="57">
        <v>0</v>
      </c>
      <c r="AX2930" s="57">
        <v>0</v>
      </c>
      <c r="AY2930" s="57">
        <v>0</v>
      </c>
      <c r="AZ2930" s="57">
        <v>0</v>
      </c>
      <c r="BA2930" s="57">
        <v>0</v>
      </c>
      <c r="BB2930" s="57">
        <v>0</v>
      </c>
      <c r="BC2930" s="57">
        <v>0</v>
      </c>
      <c r="BD2930" s="57">
        <v>0</v>
      </c>
      <c r="BE2930" s="57">
        <v>0</v>
      </c>
      <c r="BF2930" s="57">
        <v>0</v>
      </c>
      <c r="BG2930" s="57">
        <v>0</v>
      </c>
      <c r="BH2930" s="56">
        <v>29123</v>
      </c>
      <c r="BI2930" s="56">
        <v>32319</v>
      </c>
      <c r="BJ2930" s="56">
        <v>24963</v>
      </c>
      <c r="BK2930" s="56">
        <v>21949</v>
      </c>
      <c r="BL2930" s="56">
        <v>39635</v>
      </c>
      <c r="BM2930" s="56">
        <v>40222</v>
      </c>
      <c r="BN2930" s="56">
        <v>37298</v>
      </c>
      <c r="BO2930" s="56">
        <v>28586</v>
      </c>
      <c r="BP2930" s="56">
        <v>20634</v>
      </c>
      <c r="BQ2930" s="56">
        <v>21105</v>
      </c>
      <c r="BR2930" s="56">
        <v>26757</v>
      </c>
      <c r="BS2930" s="56">
        <v>27966</v>
      </c>
      <c r="BT2930" s="56">
        <v>29123</v>
      </c>
      <c r="BU2930" s="56">
        <v>32319</v>
      </c>
      <c r="BV2930" s="56">
        <v>24963</v>
      </c>
      <c r="BW2930" s="56">
        <v>21949</v>
      </c>
      <c r="BX2930" s="56">
        <v>39635</v>
      </c>
      <c r="BY2930" s="56">
        <v>40222</v>
      </c>
      <c r="BZ2930" s="56">
        <v>37298</v>
      </c>
      <c r="CA2930" s="56">
        <v>28586</v>
      </c>
      <c r="CB2930" s="56">
        <v>20634</v>
      </c>
      <c r="CC2930" s="56">
        <v>21105</v>
      </c>
      <c r="CD2930" s="56">
        <v>26757</v>
      </c>
      <c r="CE2930" s="56">
        <v>27966</v>
      </c>
      <c r="CF2930" s="56">
        <v>3321.8789999999999</v>
      </c>
      <c r="CG2930" s="56">
        <v>3686.482</v>
      </c>
      <c r="CH2930" s="56">
        <v>2847.3960000000002</v>
      </c>
      <c r="CI2930" s="56">
        <v>2503.623</v>
      </c>
      <c r="CJ2930" s="56">
        <v>4520.8950000000004</v>
      </c>
      <c r="CK2930" s="56">
        <v>4587.8779999999997</v>
      </c>
      <c r="CL2930" s="56">
        <v>4254.402</v>
      </c>
      <c r="CM2930" s="56">
        <v>3260.6129999999998</v>
      </c>
      <c r="CN2930" s="56">
        <v>2353.5830000000001</v>
      </c>
      <c r="CO2930" s="56">
        <v>2407.319</v>
      </c>
      <c r="CP2930" s="56">
        <v>3051.9650000000001</v>
      </c>
      <c r="CQ2930" s="56">
        <v>3189.9650000000001</v>
      </c>
      <c r="CR2930" s="56">
        <v>0</v>
      </c>
      <c r="CS2930" s="56">
        <v>0</v>
      </c>
      <c r="CT2930" s="56">
        <v>350557</v>
      </c>
      <c r="CU2930" s="56">
        <v>350557</v>
      </c>
      <c r="CV2930" s="56">
        <v>39986</v>
      </c>
      <c r="CW2930" s="54">
        <v>2020</v>
      </c>
    </row>
    <row r="2931" spans="1:101" s="46" customFormat="1" hidden="1" x14ac:dyDescent="0.25">
      <c r="A2931" s="46" t="str">
        <f>_xlfn.CONCAT("Vintage",_xlfn.MAXIFS('Form 860'!AE:AE,'Form 860'!D:D,'Form 923'!D2931))</f>
        <v>Vintage1974</v>
      </c>
      <c r="B2931" t="str">
        <f>IF(COUNTIFS('Fuel &amp; Prime Mover Code Lookups'!G:G,S2931)=1,INDEX('Fuel &amp; Prime Mover Code Lookups'!J:J,MATCH(S2931,'Fuel &amp; Prime Mover Code Lookups'!G:G,0)),INDEX('Fuel &amp; Prime Mover Code Lookups'!J:J,MATCH(_xlfn.CONCAT(S2931,R2931),'Fuel &amp; Prime Mover Code Lookups'!I:I,0)))</f>
        <v>hydro</v>
      </c>
      <c r="C2931" t="b">
        <f>INDEX('Fuel &amp; Prime Mover Code Lookups'!$N$15:$N$21,MATCH(Q2931,'Fuel &amp; Prime Mover Code Lookups'!$M$15:$M$21,0))</f>
        <v>1</v>
      </c>
      <c r="D2931" t="str">
        <f t="shared" si="45"/>
        <v>3413.3883.WA.HY</v>
      </c>
      <c r="E2931" s="54">
        <v>3883</v>
      </c>
      <c r="F2931" s="55" t="s">
        <v>20</v>
      </c>
      <c r="G2931" s="54" t="s">
        <v>501</v>
      </c>
      <c r="H2931" s="55" t="s">
        <v>2785</v>
      </c>
      <c r="I2931" s="55" t="s">
        <v>2786</v>
      </c>
      <c r="J2931" s="54">
        <v>3413</v>
      </c>
      <c r="K2931" s="55" t="s">
        <v>620</v>
      </c>
      <c r="L2931" s="55" t="s">
        <v>549</v>
      </c>
      <c r="M2931" s="55" t="s">
        <v>526</v>
      </c>
      <c r="N2931" s="55" t="s">
        <v>404</v>
      </c>
      <c r="O2931" s="54">
        <v>22</v>
      </c>
      <c r="P2931" s="54">
        <v>1</v>
      </c>
      <c r="Q2931" s="55" t="s">
        <v>21</v>
      </c>
      <c r="R2931" s="55" t="s">
        <v>46</v>
      </c>
      <c r="S2931" s="55" t="s">
        <v>59</v>
      </c>
      <c r="T2931" s="55" t="s">
        <v>513</v>
      </c>
      <c r="U2931" s="55" t="s">
        <v>2787</v>
      </c>
      <c r="V2931" s="55" t="s">
        <v>516</v>
      </c>
      <c r="W2931" s="55" t="s">
        <v>404</v>
      </c>
      <c r="X2931" s="56">
        <v>0</v>
      </c>
      <c r="Y2931" s="56">
        <v>0</v>
      </c>
      <c r="Z2931" s="56">
        <v>0</v>
      </c>
      <c r="AA2931" s="56">
        <v>0</v>
      </c>
      <c r="AB2931" s="56">
        <v>0</v>
      </c>
      <c r="AC2931" s="56">
        <v>0</v>
      </c>
      <c r="AD2931" s="56">
        <v>0</v>
      </c>
      <c r="AE2931" s="56">
        <v>0</v>
      </c>
      <c r="AF2931" s="56">
        <v>0</v>
      </c>
      <c r="AG2931" s="56">
        <v>0</v>
      </c>
      <c r="AH2931" s="56">
        <v>0</v>
      </c>
      <c r="AI2931" s="56">
        <v>0</v>
      </c>
      <c r="AJ2931" s="56">
        <v>0</v>
      </c>
      <c r="AK2931" s="56">
        <v>0</v>
      </c>
      <c r="AL2931" s="56">
        <v>0</v>
      </c>
      <c r="AM2931" s="56">
        <v>0</v>
      </c>
      <c r="AN2931" s="56">
        <v>0</v>
      </c>
      <c r="AO2931" s="56">
        <v>0</v>
      </c>
      <c r="AP2931" s="56">
        <v>0</v>
      </c>
      <c r="AQ2931" s="56">
        <v>0</v>
      </c>
      <c r="AR2931" s="56">
        <v>0</v>
      </c>
      <c r="AS2931" s="56">
        <v>0</v>
      </c>
      <c r="AT2931" s="56">
        <v>0</v>
      </c>
      <c r="AU2931" s="56">
        <v>0</v>
      </c>
      <c r="AV2931" s="57">
        <v>0</v>
      </c>
      <c r="AW2931" s="57">
        <v>0</v>
      </c>
      <c r="AX2931" s="57">
        <v>0</v>
      </c>
      <c r="AY2931" s="57">
        <v>0</v>
      </c>
      <c r="AZ2931" s="57">
        <v>0</v>
      </c>
      <c r="BA2931" s="57">
        <v>0</v>
      </c>
      <c r="BB2931" s="57">
        <v>0</v>
      </c>
      <c r="BC2931" s="57">
        <v>0</v>
      </c>
      <c r="BD2931" s="57">
        <v>0</v>
      </c>
      <c r="BE2931" s="57">
        <v>0</v>
      </c>
      <c r="BF2931" s="57">
        <v>0</v>
      </c>
      <c r="BG2931" s="57">
        <v>0</v>
      </c>
      <c r="BH2931" s="56">
        <v>4035038</v>
      </c>
      <c r="BI2931" s="56">
        <v>4562285</v>
      </c>
      <c r="BJ2931" s="56">
        <v>3580469</v>
      </c>
      <c r="BK2931" s="56">
        <v>3535670</v>
      </c>
      <c r="BL2931" s="56">
        <v>6162666</v>
      </c>
      <c r="BM2931" s="56">
        <v>5226430</v>
      </c>
      <c r="BN2931" s="56">
        <v>5356900</v>
      </c>
      <c r="BO2931" s="56">
        <v>4502705</v>
      </c>
      <c r="BP2931" s="56">
        <v>3055790</v>
      </c>
      <c r="BQ2931" s="56">
        <v>3021617</v>
      </c>
      <c r="BR2931" s="56">
        <v>4287764</v>
      </c>
      <c r="BS2931" s="56">
        <v>4364362</v>
      </c>
      <c r="BT2931" s="56">
        <v>4035038</v>
      </c>
      <c r="BU2931" s="56">
        <v>4562285</v>
      </c>
      <c r="BV2931" s="56">
        <v>3580469</v>
      </c>
      <c r="BW2931" s="56">
        <v>3535670</v>
      </c>
      <c r="BX2931" s="56">
        <v>6162666</v>
      </c>
      <c r="BY2931" s="56">
        <v>5226430</v>
      </c>
      <c r="BZ2931" s="56">
        <v>5356900</v>
      </c>
      <c r="CA2931" s="56">
        <v>4502705</v>
      </c>
      <c r="CB2931" s="56">
        <v>3055790</v>
      </c>
      <c r="CC2931" s="56">
        <v>3021617</v>
      </c>
      <c r="CD2931" s="56">
        <v>4287764</v>
      </c>
      <c r="CE2931" s="56">
        <v>4364362</v>
      </c>
      <c r="CF2931" s="56">
        <v>460253</v>
      </c>
      <c r="CG2931" s="56">
        <v>520393</v>
      </c>
      <c r="CH2931" s="56">
        <v>408403</v>
      </c>
      <c r="CI2931" s="56">
        <v>403293</v>
      </c>
      <c r="CJ2931" s="56">
        <v>702939</v>
      </c>
      <c r="CK2931" s="56">
        <v>596148</v>
      </c>
      <c r="CL2931" s="56">
        <v>611030</v>
      </c>
      <c r="CM2931" s="56">
        <v>513597</v>
      </c>
      <c r="CN2931" s="56">
        <v>348556</v>
      </c>
      <c r="CO2931" s="56">
        <v>344658</v>
      </c>
      <c r="CP2931" s="56">
        <v>489080</v>
      </c>
      <c r="CQ2931" s="56">
        <v>497817</v>
      </c>
      <c r="CR2931" s="56">
        <v>0</v>
      </c>
      <c r="CS2931" s="56">
        <v>0</v>
      </c>
      <c r="CT2931" s="56">
        <v>51691696</v>
      </c>
      <c r="CU2931" s="56">
        <v>51691696</v>
      </c>
      <c r="CV2931" s="56">
        <v>5896167</v>
      </c>
      <c r="CW2931" s="54">
        <v>2020</v>
      </c>
    </row>
    <row r="2932" spans="1:101" s="46" customFormat="1" hidden="1" x14ac:dyDescent="0.25">
      <c r="A2932" s="46" t="str">
        <f>_xlfn.CONCAT("Vintage",_xlfn.MAXIFS('Form 860'!AE:AE,'Form 860'!D:D,'Form 923'!D2932))</f>
        <v>Vintage1969</v>
      </c>
      <c r="B2932" t="str">
        <f>IF(COUNTIFS('Fuel &amp; Prime Mover Code Lookups'!G:G,S2932)=1,INDEX('Fuel &amp; Prime Mover Code Lookups'!J:J,MATCH(S2932,'Fuel &amp; Prime Mover Code Lookups'!G:G,0)),INDEX('Fuel &amp; Prime Mover Code Lookups'!J:J,MATCH(_xlfn.CONCAT(S2932,R2932),'Fuel &amp; Prime Mover Code Lookups'!I:I,0)))</f>
        <v>hydro</v>
      </c>
      <c r="C2932" t="b">
        <f>INDEX('Fuel &amp; Prime Mover Code Lookups'!$N$15:$N$21,MATCH(Q2932,'Fuel &amp; Prime Mover Code Lookups'!$M$15:$M$21,0))</f>
        <v>1</v>
      </c>
      <c r="D2932" t="str">
        <f t="shared" si="45"/>
        <v>5326.3886.WA.HY</v>
      </c>
      <c r="E2932" s="54">
        <v>3886</v>
      </c>
      <c r="F2932" s="55" t="s">
        <v>20</v>
      </c>
      <c r="G2932" s="54" t="s">
        <v>501</v>
      </c>
      <c r="H2932" s="55" t="s">
        <v>2788</v>
      </c>
      <c r="I2932" s="55" t="s">
        <v>2789</v>
      </c>
      <c r="J2932" s="54">
        <v>5326</v>
      </c>
      <c r="K2932" s="55" t="s">
        <v>620</v>
      </c>
      <c r="L2932" s="55" t="s">
        <v>549</v>
      </c>
      <c r="M2932" s="55" t="s">
        <v>526</v>
      </c>
      <c r="N2932" s="55" t="s">
        <v>404</v>
      </c>
      <c r="O2932" s="54">
        <v>22</v>
      </c>
      <c r="P2932" s="54">
        <v>1</v>
      </c>
      <c r="Q2932" s="55" t="s">
        <v>21</v>
      </c>
      <c r="R2932" s="55" t="s">
        <v>46</v>
      </c>
      <c r="S2932" s="55" t="s">
        <v>59</v>
      </c>
      <c r="T2932" s="55" t="s">
        <v>513</v>
      </c>
      <c r="U2932" s="55" t="s">
        <v>2790</v>
      </c>
      <c r="V2932" s="55" t="s">
        <v>516</v>
      </c>
      <c r="W2932" s="55" t="s">
        <v>404</v>
      </c>
      <c r="X2932" s="56">
        <v>0</v>
      </c>
      <c r="Y2932" s="56">
        <v>0</v>
      </c>
      <c r="Z2932" s="56">
        <v>0</v>
      </c>
      <c r="AA2932" s="56">
        <v>0</v>
      </c>
      <c r="AB2932" s="56">
        <v>0</v>
      </c>
      <c r="AC2932" s="56">
        <v>0</v>
      </c>
      <c r="AD2932" s="56">
        <v>0</v>
      </c>
      <c r="AE2932" s="56">
        <v>0</v>
      </c>
      <c r="AF2932" s="56">
        <v>0</v>
      </c>
      <c r="AG2932" s="56">
        <v>0</v>
      </c>
      <c r="AH2932" s="56">
        <v>0</v>
      </c>
      <c r="AI2932" s="56">
        <v>0</v>
      </c>
      <c r="AJ2932" s="56">
        <v>0</v>
      </c>
      <c r="AK2932" s="56">
        <v>0</v>
      </c>
      <c r="AL2932" s="56">
        <v>0</v>
      </c>
      <c r="AM2932" s="56">
        <v>0</v>
      </c>
      <c r="AN2932" s="56">
        <v>0</v>
      </c>
      <c r="AO2932" s="56">
        <v>0</v>
      </c>
      <c r="AP2932" s="56">
        <v>0</v>
      </c>
      <c r="AQ2932" s="56">
        <v>0</v>
      </c>
      <c r="AR2932" s="56">
        <v>0</v>
      </c>
      <c r="AS2932" s="56">
        <v>0</v>
      </c>
      <c r="AT2932" s="56">
        <v>0</v>
      </c>
      <c r="AU2932" s="56">
        <v>0</v>
      </c>
      <c r="AV2932" s="57">
        <v>0</v>
      </c>
      <c r="AW2932" s="57">
        <v>0</v>
      </c>
      <c r="AX2932" s="57">
        <v>0</v>
      </c>
      <c r="AY2932" s="57">
        <v>0</v>
      </c>
      <c r="AZ2932" s="57">
        <v>0</v>
      </c>
      <c r="BA2932" s="57">
        <v>0</v>
      </c>
      <c r="BB2932" s="57">
        <v>0</v>
      </c>
      <c r="BC2932" s="57">
        <v>0</v>
      </c>
      <c r="BD2932" s="57">
        <v>0</v>
      </c>
      <c r="BE2932" s="57">
        <v>0</v>
      </c>
      <c r="BF2932" s="57">
        <v>0</v>
      </c>
      <c r="BG2932" s="57">
        <v>0</v>
      </c>
      <c r="BH2932" s="56">
        <v>3251566</v>
      </c>
      <c r="BI2932" s="56">
        <v>3462544</v>
      </c>
      <c r="BJ2932" s="56">
        <v>2680019</v>
      </c>
      <c r="BK2932" s="56">
        <v>2480158</v>
      </c>
      <c r="BL2932" s="56">
        <v>4296610</v>
      </c>
      <c r="BM2932" s="56">
        <v>4066897</v>
      </c>
      <c r="BN2932" s="56">
        <v>3898851</v>
      </c>
      <c r="BO2932" s="56">
        <v>3459555</v>
      </c>
      <c r="BP2932" s="56">
        <v>2256135</v>
      </c>
      <c r="BQ2932" s="56">
        <v>2224407</v>
      </c>
      <c r="BR2932" s="56">
        <v>3144618</v>
      </c>
      <c r="BS2932" s="56">
        <v>3152035</v>
      </c>
      <c r="BT2932" s="56">
        <v>3251566</v>
      </c>
      <c r="BU2932" s="56">
        <v>3462544</v>
      </c>
      <c r="BV2932" s="56">
        <v>2680019</v>
      </c>
      <c r="BW2932" s="56">
        <v>2480158</v>
      </c>
      <c r="BX2932" s="56">
        <v>4296610</v>
      </c>
      <c r="BY2932" s="56">
        <v>4066897</v>
      </c>
      <c r="BZ2932" s="56">
        <v>3898851</v>
      </c>
      <c r="CA2932" s="56">
        <v>3459555</v>
      </c>
      <c r="CB2932" s="56">
        <v>2256135</v>
      </c>
      <c r="CC2932" s="56">
        <v>2224407</v>
      </c>
      <c r="CD2932" s="56">
        <v>3144618</v>
      </c>
      <c r="CE2932" s="56">
        <v>3152035</v>
      </c>
      <c r="CF2932" s="56">
        <v>370887</v>
      </c>
      <c r="CG2932" s="56">
        <v>394952</v>
      </c>
      <c r="CH2932" s="56">
        <v>305694</v>
      </c>
      <c r="CI2932" s="56">
        <v>282897</v>
      </c>
      <c r="CJ2932" s="56">
        <v>490089</v>
      </c>
      <c r="CK2932" s="56">
        <v>463887</v>
      </c>
      <c r="CL2932" s="56">
        <v>444719</v>
      </c>
      <c r="CM2932" s="56">
        <v>394611</v>
      </c>
      <c r="CN2932" s="56">
        <v>257344</v>
      </c>
      <c r="CO2932" s="56">
        <v>253725</v>
      </c>
      <c r="CP2932" s="56">
        <v>358688</v>
      </c>
      <c r="CQ2932" s="56">
        <v>359534</v>
      </c>
      <c r="CR2932" s="56">
        <v>0</v>
      </c>
      <c r="CS2932" s="56">
        <v>0</v>
      </c>
      <c r="CT2932" s="56">
        <v>38373395</v>
      </c>
      <c r="CU2932" s="56">
        <v>38373395</v>
      </c>
      <c r="CV2932" s="56">
        <v>4377027</v>
      </c>
      <c r="CW2932" s="54">
        <v>2020</v>
      </c>
    </row>
    <row r="2933" spans="1:101" s="46" customFormat="1" hidden="1" x14ac:dyDescent="0.25">
      <c r="A2933" s="46" t="str">
        <f>_xlfn.CONCAT("Vintage",_xlfn.MAXIFS('Form 860'!AE:AE,'Form 860'!D:D,'Form 923'!D2933))</f>
        <v>Vintage1961</v>
      </c>
      <c r="B2933" t="str">
        <f>IF(COUNTIFS('Fuel &amp; Prime Mover Code Lookups'!G:G,S2933)=1,INDEX('Fuel &amp; Prime Mover Code Lookups'!J:J,MATCH(S2933,'Fuel &amp; Prime Mover Code Lookups'!G:G,0)),INDEX('Fuel &amp; Prime Mover Code Lookups'!J:J,MATCH(_xlfn.CONCAT(S2933,R2933),'Fuel &amp; Prime Mover Code Lookups'!I:I,0)))</f>
        <v>hydro</v>
      </c>
      <c r="C2933" t="b">
        <f>INDEX('Fuel &amp; Prime Mover Code Lookups'!$N$15:$N$21,MATCH(Q2933,'Fuel &amp; Prime Mover Code Lookups'!$M$15:$M$21,0))</f>
        <v>1</v>
      </c>
      <c r="D2933" t="str">
        <f t="shared" si="45"/>
        <v>14624.3887.WA.HY</v>
      </c>
      <c r="E2933" s="54">
        <v>3887</v>
      </c>
      <c r="F2933" s="55" t="s">
        <v>20</v>
      </c>
      <c r="G2933" s="54" t="s">
        <v>501</v>
      </c>
      <c r="H2933" s="55" t="s">
        <v>2791</v>
      </c>
      <c r="I2933" s="55" t="s">
        <v>1227</v>
      </c>
      <c r="J2933" s="54">
        <v>14624</v>
      </c>
      <c r="K2933" s="55" t="s">
        <v>620</v>
      </c>
      <c r="L2933" s="55" t="s">
        <v>549</v>
      </c>
      <c r="M2933" s="55" t="s">
        <v>526</v>
      </c>
      <c r="N2933" s="55" t="s">
        <v>404</v>
      </c>
      <c r="O2933" s="54">
        <v>22</v>
      </c>
      <c r="P2933" s="54">
        <v>1</v>
      </c>
      <c r="Q2933" s="55" t="s">
        <v>21</v>
      </c>
      <c r="R2933" s="55" t="s">
        <v>46</v>
      </c>
      <c r="S2933" s="55" t="s">
        <v>59</v>
      </c>
      <c r="T2933" s="55" t="s">
        <v>513</v>
      </c>
      <c r="U2933" s="55" t="s">
        <v>828</v>
      </c>
      <c r="V2933" s="55" t="s">
        <v>516</v>
      </c>
      <c r="W2933" s="55" t="s">
        <v>404</v>
      </c>
      <c r="X2933" s="56">
        <v>0</v>
      </c>
      <c r="Y2933" s="56">
        <v>0</v>
      </c>
      <c r="Z2933" s="56">
        <v>0</v>
      </c>
      <c r="AA2933" s="56">
        <v>0</v>
      </c>
      <c r="AB2933" s="56">
        <v>0</v>
      </c>
      <c r="AC2933" s="56">
        <v>0</v>
      </c>
      <c r="AD2933" s="56">
        <v>0</v>
      </c>
      <c r="AE2933" s="56">
        <v>0</v>
      </c>
      <c r="AF2933" s="56">
        <v>0</v>
      </c>
      <c r="AG2933" s="56">
        <v>0</v>
      </c>
      <c r="AH2933" s="56">
        <v>0</v>
      </c>
      <c r="AI2933" s="56">
        <v>0</v>
      </c>
      <c r="AJ2933" s="56">
        <v>0</v>
      </c>
      <c r="AK2933" s="56">
        <v>0</v>
      </c>
      <c r="AL2933" s="56">
        <v>0</v>
      </c>
      <c r="AM2933" s="56">
        <v>0</v>
      </c>
      <c r="AN2933" s="56">
        <v>0</v>
      </c>
      <c r="AO2933" s="56">
        <v>0</v>
      </c>
      <c r="AP2933" s="56">
        <v>0</v>
      </c>
      <c r="AQ2933" s="56">
        <v>0</v>
      </c>
      <c r="AR2933" s="56">
        <v>0</v>
      </c>
      <c r="AS2933" s="56">
        <v>0</v>
      </c>
      <c r="AT2933" s="56">
        <v>0</v>
      </c>
      <c r="AU2933" s="56">
        <v>0</v>
      </c>
      <c r="AV2933" s="57">
        <v>0</v>
      </c>
      <c r="AW2933" s="57">
        <v>0</v>
      </c>
      <c r="AX2933" s="57">
        <v>0</v>
      </c>
      <c r="AY2933" s="57">
        <v>0</v>
      </c>
      <c r="AZ2933" s="57">
        <v>0</v>
      </c>
      <c r="BA2933" s="57">
        <v>0</v>
      </c>
      <c r="BB2933" s="57">
        <v>0</v>
      </c>
      <c r="BC2933" s="57">
        <v>0</v>
      </c>
      <c r="BD2933" s="57">
        <v>0</v>
      </c>
      <c r="BE2933" s="57">
        <v>0</v>
      </c>
      <c r="BF2933" s="57">
        <v>0</v>
      </c>
      <c r="BG2933" s="57">
        <v>0</v>
      </c>
      <c r="BH2933" s="56">
        <v>3832503</v>
      </c>
      <c r="BI2933" s="56">
        <v>4044752</v>
      </c>
      <c r="BJ2933" s="56">
        <v>3115915</v>
      </c>
      <c r="BK2933" s="56">
        <v>2801688</v>
      </c>
      <c r="BL2933" s="56">
        <v>4362222</v>
      </c>
      <c r="BM2933" s="56">
        <v>4032943</v>
      </c>
      <c r="BN2933" s="56">
        <v>4153331</v>
      </c>
      <c r="BO2933" s="56">
        <v>3589280</v>
      </c>
      <c r="BP2933" s="56">
        <v>2583319</v>
      </c>
      <c r="BQ2933" s="56">
        <v>2465736</v>
      </c>
      <c r="BR2933" s="56">
        <v>3148300</v>
      </c>
      <c r="BS2933" s="56">
        <v>3792078</v>
      </c>
      <c r="BT2933" s="56">
        <v>3832503</v>
      </c>
      <c r="BU2933" s="56">
        <v>4044752</v>
      </c>
      <c r="BV2933" s="56">
        <v>3115915</v>
      </c>
      <c r="BW2933" s="56">
        <v>2801688</v>
      </c>
      <c r="BX2933" s="56">
        <v>4362222</v>
      </c>
      <c r="BY2933" s="56">
        <v>4032943</v>
      </c>
      <c r="BZ2933" s="56">
        <v>4153331</v>
      </c>
      <c r="CA2933" s="56">
        <v>3589280</v>
      </c>
      <c r="CB2933" s="56">
        <v>2583319</v>
      </c>
      <c r="CC2933" s="56">
        <v>2465736</v>
      </c>
      <c r="CD2933" s="56">
        <v>3148300</v>
      </c>
      <c r="CE2933" s="56">
        <v>3792078</v>
      </c>
      <c r="CF2933" s="56">
        <v>437151</v>
      </c>
      <c r="CG2933" s="56">
        <v>461361</v>
      </c>
      <c r="CH2933" s="56">
        <v>355414</v>
      </c>
      <c r="CI2933" s="56">
        <v>319572</v>
      </c>
      <c r="CJ2933" s="56">
        <v>497573</v>
      </c>
      <c r="CK2933" s="56">
        <v>460014</v>
      </c>
      <c r="CL2933" s="56">
        <v>473746</v>
      </c>
      <c r="CM2933" s="56">
        <v>409408</v>
      </c>
      <c r="CN2933" s="56">
        <v>294664</v>
      </c>
      <c r="CO2933" s="56">
        <v>281252</v>
      </c>
      <c r="CP2933" s="56">
        <v>359108</v>
      </c>
      <c r="CQ2933" s="56">
        <v>432540</v>
      </c>
      <c r="CR2933" s="56">
        <v>0</v>
      </c>
      <c r="CS2933" s="56">
        <v>0</v>
      </c>
      <c r="CT2933" s="56">
        <v>41922067</v>
      </c>
      <c r="CU2933" s="56">
        <v>41922067</v>
      </c>
      <c r="CV2933" s="56">
        <v>4781803</v>
      </c>
      <c r="CW2933" s="54">
        <v>2020</v>
      </c>
    </row>
    <row r="2934" spans="1:101" s="46" customFormat="1" hidden="1" x14ac:dyDescent="0.25">
      <c r="A2934" s="46" t="str">
        <f>_xlfn.CONCAT("Vintage",_xlfn.MAXIFS('Form 860'!AE:AE,'Form 860'!D:D,'Form 923'!D2934))</f>
        <v>Vintage2020</v>
      </c>
      <c r="B2934" t="str">
        <f>IF(COUNTIFS('Fuel &amp; Prime Mover Code Lookups'!G:G,S2934)=1,INDEX('Fuel &amp; Prime Mover Code Lookups'!J:J,MATCH(S2934,'Fuel &amp; Prime Mover Code Lookups'!G:G,0)),INDEX('Fuel &amp; Prime Mover Code Lookups'!J:J,MATCH(_xlfn.CONCAT(S2934,R2934),'Fuel &amp; Prime Mover Code Lookups'!I:I,0)))</f>
        <v>hydro</v>
      </c>
      <c r="C2934" t="b">
        <f>INDEX('Fuel &amp; Prime Mover Code Lookups'!$N$15:$N$21,MATCH(Q2934,'Fuel &amp; Prime Mover Code Lookups'!$M$15:$M$21,0))</f>
        <v>1</v>
      </c>
      <c r="D2934" t="str">
        <f t="shared" si="45"/>
        <v>14624.3888.WA.HY</v>
      </c>
      <c r="E2934" s="54">
        <v>3888</v>
      </c>
      <c r="F2934" s="55" t="s">
        <v>20</v>
      </c>
      <c r="G2934" s="54" t="s">
        <v>501</v>
      </c>
      <c r="H2934" s="55" t="s">
        <v>2792</v>
      </c>
      <c r="I2934" s="55" t="s">
        <v>1227</v>
      </c>
      <c r="J2934" s="54">
        <v>14624</v>
      </c>
      <c r="K2934" s="55" t="s">
        <v>620</v>
      </c>
      <c r="L2934" s="55" t="s">
        <v>549</v>
      </c>
      <c r="M2934" s="55" t="s">
        <v>526</v>
      </c>
      <c r="N2934" s="55" t="s">
        <v>404</v>
      </c>
      <c r="O2934" s="54">
        <v>22</v>
      </c>
      <c r="P2934" s="54">
        <v>1</v>
      </c>
      <c r="Q2934" s="55" t="s">
        <v>21</v>
      </c>
      <c r="R2934" s="55" t="s">
        <v>46</v>
      </c>
      <c r="S2934" s="55" t="s">
        <v>59</v>
      </c>
      <c r="T2934" s="55" t="s">
        <v>513</v>
      </c>
      <c r="U2934" s="55" t="s">
        <v>1228</v>
      </c>
      <c r="V2934" s="55" t="s">
        <v>516</v>
      </c>
      <c r="W2934" s="55" t="s">
        <v>404</v>
      </c>
      <c r="X2934" s="56">
        <v>0</v>
      </c>
      <c r="Y2934" s="56">
        <v>0</v>
      </c>
      <c r="Z2934" s="56">
        <v>0</v>
      </c>
      <c r="AA2934" s="56">
        <v>0</v>
      </c>
      <c r="AB2934" s="56">
        <v>0</v>
      </c>
      <c r="AC2934" s="56">
        <v>0</v>
      </c>
      <c r="AD2934" s="56">
        <v>0</v>
      </c>
      <c r="AE2934" s="56">
        <v>0</v>
      </c>
      <c r="AF2934" s="56">
        <v>0</v>
      </c>
      <c r="AG2934" s="56">
        <v>0</v>
      </c>
      <c r="AH2934" s="56">
        <v>0</v>
      </c>
      <c r="AI2934" s="56">
        <v>0</v>
      </c>
      <c r="AJ2934" s="56">
        <v>0</v>
      </c>
      <c r="AK2934" s="56">
        <v>0</v>
      </c>
      <c r="AL2934" s="56">
        <v>0</v>
      </c>
      <c r="AM2934" s="56">
        <v>0</v>
      </c>
      <c r="AN2934" s="56">
        <v>0</v>
      </c>
      <c r="AO2934" s="56">
        <v>0</v>
      </c>
      <c r="AP2934" s="56">
        <v>0</v>
      </c>
      <c r="AQ2934" s="56">
        <v>0</v>
      </c>
      <c r="AR2934" s="56">
        <v>0</v>
      </c>
      <c r="AS2934" s="56">
        <v>0</v>
      </c>
      <c r="AT2934" s="56">
        <v>0</v>
      </c>
      <c r="AU2934" s="56">
        <v>0</v>
      </c>
      <c r="AV2934" s="57">
        <v>0</v>
      </c>
      <c r="AW2934" s="57">
        <v>0</v>
      </c>
      <c r="AX2934" s="57">
        <v>0</v>
      </c>
      <c r="AY2934" s="57">
        <v>0</v>
      </c>
      <c r="AZ2934" s="57">
        <v>0</v>
      </c>
      <c r="BA2934" s="57">
        <v>0</v>
      </c>
      <c r="BB2934" s="57">
        <v>0</v>
      </c>
      <c r="BC2934" s="57">
        <v>0</v>
      </c>
      <c r="BD2934" s="57">
        <v>0</v>
      </c>
      <c r="BE2934" s="57">
        <v>0</v>
      </c>
      <c r="BF2934" s="57">
        <v>0</v>
      </c>
      <c r="BG2934" s="57">
        <v>0</v>
      </c>
      <c r="BH2934" s="56">
        <v>3980569</v>
      </c>
      <c r="BI2934" s="56">
        <v>4367527</v>
      </c>
      <c r="BJ2934" s="56">
        <v>3249629</v>
      </c>
      <c r="BK2934" s="56">
        <v>2911082</v>
      </c>
      <c r="BL2934" s="56">
        <v>4549021</v>
      </c>
      <c r="BM2934" s="56">
        <v>4355156</v>
      </c>
      <c r="BN2934" s="56">
        <v>4566257</v>
      </c>
      <c r="BO2934" s="56">
        <v>4045146</v>
      </c>
      <c r="BP2934" s="56">
        <v>2713579</v>
      </c>
      <c r="BQ2934" s="56">
        <v>2522283</v>
      </c>
      <c r="BR2934" s="56">
        <v>3750268</v>
      </c>
      <c r="BS2934" s="56">
        <v>3975721</v>
      </c>
      <c r="BT2934" s="56">
        <v>3980569</v>
      </c>
      <c r="BU2934" s="56">
        <v>4367527</v>
      </c>
      <c r="BV2934" s="56">
        <v>3249629</v>
      </c>
      <c r="BW2934" s="56">
        <v>2911082</v>
      </c>
      <c r="BX2934" s="56">
        <v>4549021</v>
      </c>
      <c r="BY2934" s="56">
        <v>4355156</v>
      </c>
      <c r="BZ2934" s="56">
        <v>4566257</v>
      </c>
      <c r="CA2934" s="56">
        <v>4045146</v>
      </c>
      <c r="CB2934" s="56">
        <v>2713579</v>
      </c>
      <c r="CC2934" s="56">
        <v>2522283</v>
      </c>
      <c r="CD2934" s="56">
        <v>3750268</v>
      </c>
      <c r="CE2934" s="56">
        <v>3975721</v>
      </c>
      <c r="CF2934" s="56">
        <v>454040</v>
      </c>
      <c r="CG2934" s="56">
        <v>498178</v>
      </c>
      <c r="CH2934" s="56">
        <v>370666</v>
      </c>
      <c r="CI2934" s="56">
        <v>332050</v>
      </c>
      <c r="CJ2934" s="56">
        <v>518880</v>
      </c>
      <c r="CK2934" s="56">
        <v>496767</v>
      </c>
      <c r="CL2934" s="56">
        <v>520846</v>
      </c>
      <c r="CM2934" s="56">
        <v>461406</v>
      </c>
      <c r="CN2934" s="56">
        <v>309522</v>
      </c>
      <c r="CO2934" s="56">
        <v>287702</v>
      </c>
      <c r="CP2934" s="56">
        <v>427771</v>
      </c>
      <c r="CQ2934" s="56">
        <v>453487</v>
      </c>
      <c r="CR2934" s="56">
        <v>0</v>
      </c>
      <c r="CS2934" s="56">
        <v>0</v>
      </c>
      <c r="CT2934" s="56">
        <v>44986238</v>
      </c>
      <c r="CU2934" s="56">
        <v>44986238</v>
      </c>
      <c r="CV2934" s="56">
        <v>5131315</v>
      </c>
      <c r="CW2934" s="54">
        <v>2020</v>
      </c>
    </row>
    <row r="2935" spans="1:101" s="46" customFormat="1" hidden="1" x14ac:dyDescent="0.25">
      <c r="A2935" s="46" t="str">
        <f>_xlfn.CONCAT("Vintage",_xlfn.MAXIFS('Form 860'!AE:AE,'Form 860'!D:D,'Form 923'!D2935))</f>
        <v>Vintage1955</v>
      </c>
      <c r="B2935" t="str">
        <f>IF(COUNTIFS('Fuel &amp; Prime Mover Code Lookups'!G:G,S2935)=1,INDEX('Fuel &amp; Prime Mover Code Lookups'!J:J,MATCH(S2935,'Fuel &amp; Prime Mover Code Lookups'!G:G,0)),INDEX('Fuel &amp; Prime Mover Code Lookups'!J:J,MATCH(_xlfn.CONCAT(S2935,R2935),'Fuel &amp; Prime Mover Code Lookups'!I:I,0)))</f>
        <v>hydro</v>
      </c>
      <c r="C2935" t="b">
        <f>INDEX('Fuel &amp; Prime Mover Code Lookups'!$N$15:$N$21,MATCH(Q2935,'Fuel &amp; Prime Mover Code Lookups'!$M$15:$M$21,0))</f>
        <v>1</v>
      </c>
      <c r="D2935" t="str">
        <f t="shared" si="45"/>
        <v>14653.3891.WA.HY</v>
      </c>
      <c r="E2935" s="54">
        <v>3891</v>
      </c>
      <c r="F2935" s="55" t="s">
        <v>20</v>
      </c>
      <c r="G2935" s="54" t="s">
        <v>501</v>
      </c>
      <c r="H2935" s="55" t="s">
        <v>2793</v>
      </c>
      <c r="I2935" s="55" t="s">
        <v>2794</v>
      </c>
      <c r="J2935" s="54">
        <v>14653</v>
      </c>
      <c r="K2935" s="55" t="s">
        <v>620</v>
      </c>
      <c r="L2935" s="55" t="s">
        <v>549</v>
      </c>
      <c r="M2935" s="55" t="s">
        <v>526</v>
      </c>
      <c r="N2935" s="55" t="s">
        <v>404</v>
      </c>
      <c r="O2935" s="54">
        <v>22</v>
      </c>
      <c r="P2935" s="54">
        <v>1</v>
      </c>
      <c r="Q2935" s="55" t="s">
        <v>21</v>
      </c>
      <c r="R2935" s="55" t="s">
        <v>46</v>
      </c>
      <c r="S2935" s="55" t="s">
        <v>59</v>
      </c>
      <c r="T2935" s="55" t="s">
        <v>513</v>
      </c>
      <c r="U2935" s="55" t="s">
        <v>995</v>
      </c>
      <c r="V2935" s="55" t="s">
        <v>506</v>
      </c>
      <c r="W2935" s="55" t="s">
        <v>404</v>
      </c>
      <c r="X2935" s="56">
        <v>0</v>
      </c>
      <c r="Y2935" s="56">
        <v>0</v>
      </c>
      <c r="Z2935" s="56">
        <v>0</v>
      </c>
      <c r="AA2935" s="56">
        <v>0</v>
      </c>
      <c r="AB2935" s="56">
        <v>0</v>
      </c>
      <c r="AC2935" s="56">
        <v>0</v>
      </c>
      <c r="AD2935" s="56">
        <v>0</v>
      </c>
      <c r="AE2935" s="56">
        <v>0</v>
      </c>
      <c r="AF2935" s="56">
        <v>0</v>
      </c>
      <c r="AG2935" s="56">
        <v>0</v>
      </c>
      <c r="AH2935" s="56">
        <v>0</v>
      </c>
      <c r="AI2935" s="56">
        <v>0</v>
      </c>
      <c r="AJ2935" s="56">
        <v>0</v>
      </c>
      <c r="AK2935" s="56">
        <v>0</v>
      </c>
      <c r="AL2935" s="56">
        <v>0</v>
      </c>
      <c r="AM2935" s="56">
        <v>0</v>
      </c>
      <c r="AN2935" s="56">
        <v>0</v>
      </c>
      <c r="AO2935" s="56">
        <v>0</v>
      </c>
      <c r="AP2935" s="56">
        <v>0</v>
      </c>
      <c r="AQ2935" s="56">
        <v>0</v>
      </c>
      <c r="AR2935" s="56">
        <v>0</v>
      </c>
      <c r="AS2935" s="56">
        <v>0</v>
      </c>
      <c r="AT2935" s="56">
        <v>0</v>
      </c>
      <c r="AU2935" s="56">
        <v>0</v>
      </c>
      <c r="AV2935" s="57">
        <v>0</v>
      </c>
      <c r="AW2935" s="57">
        <v>0</v>
      </c>
      <c r="AX2935" s="57">
        <v>0</v>
      </c>
      <c r="AY2935" s="57">
        <v>0</v>
      </c>
      <c r="AZ2935" s="57">
        <v>0</v>
      </c>
      <c r="BA2935" s="57">
        <v>0</v>
      </c>
      <c r="BB2935" s="57">
        <v>0</v>
      </c>
      <c r="BC2935" s="57">
        <v>0</v>
      </c>
      <c r="BD2935" s="57">
        <v>0</v>
      </c>
      <c r="BE2935" s="57">
        <v>0</v>
      </c>
      <c r="BF2935" s="57">
        <v>0</v>
      </c>
      <c r="BG2935" s="57">
        <v>0</v>
      </c>
      <c r="BH2935" s="56">
        <v>326777</v>
      </c>
      <c r="BI2935" s="56">
        <v>362644</v>
      </c>
      <c r="BJ2935" s="56">
        <v>280102</v>
      </c>
      <c r="BK2935" s="56">
        <v>246284</v>
      </c>
      <c r="BL2935" s="56">
        <v>444726</v>
      </c>
      <c r="BM2935" s="56">
        <v>451315</v>
      </c>
      <c r="BN2935" s="56">
        <v>418511</v>
      </c>
      <c r="BO2935" s="56">
        <v>320751</v>
      </c>
      <c r="BP2935" s="56">
        <v>231525</v>
      </c>
      <c r="BQ2935" s="56">
        <v>236811</v>
      </c>
      <c r="BR2935" s="56">
        <v>300226</v>
      </c>
      <c r="BS2935" s="56">
        <v>313801</v>
      </c>
      <c r="BT2935" s="56">
        <v>326777</v>
      </c>
      <c r="BU2935" s="56">
        <v>362644</v>
      </c>
      <c r="BV2935" s="56">
        <v>280102</v>
      </c>
      <c r="BW2935" s="56">
        <v>246284</v>
      </c>
      <c r="BX2935" s="56">
        <v>444726</v>
      </c>
      <c r="BY2935" s="56">
        <v>451315</v>
      </c>
      <c r="BZ2935" s="56">
        <v>418511</v>
      </c>
      <c r="CA2935" s="56">
        <v>320751</v>
      </c>
      <c r="CB2935" s="56">
        <v>231525</v>
      </c>
      <c r="CC2935" s="56">
        <v>236811</v>
      </c>
      <c r="CD2935" s="56">
        <v>300226</v>
      </c>
      <c r="CE2935" s="56">
        <v>313801</v>
      </c>
      <c r="CF2935" s="56">
        <v>37273.56</v>
      </c>
      <c r="CG2935" s="56">
        <v>41364.642999999996</v>
      </c>
      <c r="CH2935" s="56">
        <v>31949.565999999999</v>
      </c>
      <c r="CI2935" s="56">
        <v>28092.22</v>
      </c>
      <c r="CJ2935" s="56">
        <v>50727.279000000002</v>
      </c>
      <c r="CK2935" s="56">
        <v>51478.872000000003</v>
      </c>
      <c r="CL2935" s="56">
        <v>47737.057999999997</v>
      </c>
      <c r="CM2935" s="56">
        <v>36586.124000000003</v>
      </c>
      <c r="CN2935" s="56">
        <v>26408.679</v>
      </c>
      <c r="CO2935" s="56">
        <v>27011.633000000002</v>
      </c>
      <c r="CP2935" s="56">
        <v>34244.959999999999</v>
      </c>
      <c r="CQ2935" s="56">
        <v>35793.406000000003</v>
      </c>
      <c r="CR2935" s="56">
        <v>0</v>
      </c>
      <c r="CS2935" s="56">
        <v>0</v>
      </c>
      <c r="CT2935" s="56">
        <v>3933473</v>
      </c>
      <c r="CU2935" s="56">
        <v>3933473</v>
      </c>
      <c r="CV2935" s="56">
        <v>448668</v>
      </c>
      <c r="CW2935" s="54">
        <v>2020</v>
      </c>
    </row>
    <row r="2936" spans="1:101" s="46" customFormat="1" hidden="1" x14ac:dyDescent="0.25">
      <c r="A2936" s="46" t="str">
        <f>_xlfn.CONCAT("Vintage",_xlfn.MAXIFS('Form 860'!AE:AE,'Form 860'!D:D,'Form 923'!D2936))</f>
        <v>Vintage1973</v>
      </c>
      <c r="B2936" t="str">
        <f>IF(COUNTIFS('Fuel &amp; Prime Mover Code Lookups'!G:G,S2936)=1,INDEX('Fuel &amp; Prime Mover Code Lookups'!J:J,MATCH(S2936,'Fuel &amp; Prime Mover Code Lookups'!G:G,0)),INDEX('Fuel &amp; Prime Mover Code Lookups'!J:J,MATCH(_xlfn.CONCAT(S2936,R2936),'Fuel &amp; Prime Mover Code Lookups'!I:I,0)))</f>
        <v>hydro</v>
      </c>
      <c r="C2936" t="b">
        <f>INDEX('Fuel &amp; Prime Mover Code Lookups'!$N$15:$N$21,MATCH(Q2936,'Fuel &amp; Prime Mover Code Lookups'!$M$15:$M$21,0))</f>
        <v>1</v>
      </c>
      <c r="D2936" t="str">
        <f t="shared" si="45"/>
        <v>19400.3895.OR.HY</v>
      </c>
      <c r="E2936" s="54">
        <v>3895</v>
      </c>
      <c r="F2936" s="55" t="s">
        <v>20</v>
      </c>
      <c r="G2936" s="54" t="s">
        <v>501</v>
      </c>
      <c r="H2936" s="55" t="s">
        <v>2795</v>
      </c>
      <c r="I2936" s="55" t="s">
        <v>1195</v>
      </c>
      <c r="J2936" s="54">
        <v>19400</v>
      </c>
      <c r="K2936" s="55" t="s">
        <v>2426</v>
      </c>
      <c r="L2936" s="55" t="s">
        <v>549</v>
      </c>
      <c r="M2936" s="55" t="s">
        <v>526</v>
      </c>
      <c r="N2936" s="55" t="s">
        <v>404</v>
      </c>
      <c r="O2936" s="54">
        <v>22</v>
      </c>
      <c r="P2936" s="54">
        <v>1</v>
      </c>
      <c r="Q2936" s="55" t="s">
        <v>21</v>
      </c>
      <c r="R2936" s="55" t="s">
        <v>46</v>
      </c>
      <c r="S2936" s="55" t="s">
        <v>59</v>
      </c>
      <c r="T2936" s="55" t="s">
        <v>513</v>
      </c>
      <c r="U2936" s="55" t="s">
        <v>828</v>
      </c>
      <c r="V2936" s="55" t="s">
        <v>516</v>
      </c>
      <c r="W2936" s="55" t="s">
        <v>404</v>
      </c>
      <c r="X2936" s="56">
        <v>0</v>
      </c>
      <c r="Y2936" s="56">
        <v>0</v>
      </c>
      <c r="Z2936" s="56">
        <v>0</v>
      </c>
      <c r="AA2936" s="56">
        <v>0</v>
      </c>
      <c r="AB2936" s="56">
        <v>0</v>
      </c>
      <c r="AC2936" s="56">
        <v>0</v>
      </c>
      <c r="AD2936" s="56">
        <v>0</v>
      </c>
      <c r="AE2936" s="56">
        <v>0</v>
      </c>
      <c r="AF2936" s="56">
        <v>0</v>
      </c>
      <c r="AG2936" s="56">
        <v>0</v>
      </c>
      <c r="AH2936" s="56">
        <v>0</v>
      </c>
      <c r="AI2936" s="56">
        <v>0</v>
      </c>
      <c r="AJ2936" s="56">
        <v>0</v>
      </c>
      <c r="AK2936" s="56">
        <v>0</v>
      </c>
      <c r="AL2936" s="56">
        <v>0</v>
      </c>
      <c r="AM2936" s="56">
        <v>0</v>
      </c>
      <c r="AN2936" s="56">
        <v>0</v>
      </c>
      <c r="AO2936" s="56">
        <v>0</v>
      </c>
      <c r="AP2936" s="56">
        <v>0</v>
      </c>
      <c r="AQ2936" s="56">
        <v>0</v>
      </c>
      <c r="AR2936" s="56">
        <v>0</v>
      </c>
      <c r="AS2936" s="56">
        <v>0</v>
      </c>
      <c r="AT2936" s="56">
        <v>0</v>
      </c>
      <c r="AU2936" s="56">
        <v>0</v>
      </c>
      <c r="AV2936" s="57">
        <v>0</v>
      </c>
      <c r="AW2936" s="57">
        <v>0</v>
      </c>
      <c r="AX2936" s="57">
        <v>0</v>
      </c>
      <c r="AY2936" s="57">
        <v>0</v>
      </c>
      <c r="AZ2936" s="57">
        <v>0</v>
      </c>
      <c r="BA2936" s="57">
        <v>0</v>
      </c>
      <c r="BB2936" s="57">
        <v>0</v>
      </c>
      <c r="BC2936" s="57">
        <v>0</v>
      </c>
      <c r="BD2936" s="57">
        <v>0</v>
      </c>
      <c r="BE2936" s="57">
        <v>0</v>
      </c>
      <c r="BF2936" s="57">
        <v>0</v>
      </c>
      <c r="BG2936" s="57">
        <v>0</v>
      </c>
      <c r="BH2936" s="56">
        <v>5425861</v>
      </c>
      <c r="BI2936" s="56">
        <v>6403110</v>
      </c>
      <c r="BJ2936" s="56">
        <v>5054868</v>
      </c>
      <c r="BK2936" s="56">
        <v>3828321</v>
      </c>
      <c r="BL2936" s="56">
        <v>6486993</v>
      </c>
      <c r="BM2936" s="56">
        <v>6315054</v>
      </c>
      <c r="BN2936" s="56">
        <v>4542165</v>
      </c>
      <c r="BO2936" s="56">
        <v>3496323</v>
      </c>
      <c r="BP2936" s="56">
        <v>3489774</v>
      </c>
      <c r="BQ2936" s="56">
        <v>3632387</v>
      </c>
      <c r="BR2936" s="56">
        <v>4855305</v>
      </c>
      <c r="BS2936" s="56">
        <v>5254431</v>
      </c>
      <c r="BT2936" s="56">
        <v>5425861</v>
      </c>
      <c r="BU2936" s="56">
        <v>6403110</v>
      </c>
      <c r="BV2936" s="56">
        <v>5054868</v>
      </c>
      <c r="BW2936" s="56">
        <v>3828321</v>
      </c>
      <c r="BX2936" s="56">
        <v>6486993</v>
      </c>
      <c r="BY2936" s="56">
        <v>6315054</v>
      </c>
      <c r="BZ2936" s="56">
        <v>4542165</v>
      </c>
      <c r="CA2936" s="56">
        <v>3496323</v>
      </c>
      <c r="CB2936" s="56">
        <v>3489774</v>
      </c>
      <c r="CC2936" s="56">
        <v>3632387</v>
      </c>
      <c r="CD2936" s="56">
        <v>4855305</v>
      </c>
      <c r="CE2936" s="56">
        <v>5254431</v>
      </c>
      <c r="CF2936" s="56">
        <v>618896</v>
      </c>
      <c r="CG2936" s="56">
        <v>730365</v>
      </c>
      <c r="CH2936" s="56">
        <v>576579</v>
      </c>
      <c r="CI2936" s="56">
        <v>436674</v>
      </c>
      <c r="CJ2936" s="56">
        <v>739933</v>
      </c>
      <c r="CK2936" s="56">
        <v>720321</v>
      </c>
      <c r="CL2936" s="56">
        <v>518098</v>
      </c>
      <c r="CM2936" s="56">
        <v>398805</v>
      </c>
      <c r="CN2936" s="56">
        <v>398058</v>
      </c>
      <c r="CO2936" s="56">
        <v>414325</v>
      </c>
      <c r="CP2936" s="56">
        <v>553816</v>
      </c>
      <c r="CQ2936" s="56">
        <v>599342</v>
      </c>
      <c r="CR2936" s="56">
        <v>0</v>
      </c>
      <c r="CS2936" s="56">
        <v>0</v>
      </c>
      <c r="CT2936" s="56">
        <v>58784592</v>
      </c>
      <c r="CU2936" s="56">
        <v>58784592</v>
      </c>
      <c r="CV2936" s="56">
        <v>6705212</v>
      </c>
      <c r="CW2936" s="54">
        <v>2020</v>
      </c>
    </row>
    <row r="2937" spans="1:101" s="46" customFormat="1" hidden="1" x14ac:dyDescent="0.25">
      <c r="A2937" s="46" t="str">
        <f>_xlfn.CONCAT("Vintage",_xlfn.MAXIFS('Form 860'!AE:AE,'Form 860'!D:D,'Form 923'!D2937))</f>
        <v>Vintage1947</v>
      </c>
      <c r="B2937" t="str">
        <f>IF(COUNTIFS('Fuel &amp; Prime Mover Code Lookups'!G:G,S2937)=1,INDEX('Fuel &amp; Prime Mover Code Lookups'!J:J,MATCH(S2937,'Fuel &amp; Prime Mover Code Lookups'!G:G,0)),INDEX('Fuel &amp; Prime Mover Code Lookups'!J:J,MATCH(_xlfn.CONCAT(S2937,R2937),'Fuel &amp; Prime Mover Code Lookups'!I:I,0)))</f>
        <v>hydro</v>
      </c>
      <c r="C2937" t="b">
        <f>INDEX('Fuel &amp; Prime Mover Code Lookups'!$N$15:$N$21,MATCH(Q2937,'Fuel &amp; Prime Mover Code Lookups'!$M$15:$M$21,0))</f>
        <v>1</v>
      </c>
      <c r="D2937" t="str">
        <f t="shared" si="45"/>
        <v>18429.3913.WA.HY</v>
      </c>
      <c r="E2937" s="54">
        <v>3913</v>
      </c>
      <c r="F2937" s="55" t="s">
        <v>20</v>
      </c>
      <c r="G2937" s="54" t="s">
        <v>501</v>
      </c>
      <c r="H2937" s="55" t="s">
        <v>2796</v>
      </c>
      <c r="I2937" s="55" t="s">
        <v>2797</v>
      </c>
      <c r="J2937" s="54">
        <v>18429</v>
      </c>
      <c r="K2937" s="55" t="s">
        <v>620</v>
      </c>
      <c r="L2937" s="55" t="s">
        <v>549</v>
      </c>
      <c r="M2937" s="55" t="s">
        <v>526</v>
      </c>
      <c r="N2937" s="55" t="s">
        <v>404</v>
      </c>
      <c r="O2937" s="54">
        <v>22</v>
      </c>
      <c r="P2937" s="54">
        <v>1</v>
      </c>
      <c r="Q2937" s="55" t="s">
        <v>21</v>
      </c>
      <c r="R2937" s="55" t="s">
        <v>46</v>
      </c>
      <c r="S2937" s="55" t="s">
        <v>59</v>
      </c>
      <c r="T2937" s="55" t="s">
        <v>513</v>
      </c>
      <c r="U2937" s="55" t="s">
        <v>2798</v>
      </c>
      <c r="V2937" s="55" t="s">
        <v>506</v>
      </c>
      <c r="W2937" s="55" t="s">
        <v>404</v>
      </c>
      <c r="X2937" s="56">
        <v>0</v>
      </c>
      <c r="Y2937" s="56">
        <v>0</v>
      </c>
      <c r="Z2937" s="56">
        <v>0</v>
      </c>
      <c r="AA2937" s="56">
        <v>0</v>
      </c>
      <c r="AB2937" s="56">
        <v>0</v>
      </c>
      <c r="AC2937" s="56">
        <v>0</v>
      </c>
      <c r="AD2937" s="56">
        <v>0</v>
      </c>
      <c r="AE2937" s="56">
        <v>0</v>
      </c>
      <c r="AF2937" s="56">
        <v>0</v>
      </c>
      <c r="AG2937" s="56">
        <v>0</v>
      </c>
      <c r="AH2937" s="56">
        <v>0</v>
      </c>
      <c r="AI2937" s="56">
        <v>0</v>
      </c>
      <c r="AJ2937" s="56">
        <v>0</v>
      </c>
      <c r="AK2937" s="56">
        <v>0</v>
      </c>
      <c r="AL2937" s="56">
        <v>0</v>
      </c>
      <c r="AM2937" s="56">
        <v>0</v>
      </c>
      <c r="AN2937" s="56">
        <v>0</v>
      </c>
      <c r="AO2937" s="56">
        <v>0</v>
      </c>
      <c r="AP2937" s="56">
        <v>0</v>
      </c>
      <c r="AQ2937" s="56">
        <v>0</v>
      </c>
      <c r="AR2937" s="56">
        <v>0</v>
      </c>
      <c r="AS2937" s="56">
        <v>0</v>
      </c>
      <c r="AT2937" s="56">
        <v>0</v>
      </c>
      <c r="AU2937" s="56">
        <v>0</v>
      </c>
      <c r="AV2937" s="57">
        <v>0</v>
      </c>
      <c r="AW2937" s="57">
        <v>0</v>
      </c>
      <c r="AX2937" s="57">
        <v>0</v>
      </c>
      <c r="AY2937" s="57">
        <v>0</v>
      </c>
      <c r="AZ2937" s="57">
        <v>0</v>
      </c>
      <c r="BA2937" s="57">
        <v>0</v>
      </c>
      <c r="BB2937" s="57">
        <v>0</v>
      </c>
      <c r="BC2937" s="57">
        <v>0</v>
      </c>
      <c r="BD2937" s="57">
        <v>0</v>
      </c>
      <c r="BE2937" s="57">
        <v>0</v>
      </c>
      <c r="BF2937" s="57">
        <v>0</v>
      </c>
      <c r="BG2937" s="57">
        <v>0</v>
      </c>
      <c r="BH2937" s="56">
        <v>154222</v>
      </c>
      <c r="BI2937" s="56">
        <v>171149</v>
      </c>
      <c r="BJ2937" s="56">
        <v>132194</v>
      </c>
      <c r="BK2937" s="56">
        <v>116233</v>
      </c>
      <c r="BL2937" s="56">
        <v>209888</v>
      </c>
      <c r="BM2937" s="56">
        <v>212997</v>
      </c>
      <c r="BN2937" s="56">
        <v>197515</v>
      </c>
      <c r="BO2937" s="56">
        <v>151378</v>
      </c>
      <c r="BP2937" s="56">
        <v>109268</v>
      </c>
      <c r="BQ2937" s="56">
        <v>111762</v>
      </c>
      <c r="BR2937" s="56">
        <v>141691</v>
      </c>
      <c r="BS2937" s="56">
        <v>148098</v>
      </c>
      <c r="BT2937" s="56">
        <v>154222</v>
      </c>
      <c r="BU2937" s="56">
        <v>171149</v>
      </c>
      <c r="BV2937" s="56">
        <v>132194</v>
      </c>
      <c r="BW2937" s="56">
        <v>116233</v>
      </c>
      <c r="BX2937" s="56">
        <v>209888</v>
      </c>
      <c r="BY2937" s="56">
        <v>212997</v>
      </c>
      <c r="BZ2937" s="56">
        <v>197515</v>
      </c>
      <c r="CA2937" s="56">
        <v>151378</v>
      </c>
      <c r="CB2937" s="56">
        <v>109268</v>
      </c>
      <c r="CC2937" s="56">
        <v>111762</v>
      </c>
      <c r="CD2937" s="56">
        <v>141691</v>
      </c>
      <c r="CE2937" s="56">
        <v>148098</v>
      </c>
      <c r="CF2937" s="56">
        <v>17591.185000000001</v>
      </c>
      <c r="CG2937" s="56">
        <v>19521.964</v>
      </c>
      <c r="CH2937" s="56">
        <v>15078.536</v>
      </c>
      <c r="CI2937" s="56">
        <v>13258.069</v>
      </c>
      <c r="CJ2937" s="56">
        <v>23940.642</v>
      </c>
      <c r="CK2937" s="56">
        <v>24295.355</v>
      </c>
      <c r="CL2937" s="56">
        <v>22529.413</v>
      </c>
      <c r="CM2937" s="56">
        <v>17266.751</v>
      </c>
      <c r="CN2937" s="56">
        <v>12463.525</v>
      </c>
      <c r="CO2937" s="56">
        <v>12748.088</v>
      </c>
      <c r="CP2937" s="56">
        <v>16161.843000000001</v>
      </c>
      <c r="CQ2937" s="56">
        <v>16892.629000000001</v>
      </c>
      <c r="CR2937" s="56">
        <v>0</v>
      </c>
      <c r="CS2937" s="56">
        <v>0</v>
      </c>
      <c r="CT2937" s="56">
        <v>1856395</v>
      </c>
      <c r="CU2937" s="56">
        <v>1856395</v>
      </c>
      <c r="CV2937" s="56">
        <v>211748</v>
      </c>
      <c r="CW2937" s="54">
        <v>2020</v>
      </c>
    </row>
    <row r="2938" spans="1:101" s="46" customFormat="1" hidden="1" x14ac:dyDescent="0.25">
      <c r="A2938" s="46" t="str">
        <f>_xlfn.CONCAT("Vintage",_xlfn.MAXIFS('Form 860'!AE:AE,'Form 860'!D:D,'Form 923'!D2938))</f>
        <v>Vintage1926</v>
      </c>
      <c r="B2938" t="str">
        <f>IF(COUNTIFS('Fuel &amp; Prime Mover Code Lookups'!G:G,S2938)=1,INDEX('Fuel &amp; Prime Mover Code Lookups'!J:J,MATCH(S2938,'Fuel &amp; Prime Mover Code Lookups'!G:G,0)),INDEX('Fuel &amp; Prime Mover Code Lookups'!J:J,MATCH(_xlfn.CONCAT(S2938,R2938),'Fuel &amp; Prime Mover Code Lookups'!I:I,0)))</f>
        <v>hydro</v>
      </c>
      <c r="C2938" t="b">
        <f>INDEX('Fuel &amp; Prime Mover Code Lookups'!$N$15:$N$21,MATCH(Q2938,'Fuel &amp; Prime Mover Code Lookups'!$M$15:$M$21,0))</f>
        <v>1</v>
      </c>
      <c r="D2938" t="str">
        <f t="shared" si="45"/>
        <v>18429.3914.WA.HY</v>
      </c>
      <c r="E2938" s="54">
        <v>3914</v>
      </c>
      <c r="F2938" s="55" t="s">
        <v>20</v>
      </c>
      <c r="G2938" s="54" t="s">
        <v>501</v>
      </c>
      <c r="H2938" s="55" t="s">
        <v>2799</v>
      </c>
      <c r="I2938" s="55" t="s">
        <v>2797</v>
      </c>
      <c r="J2938" s="54">
        <v>18429</v>
      </c>
      <c r="K2938" s="55" t="s">
        <v>620</v>
      </c>
      <c r="L2938" s="55" t="s">
        <v>549</v>
      </c>
      <c r="M2938" s="55" t="s">
        <v>526</v>
      </c>
      <c r="N2938" s="55" t="s">
        <v>404</v>
      </c>
      <c r="O2938" s="54">
        <v>22</v>
      </c>
      <c r="P2938" s="54">
        <v>1</v>
      </c>
      <c r="Q2938" s="55" t="s">
        <v>21</v>
      </c>
      <c r="R2938" s="55" t="s">
        <v>46</v>
      </c>
      <c r="S2938" s="55" t="s">
        <v>59</v>
      </c>
      <c r="T2938" s="55" t="s">
        <v>513</v>
      </c>
      <c r="U2938" s="55" t="s">
        <v>2798</v>
      </c>
      <c r="V2938" s="55" t="s">
        <v>506</v>
      </c>
      <c r="W2938" s="55" t="s">
        <v>404</v>
      </c>
      <c r="X2938" s="56">
        <v>0</v>
      </c>
      <c r="Y2938" s="56">
        <v>0</v>
      </c>
      <c r="Z2938" s="56">
        <v>0</v>
      </c>
      <c r="AA2938" s="56">
        <v>0</v>
      </c>
      <c r="AB2938" s="56">
        <v>0</v>
      </c>
      <c r="AC2938" s="56">
        <v>0</v>
      </c>
      <c r="AD2938" s="56">
        <v>0</v>
      </c>
      <c r="AE2938" s="56">
        <v>0</v>
      </c>
      <c r="AF2938" s="56">
        <v>0</v>
      </c>
      <c r="AG2938" s="56">
        <v>0</v>
      </c>
      <c r="AH2938" s="56">
        <v>0</v>
      </c>
      <c r="AI2938" s="56">
        <v>0</v>
      </c>
      <c r="AJ2938" s="56">
        <v>0</v>
      </c>
      <c r="AK2938" s="56">
        <v>0</v>
      </c>
      <c r="AL2938" s="56">
        <v>0</v>
      </c>
      <c r="AM2938" s="56">
        <v>0</v>
      </c>
      <c r="AN2938" s="56">
        <v>0</v>
      </c>
      <c r="AO2938" s="56">
        <v>0</v>
      </c>
      <c r="AP2938" s="56">
        <v>0</v>
      </c>
      <c r="AQ2938" s="56">
        <v>0</v>
      </c>
      <c r="AR2938" s="56">
        <v>0</v>
      </c>
      <c r="AS2938" s="56">
        <v>0</v>
      </c>
      <c r="AT2938" s="56">
        <v>0</v>
      </c>
      <c r="AU2938" s="56">
        <v>0</v>
      </c>
      <c r="AV2938" s="57">
        <v>0</v>
      </c>
      <c r="AW2938" s="57">
        <v>0</v>
      </c>
      <c r="AX2938" s="57">
        <v>0</v>
      </c>
      <c r="AY2938" s="57">
        <v>0</v>
      </c>
      <c r="AZ2938" s="57">
        <v>0</v>
      </c>
      <c r="BA2938" s="57">
        <v>0</v>
      </c>
      <c r="BB2938" s="57">
        <v>0</v>
      </c>
      <c r="BC2938" s="57">
        <v>0</v>
      </c>
      <c r="BD2938" s="57">
        <v>0</v>
      </c>
      <c r="BE2938" s="57">
        <v>0</v>
      </c>
      <c r="BF2938" s="57">
        <v>0</v>
      </c>
      <c r="BG2938" s="57">
        <v>0</v>
      </c>
      <c r="BH2938" s="56">
        <v>76395</v>
      </c>
      <c r="BI2938" s="56">
        <v>84780</v>
      </c>
      <c r="BJ2938" s="56">
        <v>65483</v>
      </c>
      <c r="BK2938" s="56">
        <v>57577</v>
      </c>
      <c r="BL2938" s="56">
        <v>103969</v>
      </c>
      <c r="BM2938" s="56">
        <v>105510</v>
      </c>
      <c r="BN2938" s="56">
        <v>97841</v>
      </c>
      <c r="BO2938" s="56">
        <v>74986</v>
      </c>
      <c r="BP2938" s="56">
        <v>54127</v>
      </c>
      <c r="BQ2938" s="56">
        <v>55362</v>
      </c>
      <c r="BR2938" s="56">
        <v>70188</v>
      </c>
      <c r="BS2938" s="56">
        <v>73361</v>
      </c>
      <c r="BT2938" s="56">
        <v>76395</v>
      </c>
      <c r="BU2938" s="56">
        <v>84780</v>
      </c>
      <c r="BV2938" s="56">
        <v>65483</v>
      </c>
      <c r="BW2938" s="56">
        <v>57577</v>
      </c>
      <c r="BX2938" s="56">
        <v>103969</v>
      </c>
      <c r="BY2938" s="56">
        <v>105510</v>
      </c>
      <c r="BZ2938" s="56">
        <v>97841</v>
      </c>
      <c r="CA2938" s="56">
        <v>74986</v>
      </c>
      <c r="CB2938" s="56">
        <v>54127</v>
      </c>
      <c r="CC2938" s="56">
        <v>55362</v>
      </c>
      <c r="CD2938" s="56">
        <v>70188</v>
      </c>
      <c r="CE2938" s="56">
        <v>73361</v>
      </c>
      <c r="CF2938" s="56">
        <v>8713.9269999999997</v>
      </c>
      <c r="CG2938" s="56">
        <v>9670.3549999999996</v>
      </c>
      <c r="CH2938" s="56">
        <v>7469.2690000000002</v>
      </c>
      <c r="CI2938" s="56">
        <v>6567.4870000000001</v>
      </c>
      <c r="CJ2938" s="56">
        <v>11859.181</v>
      </c>
      <c r="CK2938" s="56">
        <v>12034.891</v>
      </c>
      <c r="CL2938" s="56">
        <v>11160.118</v>
      </c>
      <c r="CM2938" s="56">
        <v>8553.2180000000008</v>
      </c>
      <c r="CN2938" s="56">
        <v>6173.9030000000002</v>
      </c>
      <c r="CO2938" s="56">
        <v>6314.8639999999996</v>
      </c>
      <c r="CP2938" s="56">
        <v>8005.893</v>
      </c>
      <c r="CQ2938" s="56">
        <v>8367.8940000000002</v>
      </c>
      <c r="CR2938" s="56">
        <v>0</v>
      </c>
      <c r="CS2938" s="56">
        <v>0</v>
      </c>
      <c r="CT2938" s="56">
        <v>919579</v>
      </c>
      <c r="CU2938" s="56">
        <v>919579</v>
      </c>
      <c r="CV2938" s="56">
        <v>104891</v>
      </c>
      <c r="CW2938" s="54">
        <v>2020</v>
      </c>
    </row>
    <row r="2939" spans="1:101" s="46" customFormat="1" hidden="1" x14ac:dyDescent="0.25">
      <c r="A2939" s="46" t="str">
        <f>_xlfn.CONCAT("Vintage",_xlfn.MAXIFS('Form 860'!AE:AE,'Form 860'!D:D,'Form 923'!D2939))</f>
        <v>Vintage2013</v>
      </c>
      <c r="B2939" t="str">
        <f>IF(COUNTIFS('Fuel &amp; Prime Mover Code Lookups'!G:G,S2939)=1,INDEX('Fuel &amp; Prime Mover Code Lookups'!J:J,MATCH(S2939,'Fuel &amp; Prime Mover Code Lookups'!G:G,0)),INDEX('Fuel &amp; Prime Mover Code Lookups'!J:J,MATCH(_xlfn.CONCAT(S2939,R2939),'Fuel &amp; Prime Mover Code Lookups'!I:I,0)))</f>
        <v>hydro</v>
      </c>
      <c r="C2939" t="b">
        <f>INDEX('Fuel &amp; Prime Mover Code Lookups'!$N$15:$N$21,MATCH(Q2939,'Fuel &amp; Prime Mover Code Lookups'!$M$15:$M$21,0))</f>
        <v>1</v>
      </c>
      <c r="D2939" t="str">
        <f t="shared" si="45"/>
        <v>18429.3915.WA.HY</v>
      </c>
      <c r="E2939" s="54">
        <v>3915</v>
      </c>
      <c r="F2939" s="55" t="s">
        <v>20</v>
      </c>
      <c r="G2939" s="54" t="s">
        <v>501</v>
      </c>
      <c r="H2939" s="55" t="s">
        <v>2800</v>
      </c>
      <c r="I2939" s="55" t="s">
        <v>2797</v>
      </c>
      <c r="J2939" s="54">
        <v>18429</v>
      </c>
      <c r="K2939" s="55" t="s">
        <v>620</v>
      </c>
      <c r="L2939" s="55" t="s">
        <v>549</v>
      </c>
      <c r="M2939" s="55" t="s">
        <v>526</v>
      </c>
      <c r="N2939" s="55" t="s">
        <v>404</v>
      </c>
      <c r="O2939" s="54">
        <v>22</v>
      </c>
      <c r="P2939" s="54">
        <v>1</v>
      </c>
      <c r="Q2939" s="55" t="s">
        <v>21</v>
      </c>
      <c r="R2939" s="55" t="s">
        <v>46</v>
      </c>
      <c r="S2939" s="55" t="s">
        <v>59</v>
      </c>
      <c r="T2939" s="55" t="s">
        <v>513</v>
      </c>
      <c r="U2939" s="55" t="s">
        <v>2798</v>
      </c>
      <c r="V2939" s="55" t="s">
        <v>506</v>
      </c>
      <c r="W2939" s="55" t="s">
        <v>404</v>
      </c>
      <c r="X2939" s="56">
        <v>0</v>
      </c>
      <c r="Y2939" s="56">
        <v>0</v>
      </c>
      <c r="Z2939" s="56">
        <v>0</v>
      </c>
      <c r="AA2939" s="56">
        <v>0</v>
      </c>
      <c r="AB2939" s="56">
        <v>0</v>
      </c>
      <c r="AC2939" s="56">
        <v>0</v>
      </c>
      <c r="AD2939" s="56">
        <v>0</v>
      </c>
      <c r="AE2939" s="56">
        <v>0</v>
      </c>
      <c r="AF2939" s="56">
        <v>0</v>
      </c>
      <c r="AG2939" s="56">
        <v>0</v>
      </c>
      <c r="AH2939" s="56">
        <v>0</v>
      </c>
      <c r="AI2939" s="56">
        <v>0</v>
      </c>
      <c r="AJ2939" s="56">
        <v>0</v>
      </c>
      <c r="AK2939" s="56">
        <v>0</v>
      </c>
      <c r="AL2939" s="56">
        <v>0</v>
      </c>
      <c r="AM2939" s="56">
        <v>0</v>
      </c>
      <c r="AN2939" s="56">
        <v>0</v>
      </c>
      <c r="AO2939" s="56">
        <v>0</v>
      </c>
      <c r="AP2939" s="56">
        <v>0</v>
      </c>
      <c r="AQ2939" s="56">
        <v>0</v>
      </c>
      <c r="AR2939" s="56">
        <v>0</v>
      </c>
      <c r="AS2939" s="56">
        <v>0</v>
      </c>
      <c r="AT2939" s="56">
        <v>0</v>
      </c>
      <c r="AU2939" s="56">
        <v>0</v>
      </c>
      <c r="AV2939" s="57">
        <v>0</v>
      </c>
      <c r="AW2939" s="57">
        <v>0</v>
      </c>
      <c r="AX2939" s="57">
        <v>0</v>
      </c>
      <c r="AY2939" s="57">
        <v>0</v>
      </c>
      <c r="AZ2939" s="57">
        <v>0</v>
      </c>
      <c r="BA2939" s="57">
        <v>0</v>
      </c>
      <c r="BB2939" s="57">
        <v>0</v>
      </c>
      <c r="BC2939" s="57">
        <v>0</v>
      </c>
      <c r="BD2939" s="57">
        <v>0</v>
      </c>
      <c r="BE2939" s="57">
        <v>0</v>
      </c>
      <c r="BF2939" s="57">
        <v>0</v>
      </c>
      <c r="BG2939" s="57">
        <v>0</v>
      </c>
      <c r="BH2939" s="56">
        <v>110731</v>
      </c>
      <c r="BI2939" s="56">
        <v>122885</v>
      </c>
      <c r="BJ2939" s="56">
        <v>94915</v>
      </c>
      <c r="BK2939" s="56">
        <v>83456</v>
      </c>
      <c r="BL2939" s="56">
        <v>150699</v>
      </c>
      <c r="BM2939" s="56">
        <v>152932</v>
      </c>
      <c r="BN2939" s="56">
        <v>141816</v>
      </c>
      <c r="BO2939" s="56">
        <v>108689</v>
      </c>
      <c r="BP2939" s="56">
        <v>78454</v>
      </c>
      <c r="BQ2939" s="56">
        <v>80245</v>
      </c>
      <c r="BR2939" s="56">
        <v>101734</v>
      </c>
      <c r="BS2939" s="56">
        <v>106334</v>
      </c>
      <c r="BT2939" s="56">
        <v>110731</v>
      </c>
      <c r="BU2939" s="56">
        <v>122885</v>
      </c>
      <c r="BV2939" s="56">
        <v>94915</v>
      </c>
      <c r="BW2939" s="56">
        <v>83456</v>
      </c>
      <c r="BX2939" s="56">
        <v>150699</v>
      </c>
      <c r="BY2939" s="56">
        <v>152932</v>
      </c>
      <c r="BZ2939" s="56">
        <v>141816</v>
      </c>
      <c r="CA2939" s="56">
        <v>108689</v>
      </c>
      <c r="CB2939" s="56">
        <v>78454</v>
      </c>
      <c r="CC2939" s="56">
        <v>80245</v>
      </c>
      <c r="CD2939" s="56">
        <v>101734</v>
      </c>
      <c r="CE2939" s="56">
        <v>106334</v>
      </c>
      <c r="CF2939" s="56">
        <v>12630.466</v>
      </c>
      <c r="CG2939" s="56">
        <v>14016.763999999999</v>
      </c>
      <c r="CH2939" s="56">
        <v>10826.384</v>
      </c>
      <c r="CI2939" s="56">
        <v>9519.2900000000009</v>
      </c>
      <c r="CJ2939" s="56">
        <v>17189.374</v>
      </c>
      <c r="CK2939" s="56">
        <v>17444.057000000001</v>
      </c>
      <c r="CL2939" s="56">
        <v>16176.111999999999</v>
      </c>
      <c r="CM2939" s="56">
        <v>12397.522000000001</v>
      </c>
      <c r="CN2939" s="56">
        <v>8948.8070000000007</v>
      </c>
      <c r="CO2939" s="56">
        <v>9153.1229999999996</v>
      </c>
      <c r="CP2939" s="56">
        <v>11604.198</v>
      </c>
      <c r="CQ2939" s="56">
        <v>12128.903</v>
      </c>
      <c r="CR2939" s="56">
        <v>0</v>
      </c>
      <c r="CS2939" s="56">
        <v>0</v>
      </c>
      <c r="CT2939" s="56">
        <v>1332890</v>
      </c>
      <c r="CU2939" s="56">
        <v>1332890</v>
      </c>
      <c r="CV2939" s="56">
        <v>152035</v>
      </c>
      <c r="CW2939" s="54">
        <v>2020</v>
      </c>
    </row>
    <row r="2940" spans="1:101" s="46" customFormat="1" hidden="1" x14ac:dyDescent="0.25">
      <c r="A2940" s="46" t="str">
        <f>_xlfn.CONCAT("Vintage",_xlfn.MAXIFS('Form 860'!AE:AE,'Form 860'!D:D,'Form 923'!D2940))</f>
        <v>Vintage1945</v>
      </c>
      <c r="B2940" t="str">
        <f>IF(COUNTIFS('Fuel &amp; Prime Mover Code Lookups'!G:G,S2940)=1,INDEX('Fuel &amp; Prime Mover Code Lookups'!J:J,MATCH(S2940,'Fuel &amp; Prime Mover Code Lookups'!G:G,0)),INDEX('Fuel &amp; Prime Mover Code Lookups'!J:J,MATCH(_xlfn.CONCAT(S2940,R2940),'Fuel &amp; Prime Mover Code Lookups'!I:I,0)))</f>
        <v>hydro</v>
      </c>
      <c r="C2940" t="b">
        <f>INDEX('Fuel &amp; Prime Mover Code Lookups'!$N$15:$N$21,MATCH(Q2940,'Fuel &amp; Prime Mover Code Lookups'!$M$15:$M$21,0))</f>
        <v>1</v>
      </c>
      <c r="D2940" t="str">
        <f t="shared" si="45"/>
        <v>18429.3916.WA.HY</v>
      </c>
      <c r="E2940" s="54">
        <v>3916</v>
      </c>
      <c r="F2940" s="55" t="s">
        <v>20</v>
      </c>
      <c r="G2940" s="54" t="s">
        <v>501</v>
      </c>
      <c r="H2940" s="55" t="s">
        <v>2801</v>
      </c>
      <c r="I2940" s="55" t="s">
        <v>2797</v>
      </c>
      <c r="J2940" s="54">
        <v>18429</v>
      </c>
      <c r="K2940" s="55" t="s">
        <v>620</v>
      </c>
      <c r="L2940" s="55" t="s">
        <v>549</v>
      </c>
      <c r="M2940" s="55" t="s">
        <v>526</v>
      </c>
      <c r="N2940" s="55" t="s">
        <v>404</v>
      </c>
      <c r="O2940" s="54">
        <v>22</v>
      </c>
      <c r="P2940" s="54">
        <v>1</v>
      </c>
      <c r="Q2940" s="55" t="s">
        <v>21</v>
      </c>
      <c r="R2940" s="55" t="s">
        <v>46</v>
      </c>
      <c r="S2940" s="55" t="s">
        <v>59</v>
      </c>
      <c r="T2940" s="55" t="s">
        <v>513</v>
      </c>
      <c r="U2940" s="55" t="s">
        <v>2798</v>
      </c>
      <c r="V2940" s="55" t="s">
        <v>506</v>
      </c>
      <c r="W2940" s="55" t="s">
        <v>404</v>
      </c>
      <c r="X2940" s="56">
        <v>0</v>
      </c>
      <c r="Y2940" s="56">
        <v>0</v>
      </c>
      <c r="Z2940" s="56">
        <v>0</v>
      </c>
      <c r="AA2940" s="56">
        <v>0</v>
      </c>
      <c r="AB2940" s="56">
        <v>0</v>
      </c>
      <c r="AC2940" s="56">
        <v>0</v>
      </c>
      <c r="AD2940" s="56">
        <v>0</v>
      </c>
      <c r="AE2940" s="56">
        <v>0</v>
      </c>
      <c r="AF2940" s="56">
        <v>0</v>
      </c>
      <c r="AG2940" s="56">
        <v>0</v>
      </c>
      <c r="AH2940" s="56">
        <v>0</v>
      </c>
      <c r="AI2940" s="56">
        <v>0</v>
      </c>
      <c r="AJ2940" s="56">
        <v>0</v>
      </c>
      <c r="AK2940" s="56">
        <v>0</v>
      </c>
      <c r="AL2940" s="56">
        <v>0</v>
      </c>
      <c r="AM2940" s="56">
        <v>0</v>
      </c>
      <c r="AN2940" s="56">
        <v>0</v>
      </c>
      <c r="AO2940" s="56">
        <v>0</v>
      </c>
      <c r="AP2940" s="56">
        <v>0</v>
      </c>
      <c r="AQ2940" s="56">
        <v>0</v>
      </c>
      <c r="AR2940" s="56">
        <v>0</v>
      </c>
      <c r="AS2940" s="56">
        <v>0</v>
      </c>
      <c r="AT2940" s="56">
        <v>0</v>
      </c>
      <c r="AU2940" s="56">
        <v>0</v>
      </c>
      <c r="AV2940" s="57">
        <v>0</v>
      </c>
      <c r="AW2940" s="57">
        <v>0</v>
      </c>
      <c r="AX2940" s="57">
        <v>0</v>
      </c>
      <c r="AY2940" s="57">
        <v>0</v>
      </c>
      <c r="AZ2940" s="57">
        <v>0</v>
      </c>
      <c r="BA2940" s="57">
        <v>0</v>
      </c>
      <c r="BB2940" s="57">
        <v>0</v>
      </c>
      <c r="BC2940" s="57">
        <v>0</v>
      </c>
      <c r="BD2940" s="57">
        <v>0</v>
      </c>
      <c r="BE2940" s="57">
        <v>0</v>
      </c>
      <c r="BF2940" s="57">
        <v>0</v>
      </c>
      <c r="BG2940" s="57">
        <v>0</v>
      </c>
      <c r="BH2940" s="56">
        <v>252736</v>
      </c>
      <c r="BI2940" s="56">
        <v>280476</v>
      </c>
      <c r="BJ2940" s="56">
        <v>216636</v>
      </c>
      <c r="BK2940" s="56">
        <v>190481</v>
      </c>
      <c r="BL2940" s="56">
        <v>343960</v>
      </c>
      <c r="BM2940" s="56">
        <v>349056</v>
      </c>
      <c r="BN2940" s="56">
        <v>323685</v>
      </c>
      <c r="BO2940" s="56">
        <v>248075</v>
      </c>
      <c r="BP2940" s="56">
        <v>179066</v>
      </c>
      <c r="BQ2940" s="56">
        <v>183154</v>
      </c>
      <c r="BR2940" s="56">
        <v>232201</v>
      </c>
      <c r="BS2940" s="56">
        <v>242700</v>
      </c>
      <c r="BT2940" s="56">
        <v>252736</v>
      </c>
      <c r="BU2940" s="56">
        <v>280476</v>
      </c>
      <c r="BV2940" s="56">
        <v>216636</v>
      </c>
      <c r="BW2940" s="56">
        <v>190481</v>
      </c>
      <c r="BX2940" s="56">
        <v>343960</v>
      </c>
      <c r="BY2940" s="56">
        <v>349056</v>
      </c>
      <c r="BZ2940" s="56">
        <v>323685</v>
      </c>
      <c r="CA2940" s="56">
        <v>248075</v>
      </c>
      <c r="CB2940" s="56">
        <v>179066</v>
      </c>
      <c r="CC2940" s="56">
        <v>183154</v>
      </c>
      <c r="CD2940" s="56">
        <v>232201</v>
      </c>
      <c r="CE2940" s="56">
        <v>242700</v>
      </c>
      <c r="CF2940" s="56">
        <v>28828.133000000002</v>
      </c>
      <c r="CG2940" s="56">
        <v>31992.26</v>
      </c>
      <c r="CH2940" s="56">
        <v>24710.447</v>
      </c>
      <c r="CI2940" s="56">
        <v>21727.097000000002</v>
      </c>
      <c r="CJ2940" s="56">
        <v>39233.514000000003</v>
      </c>
      <c r="CK2940" s="56">
        <v>39814.811999999998</v>
      </c>
      <c r="CL2940" s="56">
        <v>36920.815999999999</v>
      </c>
      <c r="CM2940" s="56">
        <v>28296.455999999998</v>
      </c>
      <c r="CN2940" s="56">
        <v>20425.011999999999</v>
      </c>
      <c r="CO2940" s="56">
        <v>20891.348999999998</v>
      </c>
      <c r="CP2940" s="56">
        <v>26485.752</v>
      </c>
      <c r="CQ2940" s="56">
        <v>27683.351999999999</v>
      </c>
      <c r="CR2940" s="56">
        <v>0</v>
      </c>
      <c r="CS2940" s="56">
        <v>0</v>
      </c>
      <c r="CT2940" s="56">
        <v>3042226</v>
      </c>
      <c r="CU2940" s="56">
        <v>3042226</v>
      </c>
      <c r="CV2940" s="56">
        <v>347009</v>
      </c>
      <c r="CW2940" s="54">
        <v>2020</v>
      </c>
    </row>
    <row r="2941" spans="1:101" s="46" customFormat="1" hidden="1" x14ac:dyDescent="0.25">
      <c r="A2941" s="46" t="str">
        <f>_xlfn.CONCAT("Vintage",_xlfn.MAXIFS('Form 860'!AE:AE,'Form 860'!D:D,'Form 923'!D2941))</f>
        <v>Vintage1983</v>
      </c>
      <c r="B2941" t="str">
        <f>IF(COUNTIFS('Fuel &amp; Prime Mover Code Lookups'!G:G,S2941)=1,INDEX('Fuel &amp; Prime Mover Code Lookups'!J:J,MATCH(S2941,'Fuel &amp; Prime Mover Code Lookups'!G:G,0)),INDEX('Fuel &amp; Prime Mover Code Lookups'!J:J,MATCH(_xlfn.CONCAT(S2941,R2941),'Fuel &amp; Prime Mover Code Lookups'!I:I,0)))</f>
        <v>hydro</v>
      </c>
      <c r="C2941" t="b">
        <f>INDEX('Fuel &amp; Prime Mover Code Lookups'!$N$15:$N$21,MATCH(Q2941,'Fuel &amp; Prime Mover Code Lookups'!$M$15:$M$21,0))</f>
        <v>1</v>
      </c>
      <c r="D2941" t="str">
        <f t="shared" si="45"/>
        <v>18429.3917.WA.HY</v>
      </c>
      <c r="E2941" s="54">
        <v>3917</v>
      </c>
      <c r="F2941" s="55" t="s">
        <v>20</v>
      </c>
      <c r="G2941" s="54" t="s">
        <v>501</v>
      </c>
      <c r="H2941" s="55" t="s">
        <v>2802</v>
      </c>
      <c r="I2941" s="55" t="s">
        <v>2797</v>
      </c>
      <c r="J2941" s="54">
        <v>18429</v>
      </c>
      <c r="K2941" s="55" t="s">
        <v>620</v>
      </c>
      <c r="L2941" s="55" t="s">
        <v>549</v>
      </c>
      <c r="M2941" s="55" t="s">
        <v>526</v>
      </c>
      <c r="N2941" s="55" t="s">
        <v>404</v>
      </c>
      <c r="O2941" s="54">
        <v>22</v>
      </c>
      <c r="P2941" s="54">
        <v>1</v>
      </c>
      <c r="Q2941" s="55" t="s">
        <v>21</v>
      </c>
      <c r="R2941" s="55" t="s">
        <v>46</v>
      </c>
      <c r="S2941" s="55" t="s">
        <v>59</v>
      </c>
      <c r="T2941" s="55" t="s">
        <v>513</v>
      </c>
      <c r="U2941" s="55" t="s">
        <v>2798</v>
      </c>
      <c r="V2941" s="55" t="s">
        <v>506</v>
      </c>
      <c r="W2941" s="55" t="s">
        <v>404</v>
      </c>
      <c r="X2941" s="56">
        <v>0</v>
      </c>
      <c r="Y2941" s="56">
        <v>0</v>
      </c>
      <c r="Z2941" s="56">
        <v>0</v>
      </c>
      <c r="AA2941" s="56">
        <v>0</v>
      </c>
      <c r="AB2941" s="56">
        <v>0</v>
      </c>
      <c r="AC2941" s="56">
        <v>0</v>
      </c>
      <c r="AD2941" s="56">
        <v>0</v>
      </c>
      <c r="AE2941" s="56">
        <v>0</v>
      </c>
      <c r="AF2941" s="56">
        <v>0</v>
      </c>
      <c r="AG2941" s="56">
        <v>0</v>
      </c>
      <c r="AH2941" s="56">
        <v>0</v>
      </c>
      <c r="AI2941" s="56">
        <v>0</v>
      </c>
      <c r="AJ2941" s="56">
        <v>0</v>
      </c>
      <c r="AK2941" s="56">
        <v>0</v>
      </c>
      <c r="AL2941" s="56">
        <v>0</v>
      </c>
      <c r="AM2941" s="56">
        <v>0</v>
      </c>
      <c r="AN2941" s="56">
        <v>0</v>
      </c>
      <c r="AO2941" s="56">
        <v>0</v>
      </c>
      <c r="AP2941" s="56">
        <v>0</v>
      </c>
      <c r="AQ2941" s="56">
        <v>0</v>
      </c>
      <c r="AR2941" s="56">
        <v>0</v>
      </c>
      <c r="AS2941" s="56">
        <v>0</v>
      </c>
      <c r="AT2941" s="56">
        <v>0</v>
      </c>
      <c r="AU2941" s="56">
        <v>0</v>
      </c>
      <c r="AV2941" s="57">
        <v>0</v>
      </c>
      <c r="AW2941" s="57">
        <v>0</v>
      </c>
      <c r="AX2941" s="57">
        <v>0</v>
      </c>
      <c r="AY2941" s="57">
        <v>0</v>
      </c>
      <c r="AZ2941" s="57">
        <v>0</v>
      </c>
      <c r="BA2941" s="57">
        <v>0</v>
      </c>
      <c r="BB2941" s="57">
        <v>0</v>
      </c>
      <c r="BC2941" s="57">
        <v>0</v>
      </c>
      <c r="BD2941" s="57">
        <v>0</v>
      </c>
      <c r="BE2941" s="57">
        <v>0</v>
      </c>
      <c r="BF2941" s="57">
        <v>0</v>
      </c>
      <c r="BG2941" s="57">
        <v>0</v>
      </c>
      <c r="BH2941" s="56">
        <v>528457</v>
      </c>
      <c r="BI2941" s="56">
        <v>586460</v>
      </c>
      <c r="BJ2941" s="56">
        <v>452975</v>
      </c>
      <c r="BK2941" s="56">
        <v>398286</v>
      </c>
      <c r="BL2941" s="56">
        <v>719201</v>
      </c>
      <c r="BM2941" s="56">
        <v>729857</v>
      </c>
      <c r="BN2941" s="56">
        <v>676806</v>
      </c>
      <c r="BO2941" s="56">
        <v>518711</v>
      </c>
      <c r="BP2941" s="56">
        <v>374417</v>
      </c>
      <c r="BQ2941" s="56">
        <v>382966</v>
      </c>
      <c r="BR2941" s="56">
        <v>485518</v>
      </c>
      <c r="BS2941" s="56">
        <v>507472</v>
      </c>
      <c r="BT2941" s="56">
        <v>528457</v>
      </c>
      <c r="BU2941" s="56">
        <v>586460</v>
      </c>
      <c r="BV2941" s="56">
        <v>452975</v>
      </c>
      <c r="BW2941" s="56">
        <v>398286</v>
      </c>
      <c r="BX2941" s="56">
        <v>719201</v>
      </c>
      <c r="BY2941" s="56">
        <v>729857</v>
      </c>
      <c r="BZ2941" s="56">
        <v>676806</v>
      </c>
      <c r="CA2941" s="56">
        <v>518711</v>
      </c>
      <c r="CB2941" s="56">
        <v>374417</v>
      </c>
      <c r="CC2941" s="56">
        <v>382966</v>
      </c>
      <c r="CD2941" s="56">
        <v>485518</v>
      </c>
      <c r="CE2941" s="56">
        <v>507472</v>
      </c>
      <c r="CF2941" s="56">
        <v>60277.978999999999</v>
      </c>
      <c r="CG2941" s="56">
        <v>66893.989000000001</v>
      </c>
      <c r="CH2941" s="56">
        <v>51668.133999999998</v>
      </c>
      <c r="CI2941" s="56">
        <v>45430.118999999999</v>
      </c>
      <c r="CJ2941" s="56">
        <v>82035.036999999997</v>
      </c>
      <c r="CK2941" s="56">
        <v>83250.497000000003</v>
      </c>
      <c r="CL2941" s="56">
        <v>77199.319000000003</v>
      </c>
      <c r="CM2941" s="56">
        <v>59166.273000000001</v>
      </c>
      <c r="CN2941" s="56">
        <v>42707.534</v>
      </c>
      <c r="CO2941" s="56">
        <v>43682.616999999998</v>
      </c>
      <c r="CP2941" s="56">
        <v>55380.194000000003</v>
      </c>
      <c r="CQ2941" s="56">
        <v>57884.307999999997</v>
      </c>
      <c r="CR2941" s="56">
        <v>0</v>
      </c>
      <c r="CS2941" s="56">
        <v>0</v>
      </c>
      <c r="CT2941" s="56">
        <v>6361126</v>
      </c>
      <c r="CU2941" s="56">
        <v>6361126</v>
      </c>
      <c r="CV2941" s="56">
        <v>725576</v>
      </c>
      <c r="CW2941" s="54">
        <v>2020</v>
      </c>
    </row>
    <row r="2942" spans="1:101" s="46" customFormat="1" hidden="1" x14ac:dyDescent="0.25">
      <c r="A2942" s="46" t="str">
        <f>_xlfn.CONCAT("Vintage",_xlfn.MAXIFS('Form 860'!AE:AE,'Form 860'!D:D,'Form 923'!D2942))</f>
        <v>Vintage1968</v>
      </c>
      <c r="B2942" t="str">
        <f>IF(COUNTIFS('Fuel &amp; Prime Mover Code Lookups'!G:G,S2942)=1,INDEX('Fuel &amp; Prime Mover Code Lookups'!J:J,MATCH(S2942,'Fuel &amp; Prime Mover Code Lookups'!G:G,0)),INDEX('Fuel &amp; Prime Mover Code Lookups'!J:J,MATCH(_xlfn.CONCAT(S2942,R2942),'Fuel &amp; Prime Mover Code Lookups'!I:I,0)))</f>
        <v>hydro</v>
      </c>
      <c r="C2942" t="b">
        <f>INDEX('Fuel &amp; Prime Mover Code Lookups'!$N$15:$N$21,MATCH(Q2942,'Fuel &amp; Prime Mover Code Lookups'!$M$15:$M$21,0))</f>
        <v>1</v>
      </c>
      <c r="D2942" t="str">
        <f t="shared" si="45"/>
        <v>18429.3918.WA.HY</v>
      </c>
      <c r="E2942" s="54">
        <v>3918</v>
      </c>
      <c r="F2942" s="55" t="s">
        <v>20</v>
      </c>
      <c r="G2942" s="54" t="s">
        <v>501</v>
      </c>
      <c r="H2942" s="55" t="s">
        <v>2803</v>
      </c>
      <c r="I2942" s="55" t="s">
        <v>2797</v>
      </c>
      <c r="J2942" s="54">
        <v>18429</v>
      </c>
      <c r="K2942" s="55" t="s">
        <v>620</v>
      </c>
      <c r="L2942" s="55" t="s">
        <v>549</v>
      </c>
      <c r="M2942" s="55" t="s">
        <v>526</v>
      </c>
      <c r="N2942" s="55" t="s">
        <v>404</v>
      </c>
      <c r="O2942" s="54">
        <v>22</v>
      </c>
      <c r="P2942" s="54">
        <v>1</v>
      </c>
      <c r="Q2942" s="55" t="s">
        <v>21</v>
      </c>
      <c r="R2942" s="55" t="s">
        <v>46</v>
      </c>
      <c r="S2942" s="55" t="s">
        <v>59</v>
      </c>
      <c r="T2942" s="55" t="s">
        <v>513</v>
      </c>
      <c r="U2942" s="55" t="s">
        <v>2798</v>
      </c>
      <c r="V2942" s="55" t="s">
        <v>516</v>
      </c>
      <c r="W2942" s="55" t="s">
        <v>404</v>
      </c>
      <c r="X2942" s="56">
        <v>0</v>
      </c>
      <c r="Y2942" s="56">
        <v>0</v>
      </c>
      <c r="Z2942" s="56">
        <v>0</v>
      </c>
      <c r="AA2942" s="56">
        <v>0</v>
      </c>
      <c r="AB2942" s="56">
        <v>0</v>
      </c>
      <c r="AC2942" s="56">
        <v>0</v>
      </c>
      <c r="AD2942" s="56">
        <v>0</v>
      </c>
      <c r="AE2942" s="56">
        <v>0</v>
      </c>
      <c r="AF2942" s="56">
        <v>0</v>
      </c>
      <c r="AG2942" s="56">
        <v>0</v>
      </c>
      <c r="AH2942" s="56">
        <v>0</v>
      </c>
      <c r="AI2942" s="56">
        <v>0</v>
      </c>
      <c r="AJ2942" s="56">
        <v>0</v>
      </c>
      <c r="AK2942" s="56">
        <v>0</v>
      </c>
      <c r="AL2942" s="56">
        <v>0</v>
      </c>
      <c r="AM2942" s="56">
        <v>0</v>
      </c>
      <c r="AN2942" s="56">
        <v>0</v>
      </c>
      <c r="AO2942" s="56">
        <v>0</v>
      </c>
      <c r="AP2942" s="56">
        <v>0</v>
      </c>
      <c r="AQ2942" s="56">
        <v>0</v>
      </c>
      <c r="AR2942" s="56">
        <v>0</v>
      </c>
      <c r="AS2942" s="56">
        <v>0</v>
      </c>
      <c r="AT2942" s="56">
        <v>0</v>
      </c>
      <c r="AU2942" s="56">
        <v>0</v>
      </c>
      <c r="AV2942" s="57">
        <v>0</v>
      </c>
      <c r="AW2942" s="57">
        <v>0</v>
      </c>
      <c r="AX2942" s="57">
        <v>0</v>
      </c>
      <c r="AY2942" s="57">
        <v>0</v>
      </c>
      <c r="AZ2942" s="57">
        <v>0</v>
      </c>
      <c r="BA2942" s="57">
        <v>0</v>
      </c>
      <c r="BB2942" s="57">
        <v>0</v>
      </c>
      <c r="BC2942" s="57">
        <v>0</v>
      </c>
      <c r="BD2942" s="57">
        <v>0</v>
      </c>
      <c r="BE2942" s="57">
        <v>0</v>
      </c>
      <c r="BF2942" s="57">
        <v>0</v>
      </c>
      <c r="BG2942" s="57">
        <v>0</v>
      </c>
      <c r="BH2942" s="56">
        <v>1290809</v>
      </c>
      <c r="BI2942" s="56">
        <v>1936411</v>
      </c>
      <c r="BJ2942" s="56">
        <v>791546</v>
      </c>
      <c r="BK2942" s="56">
        <v>611411</v>
      </c>
      <c r="BL2942" s="56">
        <v>942084</v>
      </c>
      <c r="BM2942" s="56">
        <v>941023</v>
      </c>
      <c r="BN2942" s="56">
        <v>547999</v>
      </c>
      <c r="BO2942" s="56">
        <v>479467</v>
      </c>
      <c r="BP2942" s="56">
        <v>422035</v>
      </c>
      <c r="BQ2942" s="56">
        <v>403037</v>
      </c>
      <c r="BR2942" s="56">
        <v>512773</v>
      </c>
      <c r="BS2942" s="56">
        <v>855221</v>
      </c>
      <c r="BT2942" s="56">
        <v>1290809</v>
      </c>
      <c r="BU2942" s="56">
        <v>1936411</v>
      </c>
      <c r="BV2942" s="56">
        <v>791546</v>
      </c>
      <c r="BW2942" s="56">
        <v>611411</v>
      </c>
      <c r="BX2942" s="56">
        <v>942084</v>
      </c>
      <c r="BY2942" s="56">
        <v>941023</v>
      </c>
      <c r="BZ2942" s="56">
        <v>547999</v>
      </c>
      <c r="CA2942" s="56">
        <v>479467</v>
      </c>
      <c r="CB2942" s="56">
        <v>422035</v>
      </c>
      <c r="CC2942" s="56">
        <v>403037</v>
      </c>
      <c r="CD2942" s="56">
        <v>512773</v>
      </c>
      <c r="CE2942" s="56">
        <v>855221</v>
      </c>
      <c r="CF2942" s="56">
        <v>147235</v>
      </c>
      <c r="CG2942" s="56">
        <v>220875</v>
      </c>
      <c r="CH2942" s="56">
        <v>90287</v>
      </c>
      <c r="CI2942" s="56">
        <v>69740</v>
      </c>
      <c r="CJ2942" s="56">
        <v>107458</v>
      </c>
      <c r="CK2942" s="56">
        <v>107337</v>
      </c>
      <c r="CL2942" s="56">
        <v>62507</v>
      </c>
      <c r="CM2942" s="56">
        <v>54690</v>
      </c>
      <c r="CN2942" s="56">
        <v>48139</v>
      </c>
      <c r="CO2942" s="56">
        <v>45972</v>
      </c>
      <c r="CP2942" s="56">
        <v>58489</v>
      </c>
      <c r="CQ2942" s="56">
        <v>97550</v>
      </c>
      <c r="CR2942" s="56">
        <v>0</v>
      </c>
      <c r="CS2942" s="56">
        <v>0</v>
      </c>
      <c r="CT2942" s="56">
        <v>9733816</v>
      </c>
      <c r="CU2942" s="56">
        <v>9733816</v>
      </c>
      <c r="CV2942" s="56">
        <v>1110279</v>
      </c>
      <c r="CW2942" s="54">
        <v>2020</v>
      </c>
    </row>
    <row r="2943" spans="1:101" s="46" customFormat="1" hidden="1" x14ac:dyDescent="0.25">
      <c r="A2943" s="46" t="str">
        <f>_xlfn.CONCAT("Vintage",_xlfn.MAXIFS('Form 860'!AE:AE,'Form 860'!D:D,'Form 923'!D2943))</f>
        <v>Vintage1979</v>
      </c>
      <c r="B2943" t="str">
        <f>IF(COUNTIFS('Fuel &amp; Prime Mover Code Lookups'!G:G,S2943)=1,INDEX('Fuel &amp; Prime Mover Code Lookups'!J:J,MATCH(S2943,'Fuel &amp; Prime Mover Code Lookups'!G:G,0)),INDEX('Fuel &amp; Prime Mover Code Lookups'!J:J,MATCH(_xlfn.CONCAT(S2943,R2943),'Fuel &amp; Prime Mover Code Lookups'!I:I,0)))</f>
        <v>hydro</v>
      </c>
      <c r="C2943" t="b">
        <f>INDEX('Fuel &amp; Prime Mover Code Lookups'!$N$15:$N$21,MATCH(Q2943,'Fuel &amp; Prime Mover Code Lookups'!$M$15:$M$21,0))</f>
        <v>1</v>
      </c>
      <c r="D2943" t="str">
        <f t="shared" si="45"/>
        <v>19400.3921.WA.HY</v>
      </c>
      <c r="E2943" s="54">
        <v>3921</v>
      </c>
      <c r="F2943" s="55" t="s">
        <v>20</v>
      </c>
      <c r="G2943" s="54" t="s">
        <v>501</v>
      </c>
      <c r="H2943" s="55" t="s">
        <v>2804</v>
      </c>
      <c r="I2943" s="55" t="s">
        <v>1195</v>
      </c>
      <c r="J2943" s="54">
        <v>19400</v>
      </c>
      <c r="K2943" s="55" t="s">
        <v>620</v>
      </c>
      <c r="L2943" s="55" t="s">
        <v>549</v>
      </c>
      <c r="M2943" s="55" t="s">
        <v>526</v>
      </c>
      <c r="N2943" s="55" t="s">
        <v>404</v>
      </c>
      <c r="O2943" s="54">
        <v>22</v>
      </c>
      <c r="P2943" s="54">
        <v>1</v>
      </c>
      <c r="Q2943" s="55" t="s">
        <v>21</v>
      </c>
      <c r="R2943" s="55" t="s">
        <v>46</v>
      </c>
      <c r="S2943" s="55" t="s">
        <v>59</v>
      </c>
      <c r="T2943" s="55" t="s">
        <v>513</v>
      </c>
      <c r="U2943" s="55" t="s">
        <v>828</v>
      </c>
      <c r="V2943" s="55" t="s">
        <v>516</v>
      </c>
      <c r="W2943" s="55" t="s">
        <v>404</v>
      </c>
      <c r="X2943" s="56">
        <v>0</v>
      </c>
      <c r="Y2943" s="56">
        <v>0</v>
      </c>
      <c r="Z2943" s="56">
        <v>0</v>
      </c>
      <c r="AA2943" s="56">
        <v>0</v>
      </c>
      <c r="AB2943" s="56">
        <v>0</v>
      </c>
      <c r="AC2943" s="56">
        <v>0</v>
      </c>
      <c r="AD2943" s="56">
        <v>0</v>
      </c>
      <c r="AE2943" s="56">
        <v>0</v>
      </c>
      <c r="AF2943" s="56">
        <v>0</v>
      </c>
      <c r="AG2943" s="56">
        <v>0</v>
      </c>
      <c r="AH2943" s="56">
        <v>0</v>
      </c>
      <c r="AI2943" s="56">
        <v>0</v>
      </c>
      <c r="AJ2943" s="56">
        <v>0</v>
      </c>
      <c r="AK2943" s="56">
        <v>0</v>
      </c>
      <c r="AL2943" s="56">
        <v>0</v>
      </c>
      <c r="AM2943" s="56">
        <v>0</v>
      </c>
      <c r="AN2943" s="56">
        <v>0</v>
      </c>
      <c r="AO2943" s="56">
        <v>0</v>
      </c>
      <c r="AP2943" s="56">
        <v>0</v>
      </c>
      <c r="AQ2943" s="56">
        <v>0</v>
      </c>
      <c r="AR2943" s="56">
        <v>0</v>
      </c>
      <c r="AS2943" s="56">
        <v>0</v>
      </c>
      <c r="AT2943" s="56">
        <v>0</v>
      </c>
      <c r="AU2943" s="56">
        <v>0</v>
      </c>
      <c r="AV2943" s="57">
        <v>0</v>
      </c>
      <c r="AW2943" s="57">
        <v>0</v>
      </c>
      <c r="AX2943" s="57">
        <v>0</v>
      </c>
      <c r="AY2943" s="57">
        <v>0</v>
      </c>
      <c r="AZ2943" s="57">
        <v>0</v>
      </c>
      <c r="BA2943" s="57">
        <v>0</v>
      </c>
      <c r="BB2943" s="57">
        <v>0</v>
      </c>
      <c r="BC2943" s="57">
        <v>0</v>
      </c>
      <c r="BD2943" s="57">
        <v>0</v>
      </c>
      <c r="BE2943" s="57">
        <v>0</v>
      </c>
      <c r="BF2943" s="57">
        <v>0</v>
      </c>
      <c r="BG2943" s="57">
        <v>0</v>
      </c>
      <c r="BH2943" s="56">
        <v>8575424</v>
      </c>
      <c r="BI2943" s="56">
        <v>9171308</v>
      </c>
      <c r="BJ2943" s="56">
        <v>7063344</v>
      </c>
      <c r="BK2943" s="56">
        <v>6525559</v>
      </c>
      <c r="BL2943" s="56">
        <v>12243957</v>
      </c>
      <c r="BM2943" s="56">
        <v>11699842</v>
      </c>
      <c r="BN2943" s="56">
        <v>11676241</v>
      </c>
      <c r="BO2943" s="56">
        <v>9521812</v>
      </c>
      <c r="BP2943" s="56">
        <v>5815484</v>
      </c>
      <c r="BQ2943" s="56">
        <v>5695683</v>
      </c>
      <c r="BR2943" s="56">
        <v>7621495</v>
      </c>
      <c r="BS2943" s="56">
        <v>8394552</v>
      </c>
      <c r="BT2943" s="56">
        <v>8575424</v>
      </c>
      <c r="BU2943" s="56">
        <v>9171308</v>
      </c>
      <c r="BV2943" s="56">
        <v>7063344</v>
      </c>
      <c r="BW2943" s="56">
        <v>6525559</v>
      </c>
      <c r="BX2943" s="56">
        <v>12243957</v>
      </c>
      <c r="BY2943" s="56">
        <v>11699842</v>
      </c>
      <c r="BZ2943" s="56">
        <v>11676241</v>
      </c>
      <c r="CA2943" s="56">
        <v>9521812</v>
      </c>
      <c r="CB2943" s="56">
        <v>5815484</v>
      </c>
      <c r="CC2943" s="56">
        <v>5695683</v>
      </c>
      <c r="CD2943" s="56">
        <v>7621495</v>
      </c>
      <c r="CE2943" s="56">
        <v>8394552</v>
      </c>
      <c r="CF2943" s="56">
        <v>978148</v>
      </c>
      <c r="CG2943" s="56">
        <v>1046117</v>
      </c>
      <c r="CH2943" s="56">
        <v>805674</v>
      </c>
      <c r="CI2943" s="56">
        <v>744332</v>
      </c>
      <c r="CJ2943" s="56">
        <v>1396596</v>
      </c>
      <c r="CK2943" s="56">
        <v>1334532</v>
      </c>
      <c r="CL2943" s="56">
        <v>1331840</v>
      </c>
      <c r="CM2943" s="56">
        <v>1086097</v>
      </c>
      <c r="CN2943" s="56">
        <v>663338</v>
      </c>
      <c r="CO2943" s="56">
        <v>649673</v>
      </c>
      <c r="CP2943" s="56">
        <v>869339</v>
      </c>
      <c r="CQ2943" s="56">
        <v>957517</v>
      </c>
      <c r="CR2943" s="56">
        <v>0</v>
      </c>
      <c r="CS2943" s="56">
        <v>0</v>
      </c>
      <c r="CT2943" s="56">
        <v>104004701</v>
      </c>
      <c r="CU2943" s="56">
        <v>104004701</v>
      </c>
      <c r="CV2943" s="56">
        <v>11863203</v>
      </c>
      <c r="CW2943" s="54">
        <v>2020</v>
      </c>
    </row>
    <row r="2944" spans="1:101" s="46" customFormat="1" hidden="1" x14ac:dyDescent="0.25">
      <c r="A2944" s="46" t="str">
        <f>_xlfn.CONCAT("Vintage",_xlfn.MAXIFS('Form 860'!AE:AE,'Form 860'!D:D,'Form 923'!D2944))</f>
        <v>Vintage1976</v>
      </c>
      <c r="B2944" t="str">
        <f>IF(COUNTIFS('Fuel &amp; Prime Mover Code Lookups'!G:G,S2944)=1,INDEX('Fuel &amp; Prime Mover Code Lookups'!J:J,MATCH(S2944,'Fuel &amp; Prime Mover Code Lookups'!G:G,0)),INDEX('Fuel &amp; Prime Mover Code Lookups'!J:J,MATCH(_xlfn.CONCAT(S2944,R2944),'Fuel &amp; Prime Mover Code Lookups'!I:I,0)))</f>
        <v>hydro</v>
      </c>
      <c r="C2944" t="b">
        <f>INDEX('Fuel &amp; Prime Mover Code Lookups'!$N$15:$N$21,MATCH(Q2944,'Fuel &amp; Prime Mover Code Lookups'!$M$15:$M$21,0))</f>
        <v>1</v>
      </c>
      <c r="D2944" t="str">
        <f t="shared" si="45"/>
        <v>19400.3925.WA.HY</v>
      </c>
      <c r="E2944" s="54">
        <v>3925</v>
      </c>
      <c r="F2944" s="55" t="s">
        <v>20</v>
      </c>
      <c r="G2944" s="54" t="s">
        <v>501</v>
      </c>
      <c r="H2944" s="55" t="s">
        <v>2805</v>
      </c>
      <c r="I2944" s="55" t="s">
        <v>1195</v>
      </c>
      <c r="J2944" s="54">
        <v>19400</v>
      </c>
      <c r="K2944" s="55" t="s">
        <v>620</v>
      </c>
      <c r="L2944" s="55" t="s">
        <v>549</v>
      </c>
      <c r="M2944" s="55" t="s">
        <v>526</v>
      </c>
      <c r="N2944" s="55" t="s">
        <v>404</v>
      </c>
      <c r="O2944" s="54">
        <v>22</v>
      </c>
      <c r="P2944" s="54">
        <v>1</v>
      </c>
      <c r="Q2944" s="55" t="s">
        <v>21</v>
      </c>
      <c r="R2944" s="55" t="s">
        <v>46</v>
      </c>
      <c r="S2944" s="55" t="s">
        <v>59</v>
      </c>
      <c r="T2944" s="55" t="s">
        <v>513</v>
      </c>
      <c r="U2944" s="55" t="s">
        <v>828</v>
      </c>
      <c r="V2944" s="55" t="s">
        <v>516</v>
      </c>
      <c r="W2944" s="55" t="s">
        <v>404</v>
      </c>
      <c r="X2944" s="56">
        <v>0</v>
      </c>
      <c r="Y2944" s="56">
        <v>0</v>
      </c>
      <c r="Z2944" s="56">
        <v>0</v>
      </c>
      <c r="AA2944" s="56">
        <v>0</v>
      </c>
      <c r="AB2944" s="56">
        <v>0</v>
      </c>
      <c r="AC2944" s="56">
        <v>0</v>
      </c>
      <c r="AD2944" s="56">
        <v>0</v>
      </c>
      <c r="AE2944" s="56">
        <v>0</v>
      </c>
      <c r="AF2944" s="56">
        <v>0</v>
      </c>
      <c r="AG2944" s="56">
        <v>0</v>
      </c>
      <c r="AH2944" s="56">
        <v>0</v>
      </c>
      <c r="AI2944" s="56">
        <v>0</v>
      </c>
      <c r="AJ2944" s="56">
        <v>0</v>
      </c>
      <c r="AK2944" s="56">
        <v>0</v>
      </c>
      <c r="AL2944" s="56">
        <v>0</v>
      </c>
      <c r="AM2944" s="56">
        <v>0</v>
      </c>
      <c r="AN2944" s="56">
        <v>0</v>
      </c>
      <c r="AO2944" s="56">
        <v>0</v>
      </c>
      <c r="AP2944" s="56">
        <v>0</v>
      </c>
      <c r="AQ2944" s="56">
        <v>0</v>
      </c>
      <c r="AR2944" s="56">
        <v>0</v>
      </c>
      <c r="AS2944" s="56">
        <v>0</v>
      </c>
      <c r="AT2944" s="56">
        <v>0</v>
      </c>
      <c r="AU2944" s="56">
        <v>0</v>
      </c>
      <c r="AV2944" s="57">
        <v>0</v>
      </c>
      <c r="AW2944" s="57">
        <v>0</v>
      </c>
      <c r="AX2944" s="57">
        <v>0</v>
      </c>
      <c r="AY2944" s="57">
        <v>0</v>
      </c>
      <c r="AZ2944" s="57">
        <v>0</v>
      </c>
      <c r="BA2944" s="57">
        <v>0</v>
      </c>
      <c r="BB2944" s="57">
        <v>0</v>
      </c>
      <c r="BC2944" s="57">
        <v>0</v>
      </c>
      <c r="BD2944" s="57">
        <v>0</v>
      </c>
      <c r="BE2944" s="57">
        <v>0</v>
      </c>
      <c r="BF2944" s="57">
        <v>0</v>
      </c>
      <c r="BG2944" s="57">
        <v>0</v>
      </c>
      <c r="BH2944" s="56">
        <v>1133328</v>
      </c>
      <c r="BI2944" s="56">
        <v>1560009</v>
      </c>
      <c r="BJ2944" s="56">
        <v>1596225</v>
      </c>
      <c r="BK2944" s="56">
        <v>948291</v>
      </c>
      <c r="BL2944" s="56">
        <v>1263404</v>
      </c>
      <c r="BM2944" s="56">
        <v>1059816</v>
      </c>
      <c r="BN2944" s="56">
        <v>1542624</v>
      </c>
      <c r="BO2944" s="56">
        <v>931441</v>
      </c>
      <c r="BP2944" s="56">
        <v>1026800</v>
      </c>
      <c r="BQ2944" s="56">
        <v>862831</v>
      </c>
      <c r="BR2944" s="56">
        <v>844727</v>
      </c>
      <c r="BS2944" s="56">
        <v>1028378</v>
      </c>
      <c r="BT2944" s="56">
        <v>1133328</v>
      </c>
      <c r="BU2944" s="56">
        <v>1560009</v>
      </c>
      <c r="BV2944" s="56">
        <v>1596225</v>
      </c>
      <c r="BW2944" s="56">
        <v>948291</v>
      </c>
      <c r="BX2944" s="56">
        <v>1263404</v>
      </c>
      <c r="BY2944" s="56">
        <v>1059816</v>
      </c>
      <c r="BZ2944" s="56">
        <v>1542624</v>
      </c>
      <c r="CA2944" s="56">
        <v>931441</v>
      </c>
      <c r="CB2944" s="56">
        <v>1026800</v>
      </c>
      <c r="CC2944" s="56">
        <v>862831</v>
      </c>
      <c r="CD2944" s="56">
        <v>844727</v>
      </c>
      <c r="CE2944" s="56">
        <v>1028378</v>
      </c>
      <c r="CF2944" s="56">
        <v>129272</v>
      </c>
      <c r="CG2944" s="56">
        <v>177941</v>
      </c>
      <c r="CH2944" s="56">
        <v>182072</v>
      </c>
      <c r="CI2944" s="56">
        <v>108166</v>
      </c>
      <c r="CJ2944" s="56">
        <v>144109</v>
      </c>
      <c r="CK2944" s="56">
        <v>120887</v>
      </c>
      <c r="CL2944" s="56">
        <v>175958</v>
      </c>
      <c r="CM2944" s="56">
        <v>106244</v>
      </c>
      <c r="CN2944" s="56">
        <v>117121</v>
      </c>
      <c r="CO2944" s="56">
        <v>98418</v>
      </c>
      <c r="CP2944" s="56">
        <v>96353</v>
      </c>
      <c r="CQ2944" s="56">
        <v>117301</v>
      </c>
      <c r="CR2944" s="56">
        <v>0</v>
      </c>
      <c r="CS2944" s="56">
        <v>0</v>
      </c>
      <c r="CT2944" s="56">
        <v>13797874</v>
      </c>
      <c r="CU2944" s="56">
        <v>13797874</v>
      </c>
      <c r="CV2944" s="56">
        <v>1573842</v>
      </c>
      <c r="CW2944" s="54">
        <v>2020</v>
      </c>
    </row>
    <row r="2945" spans="1:101" s="46" customFormat="1" hidden="1" x14ac:dyDescent="0.25">
      <c r="A2945" s="46" t="str">
        <f>_xlfn.CONCAT("Vintage",_xlfn.MAXIFS('Form 860'!AE:AE,'Form 860'!D:D,'Form 923'!D2945))</f>
        <v>Vintage1978</v>
      </c>
      <c r="B2945" t="str">
        <f>IF(COUNTIFS('Fuel &amp; Prime Mover Code Lookups'!G:G,S2945)=1,INDEX('Fuel &amp; Prime Mover Code Lookups'!J:J,MATCH(S2945,'Fuel &amp; Prime Mover Code Lookups'!G:G,0)),INDEX('Fuel &amp; Prime Mover Code Lookups'!J:J,MATCH(_xlfn.CONCAT(S2945,R2945),'Fuel &amp; Prime Mover Code Lookups'!I:I,0)))</f>
        <v>hydro</v>
      </c>
      <c r="C2945" t="b">
        <f>INDEX('Fuel &amp; Prime Mover Code Lookups'!$N$15:$N$21,MATCH(Q2945,'Fuel &amp; Prime Mover Code Lookups'!$M$15:$M$21,0))</f>
        <v>1</v>
      </c>
      <c r="D2945" t="str">
        <f t="shared" si="45"/>
        <v>19400.3926.WA.HY</v>
      </c>
      <c r="E2945" s="54">
        <v>3926</v>
      </c>
      <c r="F2945" s="55" t="s">
        <v>20</v>
      </c>
      <c r="G2945" s="54" t="s">
        <v>501</v>
      </c>
      <c r="H2945" s="55" t="s">
        <v>2806</v>
      </c>
      <c r="I2945" s="55" t="s">
        <v>1195</v>
      </c>
      <c r="J2945" s="54">
        <v>19400</v>
      </c>
      <c r="K2945" s="55" t="s">
        <v>620</v>
      </c>
      <c r="L2945" s="55" t="s">
        <v>549</v>
      </c>
      <c r="M2945" s="55" t="s">
        <v>526</v>
      </c>
      <c r="N2945" s="55" t="s">
        <v>404</v>
      </c>
      <c r="O2945" s="54">
        <v>22</v>
      </c>
      <c r="P2945" s="54">
        <v>1</v>
      </c>
      <c r="Q2945" s="55" t="s">
        <v>21</v>
      </c>
      <c r="R2945" s="55" t="s">
        <v>46</v>
      </c>
      <c r="S2945" s="55" t="s">
        <v>59</v>
      </c>
      <c r="T2945" s="55" t="s">
        <v>513</v>
      </c>
      <c r="U2945" s="55" t="s">
        <v>828</v>
      </c>
      <c r="V2945" s="55" t="s">
        <v>516</v>
      </c>
      <c r="W2945" s="55" t="s">
        <v>404</v>
      </c>
      <c r="X2945" s="56">
        <v>0</v>
      </c>
      <c r="Y2945" s="56">
        <v>0</v>
      </c>
      <c r="Z2945" s="56">
        <v>0</v>
      </c>
      <c r="AA2945" s="56">
        <v>0</v>
      </c>
      <c r="AB2945" s="56">
        <v>0</v>
      </c>
      <c r="AC2945" s="56">
        <v>0</v>
      </c>
      <c r="AD2945" s="56">
        <v>0</v>
      </c>
      <c r="AE2945" s="56">
        <v>0</v>
      </c>
      <c r="AF2945" s="56">
        <v>0</v>
      </c>
      <c r="AG2945" s="56">
        <v>0</v>
      </c>
      <c r="AH2945" s="56">
        <v>0</v>
      </c>
      <c r="AI2945" s="56">
        <v>0</v>
      </c>
      <c r="AJ2945" s="56">
        <v>0</v>
      </c>
      <c r="AK2945" s="56">
        <v>0</v>
      </c>
      <c r="AL2945" s="56">
        <v>0</v>
      </c>
      <c r="AM2945" s="56">
        <v>0</v>
      </c>
      <c r="AN2945" s="56">
        <v>0</v>
      </c>
      <c r="AO2945" s="56">
        <v>0</v>
      </c>
      <c r="AP2945" s="56">
        <v>0</v>
      </c>
      <c r="AQ2945" s="56">
        <v>0</v>
      </c>
      <c r="AR2945" s="56">
        <v>0</v>
      </c>
      <c r="AS2945" s="56">
        <v>0</v>
      </c>
      <c r="AT2945" s="56">
        <v>0</v>
      </c>
      <c r="AU2945" s="56">
        <v>0</v>
      </c>
      <c r="AV2945" s="57">
        <v>0</v>
      </c>
      <c r="AW2945" s="57">
        <v>0</v>
      </c>
      <c r="AX2945" s="57">
        <v>0</v>
      </c>
      <c r="AY2945" s="57">
        <v>0</v>
      </c>
      <c r="AZ2945" s="57">
        <v>0</v>
      </c>
      <c r="BA2945" s="57">
        <v>0</v>
      </c>
      <c r="BB2945" s="57">
        <v>0</v>
      </c>
      <c r="BC2945" s="57">
        <v>0</v>
      </c>
      <c r="BD2945" s="57">
        <v>0</v>
      </c>
      <c r="BE2945" s="57">
        <v>0</v>
      </c>
      <c r="BF2945" s="57">
        <v>0</v>
      </c>
      <c r="BG2945" s="57">
        <v>0</v>
      </c>
      <c r="BH2945" s="56">
        <v>1080918</v>
      </c>
      <c r="BI2945" s="56">
        <v>1498052</v>
      </c>
      <c r="BJ2945" s="56">
        <v>1532068</v>
      </c>
      <c r="BK2945" s="56">
        <v>1008801</v>
      </c>
      <c r="BL2945" s="56">
        <v>1802758</v>
      </c>
      <c r="BM2945" s="56">
        <v>1884554</v>
      </c>
      <c r="BN2945" s="56">
        <v>1497535</v>
      </c>
      <c r="BO2945" s="56">
        <v>884713</v>
      </c>
      <c r="BP2945" s="56">
        <v>969499</v>
      </c>
      <c r="BQ2945" s="56">
        <v>818452</v>
      </c>
      <c r="BR2945" s="56">
        <v>817768</v>
      </c>
      <c r="BS2945" s="56">
        <v>982044</v>
      </c>
      <c r="BT2945" s="56">
        <v>1080918</v>
      </c>
      <c r="BU2945" s="56">
        <v>1498052</v>
      </c>
      <c r="BV2945" s="56">
        <v>1532068</v>
      </c>
      <c r="BW2945" s="56">
        <v>1008801</v>
      </c>
      <c r="BX2945" s="56">
        <v>1802758</v>
      </c>
      <c r="BY2945" s="56">
        <v>1884554</v>
      </c>
      <c r="BZ2945" s="56">
        <v>1497535</v>
      </c>
      <c r="CA2945" s="56">
        <v>884713</v>
      </c>
      <c r="CB2945" s="56">
        <v>969499</v>
      </c>
      <c r="CC2945" s="56">
        <v>818452</v>
      </c>
      <c r="CD2945" s="56">
        <v>817768</v>
      </c>
      <c r="CE2945" s="56">
        <v>982044</v>
      </c>
      <c r="CF2945" s="56">
        <v>123294</v>
      </c>
      <c r="CG2945" s="56">
        <v>170874</v>
      </c>
      <c r="CH2945" s="56">
        <v>174754</v>
      </c>
      <c r="CI2945" s="56">
        <v>115068</v>
      </c>
      <c r="CJ2945" s="56">
        <v>205630</v>
      </c>
      <c r="CK2945" s="56">
        <v>214960</v>
      </c>
      <c r="CL2945" s="56">
        <v>170815</v>
      </c>
      <c r="CM2945" s="56">
        <v>100914</v>
      </c>
      <c r="CN2945" s="56">
        <v>110585</v>
      </c>
      <c r="CO2945" s="56">
        <v>93356</v>
      </c>
      <c r="CP2945" s="56">
        <v>93278</v>
      </c>
      <c r="CQ2945" s="56">
        <v>112016</v>
      </c>
      <c r="CR2945" s="56">
        <v>0</v>
      </c>
      <c r="CS2945" s="56">
        <v>0</v>
      </c>
      <c r="CT2945" s="56">
        <v>14777162</v>
      </c>
      <c r="CU2945" s="56">
        <v>14777162</v>
      </c>
      <c r="CV2945" s="56">
        <v>1685544</v>
      </c>
      <c r="CW2945" s="54">
        <v>2020</v>
      </c>
    </row>
    <row r="2946" spans="1:101" s="46" customFormat="1" hidden="1" x14ac:dyDescent="0.25">
      <c r="A2946" s="46" t="str">
        <f>_xlfn.CONCAT("Vintage",_xlfn.MAXIFS('Form 860'!AE:AE,'Form 860'!D:D,'Form 923'!D2946))</f>
        <v>Vintage1979</v>
      </c>
      <c r="B2946" t="str">
        <f>IF(COUNTIFS('Fuel &amp; Prime Mover Code Lookups'!G:G,S2946)=1,INDEX('Fuel &amp; Prime Mover Code Lookups'!J:J,MATCH(S2946,'Fuel &amp; Prime Mover Code Lookups'!G:G,0)),INDEX('Fuel &amp; Prime Mover Code Lookups'!J:J,MATCH(_xlfn.CONCAT(S2946,R2946),'Fuel &amp; Prime Mover Code Lookups'!I:I,0)))</f>
        <v>hydro</v>
      </c>
      <c r="C2946" t="b">
        <f>INDEX('Fuel &amp; Prime Mover Code Lookups'!$N$15:$N$21,MATCH(Q2946,'Fuel &amp; Prime Mover Code Lookups'!$M$15:$M$21,0))</f>
        <v>1</v>
      </c>
      <c r="D2946" t="str">
        <f t="shared" si="45"/>
        <v>19400.3927.WA.HY</v>
      </c>
      <c r="E2946" s="54">
        <v>3927</v>
      </c>
      <c r="F2946" s="55" t="s">
        <v>20</v>
      </c>
      <c r="G2946" s="54" t="s">
        <v>501</v>
      </c>
      <c r="H2946" s="55" t="s">
        <v>2807</v>
      </c>
      <c r="I2946" s="55" t="s">
        <v>1195</v>
      </c>
      <c r="J2946" s="54">
        <v>19400</v>
      </c>
      <c r="K2946" s="55" t="s">
        <v>620</v>
      </c>
      <c r="L2946" s="55" t="s">
        <v>549</v>
      </c>
      <c r="M2946" s="55" t="s">
        <v>526</v>
      </c>
      <c r="N2946" s="55" t="s">
        <v>404</v>
      </c>
      <c r="O2946" s="54">
        <v>22</v>
      </c>
      <c r="P2946" s="54">
        <v>1</v>
      </c>
      <c r="Q2946" s="55" t="s">
        <v>21</v>
      </c>
      <c r="R2946" s="55" t="s">
        <v>46</v>
      </c>
      <c r="S2946" s="55" t="s">
        <v>59</v>
      </c>
      <c r="T2946" s="55" t="s">
        <v>513</v>
      </c>
      <c r="U2946" s="55" t="s">
        <v>828</v>
      </c>
      <c r="V2946" s="55" t="s">
        <v>516</v>
      </c>
      <c r="W2946" s="55" t="s">
        <v>404</v>
      </c>
      <c r="X2946" s="56">
        <v>0</v>
      </c>
      <c r="Y2946" s="56">
        <v>0</v>
      </c>
      <c r="Z2946" s="56">
        <v>0</v>
      </c>
      <c r="AA2946" s="56">
        <v>0</v>
      </c>
      <c r="AB2946" s="56">
        <v>0</v>
      </c>
      <c r="AC2946" s="56">
        <v>0</v>
      </c>
      <c r="AD2946" s="56">
        <v>0</v>
      </c>
      <c r="AE2946" s="56">
        <v>0</v>
      </c>
      <c r="AF2946" s="56">
        <v>0</v>
      </c>
      <c r="AG2946" s="56">
        <v>0</v>
      </c>
      <c r="AH2946" s="56">
        <v>0</v>
      </c>
      <c r="AI2946" s="56">
        <v>0</v>
      </c>
      <c r="AJ2946" s="56">
        <v>0</v>
      </c>
      <c r="AK2946" s="56">
        <v>0</v>
      </c>
      <c r="AL2946" s="56">
        <v>0</v>
      </c>
      <c r="AM2946" s="56">
        <v>0</v>
      </c>
      <c r="AN2946" s="56">
        <v>0</v>
      </c>
      <c r="AO2946" s="56">
        <v>0</v>
      </c>
      <c r="AP2946" s="56">
        <v>0</v>
      </c>
      <c r="AQ2946" s="56">
        <v>0</v>
      </c>
      <c r="AR2946" s="56">
        <v>0</v>
      </c>
      <c r="AS2946" s="56">
        <v>0</v>
      </c>
      <c r="AT2946" s="56">
        <v>0</v>
      </c>
      <c r="AU2946" s="56">
        <v>0</v>
      </c>
      <c r="AV2946" s="57">
        <v>0</v>
      </c>
      <c r="AW2946" s="57">
        <v>0</v>
      </c>
      <c r="AX2946" s="57">
        <v>0</v>
      </c>
      <c r="AY2946" s="57">
        <v>0</v>
      </c>
      <c r="AZ2946" s="57">
        <v>0</v>
      </c>
      <c r="BA2946" s="57">
        <v>0</v>
      </c>
      <c r="BB2946" s="57">
        <v>0</v>
      </c>
      <c r="BC2946" s="57">
        <v>0</v>
      </c>
      <c r="BD2946" s="57">
        <v>0</v>
      </c>
      <c r="BE2946" s="57">
        <v>0</v>
      </c>
      <c r="BF2946" s="57">
        <v>0</v>
      </c>
      <c r="BG2946" s="57">
        <v>0</v>
      </c>
      <c r="BH2946" s="56">
        <v>1105571</v>
      </c>
      <c r="BI2946" s="56">
        <v>1638105</v>
      </c>
      <c r="BJ2946" s="56">
        <v>1608368</v>
      </c>
      <c r="BK2946" s="56">
        <v>847988</v>
      </c>
      <c r="BL2946" s="56">
        <v>1532857</v>
      </c>
      <c r="BM2946" s="56">
        <v>1774414</v>
      </c>
      <c r="BN2946" s="56">
        <v>1368765</v>
      </c>
      <c r="BO2946" s="56">
        <v>743485</v>
      </c>
      <c r="BP2946" s="56">
        <v>1040941</v>
      </c>
      <c r="BQ2946" s="56">
        <v>874798</v>
      </c>
      <c r="BR2946" s="56">
        <v>823993</v>
      </c>
      <c r="BS2946" s="56">
        <v>995019</v>
      </c>
      <c r="BT2946" s="56">
        <v>1105571</v>
      </c>
      <c r="BU2946" s="56">
        <v>1638105</v>
      </c>
      <c r="BV2946" s="56">
        <v>1608368</v>
      </c>
      <c r="BW2946" s="56">
        <v>847988</v>
      </c>
      <c r="BX2946" s="56">
        <v>1532857</v>
      </c>
      <c r="BY2946" s="56">
        <v>1774414</v>
      </c>
      <c r="BZ2946" s="56">
        <v>1368765</v>
      </c>
      <c r="CA2946" s="56">
        <v>743485</v>
      </c>
      <c r="CB2946" s="56">
        <v>1040941</v>
      </c>
      <c r="CC2946" s="56">
        <v>874798</v>
      </c>
      <c r="CD2946" s="56">
        <v>823993</v>
      </c>
      <c r="CE2946" s="56">
        <v>995019</v>
      </c>
      <c r="CF2946" s="56">
        <v>126106</v>
      </c>
      <c r="CG2946" s="56">
        <v>186849</v>
      </c>
      <c r="CH2946" s="56">
        <v>183457</v>
      </c>
      <c r="CI2946" s="56">
        <v>96725</v>
      </c>
      <c r="CJ2946" s="56">
        <v>174844</v>
      </c>
      <c r="CK2946" s="56">
        <v>202397</v>
      </c>
      <c r="CL2946" s="56">
        <v>156127</v>
      </c>
      <c r="CM2946" s="56">
        <v>84805</v>
      </c>
      <c r="CN2946" s="56">
        <v>118734</v>
      </c>
      <c r="CO2946" s="56">
        <v>99783</v>
      </c>
      <c r="CP2946" s="56">
        <v>93988</v>
      </c>
      <c r="CQ2946" s="56">
        <v>113496</v>
      </c>
      <c r="CR2946" s="56">
        <v>0</v>
      </c>
      <c r="CS2946" s="56">
        <v>0</v>
      </c>
      <c r="CT2946" s="56">
        <v>14354304</v>
      </c>
      <c r="CU2946" s="56">
        <v>14354304</v>
      </c>
      <c r="CV2946" s="56">
        <v>1637311</v>
      </c>
      <c r="CW2946" s="54">
        <v>2020</v>
      </c>
    </row>
    <row r="2947" spans="1:101" s="46" customFormat="1" hidden="1" x14ac:dyDescent="0.25">
      <c r="A2947" s="46" t="str">
        <f>_xlfn.CONCAT("Vintage",_xlfn.MAXIFS('Form 860'!AE:AE,'Form 860'!D:D,'Form 923'!D2947))</f>
        <v>Vintage1964</v>
      </c>
      <c r="B2947" t="str">
        <f>IF(COUNTIFS('Fuel &amp; Prime Mover Code Lookups'!G:G,S2947)=1,INDEX('Fuel &amp; Prime Mover Code Lookups'!J:J,MATCH(S2947,'Fuel &amp; Prime Mover Code Lookups'!G:G,0)),INDEX('Fuel &amp; Prime Mover Code Lookups'!J:J,MATCH(_xlfn.CONCAT(S2947,R2947),'Fuel &amp; Prime Mover Code Lookups'!I:I,0)))</f>
        <v>hydro</v>
      </c>
      <c r="C2947" t="b">
        <f>INDEX('Fuel &amp; Prime Mover Code Lookups'!$N$15:$N$21,MATCH(Q2947,'Fuel &amp; Prime Mover Code Lookups'!$M$15:$M$21,0))</f>
        <v>1</v>
      </c>
      <c r="D2947" t="str">
        <f t="shared" si="45"/>
        <v>20160.3929.WA.HY</v>
      </c>
      <c r="E2947" s="54">
        <v>3929</v>
      </c>
      <c r="F2947" s="55" t="s">
        <v>20</v>
      </c>
      <c r="G2947" s="54" t="s">
        <v>501</v>
      </c>
      <c r="H2947" s="55" t="s">
        <v>2808</v>
      </c>
      <c r="I2947" s="55" t="s">
        <v>827</v>
      </c>
      <c r="J2947" s="54">
        <v>20160</v>
      </c>
      <c r="K2947" s="55" t="s">
        <v>620</v>
      </c>
      <c r="L2947" s="55" t="s">
        <v>549</v>
      </c>
      <c r="M2947" s="55" t="s">
        <v>526</v>
      </c>
      <c r="N2947" s="55" t="s">
        <v>404</v>
      </c>
      <c r="O2947" s="54">
        <v>22</v>
      </c>
      <c r="P2947" s="54">
        <v>1</v>
      </c>
      <c r="Q2947" s="55" t="s">
        <v>21</v>
      </c>
      <c r="R2947" s="55" t="s">
        <v>46</v>
      </c>
      <c r="S2947" s="55" t="s">
        <v>59</v>
      </c>
      <c r="T2947" s="55" t="s">
        <v>513</v>
      </c>
      <c r="U2947" s="55" t="s">
        <v>828</v>
      </c>
      <c r="V2947" s="55" t="s">
        <v>506</v>
      </c>
      <c r="W2947" s="55" t="s">
        <v>404</v>
      </c>
      <c r="X2947" s="56">
        <v>0</v>
      </c>
      <c r="Y2947" s="56">
        <v>0</v>
      </c>
      <c r="Z2947" s="56">
        <v>0</v>
      </c>
      <c r="AA2947" s="56">
        <v>0</v>
      </c>
      <c r="AB2947" s="56">
        <v>0</v>
      </c>
      <c r="AC2947" s="56">
        <v>0</v>
      </c>
      <c r="AD2947" s="56">
        <v>0</v>
      </c>
      <c r="AE2947" s="56">
        <v>0</v>
      </c>
      <c r="AF2947" s="56">
        <v>0</v>
      </c>
      <c r="AG2947" s="56">
        <v>0</v>
      </c>
      <c r="AH2947" s="56">
        <v>0</v>
      </c>
      <c r="AI2947" s="56">
        <v>0</v>
      </c>
      <c r="AJ2947" s="56">
        <v>0</v>
      </c>
      <c r="AK2947" s="56">
        <v>0</v>
      </c>
      <c r="AL2947" s="56">
        <v>0</v>
      </c>
      <c r="AM2947" s="56">
        <v>0</v>
      </c>
      <c r="AN2947" s="56">
        <v>0</v>
      </c>
      <c r="AO2947" s="56">
        <v>0</v>
      </c>
      <c r="AP2947" s="56">
        <v>0</v>
      </c>
      <c r="AQ2947" s="56">
        <v>0</v>
      </c>
      <c r="AR2947" s="56">
        <v>0</v>
      </c>
      <c r="AS2947" s="56">
        <v>0</v>
      </c>
      <c r="AT2947" s="56">
        <v>0</v>
      </c>
      <c r="AU2947" s="56">
        <v>0</v>
      </c>
      <c r="AV2947" s="57">
        <v>0</v>
      </c>
      <c r="AW2947" s="57">
        <v>0</v>
      </c>
      <c r="AX2947" s="57">
        <v>0</v>
      </c>
      <c r="AY2947" s="57">
        <v>0</v>
      </c>
      <c r="AZ2947" s="57">
        <v>0</v>
      </c>
      <c r="BA2947" s="57">
        <v>0</v>
      </c>
      <c r="BB2947" s="57">
        <v>0</v>
      </c>
      <c r="BC2947" s="57">
        <v>0</v>
      </c>
      <c r="BD2947" s="57">
        <v>0</v>
      </c>
      <c r="BE2947" s="57">
        <v>0</v>
      </c>
      <c r="BF2947" s="57">
        <v>0</v>
      </c>
      <c r="BG2947" s="57">
        <v>0</v>
      </c>
      <c r="BH2947" s="56">
        <v>69734</v>
      </c>
      <c r="BI2947" s="56">
        <v>77388</v>
      </c>
      <c r="BJ2947" s="56">
        <v>59774</v>
      </c>
      <c r="BK2947" s="56">
        <v>52557</v>
      </c>
      <c r="BL2947" s="56">
        <v>94905</v>
      </c>
      <c r="BM2947" s="56">
        <v>96311</v>
      </c>
      <c r="BN2947" s="56">
        <v>89310</v>
      </c>
      <c r="BO2947" s="56">
        <v>68448</v>
      </c>
      <c r="BP2947" s="56">
        <v>49408</v>
      </c>
      <c r="BQ2947" s="56">
        <v>50536</v>
      </c>
      <c r="BR2947" s="56">
        <v>64068</v>
      </c>
      <c r="BS2947" s="56">
        <v>66965</v>
      </c>
      <c r="BT2947" s="56">
        <v>69734</v>
      </c>
      <c r="BU2947" s="56">
        <v>77388</v>
      </c>
      <c r="BV2947" s="56">
        <v>59774</v>
      </c>
      <c r="BW2947" s="56">
        <v>52557</v>
      </c>
      <c r="BX2947" s="56">
        <v>94905</v>
      </c>
      <c r="BY2947" s="56">
        <v>96311</v>
      </c>
      <c r="BZ2947" s="56">
        <v>89310</v>
      </c>
      <c r="CA2947" s="56">
        <v>68448</v>
      </c>
      <c r="CB2947" s="56">
        <v>49408</v>
      </c>
      <c r="CC2947" s="56">
        <v>50536</v>
      </c>
      <c r="CD2947" s="56">
        <v>64068</v>
      </c>
      <c r="CE2947" s="56">
        <v>66965</v>
      </c>
      <c r="CF2947" s="56">
        <v>7954.1989999999996</v>
      </c>
      <c r="CG2947" s="56">
        <v>8827.2379999999994</v>
      </c>
      <c r="CH2947" s="56">
        <v>6818.0550000000003</v>
      </c>
      <c r="CI2947" s="56">
        <v>5994.8950000000004</v>
      </c>
      <c r="CJ2947" s="56">
        <v>10825.228999999999</v>
      </c>
      <c r="CK2947" s="56">
        <v>10985.62</v>
      </c>
      <c r="CL2947" s="56">
        <v>10187.115</v>
      </c>
      <c r="CM2947" s="56">
        <v>7807.4989999999998</v>
      </c>
      <c r="CN2947" s="56">
        <v>5635.6270000000004</v>
      </c>
      <c r="CO2947" s="56">
        <v>5764.2969999999996</v>
      </c>
      <c r="CP2947" s="56">
        <v>7307.893</v>
      </c>
      <c r="CQ2947" s="56">
        <v>7638.3329999999996</v>
      </c>
      <c r="CR2947" s="56">
        <v>0</v>
      </c>
      <c r="CS2947" s="56">
        <v>0</v>
      </c>
      <c r="CT2947" s="56">
        <v>839404</v>
      </c>
      <c r="CU2947" s="56">
        <v>839404</v>
      </c>
      <c r="CV2947" s="56">
        <v>95746</v>
      </c>
      <c r="CW2947" s="54">
        <v>2020</v>
      </c>
    </row>
    <row r="2948" spans="1:101" s="46" customFormat="1" hidden="1" x14ac:dyDescent="0.25">
      <c r="A2948" s="46" t="str">
        <f>_xlfn.CONCAT("Vintage",_xlfn.MAXIFS('Form 860'!AE:AE,'Form 860'!D:D,'Form 923'!D2948))</f>
        <v>Vintage1973</v>
      </c>
      <c r="B2948" t="str">
        <f>IF(COUNTIFS('Fuel &amp; Prime Mover Code Lookups'!G:G,S2948)=1,INDEX('Fuel &amp; Prime Mover Code Lookups'!J:J,MATCH(S2948,'Fuel &amp; Prime Mover Code Lookups'!G:G,0)),INDEX('Fuel &amp; Prime Mover Code Lookups'!J:J,MATCH(_xlfn.CONCAT(S2948,R2948),'Fuel &amp; Prime Mover Code Lookups'!I:I,0)))</f>
        <v>hard coal</v>
      </c>
      <c r="C2948" t="b">
        <f>INDEX('Fuel &amp; Prime Mover Code Lookups'!$N$15:$N$21,MATCH(Q2948,'Fuel &amp; Prime Mover Code Lookups'!$M$15:$M$21,0))</f>
        <v>1</v>
      </c>
      <c r="D2948" t="str">
        <f t="shared" si="45"/>
        <v>733.3935.WV.ST</v>
      </c>
      <c r="E2948" s="54">
        <v>3935</v>
      </c>
      <c r="F2948" s="55" t="s">
        <v>20</v>
      </c>
      <c r="G2948" s="54" t="s">
        <v>501</v>
      </c>
      <c r="H2948" s="55" t="s">
        <v>2809</v>
      </c>
      <c r="I2948" s="55" t="s">
        <v>2736</v>
      </c>
      <c r="J2948" s="54">
        <v>733</v>
      </c>
      <c r="K2948" s="55" t="s">
        <v>177</v>
      </c>
      <c r="L2948" s="55" t="s">
        <v>651</v>
      </c>
      <c r="M2948" s="55" t="s">
        <v>841</v>
      </c>
      <c r="N2948" s="55" t="s">
        <v>404</v>
      </c>
      <c r="O2948" s="54">
        <v>22</v>
      </c>
      <c r="P2948" s="54">
        <v>1</v>
      </c>
      <c r="Q2948" s="55" t="s">
        <v>21</v>
      </c>
      <c r="R2948" s="55" t="s">
        <v>22</v>
      </c>
      <c r="S2948" s="55" t="s">
        <v>23</v>
      </c>
      <c r="T2948" s="55" t="s">
        <v>518</v>
      </c>
      <c r="U2948" s="55" t="s">
        <v>569</v>
      </c>
      <c r="V2948" s="55" t="s">
        <v>516</v>
      </c>
      <c r="W2948" s="55" t="s">
        <v>519</v>
      </c>
      <c r="X2948" s="56">
        <v>167850</v>
      </c>
      <c r="Y2948" s="56">
        <v>348627</v>
      </c>
      <c r="Z2948" s="56">
        <v>500224</v>
      </c>
      <c r="AA2948" s="56">
        <v>428352</v>
      </c>
      <c r="AB2948" s="56">
        <v>442517</v>
      </c>
      <c r="AC2948" s="56">
        <v>346210</v>
      </c>
      <c r="AD2948" s="56">
        <v>394740</v>
      </c>
      <c r="AE2948" s="56">
        <v>610575</v>
      </c>
      <c r="AF2948" s="56">
        <v>402626</v>
      </c>
      <c r="AG2948" s="56">
        <v>349469</v>
      </c>
      <c r="AH2948" s="56">
        <v>137235</v>
      </c>
      <c r="AI2948" s="56">
        <v>146306</v>
      </c>
      <c r="AJ2948" s="56">
        <v>167850</v>
      </c>
      <c r="AK2948" s="56">
        <v>348627</v>
      </c>
      <c r="AL2948" s="56">
        <v>500224</v>
      </c>
      <c r="AM2948" s="56">
        <v>428352</v>
      </c>
      <c r="AN2948" s="56">
        <v>442517</v>
      </c>
      <c r="AO2948" s="56">
        <v>346210</v>
      </c>
      <c r="AP2948" s="56">
        <v>394740</v>
      </c>
      <c r="AQ2948" s="56">
        <v>610575</v>
      </c>
      <c r="AR2948" s="56">
        <v>402626</v>
      </c>
      <c r="AS2948" s="56">
        <v>349469</v>
      </c>
      <c r="AT2948" s="56">
        <v>137235</v>
      </c>
      <c r="AU2948" s="56">
        <v>146306</v>
      </c>
      <c r="AV2948" s="57">
        <v>24.561</v>
      </c>
      <c r="AW2948" s="57">
        <v>24.81</v>
      </c>
      <c r="AX2948" s="57">
        <v>24.488</v>
      </c>
      <c r="AY2948" s="57">
        <v>24.699000000000002</v>
      </c>
      <c r="AZ2948" s="57">
        <v>24.387</v>
      </c>
      <c r="BA2948" s="57">
        <v>24.533999999999999</v>
      </c>
      <c r="BB2948" s="57">
        <v>24.786999999999999</v>
      </c>
      <c r="BC2948" s="57">
        <v>24.739000000000001</v>
      </c>
      <c r="BD2948" s="57">
        <v>24.837</v>
      </c>
      <c r="BE2948" s="57">
        <v>24.895</v>
      </c>
      <c r="BF2948" s="57">
        <v>24.436</v>
      </c>
      <c r="BG2948" s="57">
        <v>24.402999999999999</v>
      </c>
      <c r="BH2948" s="56">
        <v>4122564</v>
      </c>
      <c r="BI2948" s="56">
        <v>8649436</v>
      </c>
      <c r="BJ2948" s="56">
        <v>12249485</v>
      </c>
      <c r="BK2948" s="56">
        <v>10579866</v>
      </c>
      <c r="BL2948" s="56">
        <v>10791662</v>
      </c>
      <c r="BM2948" s="56">
        <v>8493916</v>
      </c>
      <c r="BN2948" s="56">
        <v>9784420</v>
      </c>
      <c r="BO2948" s="56">
        <v>15105015</v>
      </c>
      <c r="BP2948" s="56">
        <v>10000022</v>
      </c>
      <c r="BQ2948" s="56">
        <v>8700031</v>
      </c>
      <c r="BR2948" s="56">
        <v>3353474</v>
      </c>
      <c r="BS2948" s="56">
        <v>3570305</v>
      </c>
      <c r="BT2948" s="56">
        <v>4122564</v>
      </c>
      <c r="BU2948" s="56">
        <v>8649436</v>
      </c>
      <c r="BV2948" s="56">
        <v>12249485</v>
      </c>
      <c r="BW2948" s="56">
        <v>10579866</v>
      </c>
      <c r="BX2948" s="56">
        <v>10791662</v>
      </c>
      <c r="BY2948" s="56">
        <v>8493916</v>
      </c>
      <c r="BZ2948" s="56">
        <v>9784420</v>
      </c>
      <c r="CA2948" s="56">
        <v>15105015</v>
      </c>
      <c r="CB2948" s="56">
        <v>10000022</v>
      </c>
      <c r="CC2948" s="56">
        <v>8700031</v>
      </c>
      <c r="CD2948" s="56">
        <v>3353474</v>
      </c>
      <c r="CE2948" s="56">
        <v>3570305</v>
      </c>
      <c r="CF2948" s="56">
        <v>374746.85</v>
      </c>
      <c r="CG2948" s="56">
        <v>829441.07</v>
      </c>
      <c r="CH2948" s="56">
        <v>1214415.7</v>
      </c>
      <c r="CI2948" s="56">
        <v>1079427.8999999999</v>
      </c>
      <c r="CJ2948" s="56">
        <v>1084684.1000000001</v>
      </c>
      <c r="CK2948" s="56">
        <v>830118.57</v>
      </c>
      <c r="CL2948" s="56">
        <v>965383.72</v>
      </c>
      <c r="CM2948" s="56">
        <v>1520191.9</v>
      </c>
      <c r="CN2948" s="56">
        <v>957159.4</v>
      </c>
      <c r="CO2948" s="56">
        <v>872484.63</v>
      </c>
      <c r="CP2948" s="56">
        <v>327719.33</v>
      </c>
      <c r="CQ2948" s="56">
        <v>342234.86</v>
      </c>
      <c r="CR2948" s="56">
        <v>4274731</v>
      </c>
      <c r="CS2948" s="56">
        <v>4274731</v>
      </c>
      <c r="CT2948" s="56">
        <v>105400196</v>
      </c>
      <c r="CU2948" s="56">
        <v>105400196</v>
      </c>
      <c r="CV2948" s="56">
        <v>10398008</v>
      </c>
      <c r="CW2948" s="54">
        <v>2020</v>
      </c>
    </row>
    <row r="2949" spans="1:101" s="46" customFormat="1" hidden="1" x14ac:dyDescent="0.25">
      <c r="A2949" s="46" t="str">
        <f>_xlfn.CONCAT("Vintage",_xlfn.MAXIFS('Form 860'!AE:AE,'Form 860'!D:D,'Form 923'!D2949))</f>
        <v>Vintage1973</v>
      </c>
      <c r="B2949" t="str">
        <f>IF(COUNTIFS('Fuel &amp; Prime Mover Code Lookups'!G:G,S2949)=1,INDEX('Fuel &amp; Prime Mover Code Lookups'!J:J,MATCH(S2949,'Fuel &amp; Prime Mover Code Lookups'!G:G,0)),INDEX('Fuel &amp; Prime Mover Code Lookups'!J:J,MATCH(_xlfn.CONCAT(S2949,R2949),'Fuel &amp; Prime Mover Code Lookups'!I:I,0)))</f>
        <v>petroleum</v>
      </c>
      <c r="C2949" t="b">
        <f>INDEX('Fuel &amp; Prime Mover Code Lookups'!$N$15:$N$21,MATCH(Q2949,'Fuel &amp; Prime Mover Code Lookups'!$M$15:$M$21,0))</f>
        <v>1</v>
      </c>
      <c r="D2949" t="str">
        <f t="shared" si="45"/>
        <v>733.3935.WV.ST</v>
      </c>
      <c r="E2949" s="54">
        <v>3935</v>
      </c>
      <c r="F2949" s="55" t="s">
        <v>20</v>
      </c>
      <c r="G2949" s="54" t="s">
        <v>501</v>
      </c>
      <c r="H2949" s="55" t="s">
        <v>2809</v>
      </c>
      <c r="I2949" s="55" t="s">
        <v>2736</v>
      </c>
      <c r="J2949" s="54">
        <v>733</v>
      </c>
      <c r="K2949" s="55" t="s">
        <v>177</v>
      </c>
      <c r="L2949" s="55" t="s">
        <v>651</v>
      </c>
      <c r="M2949" s="55" t="s">
        <v>841</v>
      </c>
      <c r="N2949" s="55" t="s">
        <v>404</v>
      </c>
      <c r="O2949" s="54">
        <v>22</v>
      </c>
      <c r="P2949" s="54">
        <v>1</v>
      </c>
      <c r="Q2949" s="55" t="s">
        <v>21</v>
      </c>
      <c r="R2949" s="55" t="s">
        <v>22</v>
      </c>
      <c r="S2949" s="55" t="s">
        <v>61</v>
      </c>
      <c r="T2949" s="55" t="s">
        <v>61</v>
      </c>
      <c r="U2949" s="55" t="s">
        <v>569</v>
      </c>
      <c r="V2949" s="55" t="s">
        <v>516</v>
      </c>
      <c r="W2949" s="55" t="s">
        <v>507</v>
      </c>
      <c r="X2949" s="56">
        <v>13771</v>
      </c>
      <c r="Y2949" s="56">
        <v>21388</v>
      </c>
      <c r="Z2949" s="56">
        <v>4608</v>
      </c>
      <c r="AA2949" s="56">
        <v>2238</v>
      </c>
      <c r="AB2949" s="56">
        <v>2967</v>
      </c>
      <c r="AC2949" s="56">
        <v>2648</v>
      </c>
      <c r="AD2949" s="56">
        <v>16713</v>
      </c>
      <c r="AE2949" s="56">
        <v>7794</v>
      </c>
      <c r="AF2949" s="56">
        <v>5865</v>
      </c>
      <c r="AG2949" s="56">
        <v>2142</v>
      </c>
      <c r="AH2949" s="56">
        <v>4298</v>
      </c>
      <c r="AI2949" s="56">
        <v>10218</v>
      </c>
      <c r="AJ2949" s="56">
        <v>13771</v>
      </c>
      <c r="AK2949" s="56">
        <v>21388</v>
      </c>
      <c r="AL2949" s="56">
        <v>4608</v>
      </c>
      <c r="AM2949" s="56">
        <v>2238</v>
      </c>
      <c r="AN2949" s="56">
        <v>2967</v>
      </c>
      <c r="AO2949" s="56">
        <v>2648</v>
      </c>
      <c r="AP2949" s="56">
        <v>16713</v>
      </c>
      <c r="AQ2949" s="56">
        <v>7794</v>
      </c>
      <c r="AR2949" s="56">
        <v>5865</v>
      </c>
      <c r="AS2949" s="56">
        <v>2142</v>
      </c>
      <c r="AT2949" s="56">
        <v>4298</v>
      </c>
      <c r="AU2949" s="56">
        <v>10218</v>
      </c>
      <c r="AV2949" s="57">
        <v>5.7670000000000003</v>
      </c>
      <c r="AW2949" s="57">
        <v>5.8209999999999997</v>
      </c>
      <c r="AX2949" s="57">
        <v>5.8209999999999997</v>
      </c>
      <c r="AY2949" s="57">
        <v>5.8209999999999997</v>
      </c>
      <c r="AZ2949" s="57">
        <v>5.8209999999999997</v>
      </c>
      <c r="BA2949" s="57">
        <v>5.8209999999999997</v>
      </c>
      <c r="BB2949" s="57">
        <v>5.7370000000000001</v>
      </c>
      <c r="BC2949" s="57">
        <v>5.7370000000000001</v>
      </c>
      <c r="BD2949" s="57">
        <v>5.7370000000000001</v>
      </c>
      <c r="BE2949" s="57">
        <v>5.7370000000000001</v>
      </c>
      <c r="BF2949" s="57">
        <v>5.7370000000000001</v>
      </c>
      <c r="BG2949" s="57">
        <v>5.7370000000000001</v>
      </c>
      <c r="BH2949" s="56">
        <v>79417</v>
      </c>
      <c r="BI2949" s="56">
        <v>124500</v>
      </c>
      <c r="BJ2949" s="56">
        <v>26823</v>
      </c>
      <c r="BK2949" s="56">
        <v>13027</v>
      </c>
      <c r="BL2949" s="56">
        <v>17271</v>
      </c>
      <c r="BM2949" s="56">
        <v>15414</v>
      </c>
      <c r="BN2949" s="56">
        <v>95882</v>
      </c>
      <c r="BO2949" s="56">
        <v>44714</v>
      </c>
      <c r="BP2949" s="56">
        <v>33648</v>
      </c>
      <c r="BQ2949" s="56">
        <v>12289</v>
      </c>
      <c r="BR2949" s="56">
        <v>24658</v>
      </c>
      <c r="BS2949" s="56">
        <v>58621</v>
      </c>
      <c r="BT2949" s="56">
        <v>79417</v>
      </c>
      <c r="BU2949" s="56">
        <v>124500</v>
      </c>
      <c r="BV2949" s="56">
        <v>26823</v>
      </c>
      <c r="BW2949" s="56">
        <v>13027</v>
      </c>
      <c r="BX2949" s="56">
        <v>17271</v>
      </c>
      <c r="BY2949" s="56">
        <v>15414</v>
      </c>
      <c r="BZ2949" s="56">
        <v>95882</v>
      </c>
      <c r="CA2949" s="56">
        <v>44714</v>
      </c>
      <c r="CB2949" s="56">
        <v>33648</v>
      </c>
      <c r="CC2949" s="56">
        <v>12289</v>
      </c>
      <c r="CD2949" s="56">
        <v>24658</v>
      </c>
      <c r="CE2949" s="56">
        <v>58621</v>
      </c>
      <c r="CF2949" s="56">
        <v>7219.1490000000003</v>
      </c>
      <c r="CG2949" s="56">
        <v>11938.933000000001</v>
      </c>
      <c r="CH2949" s="56">
        <v>2659.2530000000002</v>
      </c>
      <c r="CI2949" s="56">
        <v>1329.1410000000001</v>
      </c>
      <c r="CJ2949" s="56">
        <v>1735.921</v>
      </c>
      <c r="CK2949" s="56">
        <v>1506.4259999999999</v>
      </c>
      <c r="CL2949" s="56">
        <v>9460.2829999999994</v>
      </c>
      <c r="CM2949" s="56">
        <v>4500.1040000000003</v>
      </c>
      <c r="CN2949" s="56">
        <v>3220.596</v>
      </c>
      <c r="CO2949" s="56">
        <v>1232.3710000000001</v>
      </c>
      <c r="CP2949" s="56">
        <v>2409.674</v>
      </c>
      <c r="CQ2949" s="56">
        <v>5619.1369999999997</v>
      </c>
      <c r="CR2949" s="56">
        <v>94650</v>
      </c>
      <c r="CS2949" s="56">
        <v>94650</v>
      </c>
      <c r="CT2949" s="56">
        <v>546264</v>
      </c>
      <c r="CU2949" s="56">
        <v>546264</v>
      </c>
      <c r="CV2949" s="56">
        <v>52830.987999999998</v>
      </c>
      <c r="CW2949" s="54">
        <v>2020</v>
      </c>
    </row>
    <row r="2950" spans="1:101" s="46" customFormat="1" hidden="1" x14ac:dyDescent="0.25">
      <c r="A2950" s="46" t="str">
        <f>_xlfn.CONCAT("Vintage",_xlfn.MAXIFS('Form 860'!AE:AE,'Form 860'!D:D,'Form 923'!D2950))</f>
        <v>Vintage1973</v>
      </c>
      <c r="B2950" t="str">
        <f>IF(COUNTIFS('Fuel &amp; Prime Mover Code Lookups'!G:G,S2950)=1,INDEX('Fuel &amp; Prime Mover Code Lookups'!J:J,MATCH(S2950,'Fuel &amp; Prime Mover Code Lookups'!G:G,0)),INDEX('Fuel &amp; Prime Mover Code Lookups'!J:J,MATCH(_xlfn.CONCAT(S2950,R2950),'Fuel &amp; Prime Mover Code Lookups'!I:I,0)))</f>
        <v>hard coal</v>
      </c>
      <c r="C2950" t="b">
        <f>INDEX('Fuel &amp; Prime Mover Code Lookups'!$N$15:$N$21,MATCH(Q2950,'Fuel &amp; Prime Mover Code Lookups'!$M$15:$M$21,0))</f>
        <v>1</v>
      </c>
      <c r="D2950" t="str">
        <f t="shared" si="45"/>
        <v>733.3935.WV.ST</v>
      </c>
      <c r="E2950" s="54">
        <v>3935</v>
      </c>
      <c r="F2950" s="55" t="s">
        <v>20</v>
      </c>
      <c r="G2950" s="54" t="s">
        <v>501</v>
      </c>
      <c r="H2950" s="55" t="s">
        <v>2809</v>
      </c>
      <c r="I2950" s="55" t="s">
        <v>2736</v>
      </c>
      <c r="J2950" s="54">
        <v>733</v>
      </c>
      <c r="K2950" s="55" t="s">
        <v>177</v>
      </c>
      <c r="L2950" s="55" t="s">
        <v>651</v>
      </c>
      <c r="M2950" s="55" t="s">
        <v>841</v>
      </c>
      <c r="N2950" s="55" t="s">
        <v>404</v>
      </c>
      <c r="O2950" s="54">
        <v>22</v>
      </c>
      <c r="P2950" s="54">
        <v>1</v>
      </c>
      <c r="Q2950" s="55" t="s">
        <v>21</v>
      </c>
      <c r="R2950" s="55" t="s">
        <v>22</v>
      </c>
      <c r="S2950" s="55" t="s">
        <v>24</v>
      </c>
      <c r="T2950" s="55" t="s">
        <v>518</v>
      </c>
      <c r="U2950" s="55" t="s">
        <v>569</v>
      </c>
      <c r="V2950" s="55" t="s">
        <v>516</v>
      </c>
      <c r="W2950" s="55" t="s">
        <v>519</v>
      </c>
      <c r="X2950" s="56" t="s">
        <v>501</v>
      </c>
      <c r="Y2950" s="56" t="s">
        <v>501</v>
      </c>
      <c r="Z2950" s="56">
        <v>0</v>
      </c>
      <c r="AA2950" s="56" t="s">
        <v>501</v>
      </c>
      <c r="AB2950" s="56" t="s">
        <v>501</v>
      </c>
      <c r="AC2950" s="56" t="s">
        <v>501</v>
      </c>
      <c r="AD2950" s="56" t="s">
        <v>501</v>
      </c>
      <c r="AE2950" s="56" t="s">
        <v>501</v>
      </c>
      <c r="AF2950" s="56" t="s">
        <v>501</v>
      </c>
      <c r="AG2950" s="56" t="s">
        <v>501</v>
      </c>
      <c r="AH2950" s="56" t="s">
        <v>501</v>
      </c>
      <c r="AI2950" s="56" t="s">
        <v>501</v>
      </c>
      <c r="AJ2950" s="56" t="s">
        <v>501</v>
      </c>
      <c r="AK2950" s="56" t="s">
        <v>501</v>
      </c>
      <c r="AL2950" s="56">
        <v>0</v>
      </c>
      <c r="AM2950" s="56" t="s">
        <v>501</v>
      </c>
      <c r="AN2950" s="56" t="s">
        <v>501</v>
      </c>
      <c r="AO2950" s="56" t="s">
        <v>501</v>
      </c>
      <c r="AP2950" s="56" t="s">
        <v>501</v>
      </c>
      <c r="AQ2950" s="56" t="s">
        <v>501</v>
      </c>
      <c r="AR2950" s="56" t="s">
        <v>501</v>
      </c>
      <c r="AS2950" s="56" t="s">
        <v>501</v>
      </c>
      <c r="AT2950" s="56" t="s">
        <v>501</v>
      </c>
      <c r="AU2950" s="56" t="s">
        <v>501</v>
      </c>
      <c r="AV2950" s="57" t="s">
        <v>501</v>
      </c>
      <c r="AW2950" s="57" t="s">
        <v>501</v>
      </c>
      <c r="AX2950" s="57">
        <v>0</v>
      </c>
      <c r="AY2950" s="57" t="s">
        <v>501</v>
      </c>
      <c r="AZ2950" s="57" t="s">
        <v>501</v>
      </c>
      <c r="BA2950" s="57" t="s">
        <v>501</v>
      </c>
      <c r="BB2950" s="57" t="s">
        <v>501</v>
      </c>
      <c r="BC2950" s="57" t="s">
        <v>501</v>
      </c>
      <c r="BD2950" s="57" t="s">
        <v>501</v>
      </c>
      <c r="BE2950" s="57" t="s">
        <v>501</v>
      </c>
      <c r="BF2950" s="57" t="s">
        <v>501</v>
      </c>
      <c r="BG2950" s="57" t="s">
        <v>501</v>
      </c>
      <c r="BH2950" s="56" t="s">
        <v>501</v>
      </c>
      <c r="BI2950" s="56" t="s">
        <v>501</v>
      </c>
      <c r="BJ2950" s="56">
        <v>0</v>
      </c>
      <c r="BK2950" s="56" t="s">
        <v>501</v>
      </c>
      <c r="BL2950" s="56" t="s">
        <v>501</v>
      </c>
      <c r="BM2950" s="56" t="s">
        <v>501</v>
      </c>
      <c r="BN2950" s="56" t="s">
        <v>501</v>
      </c>
      <c r="BO2950" s="56" t="s">
        <v>501</v>
      </c>
      <c r="BP2950" s="56" t="s">
        <v>501</v>
      </c>
      <c r="BQ2950" s="56" t="s">
        <v>501</v>
      </c>
      <c r="BR2950" s="56" t="s">
        <v>501</v>
      </c>
      <c r="BS2950" s="56" t="s">
        <v>501</v>
      </c>
      <c r="BT2950" s="56" t="s">
        <v>501</v>
      </c>
      <c r="BU2950" s="56" t="s">
        <v>501</v>
      </c>
      <c r="BV2950" s="56">
        <v>0</v>
      </c>
      <c r="BW2950" s="56" t="s">
        <v>501</v>
      </c>
      <c r="BX2950" s="56" t="s">
        <v>501</v>
      </c>
      <c r="BY2950" s="56" t="s">
        <v>501</v>
      </c>
      <c r="BZ2950" s="56" t="s">
        <v>501</v>
      </c>
      <c r="CA2950" s="56" t="s">
        <v>501</v>
      </c>
      <c r="CB2950" s="56" t="s">
        <v>501</v>
      </c>
      <c r="CC2950" s="56" t="s">
        <v>501</v>
      </c>
      <c r="CD2950" s="56" t="s">
        <v>501</v>
      </c>
      <c r="CE2950" s="56" t="s">
        <v>501</v>
      </c>
      <c r="CF2950" s="56" t="s">
        <v>501</v>
      </c>
      <c r="CG2950" s="56" t="s">
        <v>501</v>
      </c>
      <c r="CH2950" s="56">
        <v>0</v>
      </c>
      <c r="CI2950" s="56" t="s">
        <v>501</v>
      </c>
      <c r="CJ2950" s="56" t="s">
        <v>501</v>
      </c>
      <c r="CK2950" s="56" t="s">
        <v>501</v>
      </c>
      <c r="CL2950" s="56" t="s">
        <v>501</v>
      </c>
      <c r="CM2950" s="56" t="s">
        <v>501</v>
      </c>
      <c r="CN2950" s="56" t="s">
        <v>501</v>
      </c>
      <c r="CO2950" s="56" t="s">
        <v>501</v>
      </c>
      <c r="CP2950" s="56" t="s">
        <v>501</v>
      </c>
      <c r="CQ2950" s="56" t="s">
        <v>501</v>
      </c>
      <c r="CR2950" s="56">
        <v>0</v>
      </c>
      <c r="CS2950" s="56">
        <v>0</v>
      </c>
      <c r="CT2950" s="56">
        <v>0</v>
      </c>
      <c r="CU2950" s="56">
        <v>0</v>
      </c>
      <c r="CV2950" s="56">
        <v>0</v>
      </c>
      <c r="CW2950" s="54">
        <v>2020</v>
      </c>
    </row>
    <row r="2951" spans="1:101" s="46" customFormat="1" hidden="1" x14ac:dyDescent="0.25">
      <c r="A2951" s="46" t="str">
        <f>_xlfn.CONCAT("Vintage",_xlfn.MAXIFS('Form 860'!AE:AE,'Form 860'!D:D,'Form 923'!D2951))</f>
        <v>Vintage1968</v>
      </c>
      <c r="B2951" t="str">
        <f>IF(COUNTIFS('Fuel &amp; Prime Mover Code Lookups'!G:G,S2951)=1,INDEX('Fuel &amp; Prime Mover Code Lookups'!J:J,MATCH(S2951,'Fuel &amp; Prime Mover Code Lookups'!G:G,0)),INDEX('Fuel &amp; Prime Mover Code Lookups'!J:J,MATCH(_xlfn.CONCAT(S2951,R2951),'Fuel &amp; Prime Mover Code Lookups'!I:I,0)))</f>
        <v>hard coal</v>
      </c>
      <c r="C2951" t="b">
        <f>INDEX('Fuel &amp; Prime Mover Code Lookups'!$N$15:$N$21,MATCH(Q2951,'Fuel &amp; Prime Mover Code Lookups'!$M$15:$M$21,0))</f>
        <v>1</v>
      </c>
      <c r="D2951" t="str">
        <f t="shared" si="45"/>
        <v>12796.3943.WV.ST</v>
      </c>
      <c r="E2951" s="54">
        <v>3943</v>
      </c>
      <c r="F2951" s="55" t="s">
        <v>20</v>
      </c>
      <c r="G2951" s="54" t="s">
        <v>501</v>
      </c>
      <c r="H2951" s="55" t="s">
        <v>2810</v>
      </c>
      <c r="I2951" s="55" t="s">
        <v>2811</v>
      </c>
      <c r="J2951" s="54">
        <v>12796</v>
      </c>
      <c r="K2951" s="55" t="s">
        <v>177</v>
      </c>
      <c r="L2951" s="55" t="s">
        <v>651</v>
      </c>
      <c r="M2951" s="55" t="s">
        <v>841</v>
      </c>
      <c r="N2951" s="55" t="s">
        <v>404</v>
      </c>
      <c r="O2951" s="54">
        <v>22</v>
      </c>
      <c r="P2951" s="54">
        <v>1</v>
      </c>
      <c r="Q2951" s="55" t="s">
        <v>21</v>
      </c>
      <c r="R2951" s="55" t="s">
        <v>22</v>
      </c>
      <c r="S2951" s="55" t="s">
        <v>23</v>
      </c>
      <c r="T2951" s="55" t="s">
        <v>518</v>
      </c>
      <c r="U2951" s="55" t="s">
        <v>569</v>
      </c>
      <c r="V2951" s="55" t="s">
        <v>516</v>
      </c>
      <c r="W2951" s="55" t="s">
        <v>519</v>
      </c>
      <c r="X2951" s="56">
        <v>205562</v>
      </c>
      <c r="Y2951" s="56">
        <v>167073</v>
      </c>
      <c r="Z2951" s="56">
        <v>49206</v>
      </c>
      <c r="AA2951" s="56">
        <v>140163</v>
      </c>
      <c r="AB2951" s="56">
        <v>179672</v>
      </c>
      <c r="AC2951" s="56">
        <v>181227</v>
      </c>
      <c r="AD2951" s="56">
        <v>259284</v>
      </c>
      <c r="AE2951" s="56">
        <v>224542</v>
      </c>
      <c r="AF2951" s="56">
        <v>136377</v>
      </c>
      <c r="AG2951" s="56">
        <v>105776</v>
      </c>
      <c r="AH2951" s="56">
        <v>193817</v>
      </c>
      <c r="AI2951" s="56">
        <v>234658</v>
      </c>
      <c r="AJ2951" s="56">
        <v>205562</v>
      </c>
      <c r="AK2951" s="56">
        <v>167073</v>
      </c>
      <c r="AL2951" s="56">
        <v>49206</v>
      </c>
      <c r="AM2951" s="56">
        <v>140163</v>
      </c>
      <c r="AN2951" s="56">
        <v>179672</v>
      </c>
      <c r="AO2951" s="56">
        <v>181227</v>
      </c>
      <c r="AP2951" s="56">
        <v>259284</v>
      </c>
      <c r="AQ2951" s="56">
        <v>224542</v>
      </c>
      <c r="AR2951" s="56">
        <v>136377</v>
      </c>
      <c r="AS2951" s="56">
        <v>105776</v>
      </c>
      <c r="AT2951" s="56">
        <v>193817</v>
      </c>
      <c r="AU2951" s="56">
        <v>234658</v>
      </c>
      <c r="AV2951" s="57">
        <v>25.562000000000001</v>
      </c>
      <c r="AW2951" s="57">
        <v>25.646000000000001</v>
      </c>
      <c r="AX2951" s="57">
        <v>25.571999999999999</v>
      </c>
      <c r="AY2951" s="57">
        <v>25.696000000000002</v>
      </c>
      <c r="AZ2951" s="57">
        <v>25.648</v>
      </c>
      <c r="BA2951" s="57">
        <v>25.734000000000002</v>
      </c>
      <c r="BB2951" s="57">
        <v>25.873999999999999</v>
      </c>
      <c r="BC2951" s="57">
        <v>25.756</v>
      </c>
      <c r="BD2951" s="57">
        <v>25.53</v>
      </c>
      <c r="BE2951" s="57">
        <v>25.8</v>
      </c>
      <c r="BF2951" s="57">
        <v>25.742000000000001</v>
      </c>
      <c r="BG2951" s="57">
        <v>25.765999999999998</v>
      </c>
      <c r="BH2951" s="56">
        <v>5254576</v>
      </c>
      <c r="BI2951" s="56">
        <v>4284754</v>
      </c>
      <c r="BJ2951" s="56">
        <v>1258296</v>
      </c>
      <c r="BK2951" s="56">
        <v>3601628</v>
      </c>
      <c r="BL2951" s="56">
        <v>4608227</v>
      </c>
      <c r="BM2951" s="56">
        <v>4663696</v>
      </c>
      <c r="BN2951" s="56">
        <v>6708714</v>
      </c>
      <c r="BO2951" s="56">
        <v>5783304</v>
      </c>
      <c r="BP2951" s="56">
        <v>3481705</v>
      </c>
      <c r="BQ2951" s="56">
        <v>2729021</v>
      </c>
      <c r="BR2951" s="56">
        <v>4989237</v>
      </c>
      <c r="BS2951" s="56">
        <v>6046198</v>
      </c>
      <c r="BT2951" s="56">
        <v>5254576</v>
      </c>
      <c r="BU2951" s="56">
        <v>4284754</v>
      </c>
      <c r="BV2951" s="56">
        <v>1258296</v>
      </c>
      <c r="BW2951" s="56">
        <v>3601628</v>
      </c>
      <c r="BX2951" s="56">
        <v>4608227</v>
      </c>
      <c r="BY2951" s="56">
        <v>4663696</v>
      </c>
      <c r="BZ2951" s="56">
        <v>6708714</v>
      </c>
      <c r="CA2951" s="56">
        <v>5783304</v>
      </c>
      <c r="CB2951" s="56">
        <v>3481705</v>
      </c>
      <c r="CC2951" s="56">
        <v>2729021</v>
      </c>
      <c r="CD2951" s="56">
        <v>4989237</v>
      </c>
      <c r="CE2951" s="56">
        <v>6046198</v>
      </c>
      <c r="CF2951" s="56">
        <v>505965.94</v>
      </c>
      <c r="CG2951" s="56">
        <v>403686.58</v>
      </c>
      <c r="CH2951" s="56">
        <v>119624.04</v>
      </c>
      <c r="CI2951" s="56">
        <v>333972.18</v>
      </c>
      <c r="CJ2951" s="56">
        <v>439336.56</v>
      </c>
      <c r="CK2951" s="56">
        <v>447967.12</v>
      </c>
      <c r="CL2951" s="56">
        <v>657787.82999999996</v>
      </c>
      <c r="CM2951" s="56">
        <v>557325.28</v>
      </c>
      <c r="CN2951" s="56">
        <v>331575.23</v>
      </c>
      <c r="CO2951" s="56">
        <v>256314.01</v>
      </c>
      <c r="CP2951" s="56">
        <v>452317.81</v>
      </c>
      <c r="CQ2951" s="56">
        <v>553237.39</v>
      </c>
      <c r="CR2951" s="56">
        <v>2077357</v>
      </c>
      <c r="CS2951" s="56">
        <v>2077357</v>
      </c>
      <c r="CT2951" s="56">
        <v>53409356</v>
      </c>
      <c r="CU2951" s="56">
        <v>53409356</v>
      </c>
      <c r="CV2951" s="56">
        <v>5059110</v>
      </c>
      <c r="CW2951" s="54">
        <v>2020</v>
      </c>
    </row>
    <row r="2952" spans="1:101" s="46" customFormat="1" hidden="1" x14ac:dyDescent="0.25">
      <c r="A2952" s="46" t="str">
        <f>_xlfn.CONCAT("Vintage",_xlfn.MAXIFS('Form 860'!AE:AE,'Form 860'!D:D,'Form 923'!D2952))</f>
        <v>Vintage1968</v>
      </c>
      <c r="B2952" t="str">
        <f>IF(COUNTIFS('Fuel &amp; Prime Mover Code Lookups'!G:G,S2952)=1,INDEX('Fuel &amp; Prime Mover Code Lookups'!J:J,MATCH(S2952,'Fuel &amp; Prime Mover Code Lookups'!G:G,0)),INDEX('Fuel &amp; Prime Mover Code Lookups'!J:J,MATCH(_xlfn.CONCAT(S2952,R2952),'Fuel &amp; Prime Mover Code Lookups'!I:I,0)))</f>
        <v>petroleum</v>
      </c>
      <c r="C2952" t="b">
        <f>INDEX('Fuel &amp; Prime Mover Code Lookups'!$N$15:$N$21,MATCH(Q2952,'Fuel &amp; Prime Mover Code Lookups'!$M$15:$M$21,0))</f>
        <v>1</v>
      </c>
      <c r="D2952" t="str">
        <f t="shared" si="45"/>
        <v>12796.3943.WV.ST</v>
      </c>
      <c r="E2952" s="54">
        <v>3943</v>
      </c>
      <c r="F2952" s="55" t="s">
        <v>20</v>
      </c>
      <c r="G2952" s="54" t="s">
        <v>501</v>
      </c>
      <c r="H2952" s="55" t="s">
        <v>2810</v>
      </c>
      <c r="I2952" s="55" t="s">
        <v>2811</v>
      </c>
      <c r="J2952" s="54">
        <v>12796</v>
      </c>
      <c r="K2952" s="55" t="s">
        <v>177</v>
      </c>
      <c r="L2952" s="55" t="s">
        <v>651</v>
      </c>
      <c r="M2952" s="55" t="s">
        <v>841</v>
      </c>
      <c r="N2952" s="55" t="s">
        <v>404</v>
      </c>
      <c r="O2952" s="54">
        <v>22</v>
      </c>
      <c r="P2952" s="54">
        <v>1</v>
      </c>
      <c r="Q2952" s="55" t="s">
        <v>21</v>
      </c>
      <c r="R2952" s="55" t="s">
        <v>22</v>
      </c>
      <c r="S2952" s="55" t="s">
        <v>61</v>
      </c>
      <c r="T2952" s="55" t="s">
        <v>61</v>
      </c>
      <c r="U2952" s="55" t="s">
        <v>569</v>
      </c>
      <c r="V2952" s="55" t="s">
        <v>516</v>
      </c>
      <c r="W2952" s="55" t="s">
        <v>507</v>
      </c>
      <c r="X2952" s="56">
        <v>3055</v>
      </c>
      <c r="Y2952" s="56">
        <v>2182</v>
      </c>
      <c r="Z2952" s="56">
        <v>2444</v>
      </c>
      <c r="AA2952" s="56">
        <v>3558</v>
      </c>
      <c r="AB2952" s="56">
        <v>3382</v>
      </c>
      <c r="AC2952" s="56">
        <v>2644</v>
      </c>
      <c r="AD2952" s="56">
        <v>901</v>
      </c>
      <c r="AE2952" s="56">
        <v>965</v>
      </c>
      <c r="AF2952" s="56">
        <v>2005</v>
      </c>
      <c r="AG2952" s="56">
        <v>329</v>
      </c>
      <c r="AH2952" s="56">
        <v>2290</v>
      </c>
      <c r="AI2952" s="56">
        <v>2749</v>
      </c>
      <c r="AJ2952" s="56">
        <v>3055</v>
      </c>
      <c r="AK2952" s="56">
        <v>2182</v>
      </c>
      <c r="AL2952" s="56">
        <v>2444</v>
      </c>
      <c r="AM2952" s="56">
        <v>3558</v>
      </c>
      <c r="AN2952" s="56">
        <v>3382</v>
      </c>
      <c r="AO2952" s="56">
        <v>2644</v>
      </c>
      <c r="AP2952" s="56">
        <v>901</v>
      </c>
      <c r="AQ2952" s="56">
        <v>965</v>
      </c>
      <c r="AR2952" s="56">
        <v>2005</v>
      </c>
      <c r="AS2952" s="56">
        <v>329</v>
      </c>
      <c r="AT2952" s="56">
        <v>2290</v>
      </c>
      <c r="AU2952" s="56">
        <v>2749</v>
      </c>
      <c r="AV2952" s="57">
        <v>5.9219999999999997</v>
      </c>
      <c r="AW2952" s="57">
        <v>5.9219999999999997</v>
      </c>
      <c r="AX2952" s="57">
        <v>5.9219999999999997</v>
      </c>
      <c r="AY2952" s="57">
        <v>5.9219999999999997</v>
      </c>
      <c r="AZ2952" s="57">
        <v>5.9219999999999997</v>
      </c>
      <c r="BA2952" s="57">
        <v>5.9569999999999999</v>
      </c>
      <c r="BB2952" s="57">
        <v>5.9219999999999997</v>
      </c>
      <c r="BC2952" s="57">
        <v>5.9219999999999997</v>
      </c>
      <c r="BD2952" s="57">
        <v>5.9219999999999997</v>
      </c>
      <c r="BE2952" s="57">
        <v>5.9219999999999997</v>
      </c>
      <c r="BF2952" s="57">
        <v>5.94</v>
      </c>
      <c r="BG2952" s="57">
        <v>5.9219999999999997</v>
      </c>
      <c r="BH2952" s="56">
        <v>18092</v>
      </c>
      <c r="BI2952" s="56">
        <v>12922</v>
      </c>
      <c r="BJ2952" s="56">
        <v>14473</v>
      </c>
      <c r="BK2952" s="56">
        <v>21070</v>
      </c>
      <c r="BL2952" s="56">
        <v>20028</v>
      </c>
      <c r="BM2952" s="56">
        <v>15750</v>
      </c>
      <c r="BN2952" s="56">
        <v>5336</v>
      </c>
      <c r="BO2952" s="56">
        <v>5715</v>
      </c>
      <c r="BP2952" s="56">
        <v>11874</v>
      </c>
      <c r="BQ2952" s="56">
        <v>1948</v>
      </c>
      <c r="BR2952" s="56">
        <v>13603</v>
      </c>
      <c r="BS2952" s="56">
        <v>16280</v>
      </c>
      <c r="BT2952" s="56">
        <v>18092</v>
      </c>
      <c r="BU2952" s="56">
        <v>12922</v>
      </c>
      <c r="BV2952" s="56">
        <v>14473</v>
      </c>
      <c r="BW2952" s="56">
        <v>21070</v>
      </c>
      <c r="BX2952" s="56">
        <v>20028</v>
      </c>
      <c r="BY2952" s="56">
        <v>15750</v>
      </c>
      <c r="BZ2952" s="56">
        <v>5336</v>
      </c>
      <c r="CA2952" s="56">
        <v>5715</v>
      </c>
      <c r="CB2952" s="56">
        <v>11874</v>
      </c>
      <c r="CC2952" s="56">
        <v>1948</v>
      </c>
      <c r="CD2952" s="56">
        <v>13603</v>
      </c>
      <c r="CE2952" s="56">
        <v>16280</v>
      </c>
      <c r="CF2952" s="56">
        <v>1742.0609999999999</v>
      </c>
      <c r="CG2952" s="56">
        <v>1217.423</v>
      </c>
      <c r="CH2952" s="56">
        <v>1375.9580000000001</v>
      </c>
      <c r="CI2952" s="56">
        <v>1953.825</v>
      </c>
      <c r="CJ2952" s="56">
        <v>1909.4369999999999</v>
      </c>
      <c r="CK2952" s="56">
        <v>1512.8820000000001</v>
      </c>
      <c r="CL2952" s="56">
        <v>523.16600000000005</v>
      </c>
      <c r="CM2952" s="56">
        <v>550.71699999999998</v>
      </c>
      <c r="CN2952" s="56">
        <v>1130.7660000000001</v>
      </c>
      <c r="CO2952" s="56">
        <v>182.99100000000001</v>
      </c>
      <c r="CP2952" s="56">
        <v>1233.194</v>
      </c>
      <c r="CQ2952" s="56">
        <v>1489.6089999999999</v>
      </c>
      <c r="CR2952" s="56">
        <v>26504</v>
      </c>
      <c r="CS2952" s="56">
        <v>26504</v>
      </c>
      <c r="CT2952" s="56">
        <v>157091</v>
      </c>
      <c r="CU2952" s="56">
        <v>157091</v>
      </c>
      <c r="CV2952" s="56">
        <v>14822.029</v>
      </c>
      <c r="CW2952" s="54">
        <v>2020</v>
      </c>
    </row>
    <row r="2953" spans="1:101" s="46" customFormat="1" hidden="1" x14ac:dyDescent="0.25">
      <c r="A2953" s="46" t="str">
        <f>_xlfn.CONCAT("Vintage",_xlfn.MAXIFS('Form 860'!AE:AE,'Form 860'!D:D,'Form 923'!D2953))</f>
        <v>Vintage1968</v>
      </c>
      <c r="B2953" t="str">
        <f>IF(COUNTIFS('Fuel &amp; Prime Mover Code Lookups'!G:G,S2953)=1,INDEX('Fuel &amp; Prime Mover Code Lookups'!J:J,MATCH(S2953,'Fuel &amp; Prime Mover Code Lookups'!G:G,0)),INDEX('Fuel &amp; Prime Mover Code Lookups'!J:J,MATCH(_xlfn.CONCAT(S2953,R2953),'Fuel &amp; Prime Mover Code Lookups'!I:I,0)))</f>
        <v>hard coal</v>
      </c>
      <c r="C2953" t="b">
        <f>INDEX('Fuel &amp; Prime Mover Code Lookups'!$N$15:$N$21,MATCH(Q2953,'Fuel &amp; Prime Mover Code Lookups'!$M$15:$M$21,0))</f>
        <v>1</v>
      </c>
      <c r="D2953" t="str">
        <f t="shared" si="45"/>
        <v>12796.3943.WV.ST</v>
      </c>
      <c r="E2953" s="54">
        <v>3943</v>
      </c>
      <c r="F2953" s="55" t="s">
        <v>20</v>
      </c>
      <c r="G2953" s="54" t="s">
        <v>501</v>
      </c>
      <c r="H2953" s="55" t="s">
        <v>2810</v>
      </c>
      <c r="I2953" s="55" t="s">
        <v>2811</v>
      </c>
      <c r="J2953" s="54">
        <v>12796</v>
      </c>
      <c r="K2953" s="55" t="s">
        <v>177</v>
      </c>
      <c r="L2953" s="55" t="s">
        <v>651</v>
      </c>
      <c r="M2953" s="55" t="s">
        <v>841</v>
      </c>
      <c r="N2953" s="55" t="s">
        <v>404</v>
      </c>
      <c r="O2953" s="54">
        <v>22</v>
      </c>
      <c r="P2953" s="54">
        <v>1</v>
      </c>
      <c r="Q2953" s="55" t="s">
        <v>21</v>
      </c>
      <c r="R2953" s="55" t="s">
        <v>22</v>
      </c>
      <c r="S2953" s="55" t="s">
        <v>24</v>
      </c>
      <c r="T2953" s="55" t="s">
        <v>518</v>
      </c>
      <c r="U2953" s="55" t="s">
        <v>569</v>
      </c>
      <c r="V2953" s="55" t="s">
        <v>516</v>
      </c>
      <c r="W2953" s="55" t="s">
        <v>519</v>
      </c>
      <c r="X2953" s="56">
        <v>0</v>
      </c>
      <c r="Y2953" s="56">
        <v>0</v>
      </c>
      <c r="Z2953" s="56">
        <v>0</v>
      </c>
      <c r="AA2953" s="56">
        <v>0</v>
      </c>
      <c r="AB2953" s="56">
        <v>0</v>
      </c>
      <c r="AC2953" s="56">
        <v>0</v>
      </c>
      <c r="AD2953" s="56">
        <v>0</v>
      </c>
      <c r="AE2953" s="56">
        <v>0</v>
      </c>
      <c r="AF2953" s="56">
        <v>0</v>
      </c>
      <c r="AG2953" s="56">
        <v>0</v>
      </c>
      <c r="AH2953" s="56">
        <v>0</v>
      </c>
      <c r="AI2953" s="56">
        <v>0</v>
      </c>
      <c r="AJ2953" s="56">
        <v>0</v>
      </c>
      <c r="AK2953" s="56">
        <v>0</v>
      </c>
      <c r="AL2953" s="56">
        <v>0</v>
      </c>
      <c r="AM2953" s="56">
        <v>0</v>
      </c>
      <c r="AN2953" s="56">
        <v>0</v>
      </c>
      <c r="AO2953" s="56">
        <v>0</v>
      </c>
      <c r="AP2953" s="56">
        <v>0</v>
      </c>
      <c r="AQ2953" s="56">
        <v>0</v>
      </c>
      <c r="AR2953" s="56">
        <v>0</v>
      </c>
      <c r="AS2953" s="56">
        <v>0</v>
      </c>
      <c r="AT2953" s="56">
        <v>0</v>
      </c>
      <c r="AU2953" s="56">
        <v>0</v>
      </c>
      <c r="AV2953" s="57">
        <v>0</v>
      </c>
      <c r="AW2953" s="57">
        <v>0</v>
      </c>
      <c r="AX2953" s="57">
        <v>0</v>
      </c>
      <c r="AY2953" s="57">
        <v>0</v>
      </c>
      <c r="AZ2953" s="57">
        <v>0</v>
      </c>
      <c r="BA2953" s="57">
        <v>0</v>
      </c>
      <c r="BB2953" s="57">
        <v>0</v>
      </c>
      <c r="BC2953" s="57">
        <v>0</v>
      </c>
      <c r="BD2953" s="57">
        <v>0</v>
      </c>
      <c r="BE2953" s="57">
        <v>0</v>
      </c>
      <c r="BF2953" s="57">
        <v>0</v>
      </c>
      <c r="BG2953" s="57">
        <v>0</v>
      </c>
      <c r="BH2953" s="56">
        <v>0</v>
      </c>
      <c r="BI2953" s="56">
        <v>0</v>
      </c>
      <c r="BJ2953" s="56">
        <v>0</v>
      </c>
      <c r="BK2953" s="56">
        <v>0</v>
      </c>
      <c r="BL2953" s="56">
        <v>0</v>
      </c>
      <c r="BM2953" s="56">
        <v>0</v>
      </c>
      <c r="BN2953" s="56">
        <v>0</v>
      </c>
      <c r="BO2953" s="56">
        <v>0</v>
      </c>
      <c r="BP2953" s="56">
        <v>0</v>
      </c>
      <c r="BQ2953" s="56">
        <v>0</v>
      </c>
      <c r="BR2953" s="56">
        <v>0</v>
      </c>
      <c r="BS2953" s="56">
        <v>0</v>
      </c>
      <c r="BT2953" s="56">
        <v>0</v>
      </c>
      <c r="BU2953" s="56">
        <v>0</v>
      </c>
      <c r="BV2953" s="56">
        <v>0</v>
      </c>
      <c r="BW2953" s="56">
        <v>0</v>
      </c>
      <c r="BX2953" s="56">
        <v>0</v>
      </c>
      <c r="BY2953" s="56">
        <v>0</v>
      </c>
      <c r="BZ2953" s="56">
        <v>0</v>
      </c>
      <c r="CA2953" s="56">
        <v>0</v>
      </c>
      <c r="CB2953" s="56">
        <v>0</v>
      </c>
      <c r="CC2953" s="56">
        <v>0</v>
      </c>
      <c r="CD2953" s="56">
        <v>0</v>
      </c>
      <c r="CE2953" s="56">
        <v>0</v>
      </c>
      <c r="CF2953" s="56">
        <v>0</v>
      </c>
      <c r="CG2953" s="56">
        <v>0</v>
      </c>
      <c r="CH2953" s="56">
        <v>0</v>
      </c>
      <c r="CI2953" s="56">
        <v>0</v>
      </c>
      <c r="CJ2953" s="56">
        <v>0</v>
      </c>
      <c r="CK2953" s="56">
        <v>0</v>
      </c>
      <c r="CL2953" s="56">
        <v>0</v>
      </c>
      <c r="CM2953" s="56">
        <v>0</v>
      </c>
      <c r="CN2953" s="56">
        <v>0</v>
      </c>
      <c r="CO2953" s="56">
        <v>0</v>
      </c>
      <c r="CP2953" s="56">
        <v>0</v>
      </c>
      <c r="CQ2953" s="56">
        <v>0</v>
      </c>
      <c r="CR2953" s="56">
        <v>0</v>
      </c>
      <c r="CS2953" s="56">
        <v>0</v>
      </c>
      <c r="CT2953" s="56">
        <v>0</v>
      </c>
      <c r="CU2953" s="56">
        <v>0</v>
      </c>
      <c r="CV2953" s="56">
        <v>0</v>
      </c>
      <c r="CW2953" s="54">
        <v>2020</v>
      </c>
    </row>
    <row r="2954" spans="1:101" s="46" customFormat="1" hidden="1" x14ac:dyDescent="0.25">
      <c r="A2954" s="46" t="str">
        <f>_xlfn.CONCAT("Vintage",_xlfn.MAXIFS('Form 860'!AE:AE,'Form 860'!D:D,'Form 923'!D2954))</f>
        <v>Vintage1974</v>
      </c>
      <c r="B2954" t="str">
        <f>IF(COUNTIFS('Fuel &amp; Prime Mover Code Lookups'!G:G,S2954)=1,INDEX('Fuel &amp; Prime Mover Code Lookups'!J:J,MATCH(S2954,'Fuel &amp; Prime Mover Code Lookups'!G:G,0)),INDEX('Fuel &amp; Prime Mover Code Lookups'!J:J,MATCH(_xlfn.CONCAT(S2954,R2954),'Fuel &amp; Prime Mover Code Lookups'!I:I,0)))</f>
        <v>hard coal</v>
      </c>
      <c r="C2954" t="b">
        <f>INDEX('Fuel &amp; Prime Mover Code Lookups'!$N$15:$N$21,MATCH(Q2954,'Fuel &amp; Prime Mover Code Lookups'!$M$15:$M$21,0))</f>
        <v>1</v>
      </c>
      <c r="D2954" t="str">
        <f t="shared" si="45"/>
        <v>12796.3944.WV.ST</v>
      </c>
      <c r="E2954" s="54">
        <v>3944</v>
      </c>
      <c r="F2954" s="55" t="s">
        <v>20</v>
      </c>
      <c r="G2954" s="54" t="s">
        <v>501</v>
      </c>
      <c r="H2954" s="55" t="s">
        <v>2812</v>
      </c>
      <c r="I2954" s="55" t="s">
        <v>2811</v>
      </c>
      <c r="J2954" s="54">
        <v>12796</v>
      </c>
      <c r="K2954" s="55" t="s">
        <v>177</v>
      </c>
      <c r="L2954" s="55" t="s">
        <v>651</v>
      </c>
      <c r="M2954" s="55" t="s">
        <v>841</v>
      </c>
      <c r="N2954" s="55" t="s">
        <v>404</v>
      </c>
      <c r="O2954" s="54">
        <v>22</v>
      </c>
      <c r="P2954" s="54">
        <v>1</v>
      </c>
      <c r="Q2954" s="55" t="s">
        <v>21</v>
      </c>
      <c r="R2954" s="55" t="s">
        <v>22</v>
      </c>
      <c r="S2954" s="55" t="s">
        <v>23</v>
      </c>
      <c r="T2954" s="55" t="s">
        <v>518</v>
      </c>
      <c r="U2954" s="55" t="s">
        <v>569</v>
      </c>
      <c r="V2954" s="55" t="s">
        <v>516</v>
      </c>
      <c r="W2954" s="55" t="s">
        <v>519</v>
      </c>
      <c r="X2954" s="56">
        <v>0</v>
      </c>
      <c r="Y2954" s="56">
        <v>0</v>
      </c>
      <c r="Z2954" s="56">
        <v>0</v>
      </c>
      <c r="AA2954" s="56">
        <v>0</v>
      </c>
      <c r="AB2954" s="56">
        <v>0</v>
      </c>
      <c r="AC2954" s="56">
        <v>0</v>
      </c>
      <c r="AD2954" s="56">
        <v>0</v>
      </c>
      <c r="AE2954" s="56">
        <v>0</v>
      </c>
      <c r="AF2954" s="56">
        <v>0</v>
      </c>
      <c r="AG2954" s="56">
        <v>0</v>
      </c>
      <c r="AH2954" s="56">
        <v>0</v>
      </c>
      <c r="AI2954" s="56">
        <v>0</v>
      </c>
      <c r="AJ2954" s="56">
        <v>0</v>
      </c>
      <c r="AK2954" s="56">
        <v>0</v>
      </c>
      <c r="AL2954" s="56">
        <v>0</v>
      </c>
      <c r="AM2954" s="56">
        <v>0</v>
      </c>
      <c r="AN2954" s="56">
        <v>0</v>
      </c>
      <c r="AO2954" s="56">
        <v>0</v>
      </c>
      <c r="AP2954" s="56">
        <v>0</v>
      </c>
      <c r="AQ2954" s="56">
        <v>0</v>
      </c>
      <c r="AR2954" s="56">
        <v>0</v>
      </c>
      <c r="AS2954" s="56">
        <v>0</v>
      </c>
      <c r="AT2954" s="56">
        <v>0</v>
      </c>
      <c r="AU2954" s="56">
        <v>0</v>
      </c>
      <c r="AV2954" s="57">
        <v>0</v>
      </c>
      <c r="AW2954" s="57">
        <v>0</v>
      </c>
      <c r="AX2954" s="57">
        <v>0</v>
      </c>
      <c r="AY2954" s="57">
        <v>0</v>
      </c>
      <c r="AZ2954" s="57">
        <v>0</v>
      </c>
      <c r="BA2954" s="57">
        <v>0</v>
      </c>
      <c r="BB2954" s="57">
        <v>0</v>
      </c>
      <c r="BC2954" s="57">
        <v>0</v>
      </c>
      <c r="BD2954" s="57">
        <v>0</v>
      </c>
      <c r="BE2954" s="57">
        <v>0</v>
      </c>
      <c r="BF2954" s="57">
        <v>0</v>
      </c>
      <c r="BG2954" s="57">
        <v>0</v>
      </c>
      <c r="BH2954" s="56">
        <v>0</v>
      </c>
      <c r="BI2954" s="56">
        <v>0</v>
      </c>
      <c r="BJ2954" s="56">
        <v>0</v>
      </c>
      <c r="BK2954" s="56">
        <v>0</v>
      </c>
      <c r="BL2954" s="56">
        <v>0</v>
      </c>
      <c r="BM2954" s="56">
        <v>0</v>
      </c>
      <c r="BN2954" s="56">
        <v>0</v>
      </c>
      <c r="BO2954" s="56">
        <v>0</v>
      </c>
      <c r="BP2954" s="56">
        <v>0</v>
      </c>
      <c r="BQ2954" s="56">
        <v>0</v>
      </c>
      <c r="BR2954" s="56">
        <v>0</v>
      </c>
      <c r="BS2954" s="56">
        <v>0</v>
      </c>
      <c r="BT2954" s="56">
        <v>0</v>
      </c>
      <c r="BU2954" s="56">
        <v>0</v>
      </c>
      <c r="BV2954" s="56">
        <v>0</v>
      </c>
      <c r="BW2954" s="56">
        <v>0</v>
      </c>
      <c r="BX2954" s="56">
        <v>0</v>
      </c>
      <c r="BY2954" s="56">
        <v>0</v>
      </c>
      <c r="BZ2954" s="56">
        <v>0</v>
      </c>
      <c r="CA2954" s="56">
        <v>0</v>
      </c>
      <c r="CB2954" s="56">
        <v>0</v>
      </c>
      <c r="CC2954" s="56">
        <v>0</v>
      </c>
      <c r="CD2954" s="56">
        <v>0</v>
      </c>
      <c r="CE2954" s="56">
        <v>0</v>
      </c>
      <c r="CF2954" s="56">
        <v>0</v>
      </c>
      <c r="CG2954" s="56">
        <v>0</v>
      </c>
      <c r="CH2954" s="56">
        <v>0</v>
      </c>
      <c r="CI2954" s="56">
        <v>0</v>
      </c>
      <c r="CJ2954" s="56">
        <v>0</v>
      </c>
      <c r="CK2954" s="56">
        <v>0</v>
      </c>
      <c r="CL2954" s="56">
        <v>0</v>
      </c>
      <c r="CM2954" s="56">
        <v>0</v>
      </c>
      <c r="CN2954" s="56">
        <v>0</v>
      </c>
      <c r="CO2954" s="56">
        <v>0</v>
      </c>
      <c r="CP2954" s="56">
        <v>0</v>
      </c>
      <c r="CQ2954" s="56">
        <v>0</v>
      </c>
      <c r="CR2954" s="56">
        <v>0</v>
      </c>
      <c r="CS2954" s="56">
        <v>0</v>
      </c>
      <c r="CT2954" s="56">
        <v>0</v>
      </c>
      <c r="CU2954" s="56">
        <v>0</v>
      </c>
      <c r="CV2954" s="56">
        <v>0</v>
      </c>
      <c r="CW2954" s="54">
        <v>2020</v>
      </c>
    </row>
    <row r="2955" spans="1:101" s="46" customFormat="1" hidden="1" x14ac:dyDescent="0.25">
      <c r="A2955" s="46" t="str">
        <f>_xlfn.CONCAT("Vintage",_xlfn.MAXIFS('Form 860'!AE:AE,'Form 860'!D:D,'Form 923'!D2955))</f>
        <v>Vintage1974</v>
      </c>
      <c r="B2955" t="str">
        <f>IF(COUNTIFS('Fuel &amp; Prime Mover Code Lookups'!G:G,S2955)=1,INDEX('Fuel &amp; Prime Mover Code Lookups'!J:J,MATCH(S2955,'Fuel &amp; Prime Mover Code Lookups'!G:G,0)),INDEX('Fuel &amp; Prime Mover Code Lookups'!J:J,MATCH(_xlfn.CONCAT(S2955,R2955),'Fuel &amp; Prime Mover Code Lookups'!I:I,0)))</f>
        <v>natural gas steam turbine</v>
      </c>
      <c r="C2955" t="b">
        <f>INDEX('Fuel &amp; Prime Mover Code Lookups'!$N$15:$N$21,MATCH(Q2955,'Fuel &amp; Prime Mover Code Lookups'!$M$15:$M$21,0))</f>
        <v>1</v>
      </c>
      <c r="D2955" t="str">
        <f t="shared" ref="D2955:D3018" si="46">J2955&amp;"."&amp;E2955&amp;"."&amp;K2955&amp;"."&amp;R2955</f>
        <v>12796.3944.WV.ST</v>
      </c>
      <c r="E2955" s="54">
        <v>3944</v>
      </c>
      <c r="F2955" s="55" t="s">
        <v>20</v>
      </c>
      <c r="G2955" s="54" t="s">
        <v>501</v>
      </c>
      <c r="H2955" s="55" t="s">
        <v>2812</v>
      </c>
      <c r="I2955" s="55" t="s">
        <v>2811</v>
      </c>
      <c r="J2955" s="54">
        <v>12796</v>
      </c>
      <c r="K2955" s="55" t="s">
        <v>177</v>
      </c>
      <c r="L2955" s="55" t="s">
        <v>651</v>
      </c>
      <c r="M2955" s="55" t="s">
        <v>841</v>
      </c>
      <c r="N2955" s="55" t="s">
        <v>404</v>
      </c>
      <c r="O2955" s="54">
        <v>22</v>
      </c>
      <c r="P2955" s="54">
        <v>1</v>
      </c>
      <c r="Q2955" s="55" t="s">
        <v>21</v>
      </c>
      <c r="R2955" s="55" t="s">
        <v>22</v>
      </c>
      <c r="S2955" s="55" t="s">
        <v>60</v>
      </c>
      <c r="T2955" s="55" t="s">
        <v>60</v>
      </c>
      <c r="U2955" s="55" t="s">
        <v>569</v>
      </c>
      <c r="V2955" s="55" t="s">
        <v>516</v>
      </c>
      <c r="W2955" s="55" t="s">
        <v>517</v>
      </c>
      <c r="X2955" s="56">
        <v>5917</v>
      </c>
      <c r="Y2955" s="56">
        <v>7940</v>
      </c>
      <c r="Z2955" s="56">
        <v>16763</v>
      </c>
      <c r="AA2955" s="56">
        <v>5471</v>
      </c>
      <c r="AB2955" s="56">
        <v>8141</v>
      </c>
      <c r="AC2955" s="56">
        <v>12595</v>
      </c>
      <c r="AD2955" s="56">
        <v>9221</v>
      </c>
      <c r="AE2955" s="56">
        <v>6518</v>
      </c>
      <c r="AF2955" s="56">
        <v>9293</v>
      </c>
      <c r="AG2955" s="56">
        <v>0</v>
      </c>
      <c r="AH2955" s="56">
        <v>0</v>
      </c>
      <c r="AI2955" s="56">
        <v>56693</v>
      </c>
      <c r="AJ2955" s="56">
        <v>5917</v>
      </c>
      <c r="AK2955" s="56">
        <v>7940</v>
      </c>
      <c r="AL2955" s="56">
        <v>16763</v>
      </c>
      <c r="AM2955" s="56">
        <v>5471</v>
      </c>
      <c r="AN2955" s="56">
        <v>8141</v>
      </c>
      <c r="AO2955" s="56">
        <v>12595</v>
      </c>
      <c r="AP2955" s="56">
        <v>9221</v>
      </c>
      <c r="AQ2955" s="56">
        <v>6518</v>
      </c>
      <c r="AR2955" s="56">
        <v>9293</v>
      </c>
      <c r="AS2955" s="56">
        <v>0</v>
      </c>
      <c r="AT2955" s="56">
        <v>0</v>
      </c>
      <c r="AU2955" s="56">
        <v>56693</v>
      </c>
      <c r="AV2955" s="57">
        <v>1.06</v>
      </c>
      <c r="AW2955" s="57">
        <v>1.06</v>
      </c>
      <c r="AX2955" s="57">
        <v>1.04</v>
      </c>
      <c r="AY2955" s="57">
        <v>1.04</v>
      </c>
      <c r="AZ2955" s="57">
        <v>1.04</v>
      </c>
      <c r="BA2955" s="57">
        <v>1.04</v>
      </c>
      <c r="BB2955" s="57">
        <v>1.04</v>
      </c>
      <c r="BC2955" s="57">
        <v>1.04</v>
      </c>
      <c r="BD2955" s="57">
        <v>1.03</v>
      </c>
      <c r="BE2955" s="57">
        <v>0</v>
      </c>
      <c r="BF2955" s="57">
        <v>0</v>
      </c>
      <c r="BG2955" s="57">
        <v>1.03</v>
      </c>
      <c r="BH2955" s="56">
        <v>6272</v>
      </c>
      <c r="BI2955" s="56">
        <v>8416</v>
      </c>
      <c r="BJ2955" s="56">
        <v>17434</v>
      </c>
      <c r="BK2955" s="56">
        <v>5690</v>
      </c>
      <c r="BL2955" s="56">
        <v>8467</v>
      </c>
      <c r="BM2955" s="56">
        <v>13099</v>
      </c>
      <c r="BN2955" s="56">
        <v>9590</v>
      </c>
      <c r="BO2955" s="56">
        <v>6779</v>
      </c>
      <c r="BP2955" s="56">
        <v>9572</v>
      </c>
      <c r="BQ2955" s="56">
        <v>0</v>
      </c>
      <c r="BR2955" s="56">
        <v>0</v>
      </c>
      <c r="BS2955" s="56">
        <v>58394</v>
      </c>
      <c r="BT2955" s="56">
        <v>6272</v>
      </c>
      <c r="BU2955" s="56">
        <v>8416</v>
      </c>
      <c r="BV2955" s="56">
        <v>17434</v>
      </c>
      <c r="BW2955" s="56">
        <v>5690</v>
      </c>
      <c r="BX2955" s="56">
        <v>8467</v>
      </c>
      <c r="BY2955" s="56">
        <v>13099</v>
      </c>
      <c r="BZ2955" s="56">
        <v>9590</v>
      </c>
      <c r="CA2955" s="56">
        <v>6779</v>
      </c>
      <c r="CB2955" s="56">
        <v>9572</v>
      </c>
      <c r="CC2955" s="56">
        <v>0</v>
      </c>
      <c r="CD2955" s="56">
        <v>0</v>
      </c>
      <c r="CE2955" s="56">
        <v>58394</v>
      </c>
      <c r="CF2955" s="56">
        <v>630.73900000000003</v>
      </c>
      <c r="CG2955" s="56">
        <v>850.846</v>
      </c>
      <c r="CH2955" s="56">
        <v>1746.539</v>
      </c>
      <c r="CI2955" s="56">
        <v>555.61699999999996</v>
      </c>
      <c r="CJ2955" s="56">
        <v>827.11199999999997</v>
      </c>
      <c r="CK2955" s="56">
        <v>1272.0830000000001</v>
      </c>
      <c r="CL2955" s="56">
        <v>936.70699999999999</v>
      </c>
      <c r="CM2955" s="56">
        <v>664.87599999999998</v>
      </c>
      <c r="CN2955" s="56">
        <v>944.77099999999996</v>
      </c>
      <c r="CO2955" s="56">
        <v>0</v>
      </c>
      <c r="CP2955" s="56">
        <v>0</v>
      </c>
      <c r="CQ2955" s="56">
        <v>5749.5050000000001</v>
      </c>
      <c r="CR2955" s="56">
        <v>138552</v>
      </c>
      <c r="CS2955" s="56">
        <v>138552</v>
      </c>
      <c r="CT2955" s="56">
        <v>143713</v>
      </c>
      <c r="CU2955" s="56">
        <v>143713</v>
      </c>
      <c r="CV2955" s="56">
        <v>14178.795</v>
      </c>
      <c r="CW2955" s="54">
        <v>2020</v>
      </c>
    </row>
    <row r="2956" spans="1:101" s="46" customFormat="1" hidden="1" x14ac:dyDescent="0.25">
      <c r="A2956" s="46" t="str">
        <f>_xlfn.CONCAT("Vintage",_xlfn.MAXIFS('Form 860'!AE:AE,'Form 860'!D:D,'Form 923'!D2956))</f>
        <v>Vintage1974</v>
      </c>
      <c r="B2956" t="str">
        <f>IF(COUNTIFS('Fuel &amp; Prime Mover Code Lookups'!G:G,S2956)=1,INDEX('Fuel &amp; Prime Mover Code Lookups'!J:J,MATCH(S2956,'Fuel &amp; Prime Mover Code Lookups'!G:G,0)),INDEX('Fuel &amp; Prime Mover Code Lookups'!J:J,MATCH(_xlfn.CONCAT(S2956,R2956),'Fuel &amp; Prime Mover Code Lookups'!I:I,0)))</f>
        <v>hard coal</v>
      </c>
      <c r="C2956" t="b">
        <f>INDEX('Fuel &amp; Prime Mover Code Lookups'!$N$15:$N$21,MATCH(Q2956,'Fuel &amp; Prime Mover Code Lookups'!$M$15:$M$21,0))</f>
        <v>1</v>
      </c>
      <c r="D2956" t="str">
        <f t="shared" si="46"/>
        <v>12796.3944.WV.ST</v>
      </c>
      <c r="E2956" s="54">
        <v>3944</v>
      </c>
      <c r="F2956" s="55" t="s">
        <v>20</v>
      </c>
      <c r="G2956" s="54" t="s">
        <v>501</v>
      </c>
      <c r="H2956" s="55" t="s">
        <v>2812</v>
      </c>
      <c r="I2956" s="55" t="s">
        <v>2811</v>
      </c>
      <c r="J2956" s="54">
        <v>12796</v>
      </c>
      <c r="K2956" s="55" t="s">
        <v>177</v>
      </c>
      <c r="L2956" s="55" t="s">
        <v>651</v>
      </c>
      <c r="M2956" s="55" t="s">
        <v>841</v>
      </c>
      <c r="N2956" s="55" t="s">
        <v>404</v>
      </c>
      <c r="O2956" s="54">
        <v>22</v>
      </c>
      <c r="P2956" s="54">
        <v>1</v>
      </c>
      <c r="Q2956" s="55" t="s">
        <v>21</v>
      </c>
      <c r="R2956" s="55" t="s">
        <v>22</v>
      </c>
      <c r="S2956" s="55" t="s">
        <v>30</v>
      </c>
      <c r="T2956" s="55" t="s">
        <v>518</v>
      </c>
      <c r="U2956" s="55" t="s">
        <v>569</v>
      </c>
      <c r="V2956" s="55" t="s">
        <v>516</v>
      </c>
      <c r="W2956" s="55" t="s">
        <v>519</v>
      </c>
      <c r="X2956" s="56">
        <v>415523</v>
      </c>
      <c r="Y2956" s="56">
        <v>474077</v>
      </c>
      <c r="Z2956" s="56">
        <v>293825</v>
      </c>
      <c r="AA2956" s="56">
        <v>271724</v>
      </c>
      <c r="AB2956" s="56">
        <v>312136</v>
      </c>
      <c r="AC2956" s="56">
        <v>268800</v>
      </c>
      <c r="AD2956" s="56">
        <v>436103</v>
      </c>
      <c r="AE2956" s="56">
        <v>457607</v>
      </c>
      <c r="AF2956" s="56">
        <v>319246</v>
      </c>
      <c r="AG2956" s="56">
        <v>289104</v>
      </c>
      <c r="AH2956" s="56">
        <v>275353</v>
      </c>
      <c r="AI2956" s="56">
        <v>460953</v>
      </c>
      <c r="AJ2956" s="56">
        <v>415523</v>
      </c>
      <c r="AK2956" s="56">
        <v>474077</v>
      </c>
      <c r="AL2956" s="56">
        <v>293825</v>
      </c>
      <c r="AM2956" s="56">
        <v>271724</v>
      </c>
      <c r="AN2956" s="56">
        <v>312136</v>
      </c>
      <c r="AO2956" s="56">
        <v>268800</v>
      </c>
      <c r="AP2956" s="56">
        <v>436103</v>
      </c>
      <c r="AQ2956" s="56">
        <v>457607</v>
      </c>
      <c r="AR2956" s="56">
        <v>319246</v>
      </c>
      <c r="AS2956" s="56">
        <v>289104</v>
      </c>
      <c r="AT2956" s="56">
        <v>275353</v>
      </c>
      <c r="AU2956" s="56">
        <v>460953</v>
      </c>
      <c r="AV2956" s="57">
        <v>26.004000000000001</v>
      </c>
      <c r="AW2956" s="57">
        <v>25.788</v>
      </c>
      <c r="AX2956" s="57">
        <v>25.847999999999999</v>
      </c>
      <c r="AY2956" s="57">
        <v>26.01</v>
      </c>
      <c r="AZ2956" s="57">
        <v>25.693999999999999</v>
      </c>
      <c r="BA2956" s="57">
        <v>25.43</v>
      </c>
      <c r="BB2956" s="57">
        <v>25.754000000000001</v>
      </c>
      <c r="BC2956" s="57">
        <v>25.744</v>
      </c>
      <c r="BD2956" s="57">
        <v>25.577999999999999</v>
      </c>
      <c r="BE2956" s="57">
        <v>25.943999999999999</v>
      </c>
      <c r="BF2956" s="57">
        <v>25.832000000000001</v>
      </c>
      <c r="BG2956" s="57">
        <v>25.05</v>
      </c>
      <c r="BH2956" s="56">
        <v>10805260</v>
      </c>
      <c r="BI2956" s="56">
        <v>12225498</v>
      </c>
      <c r="BJ2956" s="56">
        <v>7594789</v>
      </c>
      <c r="BK2956" s="56">
        <v>7067541</v>
      </c>
      <c r="BL2956" s="56">
        <v>8020022</v>
      </c>
      <c r="BM2956" s="56">
        <v>6835584</v>
      </c>
      <c r="BN2956" s="56">
        <v>11231397</v>
      </c>
      <c r="BO2956" s="56">
        <v>11780635</v>
      </c>
      <c r="BP2956" s="56">
        <v>8165674</v>
      </c>
      <c r="BQ2956" s="56">
        <v>7500514</v>
      </c>
      <c r="BR2956" s="56">
        <v>7112919</v>
      </c>
      <c r="BS2956" s="56">
        <v>11546873</v>
      </c>
      <c r="BT2956" s="56">
        <v>10805260</v>
      </c>
      <c r="BU2956" s="56">
        <v>12225498</v>
      </c>
      <c r="BV2956" s="56">
        <v>7594789</v>
      </c>
      <c r="BW2956" s="56">
        <v>7067541</v>
      </c>
      <c r="BX2956" s="56">
        <v>8020022</v>
      </c>
      <c r="BY2956" s="56">
        <v>6835584</v>
      </c>
      <c r="BZ2956" s="56">
        <v>11231397</v>
      </c>
      <c r="CA2956" s="56">
        <v>11780635</v>
      </c>
      <c r="CB2956" s="56">
        <v>8165674</v>
      </c>
      <c r="CC2956" s="56">
        <v>7500514</v>
      </c>
      <c r="CD2956" s="56">
        <v>7112919</v>
      </c>
      <c r="CE2956" s="56">
        <v>11546873</v>
      </c>
      <c r="CF2956" s="56">
        <v>1086620.3</v>
      </c>
      <c r="CG2956" s="56">
        <v>1235922.2</v>
      </c>
      <c r="CH2956" s="56">
        <v>760867.46</v>
      </c>
      <c r="CI2956" s="56">
        <v>690150.38</v>
      </c>
      <c r="CJ2956" s="56">
        <v>783481.89</v>
      </c>
      <c r="CK2956" s="56">
        <v>663833.92000000004</v>
      </c>
      <c r="CL2956" s="56">
        <v>1097049.3</v>
      </c>
      <c r="CM2956" s="56">
        <v>1155477.1000000001</v>
      </c>
      <c r="CN2956" s="56">
        <v>805982.23</v>
      </c>
      <c r="CO2956" s="56">
        <v>746206</v>
      </c>
      <c r="CP2956" s="56">
        <v>703030</v>
      </c>
      <c r="CQ2956" s="56">
        <v>1136915.5</v>
      </c>
      <c r="CR2956" s="56">
        <v>4274451</v>
      </c>
      <c r="CS2956" s="56">
        <v>4274451</v>
      </c>
      <c r="CT2956" s="56">
        <v>109886706</v>
      </c>
      <c r="CU2956" s="56">
        <v>109886706</v>
      </c>
      <c r="CV2956" s="56">
        <v>10865536</v>
      </c>
      <c r="CW2956" s="54">
        <v>2020</v>
      </c>
    </row>
    <row r="2957" spans="1:101" s="46" customFormat="1" hidden="1" x14ac:dyDescent="0.25">
      <c r="A2957" s="46" t="str">
        <f>_xlfn.CONCAT("Vintage",_xlfn.MAXIFS('Form 860'!AE:AE,'Form 860'!D:D,'Form 923'!D2957))</f>
        <v>Vintage1971</v>
      </c>
      <c r="B2957" t="str">
        <f>IF(COUNTIFS('Fuel &amp; Prime Mover Code Lookups'!G:G,S2957)=1,INDEX('Fuel &amp; Prime Mover Code Lookups'!J:J,MATCH(S2957,'Fuel &amp; Prime Mover Code Lookups'!G:G,0)),INDEX('Fuel &amp; Prime Mover Code Lookups'!J:J,MATCH(_xlfn.CONCAT(S2957,R2957),'Fuel &amp; Prime Mover Code Lookups'!I:I,0)))</f>
        <v>hard coal</v>
      </c>
      <c r="C2957" t="b">
        <f>INDEX('Fuel &amp; Prime Mover Code Lookups'!$N$15:$N$21,MATCH(Q2957,'Fuel &amp; Prime Mover Code Lookups'!$M$15:$M$21,0))</f>
        <v>1</v>
      </c>
      <c r="D2957" t="str">
        <f t="shared" si="46"/>
        <v>22053.3948.WV.ST</v>
      </c>
      <c r="E2957" s="54">
        <v>3948</v>
      </c>
      <c r="F2957" s="55" t="s">
        <v>20</v>
      </c>
      <c r="G2957" s="54" t="s">
        <v>501</v>
      </c>
      <c r="H2957" s="55" t="s">
        <v>2813</v>
      </c>
      <c r="I2957" s="55" t="s">
        <v>1561</v>
      </c>
      <c r="J2957" s="54">
        <v>22053</v>
      </c>
      <c r="K2957" s="55" t="s">
        <v>177</v>
      </c>
      <c r="L2957" s="55" t="s">
        <v>651</v>
      </c>
      <c r="M2957" s="55" t="s">
        <v>841</v>
      </c>
      <c r="N2957" s="55" t="s">
        <v>404</v>
      </c>
      <c r="O2957" s="54">
        <v>22</v>
      </c>
      <c r="P2957" s="54">
        <v>1</v>
      </c>
      <c r="Q2957" s="55" t="s">
        <v>21</v>
      </c>
      <c r="R2957" s="55" t="s">
        <v>22</v>
      </c>
      <c r="S2957" s="55" t="s">
        <v>23</v>
      </c>
      <c r="T2957" s="55" t="s">
        <v>518</v>
      </c>
      <c r="U2957" s="55" t="s">
        <v>569</v>
      </c>
      <c r="V2957" s="55" t="s">
        <v>516</v>
      </c>
      <c r="W2957" s="55" t="s">
        <v>519</v>
      </c>
      <c r="X2957" s="56">
        <v>102271</v>
      </c>
      <c r="Y2957" s="56">
        <v>239938</v>
      </c>
      <c r="Z2957" s="56">
        <v>155657</v>
      </c>
      <c r="AA2957" s="56">
        <v>37329</v>
      </c>
      <c r="AB2957" s="56">
        <v>131633</v>
      </c>
      <c r="AC2957" s="56">
        <v>102340</v>
      </c>
      <c r="AD2957" s="56">
        <v>225953</v>
      </c>
      <c r="AE2957" s="56">
        <v>114758</v>
      </c>
      <c r="AF2957" s="56">
        <v>70155</v>
      </c>
      <c r="AG2957" s="56">
        <v>76118</v>
      </c>
      <c r="AH2957" s="56">
        <v>132221</v>
      </c>
      <c r="AI2957" s="56">
        <v>147951</v>
      </c>
      <c r="AJ2957" s="56">
        <v>102271</v>
      </c>
      <c r="AK2957" s="56">
        <v>239938</v>
      </c>
      <c r="AL2957" s="56">
        <v>155657</v>
      </c>
      <c r="AM2957" s="56">
        <v>37329</v>
      </c>
      <c r="AN2957" s="56">
        <v>131633</v>
      </c>
      <c r="AO2957" s="56">
        <v>102340</v>
      </c>
      <c r="AP2957" s="56">
        <v>225953</v>
      </c>
      <c r="AQ2957" s="56">
        <v>114758</v>
      </c>
      <c r="AR2957" s="56">
        <v>70155</v>
      </c>
      <c r="AS2957" s="56">
        <v>76118</v>
      </c>
      <c r="AT2957" s="56">
        <v>132221</v>
      </c>
      <c r="AU2957" s="56">
        <v>147951</v>
      </c>
      <c r="AV2957" s="57">
        <v>25.067</v>
      </c>
      <c r="AW2957" s="57">
        <v>24.422000000000001</v>
      </c>
      <c r="AX2957" s="57">
        <v>24.562999999999999</v>
      </c>
      <c r="AY2957" s="57">
        <v>24.542000000000002</v>
      </c>
      <c r="AZ2957" s="57">
        <v>24.585000000000001</v>
      </c>
      <c r="BA2957" s="57">
        <v>24.457999999999998</v>
      </c>
      <c r="BB2957" s="57">
        <v>24.834</v>
      </c>
      <c r="BC2957" s="57">
        <v>25.081</v>
      </c>
      <c r="BD2957" s="57">
        <v>24.942</v>
      </c>
      <c r="BE2957" s="57">
        <v>24.754000000000001</v>
      </c>
      <c r="BF2957" s="57">
        <v>24.802</v>
      </c>
      <c r="BG2957" s="57">
        <v>24.802</v>
      </c>
      <c r="BH2957" s="56">
        <v>2563627</v>
      </c>
      <c r="BI2957" s="56">
        <v>5859766</v>
      </c>
      <c r="BJ2957" s="56">
        <v>3823403</v>
      </c>
      <c r="BK2957" s="56">
        <v>916128</v>
      </c>
      <c r="BL2957" s="56">
        <v>3236197</v>
      </c>
      <c r="BM2957" s="56">
        <v>2503032</v>
      </c>
      <c r="BN2957" s="56">
        <v>5611317</v>
      </c>
      <c r="BO2957" s="56">
        <v>2878245</v>
      </c>
      <c r="BP2957" s="56">
        <v>1749806</v>
      </c>
      <c r="BQ2957" s="56">
        <v>1884225</v>
      </c>
      <c r="BR2957" s="56">
        <v>3279345</v>
      </c>
      <c r="BS2957" s="56">
        <v>3669481</v>
      </c>
      <c r="BT2957" s="56">
        <v>2563627</v>
      </c>
      <c r="BU2957" s="56">
        <v>5859766</v>
      </c>
      <c r="BV2957" s="56">
        <v>3823403</v>
      </c>
      <c r="BW2957" s="56">
        <v>916128</v>
      </c>
      <c r="BX2957" s="56">
        <v>3236197</v>
      </c>
      <c r="BY2957" s="56">
        <v>2503032</v>
      </c>
      <c r="BZ2957" s="56">
        <v>5611317</v>
      </c>
      <c r="CA2957" s="56">
        <v>2878245</v>
      </c>
      <c r="CB2957" s="56">
        <v>1749806</v>
      </c>
      <c r="CC2957" s="56">
        <v>1884225</v>
      </c>
      <c r="CD2957" s="56">
        <v>3279345</v>
      </c>
      <c r="CE2957" s="56">
        <v>3669481</v>
      </c>
      <c r="CF2957" s="56">
        <v>237646.82</v>
      </c>
      <c r="CG2957" s="56">
        <v>557676.82999999996</v>
      </c>
      <c r="CH2957" s="56">
        <v>370456.16</v>
      </c>
      <c r="CI2957" s="56">
        <v>82937.187000000005</v>
      </c>
      <c r="CJ2957" s="56">
        <v>304905.62</v>
      </c>
      <c r="CK2957" s="56">
        <v>237015.83</v>
      </c>
      <c r="CL2957" s="56">
        <v>542413.43999999994</v>
      </c>
      <c r="CM2957" s="56">
        <v>275087.59999999998</v>
      </c>
      <c r="CN2957" s="56">
        <v>150920.13</v>
      </c>
      <c r="CO2957" s="56">
        <v>176737.49</v>
      </c>
      <c r="CP2957" s="56">
        <v>301953.49</v>
      </c>
      <c r="CQ2957" s="56">
        <v>353191.73</v>
      </c>
      <c r="CR2957" s="56">
        <v>1536324</v>
      </c>
      <c r="CS2957" s="56">
        <v>1536324</v>
      </c>
      <c r="CT2957" s="56">
        <v>37974572</v>
      </c>
      <c r="CU2957" s="56">
        <v>37974572</v>
      </c>
      <c r="CV2957" s="56">
        <v>3590942.3</v>
      </c>
      <c r="CW2957" s="54">
        <v>2020</v>
      </c>
    </row>
    <row r="2958" spans="1:101" s="46" customFormat="1" hidden="1" x14ac:dyDescent="0.25">
      <c r="A2958" s="46" t="str">
        <f>_xlfn.CONCAT("Vintage",_xlfn.MAXIFS('Form 860'!AE:AE,'Form 860'!D:D,'Form 923'!D2958))</f>
        <v>Vintage1971</v>
      </c>
      <c r="B2958" t="str">
        <f>IF(COUNTIFS('Fuel &amp; Prime Mover Code Lookups'!G:G,S2958)=1,INDEX('Fuel &amp; Prime Mover Code Lookups'!J:J,MATCH(S2958,'Fuel &amp; Prime Mover Code Lookups'!G:G,0)),INDEX('Fuel &amp; Prime Mover Code Lookups'!J:J,MATCH(_xlfn.CONCAT(S2958,R2958),'Fuel &amp; Prime Mover Code Lookups'!I:I,0)))</f>
        <v>petroleum</v>
      </c>
      <c r="C2958" t="b">
        <f>INDEX('Fuel &amp; Prime Mover Code Lookups'!$N$15:$N$21,MATCH(Q2958,'Fuel &amp; Prime Mover Code Lookups'!$M$15:$M$21,0))</f>
        <v>1</v>
      </c>
      <c r="D2958" t="str">
        <f t="shared" si="46"/>
        <v>22053.3948.WV.ST</v>
      </c>
      <c r="E2958" s="54">
        <v>3948</v>
      </c>
      <c r="F2958" s="55" t="s">
        <v>20</v>
      </c>
      <c r="G2958" s="54" t="s">
        <v>501</v>
      </c>
      <c r="H2958" s="55" t="s">
        <v>2813</v>
      </c>
      <c r="I2958" s="55" t="s">
        <v>1561</v>
      </c>
      <c r="J2958" s="54">
        <v>22053</v>
      </c>
      <c r="K2958" s="55" t="s">
        <v>177</v>
      </c>
      <c r="L2958" s="55" t="s">
        <v>651</v>
      </c>
      <c r="M2958" s="55" t="s">
        <v>841</v>
      </c>
      <c r="N2958" s="55" t="s">
        <v>404</v>
      </c>
      <c r="O2958" s="54">
        <v>22</v>
      </c>
      <c r="P2958" s="54">
        <v>1</v>
      </c>
      <c r="Q2958" s="55" t="s">
        <v>21</v>
      </c>
      <c r="R2958" s="55" t="s">
        <v>22</v>
      </c>
      <c r="S2958" s="55" t="s">
        <v>61</v>
      </c>
      <c r="T2958" s="55" t="s">
        <v>61</v>
      </c>
      <c r="U2958" s="55" t="s">
        <v>569</v>
      </c>
      <c r="V2958" s="55" t="s">
        <v>516</v>
      </c>
      <c r="W2958" s="55" t="s">
        <v>507</v>
      </c>
      <c r="X2958" s="56">
        <v>5655</v>
      </c>
      <c r="Y2958" s="56">
        <v>2233</v>
      </c>
      <c r="Z2958" s="56">
        <v>1597</v>
      </c>
      <c r="AA2958" s="56">
        <v>3986</v>
      </c>
      <c r="AB2958" s="56">
        <v>2744</v>
      </c>
      <c r="AC2958" s="56">
        <v>3443</v>
      </c>
      <c r="AD2958" s="56">
        <v>3151</v>
      </c>
      <c r="AE2958" s="56">
        <v>2466</v>
      </c>
      <c r="AF2958" s="56">
        <v>3978</v>
      </c>
      <c r="AG2958" s="56">
        <v>4301</v>
      </c>
      <c r="AH2958" s="56">
        <v>328</v>
      </c>
      <c r="AI2958" s="56">
        <v>4515</v>
      </c>
      <c r="AJ2958" s="56">
        <v>5655</v>
      </c>
      <c r="AK2958" s="56">
        <v>2233</v>
      </c>
      <c r="AL2958" s="56">
        <v>1597</v>
      </c>
      <c r="AM2958" s="56">
        <v>3986</v>
      </c>
      <c r="AN2958" s="56">
        <v>2744</v>
      </c>
      <c r="AO2958" s="56">
        <v>3443</v>
      </c>
      <c r="AP2958" s="56">
        <v>3151</v>
      </c>
      <c r="AQ2958" s="56">
        <v>2466</v>
      </c>
      <c r="AR2958" s="56">
        <v>3978</v>
      </c>
      <c r="AS2958" s="56">
        <v>4301</v>
      </c>
      <c r="AT2958" s="56">
        <v>328</v>
      </c>
      <c r="AU2958" s="56">
        <v>4515</v>
      </c>
      <c r="AV2958" s="57">
        <v>5.83</v>
      </c>
      <c r="AW2958" s="57">
        <v>5.798</v>
      </c>
      <c r="AX2958" s="57">
        <v>5.7830000000000004</v>
      </c>
      <c r="AY2958" s="57">
        <v>5.7830000000000004</v>
      </c>
      <c r="AZ2958" s="57">
        <v>5.7880000000000003</v>
      </c>
      <c r="BA2958" s="57">
        <v>5.8129999999999997</v>
      </c>
      <c r="BB2958" s="57">
        <v>5.7670000000000003</v>
      </c>
      <c r="BC2958" s="57">
        <v>5.6660000000000004</v>
      </c>
      <c r="BD2958" s="57">
        <v>5.7880000000000003</v>
      </c>
      <c r="BE2958" s="57">
        <v>5.8090000000000002</v>
      </c>
      <c r="BF2958" s="57">
        <v>5.7119999999999997</v>
      </c>
      <c r="BG2958" s="57">
        <v>5.8040000000000003</v>
      </c>
      <c r="BH2958" s="56">
        <v>32969</v>
      </c>
      <c r="BI2958" s="56">
        <v>12947</v>
      </c>
      <c r="BJ2958" s="56">
        <v>9235</v>
      </c>
      <c r="BK2958" s="56">
        <v>23051</v>
      </c>
      <c r="BL2958" s="56">
        <v>15882</v>
      </c>
      <c r="BM2958" s="56">
        <v>20014</v>
      </c>
      <c r="BN2958" s="56">
        <v>18172</v>
      </c>
      <c r="BO2958" s="56">
        <v>13972</v>
      </c>
      <c r="BP2958" s="56">
        <v>23025</v>
      </c>
      <c r="BQ2958" s="56">
        <v>24985</v>
      </c>
      <c r="BR2958" s="56">
        <v>1874</v>
      </c>
      <c r="BS2958" s="56">
        <v>26205</v>
      </c>
      <c r="BT2958" s="56">
        <v>32969</v>
      </c>
      <c r="BU2958" s="56">
        <v>12947</v>
      </c>
      <c r="BV2958" s="56">
        <v>9235</v>
      </c>
      <c r="BW2958" s="56">
        <v>23051</v>
      </c>
      <c r="BX2958" s="56">
        <v>15882</v>
      </c>
      <c r="BY2958" s="56">
        <v>20014</v>
      </c>
      <c r="BZ2958" s="56">
        <v>18172</v>
      </c>
      <c r="CA2958" s="56">
        <v>13972</v>
      </c>
      <c r="CB2958" s="56">
        <v>23025</v>
      </c>
      <c r="CC2958" s="56">
        <v>24985</v>
      </c>
      <c r="CD2958" s="56">
        <v>1874</v>
      </c>
      <c r="CE2958" s="56">
        <v>26205</v>
      </c>
      <c r="CF2958" s="56">
        <v>3056.1759999999999</v>
      </c>
      <c r="CG2958" s="56">
        <v>1232.1659999999999</v>
      </c>
      <c r="CH2958" s="56">
        <v>894.83900000000006</v>
      </c>
      <c r="CI2958" s="56">
        <v>2086.8130000000001</v>
      </c>
      <c r="CJ2958" s="56">
        <v>1496.384</v>
      </c>
      <c r="CK2958" s="56">
        <v>1895.171</v>
      </c>
      <c r="CL2958" s="56">
        <v>1756.5640000000001</v>
      </c>
      <c r="CM2958" s="56">
        <v>1335.404</v>
      </c>
      <c r="CN2958" s="56">
        <v>1985.8689999999999</v>
      </c>
      <c r="CO2958" s="56">
        <v>2343.5100000000002</v>
      </c>
      <c r="CP2958" s="56">
        <v>172.51</v>
      </c>
      <c r="CQ2958" s="56">
        <v>2522.2669999999998</v>
      </c>
      <c r="CR2958" s="56">
        <v>38397</v>
      </c>
      <c r="CS2958" s="56">
        <v>38397</v>
      </c>
      <c r="CT2958" s="56">
        <v>222331</v>
      </c>
      <c r="CU2958" s="56">
        <v>222331</v>
      </c>
      <c r="CV2958" s="56">
        <v>20777.672999999999</v>
      </c>
      <c r="CW2958" s="54">
        <v>2020</v>
      </c>
    </row>
    <row r="2959" spans="1:101" s="46" customFormat="1" hidden="1" x14ac:dyDescent="0.25">
      <c r="A2959" s="46" t="str">
        <f>_xlfn.CONCAT("Vintage",_xlfn.MAXIFS('Form 860'!AE:AE,'Form 860'!D:D,'Form 923'!D2959))</f>
        <v>Vintage1967</v>
      </c>
      <c r="B2959" t="str">
        <f>IF(COUNTIFS('Fuel &amp; Prime Mover Code Lookups'!G:G,S2959)=1,INDEX('Fuel &amp; Prime Mover Code Lookups'!J:J,MATCH(S2959,'Fuel &amp; Prime Mover Code Lookups'!G:G,0)),INDEX('Fuel &amp; Prime Mover Code Lookups'!J:J,MATCH(_xlfn.CONCAT(S2959,R2959),'Fuel &amp; Prime Mover Code Lookups'!I:I,0)))</f>
        <v>petroleum</v>
      </c>
      <c r="C2959" t="b">
        <f>INDEX('Fuel &amp; Prime Mover Code Lookups'!$N$15:$N$21,MATCH(Q2959,'Fuel &amp; Prime Mover Code Lookups'!$M$15:$M$21,0))</f>
        <v>1</v>
      </c>
      <c r="D2959" t="str">
        <f t="shared" si="46"/>
        <v>19876.3954.WV.GT</v>
      </c>
      <c r="E2959" s="54">
        <v>3954</v>
      </c>
      <c r="F2959" s="55" t="s">
        <v>20</v>
      </c>
      <c r="G2959" s="54" t="s">
        <v>501</v>
      </c>
      <c r="H2959" s="55" t="s">
        <v>2814</v>
      </c>
      <c r="I2959" s="55" t="s">
        <v>2323</v>
      </c>
      <c r="J2959" s="54">
        <v>19876</v>
      </c>
      <c r="K2959" s="55" t="s">
        <v>177</v>
      </c>
      <c r="L2959" s="55" t="s">
        <v>651</v>
      </c>
      <c r="M2959" s="55" t="s">
        <v>841</v>
      </c>
      <c r="N2959" s="55" t="s">
        <v>404</v>
      </c>
      <c r="O2959" s="54">
        <v>22</v>
      </c>
      <c r="P2959" s="54">
        <v>1</v>
      </c>
      <c r="Q2959" s="55" t="s">
        <v>21</v>
      </c>
      <c r="R2959" s="55" t="s">
        <v>38</v>
      </c>
      <c r="S2959" s="55" t="s">
        <v>76</v>
      </c>
      <c r="T2959" s="55" t="s">
        <v>562</v>
      </c>
      <c r="U2959" s="55" t="s">
        <v>569</v>
      </c>
      <c r="V2959" s="55" t="s">
        <v>516</v>
      </c>
      <c r="W2959" s="55" t="s">
        <v>507</v>
      </c>
      <c r="X2959" s="56">
        <v>0</v>
      </c>
      <c r="Y2959" s="56">
        <v>0</v>
      </c>
      <c r="Z2959" s="56">
        <v>44</v>
      </c>
      <c r="AA2959" s="56">
        <v>0</v>
      </c>
      <c r="AB2959" s="56">
        <v>0</v>
      </c>
      <c r="AC2959" s="56">
        <v>0</v>
      </c>
      <c r="AD2959" s="56">
        <v>103</v>
      </c>
      <c r="AE2959" s="56">
        <v>0</v>
      </c>
      <c r="AF2959" s="56">
        <v>0</v>
      </c>
      <c r="AG2959" s="56">
        <v>19</v>
      </c>
      <c r="AH2959" s="56">
        <v>0</v>
      </c>
      <c r="AI2959" s="56">
        <v>0</v>
      </c>
      <c r="AJ2959" s="56">
        <v>0</v>
      </c>
      <c r="AK2959" s="56">
        <v>0</v>
      </c>
      <c r="AL2959" s="56">
        <v>44</v>
      </c>
      <c r="AM2959" s="56">
        <v>0</v>
      </c>
      <c r="AN2959" s="56">
        <v>0</v>
      </c>
      <c r="AO2959" s="56">
        <v>0</v>
      </c>
      <c r="AP2959" s="56">
        <v>103</v>
      </c>
      <c r="AQ2959" s="56">
        <v>0</v>
      </c>
      <c r="AR2959" s="56">
        <v>0</v>
      </c>
      <c r="AS2959" s="56">
        <v>19</v>
      </c>
      <c r="AT2959" s="56">
        <v>0</v>
      </c>
      <c r="AU2959" s="56">
        <v>0</v>
      </c>
      <c r="AV2959" s="57">
        <v>0</v>
      </c>
      <c r="AW2959" s="57">
        <v>0</v>
      </c>
      <c r="AX2959" s="57">
        <v>5.68</v>
      </c>
      <c r="AY2959" s="57">
        <v>0</v>
      </c>
      <c r="AZ2959" s="57">
        <v>0</v>
      </c>
      <c r="BA2959" s="57">
        <v>0</v>
      </c>
      <c r="BB2959" s="57">
        <v>5.68</v>
      </c>
      <c r="BC2959" s="57">
        <v>0</v>
      </c>
      <c r="BD2959" s="57">
        <v>0</v>
      </c>
      <c r="BE2959" s="57">
        <v>5.65</v>
      </c>
      <c r="BF2959" s="57">
        <v>0</v>
      </c>
      <c r="BG2959" s="57">
        <v>0</v>
      </c>
      <c r="BH2959" s="56">
        <v>0</v>
      </c>
      <c r="BI2959" s="56">
        <v>0</v>
      </c>
      <c r="BJ2959" s="56">
        <v>250</v>
      </c>
      <c r="BK2959" s="56">
        <v>0</v>
      </c>
      <c r="BL2959" s="56">
        <v>0</v>
      </c>
      <c r="BM2959" s="56">
        <v>0</v>
      </c>
      <c r="BN2959" s="56">
        <v>585</v>
      </c>
      <c r="BO2959" s="56">
        <v>0</v>
      </c>
      <c r="BP2959" s="56">
        <v>0</v>
      </c>
      <c r="BQ2959" s="56">
        <v>107</v>
      </c>
      <c r="BR2959" s="56">
        <v>0</v>
      </c>
      <c r="BS2959" s="56">
        <v>0</v>
      </c>
      <c r="BT2959" s="56">
        <v>0</v>
      </c>
      <c r="BU2959" s="56">
        <v>0</v>
      </c>
      <c r="BV2959" s="56">
        <v>250</v>
      </c>
      <c r="BW2959" s="56">
        <v>0</v>
      </c>
      <c r="BX2959" s="56">
        <v>0</v>
      </c>
      <c r="BY2959" s="56">
        <v>0</v>
      </c>
      <c r="BZ2959" s="56">
        <v>585</v>
      </c>
      <c r="CA2959" s="56">
        <v>0</v>
      </c>
      <c r="CB2959" s="56">
        <v>0</v>
      </c>
      <c r="CC2959" s="56">
        <v>107</v>
      </c>
      <c r="CD2959" s="56">
        <v>0</v>
      </c>
      <c r="CE2959" s="56">
        <v>0</v>
      </c>
      <c r="CF2959" s="56">
        <v>0</v>
      </c>
      <c r="CG2959" s="56">
        <v>0</v>
      </c>
      <c r="CH2959" s="56">
        <v>19</v>
      </c>
      <c r="CI2959" s="56">
        <v>0</v>
      </c>
      <c r="CJ2959" s="56">
        <v>0</v>
      </c>
      <c r="CK2959" s="56">
        <v>0</v>
      </c>
      <c r="CL2959" s="56">
        <v>37</v>
      </c>
      <c r="CM2959" s="56">
        <v>0</v>
      </c>
      <c r="CN2959" s="56">
        <v>0</v>
      </c>
      <c r="CO2959" s="56">
        <v>6</v>
      </c>
      <c r="CP2959" s="56">
        <v>0</v>
      </c>
      <c r="CQ2959" s="56">
        <v>0</v>
      </c>
      <c r="CR2959" s="56">
        <v>166</v>
      </c>
      <c r="CS2959" s="56">
        <v>166</v>
      </c>
      <c r="CT2959" s="56">
        <v>942</v>
      </c>
      <c r="CU2959" s="56">
        <v>942</v>
      </c>
      <c r="CV2959" s="56">
        <v>62</v>
      </c>
      <c r="CW2959" s="54">
        <v>2020</v>
      </c>
    </row>
    <row r="2960" spans="1:101" s="46" customFormat="1" hidden="1" x14ac:dyDescent="0.25">
      <c r="A2960" s="46" t="str">
        <f>_xlfn.CONCAT("Vintage",_xlfn.MAXIFS('Form 860'!AE:AE,'Form 860'!D:D,'Form 923'!D2960))</f>
        <v>Vintage1973</v>
      </c>
      <c r="B2960" t="str">
        <f>IF(COUNTIFS('Fuel &amp; Prime Mover Code Lookups'!G:G,S2960)=1,INDEX('Fuel &amp; Prime Mover Code Lookups'!J:J,MATCH(S2960,'Fuel &amp; Prime Mover Code Lookups'!G:G,0)),INDEX('Fuel &amp; Prime Mover Code Lookups'!J:J,MATCH(_xlfn.CONCAT(S2960,R2960),'Fuel &amp; Prime Mover Code Lookups'!I:I,0)))</f>
        <v>hard coal</v>
      </c>
      <c r="C2960" t="b">
        <f>INDEX('Fuel &amp; Prime Mover Code Lookups'!$N$15:$N$21,MATCH(Q2960,'Fuel &amp; Prime Mover Code Lookups'!$M$15:$M$21,0))</f>
        <v>1</v>
      </c>
      <c r="D2960" t="str">
        <f t="shared" si="46"/>
        <v>19876.3954.WV.ST</v>
      </c>
      <c r="E2960" s="54">
        <v>3954</v>
      </c>
      <c r="F2960" s="55" t="s">
        <v>20</v>
      </c>
      <c r="G2960" s="54" t="s">
        <v>501</v>
      </c>
      <c r="H2960" s="55" t="s">
        <v>2814</v>
      </c>
      <c r="I2960" s="55" t="s">
        <v>2323</v>
      </c>
      <c r="J2960" s="54">
        <v>19876</v>
      </c>
      <c r="K2960" s="55" t="s">
        <v>177</v>
      </c>
      <c r="L2960" s="55" t="s">
        <v>651</v>
      </c>
      <c r="M2960" s="55" t="s">
        <v>841</v>
      </c>
      <c r="N2960" s="55" t="s">
        <v>404</v>
      </c>
      <c r="O2960" s="54">
        <v>22</v>
      </c>
      <c r="P2960" s="54">
        <v>1</v>
      </c>
      <c r="Q2960" s="55" t="s">
        <v>21</v>
      </c>
      <c r="R2960" s="55" t="s">
        <v>22</v>
      </c>
      <c r="S2960" s="55" t="s">
        <v>23</v>
      </c>
      <c r="T2960" s="55" t="s">
        <v>518</v>
      </c>
      <c r="U2960" s="55" t="s">
        <v>569</v>
      </c>
      <c r="V2960" s="55" t="s">
        <v>516</v>
      </c>
      <c r="W2960" s="55" t="s">
        <v>519</v>
      </c>
      <c r="X2960" s="56">
        <v>204407</v>
      </c>
      <c r="Y2960" s="56">
        <v>92962</v>
      </c>
      <c r="Z2960" s="56">
        <v>146798</v>
      </c>
      <c r="AA2960" s="56">
        <v>104318</v>
      </c>
      <c r="AB2960" s="56">
        <v>189251</v>
      </c>
      <c r="AC2960" s="56">
        <v>293973</v>
      </c>
      <c r="AD2960" s="56">
        <v>306561</v>
      </c>
      <c r="AE2960" s="56">
        <v>185081</v>
      </c>
      <c r="AF2960" s="56">
        <v>150165</v>
      </c>
      <c r="AG2960" s="56">
        <v>98622</v>
      </c>
      <c r="AH2960" s="56">
        <v>91570</v>
      </c>
      <c r="AI2960" s="56">
        <v>143583</v>
      </c>
      <c r="AJ2960" s="56">
        <v>204407</v>
      </c>
      <c r="AK2960" s="56">
        <v>92962</v>
      </c>
      <c r="AL2960" s="56">
        <v>146798</v>
      </c>
      <c r="AM2960" s="56">
        <v>104318</v>
      </c>
      <c r="AN2960" s="56">
        <v>189251</v>
      </c>
      <c r="AO2960" s="56">
        <v>293973</v>
      </c>
      <c r="AP2960" s="56">
        <v>306561</v>
      </c>
      <c r="AQ2960" s="56">
        <v>185081</v>
      </c>
      <c r="AR2960" s="56">
        <v>150165</v>
      </c>
      <c r="AS2960" s="56">
        <v>98622</v>
      </c>
      <c r="AT2960" s="56">
        <v>91570</v>
      </c>
      <c r="AU2960" s="56">
        <v>143583</v>
      </c>
      <c r="AV2960" s="57">
        <v>24.483000000000001</v>
      </c>
      <c r="AW2960" s="57">
        <v>24.512</v>
      </c>
      <c r="AX2960" s="57">
        <v>24.614000000000001</v>
      </c>
      <c r="AY2960" s="57">
        <v>24.745000000000001</v>
      </c>
      <c r="AZ2960" s="57">
        <v>24.628</v>
      </c>
      <c r="BA2960" s="57">
        <v>24.597000000000001</v>
      </c>
      <c r="BB2960" s="57">
        <v>24.561</v>
      </c>
      <c r="BC2960" s="57">
        <v>24.562999999999999</v>
      </c>
      <c r="BD2960" s="57">
        <v>24.507000000000001</v>
      </c>
      <c r="BE2960" s="57">
        <v>24.558</v>
      </c>
      <c r="BF2960" s="57">
        <v>24.756</v>
      </c>
      <c r="BG2960" s="57">
        <v>24.802</v>
      </c>
      <c r="BH2960" s="56">
        <v>5004497</v>
      </c>
      <c r="BI2960" s="56">
        <v>2278685</v>
      </c>
      <c r="BJ2960" s="56">
        <v>3613286</v>
      </c>
      <c r="BK2960" s="56">
        <v>2581349</v>
      </c>
      <c r="BL2960" s="56">
        <v>4660874</v>
      </c>
      <c r="BM2960" s="56">
        <v>7230854</v>
      </c>
      <c r="BN2960" s="56">
        <v>7529445</v>
      </c>
      <c r="BO2960" s="56">
        <v>4546145</v>
      </c>
      <c r="BP2960" s="56">
        <v>3680094</v>
      </c>
      <c r="BQ2960" s="56">
        <v>2421959</v>
      </c>
      <c r="BR2960" s="56">
        <v>2266907</v>
      </c>
      <c r="BS2960" s="56">
        <v>3561146</v>
      </c>
      <c r="BT2960" s="56">
        <v>5004497</v>
      </c>
      <c r="BU2960" s="56">
        <v>2278685</v>
      </c>
      <c r="BV2960" s="56">
        <v>3613286</v>
      </c>
      <c r="BW2960" s="56">
        <v>2581349</v>
      </c>
      <c r="BX2960" s="56">
        <v>4660874</v>
      </c>
      <c r="BY2960" s="56">
        <v>7230854</v>
      </c>
      <c r="BZ2960" s="56">
        <v>7529445</v>
      </c>
      <c r="CA2960" s="56">
        <v>4546145</v>
      </c>
      <c r="CB2960" s="56">
        <v>3680094</v>
      </c>
      <c r="CC2960" s="56">
        <v>2421959</v>
      </c>
      <c r="CD2960" s="56">
        <v>2266907</v>
      </c>
      <c r="CE2960" s="56">
        <v>3561146</v>
      </c>
      <c r="CF2960" s="56">
        <v>466856.88</v>
      </c>
      <c r="CG2960" s="56">
        <v>223280.79</v>
      </c>
      <c r="CH2960" s="56">
        <v>349233.34</v>
      </c>
      <c r="CI2960" s="56">
        <v>241404.79</v>
      </c>
      <c r="CJ2960" s="56">
        <v>440644.74</v>
      </c>
      <c r="CK2960" s="56">
        <v>694328.72</v>
      </c>
      <c r="CL2960" s="56">
        <v>716612.51</v>
      </c>
      <c r="CM2960" s="56">
        <v>423054.89</v>
      </c>
      <c r="CN2960" s="56">
        <v>337394.46</v>
      </c>
      <c r="CO2960" s="56">
        <v>233448.1</v>
      </c>
      <c r="CP2960" s="56">
        <v>219238.97</v>
      </c>
      <c r="CQ2960" s="56">
        <v>340801.57</v>
      </c>
      <c r="CR2960" s="56">
        <v>2007291</v>
      </c>
      <c r="CS2960" s="56">
        <v>2007291</v>
      </c>
      <c r="CT2960" s="56">
        <v>49375241</v>
      </c>
      <c r="CU2960" s="56">
        <v>49375241</v>
      </c>
      <c r="CV2960" s="56">
        <v>4686299.8</v>
      </c>
      <c r="CW2960" s="54">
        <v>2020</v>
      </c>
    </row>
    <row r="2961" spans="1:101" s="46" customFormat="1" hidden="1" x14ac:dyDescent="0.25">
      <c r="A2961" s="46" t="str">
        <f>_xlfn.CONCAT("Vintage",_xlfn.MAXIFS('Form 860'!AE:AE,'Form 860'!D:D,'Form 923'!D2961))</f>
        <v>Vintage1973</v>
      </c>
      <c r="B2961" t="str">
        <f>IF(COUNTIFS('Fuel &amp; Prime Mover Code Lookups'!G:G,S2961)=1,INDEX('Fuel &amp; Prime Mover Code Lookups'!J:J,MATCH(S2961,'Fuel &amp; Prime Mover Code Lookups'!G:G,0)),INDEX('Fuel &amp; Prime Mover Code Lookups'!J:J,MATCH(_xlfn.CONCAT(S2961,R2961),'Fuel &amp; Prime Mover Code Lookups'!I:I,0)))</f>
        <v>petroleum</v>
      </c>
      <c r="C2961" t="b">
        <f>INDEX('Fuel &amp; Prime Mover Code Lookups'!$N$15:$N$21,MATCH(Q2961,'Fuel &amp; Prime Mover Code Lookups'!$M$15:$M$21,0))</f>
        <v>1</v>
      </c>
      <c r="D2961" t="str">
        <f t="shared" si="46"/>
        <v>19876.3954.WV.ST</v>
      </c>
      <c r="E2961" s="54">
        <v>3954</v>
      </c>
      <c r="F2961" s="55" t="s">
        <v>20</v>
      </c>
      <c r="G2961" s="54" t="s">
        <v>501</v>
      </c>
      <c r="H2961" s="55" t="s">
        <v>2814</v>
      </c>
      <c r="I2961" s="55" t="s">
        <v>2323</v>
      </c>
      <c r="J2961" s="54">
        <v>19876</v>
      </c>
      <c r="K2961" s="55" t="s">
        <v>177</v>
      </c>
      <c r="L2961" s="55" t="s">
        <v>651</v>
      </c>
      <c r="M2961" s="55" t="s">
        <v>841</v>
      </c>
      <c r="N2961" s="55" t="s">
        <v>404</v>
      </c>
      <c r="O2961" s="54">
        <v>22</v>
      </c>
      <c r="P2961" s="54">
        <v>1</v>
      </c>
      <c r="Q2961" s="55" t="s">
        <v>21</v>
      </c>
      <c r="R2961" s="55" t="s">
        <v>22</v>
      </c>
      <c r="S2961" s="55" t="s">
        <v>61</v>
      </c>
      <c r="T2961" s="55" t="s">
        <v>61</v>
      </c>
      <c r="U2961" s="55" t="s">
        <v>569</v>
      </c>
      <c r="V2961" s="55" t="s">
        <v>516</v>
      </c>
      <c r="W2961" s="55" t="s">
        <v>507</v>
      </c>
      <c r="X2961" s="56">
        <v>9293</v>
      </c>
      <c r="Y2961" s="56">
        <v>3088</v>
      </c>
      <c r="Z2961" s="56">
        <v>3178</v>
      </c>
      <c r="AA2961" s="56">
        <v>1021</v>
      </c>
      <c r="AB2961" s="56">
        <v>2310</v>
      </c>
      <c r="AC2961" s="56">
        <v>637</v>
      </c>
      <c r="AD2961" s="56">
        <v>5723</v>
      </c>
      <c r="AE2961" s="56">
        <v>4601</v>
      </c>
      <c r="AF2961" s="56">
        <v>7244</v>
      </c>
      <c r="AG2961" s="56">
        <v>4025</v>
      </c>
      <c r="AH2961" s="56">
        <v>1760</v>
      </c>
      <c r="AI2961" s="56">
        <v>8402</v>
      </c>
      <c r="AJ2961" s="56">
        <v>9293</v>
      </c>
      <c r="AK2961" s="56">
        <v>3088</v>
      </c>
      <c r="AL2961" s="56">
        <v>3178</v>
      </c>
      <c r="AM2961" s="56">
        <v>1021</v>
      </c>
      <c r="AN2961" s="56">
        <v>2310</v>
      </c>
      <c r="AO2961" s="56">
        <v>637</v>
      </c>
      <c r="AP2961" s="56">
        <v>5723</v>
      </c>
      <c r="AQ2961" s="56">
        <v>4601</v>
      </c>
      <c r="AR2961" s="56">
        <v>7244</v>
      </c>
      <c r="AS2961" s="56">
        <v>4025</v>
      </c>
      <c r="AT2961" s="56">
        <v>1760</v>
      </c>
      <c r="AU2961" s="56">
        <v>8402</v>
      </c>
      <c r="AV2961" s="57">
        <v>5.71</v>
      </c>
      <c r="AW2961" s="57">
        <v>5.7089999999999996</v>
      </c>
      <c r="AX2961" s="57">
        <v>5.7060000000000004</v>
      </c>
      <c r="AY2961" s="57">
        <v>5.71</v>
      </c>
      <c r="AZ2961" s="57">
        <v>5.7629999999999999</v>
      </c>
      <c r="BA2961" s="57">
        <v>5.71</v>
      </c>
      <c r="BB2961" s="57">
        <v>5.74</v>
      </c>
      <c r="BC2961" s="57">
        <v>5.74</v>
      </c>
      <c r="BD2961" s="57">
        <v>5.74</v>
      </c>
      <c r="BE2961" s="57">
        <v>5.74</v>
      </c>
      <c r="BF2961" s="57">
        <v>5.74</v>
      </c>
      <c r="BG2961" s="57">
        <v>5.7549999999999999</v>
      </c>
      <c r="BH2961" s="56">
        <v>53063</v>
      </c>
      <c r="BI2961" s="56">
        <v>17629</v>
      </c>
      <c r="BJ2961" s="56">
        <v>18134</v>
      </c>
      <c r="BK2961" s="56">
        <v>5830</v>
      </c>
      <c r="BL2961" s="56">
        <v>13313</v>
      </c>
      <c r="BM2961" s="56">
        <v>3637</v>
      </c>
      <c r="BN2961" s="56">
        <v>32850</v>
      </c>
      <c r="BO2961" s="56">
        <v>26410</v>
      </c>
      <c r="BP2961" s="56">
        <v>41581</v>
      </c>
      <c r="BQ2961" s="56">
        <v>23104</v>
      </c>
      <c r="BR2961" s="56">
        <v>10102</v>
      </c>
      <c r="BS2961" s="56">
        <v>48354</v>
      </c>
      <c r="BT2961" s="56">
        <v>53063</v>
      </c>
      <c r="BU2961" s="56">
        <v>17629</v>
      </c>
      <c r="BV2961" s="56">
        <v>18134</v>
      </c>
      <c r="BW2961" s="56">
        <v>5830</v>
      </c>
      <c r="BX2961" s="56">
        <v>13313</v>
      </c>
      <c r="BY2961" s="56">
        <v>3637</v>
      </c>
      <c r="BZ2961" s="56">
        <v>32850</v>
      </c>
      <c r="CA2961" s="56">
        <v>26410</v>
      </c>
      <c r="CB2961" s="56">
        <v>41581</v>
      </c>
      <c r="CC2961" s="56">
        <v>23104</v>
      </c>
      <c r="CD2961" s="56">
        <v>10102</v>
      </c>
      <c r="CE2961" s="56">
        <v>48354</v>
      </c>
      <c r="CF2961" s="56">
        <v>4950.116</v>
      </c>
      <c r="CG2961" s="56">
        <v>1727.4459999999999</v>
      </c>
      <c r="CH2961" s="56">
        <v>1752.665</v>
      </c>
      <c r="CI2961" s="56">
        <v>545.20699999999999</v>
      </c>
      <c r="CJ2961" s="56">
        <v>1258.5830000000001</v>
      </c>
      <c r="CK2961" s="56">
        <v>349.262</v>
      </c>
      <c r="CL2961" s="56">
        <v>3126.49</v>
      </c>
      <c r="CM2961" s="56">
        <v>2457.636</v>
      </c>
      <c r="CN2961" s="56">
        <v>3812.145</v>
      </c>
      <c r="CO2961" s="56">
        <v>2226.9029999999998</v>
      </c>
      <c r="CP2961" s="56">
        <v>977.03200000000004</v>
      </c>
      <c r="CQ2961" s="56">
        <v>4627.43</v>
      </c>
      <c r="CR2961" s="56">
        <v>51282</v>
      </c>
      <c r="CS2961" s="56">
        <v>51282</v>
      </c>
      <c r="CT2961" s="56">
        <v>294007</v>
      </c>
      <c r="CU2961" s="56">
        <v>294007</v>
      </c>
      <c r="CV2961" s="56">
        <v>27810.915000000001</v>
      </c>
      <c r="CW2961" s="54">
        <v>2020</v>
      </c>
    </row>
    <row r="2962" spans="1:101" s="46" customFormat="1" hidden="1" x14ac:dyDescent="0.25">
      <c r="A2962" s="46" t="str">
        <f>_xlfn.CONCAT("Vintage",_xlfn.MAXIFS('Form 860'!AE:AE,'Form 860'!D:D,'Form 923'!D2962))</f>
        <v>Vintage1973</v>
      </c>
      <c r="B2962" t="str">
        <f>IF(COUNTIFS('Fuel &amp; Prime Mover Code Lookups'!G:G,S2962)=1,INDEX('Fuel &amp; Prime Mover Code Lookups'!J:J,MATCH(S2962,'Fuel &amp; Prime Mover Code Lookups'!G:G,0)),INDEX('Fuel &amp; Prime Mover Code Lookups'!J:J,MATCH(_xlfn.CONCAT(S2962,R2962),'Fuel &amp; Prime Mover Code Lookups'!I:I,0)))</f>
        <v>petroleum</v>
      </c>
      <c r="C2962" t="b">
        <f>INDEX('Fuel &amp; Prime Mover Code Lookups'!$N$15:$N$21,MATCH(Q2962,'Fuel &amp; Prime Mover Code Lookups'!$M$15:$M$21,0))</f>
        <v>1</v>
      </c>
      <c r="D2962" t="str">
        <f t="shared" si="46"/>
        <v>19876.3954.WV.ST</v>
      </c>
      <c r="E2962" s="54">
        <v>3954</v>
      </c>
      <c r="F2962" s="55" t="s">
        <v>20</v>
      </c>
      <c r="G2962" s="54" t="s">
        <v>501</v>
      </c>
      <c r="H2962" s="55" t="s">
        <v>2814</v>
      </c>
      <c r="I2962" s="55" t="s">
        <v>2323</v>
      </c>
      <c r="J2962" s="54">
        <v>19876</v>
      </c>
      <c r="K2962" s="55" t="s">
        <v>177</v>
      </c>
      <c r="L2962" s="55" t="s">
        <v>651</v>
      </c>
      <c r="M2962" s="55" t="s">
        <v>841</v>
      </c>
      <c r="N2962" s="55" t="s">
        <v>404</v>
      </c>
      <c r="O2962" s="54">
        <v>22</v>
      </c>
      <c r="P2962" s="54">
        <v>1</v>
      </c>
      <c r="Q2962" s="55" t="s">
        <v>21</v>
      </c>
      <c r="R2962" s="55" t="s">
        <v>22</v>
      </c>
      <c r="S2962" s="55" t="s">
        <v>75</v>
      </c>
      <c r="T2962" s="55" t="s">
        <v>562</v>
      </c>
      <c r="U2962" s="55" t="s">
        <v>569</v>
      </c>
      <c r="V2962" s="55" t="s">
        <v>516</v>
      </c>
      <c r="W2962" s="55" t="s">
        <v>507</v>
      </c>
      <c r="X2962" s="56">
        <v>0</v>
      </c>
      <c r="Y2962" s="56">
        <v>10</v>
      </c>
      <c r="Z2962" s="56">
        <v>0</v>
      </c>
      <c r="AA2962" s="56">
        <v>0</v>
      </c>
      <c r="AB2962" s="56">
        <v>30</v>
      </c>
      <c r="AC2962" s="56">
        <v>39</v>
      </c>
      <c r="AD2962" s="56">
        <v>0</v>
      </c>
      <c r="AE2962" s="56">
        <v>10</v>
      </c>
      <c r="AF2962" s="56">
        <v>10</v>
      </c>
      <c r="AG2962" s="56">
        <v>0</v>
      </c>
      <c r="AH2962" s="56">
        <v>0</v>
      </c>
      <c r="AI2962" s="56">
        <v>0</v>
      </c>
      <c r="AJ2962" s="56">
        <v>0</v>
      </c>
      <c r="AK2962" s="56">
        <v>10</v>
      </c>
      <c r="AL2962" s="56">
        <v>0</v>
      </c>
      <c r="AM2962" s="56">
        <v>0</v>
      </c>
      <c r="AN2962" s="56">
        <v>30</v>
      </c>
      <c r="AO2962" s="56">
        <v>39</v>
      </c>
      <c r="AP2962" s="56">
        <v>0</v>
      </c>
      <c r="AQ2962" s="56">
        <v>10</v>
      </c>
      <c r="AR2962" s="56">
        <v>10</v>
      </c>
      <c r="AS2962" s="56">
        <v>0</v>
      </c>
      <c r="AT2962" s="56">
        <v>0</v>
      </c>
      <c r="AU2962" s="56">
        <v>0</v>
      </c>
      <c r="AV2962" s="57">
        <v>0</v>
      </c>
      <c r="AW2962" s="57">
        <v>5.88</v>
      </c>
      <c r="AX2962" s="57">
        <v>0</v>
      </c>
      <c r="AY2962" s="57">
        <v>0</v>
      </c>
      <c r="AZ2962" s="57">
        <v>5.88</v>
      </c>
      <c r="BA2962" s="57">
        <v>5.88</v>
      </c>
      <c r="BB2962" s="57">
        <v>0</v>
      </c>
      <c r="BC2962" s="57">
        <v>5.88</v>
      </c>
      <c r="BD2962" s="57">
        <v>5.88</v>
      </c>
      <c r="BE2962" s="57">
        <v>0</v>
      </c>
      <c r="BF2962" s="57">
        <v>0</v>
      </c>
      <c r="BG2962" s="57">
        <v>0</v>
      </c>
      <c r="BH2962" s="56">
        <v>0</v>
      </c>
      <c r="BI2962" s="56">
        <v>59</v>
      </c>
      <c r="BJ2962" s="56">
        <v>0</v>
      </c>
      <c r="BK2962" s="56">
        <v>0</v>
      </c>
      <c r="BL2962" s="56">
        <v>176</v>
      </c>
      <c r="BM2962" s="56">
        <v>229</v>
      </c>
      <c r="BN2962" s="56">
        <v>0</v>
      </c>
      <c r="BO2962" s="56">
        <v>59</v>
      </c>
      <c r="BP2962" s="56">
        <v>59</v>
      </c>
      <c r="BQ2962" s="56">
        <v>0</v>
      </c>
      <c r="BR2962" s="56">
        <v>0</v>
      </c>
      <c r="BS2962" s="56">
        <v>0</v>
      </c>
      <c r="BT2962" s="56">
        <v>0</v>
      </c>
      <c r="BU2962" s="56">
        <v>59</v>
      </c>
      <c r="BV2962" s="56">
        <v>0</v>
      </c>
      <c r="BW2962" s="56">
        <v>0</v>
      </c>
      <c r="BX2962" s="56">
        <v>176</v>
      </c>
      <c r="BY2962" s="56">
        <v>229</v>
      </c>
      <c r="BZ2962" s="56">
        <v>0</v>
      </c>
      <c r="CA2962" s="56">
        <v>59</v>
      </c>
      <c r="CB2962" s="56">
        <v>59</v>
      </c>
      <c r="CC2962" s="56">
        <v>0</v>
      </c>
      <c r="CD2962" s="56">
        <v>0</v>
      </c>
      <c r="CE2962" s="56">
        <v>0</v>
      </c>
      <c r="CF2962" s="56">
        <v>0</v>
      </c>
      <c r="CG2962" s="56">
        <v>5.7619999999999996</v>
      </c>
      <c r="CH2962" s="56">
        <v>0</v>
      </c>
      <c r="CI2962" s="56">
        <v>0</v>
      </c>
      <c r="CJ2962" s="56">
        <v>16.677</v>
      </c>
      <c r="CK2962" s="56">
        <v>22.02</v>
      </c>
      <c r="CL2962" s="56">
        <v>0</v>
      </c>
      <c r="CM2962" s="56">
        <v>5.4720000000000004</v>
      </c>
      <c r="CN2962" s="56">
        <v>5.391</v>
      </c>
      <c r="CO2962" s="56">
        <v>0</v>
      </c>
      <c r="CP2962" s="56">
        <v>0</v>
      </c>
      <c r="CQ2962" s="56">
        <v>0</v>
      </c>
      <c r="CR2962" s="56">
        <v>99</v>
      </c>
      <c r="CS2962" s="56">
        <v>99</v>
      </c>
      <c r="CT2962" s="56">
        <v>582</v>
      </c>
      <c r="CU2962" s="56">
        <v>582</v>
      </c>
      <c r="CV2962" s="56">
        <v>55.322000000000003</v>
      </c>
      <c r="CW2962" s="54">
        <v>2020</v>
      </c>
    </row>
    <row r="2963" spans="1:101" s="46" customFormat="1" hidden="1" x14ac:dyDescent="0.25">
      <c r="A2963" s="46" t="str">
        <f>_xlfn.CONCAT("Vintage",_xlfn.MAXIFS('Form 860'!AE:AE,'Form 860'!D:D,'Form 923'!D2963))</f>
        <v>Vintage1921</v>
      </c>
      <c r="B2963" t="str">
        <f>IF(COUNTIFS('Fuel &amp; Prime Mover Code Lookups'!G:G,S2963)=1,INDEX('Fuel &amp; Prime Mover Code Lookups'!J:J,MATCH(S2963,'Fuel &amp; Prime Mover Code Lookups'!G:G,0)),INDEX('Fuel &amp; Prime Mover Code Lookups'!J:J,MATCH(_xlfn.CONCAT(S2963,R2963),'Fuel &amp; Prime Mover Code Lookups'!I:I,0)))</f>
        <v>hydro</v>
      </c>
      <c r="C2963" t="b">
        <f>INDEX('Fuel &amp; Prime Mover Code Lookups'!$N$15:$N$21,MATCH(Q2963,'Fuel &amp; Prime Mover Code Lookups'!$M$15:$M$21,0))</f>
        <v>1</v>
      </c>
      <c r="D2963" t="str">
        <f t="shared" si="46"/>
        <v>4247.3971.WI.HY</v>
      </c>
      <c r="E2963" s="54">
        <v>3971</v>
      </c>
      <c r="F2963" s="55" t="s">
        <v>20</v>
      </c>
      <c r="G2963" s="54" t="s">
        <v>501</v>
      </c>
      <c r="H2963" s="55" t="s">
        <v>2815</v>
      </c>
      <c r="I2963" s="55" t="s">
        <v>2816</v>
      </c>
      <c r="J2963" s="54">
        <v>4247</v>
      </c>
      <c r="K2963" s="55" t="s">
        <v>1728</v>
      </c>
      <c r="L2963" s="55" t="s">
        <v>712</v>
      </c>
      <c r="M2963" s="55" t="s">
        <v>545</v>
      </c>
      <c r="N2963" s="55" t="s">
        <v>404</v>
      </c>
      <c r="O2963" s="54">
        <v>22</v>
      </c>
      <c r="P2963" s="54">
        <v>1</v>
      </c>
      <c r="Q2963" s="55" t="s">
        <v>21</v>
      </c>
      <c r="R2963" s="55" t="s">
        <v>46</v>
      </c>
      <c r="S2963" s="55" t="s">
        <v>59</v>
      </c>
      <c r="T2963" s="55" t="s">
        <v>513</v>
      </c>
      <c r="U2963" s="55" t="s">
        <v>546</v>
      </c>
      <c r="V2963" s="55" t="s">
        <v>506</v>
      </c>
      <c r="W2963" s="55" t="s">
        <v>404</v>
      </c>
      <c r="X2963" s="56">
        <v>0</v>
      </c>
      <c r="Y2963" s="56">
        <v>0</v>
      </c>
      <c r="Z2963" s="56">
        <v>0</v>
      </c>
      <c r="AA2963" s="56">
        <v>0</v>
      </c>
      <c r="AB2963" s="56">
        <v>0</v>
      </c>
      <c r="AC2963" s="56">
        <v>0</v>
      </c>
      <c r="AD2963" s="56">
        <v>0</v>
      </c>
      <c r="AE2963" s="56">
        <v>0</v>
      </c>
      <c r="AF2963" s="56">
        <v>0</v>
      </c>
      <c r="AG2963" s="56">
        <v>0</v>
      </c>
      <c r="AH2963" s="56">
        <v>0</v>
      </c>
      <c r="AI2963" s="56">
        <v>0</v>
      </c>
      <c r="AJ2963" s="56">
        <v>0</v>
      </c>
      <c r="AK2963" s="56">
        <v>0</v>
      </c>
      <c r="AL2963" s="56">
        <v>0</v>
      </c>
      <c r="AM2963" s="56">
        <v>0</v>
      </c>
      <c r="AN2963" s="56">
        <v>0</v>
      </c>
      <c r="AO2963" s="56">
        <v>0</v>
      </c>
      <c r="AP2963" s="56">
        <v>0</v>
      </c>
      <c r="AQ2963" s="56">
        <v>0</v>
      </c>
      <c r="AR2963" s="56">
        <v>0</v>
      </c>
      <c r="AS2963" s="56">
        <v>0</v>
      </c>
      <c r="AT2963" s="56">
        <v>0</v>
      </c>
      <c r="AU2963" s="56">
        <v>0</v>
      </c>
      <c r="AV2963" s="57">
        <v>0</v>
      </c>
      <c r="AW2963" s="57">
        <v>0</v>
      </c>
      <c r="AX2963" s="57">
        <v>0</v>
      </c>
      <c r="AY2963" s="57">
        <v>0</v>
      </c>
      <c r="AZ2963" s="57">
        <v>0</v>
      </c>
      <c r="BA2963" s="57">
        <v>0</v>
      </c>
      <c r="BB2963" s="57">
        <v>0</v>
      </c>
      <c r="BC2963" s="57">
        <v>0</v>
      </c>
      <c r="BD2963" s="57">
        <v>0</v>
      </c>
      <c r="BE2963" s="57">
        <v>0</v>
      </c>
      <c r="BF2963" s="57">
        <v>0</v>
      </c>
      <c r="BG2963" s="57">
        <v>0</v>
      </c>
      <c r="BH2963" s="56">
        <v>25948</v>
      </c>
      <c r="BI2963" s="56">
        <v>23006</v>
      </c>
      <c r="BJ2963" s="56">
        <v>25450</v>
      </c>
      <c r="BK2963" s="56">
        <v>24654</v>
      </c>
      <c r="BL2963" s="56">
        <v>25958</v>
      </c>
      <c r="BM2963" s="56">
        <v>25334</v>
      </c>
      <c r="BN2963" s="56">
        <v>25158</v>
      </c>
      <c r="BO2963" s="56">
        <v>23735</v>
      </c>
      <c r="BP2963" s="56">
        <v>25079</v>
      </c>
      <c r="BQ2963" s="56">
        <v>25014</v>
      </c>
      <c r="BR2963" s="56">
        <v>26392</v>
      </c>
      <c r="BS2963" s="56">
        <v>28266</v>
      </c>
      <c r="BT2963" s="56">
        <v>25948</v>
      </c>
      <c r="BU2963" s="56">
        <v>23006</v>
      </c>
      <c r="BV2963" s="56">
        <v>25450</v>
      </c>
      <c r="BW2963" s="56">
        <v>24654</v>
      </c>
      <c r="BX2963" s="56">
        <v>25958</v>
      </c>
      <c r="BY2963" s="56">
        <v>25334</v>
      </c>
      <c r="BZ2963" s="56">
        <v>25158</v>
      </c>
      <c r="CA2963" s="56">
        <v>23735</v>
      </c>
      <c r="CB2963" s="56">
        <v>25079</v>
      </c>
      <c r="CC2963" s="56">
        <v>25014</v>
      </c>
      <c r="CD2963" s="56">
        <v>26392</v>
      </c>
      <c r="CE2963" s="56">
        <v>28266</v>
      </c>
      <c r="CF2963" s="56">
        <v>2959.6930000000002</v>
      </c>
      <c r="CG2963" s="56">
        <v>2624.181</v>
      </c>
      <c r="CH2963" s="56">
        <v>2902.9279999999999</v>
      </c>
      <c r="CI2963" s="56">
        <v>2812.1060000000002</v>
      </c>
      <c r="CJ2963" s="56">
        <v>2960.9</v>
      </c>
      <c r="CK2963" s="56">
        <v>2889.643</v>
      </c>
      <c r="CL2963" s="56">
        <v>2869.5949999999998</v>
      </c>
      <c r="CM2963" s="56">
        <v>2707.2739999999999</v>
      </c>
      <c r="CN2963" s="56">
        <v>2860.6570000000002</v>
      </c>
      <c r="CO2963" s="56">
        <v>2853.1689999999999</v>
      </c>
      <c r="CP2963" s="56">
        <v>3010.4169999999999</v>
      </c>
      <c r="CQ2963" s="56">
        <v>3224.1869999999999</v>
      </c>
      <c r="CR2963" s="56">
        <v>0</v>
      </c>
      <c r="CS2963" s="56">
        <v>0</v>
      </c>
      <c r="CT2963" s="56">
        <v>303994</v>
      </c>
      <c r="CU2963" s="56">
        <v>303994</v>
      </c>
      <c r="CV2963" s="56">
        <v>34674.75</v>
      </c>
      <c r="CW2963" s="54">
        <v>2020</v>
      </c>
    </row>
    <row r="2964" spans="1:101" s="46" customFormat="1" hidden="1" x14ac:dyDescent="0.25">
      <c r="A2964" s="46" t="str">
        <f>_xlfn.CONCAT("Vintage",_xlfn.MAXIFS('Form 860'!AE:AE,'Form 860'!D:D,'Form 923'!D2964))</f>
        <v>Vintage1942</v>
      </c>
      <c r="B2964" t="str">
        <f>IF(COUNTIFS('Fuel &amp; Prime Mover Code Lookups'!G:G,S2964)=1,INDEX('Fuel &amp; Prime Mover Code Lookups'!J:J,MATCH(S2964,'Fuel &amp; Prime Mover Code Lookups'!G:G,0)),INDEX('Fuel &amp; Prime Mover Code Lookups'!J:J,MATCH(_xlfn.CONCAT(S2964,R2964),'Fuel &amp; Prime Mover Code Lookups'!I:I,0)))</f>
        <v>hydro</v>
      </c>
      <c r="C2964" t="b">
        <f>INDEX('Fuel &amp; Prime Mover Code Lookups'!$N$15:$N$21,MATCH(Q2964,'Fuel &amp; Prime Mover Code Lookups'!$M$15:$M$21,0))</f>
        <v>1</v>
      </c>
      <c r="D2964" t="str">
        <f t="shared" si="46"/>
        <v>4247.3972.WI.HY</v>
      </c>
      <c r="E2964" s="54">
        <v>3972</v>
      </c>
      <c r="F2964" s="55" t="s">
        <v>20</v>
      </c>
      <c r="G2964" s="54" t="s">
        <v>501</v>
      </c>
      <c r="H2964" s="55" t="s">
        <v>2817</v>
      </c>
      <c r="I2964" s="55" t="s">
        <v>2816</v>
      </c>
      <c r="J2964" s="54">
        <v>4247</v>
      </c>
      <c r="K2964" s="55" t="s">
        <v>1728</v>
      </c>
      <c r="L2964" s="55" t="s">
        <v>712</v>
      </c>
      <c r="M2964" s="55" t="s">
        <v>545</v>
      </c>
      <c r="N2964" s="55" t="s">
        <v>404</v>
      </c>
      <c r="O2964" s="54">
        <v>22</v>
      </c>
      <c r="P2964" s="54">
        <v>1</v>
      </c>
      <c r="Q2964" s="55" t="s">
        <v>21</v>
      </c>
      <c r="R2964" s="55" t="s">
        <v>46</v>
      </c>
      <c r="S2964" s="55" t="s">
        <v>59</v>
      </c>
      <c r="T2964" s="55" t="s">
        <v>513</v>
      </c>
      <c r="U2964" s="55" t="s">
        <v>546</v>
      </c>
      <c r="V2964" s="55" t="s">
        <v>506</v>
      </c>
      <c r="W2964" s="55" t="s">
        <v>404</v>
      </c>
      <c r="X2964" s="56">
        <v>0</v>
      </c>
      <c r="Y2964" s="56">
        <v>0</v>
      </c>
      <c r="Z2964" s="56">
        <v>0</v>
      </c>
      <c r="AA2964" s="56">
        <v>0</v>
      </c>
      <c r="AB2964" s="56">
        <v>0</v>
      </c>
      <c r="AC2964" s="56">
        <v>0</v>
      </c>
      <c r="AD2964" s="56">
        <v>0</v>
      </c>
      <c r="AE2964" s="56">
        <v>0</v>
      </c>
      <c r="AF2964" s="56">
        <v>0</v>
      </c>
      <c r="AG2964" s="56">
        <v>0</v>
      </c>
      <c r="AH2964" s="56">
        <v>0</v>
      </c>
      <c r="AI2964" s="56">
        <v>0</v>
      </c>
      <c r="AJ2964" s="56">
        <v>0</v>
      </c>
      <c r="AK2964" s="56">
        <v>0</v>
      </c>
      <c r="AL2964" s="56">
        <v>0</v>
      </c>
      <c r="AM2964" s="56">
        <v>0</v>
      </c>
      <c r="AN2964" s="56">
        <v>0</v>
      </c>
      <c r="AO2964" s="56">
        <v>0</v>
      </c>
      <c r="AP2964" s="56">
        <v>0</v>
      </c>
      <c r="AQ2964" s="56">
        <v>0</v>
      </c>
      <c r="AR2964" s="56">
        <v>0</v>
      </c>
      <c r="AS2964" s="56">
        <v>0</v>
      </c>
      <c r="AT2964" s="56">
        <v>0</v>
      </c>
      <c r="AU2964" s="56">
        <v>0</v>
      </c>
      <c r="AV2964" s="57">
        <v>0</v>
      </c>
      <c r="AW2964" s="57">
        <v>0</v>
      </c>
      <c r="AX2964" s="57">
        <v>0</v>
      </c>
      <c r="AY2964" s="57">
        <v>0</v>
      </c>
      <c r="AZ2964" s="57">
        <v>0</v>
      </c>
      <c r="BA2964" s="57">
        <v>0</v>
      </c>
      <c r="BB2964" s="57">
        <v>0</v>
      </c>
      <c r="BC2964" s="57">
        <v>0</v>
      </c>
      <c r="BD2964" s="57">
        <v>0</v>
      </c>
      <c r="BE2964" s="57">
        <v>0</v>
      </c>
      <c r="BF2964" s="57">
        <v>0</v>
      </c>
      <c r="BG2964" s="57">
        <v>0</v>
      </c>
      <c r="BH2964" s="56">
        <v>37956</v>
      </c>
      <c r="BI2964" s="56">
        <v>33654</v>
      </c>
      <c r="BJ2964" s="56">
        <v>37229</v>
      </c>
      <c r="BK2964" s="56">
        <v>36064</v>
      </c>
      <c r="BL2964" s="56">
        <v>37972</v>
      </c>
      <c r="BM2964" s="56">
        <v>37058</v>
      </c>
      <c r="BN2964" s="56">
        <v>36801</v>
      </c>
      <c r="BO2964" s="56">
        <v>34719</v>
      </c>
      <c r="BP2964" s="56">
        <v>36686</v>
      </c>
      <c r="BQ2964" s="56">
        <v>36590</v>
      </c>
      <c r="BR2964" s="56">
        <v>38607</v>
      </c>
      <c r="BS2964" s="56">
        <v>41349</v>
      </c>
      <c r="BT2964" s="56">
        <v>37956</v>
      </c>
      <c r="BU2964" s="56">
        <v>33654</v>
      </c>
      <c r="BV2964" s="56">
        <v>37229</v>
      </c>
      <c r="BW2964" s="56">
        <v>36064</v>
      </c>
      <c r="BX2964" s="56">
        <v>37972</v>
      </c>
      <c r="BY2964" s="56">
        <v>37058</v>
      </c>
      <c r="BZ2964" s="56">
        <v>36801</v>
      </c>
      <c r="CA2964" s="56">
        <v>34719</v>
      </c>
      <c r="CB2964" s="56">
        <v>36686</v>
      </c>
      <c r="CC2964" s="56">
        <v>36590</v>
      </c>
      <c r="CD2964" s="56">
        <v>38607</v>
      </c>
      <c r="CE2964" s="56">
        <v>41349</v>
      </c>
      <c r="CF2964" s="56">
        <v>4329.4740000000002</v>
      </c>
      <c r="CG2964" s="56">
        <v>3838.6849999999999</v>
      </c>
      <c r="CH2964" s="56">
        <v>4246.4390000000003</v>
      </c>
      <c r="CI2964" s="56">
        <v>4113.5829999999996</v>
      </c>
      <c r="CJ2964" s="56">
        <v>4331.241</v>
      </c>
      <c r="CK2964" s="56">
        <v>4227.0050000000001</v>
      </c>
      <c r="CL2964" s="56">
        <v>4197.6779999999999</v>
      </c>
      <c r="CM2964" s="56">
        <v>3960.2339999999999</v>
      </c>
      <c r="CN2964" s="56">
        <v>4184.6040000000003</v>
      </c>
      <c r="CO2964" s="56">
        <v>4173.6509999999998</v>
      </c>
      <c r="CP2964" s="56">
        <v>4403.6750000000002</v>
      </c>
      <c r="CQ2964" s="56">
        <v>4716.3810000000003</v>
      </c>
      <c r="CR2964" s="56">
        <v>0</v>
      </c>
      <c r="CS2964" s="56">
        <v>0</v>
      </c>
      <c r="CT2964" s="56">
        <v>444685</v>
      </c>
      <c r="CU2964" s="56">
        <v>444685</v>
      </c>
      <c r="CV2964" s="56">
        <v>50722.65</v>
      </c>
      <c r="CW2964" s="54">
        <v>2020</v>
      </c>
    </row>
    <row r="2965" spans="1:101" s="46" customFormat="1" hidden="1" x14ac:dyDescent="0.25">
      <c r="A2965" s="46" t="str">
        <f>_xlfn.CONCAT("Vintage",_xlfn.MAXIFS('Form 860'!AE:AE,'Form 860'!D:D,'Form 923'!D2965))</f>
        <v>Vintage1918</v>
      </c>
      <c r="B2965" t="str">
        <f>IF(COUNTIFS('Fuel &amp; Prime Mover Code Lookups'!G:G,S2965)=1,INDEX('Fuel &amp; Prime Mover Code Lookups'!J:J,MATCH(S2965,'Fuel &amp; Prime Mover Code Lookups'!G:G,0)),INDEX('Fuel &amp; Prime Mover Code Lookups'!J:J,MATCH(_xlfn.CONCAT(S2965,R2965),'Fuel &amp; Prime Mover Code Lookups'!I:I,0)))</f>
        <v>hydro</v>
      </c>
      <c r="C2965" t="b">
        <f>INDEX('Fuel &amp; Prime Mover Code Lookups'!$N$15:$N$21,MATCH(Q2965,'Fuel &amp; Prime Mover Code Lookups'!$M$15:$M$21,0))</f>
        <v>1</v>
      </c>
      <c r="D2965" t="str">
        <f t="shared" si="46"/>
        <v>4247.3973.WI.HY</v>
      </c>
      <c r="E2965" s="54">
        <v>3973</v>
      </c>
      <c r="F2965" s="55" t="s">
        <v>20</v>
      </c>
      <c r="G2965" s="54" t="s">
        <v>501</v>
      </c>
      <c r="H2965" s="55" t="s">
        <v>2818</v>
      </c>
      <c r="I2965" s="55" t="s">
        <v>2816</v>
      </c>
      <c r="J2965" s="54">
        <v>4247</v>
      </c>
      <c r="K2965" s="55" t="s">
        <v>1728</v>
      </c>
      <c r="L2965" s="55" t="s">
        <v>712</v>
      </c>
      <c r="M2965" s="55" t="s">
        <v>545</v>
      </c>
      <c r="N2965" s="55" t="s">
        <v>404</v>
      </c>
      <c r="O2965" s="54">
        <v>22</v>
      </c>
      <c r="P2965" s="54">
        <v>1</v>
      </c>
      <c r="Q2965" s="55" t="s">
        <v>21</v>
      </c>
      <c r="R2965" s="55" t="s">
        <v>46</v>
      </c>
      <c r="S2965" s="55" t="s">
        <v>59</v>
      </c>
      <c r="T2965" s="55" t="s">
        <v>513</v>
      </c>
      <c r="U2965" s="55" t="s">
        <v>546</v>
      </c>
      <c r="V2965" s="55" t="s">
        <v>506</v>
      </c>
      <c r="W2965" s="55" t="s">
        <v>404</v>
      </c>
      <c r="X2965" s="56">
        <v>0</v>
      </c>
      <c r="Y2965" s="56">
        <v>0</v>
      </c>
      <c r="Z2965" s="56">
        <v>0</v>
      </c>
      <c r="AA2965" s="56">
        <v>0</v>
      </c>
      <c r="AB2965" s="56">
        <v>0</v>
      </c>
      <c r="AC2965" s="56">
        <v>0</v>
      </c>
      <c r="AD2965" s="56">
        <v>0</v>
      </c>
      <c r="AE2965" s="56">
        <v>0</v>
      </c>
      <c r="AF2965" s="56">
        <v>0</v>
      </c>
      <c r="AG2965" s="56">
        <v>0</v>
      </c>
      <c r="AH2965" s="56">
        <v>0</v>
      </c>
      <c r="AI2965" s="56">
        <v>0</v>
      </c>
      <c r="AJ2965" s="56">
        <v>0</v>
      </c>
      <c r="AK2965" s="56">
        <v>0</v>
      </c>
      <c r="AL2965" s="56">
        <v>0</v>
      </c>
      <c r="AM2965" s="56">
        <v>0</v>
      </c>
      <c r="AN2965" s="56">
        <v>0</v>
      </c>
      <c r="AO2965" s="56">
        <v>0</v>
      </c>
      <c r="AP2965" s="56">
        <v>0</v>
      </c>
      <c r="AQ2965" s="56">
        <v>0</v>
      </c>
      <c r="AR2965" s="56">
        <v>0</v>
      </c>
      <c r="AS2965" s="56">
        <v>0</v>
      </c>
      <c r="AT2965" s="56">
        <v>0</v>
      </c>
      <c r="AU2965" s="56">
        <v>0</v>
      </c>
      <c r="AV2965" s="57">
        <v>0</v>
      </c>
      <c r="AW2965" s="57">
        <v>0</v>
      </c>
      <c r="AX2965" s="57">
        <v>0</v>
      </c>
      <c r="AY2965" s="57">
        <v>0</v>
      </c>
      <c r="AZ2965" s="57">
        <v>0</v>
      </c>
      <c r="BA2965" s="57">
        <v>0</v>
      </c>
      <c r="BB2965" s="57">
        <v>0</v>
      </c>
      <c r="BC2965" s="57">
        <v>0</v>
      </c>
      <c r="BD2965" s="57">
        <v>0</v>
      </c>
      <c r="BE2965" s="57">
        <v>0</v>
      </c>
      <c r="BF2965" s="57">
        <v>0</v>
      </c>
      <c r="BG2965" s="57">
        <v>0</v>
      </c>
      <c r="BH2965" s="56">
        <v>23759</v>
      </c>
      <c r="BI2965" s="56">
        <v>21066</v>
      </c>
      <c r="BJ2965" s="56">
        <v>23304</v>
      </c>
      <c r="BK2965" s="56">
        <v>22574</v>
      </c>
      <c r="BL2965" s="56">
        <v>23769</v>
      </c>
      <c r="BM2965" s="56">
        <v>23197</v>
      </c>
      <c r="BN2965" s="56">
        <v>23036</v>
      </c>
      <c r="BO2965" s="56">
        <v>21733</v>
      </c>
      <c r="BP2965" s="56">
        <v>22964</v>
      </c>
      <c r="BQ2965" s="56">
        <v>22904</v>
      </c>
      <c r="BR2965" s="56">
        <v>24166</v>
      </c>
      <c r="BS2965" s="56">
        <v>25882</v>
      </c>
      <c r="BT2965" s="56">
        <v>23759</v>
      </c>
      <c r="BU2965" s="56">
        <v>21066</v>
      </c>
      <c r="BV2965" s="56">
        <v>23304</v>
      </c>
      <c r="BW2965" s="56">
        <v>22574</v>
      </c>
      <c r="BX2965" s="56">
        <v>23769</v>
      </c>
      <c r="BY2965" s="56">
        <v>23197</v>
      </c>
      <c r="BZ2965" s="56">
        <v>23036</v>
      </c>
      <c r="CA2965" s="56">
        <v>21733</v>
      </c>
      <c r="CB2965" s="56">
        <v>22964</v>
      </c>
      <c r="CC2965" s="56">
        <v>22904</v>
      </c>
      <c r="CD2965" s="56">
        <v>24166</v>
      </c>
      <c r="CE2965" s="56">
        <v>25882</v>
      </c>
      <c r="CF2965" s="56">
        <v>2710.0720000000001</v>
      </c>
      <c r="CG2965" s="56">
        <v>2402.8589999999999</v>
      </c>
      <c r="CH2965" s="56">
        <v>2658.096</v>
      </c>
      <c r="CI2965" s="56">
        <v>2574.9340000000002</v>
      </c>
      <c r="CJ2965" s="56">
        <v>2711.1779999999999</v>
      </c>
      <c r="CK2965" s="56">
        <v>2645.931</v>
      </c>
      <c r="CL2965" s="56">
        <v>2627.5740000000001</v>
      </c>
      <c r="CM2965" s="56">
        <v>2478.9430000000002</v>
      </c>
      <c r="CN2965" s="56">
        <v>2619.39</v>
      </c>
      <c r="CO2965" s="56">
        <v>2612.5340000000001</v>
      </c>
      <c r="CP2965" s="56">
        <v>2756.5189999999998</v>
      </c>
      <c r="CQ2965" s="56">
        <v>2952.26</v>
      </c>
      <c r="CR2965" s="56">
        <v>0</v>
      </c>
      <c r="CS2965" s="56">
        <v>0</v>
      </c>
      <c r="CT2965" s="56">
        <v>278354</v>
      </c>
      <c r="CU2965" s="56">
        <v>278354</v>
      </c>
      <c r="CV2965" s="56">
        <v>31750.29</v>
      </c>
      <c r="CW2965" s="54">
        <v>2020</v>
      </c>
    </row>
    <row r="2966" spans="1:101" s="46" customFormat="1" hidden="1" x14ac:dyDescent="0.25">
      <c r="A2966" s="46" t="str">
        <f>_xlfn.CONCAT("Vintage",_xlfn.MAXIFS('Form 860'!AE:AE,'Form 860'!D:D,'Form 923'!D2966))</f>
        <v>Vintage1920</v>
      </c>
      <c r="B2966" t="str">
        <f>IF(COUNTIFS('Fuel &amp; Prime Mover Code Lookups'!G:G,S2966)=1,INDEX('Fuel &amp; Prime Mover Code Lookups'!J:J,MATCH(S2966,'Fuel &amp; Prime Mover Code Lookups'!G:G,0)),INDEX('Fuel &amp; Prime Mover Code Lookups'!J:J,MATCH(_xlfn.CONCAT(S2966,R2966),'Fuel &amp; Prime Mover Code Lookups'!I:I,0)))</f>
        <v>hydro</v>
      </c>
      <c r="C2966" t="b">
        <f>INDEX('Fuel &amp; Prime Mover Code Lookups'!$N$15:$N$21,MATCH(Q2966,'Fuel &amp; Prime Mover Code Lookups'!$M$15:$M$21,0))</f>
        <v>1</v>
      </c>
      <c r="D2966" t="str">
        <f t="shared" si="46"/>
        <v>4247.3974.WI.HY</v>
      </c>
      <c r="E2966" s="54">
        <v>3974</v>
      </c>
      <c r="F2966" s="55" t="s">
        <v>20</v>
      </c>
      <c r="G2966" s="54" t="s">
        <v>501</v>
      </c>
      <c r="H2966" s="55" t="s">
        <v>2819</v>
      </c>
      <c r="I2966" s="55" t="s">
        <v>2816</v>
      </c>
      <c r="J2966" s="54">
        <v>4247</v>
      </c>
      <c r="K2966" s="55" t="s">
        <v>1728</v>
      </c>
      <c r="L2966" s="55" t="s">
        <v>712</v>
      </c>
      <c r="M2966" s="55" t="s">
        <v>545</v>
      </c>
      <c r="N2966" s="55" t="s">
        <v>404</v>
      </c>
      <c r="O2966" s="54">
        <v>22</v>
      </c>
      <c r="P2966" s="54">
        <v>1</v>
      </c>
      <c r="Q2966" s="55" t="s">
        <v>21</v>
      </c>
      <c r="R2966" s="55" t="s">
        <v>46</v>
      </c>
      <c r="S2966" s="55" t="s">
        <v>59</v>
      </c>
      <c r="T2966" s="55" t="s">
        <v>513</v>
      </c>
      <c r="U2966" s="55" t="s">
        <v>546</v>
      </c>
      <c r="V2966" s="55" t="s">
        <v>506</v>
      </c>
      <c r="W2966" s="55" t="s">
        <v>404</v>
      </c>
      <c r="X2966" s="56">
        <v>0</v>
      </c>
      <c r="Y2966" s="56">
        <v>0</v>
      </c>
      <c r="Z2966" s="56">
        <v>0</v>
      </c>
      <c r="AA2966" s="56">
        <v>0</v>
      </c>
      <c r="AB2966" s="56">
        <v>0</v>
      </c>
      <c r="AC2966" s="56">
        <v>0</v>
      </c>
      <c r="AD2966" s="56">
        <v>0</v>
      </c>
      <c r="AE2966" s="56">
        <v>0</v>
      </c>
      <c r="AF2966" s="56">
        <v>0</v>
      </c>
      <c r="AG2966" s="56">
        <v>0</v>
      </c>
      <c r="AH2966" s="56">
        <v>0</v>
      </c>
      <c r="AI2966" s="56">
        <v>0</v>
      </c>
      <c r="AJ2966" s="56">
        <v>0</v>
      </c>
      <c r="AK2966" s="56">
        <v>0</v>
      </c>
      <c r="AL2966" s="56">
        <v>0</v>
      </c>
      <c r="AM2966" s="56">
        <v>0</v>
      </c>
      <c r="AN2966" s="56">
        <v>0</v>
      </c>
      <c r="AO2966" s="56">
        <v>0</v>
      </c>
      <c r="AP2966" s="56">
        <v>0</v>
      </c>
      <c r="AQ2966" s="56">
        <v>0</v>
      </c>
      <c r="AR2966" s="56">
        <v>0</v>
      </c>
      <c r="AS2966" s="56">
        <v>0</v>
      </c>
      <c r="AT2966" s="56">
        <v>0</v>
      </c>
      <c r="AU2966" s="56">
        <v>0</v>
      </c>
      <c r="AV2966" s="57">
        <v>0</v>
      </c>
      <c r="AW2966" s="57">
        <v>0</v>
      </c>
      <c r="AX2966" s="57">
        <v>0</v>
      </c>
      <c r="AY2966" s="57">
        <v>0</v>
      </c>
      <c r="AZ2966" s="57">
        <v>0</v>
      </c>
      <c r="BA2966" s="57">
        <v>0</v>
      </c>
      <c r="BB2966" s="57">
        <v>0</v>
      </c>
      <c r="BC2966" s="57">
        <v>0</v>
      </c>
      <c r="BD2966" s="57">
        <v>0</v>
      </c>
      <c r="BE2966" s="57">
        <v>0</v>
      </c>
      <c r="BF2966" s="57">
        <v>0</v>
      </c>
      <c r="BG2966" s="57">
        <v>0</v>
      </c>
      <c r="BH2966" s="56">
        <v>43149</v>
      </c>
      <c r="BI2966" s="56">
        <v>38258</v>
      </c>
      <c r="BJ2966" s="56">
        <v>42321</v>
      </c>
      <c r="BK2966" s="56">
        <v>40997</v>
      </c>
      <c r="BL2966" s="56">
        <v>43167</v>
      </c>
      <c r="BM2966" s="56">
        <v>42128</v>
      </c>
      <c r="BN2966" s="56">
        <v>41835</v>
      </c>
      <c r="BO2966" s="56">
        <v>39469</v>
      </c>
      <c r="BP2966" s="56">
        <v>41705</v>
      </c>
      <c r="BQ2966" s="56">
        <v>41596</v>
      </c>
      <c r="BR2966" s="56">
        <v>43888</v>
      </c>
      <c r="BS2966" s="56">
        <v>47005</v>
      </c>
      <c r="BT2966" s="56">
        <v>43149</v>
      </c>
      <c r="BU2966" s="56">
        <v>38258</v>
      </c>
      <c r="BV2966" s="56">
        <v>42321</v>
      </c>
      <c r="BW2966" s="56">
        <v>40997</v>
      </c>
      <c r="BX2966" s="56">
        <v>43167</v>
      </c>
      <c r="BY2966" s="56">
        <v>42128</v>
      </c>
      <c r="BZ2966" s="56">
        <v>41835</v>
      </c>
      <c r="CA2966" s="56">
        <v>39469</v>
      </c>
      <c r="CB2966" s="56">
        <v>41705</v>
      </c>
      <c r="CC2966" s="56">
        <v>41596</v>
      </c>
      <c r="CD2966" s="56">
        <v>43888</v>
      </c>
      <c r="CE2966" s="56">
        <v>47005</v>
      </c>
      <c r="CF2966" s="56">
        <v>4921.7479999999996</v>
      </c>
      <c r="CG2966" s="56">
        <v>4363.8209999999999</v>
      </c>
      <c r="CH2966" s="56">
        <v>4827.3559999999998</v>
      </c>
      <c r="CI2966" s="56">
        <v>4676.326</v>
      </c>
      <c r="CJ2966" s="56">
        <v>4923.759</v>
      </c>
      <c r="CK2966" s="56">
        <v>4805.2640000000001</v>
      </c>
      <c r="CL2966" s="56">
        <v>4771.9250000000002</v>
      </c>
      <c r="CM2966" s="56">
        <v>4501.9979999999996</v>
      </c>
      <c r="CN2966" s="56">
        <v>4757.0630000000001</v>
      </c>
      <c r="CO2966" s="56">
        <v>4744.6109999999999</v>
      </c>
      <c r="CP2966" s="56">
        <v>5006.1019999999999</v>
      </c>
      <c r="CQ2966" s="56">
        <v>5361.5870000000004</v>
      </c>
      <c r="CR2966" s="56">
        <v>0</v>
      </c>
      <c r="CS2966" s="56">
        <v>0</v>
      </c>
      <c r="CT2966" s="56">
        <v>505518</v>
      </c>
      <c r="CU2966" s="56">
        <v>505518</v>
      </c>
      <c r="CV2966" s="56">
        <v>57661.56</v>
      </c>
      <c r="CW2966" s="54">
        <v>2020</v>
      </c>
    </row>
    <row r="2967" spans="1:101" s="46" customFormat="1" hidden="1" x14ac:dyDescent="0.25">
      <c r="A2967" s="46" t="str">
        <f>_xlfn.CONCAT("Vintage",_xlfn.MAXIFS('Form 860'!AE:AE,'Form 860'!D:D,'Form 923'!D2967))</f>
        <v>Vintage1963</v>
      </c>
      <c r="B2967" t="str">
        <f>IF(COUNTIFS('Fuel &amp; Prime Mover Code Lookups'!G:G,S2967)=1,INDEX('Fuel &amp; Prime Mover Code Lookups'!J:J,MATCH(S2967,'Fuel &amp; Prime Mover Code Lookups'!G:G,0)),INDEX('Fuel &amp; Prime Mover Code Lookups'!J:J,MATCH(_xlfn.CONCAT(S2967,R2967),'Fuel &amp; Prime Mover Code Lookups'!I:I,0)))</f>
        <v>hydro</v>
      </c>
      <c r="C2967" t="b">
        <f>INDEX('Fuel &amp; Prime Mover Code Lookups'!$N$15:$N$21,MATCH(Q2967,'Fuel &amp; Prime Mover Code Lookups'!$M$15:$M$21,0))</f>
        <v>1</v>
      </c>
      <c r="D2967" t="str">
        <f t="shared" si="46"/>
        <v>4247.3975.WI.HY</v>
      </c>
      <c r="E2967" s="54">
        <v>3975</v>
      </c>
      <c r="F2967" s="55" t="s">
        <v>20</v>
      </c>
      <c r="G2967" s="54" t="s">
        <v>501</v>
      </c>
      <c r="H2967" s="55" t="s">
        <v>2820</v>
      </c>
      <c r="I2967" s="55" t="s">
        <v>2816</v>
      </c>
      <c r="J2967" s="54">
        <v>4247</v>
      </c>
      <c r="K2967" s="55" t="s">
        <v>1728</v>
      </c>
      <c r="L2967" s="55" t="s">
        <v>712</v>
      </c>
      <c r="M2967" s="55" t="s">
        <v>545</v>
      </c>
      <c r="N2967" s="55" t="s">
        <v>404</v>
      </c>
      <c r="O2967" s="54">
        <v>22</v>
      </c>
      <c r="P2967" s="54">
        <v>1</v>
      </c>
      <c r="Q2967" s="55" t="s">
        <v>21</v>
      </c>
      <c r="R2967" s="55" t="s">
        <v>46</v>
      </c>
      <c r="S2967" s="55" t="s">
        <v>59</v>
      </c>
      <c r="T2967" s="55" t="s">
        <v>513</v>
      </c>
      <c r="U2967" s="55" t="s">
        <v>546</v>
      </c>
      <c r="V2967" s="55" t="s">
        <v>506</v>
      </c>
      <c r="W2967" s="55" t="s">
        <v>404</v>
      </c>
      <c r="X2967" s="56">
        <v>0</v>
      </c>
      <c r="Y2967" s="56">
        <v>0</v>
      </c>
      <c r="Z2967" s="56">
        <v>0</v>
      </c>
      <c r="AA2967" s="56">
        <v>0</v>
      </c>
      <c r="AB2967" s="56">
        <v>0</v>
      </c>
      <c r="AC2967" s="56">
        <v>0</v>
      </c>
      <c r="AD2967" s="56">
        <v>0</v>
      </c>
      <c r="AE2967" s="56">
        <v>0</v>
      </c>
      <c r="AF2967" s="56">
        <v>0</v>
      </c>
      <c r="AG2967" s="56">
        <v>0</v>
      </c>
      <c r="AH2967" s="56">
        <v>0</v>
      </c>
      <c r="AI2967" s="56">
        <v>0</v>
      </c>
      <c r="AJ2967" s="56">
        <v>0</v>
      </c>
      <c r="AK2967" s="56">
        <v>0</v>
      </c>
      <c r="AL2967" s="56">
        <v>0</v>
      </c>
      <c r="AM2967" s="56">
        <v>0</v>
      </c>
      <c r="AN2967" s="56">
        <v>0</v>
      </c>
      <c r="AO2967" s="56">
        <v>0</v>
      </c>
      <c r="AP2967" s="56">
        <v>0</v>
      </c>
      <c r="AQ2967" s="56">
        <v>0</v>
      </c>
      <c r="AR2967" s="56">
        <v>0</v>
      </c>
      <c r="AS2967" s="56">
        <v>0</v>
      </c>
      <c r="AT2967" s="56">
        <v>0</v>
      </c>
      <c r="AU2967" s="56">
        <v>0</v>
      </c>
      <c r="AV2967" s="57">
        <v>0</v>
      </c>
      <c r="AW2967" s="57">
        <v>0</v>
      </c>
      <c r="AX2967" s="57">
        <v>0</v>
      </c>
      <c r="AY2967" s="57">
        <v>0</v>
      </c>
      <c r="AZ2967" s="57">
        <v>0</v>
      </c>
      <c r="BA2967" s="57">
        <v>0</v>
      </c>
      <c r="BB2967" s="57">
        <v>0</v>
      </c>
      <c r="BC2967" s="57">
        <v>0</v>
      </c>
      <c r="BD2967" s="57">
        <v>0</v>
      </c>
      <c r="BE2967" s="57">
        <v>0</v>
      </c>
      <c r="BF2967" s="57">
        <v>0</v>
      </c>
      <c r="BG2967" s="57">
        <v>0</v>
      </c>
      <c r="BH2967" s="56">
        <v>21327</v>
      </c>
      <c r="BI2967" s="56">
        <v>18909</v>
      </c>
      <c r="BJ2967" s="56">
        <v>20918</v>
      </c>
      <c r="BK2967" s="56">
        <v>20264</v>
      </c>
      <c r="BL2967" s="56">
        <v>21336</v>
      </c>
      <c r="BM2967" s="56">
        <v>20822</v>
      </c>
      <c r="BN2967" s="56">
        <v>20678</v>
      </c>
      <c r="BO2967" s="56">
        <v>19508</v>
      </c>
      <c r="BP2967" s="56">
        <v>20613</v>
      </c>
      <c r="BQ2967" s="56">
        <v>20559</v>
      </c>
      <c r="BR2967" s="56">
        <v>21693</v>
      </c>
      <c r="BS2967" s="56">
        <v>23233</v>
      </c>
      <c r="BT2967" s="56">
        <v>21327</v>
      </c>
      <c r="BU2967" s="56">
        <v>18909</v>
      </c>
      <c r="BV2967" s="56">
        <v>20918</v>
      </c>
      <c r="BW2967" s="56">
        <v>20264</v>
      </c>
      <c r="BX2967" s="56">
        <v>21336</v>
      </c>
      <c r="BY2967" s="56">
        <v>20822</v>
      </c>
      <c r="BZ2967" s="56">
        <v>20678</v>
      </c>
      <c r="CA2967" s="56">
        <v>19508</v>
      </c>
      <c r="CB2967" s="56">
        <v>20613</v>
      </c>
      <c r="CC2967" s="56">
        <v>20559</v>
      </c>
      <c r="CD2967" s="56">
        <v>21693</v>
      </c>
      <c r="CE2967" s="56">
        <v>23233</v>
      </c>
      <c r="CF2967" s="56">
        <v>2432.652</v>
      </c>
      <c r="CG2967" s="56">
        <v>2156.886</v>
      </c>
      <c r="CH2967" s="56">
        <v>2385.9960000000001</v>
      </c>
      <c r="CI2967" s="56">
        <v>2311.346</v>
      </c>
      <c r="CJ2967" s="56">
        <v>2433.6439999999998</v>
      </c>
      <c r="CK2967" s="56">
        <v>2375.076</v>
      </c>
      <c r="CL2967" s="56">
        <v>2358.598</v>
      </c>
      <c r="CM2967" s="56">
        <v>2225.1819999999998</v>
      </c>
      <c r="CN2967" s="56">
        <v>2351.252</v>
      </c>
      <c r="CO2967" s="56">
        <v>2345.0970000000002</v>
      </c>
      <c r="CP2967" s="56">
        <v>2474.3440000000001</v>
      </c>
      <c r="CQ2967" s="56">
        <v>2650.047</v>
      </c>
      <c r="CR2967" s="56">
        <v>0</v>
      </c>
      <c r="CS2967" s="56">
        <v>0</v>
      </c>
      <c r="CT2967" s="56">
        <v>249860</v>
      </c>
      <c r="CU2967" s="56">
        <v>249860</v>
      </c>
      <c r="CV2967" s="56">
        <v>28500.12</v>
      </c>
      <c r="CW2967" s="54">
        <v>2020</v>
      </c>
    </row>
    <row r="2968" spans="1:101" s="46" customFormat="1" hidden="1" x14ac:dyDescent="0.25">
      <c r="A2968" s="46" t="str">
        <f>_xlfn.CONCAT("Vintage",_xlfn.MAXIFS('Form 860'!AE:AE,'Form 860'!D:D,'Form 923'!D2968))</f>
        <v>Vintage2001</v>
      </c>
      <c r="B2968" t="str">
        <f>IF(COUNTIFS('Fuel &amp; Prime Mover Code Lookups'!G:G,S2968)=1,INDEX('Fuel &amp; Prime Mover Code Lookups'!J:J,MATCH(S2968,'Fuel &amp; Prime Mover Code Lookups'!G:G,0)),INDEX('Fuel &amp; Prime Mover Code Lookups'!J:J,MATCH(_xlfn.CONCAT(S2968,R2968),'Fuel &amp; Prime Mover Code Lookups'!I:I,0)))</f>
        <v>petroleum</v>
      </c>
      <c r="C2968" t="b">
        <f>INDEX('Fuel &amp; Prime Mover Code Lookups'!$N$15:$N$21,MATCH(Q2968,'Fuel &amp; Prime Mover Code Lookups'!$M$15:$M$21,0))</f>
        <v>1</v>
      </c>
      <c r="D2968" t="str">
        <f t="shared" si="46"/>
        <v>4715.3976.WI.IC</v>
      </c>
      <c r="E2968" s="54">
        <v>3976</v>
      </c>
      <c r="F2968" s="55" t="s">
        <v>20</v>
      </c>
      <c r="G2968" s="54" t="s">
        <v>501</v>
      </c>
      <c r="H2968" s="55" t="s">
        <v>2821</v>
      </c>
      <c r="I2968" s="55" t="s">
        <v>2822</v>
      </c>
      <c r="J2968" s="54">
        <v>4715</v>
      </c>
      <c r="K2968" s="55" t="s">
        <v>1728</v>
      </c>
      <c r="L2968" s="55" t="s">
        <v>712</v>
      </c>
      <c r="M2968" s="55" t="s">
        <v>545</v>
      </c>
      <c r="N2968" s="55" t="s">
        <v>404</v>
      </c>
      <c r="O2968" s="54">
        <v>22</v>
      </c>
      <c r="P2968" s="54">
        <v>1</v>
      </c>
      <c r="Q2968" s="55" t="s">
        <v>21</v>
      </c>
      <c r="R2968" s="55" t="s">
        <v>40</v>
      </c>
      <c r="S2968" s="55" t="s">
        <v>61</v>
      </c>
      <c r="T2968" s="55" t="s">
        <v>61</v>
      </c>
      <c r="U2968" s="55" t="s">
        <v>546</v>
      </c>
      <c r="V2968" s="55" t="s">
        <v>506</v>
      </c>
      <c r="W2968" s="55" t="s">
        <v>507</v>
      </c>
      <c r="X2968" s="56">
        <v>0</v>
      </c>
      <c r="Y2968" s="56">
        <v>0</v>
      </c>
      <c r="Z2968" s="56">
        <v>0</v>
      </c>
      <c r="AA2968" s="56">
        <v>0</v>
      </c>
      <c r="AB2968" s="56">
        <v>0</v>
      </c>
      <c r="AC2968" s="56">
        <v>0</v>
      </c>
      <c r="AD2968" s="56">
        <v>0</v>
      </c>
      <c r="AE2968" s="56">
        <v>0</v>
      </c>
      <c r="AF2968" s="56">
        <v>0</v>
      </c>
      <c r="AG2968" s="56">
        <v>0</v>
      </c>
      <c r="AH2968" s="56">
        <v>0</v>
      </c>
      <c r="AI2968" s="56">
        <v>0</v>
      </c>
      <c r="AJ2968" s="56">
        <v>0</v>
      </c>
      <c r="AK2968" s="56">
        <v>0</v>
      </c>
      <c r="AL2968" s="56">
        <v>0</v>
      </c>
      <c r="AM2968" s="56">
        <v>0</v>
      </c>
      <c r="AN2968" s="56">
        <v>0</v>
      </c>
      <c r="AO2968" s="56">
        <v>0</v>
      </c>
      <c r="AP2968" s="56">
        <v>0</v>
      </c>
      <c r="AQ2968" s="56">
        <v>0</v>
      </c>
      <c r="AR2968" s="56">
        <v>0</v>
      </c>
      <c r="AS2968" s="56">
        <v>0</v>
      </c>
      <c r="AT2968" s="56">
        <v>0</v>
      </c>
      <c r="AU2968" s="56">
        <v>0</v>
      </c>
      <c r="AV2968" s="57">
        <v>0</v>
      </c>
      <c r="AW2968" s="57">
        <v>0</v>
      </c>
      <c r="AX2968" s="57">
        <v>0</v>
      </c>
      <c r="AY2968" s="57">
        <v>0</v>
      </c>
      <c r="AZ2968" s="57">
        <v>0</v>
      </c>
      <c r="BA2968" s="57">
        <v>0</v>
      </c>
      <c r="BB2968" s="57">
        <v>0</v>
      </c>
      <c r="BC2968" s="57">
        <v>0</v>
      </c>
      <c r="BD2968" s="57">
        <v>0</v>
      </c>
      <c r="BE2968" s="57">
        <v>0</v>
      </c>
      <c r="BF2968" s="57">
        <v>0</v>
      </c>
      <c r="BG2968" s="57">
        <v>0</v>
      </c>
      <c r="BH2968" s="56">
        <v>0</v>
      </c>
      <c r="BI2968" s="56">
        <v>0</v>
      </c>
      <c r="BJ2968" s="56">
        <v>0</v>
      </c>
      <c r="BK2968" s="56">
        <v>0</v>
      </c>
      <c r="BL2968" s="56">
        <v>0</v>
      </c>
      <c r="BM2968" s="56">
        <v>0</v>
      </c>
      <c r="BN2968" s="56">
        <v>0</v>
      </c>
      <c r="BO2968" s="56">
        <v>0</v>
      </c>
      <c r="BP2968" s="56">
        <v>0</v>
      </c>
      <c r="BQ2968" s="56">
        <v>0</v>
      </c>
      <c r="BR2968" s="56">
        <v>0</v>
      </c>
      <c r="BS2968" s="56">
        <v>0</v>
      </c>
      <c r="BT2968" s="56">
        <v>0</v>
      </c>
      <c r="BU2968" s="56">
        <v>0</v>
      </c>
      <c r="BV2968" s="56">
        <v>0</v>
      </c>
      <c r="BW2968" s="56">
        <v>0</v>
      </c>
      <c r="BX2968" s="56">
        <v>0</v>
      </c>
      <c r="BY2968" s="56">
        <v>0</v>
      </c>
      <c r="BZ2968" s="56">
        <v>0</v>
      </c>
      <c r="CA2968" s="56">
        <v>0</v>
      </c>
      <c r="CB2968" s="56">
        <v>0</v>
      </c>
      <c r="CC2968" s="56">
        <v>0</v>
      </c>
      <c r="CD2968" s="56">
        <v>0</v>
      </c>
      <c r="CE2968" s="56">
        <v>0</v>
      </c>
      <c r="CF2968" s="56">
        <v>0</v>
      </c>
      <c r="CG2968" s="56">
        <v>0</v>
      </c>
      <c r="CH2968" s="56">
        <v>0</v>
      </c>
      <c r="CI2968" s="56">
        <v>0</v>
      </c>
      <c r="CJ2968" s="56">
        <v>0</v>
      </c>
      <c r="CK2968" s="56">
        <v>0</v>
      </c>
      <c r="CL2968" s="56">
        <v>0</v>
      </c>
      <c r="CM2968" s="56">
        <v>0</v>
      </c>
      <c r="CN2968" s="56">
        <v>0</v>
      </c>
      <c r="CO2968" s="56">
        <v>0</v>
      </c>
      <c r="CP2968" s="56">
        <v>0</v>
      </c>
      <c r="CQ2968" s="56">
        <v>0</v>
      </c>
      <c r="CR2968" s="56">
        <v>0</v>
      </c>
      <c r="CS2968" s="56">
        <v>0</v>
      </c>
      <c r="CT2968" s="56">
        <v>0</v>
      </c>
      <c r="CU2968" s="56">
        <v>0</v>
      </c>
      <c r="CV2968" s="56">
        <v>0</v>
      </c>
      <c r="CW2968" s="54">
        <v>2020</v>
      </c>
    </row>
    <row r="2969" spans="1:101" s="46" customFormat="1" hidden="1" x14ac:dyDescent="0.25">
      <c r="A2969" s="46" t="str">
        <f>_xlfn.CONCAT("Vintage",_xlfn.MAXIFS('Form 860'!AE:AE,'Form 860'!D:D,'Form 923'!D2969))</f>
        <v>Vintage1957</v>
      </c>
      <c r="B2969" t="str">
        <f>IF(COUNTIFS('Fuel &amp; Prime Mover Code Lookups'!G:G,S2969)=1,INDEX('Fuel &amp; Prime Mover Code Lookups'!J:J,MATCH(S2969,'Fuel &amp; Prime Mover Code Lookups'!G:G,0)),INDEX('Fuel &amp; Prime Mover Code Lookups'!J:J,MATCH(_xlfn.CONCAT(S2969,R2969),'Fuel &amp; Prime Mover Code Lookups'!I:I,0)))</f>
        <v>hard coal</v>
      </c>
      <c r="C2969" t="b">
        <f>INDEX('Fuel &amp; Prime Mover Code Lookups'!$N$15:$N$21,MATCH(Q2969,'Fuel &amp; Prime Mover Code Lookups'!$M$15:$M$21,0))</f>
        <v>1</v>
      </c>
      <c r="D2969" t="str">
        <f t="shared" si="46"/>
        <v>13781.3982.WI.ST</v>
      </c>
      <c r="E2969" s="54">
        <v>3982</v>
      </c>
      <c r="F2969" s="55" t="s">
        <v>20</v>
      </c>
      <c r="G2969" s="54" t="s">
        <v>501</v>
      </c>
      <c r="H2969" s="55" t="s">
        <v>2823</v>
      </c>
      <c r="I2969" s="55" t="s">
        <v>1727</v>
      </c>
      <c r="J2969" s="54">
        <v>13781</v>
      </c>
      <c r="K2969" s="55" t="s">
        <v>1728</v>
      </c>
      <c r="L2969" s="55" t="s">
        <v>712</v>
      </c>
      <c r="M2969" s="55" t="s">
        <v>545</v>
      </c>
      <c r="N2969" s="55" t="s">
        <v>404</v>
      </c>
      <c r="O2969" s="54">
        <v>22</v>
      </c>
      <c r="P2969" s="54">
        <v>1</v>
      </c>
      <c r="Q2969" s="55" t="s">
        <v>21</v>
      </c>
      <c r="R2969" s="55" t="s">
        <v>22</v>
      </c>
      <c r="S2969" s="55" t="s">
        <v>23</v>
      </c>
      <c r="T2969" s="55" t="s">
        <v>518</v>
      </c>
      <c r="U2969" s="55" t="s">
        <v>546</v>
      </c>
      <c r="V2969" s="55" t="s">
        <v>506</v>
      </c>
      <c r="W2969" s="55" t="s">
        <v>519</v>
      </c>
      <c r="X2969" s="56">
        <v>0</v>
      </c>
      <c r="Y2969" s="56">
        <v>0</v>
      </c>
      <c r="Z2969" s="56">
        <v>0</v>
      </c>
      <c r="AA2969" s="56">
        <v>0</v>
      </c>
      <c r="AB2969" s="56">
        <v>0</v>
      </c>
      <c r="AC2969" s="56">
        <v>0</v>
      </c>
      <c r="AD2969" s="56">
        <v>0</v>
      </c>
      <c r="AE2969" s="56">
        <v>0</v>
      </c>
      <c r="AF2969" s="56">
        <v>0</v>
      </c>
      <c r="AG2969" s="56">
        <v>0</v>
      </c>
      <c r="AH2969" s="56">
        <v>0</v>
      </c>
      <c r="AI2969" s="56">
        <v>0</v>
      </c>
      <c r="AJ2969" s="56">
        <v>0</v>
      </c>
      <c r="AK2969" s="56">
        <v>0</v>
      </c>
      <c r="AL2969" s="56">
        <v>0</v>
      </c>
      <c r="AM2969" s="56">
        <v>0</v>
      </c>
      <c r="AN2969" s="56">
        <v>0</v>
      </c>
      <c r="AO2969" s="56">
        <v>0</v>
      </c>
      <c r="AP2969" s="56">
        <v>0</v>
      </c>
      <c r="AQ2969" s="56">
        <v>0</v>
      </c>
      <c r="AR2969" s="56">
        <v>0</v>
      </c>
      <c r="AS2969" s="56">
        <v>0</v>
      </c>
      <c r="AT2969" s="56">
        <v>0</v>
      </c>
      <c r="AU2969" s="56">
        <v>0</v>
      </c>
      <c r="AV2969" s="57">
        <v>0</v>
      </c>
      <c r="AW2969" s="57">
        <v>0</v>
      </c>
      <c r="AX2969" s="57">
        <v>0</v>
      </c>
      <c r="AY2969" s="57">
        <v>0</v>
      </c>
      <c r="AZ2969" s="57">
        <v>0</v>
      </c>
      <c r="BA2969" s="57">
        <v>0</v>
      </c>
      <c r="BB2969" s="57">
        <v>0</v>
      </c>
      <c r="BC2969" s="57">
        <v>0</v>
      </c>
      <c r="BD2969" s="57">
        <v>0</v>
      </c>
      <c r="BE2969" s="57">
        <v>0</v>
      </c>
      <c r="BF2969" s="57">
        <v>0</v>
      </c>
      <c r="BG2969" s="57">
        <v>0</v>
      </c>
      <c r="BH2969" s="56">
        <v>0</v>
      </c>
      <c r="BI2969" s="56">
        <v>0</v>
      </c>
      <c r="BJ2969" s="56">
        <v>0</v>
      </c>
      <c r="BK2969" s="56">
        <v>0</v>
      </c>
      <c r="BL2969" s="56">
        <v>0</v>
      </c>
      <c r="BM2969" s="56">
        <v>0</v>
      </c>
      <c r="BN2969" s="56">
        <v>0</v>
      </c>
      <c r="BO2969" s="56">
        <v>0</v>
      </c>
      <c r="BP2969" s="56">
        <v>0</v>
      </c>
      <c r="BQ2969" s="56">
        <v>0</v>
      </c>
      <c r="BR2969" s="56">
        <v>0</v>
      </c>
      <c r="BS2969" s="56">
        <v>0</v>
      </c>
      <c r="BT2969" s="56">
        <v>0</v>
      </c>
      <c r="BU2969" s="56">
        <v>0</v>
      </c>
      <c r="BV2969" s="56">
        <v>0</v>
      </c>
      <c r="BW2969" s="56">
        <v>0</v>
      </c>
      <c r="BX2969" s="56">
        <v>0</v>
      </c>
      <c r="BY2969" s="56">
        <v>0</v>
      </c>
      <c r="BZ2969" s="56">
        <v>0</v>
      </c>
      <c r="CA2969" s="56">
        <v>0</v>
      </c>
      <c r="CB2969" s="56">
        <v>0</v>
      </c>
      <c r="CC2969" s="56">
        <v>0</v>
      </c>
      <c r="CD2969" s="56">
        <v>0</v>
      </c>
      <c r="CE2969" s="56">
        <v>0</v>
      </c>
      <c r="CF2969" s="56">
        <v>0</v>
      </c>
      <c r="CG2969" s="56">
        <v>0</v>
      </c>
      <c r="CH2969" s="56">
        <v>0</v>
      </c>
      <c r="CI2969" s="56">
        <v>0</v>
      </c>
      <c r="CJ2969" s="56">
        <v>0</v>
      </c>
      <c r="CK2969" s="56">
        <v>0</v>
      </c>
      <c r="CL2969" s="56">
        <v>0</v>
      </c>
      <c r="CM2969" s="56">
        <v>0</v>
      </c>
      <c r="CN2969" s="56">
        <v>0</v>
      </c>
      <c r="CO2969" s="56">
        <v>0</v>
      </c>
      <c r="CP2969" s="56">
        <v>0</v>
      </c>
      <c r="CQ2969" s="56">
        <v>0</v>
      </c>
      <c r="CR2969" s="56">
        <v>0</v>
      </c>
      <c r="CS2969" s="56">
        <v>0</v>
      </c>
      <c r="CT2969" s="56">
        <v>0</v>
      </c>
      <c r="CU2969" s="56">
        <v>0</v>
      </c>
      <c r="CV2969" s="56">
        <v>0</v>
      </c>
      <c r="CW2969" s="54">
        <v>2020</v>
      </c>
    </row>
    <row r="2970" spans="1:101" s="46" customFormat="1" hidden="1" x14ac:dyDescent="0.25">
      <c r="A2970" s="46" t="str">
        <f>_xlfn.CONCAT("Vintage",_xlfn.MAXIFS('Form 860'!AE:AE,'Form 860'!D:D,'Form 923'!D2970))</f>
        <v>Vintage1957</v>
      </c>
      <c r="B2970" t="str">
        <f>IF(COUNTIFS('Fuel &amp; Prime Mover Code Lookups'!G:G,S2970)=1,INDEX('Fuel &amp; Prime Mover Code Lookups'!J:J,MATCH(S2970,'Fuel &amp; Prime Mover Code Lookups'!G:G,0)),INDEX('Fuel &amp; Prime Mover Code Lookups'!J:J,MATCH(_xlfn.CONCAT(S2970,R2970),'Fuel &amp; Prime Mover Code Lookups'!I:I,0)))</f>
        <v>petroleum</v>
      </c>
      <c r="C2970" t="b">
        <f>INDEX('Fuel &amp; Prime Mover Code Lookups'!$N$15:$N$21,MATCH(Q2970,'Fuel &amp; Prime Mover Code Lookups'!$M$15:$M$21,0))</f>
        <v>1</v>
      </c>
      <c r="D2970" t="str">
        <f t="shared" si="46"/>
        <v>13781.3982.WI.ST</v>
      </c>
      <c r="E2970" s="54">
        <v>3982</v>
      </c>
      <c r="F2970" s="55" t="s">
        <v>20</v>
      </c>
      <c r="G2970" s="54" t="s">
        <v>501</v>
      </c>
      <c r="H2970" s="55" t="s">
        <v>2823</v>
      </c>
      <c r="I2970" s="55" t="s">
        <v>1727</v>
      </c>
      <c r="J2970" s="54">
        <v>13781</v>
      </c>
      <c r="K2970" s="55" t="s">
        <v>1728</v>
      </c>
      <c r="L2970" s="55" t="s">
        <v>712</v>
      </c>
      <c r="M2970" s="55" t="s">
        <v>545</v>
      </c>
      <c r="N2970" s="55" t="s">
        <v>404</v>
      </c>
      <c r="O2970" s="54">
        <v>22</v>
      </c>
      <c r="P2970" s="54">
        <v>1</v>
      </c>
      <c r="Q2970" s="55" t="s">
        <v>21</v>
      </c>
      <c r="R2970" s="55" t="s">
        <v>22</v>
      </c>
      <c r="S2970" s="55" t="s">
        <v>61</v>
      </c>
      <c r="T2970" s="55" t="s">
        <v>61</v>
      </c>
      <c r="U2970" s="55" t="s">
        <v>546</v>
      </c>
      <c r="V2970" s="55" t="s">
        <v>506</v>
      </c>
      <c r="W2970" s="55" t="s">
        <v>507</v>
      </c>
      <c r="X2970" s="56">
        <v>0</v>
      </c>
      <c r="Y2970" s="56">
        <v>0</v>
      </c>
      <c r="Z2970" s="56">
        <v>0</v>
      </c>
      <c r="AA2970" s="56">
        <v>0</v>
      </c>
      <c r="AB2970" s="56">
        <v>0</v>
      </c>
      <c r="AC2970" s="56">
        <v>0</v>
      </c>
      <c r="AD2970" s="56">
        <v>0</v>
      </c>
      <c r="AE2970" s="56">
        <v>0</v>
      </c>
      <c r="AF2970" s="56">
        <v>0</v>
      </c>
      <c r="AG2970" s="56">
        <v>0</v>
      </c>
      <c r="AH2970" s="56">
        <v>0</v>
      </c>
      <c r="AI2970" s="56">
        <v>0</v>
      </c>
      <c r="AJ2970" s="56">
        <v>0</v>
      </c>
      <c r="AK2970" s="56">
        <v>0</v>
      </c>
      <c r="AL2970" s="56">
        <v>0</v>
      </c>
      <c r="AM2970" s="56">
        <v>0</v>
      </c>
      <c r="AN2970" s="56">
        <v>0</v>
      </c>
      <c r="AO2970" s="56">
        <v>0</v>
      </c>
      <c r="AP2970" s="56">
        <v>0</v>
      </c>
      <c r="AQ2970" s="56">
        <v>0</v>
      </c>
      <c r="AR2970" s="56">
        <v>0</v>
      </c>
      <c r="AS2970" s="56">
        <v>0</v>
      </c>
      <c r="AT2970" s="56">
        <v>0</v>
      </c>
      <c r="AU2970" s="56">
        <v>0</v>
      </c>
      <c r="AV2970" s="57">
        <v>0</v>
      </c>
      <c r="AW2970" s="57">
        <v>0</v>
      </c>
      <c r="AX2970" s="57">
        <v>0</v>
      </c>
      <c r="AY2970" s="57">
        <v>0</v>
      </c>
      <c r="AZ2970" s="57">
        <v>0</v>
      </c>
      <c r="BA2970" s="57">
        <v>0</v>
      </c>
      <c r="BB2970" s="57">
        <v>0</v>
      </c>
      <c r="BC2970" s="57">
        <v>0</v>
      </c>
      <c r="BD2970" s="57">
        <v>0</v>
      </c>
      <c r="BE2970" s="57">
        <v>0</v>
      </c>
      <c r="BF2970" s="57">
        <v>0</v>
      </c>
      <c r="BG2970" s="57">
        <v>0</v>
      </c>
      <c r="BH2970" s="56">
        <v>0</v>
      </c>
      <c r="BI2970" s="56">
        <v>0</v>
      </c>
      <c r="BJ2970" s="56">
        <v>0</v>
      </c>
      <c r="BK2970" s="56">
        <v>0</v>
      </c>
      <c r="BL2970" s="56">
        <v>0</v>
      </c>
      <c r="BM2970" s="56">
        <v>0</v>
      </c>
      <c r="BN2970" s="56">
        <v>0</v>
      </c>
      <c r="BO2970" s="56">
        <v>0</v>
      </c>
      <c r="BP2970" s="56">
        <v>0</v>
      </c>
      <c r="BQ2970" s="56">
        <v>0</v>
      </c>
      <c r="BR2970" s="56">
        <v>0</v>
      </c>
      <c r="BS2970" s="56">
        <v>0</v>
      </c>
      <c r="BT2970" s="56">
        <v>0</v>
      </c>
      <c r="BU2970" s="56">
        <v>0</v>
      </c>
      <c r="BV2970" s="56">
        <v>0</v>
      </c>
      <c r="BW2970" s="56">
        <v>0</v>
      </c>
      <c r="BX2970" s="56">
        <v>0</v>
      </c>
      <c r="BY2970" s="56">
        <v>0</v>
      </c>
      <c r="BZ2970" s="56">
        <v>0</v>
      </c>
      <c r="CA2970" s="56">
        <v>0</v>
      </c>
      <c r="CB2970" s="56">
        <v>0</v>
      </c>
      <c r="CC2970" s="56">
        <v>0</v>
      </c>
      <c r="CD2970" s="56">
        <v>0</v>
      </c>
      <c r="CE2970" s="56">
        <v>0</v>
      </c>
      <c r="CF2970" s="56">
        <v>0</v>
      </c>
      <c r="CG2970" s="56">
        <v>0</v>
      </c>
      <c r="CH2970" s="56">
        <v>0</v>
      </c>
      <c r="CI2970" s="56">
        <v>0</v>
      </c>
      <c r="CJ2970" s="56">
        <v>0</v>
      </c>
      <c r="CK2970" s="56">
        <v>0</v>
      </c>
      <c r="CL2970" s="56">
        <v>0</v>
      </c>
      <c r="CM2970" s="56">
        <v>0</v>
      </c>
      <c r="CN2970" s="56">
        <v>0</v>
      </c>
      <c r="CO2970" s="56">
        <v>0</v>
      </c>
      <c r="CP2970" s="56">
        <v>0</v>
      </c>
      <c r="CQ2970" s="56">
        <v>0</v>
      </c>
      <c r="CR2970" s="56">
        <v>0</v>
      </c>
      <c r="CS2970" s="56">
        <v>0</v>
      </c>
      <c r="CT2970" s="56">
        <v>0</v>
      </c>
      <c r="CU2970" s="56">
        <v>0</v>
      </c>
      <c r="CV2970" s="56">
        <v>0</v>
      </c>
      <c r="CW2970" s="54">
        <v>2020</v>
      </c>
    </row>
    <row r="2971" spans="1:101" s="46" customFormat="1" hidden="1" x14ac:dyDescent="0.25">
      <c r="A2971" s="46" t="str">
        <f>_xlfn.CONCAT("Vintage",_xlfn.MAXIFS('Form 860'!AE:AE,'Form 860'!D:D,'Form 923'!D2971))</f>
        <v>Vintage1957</v>
      </c>
      <c r="B2971" t="str">
        <f>IF(COUNTIFS('Fuel &amp; Prime Mover Code Lookups'!G:G,S2971)=1,INDEX('Fuel &amp; Prime Mover Code Lookups'!J:J,MATCH(S2971,'Fuel &amp; Prime Mover Code Lookups'!G:G,0)),INDEX('Fuel &amp; Prime Mover Code Lookups'!J:J,MATCH(_xlfn.CONCAT(S2971,R2971),'Fuel &amp; Prime Mover Code Lookups'!I:I,0)))</f>
        <v>natural gas steam turbine</v>
      </c>
      <c r="C2971" t="b">
        <f>INDEX('Fuel &amp; Prime Mover Code Lookups'!$N$15:$N$21,MATCH(Q2971,'Fuel &amp; Prime Mover Code Lookups'!$M$15:$M$21,0))</f>
        <v>1</v>
      </c>
      <c r="D2971" t="str">
        <f t="shared" si="46"/>
        <v>13781.3982.WI.ST</v>
      </c>
      <c r="E2971" s="54">
        <v>3982</v>
      </c>
      <c r="F2971" s="55" t="s">
        <v>20</v>
      </c>
      <c r="G2971" s="54" t="s">
        <v>501</v>
      </c>
      <c r="H2971" s="55" t="s">
        <v>2823</v>
      </c>
      <c r="I2971" s="55" t="s">
        <v>1727</v>
      </c>
      <c r="J2971" s="54">
        <v>13781</v>
      </c>
      <c r="K2971" s="55" t="s">
        <v>1728</v>
      </c>
      <c r="L2971" s="55" t="s">
        <v>712</v>
      </c>
      <c r="M2971" s="55" t="s">
        <v>545</v>
      </c>
      <c r="N2971" s="55" t="s">
        <v>404</v>
      </c>
      <c r="O2971" s="54">
        <v>22</v>
      </c>
      <c r="P2971" s="54">
        <v>1</v>
      </c>
      <c r="Q2971" s="55" t="s">
        <v>21</v>
      </c>
      <c r="R2971" s="55" t="s">
        <v>22</v>
      </c>
      <c r="S2971" s="55" t="s">
        <v>60</v>
      </c>
      <c r="T2971" s="55" t="s">
        <v>60</v>
      </c>
      <c r="U2971" s="55" t="s">
        <v>546</v>
      </c>
      <c r="V2971" s="55" t="s">
        <v>575</v>
      </c>
      <c r="W2971" s="55" t="s">
        <v>517</v>
      </c>
      <c r="X2971" s="56">
        <v>2957</v>
      </c>
      <c r="Y2971" s="56">
        <v>27</v>
      </c>
      <c r="Z2971" s="56">
        <v>1352</v>
      </c>
      <c r="AA2971" s="56">
        <v>1186</v>
      </c>
      <c r="AB2971" s="56">
        <v>1235</v>
      </c>
      <c r="AC2971" s="56">
        <v>5955</v>
      </c>
      <c r="AD2971" s="56">
        <v>2446</v>
      </c>
      <c r="AE2971" s="56">
        <v>5047</v>
      </c>
      <c r="AF2971" s="56">
        <v>815</v>
      </c>
      <c r="AG2971" s="56">
        <v>2827</v>
      </c>
      <c r="AH2971" s="56">
        <v>2053</v>
      </c>
      <c r="AI2971" s="56">
        <v>1188</v>
      </c>
      <c r="AJ2971" s="56">
        <v>2957</v>
      </c>
      <c r="AK2971" s="56">
        <v>27</v>
      </c>
      <c r="AL2971" s="56">
        <v>1352</v>
      </c>
      <c r="AM2971" s="56">
        <v>1186</v>
      </c>
      <c r="AN2971" s="56">
        <v>1235</v>
      </c>
      <c r="AO2971" s="56">
        <v>5955</v>
      </c>
      <c r="AP2971" s="56">
        <v>2446</v>
      </c>
      <c r="AQ2971" s="56">
        <v>5047</v>
      </c>
      <c r="AR2971" s="56">
        <v>815</v>
      </c>
      <c r="AS2971" s="56">
        <v>2827</v>
      </c>
      <c r="AT2971" s="56">
        <v>2053</v>
      </c>
      <c r="AU2971" s="56">
        <v>1188</v>
      </c>
      <c r="AV2971" s="57">
        <v>1.018</v>
      </c>
      <c r="AW2971" s="57">
        <v>1.0229999999999999</v>
      </c>
      <c r="AX2971" s="57">
        <v>1.0129999999999999</v>
      </c>
      <c r="AY2971" s="57">
        <v>1.022</v>
      </c>
      <c r="AZ2971" s="57">
        <v>1.0149999999999999</v>
      </c>
      <c r="BA2971" s="57">
        <v>1.012</v>
      </c>
      <c r="BB2971" s="57">
        <v>1.034</v>
      </c>
      <c r="BC2971" s="57">
        <v>1.0269999999999999</v>
      </c>
      <c r="BD2971" s="57">
        <v>1.0169999999999999</v>
      </c>
      <c r="BE2971" s="57">
        <v>1.018</v>
      </c>
      <c r="BF2971" s="57">
        <v>1.012</v>
      </c>
      <c r="BG2971" s="57">
        <v>1.02</v>
      </c>
      <c r="BH2971" s="56">
        <v>3010</v>
      </c>
      <c r="BI2971" s="56">
        <v>28</v>
      </c>
      <c r="BJ2971" s="56">
        <v>1370</v>
      </c>
      <c r="BK2971" s="56">
        <v>1212</v>
      </c>
      <c r="BL2971" s="56">
        <v>1254</v>
      </c>
      <c r="BM2971" s="56">
        <v>6026</v>
      </c>
      <c r="BN2971" s="56">
        <v>2529</v>
      </c>
      <c r="BO2971" s="56">
        <v>5183</v>
      </c>
      <c r="BP2971" s="56">
        <v>829</v>
      </c>
      <c r="BQ2971" s="56">
        <v>2878</v>
      </c>
      <c r="BR2971" s="56">
        <v>2078</v>
      </c>
      <c r="BS2971" s="56">
        <v>1212</v>
      </c>
      <c r="BT2971" s="56">
        <v>3010</v>
      </c>
      <c r="BU2971" s="56">
        <v>28</v>
      </c>
      <c r="BV2971" s="56">
        <v>1370</v>
      </c>
      <c r="BW2971" s="56">
        <v>1212</v>
      </c>
      <c r="BX2971" s="56">
        <v>1254</v>
      </c>
      <c r="BY2971" s="56">
        <v>6026</v>
      </c>
      <c r="BZ2971" s="56">
        <v>2529</v>
      </c>
      <c r="CA2971" s="56">
        <v>5183</v>
      </c>
      <c r="CB2971" s="56">
        <v>829</v>
      </c>
      <c r="CC2971" s="56">
        <v>2878</v>
      </c>
      <c r="CD2971" s="56">
        <v>2078</v>
      </c>
      <c r="CE2971" s="56">
        <v>1212</v>
      </c>
      <c r="CF2971" s="56">
        <v>199.47</v>
      </c>
      <c r="CG2971" s="56">
        <v>1.7170000000000001</v>
      </c>
      <c r="CH2971" s="56">
        <v>83.826999999999998</v>
      </c>
      <c r="CI2971" s="56">
        <v>75.903999999999996</v>
      </c>
      <c r="CJ2971" s="56">
        <v>86.045000000000002</v>
      </c>
      <c r="CK2971" s="56">
        <v>435.86799999999999</v>
      </c>
      <c r="CL2971" s="56">
        <v>157.666</v>
      </c>
      <c r="CM2971" s="56">
        <v>343.447</v>
      </c>
      <c r="CN2971" s="56">
        <v>51.716999999999999</v>
      </c>
      <c r="CO2971" s="56">
        <v>179.22900000000001</v>
      </c>
      <c r="CP2971" s="56">
        <v>141.81700000000001</v>
      </c>
      <c r="CQ2971" s="56">
        <v>84.822999999999993</v>
      </c>
      <c r="CR2971" s="56">
        <v>27088</v>
      </c>
      <c r="CS2971" s="56">
        <v>27088</v>
      </c>
      <c r="CT2971" s="56">
        <v>27609</v>
      </c>
      <c r="CU2971" s="56">
        <v>27609</v>
      </c>
      <c r="CV2971" s="56">
        <v>1841.53</v>
      </c>
      <c r="CW2971" s="54">
        <v>2020</v>
      </c>
    </row>
    <row r="2972" spans="1:101" s="46" customFormat="1" hidden="1" x14ac:dyDescent="0.25">
      <c r="A2972" s="46" t="str">
        <f>_xlfn.CONCAT("Vintage",_xlfn.MAXIFS('Form 860'!AE:AE,'Form 860'!D:D,'Form 923'!D2972))</f>
        <v>Vintage1957</v>
      </c>
      <c r="B2972" t="str">
        <f>IF(COUNTIFS('Fuel &amp; Prime Mover Code Lookups'!G:G,S2972)=1,INDEX('Fuel &amp; Prime Mover Code Lookups'!J:J,MATCH(S2972,'Fuel &amp; Prime Mover Code Lookups'!G:G,0)),INDEX('Fuel &amp; Prime Mover Code Lookups'!J:J,MATCH(_xlfn.CONCAT(S2972,R2972),'Fuel &amp; Prime Mover Code Lookups'!I:I,0)))</f>
        <v>petroleum</v>
      </c>
      <c r="C2972" t="b">
        <f>INDEX('Fuel &amp; Prime Mover Code Lookups'!$N$15:$N$21,MATCH(Q2972,'Fuel &amp; Prime Mover Code Lookups'!$M$15:$M$21,0))</f>
        <v>1</v>
      </c>
      <c r="D2972" t="str">
        <f t="shared" si="46"/>
        <v>13781.3982.WI.ST</v>
      </c>
      <c r="E2972" s="54">
        <v>3982</v>
      </c>
      <c r="F2972" s="55" t="s">
        <v>20</v>
      </c>
      <c r="G2972" s="54" t="s">
        <v>501</v>
      </c>
      <c r="H2972" s="55" t="s">
        <v>2823</v>
      </c>
      <c r="I2972" s="55" t="s">
        <v>1727</v>
      </c>
      <c r="J2972" s="54">
        <v>13781</v>
      </c>
      <c r="K2972" s="55" t="s">
        <v>1728</v>
      </c>
      <c r="L2972" s="55" t="s">
        <v>712</v>
      </c>
      <c r="M2972" s="55" t="s">
        <v>545</v>
      </c>
      <c r="N2972" s="55" t="s">
        <v>404</v>
      </c>
      <c r="O2972" s="54">
        <v>22</v>
      </c>
      <c r="P2972" s="54">
        <v>1</v>
      </c>
      <c r="Q2972" s="55" t="s">
        <v>21</v>
      </c>
      <c r="R2972" s="55" t="s">
        <v>22</v>
      </c>
      <c r="S2972" s="55" t="s">
        <v>69</v>
      </c>
      <c r="T2972" s="55" t="s">
        <v>69</v>
      </c>
      <c r="U2972" s="55" t="s">
        <v>546</v>
      </c>
      <c r="V2972" s="55" t="s">
        <v>506</v>
      </c>
      <c r="W2972" s="55" t="s">
        <v>519</v>
      </c>
      <c r="X2972" s="56">
        <v>0</v>
      </c>
      <c r="Y2972" s="56">
        <v>0</v>
      </c>
      <c r="Z2972" s="56">
        <v>0</v>
      </c>
      <c r="AA2972" s="56">
        <v>0</v>
      </c>
      <c r="AB2972" s="56">
        <v>0</v>
      </c>
      <c r="AC2972" s="56">
        <v>0</v>
      </c>
      <c r="AD2972" s="56">
        <v>0</v>
      </c>
      <c r="AE2972" s="56">
        <v>0</v>
      </c>
      <c r="AF2972" s="56">
        <v>0</v>
      </c>
      <c r="AG2972" s="56">
        <v>0</v>
      </c>
      <c r="AH2972" s="56">
        <v>0</v>
      </c>
      <c r="AI2972" s="56">
        <v>0</v>
      </c>
      <c r="AJ2972" s="56">
        <v>0</v>
      </c>
      <c r="AK2972" s="56">
        <v>0</v>
      </c>
      <c r="AL2972" s="56">
        <v>0</v>
      </c>
      <c r="AM2972" s="56">
        <v>0</v>
      </c>
      <c r="AN2972" s="56">
        <v>0</v>
      </c>
      <c r="AO2972" s="56">
        <v>0</v>
      </c>
      <c r="AP2972" s="56">
        <v>0</v>
      </c>
      <c r="AQ2972" s="56">
        <v>0</v>
      </c>
      <c r="AR2972" s="56">
        <v>0</v>
      </c>
      <c r="AS2972" s="56">
        <v>0</v>
      </c>
      <c r="AT2972" s="56">
        <v>0</v>
      </c>
      <c r="AU2972" s="56">
        <v>0</v>
      </c>
      <c r="AV2972" s="57">
        <v>0</v>
      </c>
      <c r="AW2972" s="57">
        <v>0</v>
      </c>
      <c r="AX2972" s="57">
        <v>0</v>
      </c>
      <c r="AY2972" s="57">
        <v>0</v>
      </c>
      <c r="AZ2972" s="57">
        <v>0</v>
      </c>
      <c r="BA2972" s="57">
        <v>0</v>
      </c>
      <c r="BB2972" s="57">
        <v>0</v>
      </c>
      <c r="BC2972" s="57">
        <v>0</v>
      </c>
      <c r="BD2972" s="57">
        <v>0</v>
      </c>
      <c r="BE2972" s="57">
        <v>0</v>
      </c>
      <c r="BF2972" s="57">
        <v>0</v>
      </c>
      <c r="BG2972" s="57">
        <v>0</v>
      </c>
      <c r="BH2972" s="56">
        <v>0</v>
      </c>
      <c r="BI2972" s="56">
        <v>0</v>
      </c>
      <c r="BJ2972" s="56">
        <v>0</v>
      </c>
      <c r="BK2972" s="56">
        <v>0</v>
      </c>
      <c r="BL2972" s="56">
        <v>0</v>
      </c>
      <c r="BM2972" s="56">
        <v>0</v>
      </c>
      <c r="BN2972" s="56">
        <v>0</v>
      </c>
      <c r="BO2972" s="56">
        <v>0</v>
      </c>
      <c r="BP2972" s="56">
        <v>0</v>
      </c>
      <c r="BQ2972" s="56">
        <v>0</v>
      </c>
      <c r="BR2972" s="56">
        <v>0</v>
      </c>
      <c r="BS2972" s="56">
        <v>0</v>
      </c>
      <c r="BT2972" s="56">
        <v>0</v>
      </c>
      <c r="BU2972" s="56">
        <v>0</v>
      </c>
      <c r="BV2972" s="56">
        <v>0</v>
      </c>
      <c r="BW2972" s="56">
        <v>0</v>
      </c>
      <c r="BX2972" s="56">
        <v>0</v>
      </c>
      <c r="BY2972" s="56">
        <v>0</v>
      </c>
      <c r="BZ2972" s="56">
        <v>0</v>
      </c>
      <c r="CA2972" s="56">
        <v>0</v>
      </c>
      <c r="CB2972" s="56">
        <v>0</v>
      </c>
      <c r="CC2972" s="56">
        <v>0</v>
      </c>
      <c r="CD2972" s="56">
        <v>0</v>
      </c>
      <c r="CE2972" s="56">
        <v>0</v>
      </c>
      <c r="CF2972" s="56">
        <v>0</v>
      </c>
      <c r="CG2972" s="56">
        <v>0</v>
      </c>
      <c r="CH2972" s="56">
        <v>0</v>
      </c>
      <c r="CI2972" s="56">
        <v>0</v>
      </c>
      <c r="CJ2972" s="56">
        <v>0</v>
      </c>
      <c r="CK2972" s="56">
        <v>0</v>
      </c>
      <c r="CL2972" s="56">
        <v>0</v>
      </c>
      <c r="CM2972" s="56">
        <v>0</v>
      </c>
      <c r="CN2972" s="56">
        <v>0</v>
      </c>
      <c r="CO2972" s="56">
        <v>0</v>
      </c>
      <c r="CP2972" s="56">
        <v>0</v>
      </c>
      <c r="CQ2972" s="56">
        <v>0</v>
      </c>
      <c r="CR2972" s="56">
        <v>0</v>
      </c>
      <c r="CS2972" s="56">
        <v>0</v>
      </c>
      <c r="CT2972" s="56">
        <v>0</v>
      </c>
      <c r="CU2972" s="56">
        <v>0</v>
      </c>
      <c r="CV2972" s="56">
        <v>0</v>
      </c>
      <c r="CW2972" s="54">
        <v>2020</v>
      </c>
    </row>
    <row r="2973" spans="1:101" s="46" customFormat="1" hidden="1" x14ac:dyDescent="0.25">
      <c r="A2973" s="46" t="str">
        <f>_xlfn.CONCAT("Vintage",_xlfn.MAXIFS('Form 860'!AE:AE,'Form 860'!D:D,'Form 923'!D2973))</f>
        <v>Vintage1957</v>
      </c>
      <c r="B2973" t="str">
        <f>IF(COUNTIFS('Fuel &amp; Prime Mover Code Lookups'!G:G,S2973)=1,INDEX('Fuel &amp; Prime Mover Code Lookups'!J:J,MATCH(S2973,'Fuel &amp; Prime Mover Code Lookups'!G:G,0)),INDEX('Fuel &amp; Prime Mover Code Lookups'!J:J,MATCH(_xlfn.CONCAT(S2973,R2973),'Fuel &amp; Prime Mover Code Lookups'!I:I,0)))</f>
        <v>hard coal</v>
      </c>
      <c r="C2973" t="b">
        <f>INDEX('Fuel &amp; Prime Mover Code Lookups'!$N$15:$N$21,MATCH(Q2973,'Fuel &amp; Prime Mover Code Lookups'!$M$15:$M$21,0))</f>
        <v>1</v>
      </c>
      <c r="D2973" t="str">
        <f t="shared" si="46"/>
        <v>13781.3982.WI.ST</v>
      </c>
      <c r="E2973" s="54">
        <v>3982</v>
      </c>
      <c r="F2973" s="55" t="s">
        <v>20</v>
      </c>
      <c r="G2973" s="54" t="s">
        <v>501</v>
      </c>
      <c r="H2973" s="55" t="s">
        <v>2823</v>
      </c>
      <c r="I2973" s="55" t="s">
        <v>1727</v>
      </c>
      <c r="J2973" s="54">
        <v>13781</v>
      </c>
      <c r="K2973" s="55" t="s">
        <v>1728</v>
      </c>
      <c r="L2973" s="55" t="s">
        <v>712</v>
      </c>
      <c r="M2973" s="55" t="s">
        <v>545</v>
      </c>
      <c r="N2973" s="55" t="s">
        <v>404</v>
      </c>
      <c r="O2973" s="54">
        <v>22</v>
      </c>
      <c r="P2973" s="54">
        <v>1</v>
      </c>
      <c r="Q2973" s="55" t="s">
        <v>21</v>
      </c>
      <c r="R2973" s="55" t="s">
        <v>22</v>
      </c>
      <c r="S2973" s="55" t="s">
        <v>24</v>
      </c>
      <c r="T2973" s="55" t="s">
        <v>518</v>
      </c>
      <c r="U2973" s="55" t="s">
        <v>546</v>
      </c>
      <c r="V2973" s="55" t="s">
        <v>575</v>
      </c>
      <c r="W2973" s="55" t="s">
        <v>519</v>
      </c>
      <c r="X2973" s="56">
        <v>0</v>
      </c>
      <c r="Y2973" s="56">
        <v>0</v>
      </c>
      <c r="Z2973" s="56">
        <v>0</v>
      </c>
      <c r="AA2973" s="56">
        <v>0</v>
      </c>
      <c r="AB2973" s="56">
        <v>0</v>
      </c>
      <c r="AC2973" s="56">
        <v>0</v>
      </c>
      <c r="AD2973" s="56">
        <v>0</v>
      </c>
      <c r="AE2973" s="56">
        <v>1493</v>
      </c>
      <c r="AF2973" s="56">
        <v>0</v>
      </c>
      <c r="AG2973" s="56">
        <v>0</v>
      </c>
      <c r="AH2973" s="56">
        <v>2698</v>
      </c>
      <c r="AI2973" s="56">
        <v>5</v>
      </c>
      <c r="AJ2973" s="56">
        <v>0</v>
      </c>
      <c r="AK2973" s="56">
        <v>0</v>
      </c>
      <c r="AL2973" s="56">
        <v>0</v>
      </c>
      <c r="AM2973" s="56">
        <v>0</v>
      </c>
      <c r="AN2973" s="56">
        <v>0</v>
      </c>
      <c r="AO2973" s="56">
        <v>0</v>
      </c>
      <c r="AP2973" s="56">
        <v>0</v>
      </c>
      <c r="AQ2973" s="56">
        <v>1493</v>
      </c>
      <c r="AR2973" s="56">
        <v>0</v>
      </c>
      <c r="AS2973" s="56">
        <v>0</v>
      </c>
      <c r="AT2973" s="56">
        <v>2698</v>
      </c>
      <c r="AU2973" s="56">
        <v>5</v>
      </c>
      <c r="AV2973" s="57">
        <v>0</v>
      </c>
      <c r="AW2973" s="57">
        <v>0</v>
      </c>
      <c r="AX2973" s="57">
        <v>0</v>
      </c>
      <c r="AY2973" s="57">
        <v>0</v>
      </c>
      <c r="AZ2973" s="57">
        <v>0</v>
      </c>
      <c r="BA2973" s="57">
        <v>0</v>
      </c>
      <c r="BB2973" s="57">
        <v>0</v>
      </c>
      <c r="BC2973" s="57">
        <v>18.422000000000001</v>
      </c>
      <c r="BD2973" s="57">
        <v>0</v>
      </c>
      <c r="BE2973" s="57">
        <v>0</v>
      </c>
      <c r="BF2973" s="57">
        <v>16.398</v>
      </c>
      <c r="BG2973" s="57">
        <v>16.398</v>
      </c>
      <c r="BH2973" s="56">
        <v>0</v>
      </c>
      <c r="BI2973" s="56">
        <v>0</v>
      </c>
      <c r="BJ2973" s="56">
        <v>0</v>
      </c>
      <c r="BK2973" s="56">
        <v>0</v>
      </c>
      <c r="BL2973" s="56">
        <v>0</v>
      </c>
      <c r="BM2973" s="56">
        <v>0</v>
      </c>
      <c r="BN2973" s="56">
        <v>0</v>
      </c>
      <c r="BO2973" s="56">
        <v>27504</v>
      </c>
      <c r="BP2973" s="56">
        <v>0</v>
      </c>
      <c r="BQ2973" s="56">
        <v>0</v>
      </c>
      <c r="BR2973" s="56">
        <v>44242</v>
      </c>
      <c r="BS2973" s="56">
        <v>82</v>
      </c>
      <c r="BT2973" s="56">
        <v>0</v>
      </c>
      <c r="BU2973" s="56">
        <v>0</v>
      </c>
      <c r="BV2973" s="56">
        <v>0</v>
      </c>
      <c r="BW2973" s="56">
        <v>0</v>
      </c>
      <c r="BX2973" s="56">
        <v>0</v>
      </c>
      <c r="BY2973" s="56">
        <v>0</v>
      </c>
      <c r="BZ2973" s="56">
        <v>0</v>
      </c>
      <c r="CA2973" s="56">
        <v>27504</v>
      </c>
      <c r="CB2973" s="56">
        <v>0</v>
      </c>
      <c r="CC2973" s="56">
        <v>0</v>
      </c>
      <c r="CD2973" s="56">
        <v>44242</v>
      </c>
      <c r="CE2973" s="56">
        <v>82</v>
      </c>
      <c r="CF2973" s="56">
        <v>0</v>
      </c>
      <c r="CG2973" s="56">
        <v>0</v>
      </c>
      <c r="CH2973" s="56">
        <v>0</v>
      </c>
      <c r="CI2973" s="56">
        <v>0</v>
      </c>
      <c r="CJ2973" s="56">
        <v>0</v>
      </c>
      <c r="CK2973" s="56">
        <v>0</v>
      </c>
      <c r="CL2973" s="56">
        <v>0</v>
      </c>
      <c r="CM2973" s="56">
        <v>1822.4349999999999</v>
      </c>
      <c r="CN2973" s="56">
        <v>0</v>
      </c>
      <c r="CO2973" s="56">
        <v>0</v>
      </c>
      <c r="CP2973" s="56">
        <v>3019.9</v>
      </c>
      <c r="CQ2973" s="56">
        <v>5.7389999999999999</v>
      </c>
      <c r="CR2973" s="56">
        <v>4196</v>
      </c>
      <c r="CS2973" s="56">
        <v>4196</v>
      </c>
      <c r="CT2973" s="56">
        <v>71828</v>
      </c>
      <c r="CU2973" s="56">
        <v>71828</v>
      </c>
      <c r="CV2973" s="56">
        <v>4848.0739999999996</v>
      </c>
      <c r="CW2973" s="54">
        <v>2020</v>
      </c>
    </row>
    <row r="2974" spans="1:101" s="46" customFormat="1" hidden="1" x14ac:dyDescent="0.25">
      <c r="A2974" s="46" t="str">
        <f>_xlfn.CONCAT("Vintage",_xlfn.MAXIFS('Form 860'!AE:AE,'Form 860'!D:D,'Form 923'!D2974))</f>
        <v>Vintage1957</v>
      </c>
      <c r="B2974" t="str">
        <f>IF(COUNTIFS('Fuel &amp; Prime Mover Code Lookups'!G:G,S2974)=1,INDEX('Fuel &amp; Prime Mover Code Lookups'!J:J,MATCH(S2974,'Fuel &amp; Prime Mover Code Lookups'!G:G,0)),INDEX('Fuel &amp; Prime Mover Code Lookups'!J:J,MATCH(_xlfn.CONCAT(S2974,R2974),'Fuel &amp; Prime Mover Code Lookups'!I:I,0)))</f>
        <v>other</v>
      </c>
      <c r="C2974" t="b">
        <f>INDEX('Fuel &amp; Prime Mover Code Lookups'!$N$15:$N$21,MATCH(Q2974,'Fuel &amp; Prime Mover Code Lookups'!$M$15:$M$21,0))</f>
        <v>1</v>
      </c>
      <c r="D2974" t="str">
        <f t="shared" si="46"/>
        <v>13781.3982.WI.ST</v>
      </c>
      <c r="E2974" s="54">
        <v>3982</v>
      </c>
      <c r="F2974" s="55" t="s">
        <v>20</v>
      </c>
      <c r="G2974" s="54" t="s">
        <v>501</v>
      </c>
      <c r="H2974" s="55" t="s">
        <v>2823</v>
      </c>
      <c r="I2974" s="55" t="s">
        <v>1727</v>
      </c>
      <c r="J2974" s="54">
        <v>13781</v>
      </c>
      <c r="K2974" s="55" t="s">
        <v>1728</v>
      </c>
      <c r="L2974" s="55" t="s">
        <v>712</v>
      </c>
      <c r="M2974" s="55" t="s">
        <v>545</v>
      </c>
      <c r="N2974" s="55" t="s">
        <v>404</v>
      </c>
      <c r="O2974" s="54">
        <v>22</v>
      </c>
      <c r="P2974" s="54">
        <v>1</v>
      </c>
      <c r="Q2974" s="55" t="s">
        <v>21</v>
      </c>
      <c r="R2974" s="55" t="s">
        <v>22</v>
      </c>
      <c r="S2974" s="55" t="s">
        <v>81</v>
      </c>
      <c r="T2974" s="55" t="s">
        <v>78</v>
      </c>
      <c r="U2974" s="55" t="s">
        <v>546</v>
      </c>
      <c r="V2974" s="55" t="s">
        <v>575</v>
      </c>
      <c r="W2974" s="55" t="s">
        <v>519</v>
      </c>
      <c r="X2974" s="56">
        <v>333</v>
      </c>
      <c r="Y2974" s="56">
        <v>214</v>
      </c>
      <c r="Z2974" s="56">
        <v>235</v>
      </c>
      <c r="AA2974" s="56">
        <v>242</v>
      </c>
      <c r="AB2974" s="56">
        <v>371</v>
      </c>
      <c r="AC2974" s="56">
        <v>284</v>
      </c>
      <c r="AD2974" s="56">
        <v>294</v>
      </c>
      <c r="AE2974" s="56">
        <v>319</v>
      </c>
      <c r="AF2974" s="56">
        <v>77</v>
      </c>
      <c r="AG2974" s="56">
        <v>329</v>
      </c>
      <c r="AH2974" s="56">
        <v>26</v>
      </c>
      <c r="AI2974" s="56">
        <v>350</v>
      </c>
      <c r="AJ2974" s="56">
        <v>333</v>
      </c>
      <c r="AK2974" s="56">
        <v>214</v>
      </c>
      <c r="AL2974" s="56">
        <v>235</v>
      </c>
      <c r="AM2974" s="56">
        <v>242</v>
      </c>
      <c r="AN2974" s="56">
        <v>371</v>
      </c>
      <c r="AO2974" s="56">
        <v>284</v>
      </c>
      <c r="AP2974" s="56">
        <v>294</v>
      </c>
      <c r="AQ2974" s="56">
        <v>319</v>
      </c>
      <c r="AR2974" s="56">
        <v>77</v>
      </c>
      <c r="AS2974" s="56">
        <v>329</v>
      </c>
      <c r="AT2974" s="56">
        <v>26</v>
      </c>
      <c r="AU2974" s="56">
        <v>350</v>
      </c>
      <c r="AV2974" s="57">
        <v>32.206000000000003</v>
      </c>
      <c r="AW2974" s="57">
        <v>31.827999999999999</v>
      </c>
      <c r="AX2974" s="57">
        <v>31.827999999999999</v>
      </c>
      <c r="AY2974" s="57">
        <v>29.77</v>
      </c>
      <c r="AZ2974" s="57">
        <v>33.152000000000001</v>
      </c>
      <c r="BA2974" s="57">
        <v>32.402000000000001</v>
      </c>
      <c r="BB2974" s="57">
        <v>32.402000000000001</v>
      </c>
      <c r="BC2974" s="57">
        <v>33.155999999999999</v>
      </c>
      <c r="BD2974" s="57">
        <v>33.155999999999999</v>
      </c>
      <c r="BE2974" s="57">
        <v>33.155999999999999</v>
      </c>
      <c r="BF2974" s="57">
        <v>32.673999999999999</v>
      </c>
      <c r="BG2974" s="57">
        <v>32.673999999999999</v>
      </c>
      <c r="BH2974" s="56">
        <v>10725</v>
      </c>
      <c r="BI2974" s="56">
        <v>6811</v>
      </c>
      <c r="BJ2974" s="56">
        <v>7480</v>
      </c>
      <c r="BK2974" s="56">
        <v>7204</v>
      </c>
      <c r="BL2974" s="56">
        <v>12299</v>
      </c>
      <c r="BM2974" s="56">
        <v>9202</v>
      </c>
      <c r="BN2974" s="56">
        <v>9526</v>
      </c>
      <c r="BO2974" s="56">
        <v>10577</v>
      </c>
      <c r="BP2974" s="56">
        <v>2553</v>
      </c>
      <c r="BQ2974" s="56">
        <v>10908</v>
      </c>
      <c r="BR2974" s="56">
        <v>850</v>
      </c>
      <c r="BS2974" s="56">
        <v>11436</v>
      </c>
      <c r="BT2974" s="56">
        <v>10725</v>
      </c>
      <c r="BU2974" s="56">
        <v>6811</v>
      </c>
      <c r="BV2974" s="56">
        <v>7480</v>
      </c>
      <c r="BW2974" s="56">
        <v>7204</v>
      </c>
      <c r="BX2974" s="56">
        <v>12299</v>
      </c>
      <c r="BY2974" s="56">
        <v>9202</v>
      </c>
      <c r="BZ2974" s="56">
        <v>9526</v>
      </c>
      <c r="CA2974" s="56">
        <v>10577</v>
      </c>
      <c r="CB2974" s="56">
        <v>2553</v>
      </c>
      <c r="CC2974" s="56">
        <v>10908</v>
      </c>
      <c r="CD2974" s="56">
        <v>850</v>
      </c>
      <c r="CE2974" s="56">
        <v>11436</v>
      </c>
      <c r="CF2974" s="56">
        <v>710.65599999999995</v>
      </c>
      <c r="CG2974" s="56">
        <v>423.36399999999998</v>
      </c>
      <c r="CH2974" s="56">
        <v>457.80099999999999</v>
      </c>
      <c r="CI2974" s="56">
        <v>451.154</v>
      </c>
      <c r="CJ2974" s="56">
        <v>844.26099999999997</v>
      </c>
      <c r="CK2974" s="56">
        <v>665.55399999999997</v>
      </c>
      <c r="CL2974" s="56">
        <v>593.85400000000004</v>
      </c>
      <c r="CM2974" s="56">
        <v>700.82299999999998</v>
      </c>
      <c r="CN2974" s="56">
        <v>159.297</v>
      </c>
      <c r="CO2974" s="56">
        <v>679.34900000000005</v>
      </c>
      <c r="CP2974" s="56">
        <v>57.988</v>
      </c>
      <c r="CQ2974" s="56">
        <v>800.50900000000001</v>
      </c>
      <c r="CR2974" s="56">
        <v>3074</v>
      </c>
      <c r="CS2974" s="56">
        <v>3074</v>
      </c>
      <c r="CT2974" s="56">
        <v>99571</v>
      </c>
      <c r="CU2974" s="56">
        <v>99571</v>
      </c>
      <c r="CV2974" s="56">
        <v>6544.61</v>
      </c>
      <c r="CW2974" s="54">
        <v>2020</v>
      </c>
    </row>
    <row r="2975" spans="1:101" s="46" customFormat="1" hidden="1" x14ac:dyDescent="0.25">
      <c r="A2975" s="46" t="str">
        <f>_xlfn.CONCAT("Vintage",_xlfn.MAXIFS('Form 860'!AE:AE,'Form 860'!D:D,'Form 923'!D2975))</f>
        <v>Vintage1957</v>
      </c>
      <c r="B2975" t="str">
        <f>IF(COUNTIFS('Fuel &amp; Prime Mover Code Lookups'!G:G,S2975)=1,INDEX('Fuel &amp; Prime Mover Code Lookups'!J:J,MATCH(S2975,'Fuel &amp; Prime Mover Code Lookups'!G:G,0)),INDEX('Fuel &amp; Prime Mover Code Lookups'!J:J,MATCH(_xlfn.CONCAT(S2975,R2975),'Fuel &amp; Prime Mover Code Lookups'!I:I,0)))</f>
        <v>biomass</v>
      </c>
      <c r="C2975" t="b">
        <f>INDEX('Fuel &amp; Prime Mover Code Lookups'!$N$15:$N$21,MATCH(Q2975,'Fuel &amp; Prime Mover Code Lookups'!$M$15:$M$21,0))</f>
        <v>1</v>
      </c>
      <c r="D2975" t="str">
        <f t="shared" si="46"/>
        <v>13781.3982.WI.ST</v>
      </c>
      <c r="E2975" s="54">
        <v>3982</v>
      </c>
      <c r="F2975" s="55" t="s">
        <v>20</v>
      </c>
      <c r="G2975" s="54" t="s">
        <v>501</v>
      </c>
      <c r="H2975" s="55" t="s">
        <v>2823</v>
      </c>
      <c r="I2975" s="55" t="s">
        <v>1727</v>
      </c>
      <c r="J2975" s="54">
        <v>13781</v>
      </c>
      <c r="K2975" s="55" t="s">
        <v>1728</v>
      </c>
      <c r="L2975" s="55" t="s">
        <v>712</v>
      </c>
      <c r="M2975" s="55" t="s">
        <v>545</v>
      </c>
      <c r="N2975" s="55" t="s">
        <v>404</v>
      </c>
      <c r="O2975" s="54">
        <v>22</v>
      </c>
      <c r="P2975" s="54">
        <v>1</v>
      </c>
      <c r="Q2975" s="55" t="s">
        <v>21</v>
      </c>
      <c r="R2975" s="55" t="s">
        <v>22</v>
      </c>
      <c r="S2975" s="55" t="s">
        <v>65</v>
      </c>
      <c r="T2975" s="55" t="s">
        <v>597</v>
      </c>
      <c r="U2975" s="55" t="s">
        <v>546</v>
      </c>
      <c r="V2975" s="55" t="s">
        <v>575</v>
      </c>
      <c r="W2975" s="55" t="s">
        <v>519</v>
      </c>
      <c r="X2975" s="56">
        <v>22905</v>
      </c>
      <c r="Y2975" s="56">
        <v>15105</v>
      </c>
      <c r="Z2975" s="56">
        <v>11921</v>
      </c>
      <c r="AA2975" s="56">
        <v>14916</v>
      </c>
      <c r="AB2975" s="56">
        <v>24126</v>
      </c>
      <c r="AC2975" s="56">
        <v>20074</v>
      </c>
      <c r="AD2975" s="56">
        <v>22456</v>
      </c>
      <c r="AE2975" s="56">
        <v>21602</v>
      </c>
      <c r="AF2975" s="56">
        <v>8710</v>
      </c>
      <c r="AG2975" s="56">
        <v>22432</v>
      </c>
      <c r="AH2975" s="56">
        <v>17156</v>
      </c>
      <c r="AI2975" s="56">
        <v>22688</v>
      </c>
      <c r="AJ2975" s="56">
        <v>22905</v>
      </c>
      <c r="AK2975" s="56">
        <v>15105</v>
      </c>
      <c r="AL2975" s="56">
        <v>11921</v>
      </c>
      <c r="AM2975" s="56">
        <v>14916</v>
      </c>
      <c r="AN2975" s="56">
        <v>24126</v>
      </c>
      <c r="AO2975" s="56">
        <v>20074</v>
      </c>
      <c r="AP2975" s="56">
        <v>22456</v>
      </c>
      <c r="AQ2975" s="56">
        <v>21602</v>
      </c>
      <c r="AR2975" s="56">
        <v>8710</v>
      </c>
      <c r="AS2975" s="56">
        <v>22432</v>
      </c>
      <c r="AT2975" s="56">
        <v>17156</v>
      </c>
      <c r="AU2975" s="56">
        <v>22688</v>
      </c>
      <c r="AV2975" s="57">
        <v>11.045</v>
      </c>
      <c r="AW2975" s="57">
        <v>11.095000000000001</v>
      </c>
      <c r="AX2975" s="57">
        <v>10.654999999999999</v>
      </c>
      <c r="AY2975" s="57">
        <v>11.029</v>
      </c>
      <c r="AZ2975" s="57">
        <v>10.378</v>
      </c>
      <c r="BA2975" s="57">
        <v>10.241</v>
      </c>
      <c r="BB2975" s="57">
        <v>11.592000000000001</v>
      </c>
      <c r="BC2975" s="57">
        <v>10.398</v>
      </c>
      <c r="BD2975" s="57">
        <v>11.112</v>
      </c>
      <c r="BE2975" s="57">
        <v>11.468999999999999</v>
      </c>
      <c r="BF2975" s="57">
        <v>12.231999999999999</v>
      </c>
      <c r="BG2975" s="57">
        <v>10.691000000000001</v>
      </c>
      <c r="BH2975" s="56">
        <v>252986</v>
      </c>
      <c r="BI2975" s="56">
        <v>167590</v>
      </c>
      <c r="BJ2975" s="56">
        <v>127018</v>
      </c>
      <c r="BK2975" s="56">
        <v>164509</v>
      </c>
      <c r="BL2975" s="56">
        <v>250380</v>
      </c>
      <c r="BM2975" s="56">
        <v>205578</v>
      </c>
      <c r="BN2975" s="56">
        <v>260310</v>
      </c>
      <c r="BO2975" s="56">
        <v>224618</v>
      </c>
      <c r="BP2975" s="56">
        <v>96786</v>
      </c>
      <c r="BQ2975" s="56">
        <v>257273</v>
      </c>
      <c r="BR2975" s="56">
        <v>209852</v>
      </c>
      <c r="BS2975" s="56">
        <v>242557</v>
      </c>
      <c r="BT2975" s="56">
        <v>252986</v>
      </c>
      <c r="BU2975" s="56">
        <v>167590</v>
      </c>
      <c r="BV2975" s="56">
        <v>127018</v>
      </c>
      <c r="BW2975" s="56">
        <v>164509</v>
      </c>
      <c r="BX2975" s="56">
        <v>250380</v>
      </c>
      <c r="BY2975" s="56">
        <v>205578</v>
      </c>
      <c r="BZ2975" s="56">
        <v>260310</v>
      </c>
      <c r="CA2975" s="56">
        <v>224618</v>
      </c>
      <c r="CB2975" s="56">
        <v>96786</v>
      </c>
      <c r="CC2975" s="56">
        <v>257273</v>
      </c>
      <c r="CD2975" s="56">
        <v>209852</v>
      </c>
      <c r="CE2975" s="56">
        <v>242557</v>
      </c>
      <c r="CF2975" s="56">
        <v>16763.874</v>
      </c>
      <c r="CG2975" s="56">
        <v>10416.919</v>
      </c>
      <c r="CH2975" s="56">
        <v>7774.3720000000003</v>
      </c>
      <c r="CI2975" s="56">
        <v>10301.941999999999</v>
      </c>
      <c r="CJ2975" s="56">
        <v>17186.694</v>
      </c>
      <c r="CK2975" s="56">
        <v>14868.578</v>
      </c>
      <c r="CL2975" s="56">
        <v>16227.48</v>
      </c>
      <c r="CM2975" s="56">
        <v>14883.295</v>
      </c>
      <c r="CN2975" s="56">
        <v>6038.9859999999999</v>
      </c>
      <c r="CO2975" s="56">
        <v>16022.422</v>
      </c>
      <c r="CP2975" s="56">
        <v>14324.295</v>
      </c>
      <c r="CQ2975" s="56">
        <v>16978.929</v>
      </c>
      <c r="CR2975" s="56">
        <v>224091</v>
      </c>
      <c r="CS2975" s="56">
        <v>224091</v>
      </c>
      <c r="CT2975" s="56">
        <v>2459457</v>
      </c>
      <c r="CU2975" s="56">
        <v>2459457</v>
      </c>
      <c r="CV2975" s="56">
        <v>161787.79</v>
      </c>
      <c r="CW2975" s="54">
        <v>2020</v>
      </c>
    </row>
    <row r="2976" spans="1:101" s="46" customFormat="1" hidden="1" x14ac:dyDescent="0.25">
      <c r="A2976" s="46" t="str">
        <f>_xlfn.CONCAT("Vintage",_xlfn.MAXIFS('Form 860'!AE:AE,'Form 860'!D:D,'Form 923'!D2976))</f>
        <v>Vintage1993</v>
      </c>
      <c r="B2976" t="str">
        <f>IF(COUNTIFS('Fuel &amp; Prime Mover Code Lookups'!G:G,S2976)=1,INDEX('Fuel &amp; Prime Mover Code Lookups'!J:J,MATCH(S2976,'Fuel &amp; Prime Mover Code Lookups'!G:G,0)),INDEX('Fuel &amp; Prime Mover Code Lookups'!J:J,MATCH(_xlfn.CONCAT(S2976,R2976),'Fuel &amp; Prime Mover Code Lookups'!I:I,0)))</f>
        <v>hydro</v>
      </c>
      <c r="C2976" t="b">
        <f>INDEX('Fuel &amp; Prime Mover Code Lookups'!$N$15:$N$21,MATCH(Q2976,'Fuel &amp; Prime Mover Code Lookups'!$M$15:$M$21,0))</f>
        <v>1</v>
      </c>
      <c r="D2976" t="str">
        <f t="shared" si="46"/>
        <v>13781.3983.WI.HY</v>
      </c>
      <c r="E2976" s="54">
        <v>3983</v>
      </c>
      <c r="F2976" s="55" t="s">
        <v>20</v>
      </c>
      <c r="G2976" s="54" t="s">
        <v>501</v>
      </c>
      <c r="H2976" s="55" t="s">
        <v>2824</v>
      </c>
      <c r="I2976" s="55" t="s">
        <v>1727</v>
      </c>
      <c r="J2976" s="54">
        <v>13781</v>
      </c>
      <c r="K2976" s="55" t="s">
        <v>1728</v>
      </c>
      <c r="L2976" s="55" t="s">
        <v>712</v>
      </c>
      <c r="M2976" s="55" t="s">
        <v>545</v>
      </c>
      <c r="N2976" s="55" t="s">
        <v>404</v>
      </c>
      <c r="O2976" s="54">
        <v>22</v>
      </c>
      <c r="P2976" s="54">
        <v>1</v>
      </c>
      <c r="Q2976" s="55" t="s">
        <v>21</v>
      </c>
      <c r="R2976" s="55" t="s">
        <v>46</v>
      </c>
      <c r="S2976" s="55" t="s">
        <v>59</v>
      </c>
      <c r="T2976" s="55" t="s">
        <v>513</v>
      </c>
      <c r="U2976" s="55" t="s">
        <v>546</v>
      </c>
      <c r="V2976" s="55" t="s">
        <v>506</v>
      </c>
      <c r="W2976" s="55" t="s">
        <v>404</v>
      </c>
      <c r="X2976" s="56">
        <v>0</v>
      </c>
      <c r="Y2976" s="56">
        <v>0</v>
      </c>
      <c r="Z2976" s="56">
        <v>0</v>
      </c>
      <c r="AA2976" s="56">
        <v>0</v>
      </c>
      <c r="AB2976" s="56">
        <v>0</v>
      </c>
      <c r="AC2976" s="56">
        <v>0</v>
      </c>
      <c r="AD2976" s="56">
        <v>0</v>
      </c>
      <c r="AE2976" s="56">
        <v>0</v>
      </c>
      <c r="AF2976" s="56">
        <v>0</v>
      </c>
      <c r="AG2976" s="56">
        <v>0</v>
      </c>
      <c r="AH2976" s="56">
        <v>0</v>
      </c>
      <c r="AI2976" s="56">
        <v>0</v>
      </c>
      <c r="AJ2976" s="56">
        <v>0</v>
      </c>
      <c r="AK2976" s="56">
        <v>0</v>
      </c>
      <c r="AL2976" s="56">
        <v>0</v>
      </c>
      <c r="AM2976" s="56">
        <v>0</v>
      </c>
      <c r="AN2976" s="56">
        <v>0</v>
      </c>
      <c r="AO2976" s="56">
        <v>0</v>
      </c>
      <c r="AP2976" s="56">
        <v>0</v>
      </c>
      <c r="AQ2976" s="56">
        <v>0</v>
      </c>
      <c r="AR2976" s="56">
        <v>0</v>
      </c>
      <c r="AS2976" s="56">
        <v>0</v>
      </c>
      <c r="AT2976" s="56">
        <v>0</v>
      </c>
      <c r="AU2976" s="56">
        <v>0</v>
      </c>
      <c r="AV2976" s="57">
        <v>0</v>
      </c>
      <c r="AW2976" s="57">
        <v>0</v>
      </c>
      <c r="AX2976" s="57">
        <v>0</v>
      </c>
      <c r="AY2976" s="57">
        <v>0</v>
      </c>
      <c r="AZ2976" s="57">
        <v>0</v>
      </c>
      <c r="BA2976" s="57">
        <v>0</v>
      </c>
      <c r="BB2976" s="57">
        <v>0</v>
      </c>
      <c r="BC2976" s="57">
        <v>0</v>
      </c>
      <c r="BD2976" s="57">
        <v>0</v>
      </c>
      <c r="BE2976" s="57">
        <v>0</v>
      </c>
      <c r="BF2976" s="57">
        <v>0</v>
      </c>
      <c r="BG2976" s="57">
        <v>0</v>
      </c>
      <c r="BH2976" s="56">
        <v>32430</v>
      </c>
      <c r="BI2976" s="56">
        <v>28753</v>
      </c>
      <c r="BJ2976" s="56">
        <v>31808</v>
      </c>
      <c r="BK2976" s="56">
        <v>30813</v>
      </c>
      <c r="BL2976" s="56">
        <v>32443</v>
      </c>
      <c r="BM2976" s="56">
        <v>31662</v>
      </c>
      <c r="BN2976" s="56">
        <v>31442</v>
      </c>
      <c r="BO2976" s="56">
        <v>29664</v>
      </c>
      <c r="BP2976" s="56">
        <v>31345</v>
      </c>
      <c r="BQ2976" s="56">
        <v>31263</v>
      </c>
      <c r="BR2976" s="56">
        <v>32986</v>
      </c>
      <c r="BS2976" s="56">
        <v>35328</v>
      </c>
      <c r="BT2976" s="56">
        <v>32430</v>
      </c>
      <c r="BU2976" s="56">
        <v>28753</v>
      </c>
      <c r="BV2976" s="56">
        <v>31808</v>
      </c>
      <c r="BW2976" s="56">
        <v>30813</v>
      </c>
      <c r="BX2976" s="56">
        <v>32443</v>
      </c>
      <c r="BY2976" s="56">
        <v>31662</v>
      </c>
      <c r="BZ2976" s="56">
        <v>31442</v>
      </c>
      <c r="CA2976" s="56">
        <v>29664</v>
      </c>
      <c r="CB2976" s="56">
        <v>31345</v>
      </c>
      <c r="CC2976" s="56">
        <v>31263</v>
      </c>
      <c r="CD2976" s="56">
        <v>32986</v>
      </c>
      <c r="CE2976" s="56">
        <v>35328</v>
      </c>
      <c r="CF2976" s="56">
        <v>3699.0659999999998</v>
      </c>
      <c r="CG2976" s="56">
        <v>3279.74</v>
      </c>
      <c r="CH2976" s="56">
        <v>3628.1210000000001</v>
      </c>
      <c r="CI2976" s="56">
        <v>3514.61</v>
      </c>
      <c r="CJ2976" s="56">
        <v>3700.5749999999998</v>
      </c>
      <c r="CK2976" s="56">
        <v>3611.5169999999998</v>
      </c>
      <c r="CL2976" s="56">
        <v>3586.46</v>
      </c>
      <c r="CM2976" s="56">
        <v>3383.59</v>
      </c>
      <c r="CN2976" s="56">
        <v>3575.29</v>
      </c>
      <c r="CO2976" s="56">
        <v>3565.9319999999998</v>
      </c>
      <c r="CP2976" s="56">
        <v>3762.4630000000002</v>
      </c>
      <c r="CQ2976" s="56">
        <v>4029.636</v>
      </c>
      <c r="CR2976" s="56">
        <v>0</v>
      </c>
      <c r="CS2976" s="56">
        <v>0</v>
      </c>
      <c r="CT2976" s="56">
        <v>379937</v>
      </c>
      <c r="CU2976" s="56">
        <v>379937</v>
      </c>
      <c r="CV2976" s="56">
        <v>43337</v>
      </c>
      <c r="CW2976" s="54">
        <v>2020</v>
      </c>
    </row>
    <row r="2977" spans="1:101" s="46" customFormat="1" hidden="1" x14ac:dyDescent="0.25">
      <c r="A2977" s="46" t="str">
        <f>_xlfn.CONCAT("Vintage",_xlfn.MAXIFS('Form 860'!AE:AE,'Form 860'!D:D,'Form 923'!D2977))</f>
        <v>Vintage1983</v>
      </c>
      <c r="B2977" t="str">
        <f>IF(COUNTIFS('Fuel &amp; Prime Mover Code Lookups'!G:G,S2977)=1,INDEX('Fuel &amp; Prime Mover Code Lookups'!J:J,MATCH(S2977,'Fuel &amp; Prime Mover Code Lookups'!G:G,0)),INDEX('Fuel &amp; Prime Mover Code Lookups'!J:J,MATCH(_xlfn.CONCAT(S2977,R2977),'Fuel &amp; Prime Mover Code Lookups'!I:I,0)))</f>
        <v>hydro</v>
      </c>
      <c r="C2977" t="b">
        <f>INDEX('Fuel &amp; Prime Mover Code Lookups'!$N$15:$N$21,MATCH(Q2977,'Fuel &amp; Prime Mover Code Lookups'!$M$15:$M$21,0))</f>
        <v>1</v>
      </c>
      <c r="D2977" t="str">
        <f t="shared" si="46"/>
        <v>13781.3986.WI.HY</v>
      </c>
      <c r="E2977" s="54">
        <v>3986</v>
      </c>
      <c r="F2977" s="55" t="s">
        <v>20</v>
      </c>
      <c r="G2977" s="54" t="s">
        <v>501</v>
      </c>
      <c r="H2977" s="55" t="s">
        <v>2825</v>
      </c>
      <c r="I2977" s="55" t="s">
        <v>1727</v>
      </c>
      <c r="J2977" s="54">
        <v>13781</v>
      </c>
      <c r="K2977" s="55" t="s">
        <v>1728</v>
      </c>
      <c r="L2977" s="55" t="s">
        <v>712</v>
      </c>
      <c r="M2977" s="55" t="s">
        <v>545</v>
      </c>
      <c r="N2977" s="55" t="s">
        <v>404</v>
      </c>
      <c r="O2977" s="54">
        <v>22</v>
      </c>
      <c r="P2977" s="54">
        <v>1</v>
      </c>
      <c r="Q2977" s="55" t="s">
        <v>21</v>
      </c>
      <c r="R2977" s="55" t="s">
        <v>46</v>
      </c>
      <c r="S2977" s="55" t="s">
        <v>59</v>
      </c>
      <c r="T2977" s="55" t="s">
        <v>513</v>
      </c>
      <c r="U2977" s="55" t="s">
        <v>546</v>
      </c>
      <c r="V2977" s="55" t="s">
        <v>506</v>
      </c>
      <c r="W2977" s="55" t="s">
        <v>404</v>
      </c>
      <c r="X2977" s="56">
        <v>0</v>
      </c>
      <c r="Y2977" s="56">
        <v>0</v>
      </c>
      <c r="Z2977" s="56">
        <v>0</v>
      </c>
      <c r="AA2977" s="56">
        <v>0</v>
      </c>
      <c r="AB2977" s="56">
        <v>0</v>
      </c>
      <c r="AC2977" s="56">
        <v>0</v>
      </c>
      <c r="AD2977" s="56">
        <v>0</v>
      </c>
      <c r="AE2977" s="56">
        <v>0</v>
      </c>
      <c r="AF2977" s="56">
        <v>0</v>
      </c>
      <c r="AG2977" s="56">
        <v>0</v>
      </c>
      <c r="AH2977" s="56">
        <v>0</v>
      </c>
      <c r="AI2977" s="56">
        <v>0</v>
      </c>
      <c r="AJ2977" s="56">
        <v>0</v>
      </c>
      <c r="AK2977" s="56">
        <v>0</v>
      </c>
      <c r="AL2977" s="56">
        <v>0</v>
      </c>
      <c r="AM2977" s="56">
        <v>0</v>
      </c>
      <c r="AN2977" s="56">
        <v>0</v>
      </c>
      <c r="AO2977" s="56">
        <v>0</v>
      </c>
      <c r="AP2977" s="56">
        <v>0</v>
      </c>
      <c r="AQ2977" s="56">
        <v>0</v>
      </c>
      <c r="AR2977" s="56">
        <v>0</v>
      </c>
      <c r="AS2977" s="56">
        <v>0</v>
      </c>
      <c r="AT2977" s="56">
        <v>0</v>
      </c>
      <c r="AU2977" s="56">
        <v>0</v>
      </c>
      <c r="AV2977" s="57">
        <v>0</v>
      </c>
      <c r="AW2977" s="57">
        <v>0</v>
      </c>
      <c r="AX2977" s="57">
        <v>0</v>
      </c>
      <c r="AY2977" s="57">
        <v>0</v>
      </c>
      <c r="AZ2977" s="57">
        <v>0</v>
      </c>
      <c r="BA2977" s="57">
        <v>0</v>
      </c>
      <c r="BB2977" s="57">
        <v>0</v>
      </c>
      <c r="BC2977" s="57">
        <v>0</v>
      </c>
      <c r="BD2977" s="57">
        <v>0</v>
      </c>
      <c r="BE2977" s="57">
        <v>0</v>
      </c>
      <c r="BF2977" s="57">
        <v>0</v>
      </c>
      <c r="BG2977" s="57">
        <v>0</v>
      </c>
      <c r="BH2977" s="56">
        <v>11801</v>
      </c>
      <c r="BI2977" s="56">
        <v>10463</v>
      </c>
      <c r="BJ2977" s="56">
        <v>11575</v>
      </c>
      <c r="BK2977" s="56">
        <v>11212</v>
      </c>
      <c r="BL2977" s="56">
        <v>11806</v>
      </c>
      <c r="BM2977" s="56">
        <v>11522</v>
      </c>
      <c r="BN2977" s="56">
        <v>11442</v>
      </c>
      <c r="BO2977" s="56">
        <v>10794</v>
      </c>
      <c r="BP2977" s="56">
        <v>11406</v>
      </c>
      <c r="BQ2977" s="56">
        <v>11376</v>
      </c>
      <c r="BR2977" s="56">
        <v>12003</v>
      </c>
      <c r="BS2977" s="56">
        <v>12856</v>
      </c>
      <c r="BT2977" s="56">
        <v>11801</v>
      </c>
      <c r="BU2977" s="56">
        <v>10463</v>
      </c>
      <c r="BV2977" s="56">
        <v>11575</v>
      </c>
      <c r="BW2977" s="56">
        <v>11212</v>
      </c>
      <c r="BX2977" s="56">
        <v>11806</v>
      </c>
      <c r="BY2977" s="56">
        <v>11522</v>
      </c>
      <c r="BZ2977" s="56">
        <v>11442</v>
      </c>
      <c r="CA2977" s="56">
        <v>10794</v>
      </c>
      <c r="CB2977" s="56">
        <v>11406</v>
      </c>
      <c r="CC2977" s="56">
        <v>11376</v>
      </c>
      <c r="CD2977" s="56">
        <v>12003</v>
      </c>
      <c r="CE2977" s="56">
        <v>12856</v>
      </c>
      <c r="CF2977" s="56">
        <v>1346.0619999999999</v>
      </c>
      <c r="CG2977" s="56">
        <v>1193.472</v>
      </c>
      <c r="CH2977" s="56">
        <v>1320.2449999999999</v>
      </c>
      <c r="CI2977" s="56">
        <v>1278.94</v>
      </c>
      <c r="CJ2977" s="56">
        <v>1346.6110000000001</v>
      </c>
      <c r="CK2977" s="56">
        <v>1314.203</v>
      </c>
      <c r="CL2977" s="56">
        <v>1305.085</v>
      </c>
      <c r="CM2977" s="56">
        <v>1231.2619999999999</v>
      </c>
      <c r="CN2977" s="56">
        <v>1301.021</v>
      </c>
      <c r="CO2977" s="56">
        <v>1297.615</v>
      </c>
      <c r="CP2977" s="56">
        <v>1369.1310000000001</v>
      </c>
      <c r="CQ2977" s="56">
        <v>1466.3530000000001</v>
      </c>
      <c r="CR2977" s="56">
        <v>0</v>
      </c>
      <c r="CS2977" s="56">
        <v>0</v>
      </c>
      <c r="CT2977" s="56">
        <v>138256</v>
      </c>
      <c r="CU2977" s="56">
        <v>138256</v>
      </c>
      <c r="CV2977" s="56">
        <v>15770</v>
      </c>
      <c r="CW2977" s="54">
        <v>2020</v>
      </c>
    </row>
    <row r="2978" spans="1:101" s="46" customFormat="1" hidden="1" x14ac:dyDescent="0.25">
      <c r="A2978" s="46" t="str">
        <f>_xlfn.CONCAT("Vintage",_xlfn.MAXIFS('Form 860'!AE:AE,'Form 860'!D:D,'Form 923'!D2978))</f>
        <v>Vintage1929</v>
      </c>
      <c r="B2978" t="str">
        <f>IF(COUNTIFS('Fuel &amp; Prime Mover Code Lookups'!G:G,S2978)=1,INDEX('Fuel &amp; Prime Mover Code Lookups'!J:J,MATCH(S2978,'Fuel &amp; Prime Mover Code Lookups'!G:G,0)),INDEX('Fuel &amp; Prime Mover Code Lookups'!J:J,MATCH(_xlfn.CONCAT(S2978,R2978),'Fuel &amp; Prime Mover Code Lookups'!I:I,0)))</f>
        <v>hydro</v>
      </c>
      <c r="C2978" t="b">
        <f>INDEX('Fuel &amp; Prime Mover Code Lookups'!$N$15:$N$21,MATCH(Q2978,'Fuel &amp; Prime Mover Code Lookups'!$M$15:$M$21,0))</f>
        <v>1</v>
      </c>
      <c r="D2978" t="str">
        <f t="shared" si="46"/>
        <v>13781.3988.WI.HY</v>
      </c>
      <c r="E2978" s="54">
        <v>3988</v>
      </c>
      <c r="F2978" s="55" t="s">
        <v>20</v>
      </c>
      <c r="G2978" s="54" t="s">
        <v>501</v>
      </c>
      <c r="H2978" s="55" t="s">
        <v>2826</v>
      </c>
      <c r="I2978" s="55" t="s">
        <v>1727</v>
      </c>
      <c r="J2978" s="54">
        <v>13781</v>
      </c>
      <c r="K2978" s="55" t="s">
        <v>1728</v>
      </c>
      <c r="L2978" s="55" t="s">
        <v>712</v>
      </c>
      <c r="M2978" s="55" t="s">
        <v>545</v>
      </c>
      <c r="N2978" s="55" t="s">
        <v>404</v>
      </c>
      <c r="O2978" s="54">
        <v>22</v>
      </c>
      <c r="P2978" s="54">
        <v>1</v>
      </c>
      <c r="Q2978" s="55" t="s">
        <v>21</v>
      </c>
      <c r="R2978" s="55" t="s">
        <v>46</v>
      </c>
      <c r="S2978" s="55" t="s">
        <v>59</v>
      </c>
      <c r="T2978" s="55" t="s">
        <v>513</v>
      </c>
      <c r="U2978" s="55" t="s">
        <v>546</v>
      </c>
      <c r="V2978" s="55" t="s">
        <v>506</v>
      </c>
      <c r="W2978" s="55" t="s">
        <v>404</v>
      </c>
      <c r="X2978" s="56">
        <v>0</v>
      </c>
      <c r="Y2978" s="56">
        <v>0</v>
      </c>
      <c r="Z2978" s="56">
        <v>0</v>
      </c>
      <c r="AA2978" s="56">
        <v>0</v>
      </c>
      <c r="AB2978" s="56">
        <v>0</v>
      </c>
      <c r="AC2978" s="56">
        <v>0</v>
      </c>
      <c r="AD2978" s="56">
        <v>0</v>
      </c>
      <c r="AE2978" s="56">
        <v>0</v>
      </c>
      <c r="AF2978" s="56">
        <v>0</v>
      </c>
      <c r="AG2978" s="56">
        <v>0</v>
      </c>
      <c r="AH2978" s="56">
        <v>0</v>
      </c>
      <c r="AI2978" s="56">
        <v>0</v>
      </c>
      <c r="AJ2978" s="56">
        <v>0</v>
      </c>
      <c r="AK2978" s="56">
        <v>0</v>
      </c>
      <c r="AL2978" s="56">
        <v>0</v>
      </c>
      <c r="AM2978" s="56">
        <v>0</v>
      </c>
      <c r="AN2978" s="56">
        <v>0</v>
      </c>
      <c r="AO2978" s="56">
        <v>0</v>
      </c>
      <c r="AP2978" s="56">
        <v>0</v>
      </c>
      <c r="AQ2978" s="56">
        <v>0</v>
      </c>
      <c r="AR2978" s="56">
        <v>0</v>
      </c>
      <c r="AS2978" s="56">
        <v>0</v>
      </c>
      <c r="AT2978" s="56">
        <v>0</v>
      </c>
      <c r="AU2978" s="56">
        <v>0</v>
      </c>
      <c r="AV2978" s="57">
        <v>0</v>
      </c>
      <c r="AW2978" s="57">
        <v>0</v>
      </c>
      <c r="AX2978" s="57">
        <v>0</v>
      </c>
      <c r="AY2978" s="57">
        <v>0</v>
      </c>
      <c r="AZ2978" s="57">
        <v>0</v>
      </c>
      <c r="BA2978" s="57">
        <v>0</v>
      </c>
      <c r="BB2978" s="57">
        <v>0</v>
      </c>
      <c r="BC2978" s="57">
        <v>0</v>
      </c>
      <c r="BD2978" s="57">
        <v>0</v>
      </c>
      <c r="BE2978" s="57">
        <v>0</v>
      </c>
      <c r="BF2978" s="57">
        <v>0</v>
      </c>
      <c r="BG2978" s="57">
        <v>0</v>
      </c>
      <c r="BH2978" s="56">
        <v>7581</v>
      </c>
      <c r="BI2978" s="56">
        <v>6722</v>
      </c>
      <c r="BJ2978" s="56">
        <v>7436</v>
      </c>
      <c r="BK2978" s="56">
        <v>7203</v>
      </c>
      <c r="BL2978" s="56">
        <v>7584</v>
      </c>
      <c r="BM2978" s="56">
        <v>7402</v>
      </c>
      <c r="BN2978" s="56">
        <v>7350</v>
      </c>
      <c r="BO2978" s="56">
        <v>6935</v>
      </c>
      <c r="BP2978" s="56">
        <v>7328</v>
      </c>
      <c r="BQ2978" s="56">
        <v>7308</v>
      </c>
      <c r="BR2978" s="56">
        <v>7711</v>
      </c>
      <c r="BS2978" s="56">
        <v>8259</v>
      </c>
      <c r="BT2978" s="56">
        <v>7581</v>
      </c>
      <c r="BU2978" s="56">
        <v>6722</v>
      </c>
      <c r="BV2978" s="56">
        <v>7436</v>
      </c>
      <c r="BW2978" s="56">
        <v>7203</v>
      </c>
      <c r="BX2978" s="56">
        <v>7584</v>
      </c>
      <c r="BY2978" s="56">
        <v>7402</v>
      </c>
      <c r="BZ2978" s="56">
        <v>7350</v>
      </c>
      <c r="CA2978" s="56">
        <v>6935</v>
      </c>
      <c r="CB2978" s="56">
        <v>7328</v>
      </c>
      <c r="CC2978" s="56">
        <v>7308</v>
      </c>
      <c r="CD2978" s="56">
        <v>7711</v>
      </c>
      <c r="CE2978" s="56">
        <v>8259</v>
      </c>
      <c r="CF2978" s="56">
        <v>864.74</v>
      </c>
      <c r="CG2978" s="56">
        <v>766.71299999999997</v>
      </c>
      <c r="CH2978" s="56">
        <v>848.15499999999997</v>
      </c>
      <c r="CI2978" s="56">
        <v>821.61900000000003</v>
      </c>
      <c r="CJ2978" s="56">
        <v>865.09299999999996</v>
      </c>
      <c r="CK2978" s="56">
        <v>844.274</v>
      </c>
      <c r="CL2978" s="56">
        <v>838.41600000000005</v>
      </c>
      <c r="CM2978" s="56">
        <v>790.99</v>
      </c>
      <c r="CN2978" s="56">
        <v>835.80499999999995</v>
      </c>
      <c r="CO2978" s="56">
        <v>833.61699999999996</v>
      </c>
      <c r="CP2978" s="56">
        <v>879.56</v>
      </c>
      <c r="CQ2978" s="56">
        <v>942.01800000000003</v>
      </c>
      <c r="CR2978" s="56">
        <v>0</v>
      </c>
      <c r="CS2978" s="56">
        <v>0</v>
      </c>
      <c r="CT2978" s="56">
        <v>88819</v>
      </c>
      <c r="CU2978" s="56">
        <v>88819</v>
      </c>
      <c r="CV2978" s="56">
        <v>10131</v>
      </c>
      <c r="CW2978" s="54">
        <v>2020</v>
      </c>
    </row>
    <row r="2979" spans="1:101" s="46" customFormat="1" hidden="1" x14ac:dyDescent="0.25">
      <c r="A2979" s="46" t="str">
        <f>_xlfn.CONCAT("Vintage",_xlfn.MAXIFS('Form 860'!AE:AE,'Form 860'!D:D,'Form 923'!D2979))</f>
        <v>Vintage1907</v>
      </c>
      <c r="B2979" t="str">
        <f>IF(COUNTIFS('Fuel &amp; Prime Mover Code Lookups'!G:G,S2979)=1,INDEX('Fuel &amp; Prime Mover Code Lookups'!J:J,MATCH(S2979,'Fuel &amp; Prime Mover Code Lookups'!G:G,0)),INDEX('Fuel &amp; Prime Mover Code Lookups'!J:J,MATCH(_xlfn.CONCAT(S2979,R2979),'Fuel &amp; Prime Mover Code Lookups'!I:I,0)))</f>
        <v>hydro</v>
      </c>
      <c r="C2979" t="b">
        <f>INDEX('Fuel &amp; Prime Mover Code Lookups'!$N$15:$N$21,MATCH(Q2979,'Fuel &amp; Prime Mover Code Lookups'!$M$15:$M$21,0))</f>
        <v>1</v>
      </c>
      <c r="D2979" t="str">
        <f t="shared" si="46"/>
        <v>13781.3989.WI.HY</v>
      </c>
      <c r="E2979" s="54">
        <v>3989</v>
      </c>
      <c r="F2979" s="55" t="s">
        <v>20</v>
      </c>
      <c r="G2979" s="54" t="s">
        <v>501</v>
      </c>
      <c r="H2979" s="55" t="s">
        <v>2827</v>
      </c>
      <c r="I2979" s="55" t="s">
        <v>1727</v>
      </c>
      <c r="J2979" s="54">
        <v>13781</v>
      </c>
      <c r="K2979" s="55" t="s">
        <v>1728</v>
      </c>
      <c r="L2979" s="55" t="s">
        <v>712</v>
      </c>
      <c r="M2979" s="55" t="s">
        <v>545</v>
      </c>
      <c r="N2979" s="55" t="s">
        <v>404</v>
      </c>
      <c r="O2979" s="54">
        <v>22</v>
      </c>
      <c r="P2979" s="54">
        <v>1</v>
      </c>
      <c r="Q2979" s="55" t="s">
        <v>21</v>
      </c>
      <c r="R2979" s="55" t="s">
        <v>46</v>
      </c>
      <c r="S2979" s="55" t="s">
        <v>59</v>
      </c>
      <c r="T2979" s="55" t="s">
        <v>513</v>
      </c>
      <c r="U2979" s="55" t="s">
        <v>546</v>
      </c>
      <c r="V2979" s="55" t="s">
        <v>506</v>
      </c>
      <c r="W2979" s="55" t="s">
        <v>404</v>
      </c>
      <c r="X2979" s="56">
        <v>0</v>
      </c>
      <c r="Y2979" s="56">
        <v>0</v>
      </c>
      <c r="Z2979" s="56">
        <v>0</v>
      </c>
      <c r="AA2979" s="56">
        <v>0</v>
      </c>
      <c r="AB2979" s="56">
        <v>0</v>
      </c>
      <c r="AC2979" s="56">
        <v>0</v>
      </c>
      <c r="AD2979" s="56">
        <v>0</v>
      </c>
      <c r="AE2979" s="56">
        <v>0</v>
      </c>
      <c r="AF2979" s="56">
        <v>0</v>
      </c>
      <c r="AG2979" s="56">
        <v>0</v>
      </c>
      <c r="AH2979" s="56">
        <v>0</v>
      </c>
      <c r="AI2979" s="56">
        <v>0</v>
      </c>
      <c r="AJ2979" s="56">
        <v>0</v>
      </c>
      <c r="AK2979" s="56">
        <v>0</v>
      </c>
      <c r="AL2979" s="56">
        <v>0</v>
      </c>
      <c r="AM2979" s="56">
        <v>0</v>
      </c>
      <c r="AN2979" s="56">
        <v>0</v>
      </c>
      <c r="AO2979" s="56">
        <v>0</v>
      </c>
      <c r="AP2979" s="56">
        <v>0</v>
      </c>
      <c r="AQ2979" s="56">
        <v>0</v>
      </c>
      <c r="AR2979" s="56">
        <v>0</v>
      </c>
      <c r="AS2979" s="56">
        <v>0</v>
      </c>
      <c r="AT2979" s="56">
        <v>0</v>
      </c>
      <c r="AU2979" s="56">
        <v>0</v>
      </c>
      <c r="AV2979" s="57">
        <v>0</v>
      </c>
      <c r="AW2979" s="57">
        <v>0</v>
      </c>
      <c r="AX2979" s="57">
        <v>0</v>
      </c>
      <c r="AY2979" s="57">
        <v>0</v>
      </c>
      <c r="AZ2979" s="57">
        <v>0</v>
      </c>
      <c r="BA2979" s="57">
        <v>0</v>
      </c>
      <c r="BB2979" s="57">
        <v>0</v>
      </c>
      <c r="BC2979" s="57">
        <v>0</v>
      </c>
      <c r="BD2979" s="57">
        <v>0</v>
      </c>
      <c r="BE2979" s="57">
        <v>0</v>
      </c>
      <c r="BF2979" s="57">
        <v>0</v>
      </c>
      <c r="BG2979" s="57">
        <v>0</v>
      </c>
      <c r="BH2979" s="56">
        <v>4619</v>
      </c>
      <c r="BI2979" s="56">
        <v>4096</v>
      </c>
      <c r="BJ2979" s="56">
        <v>4531</v>
      </c>
      <c r="BK2979" s="56">
        <v>4389</v>
      </c>
      <c r="BL2979" s="56">
        <v>4621</v>
      </c>
      <c r="BM2979" s="56">
        <v>4510</v>
      </c>
      <c r="BN2979" s="56">
        <v>4479</v>
      </c>
      <c r="BO2979" s="56">
        <v>4225</v>
      </c>
      <c r="BP2979" s="56">
        <v>4465</v>
      </c>
      <c r="BQ2979" s="56">
        <v>4453</v>
      </c>
      <c r="BR2979" s="56">
        <v>4699</v>
      </c>
      <c r="BS2979" s="56">
        <v>5032</v>
      </c>
      <c r="BT2979" s="56">
        <v>4619</v>
      </c>
      <c r="BU2979" s="56">
        <v>4096</v>
      </c>
      <c r="BV2979" s="56">
        <v>4531</v>
      </c>
      <c r="BW2979" s="56">
        <v>4389</v>
      </c>
      <c r="BX2979" s="56">
        <v>4621</v>
      </c>
      <c r="BY2979" s="56">
        <v>4510</v>
      </c>
      <c r="BZ2979" s="56">
        <v>4479</v>
      </c>
      <c r="CA2979" s="56">
        <v>4225</v>
      </c>
      <c r="CB2979" s="56">
        <v>4465</v>
      </c>
      <c r="CC2979" s="56">
        <v>4453</v>
      </c>
      <c r="CD2979" s="56">
        <v>4699</v>
      </c>
      <c r="CE2979" s="56">
        <v>5032</v>
      </c>
      <c r="CF2979" s="56">
        <v>526.9</v>
      </c>
      <c r="CG2979" s="56">
        <v>467.17200000000003</v>
      </c>
      <c r="CH2979" s="56">
        <v>516.79600000000005</v>
      </c>
      <c r="CI2979" s="56">
        <v>500.62700000000001</v>
      </c>
      <c r="CJ2979" s="56">
        <v>527.11699999999996</v>
      </c>
      <c r="CK2979" s="56">
        <v>514.43100000000004</v>
      </c>
      <c r="CL2979" s="56">
        <v>510.86200000000002</v>
      </c>
      <c r="CM2979" s="56">
        <v>481.96499999999997</v>
      </c>
      <c r="CN2979" s="56">
        <v>509.27100000000002</v>
      </c>
      <c r="CO2979" s="56">
        <v>507.93799999999999</v>
      </c>
      <c r="CP2979" s="56">
        <v>535.93200000000002</v>
      </c>
      <c r="CQ2979" s="56">
        <v>573.98900000000003</v>
      </c>
      <c r="CR2979" s="56">
        <v>0</v>
      </c>
      <c r="CS2979" s="56">
        <v>0</v>
      </c>
      <c r="CT2979" s="56">
        <v>54119</v>
      </c>
      <c r="CU2979" s="56">
        <v>54119</v>
      </c>
      <c r="CV2979" s="56">
        <v>6173</v>
      </c>
      <c r="CW2979" s="54">
        <v>2020</v>
      </c>
    </row>
    <row r="2980" spans="1:101" s="46" customFormat="1" hidden="1" x14ac:dyDescent="0.25">
      <c r="A2980" s="46" t="str">
        <f>_xlfn.CONCAT("Vintage",_xlfn.MAXIFS('Form 860'!AE:AE,'Form 860'!D:D,'Form 923'!D2980))</f>
        <v>Vintage1973</v>
      </c>
      <c r="B2980" t="str">
        <f>IF(COUNTIFS('Fuel &amp; Prime Mover Code Lookups'!G:G,S2980)=1,INDEX('Fuel &amp; Prime Mover Code Lookups'!J:J,MATCH(S2980,'Fuel &amp; Prime Mover Code Lookups'!G:G,0)),INDEX('Fuel &amp; Prime Mover Code Lookups'!J:J,MATCH(_xlfn.CONCAT(S2980,R2980),'Fuel &amp; Prime Mover Code Lookups'!I:I,0)))</f>
        <v>petroleum</v>
      </c>
      <c r="C2980" t="b">
        <f>INDEX('Fuel &amp; Prime Mover Code Lookups'!$N$15:$N$21,MATCH(Q2980,'Fuel &amp; Prime Mover Code Lookups'!$M$15:$M$21,0))</f>
        <v>1</v>
      </c>
      <c r="D2980" t="str">
        <f t="shared" si="46"/>
        <v>11479.3991.WI.GT</v>
      </c>
      <c r="E2980" s="54">
        <v>3991</v>
      </c>
      <c r="F2980" s="55" t="s">
        <v>20</v>
      </c>
      <c r="G2980" s="54" t="s">
        <v>501</v>
      </c>
      <c r="H2980" s="55" t="s">
        <v>2828</v>
      </c>
      <c r="I2980" s="55" t="s">
        <v>2829</v>
      </c>
      <c r="J2980" s="54">
        <v>11479</v>
      </c>
      <c r="K2980" s="55" t="s">
        <v>1728</v>
      </c>
      <c r="L2980" s="55" t="s">
        <v>712</v>
      </c>
      <c r="M2980" s="55" t="s">
        <v>545</v>
      </c>
      <c r="N2980" s="55" t="s">
        <v>404</v>
      </c>
      <c r="O2980" s="54">
        <v>22</v>
      </c>
      <c r="P2980" s="54">
        <v>1</v>
      </c>
      <c r="Q2980" s="55" t="s">
        <v>21</v>
      </c>
      <c r="R2980" s="55" t="s">
        <v>38</v>
      </c>
      <c r="S2980" s="55" t="s">
        <v>61</v>
      </c>
      <c r="T2980" s="55" t="s">
        <v>61</v>
      </c>
      <c r="U2980" s="55" t="s">
        <v>546</v>
      </c>
      <c r="V2980" s="55" t="s">
        <v>506</v>
      </c>
      <c r="W2980" s="55" t="s">
        <v>507</v>
      </c>
      <c r="X2980" s="56">
        <v>0</v>
      </c>
      <c r="Y2980" s="56">
        <v>0</v>
      </c>
      <c r="Z2980" s="56">
        <v>0</v>
      </c>
      <c r="AA2980" s="56">
        <v>0</v>
      </c>
      <c r="AB2980" s="56">
        <v>0</v>
      </c>
      <c r="AC2980" s="56">
        <v>0</v>
      </c>
      <c r="AD2980" s="56">
        <v>0</v>
      </c>
      <c r="AE2980" s="56">
        <v>0</v>
      </c>
      <c r="AF2980" s="56">
        <v>0</v>
      </c>
      <c r="AG2980" s="56">
        <v>0</v>
      </c>
      <c r="AH2980" s="56">
        <v>0</v>
      </c>
      <c r="AI2980" s="56">
        <v>0</v>
      </c>
      <c r="AJ2980" s="56">
        <v>0</v>
      </c>
      <c r="AK2980" s="56">
        <v>0</v>
      </c>
      <c r="AL2980" s="56">
        <v>0</v>
      </c>
      <c r="AM2980" s="56">
        <v>0</v>
      </c>
      <c r="AN2980" s="56">
        <v>0</v>
      </c>
      <c r="AO2980" s="56">
        <v>0</v>
      </c>
      <c r="AP2980" s="56">
        <v>0</v>
      </c>
      <c r="AQ2980" s="56">
        <v>0</v>
      </c>
      <c r="AR2980" s="56">
        <v>0</v>
      </c>
      <c r="AS2980" s="56">
        <v>0</v>
      </c>
      <c r="AT2980" s="56">
        <v>0</v>
      </c>
      <c r="AU2980" s="56">
        <v>0</v>
      </c>
      <c r="AV2980" s="57">
        <v>0</v>
      </c>
      <c r="AW2980" s="57">
        <v>0</v>
      </c>
      <c r="AX2980" s="57">
        <v>0</v>
      </c>
      <c r="AY2980" s="57">
        <v>0</v>
      </c>
      <c r="AZ2980" s="57">
        <v>0</v>
      </c>
      <c r="BA2980" s="57">
        <v>0</v>
      </c>
      <c r="BB2980" s="57">
        <v>0</v>
      </c>
      <c r="BC2980" s="57">
        <v>0</v>
      </c>
      <c r="BD2980" s="57">
        <v>0</v>
      </c>
      <c r="BE2980" s="57">
        <v>0</v>
      </c>
      <c r="BF2980" s="57">
        <v>0</v>
      </c>
      <c r="BG2980" s="57">
        <v>0</v>
      </c>
      <c r="BH2980" s="56">
        <v>0</v>
      </c>
      <c r="BI2980" s="56">
        <v>0</v>
      </c>
      <c r="BJ2980" s="56">
        <v>0</v>
      </c>
      <c r="BK2980" s="56">
        <v>0</v>
      </c>
      <c r="BL2980" s="56">
        <v>0</v>
      </c>
      <c r="BM2980" s="56">
        <v>0</v>
      </c>
      <c r="BN2980" s="56">
        <v>0</v>
      </c>
      <c r="BO2980" s="56">
        <v>0</v>
      </c>
      <c r="BP2980" s="56">
        <v>0</v>
      </c>
      <c r="BQ2980" s="56">
        <v>0</v>
      </c>
      <c r="BR2980" s="56">
        <v>0</v>
      </c>
      <c r="BS2980" s="56">
        <v>0</v>
      </c>
      <c r="BT2980" s="56">
        <v>0</v>
      </c>
      <c r="BU2980" s="56">
        <v>0</v>
      </c>
      <c r="BV2980" s="56">
        <v>0</v>
      </c>
      <c r="BW2980" s="56">
        <v>0</v>
      </c>
      <c r="BX2980" s="56">
        <v>0</v>
      </c>
      <c r="BY2980" s="56">
        <v>0</v>
      </c>
      <c r="BZ2980" s="56">
        <v>0</v>
      </c>
      <c r="CA2980" s="56">
        <v>0</v>
      </c>
      <c r="CB2980" s="56">
        <v>0</v>
      </c>
      <c r="CC2980" s="56">
        <v>0</v>
      </c>
      <c r="CD2980" s="56">
        <v>0</v>
      </c>
      <c r="CE2980" s="56">
        <v>0</v>
      </c>
      <c r="CF2980" s="56">
        <v>0</v>
      </c>
      <c r="CG2980" s="56">
        <v>0</v>
      </c>
      <c r="CH2980" s="56">
        <v>0</v>
      </c>
      <c r="CI2980" s="56">
        <v>0</v>
      </c>
      <c r="CJ2980" s="56">
        <v>0</v>
      </c>
      <c r="CK2980" s="56">
        <v>0</v>
      </c>
      <c r="CL2980" s="56">
        <v>0</v>
      </c>
      <c r="CM2980" s="56">
        <v>0</v>
      </c>
      <c r="CN2980" s="56">
        <v>0</v>
      </c>
      <c r="CO2980" s="56">
        <v>0</v>
      </c>
      <c r="CP2980" s="56">
        <v>0</v>
      </c>
      <c r="CQ2980" s="56">
        <v>0</v>
      </c>
      <c r="CR2980" s="56">
        <v>0</v>
      </c>
      <c r="CS2980" s="56">
        <v>0</v>
      </c>
      <c r="CT2980" s="56">
        <v>0</v>
      </c>
      <c r="CU2980" s="56">
        <v>0</v>
      </c>
      <c r="CV2980" s="56">
        <v>0</v>
      </c>
      <c r="CW2980" s="54">
        <v>2020</v>
      </c>
    </row>
    <row r="2981" spans="1:101" s="46" customFormat="1" hidden="1" x14ac:dyDescent="0.25">
      <c r="A2981" s="46" t="str">
        <f>_xlfn.CONCAT("Vintage",_xlfn.MAXIFS('Form 860'!AE:AE,'Form 860'!D:D,'Form 923'!D2981))</f>
        <v>Vintage1973</v>
      </c>
      <c r="B2981" t="str">
        <f>IF(COUNTIFS('Fuel &amp; Prime Mover Code Lookups'!G:G,S2981)=1,INDEX('Fuel &amp; Prime Mover Code Lookups'!J:J,MATCH(S2981,'Fuel &amp; Prime Mover Code Lookups'!G:G,0)),INDEX('Fuel &amp; Prime Mover Code Lookups'!J:J,MATCH(_xlfn.CONCAT(S2981,R2981),'Fuel &amp; Prime Mover Code Lookups'!I:I,0)))</f>
        <v>natural gas peaker</v>
      </c>
      <c r="C2981" t="b">
        <f>INDEX('Fuel &amp; Prime Mover Code Lookups'!$N$15:$N$21,MATCH(Q2981,'Fuel &amp; Prime Mover Code Lookups'!$M$15:$M$21,0))</f>
        <v>1</v>
      </c>
      <c r="D2981" t="str">
        <f t="shared" si="46"/>
        <v>11479.3991.WI.GT</v>
      </c>
      <c r="E2981" s="54">
        <v>3991</v>
      </c>
      <c r="F2981" s="55" t="s">
        <v>20</v>
      </c>
      <c r="G2981" s="54" t="s">
        <v>501</v>
      </c>
      <c r="H2981" s="55" t="s">
        <v>2828</v>
      </c>
      <c r="I2981" s="55" t="s">
        <v>2829</v>
      </c>
      <c r="J2981" s="54">
        <v>11479</v>
      </c>
      <c r="K2981" s="55" t="s">
        <v>1728</v>
      </c>
      <c r="L2981" s="55" t="s">
        <v>712</v>
      </c>
      <c r="M2981" s="55" t="s">
        <v>545</v>
      </c>
      <c r="N2981" s="55" t="s">
        <v>404</v>
      </c>
      <c r="O2981" s="54">
        <v>22</v>
      </c>
      <c r="P2981" s="54">
        <v>1</v>
      </c>
      <c r="Q2981" s="55" t="s">
        <v>21</v>
      </c>
      <c r="R2981" s="55" t="s">
        <v>38</v>
      </c>
      <c r="S2981" s="55" t="s">
        <v>60</v>
      </c>
      <c r="T2981" s="55" t="s">
        <v>60</v>
      </c>
      <c r="U2981" s="55" t="s">
        <v>546</v>
      </c>
      <c r="V2981" s="55" t="s">
        <v>506</v>
      </c>
      <c r="W2981" s="55" t="s">
        <v>517</v>
      </c>
      <c r="X2981" s="56">
        <v>77</v>
      </c>
      <c r="Y2981" s="56">
        <v>69</v>
      </c>
      <c r="Z2981" s="56">
        <v>73</v>
      </c>
      <c r="AA2981" s="56">
        <v>62</v>
      </c>
      <c r="AB2981" s="56">
        <v>62</v>
      </c>
      <c r="AC2981" s="56">
        <v>71</v>
      </c>
      <c r="AD2981" s="56">
        <v>70</v>
      </c>
      <c r="AE2981" s="56">
        <v>87</v>
      </c>
      <c r="AF2981" s="56">
        <v>55</v>
      </c>
      <c r="AG2981" s="56">
        <v>64</v>
      </c>
      <c r="AH2981" s="56">
        <v>48</v>
      </c>
      <c r="AI2981" s="56">
        <v>59</v>
      </c>
      <c r="AJ2981" s="56">
        <v>77</v>
      </c>
      <c r="AK2981" s="56">
        <v>69</v>
      </c>
      <c r="AL2981" s="56">
        <v>73</v>
      </c>
      <c r="AM2981" s="56">
        <v>62</v>
      </c>
      <c r="AN2981" s="56">
        <v>62</v>
      </c>
      <c r="AO2981" s="56">
        <v>71</v>
      </c>
      <c r="AP2981" s="56">
        <v>70</v>
      </c>
      <c r="AQ2981" s="56">
        <v>87</v>
      </c>
      <c r="AR2981" s="56">
        <v>55</v>
      </c>
      <c r="AS2981" s="56">
        <v>64</v>
      </c>
      <c r="AT2981" s="56">
        <v>48</v>
      </c>
      <c r="AU2981" s="56">
        <v>59</v>
      </c>
      <c r="AV2981" s="57">
        <v>1.0569999999999999</v>
      </c>
      <c r="AW2981" s="57">
        <v>1.0569999999999999</v>
      </c>
      <c r="AX2981" s="57">
        <v>1.0569999999999999</v>
      </c>
      <c r="AY2981" s="57">
        <v>1.0569999999999999</v>
      </c>
      <c r="AZ2981" s="57">
        <v>1.0569999999999999</v>
      </c>
      <c r="BA2981" s="57">
        <v>1.0569999999999999</v>
      </c>
      <c r="BB2981" s="57">
        <v>1.0569999999999999</v>
      </c>
      <c r="BC2981" s="57">
        <v>1.0569999999999999</v>
      </c>
      <c r="BD2981" s="57">
        <v>1.0569999999999999</v>
      </c>
      <c r="BE2981" s="57">
        <v>1.0569999999999999</v>
      </c>
      <c r="BF2981" s="57">
        <v>1.0569999999999999</v>
      </c>
      <c r="BG2981" s="57">
        <v>1.0569999999999999</v>
      </c>
      <c r="BH2981" s="56">
        <v>81</v>
      </c>
      <c r="BI2981" s="56">
        <v>73</v>
      </c>
      <c r="BJ2981" s="56">
        <v>77</v>
      </c>
      <c r="BK2981" s="56">
        <v>66</v>
      </c>
      <c r="BL2981" s="56">
        <v>66</v>
      </c>
      <c r="BM2981" s="56">
        <v>75</v>
      </c>
      <c r="BN2981" s="56">
        <v>74</v>
      </c>
      <c r="BO2981" s="56">
        <v>92</v>
      </c>
      <c r="BP2981" s="56">
        <v>58</v>
      </c>
      <c r="BQ2981" s="56">
        <v>68</v>
      </c>
      <c r="BR2981" s="56">
        <v>51</v>
      </c>
      <c r="BS2981" s="56">
        <v>62</v>
      </c>
      <c r="BT2981" s="56">
        <v>81</v>
      </c>
      <c r="BU2981" s="56">
        <v>73</v>
      </c>
      <c r="BV2981" s="56">
        <v>77</v>
      </c>
      <c r="BW2981" s="56">
        <v>66</v>
      </c>
      <c r="BX2981" s="56">
        <v>66</v>
      </c>
      <c r="BY2981" s="56">
        <v>75</v>
      </c>
      <c r="BZ2981" s="56">
        <v>74</v>
      </c>
      <c r="CA2981" s="56">
        <v>92</v>
      </c>
      <c r="CB2981" s="56">
        <v>58</v>
      </c>
      <c r="CC2981" s="56">
        <v>68</v>
      </c>
      <c r="CD2981" s="56">
        <v>51</v>
      </c>
      <c r="CE2981" s="56">
        <v>62</v>
      </c>
      <c r="CF2981" s="56">
        <v>-18.885000000000002</v>
      </c>
      <c r="CG2981" s="56">
        <v>-17.141999999999999</v>
      </c>
      <c r="CH2981" s="56">
        <v>-18.123000000000001</v>
      </c>
      <c r="CI2981" s="56">
        <v>-15.512</v>
      </c>
      <c r="CJ2981" s="56">
        <v>-15.279</v>
      </c>
      <c r="CK2981" s="56">
        <v>-17.72</v>
      </c>
      <c r="CL2981" s="56">
        <v>-17.492000000000001</v>
      </c>
      <c r="CM2981" s="56">
        <v>-21.553000000000001</v>
      </c>
      <c r="CN2981" s="56">
        <v>-13.638</v>
      </c>
      <c r="CO2981" s="56">
        <v>-15.95</v>
      </c>
      <c r="CP2981" s="56">
        <v>-11.954000000000001</v>
      </c>
      <c r="CQ2981" s="56">
        <v>-14.752000000000001</v>
      </c>
      <c r="CR2981" s="56">
        <v>797</v>
      </c>
      <c r="CS2981" s="56">
        <v>797</v>
      </c>
      <c r="CT2981" s="56">
        <v>843</v>
      </c>
      <c r="CU2981" s="56">
        <v>843</v>
      </c>
      <c r="CV2981" s="56">
        <v>-198</v>
      </c>
      <c r="CW2981" s="54">
        <v>2020</v>
      </c>
    </row>
    <row r="2982" spans="1:101" s="46" customFormat="1" hidden="1" x14ac:dyDescent="0.25">
      <c r="A2982" s="46" t="str">
        <f>_xlfn.CONCAT("Vintage",_xlfn.MAXIFS('Form 860'!AE:AE,'Form 860'!D:D,'Form 923'!D2982))</f>
        <v>Vintage1961</v>
      </c>
      <c r="B2982" t="str">
        <f>IF(COUNTIFS('Fuel &amp; Prime Mover Code Lookups'!G:G,S2982)=1,INDEX('Fuel &amp; Prime Mover Code Lookups'!J:J,MATCH(S2982,'Fuel &amp; Prime Mover Code Lookups'!G:G,0)),INDEX('Fuel &amp; Prime Mover Code Lookups'!J:J,MATCH(_xlfn.CONCAT(S2982,R2982),'Fuel &amp; Prime Mover Code Lookups'!I:I,0)))</f>
        <v>hard coal</v>
      </c>
      <c r="C2982" t="b">
        <f>INDEX('Fuel &amp; Prime Mover Code Lookups'!$N$15:$N$21,MATCH(Q2982,'Fuel &amp; Prime Mover Code Lookups'!$M$15:$M$21,0))</f>
        <v>1</v>
      </c>
      <c r="D2982" t="str">
        <f t="shared" si="46"/>
        <v>11479.3992.WI.ST</v>
      </c>
      <c r="E2982" s="54">
        <v>3992</v>
      </c>
      <c r="F2982" s="55" t="s">
        <v>20</v>
      </c>
      <c r="G2982" s="54" t="s">
        <v>501</v>
      </c>
      <c r="H2982" s="55" t="s">
        <v>2830</v>
      </c>
      <c r="I2982" s="55" t="s">
        <v>2829</v>
      </c>
      <c r="J2982" s="54">
        <v>11479</v>
      </c>
      <c r="K2982" s="55" t="s">
        <v>1728</v>
      </c>
      <c r="L2982" s="55" t="s">
        <v>712</v>
      </c>
      <c r="M2982" s="55" t="s">
        <v>545</v>
      </c>
      <c r="N2982" s="55" t="s">
        <v>404</v>
      </c>
      <c r="O2982" s="54">
        <v>22</v>
      </c>
      <c r="P2982" s="54">
        <v>1</v>
      </c>
      <c r="Q2982" s="55" t="s">
        <v>21</v>
      </c>
      <c r="R2982" s="55" t="s">
        <v>22</v>
      </c>
      <c r="S2982" s="55" t="s">
        <v>23</v>
      </c>
      <c r="T2982" s="55" t="s">
        <v>518</v>
      </c>
      <c r="U2982" s="55" t="s">
        <v>546</v>
      </c>
      <c r="V2982" s="55" t="s">
        <v>506</v>
      </c>
      <c r="W2982" s="55" t="s">
        <v>519</v>
      </c>
      <c r="X2982" s="56">
        <v>0</v>
      </c>
      <c r="Y2982" s="56">
        <v>0</v>
      </c>
      <c r="Z2982" s="56">
        <v>0</v>
      </c>
      <c r="AA2982" s="56">
        <v>0</v>
      </c>
      <c r="AB2982" s="56">
        <v>0</v>
      </c>
      <c r="AC2982" s="56">
        <v>0</v>
      </c>
      <c r="AD2982" s="56">
        <v>0</v>
      </c>
      <c r="AE2982" s="56">
        <v>0</v>
      </c>
      <c r="AF2982" s="56">
        <v>0</v>
      </c>
      <c r="AG2982" s="56">
        <v>0</v>
      </c>
      <c r="AH2982" s="56">
        <v>0</v>
      </c>
      <c r="AI2982" s="56">
        <v>0</v>
      </c>
      <c r="AJ2982" s="56">
        <v>0</v>
      </c>
      <c r="AK2982" s="56">
        <v>0</v>
      </c>
      <c r="AL2982" s="56">
        <v>0</v>
      </c>
      <c r="AM2982" s="56">
        <v>0</v>
      </c>
      <c r="AN2982" s="56">
        <v>0</v>
      </c>
      <c r="AO2982" s="56">
        <v>0</v>
      </c>
      <c r="AP2982" s="56">
        <v>0</v>
      </c>
      <c r="AQ2982" s="56">
        <v>0</v>
      </c>
      <c r="AR2982" s="56">
        <v>0</v>
      </c>
      <c r="AS2982" s="56">
        <v>0</v>
      </c>
      <c r="AT2982" s="56">
        <v>0</v>
      </c>
      <c r="AU2982" s="56">
        <v>0</v>
      </c>
      <c r="AV2982" s="57">
        <v>0</v>
      </c>
      <c r="AW2982" s="57">
        <v>0</v>
      </c>
      <c r="AX2982" s="57">
        <v>0</v>
      </c>
      <c r="AY2982" s="57">
        <v>0</v>
      </c>
      <c r="AZ2982" s="57">
        <v>0</v>
      </c>
      <c r="BA2982" s="57">
        <v>0</v>
      </c>
      <c r="BB2982" s="57">
        <v>0</v>
      </c>
      <c r="BC2982" s="57">
        <v>0</v>
      </c>
      <c r="BD2982" s="57">
        <v>0</v>
      </c>
      <c r="BE2982" s="57">
        <v>0</v>
      </c>
      <c r="BF2982" s="57">
        <v>0</v>
      </c>
      <c r="BG2982" s="57">
        <v>0</v>
      </c>
      <c r="BH2982" s="56">
        <v>0</v>
      </c>
      <c r="BI2982" s="56">
        <v>0</v>
      </c>
      <c r="BJ2982" s="56">
        <v>0</v>
      </c>
      <c r="BK2982" s="56">
        <v>0</v>
      </c>
      <c r="BL2982" s="56">
        <v>0</v>
      </c>
      <c r="BM2982" s="56">
        <v>0</v>
      </c>
      <c r="BN2982" s="56">
        <v>0</v>
      </c>
      <c r="BO2982" s="56">
        <v>0</v>
      </c>
      <c r="BP2982" s="56">
        <v>0</v>
      </c>
      <c r="BQ2982" s="56">
        <v>0</v>
      </c>
      <c r="BR2982" s="56">
        <v>0</v>
      </c>
      <c r="BS2982" s="56">
        <v>0</v>
      </c>
      <c r="BT2982" s="56">
        <v>0</v>
      </c>
      <c r="BU2982" s="56">
        <v>0</v>
      </c>
      <c r="BV2982" s="56">
        <v>0</v>
      </c>
      <c r="BW2982" s="56">
        <v>0</v>
      </c>
      <c r="BX2982" s="56">
        <v>0</v>
      </c>
      <c r="BY2982" s="56">
        <v>0</v>
      </c>
      <c r="BZ2982" s="56">
        <v>0</v>
      </c>
      <c r="CA2982" s="56">
        <v>0</v>
      </c>
      <c r="CB2982" s="56">
        <v>0</v>
      </c>
      <c r="CC2982" s="56">
        <v>0</v>
      </c>
      <c r="CD2982" s="56">
        <v>0</v>
      </c>
      <c r="CE2982" s="56">
        <v>0</v>
      </c>
      <c r="CF2982" s="56">
        <v>0</v>
      </c>
      <c r="CG2982" s="56">
        <v>0</v>
      </c>
      <c r="CH2982" s="56">
        <v>0</v>
      </c>
      <c r="CI2982" s="56">
        <v>0</v>
      </c>
      <c r="CJ2982" s="56">
        <v>0</v>
      </c>
      <c r="CK2982" s="56">
        <v>0</v>
      </c>
      <c r="CL2982" s="56">
        <v>0</v>
      </c>
      <c r="CM2982" s="56">
        <v>0</v>
      </c>
      <c r="CN2982" s="56">
        <v>0</v>
      </c>
      <c r="CO2982" s="56">
        <v>0</v>
      </c>
      <c r="CP2982" s="56">
        <v>0</v>
      </c>
      <c r="CQ2982" s="56">
        <v>0</v>
      </c>
      <c r="CR2982" s="56">
        <v>0</v>
      </c>
      <c r="CS2982" s="56">
        <v>0</v>
      </c>
      <c r="CT2982" s="56">
        <v>0</v>
      </c>
      <c r="CU2982" s="56">
        <v>0</v>
      </c>
      <c r="CV2982" s="56">
        <v>0</v>
      </c>
      <c r="CW2982" s="54">
        <v>2020</v>
      </c>
    </row>
    <row r="2983" spans="1:101" s="46" customFormat="1" hidden="1" x14ac:dyDescent="0.25">
      <c r="A2983" s="46" t="str">
        <f>_xlfn.CONCAT("Vintage",_xlfn.MAXIFS('Form 860'!AE:AE,'Form 860'!D:D,'Form 923'!D2983))</f>
        <v>Vintage1961</v>
      </c>
      <c r="B2983" t="str">
        <f>IF(COUNTIFS('Fuel &amp; Prime Mover Code Lookups'!G:G,S2983)=1,INDEX('Fuel &amp; Prime Mover Code Lookups'!J:J,MATCH(S2983,'Fuel &amp; Prime Mover Code Lookups'!G:G,0)),INDEX('Fuel &amp; Prime Mover Code Lookups'!J:J,MATCH(_xlfn.CONCAT(S2983,R2983),'Fuel &amp; Prime Mover Code Lookups'!I:I,0)))</f>
        <v>petroleum</v>
      </c>
      <c r="C2983" t="b">
        <f>INDEX('Fuel &amp; Prime Mover Code Lookups'!$N$15:$N$21,MATCH(Q2983,'Fuel &amp; Prime Mover Code Lookups'!$M$15:$M$21,0))</f>
        <v>1</v>
      </c>
      <c r="D2983" t="str">
        <f t="shared" si="46"/>
        <v>11479.3992.WI.ST</v>
      </c>
      <c r="E2983" s="54">
        <v>3992</v>
      </c>
      <c r="F2983" s="55" t="s">
        <v>20</v>
      </c>
      <c r="G2983" s="54" t="s">
        <v>501</v>
      </c>
      <c r="H2983" s="55" t="s">
        <v>2830</v>
      </c>
      <c r="I2983" s="55" t="s">
        <v>2829</v>
      </c>
      <c r="J2983" s="54">
        <v>11479</v>
      </c>
      <c r="K2983" s="55" t="s">
        <v>1728</v>
      </c>
      <c r="L2983" s="55" t="s">
        <v>712</v>
      </c>
      <c r="M2983" s="55" t="s">
        <v>545</v>
      </c>
      <c r="N2983" s="55" t="s">
        <v>404</v>
      </c>
      <c r="O2983" s="54">
        <v>22</v>
      </c>
      <c r="P2983" s="54">
        <v>1</v>
      </c>
      <c r="Q2983" s="55" t="s">
        <v>21</v>
      </c>
      <c r="R2983" s="55" t="s">
        <v>22</v>
      </c>
      <c r="S2983" s="55" t="s">
        <v>61</v>
      </c>
      <c r="T2983" s="55" t="s">
        <v>61</v>
      </c>
      <c r="U2983" s="55" t="s">
        <v>546</v>
      </c>
      <c r="V2983" s="55" t="s">
        <v>506</v>
      </c>
      <c r="W2983" s="55" t="s">
        <v>507</v>
      </c>
      <c r="X2983" s="56">
        <v>0</v>
      </c>
      <c r="Y2983" s="56">
        <v>0</v>
      </c>
      <c r="Z2983" s="56">
        <v>0</v>
      </c>
      <c r="AA2983" s="56">
        <v>0</v>
      </c>
      <c r="AB2983" s="56">
        <v>0</v>
      </c>
      <c r="AC2983" s="56">
        <v>0</v>
      </c>
      <c r="AD2983" s="56">
        <v>0</v>
      </c>
      <c r="AE2983" s="56">
        <v>0</v>
      </c>
      <c r="AF2983" s="56">
        <v>0</v>
      </c>
      <c r="AG2983" s="56">
        <v>0</v>
      </c>
      <c r="AH2983" s="56">
        <v>0</v>
      </c>
      <c r="AI2983" s="56">
        <v>0</v>
      </c>
      <c r="AJ2983" s="56">
        <v>0</v>
      </c>
      <c r="AK2983" s="56">
        <v>0</v>
      </c>
      <c r="AL2983" s="56">
        <v>0</v>
      </c>
      <c r="AM2983" s="56">
        <v>0</v>
      </c>
      <c r="AN2983" s="56">
        <v>0</v>
      </c>
      <c r="AO2983" s="56">
        <v>0</v>
      </c>
      <c r="AP2983" s="56">
        <v>0</v>
      </c>
      <c r="AQ2983" s="56">
        <v>0</v>
      </c>
      <c r="AR2983" s="56">
        <v>0</v>
      </c>
      <c r="AS2983" s="56">
        <v>0</v>
      </c>
      <c r="AT2983" s="56">
        <v>0</v>
      </c>
      <c r="AU2983" s="56">
        <v>0</v>
      </c>
      <c r="AV2983" s="57">
        <v>0</v>
      </c>
      <c r="AW2983" s="57">
        <v>0</v>
      </c>
      <c r="AX2983" s="57">
        <v>0</v>
      </c>
      <c r="AY2983" s="57">
        <v>0</v>
      </c>
      <c r="AZ2983" s="57">
        <v>0</v>
      </c>
      <c r="BA2983" s="57">
        <v>0</v>
      </c>
      <c r="BB2983" s="57">
        <v>0</v>
      </c>
      <c r="BC2983" s="57">
        <v>0</v>
      </c>
      <c r="BD2983" s="57">
        <v>0</v>
      </c>
      <c r="BE2983" s="57">
        <v>0</v>
      </c>
      <c r="BF2983" s="57">
        <v>0</v>
      </c>
      <c r="BG2983" s="57">
        <v>0</v>
      </c>
      <c r="BH2983" s="56">
        <v>0</v>
      </c>
      <c r="BI2983" s="56">
        <v>0</v>
      </c>
      <c r="BJ2983" s="56">
        <v>0</v>
      </c>
      <c r="BK2983" s="56">
        <v>0</v>
      </c>
      <c r="BL2983" s="56">
        <v>0</v>
      </c>
      <c r="BM2983" s="56">
        <v>0</v>
      </c>
      <c r="BN2983" s="56">
        <v>0</v>
      </c>
      <c r="BO2983" s="56">
        <v>0</v>
      </c>
      <c r="BP2983" s="56">
        <v>0</v>
      </c>
      <c r="BQ2983" s="56">
        <v>0</v>
      </c>
      <c r="BR2983" s="56">
        <v>0</v>
      </c>
      <c r="BS2983" s="56">
        <v>0</v>
      </c>
      <c r="BT2983" s="56">
        <v>0</v>
      </c>
      <c r="BU2983" s="56">
        <v>0</v>
      </c>
      <c r="BV2983" s="56">
        <v>0</v>
      </c>
      <c r="BW2983" s="56">
        <v>0</v>
      </c>
      <c r="BX2983" s="56">
        <v>0</v>
      </c>
      <c r="BY2983" s="56">
        <v>0</v>
      </c>
      <c r="BZ2983" s="56">
        <v>0</v>
      </c>
      <c r="CA2983" s="56">
        <v>0</v>
      </c>
      <c r="CB2983" s="56">
        <v>0</v>
      </c>
      <c r="CC2983" s="56">
        <v>0</v>
      </c>
      <c r="CD2983" s="56">
        <v>0</v>
      </c>
      <c r="CE2983" s="56">
        <v>0</v>
      </c>
      <c r="CF2983" s="56">
        <v>0</v>
      </c>
      <c r="CG2983" s="56">
        <v>0</v>
      </c>
      <c r="CH2983" s="56">
        <v>0</v>
      </c>
      <c r="CI2983" s="56">
        <v>0</v>
      </c>
      <c r="CJ2983" s="56">
        <v>0</v>
      </c>
      <c r="CK2983" s="56">
        <v>0</v>
      </c>
      <c r="CL2983" s="56">
        <v>0</v>
      </c>
      <c r="CM2983" s="56">
        <v>0</v>
      </c>
      <c r="CN2983" s="56">
        <v>0</v>
      </c>
      <c r="CO2983" s="56">
        <v>0</v>
      </c>
      <c r="CP2983" s="56">
        <v>0</v>
      </c>
      <c r="CQ2983" s="56">
        <v>0</v>
      </c>
      <c r="CR2983" s="56">
        <v>0</v>
      </c>
      <c r="CS2983" s="56">
        <v>0</v>
      </c>
      <c r="CT2983" s="56">
        <v>0</v>
      </c>
      <c r="CU2983" s="56">
        <v>0</v>
      </c>
      <c r="CV2983" s="56">
        <v>0</v>
      </c>
      <c r="CW2983" s="54">
        <v>2020</v>
      </c>
    </row>
    <row r="2984" spans="1:101" s="46" customFormat="1" hidden="1" x14ac:dyDescent="0.25">
      <c r="A2984" s="46" t="str">
        <f>_xlfn.CONCAT("Vintage",_xlfn.MAXIFS('Form 860'!AE:AE,'Form 860'!D:D,'Form 923'!D2984))</f>
        <v>Vintage1961</v>
      </c>
      <c r="B2984" t="str">
        <f>IF(COUNTIFS('Fuel &amp; Prime Mover Code Lookups'!G:G,S2984)=1,INDEX('Fuel &amp; Prime Mover Code Lookups'!J:J,MATCH(S2984,'Fuel &amp; Prime Mover Code Lookups'!G:G,0)),INDEX('Fuel &amp; Prime Mover Code Lookups'!J:J,MATCH(_xlfn.CONCAT(S2984,R2984),'Fuel &amp; Prime Mover Code Lookups'!I:I,0)))</f>
        <v>natural gas steam turbine</v>
      </c>
      <c r="C2984" t="b">
        <f>INDEX('Fuel &amp; Prime Mover Code Lookups'!$N$15:$N$21,MATCH(Q2984,'Fuel &amp; Prime Mover Code Lookups'!$M$15:$M$21,0))</f>
        <v>1</v>
      </c>
      <c r="D2984" t="str">
        <f t="shared" si="46"/>
        <v>11479.3992.WI.ST</v>
      </c>
      <c r="E2984" s="54">
        <v>3992</v>
      </c>
      <c r="F2984" s="55" t="s">
        <v>20</v>
      </c>
      <c r="G2984" s="54" t="s">
        <v>501</v>
      </c>
      <c r="H2984" s="55" t="s">
        <v>2830</v>
      </c>
      <c r="I2984" s="55" t="s">
        <v>2829</v>
      </c>
      <c r="J2984" s="54">
        <v>11479</v>
      </c>
      <c r="K2984" s="55" t="s">
        <v>1728</v>
      </c>
      <c r="L2984" s="55" t="s">
        <v>712</v>
      </c>
      <c r="M2984" s="55" t="s">
        <v>545</v>
      </c>
      <c r="N2984" s="55" t="s">
        <v>404</v>
      </c>
      <c r="O2984" s="54">
        <v>22</v>
      </c>
      <c r="P2984" s="54">
        <v>1</v>
      </c>
      <c r="Q2984" s="55" t="s">
        <v>21</v>
      </c>
      <c r="R2984" s="55" t="s">
        <v>22</v>
      </c>
      <c r="S2984" s="55" t="s">
        <v>60</v>
      </c>
      <c r="T2984" s="55" t="s">
        <v>60</v>
      </c>
      <c r="U2984" s="55" t="s">
        <v>546</v>
      </c>
      <c r="V2984" s="55" t="s">
        <v>575</v>
      </c>
      <c r="W2984" s="55" t="s">
        <v>517</v>
      </c>
      <c r="X2984" s="56">
        <v>0</v>
      </c>
      <c r="Y2984" s="56">
        <v>34</v>
      </c>
      <c r="Z2984" s="56">
        <v>0</v>
      </c>
      <c r="AA2984" s="56">
        <v>7415</v>
      </c>
      <c r="AB2984" s="56">
        <v>6040</v>
      </c>
      <c r="AC2984" s="56">
        <v>51094</v>
      </c>
      <c r="AD2984" s="56">
        <v>240625</v>
      </c>
      <c r="AE2984" s="56">
        <v>82513</v>
      </c>
      <c r="AF2984" s="56">
        <v>0</v>
      </c>
      <c r="AG2984" s="56">
        <v>37357</v>
      </c>
      <c r="AH2984" s="56">
        <v>0</v>
      </c>
      <c r="AI2984" s="56">
        <v>4</v>
      </c>
      <c r="AJ2984" s="56">
        <v>0</v>
      </c>
      <c r="AK2984" s="56">
        <v>34</v>
      </c>
      <c r="AL2984" s="56">
        <v>0</v>
      </c>
      <c r="AM2984" s="56">
        <v>7415</v>
      </c>
      <c r="AN2984" s="56">
        <v>6040</v>
      </c>
      <c r="AO2984" s="56">
        <v>51094</v>
      </c>
      <c r="AP2984" s="56">
        <v>240625</v>
      </c>
      <c r="AQ2984" s="56">
        <v>82513</v>
      </c>
      <c r="AR2984" s="56">
        <v>0</v>
      </c>
      <c r="AS2984" s="56">
        <v>37357</v>
      </c>
      <c r="AT2984" s="56">
        <v>0</v>
      </c>
      <c r="AU2984" s="56">
        <v>4</v>
      </c>
      <c r="AV2984" s="57">
        <v>0</v>
      </c>
      <c r="AW2984" s="57">
        <v>1.03</v>
      </c>
      <c r="AX2984" s="57">
        <v>0</v>
      </c>
      <c r="AY2984" s="57">
        <v>1.048</v>
      </c>
      <c r="AZ2984" s="57">
        <v>1.0589999999999999</v>
      </c>
      <c r="BA2984" s="57">
        <v>1.056</v>
      </c>
      <c r="BB2984" s="57">
        <v>1.0529999999999999</v>
      </c>
      <c r="BC2984" s="57">
        <v>1.075</v>
      </c>
      <c r="BD2984" s="57">
        <v>0</v>
      </c>
      <c r="BE2984" s="57">
        <v>1.0620000000000001</v>
      </c>
      <c r="BF2984" s="57">
        <v>0</v>
      </c>
      <c r="BG2984" s="57">
        <v>1</v>
      </c>
      <c r="BH2984" s="56">
        <v>0</v>
      </c>
      <c r="BI2984" s="56">
        <v>35</v>
      </c>
      <c r="BJ2984" s="56">
        <v>0</v>
      </c>
      <c r="BK2984" s="56">
        <v>7771</v>
      </c>
      <c r="BL2984" s="56">
        <v>6396</v>
      </c>
      <c r="BM2984" s="56">
        <v>53955</v>
      </c>
      <c r="BN2984" s="56">
        <v>253378</v>
      </c>
      <c r="BO2984" s="56">
        <v>88701</v>
      </c>
      <c r="BP2984" s="56">
        <v>0</v>
      </c>
      <c r="BQ2984" s="56">
        <v>39673</v>
      </c>
      <c r="BR2984" s="56">
        <v>0</v>
      </c>
      <c r="BS2984" s="56">
        <v>4</v>
      </c>
      <c r="BT2984" s="56">
        <v>0</v>
      </c>
      <c r="BU2984" s="56">
        <v>35</v>
      </c>
      <c r="BV2984" s="56">
        <v>0</v>
      </c>
      <c r="BW2984" s="56">
        <v>7771</v>
      </c>
      <c r="BX2984" s="56">
        <v>6396</v>
      </c>
      <c r="BY2984" s="56">
        <v>53955</v>
      </c>
      <c r="BZ2984" s="56">
        <v>253378</v>
      </c>
      <c r="CA2984" s="56">
        <v>88701</v>
      </c>
      <c r="CB2984" s="56">
        <v>0</v>
      </c>
      <c r="CC2984" s="56">
        <v>39673</v>
      </c>
      <c r="CD2984" s="56">
        <v>0</v>
      </c>
      <c r="CE2984" s="56">
        <v>4</v>
      </c>
      <c r="CF2984" s="56">
        <v>-300</v>
      </c>
      <c r="CG2984" s="56">
        <v>-281</v>
      </c>
      <c r="CH2984" s="56">
        <v>-271</v>
      </c>
      <c r="CI2984" s="56">
        <v>101</v>
      </c>
      <c r="CJ2984" s="56">
        <v>-12</v>
      </c>
      <c r="CK2984" s="56">
        <v>2793</v>
      </c>
      <c r="CL2984" s="56">
        <v>17961</v>
      </c>
      <c r="CM2984" s="56">
        <v>5215</v>
      </c>
      <c r="CN2984" s="56">
        <v>-241</v>
      </c>
      <c r="CO2984" s="56">
        <v>2557</v>
      </c>
      <c r="CP2984" s="56">
        <v>-218</v>
      </c>
      <c r="CQ2984" s="56">
        <v>-223</v>
      </c>
      <c r="CR2984" s="56">
        <v>425082</v>
      </c>
      <c r="CS2984" s="56">
        <v>425082</v>
      </c>
      <c r="CT2984" s="56">
        <v>449913</v>
      </c>
      <c r="CU2984" s="56">
        <v>449913</v>
      </c>
      <c r="CV2984" s="56">
        <v>27081</v>
      </c>
      <c r="CW2984" s="54">
        <v>2020</v>
      </c>
    </row>
    <row r="2985" spans="1:101" s="46" customFormat="1" hidden="1" x14ac:dyDescent="0.25">
      <c r="A2985" s="46" t="str">
        <f>_xlfn.CONCAT("Vintage",_xlfn.MAXIFS('Form 860'!AE:AE,'Form 860'!D:D,'Form 923'!D2985))</f>
        <v>Vintage1971</v>
      </c>
      <c r="B2985" t="str">
        <f>IF(COUNTIFS('Fuel &amp; Prime Mover Code Lookups'!G:G,S2985)=1,INDEX('Fuel &amp; Prime Mover Code Lookups'!J:J,MATCH(S2985,'Fuel &amp; Prime Mover Code Lookups'!G:G,0)),INDEX('Fuel &amp; Prime Mover Code Lookups'!J:J,MATCH(_xlfn.CONCAT(S2985,R2985),'Fuel &amp; Prime Mover Code Lookups'!I:I,0)))</f>
        <v>petroleum</v>
      </c>
      <c r="C2985" t="b">
        <f>INDEX('Fuel &amp; Prime Mover Code Lookups'!$N$15:$N$21,MATCH(Q2985,'Fuel &amp; Prime Mover Code Lookups'!$M$15:$M$21,0))</f>
        <v>1</v>
      </c>
      <c r="D2985" t="str">
        <f t="shared" si="46"/>
        <v>11479.3993.WI.GT</v>
      </c>
      <c r="E2985" s="54">
        <v>3993</v>
      </c>
      <c r="F2985" s="55" t="s">
        <v>20</v>
      </c>
      <c r="G2985" s="54" t="s">
        <v>501</v>
      </c>
      <c r="H2985" s="55" t="s">
        <v>2831</v>
      </c>
      <c r="I2985" s="55" t="s">
        <v>2829</v>
      </c>
      <c r="J2985" s="54">
        <v>11479</v>
      </c>
      <c r="K2985" s="55" t="s">
        <v>1728</v>
      </c>
      <c r="L2985" s="55" t="s">
        <v>712</v>
      </c>
      <c r="M2985" s="55" t="s">
        <v>545</v>
      </c>
      <c r="N2985" s="55" t="s">
        <v>404</v>
      </c>
      <c r="O2985" s="54">
        <v>22</v>
      </c>
      <c r="P2985" s="54">
        <v>1</v>
      </c>
      <c r="Q2985" s="55" t="s">
        <v>21</v>
      </c>
      <c r="R2985" s="55" t="s">
        <v>38</v>
      </c>
      <c r="S2985" s="55" t="s">
        <v>61</v>
      </c>
      <c r="T2985" s="55" t="s">
        <v>61</v>
      </c>
      <c r="U2985" s="55" t="s">
        <v>546</v>
      </c>
      <c r="V2985" s="55" t="s">
        <v>506</v>
      </c>
      <c r="W2985" s="55" t="s">
        <v>507</v>
      </c>
      <c r="X2985" s="56">
        <v>0</v>
      </c>
      <c r="Y2985" s="56">
        <v>0</v>
      </c>
      <c r="Z2985" s="56">
        <v>0</v>
      </c>
      <c r="AA2985" s="56">
        <v>0</v>
      </c>
      <c r="AB2985" s="56">
        <v>0</v>
      </c>
      <c r="AC2985" s="56">
        <v>0</v>
      </c>
      <c r="AD2985" s="56">
        <v>0</v>
      </c>
      <c r="AE2985" s="56">
        <v>0</v>
      </c>
      <c r="AF2985" s="56">
        <v>0</v>
      </c>
      <c r="AG2985" s="56">
        <v>0</v>
      </c>
      <c r="AH2985" s="56">
        <v>0</v>
      </c>
      <c r="AI2985" s="56">
        <v>0</v>
      </c>
      <c r="AJ2985" s="56">
        <v>0</v>
      </c>
      <c r="AK2985" s="56">
        <v>0</v>
      </c>
      <c r="AL2985" s="56">
        <v>0</v>
      </c>
      <c r="AM2985" s="56">
        <v>0</v>
      </c>
      <c r="AN2985" s="56">
        <v>0</v>
      </c>
      <c r="AO2985" s="56">
        <v>0</v>
      </c>
      <c r="AP2985" s="56">
        <v>0</v>
      </c>
      <c r="AQ2985" s="56">
        <v>0</v>
      </c>
      <c r="AR2985" s="56">
        <v>0</v>
      </c>
      <c r="AS2985" s="56">
        <v>0</v>
      </c>
      <c r="AT2985" s="56">
        <v>0</v>
      </c>
      <c r="AU2985" s="56">
        <v>0</v>
      </c>
      <c r="AV2985" s="57">
        <v>0</v>
      </c>
      <c r="AW2985" s="57">
        <v>0</v>
      </c>
      <c r="AX2985" s="57">
        <v>0</v>
      </c>
      <c r="AY2985" s="57">
        <v>0</v>
      </c>
      <c r="AZ2985" s="57">
        <v>0</v>
      </c>
      <c r="BA2985" s="57">
        <v>0</v>
      </c>
      <c r="BB2985" s="57">
        <v>0</v>
      </c>
      <c r="BC2985" s="57">
        <v>0</v>
      </c>
      <c r="BD2985" s="57">
        <v>0</v>
      </c>
      <c r="BE2985" s="57">
        <v>0</v>
      </c>
      <c r="BF2985" s="57">
        <v>0</v>
      </c>
      <c r="BG2985" s="57">
        <v>0</v>
      </c>
      <c r="BH2985" s="56">
        <v>0</v>
      </c>
      <c r="BI2985" s="56">
        <v>0</v>
      </c>
      <c r="BJ2985" s="56">
        <v>0</v>
      </c>
      <c r="BK2985" s="56">
        <v>0</v>
      </c>
      <c r="BL2985" s="56">
        <v>0</v>
      </c>
      <c r="BM2985" s="56">
        <v>0</v>
      </c>
      <c r="BN2985" s="56">
        <v>0</v>
      </c>
      <c r="BO2985" s="56">
        <v>0</v>
      </c>
      <c r="BP2985" s="56">
        <v>0</v>
      </c>
      <c r="BQ2985" s="56">
        <v>0</v>
      </c>
      <c r="BR2985" s="56">
        <v>0</v>
      </c>
      <c r="BS2985" s="56">
        <v>0</v>
      </c>
      <c r="BT2985" s="56">
        <v>0</v>
      </c>
      <c r="BU2985" s="56">
        <v>0</v>
      </c>
      <c r="BV2985" s="56">
        <v>0</v>
      </c>
      <c r="BW2985" s="56">
        <v>0</v>
      </c>
      <c r="BX2985" s="56">
        <v>0</v>
      </c>
      <c r="BY2985" s="56">
        <v>0</v>
      </c>
      <c r="BZ2985" s="56">
        <v>0</v>
      </c>
      <c r="CA2985" s="56">
        <v>0</v>
      </c>
      <c r="CB2985" s="56">
        <v>0</v>
      </c>
      <c r="CC2985" s="56">
        <v>0</v>
      </c>
      <c r="CD2985" s="56">
        <v>0</v>
      </c>
      <c r="CE2985" s="56">
        <v>0</v>
      </c>
      <c r="CF2985" s="56">
        <v>0</v>
      </c>
      <c r="CG2985" s="56">
        <v>0</v>
      </c>
      <c r="CH2985" s="56">
        <v>0</v>
      </c>
      <c r="CI2985" s="56">
        <v>0</v>
      </c>
      <c r="CJ2985" s="56">
        <v>0</v>
      </c>
      <c r="CK2985" s="56">
        <v>0</v>
      </c>
      <c r="CL2985" s="56">
        <v>0</v>
      </c>
      <c r="CM2985" s="56">
        <v>0</v>
      </c>
      <c r="CN2985" s="56">
        <v>0</v>
      </c>
      <c r="CO2985" s="56">
        <v>0</v>
      </c>
      <c r="CP2985" s="56">
        <v>0</v>
      </c>
      <c r="CQ2985" s="56">
        <v>0</v>
      </c>
      <c r="CR2985" s="56">
        <v>0</v>
      </c>
      <c r="CS2985" s="56">
        <v>0</v>
      </c>
      <c r="CT2985" s="56">
        <v>0</v>
      </c>
      <c r="CU2985" s="56">
        <v>0</v>
      </c>
      <c r="CV2985" s="56">
        <v>0</v>
      </c>
      <c r="CW2985" s="54">
        <v>2020</v>
      </c>
    </row>
    <row r="2986" spans="1:101" s="46" customFormat="1" hidden="1" x14ac:dyDescent="0.25">
      <c r="A2986" s="46" t="str">
        <f>_xlfn.CONCAT("Vintage",_xlfn.MAXIFS('Form 860'!AE:AE,'Form 860'!D:D,'Form 923'!D2986))</f>
        <v>Vintage1971</v>
      </c>
      <c r="B2986" t="str">
        <f>IF(COUNTIFS('Fuel &amp; Prime Mover Code Lookups'!G:G,S2986)=1,INDEX('Fuel &amp; Prime Mover Code Lookups'!J:J,MATCH(S2986,'Fuel &amp; Prime Mover Code Lookups'!G:G,0)),INDEX('Fuel &amp; Prime Mover Code Lookups'!J:J,MATCH(_xlfn.CONCAT(S2986,R2986),'Fuel &amp; Prime Mover Code Lookups'!I:I,0)))</f>
        <v>natural gas peaker</v>
      </c>
      <c r="C2986" t="b">
        <f>INDEX('Fuel &amp; Prime Mover Code Lookups'!$N$15:$N$21,MATCH(Q2986,'Fuel &amp; Prime Mover Code Lookups'!$M$15:$M$21,0))</f>
        <v>1</v>
      </c>
      <c r="D2986" t="str">
        <f t="shared" si="46"/>
        <v>11479.3993.WI.GT</v>
      </c>
      <c r="E2986" s="54">
        <v>3993</v>
      </c>
      <c r="F2986" s="55" t="s">
        <v>20</v>
      </c>
      <c r="G2986" s="54" t="s">
        <v>501</v>
      </c>
      <c r="H2986" s="55" t="s">
        <v>2831</v>
      </c>
      <c r="I2986" s="55" t="s">
        <v>2829</v>
      </c>
      <c r="J2986" s="54">
        <v>11479</v>
      </c>
      <c r="K2986" s="55" t="s">
        <v>1728</v>
      </c>
      <c r="L2986" s="55" t="s">
        <v>712</v>
      </c>
      <c r="M2986" s="55" t="s">
        <v>545</v>
      </c>
      <c r="N2986" s="55" t="s">
        <v>404</v>
      </c>
      <c r="O2986" s="54">
        <v>22</v>
      </c>
      <c r="P2986" s="54">
        <v>1</v>
      </c>
      <c r="Q2986" s="55" t="s">
        <v>21</v>
      </c>
      <c r="R2986" s="55" t="s">
        <v>38</v>
      </c>
      <c r="S2986" s="55" t="s">
        <v>60</v>
      </c>
      <c r="T2986" s="55" t="s">
        <v>60</v>
      </c>
      <c r="U2986" s="55" t="s">
        <v>546</v>
      </c>
      <c r="V2986" s="55" t="s">
        <v>506</v>
      </c>
      <c r="W2986" s="55" t="s">
        <v>517</v>
      </c>
      <c r="X2986" s="56">
        <v>62</v>
      </c>
      <c r="Y2986" s="56">
        <v>56</v>
      </c>
      <c r="Z2986" s="56">
        <v>60</v>
      </c>
      <c r="AA2986" s="56">
        <v>51</v>
      </c>
      <c r="AB2986" s="56">
        <v>50</v>
      </c>
      <c r="AC2986" s="56">
        <v>58</v>
      </c>
      <c r="AD2986" s="56">
        <v>58</v>
      </c>
      <c r="AE2986" s="56">
        <v>71</v>
      </c>
      <c r="AF2986" s="56">
        <v>45</v>
      </c>
      <c r="AG2986" s="56">
        <v>52</v>
      </c>
      <c r="AH2986" s="56">
        <v>39</v>
      </c>
      <c r="AI2986" s="56">
        <v>49</v>
      </c>
      <c r="AJ2986" s="56">
        <v>62</v>
      </c>
      <c r="AK2986" s="56">
        <v>56</v>
      </c>
      <c r="AL2986" s="56">
        <v>60</v>
      </c>
      <c r="AM2986" s="56">
        <v>51</v>
      </c>
      <c r="AN2986" s="56">
        <v>50</v>
      </c>
      <c r="AO2986" s="56">
        <v>58</v>
      </c>
      <c r="AP2986" s="56">
        <v>58</v>
      </c>
      <c r="AQ2986" s="56">
        <v>71</v>
      </c>
      <c r="AR2986" s="56">
        <v>45</v>
      </c>
      <c r="AS2986" s="56">
        <v>52</v>
      </c>
      <c r="AT2986" s="56">
        <v>39</v>
      </c>
      <c r="AU2986" s="56">
        <v>49</v>
      </c>
      <c r="AV2986" s="57">
        <v>1.08</v>
      </c>
      <c r="AW2986" s="57">
        <v>1.08</v>
      </c>
      <c r="AX2986" s="57">
        <v>1.08</v>
      </c>
      <c r="AY2986" s="57">
        <v>1.08</v>
      </c>
      <c r="AZ2986" s="57">
        <v>1.08</v>
      </c>
      <c r="BA2986" s="57">
        <v>1.08</v>
      </c>
      <c r="BB2986" s="57">
        <v>1.08</v>
      </c>
      <c r="BC2986" s="57">
        <v>1.08</v>
      </c>
      <c r="BD2986" s="57">
        <v>1.08</v>
      </c>
      <c r="BE2986" s="57">
        <v>1.08</v>
      </c>
      <c r="BF2986" s="57">
        <v>1.08</v>
      </c>
      <c r="BG2986" s="57">
        <v>1.08</v>
      </c>
      <c r="BH2986" s="56">
        <v>67</v>
      </c>
      <c r="BI2986" s="56">
        <v>60</v>
      </c>
      <c r="BJ2986" s="56">
        <v>65</v>
      </c>
      <c r="BK2986" s="56">
        <v>55</v>
      </c>
      <c r="BL2986" s="56">
        <v>54</v>
      </c>
      <c r="BM2986" s="56">
        <v>63</v>
      </c>
      <c r="BN2986" s="56">
        <v>63</v>
      </c>
      <c r="BO2986" s="56">
        <v>77</v>
      </c>
      <c r="BP2986" s="56">
        <v>49</v>
      </c>
      <c r="BQ2986" s="56">
        <v>56</v>
      </c>
      <c r="BR2986" s="56">
        <v>42</v>
      </c>
      <c r="BS2986" s="56">
        <v>53</v>
      </c>
      <c r="BT2986" s="56">
        <v>67</v>
      </c>
      <c r="BU2986" s="56">
        <v>60</v>
      </c>
      <c r="BV2986" s="56">
        <v>65</v>
      </c>
      <c r="BW2986" s="56">
        <v>55</v>
      </c>
      <c r="BX2986" s="56">
        <v>54</v>
      </c>
      <c r="BY2986" s="56">
        <v>63</v>
      </c>
      <c r="BZ2986" s="56">
        <v>63</v>
      </c>
      <c r="CA2986" s="56">
        <v>77</v>
      </c>
      <c r="CB2986" s="56">
        <v>49</v>
      </c>
      <c r="CC2986" s="56">
        <v>56</v>
      </c>
      <c r="CD2986" s="56">
        <v>42</v>
      </c>
      <c r="CE2986" s="56">
        <v>53</v>
      </c>
      <c r="CF2986" s="56">
        <v>-21.27</v>
      </c>
      <c r="CG2986" s="56">
        <v>-19.306999999999999</v>
      </c>
      <c r="CH2986" s="56">
        <v>-20.411000000000001</v>
      </c>
      <c r="CI2986" s="56">
        <v>-17.471</v>
      </c>
      <c r="CJ2986" s="56">
        <v>-17.207999999999998</v>
      </c>
      <c r="CK2986" s="56">
        <v>-19.957000000000001</v>
      </c>
      <c r="CL2986" s="56">
        <v>-19.7</v>
      </c>
      <c r="CM2986" s="56">
        <v>-24.274000000000001</v>
      </c>
      <c r="CN2986" s="56">
        <v>-15.36</v>
      </c>
      <c r="CO2986" s="56">
        <v>-17.963999999999999</v>
      </c>
      <c r="CP2986" s="56">
        <v>-13.462999999999999</v>
      </c>
      <c r="CQ2986" s="56">
        <v>-16.614999999999998</v>
      </c>
      <c r="CR2986" s="56">
        <v>651</v>
      </c>
      <c r="CS2986" s="56">
        <v>651</v>
      </c>
      <c r="CT2986" s="56">
        <v>704</v>
      </c>
      <c r="CU2986" s="56">
        <v>704</v>
      </c>
      <c r="CV2986" s="56">
        <v>-223</v>
      </c>
      <c r="CW2986" s="54">
        <v>2020</v>
      </c>
    </row>
    <row r="2987" spans="1:101" s="46" customFormat="1" hidden="1" x14ac:dyDescent="0.25">
      <c r="A2987" s="46" t="str">
        <f>_xlfn.CONCAT("Vintage",_xlfn.MAXIFS('Form 860'!AE:AE,'Form 860'!D:D,'Form 923'!D2987))</f>
        <v>Vintage1973</v>
      </c>
      <c r="B2987" t="str">
        <f>IF(COUNTIFS('Fuel &amp; Prime Mover Code Lookups'!G:G,S2987)=1,INDEX('Fuel &amp; Prime Mover Code Lookups'!J:J,MATCH(S2987,'Fuel &amp; Prime Mover Code Lookups'!G:G,0)),INDEX('Fuel &amp; Prime Mover Code Lookups'!J:J,MATCH(_xlfn.CONCAT(S2987,R2987),'Fuel &amp; Prime Mover Code Lookups'!I:I,0)))</f>
        <v>hydro</v>
      </c>
      <c r="C2987" t="b">
        <f>INDEX('Fuel &amp; Prime Mover Code Lookups'!$N$15:$N$21,MATCH(Q2987,'Fuel &amp; Prime Mover Code Lookups'!$M$15:$M$21,0))</f>
        <v>1</v>
      </c>
      <c r="D2987" t="str">
        <f t="shared" si="46"/>
        <v>58149.3995.WI.HY</v>
      </c>
      <c r="E2987" s="54">
        <v>3995</v>
      </c>
      <c r="F2987" s="55" t="s">
        <v>20</v>
      </c>
      <c r="G2987" s="54" t="s">
        <v>501</v>
      </c>
      <c r="H2987" s="55" t="s">
        <v>2832</v>
      </c>
      <c r="I2987" s="55" t="s">
        <v>1318</v>
      </c>
      <c r="J2987" s="54">
        <v>58149</v>
      </c>
      <c r="K2987" s="55" t="s">
        <v>1728</v>
      </c>
      <c r="L2987" s="55" t="s">
        <v>712</v>
      </c>
      <c r="M2987" s="55" t="s">
        <v>545</v>
      </c>
      <c r="N2987" s="55" t="s">
        <v>404</v>
      </c>
      <c r="O2987" s="54">
        <v>22</v>
      </c>
      <c r="P2987" s="54">
        <v>2</v>
      </c>
      <c r="Q2987" s="55" t="s">
        <v>27</v>
      </c>
      <c r="R2987" s="55" t="s">
        <v>46</v>
      </c>
      <c r="S2987" s="55" t="s">
        <v>59</v>
      </c>
      <c r="T2987" s="55" t="s">
        <v>513</v>
      </c>
      <c r="U2987" s="55" t="s">
        <v>546</v>
      </c>
      <c r="V2987" s="55" t="s">
        <v>506</v>
      </c>
      <c r="W2987" s="55" t="s">
        <v>404</v>
      </c>
      <c r="X2987" s="56">
        <v>0</v>
      </c>
      <c r="Y2987" s="56">
        <v>0</v>
      </c>
      <c r="Z2987" s="56">
        <v>0</v>
      </c>
      <c r="AA2987" s="56">
        <v>0</v>
      </c>
      <c r="AB2987" s="56">
        <v>0</v>
      </c>
      <c r="AC2987" s="56">
        <v>0</v>
      </c>
      <c r="AD2987" s="56">
        <v>0</v>
      </c>
      <c r="AE2987" s="56">
        <v>0</v>
      </c>
      <c r="AF2987" s="56">
        <v>0</v>
      </c>
      <c r="AG2987" s="56">
        <v>0</v>
      </c>
      <c r="AH2987" s="56">
        <v>0</v>
      </c>
      <c r="AI2987" s="56">
        <v>0</v>
      </c>
      <c r="AJ2987" s="56">
        <v>0</v>
      </c>
      <c r="AK2987" s="56">
        <v>0</v>
      </c>
      <c r="AL2987" s="56">
        <v>0</v>
      </c>
      <c r="AM2987" s="56">
        <v>0</v>
      </c>
      <c r="AN2987" s="56">
        <v>0</v>
      </c>
      <c r="AO2987" s="56">
        <v>0</v>
      </c>
      <c r="AP2987" s="56">
        <v>0</v>
      </c>
      <c r="AQ2987" s="56">
        <v>0</v>
      </c>
      <c r="AR2987" s="56">
        <v>0</v>
      </c>
      <c r="AS2987" s="56">
        <v>0</v>
      </c>
      <c r="AT2987" s="56">
        <v>0</v>
      </c>
      <c r="AU2987" s="56">
        <v>0</v>
      </c>
      <c r="AV2987" s="57">
        <v>0</v>
      </c>
      <c r="AW2987" s="57">
        <v>0</v>
      </c>
      <c r="AX2987" s="57">
        <v>0</v>
      </c>
      <c r="AY2987" s="57">
        <v>0</v>
      </c>
      <c r="AZ2987" s="57">
        <v>0</v>
      </c>
      <c r="BA2987" s="57">
        <v>0</v>
      </c>
      <c r="BB2987" s="57">
        <v>0</v>
      </c>
      <c r="BC2987" s="57">
        <v>0</v>
      </c>
      <c r="BD2987" s="57">
        <v>0</v>
      </c>
      <c r="BE2987" s="57">
        <v>0</v>
      </c>
      <c r="BF2987" s="57">
        <v>0</v>
      </c>
      <c r="BG2987" s="57">
        <v>0</v>
      </c>
      <c r="BH2987" s="56">
        <v>7529</v>
      </c>
      <c r="BI2987" s="56">
        <v>6675</v>
      </c>
      <c r="BJ2987" s="56">
        <v>7384</v>
      </c>
      <c r="BK2987" s="56">
        <v>7153</v>
      </c>
      <c r="BL2987" s="56">
        <v>7532</v>
      </c>
      <c r="BM2987" s="56">
        <v>7351</v>
      </c>
      <c r="BN2987" s="56">
        <v>7300</v>
      </c>
      <c r="BO2987" s="56">
        <v>6887</v>
      </c>
      <c r="BP2987" s="56">
        <v>7277</v>
      </c>
      <c r="BQ2987" s="56">
        <v>7258</v>
      </c>
      <c r="BR2987" s="56">
        <v>7658</v>
      </c>
      <c r="BS2987" s="56">
        <v>8202</v>
      </c>
      <c r="BT2987" s="56">
        <v>7529</v>
      </c>
      <c r="BU2987" s="56">
        <v>6675</v>
      </c>
      <c r="BV2987" s="56">
        <v>7384</v>
      </c>
      <c r="BW2987" s="56">
        <v>7153</v>
      </c>
      <c r="BX2987" s="56">
        <v>7532</v>
      </c>
      <c r="BY2987" s="56">
        <v>7351</v>
      </c>
      <c r="BZ2987" s="56">
        <v>7300</v>
      </c>
      <c r="CA2987" s="56">
        <v>6887</v>
      </c>
      <c r="CB2987" s="56">
        <v>7277</v>
      </c>
      <c r="CC2987" s="56">
        <v>7258</v>
      </c>
      <c r="CD2987" s="56">
        <v>7658</v>
      </c>
      <c r="CE2987" s="56">
        <v>8202</v>
      </c>
      <c r="CF2987" s="56">
        <v>858.76599999999996</v>
      </c>
      <c r="CG2987" s="56">
        <v>761.41499999999996</v>
      </c>
      <c r="CH2987" s="56">
        <v>842.29499999999996</v>
      </c>
      <c r="CI2987" s="56">
        <v>815.94200000000001</v>
      </c>
      <c r="CJ2987" s="56">
        <v>859.11500000000001</v>
      </c>
      <c r="CK2987" s="56">
        <v>838.44</v>
      </c>
      <c r="CL2987" s="56">
        <v>832.62300000000005</v>
      </c>
      <c r="CM2987" s="56">
        <v>785.52499999999998</v>
      </c>
      <c r="CN2987" s="56">
        <v>830.03</v>
      </c>
      <c r="CO2987" s="56">
        <v>827.85699999999997</v>
      </c>
      <c r="CP2987" s="56">
        <v>873.48299999999995</v>
      </c>
      <c r="CQ2987" s="56">
        <v>935.50900000000001</v>
      </c>
      <c r="CR2987" s="56">
        <v>0</v>
      </c>
      <c r="CS2987" s="56">
        <v>0</v>
      </c>
      <c r="CT2987" s="56">
        <v>88206</v>
      </c>
      <c r="CU2987" s="56">
        <v>88206</v>
      </c>
      <c r="CV2987" s="56">
        <v>10061</v>
      </c>
      <c r="CW2987" s="54">
        <v>2020</v>
      </c>
    </row>
    <row r="2988" spans="1:101" s="46" customFormat="1" hidden="1" x14ac:dyDescent="0.25">
      <c r="A2988" s="46" t="str">
        <f>_xlfn.CONCAT("Vintage",_xlfn.MAXIFS('Form 860'!AE:AE,'Form 860'!D:D,'Form 923'!D2988))</f>
        <v>Vintage1915</v>
      </c>
      <c r="B2988" t="str">
        <f>IF(COUNTIFS('Fuel &amp; Prime Mover Code Lookups'!G:G,S2988)=1,INDEX('Fuel &amp; Prime Mover Code Lookups'!J:J,MATCH(S2988,'Fuel &amp; Prime Mover Code Lookups'!G:G,0)),INDEX('Fuel &amp; Prime Mover Code Lookups'!J:J,MATCH(_xlfn.CONCAT(S2988,R2988),'Fuel &amp; Prime Mover Code Lookups'!I:I,0)))</f>
        <v>hydro</v>
      </c>
      <c r="C2988" t="b">
        <f>INDEX('Fuel &amp; Prime Mover Code Lookups'!$N$15:$N$21,MATCH(Q2988,'Fuel &amp; Prime Mover Code Lookups'!$M$15:$M$21,0))</f>
        <v>1</v>
      </c>
      <c r="D2988" t="str">
        <f t="shared" si="46"/>
        <v>13781.3998.WI.HY</v>
      </c>
      <c r="E2988" s="54">
        <v>3998</v>
      </c>
      <c r="F2988" s="55" t="s">
        <v>20</v>
      </c>
      <c r="G2988" s="54" t="s">
        <v>501</v>
      </c>
      <c r="H2988" s="55" t="s">
        <v>2833</v>
      </c>
      <c r="I2988" s="55" t="s">
        <v>1727</v>
      </c>
      <c r="J2988" s="54">
        <v>13781</v>
      </c>
      <c r="K2988" s="55" t="s">
        <v>1728</v>
      </c>
      <c r="L2988" s="55" t="s">
        <v>712</v>
      </c>
      <c r="M2988" s="55" t="s">
        <v>545</v>
      </c>
      <c r="N2988" s="55" t="s">
        <v>404</v>
      </c>
      <c r="O2988" s="54">
        <v>22</v>
      </c>
      <c r="P2988" s="54">
        <v>1</v>
      </c>
      <c r="Q2988" s="55" t="s">
        <v>21</v>
      </c>
      <c r="R2988" s="55" t="s">
        <v>46</v>
      </c>
      <c r="S2988" s="55" t="s">
        <v>59</v>
      </c>
      <c r="T2988" s="55" t="s">
        <v>513</v>
      </c>
      <c r="U2988" s="55" t="s">
        <v>546</v>
      </c>
      <c r="V2988" s="55" t="s">
        <v>506</v>
      </c>
      <c r="W2988" s="55" t="s">
        <v>404</v>
      </c>
      <c r="X2988" s="56">
        <v>0</v>
      </c>
      <c r="Y2988" s="56">
        <v>0</v>
      </c>
      <c r="Z2988" s="56">
        <v>0</v>
      </c>
      <c r="AA2988" s="56">
        <v>0</v>
      </c>
      <c r="AB2988" s="56">
        <v>0</v>
      </c>
      <c r="AC2988" s="56">
        <v>0</v>
      </c>
      <c r="AD2988" s="56">
        <v>0</v>
      </c>
      <c r="AE2988" s="56">
        <v>0</v>
      </c>
      <c r="AF2988" s="56">
        <v>0</v>
      </c>
      <c r="AG2988" s="56">
        <v>0</v>
      </c>
      <c r="AH2988" s="56">
        <v>0</v>
      </c>
      <c r="AI2988" s="56">
        <v>0</v>
      </c>
      <c r="AJ2988" s="56">
        <v>0</v>
      </c>
      <c r="AK2988" s="56">
        <v>0</v>
      </c>
      <c r="AL2988" s="56">
        <v>0</v>
      </c>
      <c r="AM2988" s="56">
        <v>0</v>
      </c>
      <c r="AN2988" s="56">
        <v>0</v>
      </c>
      <c r="AO2988" s="56">
        <v>0</v>
      </c>
      <c r="AP2988" s="56">
        <v>0</v>
      </c>
      <c r="AQ2988" s="56">
        <v>0</v>
      </c>
      <c r="AR2988" s="56">
        <v>0</v>
      </c>
      <c r="AS2988" s="56">
        <v>0</v>
      </c>
      <c r="AT2988" s="56">
        <v>0</v>
      </c>
      <c r="AU2988" s="56">
        <v>0</v>
      </c>
      <c r="AV2988" s="57">
        <v>0</v>
      </c>
      <c r="AW2988" s="57">
        <v>0</v>
      </c>
      <c r="AX2988" s="57">
        <v>0</v>
      </c>
      <c r="AY2988" s="57">
        <v>0</v>
      </c>
      <c r="AZ2988" s="57">
        <v>0</v>
      </c>
      <c r="BA2988" s="57">
        <v>0</v>
      </c>
      <c r="BB2988" s="57">
        <v>0</v>
      </c>
      <c r="BC2988" s="57">
        <v>0</v>
      </c>
      <c r="BD2988" s="57">
        <v>0</v>
      </c>
      <c r="BE2988" s="57">
        <v>0</v>
      </c>
      <c r="BF2988" s="57">
        <v>0</v>
      </c>
      <c r="BG2988" s="57">
        <v>0</v>
      </c>
      <c r="BH2988" s="56">
        <v>33058</v>
      </c>
      <c r="BI2988" s="56">
        <v>29310</v>
      </c>
      <c r="BJ2988" s="56">
        <v>32424</v>
      </c>
      <c r="BK2988" s="56">
        <v>31409</v>
      </c>
      <c r="BL2988" s="56">
        <v>33071</v>
      </c>
      <c r="BM2988" s="56">
        <v>32275</v>
      </c>
      <c r="BN2988" s="56">
        <v>32051</v>
      </c>
      <c r="BO2988" s="56">
        <v>30238</v>
      </c>
      <c r="BP2988" s="56">
        <v>31951</v>
      </c>
      <c r="BQ2988" s="56">
        <v>31868</v>
      </c>
      <c r="BR2988" s="56">
        <v>33624</v>
      </c>
      <c r="BS2988" s="56">
        <v>36012</v>
      </c>
      <c r="BT2988" s="56">
        <v>33058</v>
      </c>
      <c r="BU2988" s="56">
        <v>29310</v>
      </c>
      <c r="BV2988" s="56">
        <v>32424</v>
      </c>
      <c r="BW2988" s="56">
        <v>31409</v>
      </c>
      <c r="BX2988" s="56">
        <v>33071</v>
      </c>
      <c r="BY2988" s="56">
        <v>32275</v>
      </c>
      <c r="BZ2988" s="56">
        <v>32051</v>
      </c>
      <c r="CA2988" s="56">
        <v>30238</v>
      </c>
      <c r="CB2988" s="56">
        <v>31951</v>
      </c>
      <c r="CC2988" s="56">
        <v>31868</v>
      </c>
      <c r="CD2988" s="56">
        <v>33624</v>
      </c>
      <c r="CE2988" s="56">
        <v>36012</v>
      </c>
      <c r="CF2988" s="56">
        <v>3770.6790000000001</v>
      </c>
      <c r="CG2988" s="56">
        <v>3343.2350000000001</v>
      </c>
      <c r="CH2988" s="56">
        <v>3698.3609999999999</v>
      </c>
      <c r="CI2988" s="56">
        <v>3582.6529999999998</v>
      </c>
      <c r="CJ2988" s="56">
        <v>3772.2179999999998</v>
      </c>
      <c r="CK2988" s="56">
        <v>3681.4360000000001</v>
      </c>
      <c r="CL2988" s="56">
        <v>3655.8939999999998</v>
      </c>
      <c r="CM2988" s="56">
        <v>3449.096</v>
      </c>
      <c r="CN2988" s="56">
        <v>3644.5079999999998</v>
      </c>
      <c r="CO2988" s="56">
        <v>3634.9679999999998</v>
      </c>
      <c r="CP2988" s="56">
        <v>3835.3029999999999</v>
      </c>
      <c r="CQ2988" s="56">
        <v>4107.6490000000003</v>
      </c>
      <c r="CR2988" s="56">
        <v>0</v>
      </c>
      <c r="CS2988" s="56">
        <v>0</v>
      </c>
      <c r="CT2988" s="56">
        <v>387291</v>
      </c>
      <c r="CU2988" s="56">
        <v>387291</v>
      </c>
      <c r="CV2988" s="56">
        <v>44176</v>
      </c>
      <c r="CW2988" s="54">
        <v>2020</v>
      </c>
    </row>
    <row r="2989" spans="1:101" s="46" customFormat="1" hidden="1" x14ac:dyDescent="0.25">
      <c r="A2989" s="46" t="str">
        <f>_xlfn.CONCAT("Vintage",_xlfn.MAXIFS('Form 860'!AE:AE,'Form 860'!D:D,'Form 923'!D2989))</f>
        <v>Vintage1928</v>
      </c>
      <c r="B2989" t="str">
        <f>IF(COUNTIFS('Fuel &amp; Prime Mover Code Lookups'!G:G,S2989)=1,INDEX('Fuel &amp; Prime Mover Code Lookups'!J:J,MATCH(S2989,'Fuel &amp; Prime Mover Code Lookups'!G:G,0)),INDEX('Fuel &amp; Prime Mover Code Lookups'!J:J,MATCH(_xlfn.CONCAT(S2989,R2989),'Fuel &amp; Prime Mover Code Lookups'!I:I,0)))</f>
        <v>hydro</v>
      </c>
      <c r="C2989" t="b">
        <f>INDEX('Fuel &amp; Prime Mover Code Lookups'!$N$15:$N$21,MATCH(Q2989,'Fuel &amp; Prime Mover Code Lookups'!$M$15:$M$21,0))</f>
        <v>1</v>
      </c>
      <c r="D2989" t="str">
        <f t="shared" si="46"/>
        <v>13781.4000.WI.HY</v>
      </c>
      <c r="E2989" s="54">
        <v>4000</v>
      </c>
      <c r="F2989" s="55" t="s">
        <v>20</v>
      </c>
      <c r="G2989" s="54" t="s">
        <v>501</v>
      </c>
      <c r="H2989" s="55" t="s">
        <v>2834</v>
      </c>
      <c r="I2989" s="55" t="s">
        <v>1727</v>
      </c>
      <c r="J2989" s="54">
        <v>13781</v>
      </c>
      <c r="K2989" s="55" t="s">
        <v>1728</v>
      </c>
      <c r="L2989" s="55" t="s">
        <v>712</v>
      </c>
      <c r="M2989" s="55" t="s">
        <v>545</v>
      </c>
      <c r="N2989" s="55" t="s">
        <v>404</v>
      </c>
      <c r="O2989" s="54">
        <v>22</v>
      </c>
      <c r="P2989" s="54">
        <v>1</v>
      </c>
      <c r="Q2989" s="55" t="s">
        <v>21</v>
      </c>
      <c r="R2989" s="55" t="s">
        <v>46</v>
      </c>
      <c r="S2989" s="55" t="s">
        <v>59</v>
      </c>
      <c r="T2989" s="55" t="s">
        <v>513</v>
      </c>
      <c r="U2989" s="55" t="s">
        <v>546</v>
      </c>
      <c r="V2989" s="55" t="s">
        <v>506</v>
      </c>
      <c r="W2989" s="55" t="s">
        <v>404</v>
      </c>
      <c r="X2989" s="56">
        <v>0</v>
      </c>
      <c r="Y2989" s="56">
        <v>0</v>
      </c>
      <c r="Z2989" s="56">
        <v>0</v>
      </c>
      <c r="AA2989" s="56">
        <v>0</v>
      </c>
      <c r="AB2989" s="56">
        <v>0</v>
      </c>
      <c r="AC2989" s="56">
        <v>0</v>
      </c>
      <c r="AD2989" s="56">
        <v>0</v>
      </c>
      <c r="AE2989" s="56">
        <v>0</v>
      </c>
      <c r="AF2989" s="56">
        <v>0</v>
      </c>
      <c r="AG2989" s="56">
        <v>0</v>
      </c>
      <c r="AH2989" s="56">
        <v>0</v>
      </c>
      <c r="AI2989" s="56">
        <v>0</v>
      </c>
      <c r="AJ2989" s="56">
        <v>0</v>
      </c>
      <c r="AK2989" s="56">
        <v>0</v>
      </c>
      <c r="AL2989" s="56">
        <v>0</v>
      </c>
      <c r="AM2989" s="56">
        <v>0</v>
      </c>
      <c r="AN2989" s="56">
        <v>0</v>
      </c>
      <c r="AO2989" s="56">
        <v>0</v>
      </c>
      <c r="AP2989" s="56">
        <v>0</v>
      </c>
      <c r="AQ2989" s="56">
        <v>0</v>
      </c>
      <c r="AR2989" s="56">
        <v>0</v>
      </c>
      <c r="AS2989" s="56">
        <v>0</v>
      </c>
      <c r="AT2989" s="56">
        <v>0</v>
      </c>
      <c r="AU2989" s="56">
        <v>0</v>
      </c>
      <c r="AV2989" s="57">
        <v>0</v>
      </c>
      <c r="AW2989" s="57">
        <v>0</v>
      </c>
      <c r="AX2989" s="57">
        <v>0</v>
      </c>
      <c r="AY2989" s="57">
        <v>0</v>
      </c>
      <c r="AZ2989" s="57">
        <v>0</v>
      </c>
      <c r="BA2989" s="57">
        <v>0</v>
      </c>
      <c r="BB2989" s="57">
        <v>0</v>
      </c>
      <c r="BC2989" s="57">
        <v>0</v>
      </c>
      <c r="BD2989" s="57">
        <v>0</v>
      </c>
      <c r="BE2989" s="57">
        <v>0</v>
      </c>
      <c r="BF2989" s="57">
        <v>0</v>
      </c>
      <c r="BG2989" s="57">
        <v>0</v>
      </c>
      <c r="BH2989" s="56">
        <v>66463</v>
      </c>
      <c r="BI2989" s="56">
        <v>58929</v>
      </c>
      <c r="BJ2989" s="56">
        <v>65188</v>
      </c>
      <c r="BK2989" s="56">
        <v>63149</v>
      </c>
      <c r="BL2989" s="56">
        <v>66490</v>
      </c>
      <c r="BM2989" s="56">
        <v>64890</v>
      </c>
      <c r="BN2989" s="56">
        <v>64440</v>
      </c>
      <c r="BO2989" s="56">
        <v>60795</v>
      </c>
      <c r="BP2989" s="56">
        <v>64239</v>
      </c>
      <c r="BQ2989" s="56">
        <v>64071</v>
      </c>
      <c r="BR2989" s="56">
        <v>67602</v>
      </c>
      <c r="BS2989" s="56">
        <v>72403</v>
      </c>
      <c r="BT2989" s="56">
        <v>66463</v>
      </c>
      <c r="BU2989" s="56">
        <v>58929</v>
      </c>
      <c r="BV2989" s="56">
        <v>65188</v>
      </c>
      <c r="BW2989" s="56">
        <v>63149</v>
      </c>
      <c r="BX2989" s="56">
        <v>66490</v>
      </c>
      <c r="BY2989" s="56">
        <v>64890</v>
      </c>
      <c r="BZ2989" s="56">
        <v>64440</v>
      </c>
      <c r="CA2989" s="56">
        <v>60795</v>
      </c>
      <c r="CB2989" s="56">
        <v>64239</v>
      </c>
      <c r="CC2989" s="56">
        <v>64071</v>
      </c>
      <c r="CD2989" s="56">
        <v>67602</v>
      </c>
      <c r="CE2989" s="56">
        <v>72403</v>
      </c>
      <c r="CF2989" s="56">
        <v>7581.0479999999998</v>
      </c>
      <c r="CG2989" s="56">
        <v>6721.6610000000001</v>
      </c>
      <c r="CH2989" s="56">
        <v>7435.652</v>
      </c>
      <c r="CI2989" s="56">
        <v>7203.0169999999998</v>
      </c>
      <c r="CJ2989" s="56">
        <v>7584.1419999999998</v>
      </c>
      <c r="CK2989" s="56">
        <v>7401.6229999999996</v>
      </c>
      <c r="CL2989" s="56">
        <v>7350.27</v>
      </c>
      <c r="CM2989" s="56">
        <v>6934.4970000000003</v>
      </c>
      <c r="CN2989" s="56">
        <v>7327.3779999999997</v>
      </c>
      <c r="CO2989" s="56">
        <v>7308.1980000000003</v>
      </c>
      <c r="CP2989" s="56">
        <v>7710.9780000000001</v>
      </c>
      <c r="CQ2989" s="56">
        <v>8258.5360000000001</v>
      </c>
      <c r="CR2989" s="56">
        <v>0</v>
      </c>
      <c r="CS2989" s="56">
        <v>0</v>
      </c>
      <c r="CT2989" s="56">
        <v>778659</v>
      </c>
      <c r="CU2989" s="56">
        <v>778659</v>
      </c>
      <c r="CV2989" s="56">
        <v>88817</v>
      </c>
      <c r="CW2989" s="54">
        <v>2020</v>
      </c>
    </row>
    <row r="2990" spans="1:101" s="46" customFormat="1" hidden="1" x14ac:dyDescent="0.25">
      <c r="A2990" s="46" t="str">
        <f>_xlfn.CONCAT("Vintage",_xlfn.MAXIFS('Form 860'!AE:AE,'Form 860'!D:D,'Form 923'!D2990))</f>
        <v>Vintage1924</v>
      </c>
      <c r="B2990" t="str">
        <f>IF(COUNTIFS('Fuel &amp; Prime Mover Code Lookups'!G:G,S2990)=1,INDEX('Fuel &amp; Prime Mover Code Lookups'!J:J,MATCH(S2990,'Fuel &amp; Prime Mover Code Lookups'!G:G,0)),INDEX('Fuel &amp; Prime Mover Code Lookups'!J:J,MATCH(_xlfn.CONCAT(S2990,R2990),'Fuel &amp; Prime Mover Code Lookups'!I:I,0)))</f>
        <v>hydro</v>
      </c>
      <c r="C2990" t="b">
        <f>INDEX('Fuel &amp; Prime Mover Code Lookups'!$N$15:$N$21,MATCH(Q2990,'Fuel &amp; Prime Mover Code Lookups'!$M$15:$M$21,0))</f>
        <v>1</v>
      </c>
      <c r="D2990" t="str">
        <f t="shared" si="46"/>
        <v>13781.4002.WI.HY</v>
      </c>
      <c r="E2990" s="54">
        <v>4002</v>
      </c>
      <c r="F2990" s="55" t="s">
        <v>20</v>
      </c>
      <c r="G2990" s="54" t="s">
        <v>501</v>
      </c>
      <c r="H2990" s="55" t="s">
        <v>2835</v>
      </c>
      <c r="I2990" s="55" t="s">
        <v>1727</v>
      </c>
      <c r="J2990" s="54">
        <v>13781</v>
      </c>
      <c r="K2990" s="55" t="s">
        <v>1728</v>
      </c>
      <c r="L2990" s="55" t="s">
        <v>712</v>
      </c>
      <c r="M2990" s="55" t="s">
        <v>545</v>
      </c>
      <c r="N2990" s="55" t="s">
        <v>404</v>
      </c>
      <c r="O2990" s="54">
        <v>22</v>
      </c>
      <c r="P2990" s="54">
        <v>1</v>
      </c>
      <c r="Q2990" s="55" t="s">
        <v>21</v>
      </c>
      <c r="R2990" s="55" t="s">
        <v>46</v>
      </c>
      <c r="S2990" s="55" t="s">
        <v>59</v>
      </c>
      <c r="T2990" s="55" t="s">
        <v>513</v>
      </c>
      <c r="U2990" s="55" t="s">
        <v>546</v>
      </c>
      <c r="V2990" s="55" t="s">
        <v>506</v>
      </c>
      <c r="W2990" s="55" t="s">
        <v>404</v>
      </c>
      <c r="X2990" s="56">
        <v>0</v>
      </c>
      <c r="Y2990" s="56">
        <v>0</v>
      </c>
      <c r="Z2990" s="56">
        <v>0</v>
      </c>
      <c r="AA2990" s="56">
        <v>0</v>
      </c>
      <c r="AB2990" s="56">
        <v>0</v>
      </c>
      <c r="AC2990" s="56">
        <v>0</v>
      </c>
      <c r="AD2990" s="56">
        <v>0</v>
      </c>
      <c r="AE2990" s="56">
        <v>0</v>
      </c>
      <c r="AF2990" s="56">
        <v>0</v>
      </c>
      <c r="AG2990" s="56">
        <v>0</v>
      </c>
      <c r="AH2990" s="56">
        <v>0</v>
      </c>
      <c r="AI2990" s="56">
        <v>0</v>
      </c>
      <c r="AJ2990" s="56">
        <v>0</v>
      </c>
      <c r="AK2990" s="56">
        <v>0</v>
      </c>
      <c r="AL2990" s="56">
        <v>0</v>
      </c>
      <c r="AM2990" s="56">
        <v>0</v>
      </c>
      <c r="AN2990" s="56">
        <v>0</v>
      </c>
      <c r="AO2990" s="56">
        <v>0</v>
      </c>
      <c r="AP2990" s="56">
        <v>0</v>
      </c>
      <c r="AQ2990" s="56">
        <v>0</v>
      </c>
      <c r="AR2990" s="56">
        <v>0</v>
      </c>
      <c r="AS2990" s="56">
        <v>0</v>
      </c>
      <c r="AT2990" s="56">
        <v>0</v>
      </c>
      <c r="AU2990" s="56">
        <v>0</v>
      </c>
      <c r="AV2990" s="57">
        <v>0</v>
      </c>
      <c r="AW2990" s="57">
        <v>0</v>
      </c>
      <c r="AX2990" s="57">
        <v>0</v>
      </c>
      <c r="AY2990" s="57">
        <v>0</v>
      </c>
      <c r="AZ2990" s="57">
        <v>0</v>
      </c>
      <c r="BA2990" s="57">
        <v>0</v>
      </c>
      <c r="BB2990" s="57">
        <v>0</v>
      </c>
      <c r="BC2990" s="57">
        <v>0</v>
      </c>
      <c r="BD2990" s="57">
        <v>0</v>
      </c>
      <c r="BE2990" s="57">
        <v>0</v>
      </c>
      <c r="BF2990" s="57">
        <v>0</v>
      </c>
      <c r="BG2990" s="57">
        <v>0</v>
      </c>
      <c r="BH2990" s="56">
        <v>46030</v>
      </c>
      <c r="BI2990" s="56">
        <v>40812</v>
      </c>
      <c r="BJ2990" s="56">
        <v>45147</v>
      </c>
      <c r="BK2990" s="56">
        <v>43734</v>
      </c>
      <c r="BL2990" s="56">
        <v>46048</v>
      </c>
      <c r="BM2990" s="56">
        <v>44940</v>
      </c>
      <c r="BN2990" s="56">
        <v>44628</v>
      </c>
      <c r="BO2990" s="56">
        <v>42104</v>
      </c>
      <c r="BP2990" s="56">
        <v>44489</v>
      </c>
      <c r="BQ2990" s="56">
        <v>44373</v>
      </c>
      <c r="BR2990" s="56">
        <v>46818</v>
      </c>
      <c r="BS2990" s="56">
        <v>50143</v>
      </c>
      <c r="BT2990" s="56">
        <v>46030</v>
      </c>
      <c r="BU2990" s="56">
        <v>40812</v>
      </c>
      <c r="BV2990" s="56">
        <v>45147</v>
      </c>
      <c r="BW2990" s="56">
        <v>43734</v>
      </c>
      <c r="BX2990" s="56">
        <v>46048</v>
      </c>
      <c r="BY2990" s="56">
        <v>44940</v>
      </c>
      <c r="BZ2990" s="56">
        <v>44628</v>
      </c>
      <c r="CA2990" s="56">
        <v>42104</v>
      </c>
      <c r="CB2990" s="56">
        <v>44489</v>
      </c>
      <c r="CC2990" s="56">
        <v>44373</v>
      </c>
      <c r="CD2990" s="56">
        <v>46818</v>
      </c>
      <c r="CE2990" s="56">
        <v>50143</v>
      </c>
      <c r="CF2990" s="56">
        <v>5250.3230000000003</v>
      </c>
      <c r="CG2990" s="56">
        <v>4655.1459999999997</v>
      </c>
      <c r="CH2990" s="56">
        <v>5149.6270000000004</v>
      </c>
      <c r="CI2990" s="56">
        <v>4988.5129999999999</v>
      </c>
      <c r="CJ2990" s="56">
        <v>5252.4650000000001</v>
      </c>
      <c r="CK2990" s="56">
        <v>5126.0590000000002</v>
      </c>
      <c r="CL2990" s="56">
        <v>5090.4949999999999</v>
      </c>
      <c r="CM2990" s="56">
        <v>4802.5469999999996</v>
      </c>
      <c r="CN2990" s="56">
        <v>5074.6400000000003</v>
      </c>
      <c r="CO2990" s="56">
        <v>5061.357</v>
      </c>
      <c r="CP2990" s="56">
        <v>5340.3059999999996</v>
      </c>
      <c r="CQ2990" s="56">
        <v>5719.5219999999999</v>
      </c>
      <c r="CR2990" s="56">
        <v>0</v>
      </c>
      <c r="CS2990" s="56">
        <v>0</v>
      </c>
      <c r="CT2990" s="56">
        <v>539266</v>
      </c>
      <c r="CU2990" s="56">
        <v>539266</v>
      </c>
      <c r="CV2990" s="56">
        <v>61511</v>
      </c>
      <c r="CW2990" s="54">
        <v>2020</v>
      </c>
    </row>
    <row r="2991" spans="1:101" s="46" customFormat="1" hidden="1" x14ac:dyDescent="0.25">
      <c r="A2991" s="46" t="str">
        <f>_xlfn.CONCAT("Vintage",_xlfn.MAXIFS('Form 860'!AE:AE,'Form 860'!D:D,'Form 923'!D2991))</f>
        <v>Vintage1974</v>
      </c>
      <c r="B2991" t="str">
        <f>IF(COUNTIFS('Fuel &amp; Prime Mover Code Lookups'!G:G,S2991)=1,INDEX('Fuel &amp; Prime Mover Code Lookups'!J:J,MATCH(S2991,'Fuel &amp; Prime Mover Code Lookups'!G:G,0)),INDEX('Fuel &amp; Prime Mover Code Lookups'!J:J,MATCH(_xlfn.CONCAT(S2991,R2991),'Fuel &amp; Prime Mover Code Lookups'!I:I,0)))</f>
        <v>petroleum</v>
      </c>
      <c r="C2991" t="b">
        <f>INDEX('Fuel &amp; Prime Mover Code Lookups'!$N$15:$N$21,MATCH(Q2991,'Fuel &amp; Prime Mover Code Lookups'!$M$15:$M$21,0))</f>
        <v>1</v>
      </c>
      <c r="D2991" t="str">
        <f t="shared" si="46"/>
        <v>13781.4005.WI.GT</v>
      </c>
      <c r="E2991" s="54">
        <v>4005</v>
      </c>
      <c r="F2991" s="55" t="s">
        <v>20</v>
      </c>
      <c r="G2991" s="54" t="s">
        <v>501</v>
      </c>
      <c r="H2991" s="55" t="s">
        <v>2836</v>
      </c>
      <c r="I2991" s="55" t="s">
        <v>1727</v>
      </c>
      <c r="J2991" s="54">
        <v>13781</v>
      </c>
      <c r="K2991" s="55" t="s">
        <v>1728</v>
      </c>
      <c r="L2991" s="55" t="s">
        <v>712</v>
      </c>
      <c r="M2991" s="55" t="s">
        <v>545</v>
      </c>
      <c r="N2991" s="55" t="s">
        <v>404</v>
      </c>
      <c r="O2991" s="54">
        <v>22</v>
      </c>
      <c r="P2991" s="54">
        <v>1</v>
      </c>
      <c r="Q2991" s="55" t="s">
        <v>21</v>
      </c>
      <c r="R2991" s="55" t="s">
        <v>38</v>
      </c>
      <c r="S2991" s="55" t="s">
        <v>61</v>
      </c>
      <c r="T2991" s="55" t="s">
        <v>61</v>
      </c>
      <c r="U2991" s="55" t="s">
        <v>546</v>
      </c>
      <c r="V2991" s="55" t="s">
        <v>516</v>
      </c>
      <c r="W2991" s="55" t="s">
        <v>507</v>
      </c>
      <c r="X2991" s="56">
        <v>175</v>
      </c>
      <c r="Y2991" s="56">
        <v>0</v>
      </c>
      <c r="Z2991" s="56">
        <v>0</v>
      </c>
      <c r="AA2991" s="56">
        <v>0</v>
      </c>
      <c r="AB2991" s="56">
        <v>0</v>
      </c>
      <c r="AC2991" s="56">
        <v>0</v>
      </c>
      <c r="AD2991" s="56">
        <v>1025</v>
      </c>
      <c r="AE2991" s="56">
        <v>0</v>
      </c>
      <c r="AF2991" s="56">
        <v>0</v>
      </c>
      <c r="AG2991" s="56">
        <v>355</v>
      </c>
      <c r="AH2991" s="56">
        <v>0</v>
      </c>
      <c r="AI2991" s="56">
        <v>0</v>
      </c>
      <c r="AJ2991" s="56">
        <v>175</v>
      </c>
      <c r="AK2991" s="56">
        <v>0</v>
      </c>
      <c r="AL2991" s="56">
        <v>0</v>
      </c>
      <c r="AM2991" s="56">
        <v>0</v>
      </c>
      <c r="AN2991" s="56">
        <v>0</v>
      </c>
      <c r="AO2991" s="56">
        <v>0</v>
      </c>
      <c r="AP2991" s="56">
        <v>1025</v>
      </c>
      <c r="AQ2991" s="56">
        <v>0</v>
      </c>
      <c r="AR2991" s="56">
        <v>0</v>
      </c>
      <c r="AS2991" s="56">
        <v>355</v>
      </c>
      <c r="AT2991" s="56">
        <v>0</v>
      </c>
      <c r="AU2991" s="56">
        <v>0</v>
      </c>
      <c r="AV2991" s="57">
        <v>5.8639999999999999</v>
      </c>
      <c r="AW2991" s="57">
        <v>0</v>
      </c>
      <c r="AX2991" s="57">
        <v>0</v>
      </c>
      <c r="AY2991" s="57">
        <v>0</v>
      </c>
      <c r="AZ2991" s="57">
        <v>0</v>
      </c>
      <c r="BA2991" s="57">
        <v>0</v>
      </c>
      <c r="BB2991" s="57">
        <v>5.8639999999999999</v>
      </c>
      <c r="BC2991" s="57">
        <v>0</v>
      </c>
      <c r="BD2991" s="57">
        <v>0</v>
      </c>
      <c r="BE2991" s="57">
        <v>5.8579999999999997</v>
      </c>
      <c r="BF2991" s="57">
        <v>0</v>
      </c>
      <c r="BG2991" s="57">
        <v>0</v>
      </c>
      <c r="BH2991" s="56">
        <v>1026</v>
      </c>
      <c r="BI2991" s="56">
        <v>0</v>
      </c>
      <c r="BJ2991" s="56">
        <v>0</v>
      </c>
      <c r="BK2991" s="56">
        <v>0</v>
      </c>
      <c r="BL2991" s="56">
        <v>0</v>
      </c>
      <c r="BM2991" s="56">
        <v>0</v>
      </c>
      <c r="BN2991" s="56">
        <v>6011</v>
      </c>
      <c r="BO2991" s="56">
        <v>0</v>
      </c>
      <c r="BP2991" s="56">
        <v>0</v>
      </c>
      <c r="BQ2991" s="56">
        <v>2080</v>
      </c>
      <c r="BR2991" s="56">
        <v>0</v>
      </c>
      <c r="BS2991" s="56">
        <v>0</v>
      </c>
      <c r="BT2991" s="56">
        <v>1026</v>
      </c>
      <c r="BU2991" s="56">
        <v>0</v>
      </c>
      <c r="BV2991" s="56">
        <v>0</v>
      </c>
      <c r="BW2991" s="56">
        <v>0</v>
      </c>
      <c r="BX2991" s="56">
        <v>0</v>
      </c>
      <c r="BY2991" s="56">
        <v>0</v>
      </c>
      <c r="BZ2991" s="56">
        <v>6011</v>
      </c>
      <c r="CA2991" s="56">
        <v>0</v>
      </c>
      <c r="CB2991" s="56">
        <v>0</v>
      </c>
      <c r="CC2991" s="56">
        <v>2080</v>
      </c>
      <c r="CD2991" s="56">
        <v>0</v>
      </c>
      <c r="CE2991" s="56">
        <v>0</v>
      </c>
      <c r="CF2991" s="56">
        <v>-77</v>
      </c>
      <c r="CG2991" s="56">
        <v>-136</v>
      </c>
      <c r="CH2991" s="56">
        <v>-91</v>
      </c>
      <c r="CI2991" s="56">
        <v>-61</v>
      </c>
      <c r="CJ2991" s="56">
        <v>-40</v>
      </c>
      <c r="CK2991" s="56">
        <v>-45</v>
      </c>
      <c r="CL2991" s="56">
        <v>290</v>
      </c>
      <c r="CM2991" s="56">
        <v>0</v>
      </c>
      <c r="CN2991" s="56">
        <v>-48</v>
      </c>
      <c r="CO2991" s="56">
        <v>28</v>
      </c>
      <c r="CP2991" s="56">
        <v>-85</v>
      </c>
      <c r="CQ2991" s="56">
        <v>-115</v>
      </c>
      <c r="CR2991" s="56">
        <v>1555</v>
      </c>
      <c r="CS2991" s="56">
        <v>1555</v>
      </c>
      <c r="CT2991" s="56">
        <v>9117</v>
      </c>
      <c r="CU2991" s="56">
        <v>9117</v>
      </c>
      <c r="CV2991" s="56">
        <v>-380</v>
      </c>
      <c r="CW2991" s="54">
        <v>2020</v>
      </c>
    </row>
    <row r="2992" spans="1:101" s="46" customFormat="1" hidden="1" x14ac:dyDescent="0.25">
      <c r="A2992" s="46" t="str">
        <f>_xlfn.CONCAT("Vintage",_xlfn.MAXIFS('Form 860'!AE:AE,'Form 860'!D:D,'Form 923'!D2992))</f>
        <v>Vintage1948</v>
      </c>
      <c r="B2992" t="str">
        <f>IF(COUNTIFS('Fuel &amp; Prime Mover Code Lookups'!G:G,S2992)=1,INDEX('Fuel &amp; Prime Mover Code Lookups'!J:J,MATCH(S2992,'Fuel &amp; Prime Mover Code Lookups'!G:G,0)),INDEX('Fuel &amp; Prime Mover Code Lookups'!J:J,MATCH(_xlfn.CONCAT(S2992,R2992),'Fuel &amp; Prime Mover Code Lookups'!I:I,0)))</f>
        <v>municipal solid waste</v>
      </c>
      <c r="C2992" t="b">
        <f>INDEX('Fuel &amp; Prime Mover Code Lookups'!$N$15:$N$21,MATCH(Q2992,'Fuel &amp; Prime Mover Code Lookups'!$M$15:$M$21,0))</f>
        <v>1</v>
      </c>
      <c r="D2992" t="str">
        <f t="shared" si="46"/>
        <v>13781.4005.WI.ST</v>
      </c>
      <c r="E2992" s="54">
        <v>4005</v>
      </c>
      <c r="F2992" s="55" t="s">
        <v>20</v>
      </c>
      <c r="G2992" s="54" t="s">
        <v>501</v>
      </c>
      <c r="H2992" s="55" t="s">
        <v>2836</v>
      </c>
      <c r="I2992" s="55" t="s">
        <v>1727</v>
      </c>
      <c r="J2992" s="54">
        <v>13781</v>
      </c>
      <c r="K2992" s="55" t="s">
        <v>1728</v>
      </c>
      <c r="L2992" s="55" t="s">
        <v>712</v>
      </c>
      <c r="M2992" s="55" t="s">
        <v>545</v>
      </c>
      <c r="N2992" s="55" t="s">
        <v>404</v>
      </c>
      <c r="O2992" s="54">
        <v>22</v>
      </c>
      <c r="P2992" s="54">
        <v>1</v>
      </c>
      <c r="Q2992" s="55" t="s">
        <v>21</v>
      </c>
      <c r="R2992" s="55" t="s">
        <v>22</v>
      </c>
      <c r="S2992" s="55" t="s">
        <v>83</v>
      </c>
      <c r="T2992" s="55" t="s">
        <v>648</v>
      </c>
      <c r="U2992" s="55" t="s">
        <v>546</v>
      </c>
      <c r="V2992" s="55" t="s">
        <v>516</v>
      </c>
      <c r="W2992" s="55" t="s">
        <v>519</v>
      </c>
      <c r="X2992" s="56">
        <v>2860</v>
      </c>
      <c r="Y2992" s="56">
        <v>2418</v>
      </c>
      <c r="Z2992" s="56">
        <v>2914</v>
      </c>
      <c r="AA2992" s="56">
        <v>2778</v>
      </c>
      <c r="AB2992" s="56">
        <v>2947</v>
      </c>
      <c r="AC2992" s="56">
        <v>2102</v>
      </c>
      <c r="AD2992" s="56">
        <v>2442</v>
      </c>
      <c r="AE2992" s="56">
        <v>1851</v>
      </c>
      <c r="AF2992" s="56">
        <v>2726</v>
      </c>
      <c r="AG2992" s="56">
        <v>3064</v>
      </c>
      <c r="AH2992" s="56">
        <v>2628</v>
      </c>
      <c r="AI2992" s="56">
        <v>2903</v>
      </c>
      <c r="AJ2992" s="56">
        <v>2860</v>
      </c>
      <c r="AK2992" s="56">
        <v>2418</v>
      </c>
      <c r="AL2992" s="56">
        <v>2914</v>
      </c>
      <c r="AM2992" s="56">
        <v>2778</v>
      </c>
      <c r="AN2992" s="56">
        <v>2947</v>
      </c>
      <c r="AO2992" s="56">
        <v>2102</v>
      </c>
      <c r="AP2992" s="56">
        <v>2442</v>
      </c>
      <c r="AQ2992" s="56">
        <v>1851</v>
      </c>
      <c r="AR2992" s="56">
        <v>2726</v>
      </c>
      <c r="AS2992" s="56">
        <v>3064</v>
      </c>
      <c r="AT2992" s="56">
        <v>2628</v>
      </c>
      <c r="AU2992" s="56">
        <v>2903</v>
      </c>
      <c r="AV2992" s="57">
        <v>6.7389999999999999</v>
      </c>
      <c r="AW2992" s="57">
        <v>7.4249999999999998</v>
      </c>
      <c r="AX2992" s="57">
        <v>6.9610000000000003</v>
      </c>
      <c r="AY2992" s="57">
        <v>7.4219999999999997</v>
      </c>
      <c r="AZ2992" s="57">
        <v>7.3250000000000002</v>
      </c>
      <c r="BA2992" s="57">
        <v>8.0909999999999993</v>
      </c>
      <c r="BB2992" s="57">
        <v>6.52</v>
      </c>
      <c r="BC2992" s="57">
        <v>7.1059999999999999</v>
      </c>
      <c r="BD2992" s="57">
        <v>6.532</v>
      </c>
      <c r="BE2992" s="57">
        <v>6.9009999999999998</v>
      </c>
      <c r="BF2992" s="57">
        <v>6.798</v>
      </c>
      <c r="BG2992" s="57">
        <v>6.7290000000000001</v>
      </c>
      <c r="BH2992" s="56">
        <v>19274</v>
      </c>
      <c r="BI2992" s="56">
        <v>17954</v>
      </c>
      <c r="BJ2992" s="56">
        <v>20284</v>
      </c>
      <c r="BK2992" s="56">
        <v>20618</v>
      </c>
      <c r="BL2992" s="56">
        <v>21587</v>
      </c>
      <c r="BM2992" s="56">
        <v>17007</v>
      </c>
      <c r="BN2992" s="56">
        <v>15922</v>
      </c>
      <c r="BO2992" s="56">
        <v>13153</v>
      </c>
      <c r="BP2992" s="56">
        <v>17806</v>
      </c>
      <c r="BQ2992" s="56">
        <v>21145</v>
      </c>
      <c r="BR2992" s="56">
        <v>17865</v>
      </c>
      <c r="BS2992" s="56">
        <v>19534</v>
      </c>
      <c r="BT2992" s="56">
        <v>19274</v>
      </c>
      <c r="BU2992" s="56">
        <v>17954</v>
      </c>
      <c r="BV2992" s="56">
        <v>20284</v>
      </c>
      <c r="BW2992" s="56">
        <v>20618</v>
      </c>
      <c r="BX2992" s="56">
        <v>21587</v>
      </c>
      <c r="BY2992" s="56">
        <v>17007</v>
      </c>
      <c r="BZ2992" s="56">
        <v>15922</v>
      </c>
      <c r="CA2992" s="56">
        <v>13153</v>
      </c>
      <c r="CB2992" s="56">
        <v>17806</v>
      </c>
      <c r="CC2992" s="56">
        <v>21145</v>
      </c>
      <c r="CD2992" s="56">
        <v>17865</v>
      </c>
      <c r="CE2992" s="56">
        <v>19534</v>
      </c>
      <c r="CF2992" s="56">
        <v>1021.221</v>
      </c>
      <c r="CG2992" s="56">
        <v>873.65700000000004</v>
      </c>
      <c r="CH2992" s="56">
        <v>969.52499999999998</v>
      </c>
      <c r="CI2992" s="56">
        <v>965.05799999999999</v>
      </c>
      <c r="CJ2992" s="56">
        <v>1014.008</v>
      </c>
      <c r="CK2992" s="56">
        <v>690.74400000000003</v>
      </c>
      <c r="CL2992" s="56">
        <v>844.95100000000002</v>
      </c>
      <c r="CM2992" s="56">
        <v>552.03499999999997</v>
      </c>
      <c r="CN2992" s="56">
        <v>895.096</v>
      </c>
      <c r="CO2992" s="56">
        <v>1234.0530000000001</v>
      </c>
      <c r="CP2992" s="56">
        <v>886.08500000000004</v>
      </c>
      <c r="CQ2992" s="56">
        <v>1055.393</v>
      </c>
      <c r="CR2992" s="56">
        <v>31633</v>
      </c>
      <c r="CS2992" s="56">
        <v>31633</v>
      </c>
      <c r="CT2992" s="56">
        <v>222149</v>
      </c>
      <c r="CU2992" s="56">
        <v>222149</v>
      </c>
      <c r="CV2992" s="56">
        <v>11001.825999999999</v>
      </c>
      <c r="CW2992" s="54">
        <v>2020</v>
      </c>
    </row>
    <row r="2993" spans="1:101" s="46" customFormat="1" hidden="1" x14ac:dyDescent="0.25">
      <c r="A2993" s="46" t="str">
        <f>_xlfn.CONCAT("Vintage",_xlfn.MAXIFS('Form 860'!AE:AE,'Form 860'!D:D,'Form 923'!D2993))</f>
        <v>Vintage1948</v>
      </c>
      <c r="B2993" t="str">
        <f>IF(COUNTIFS('Fuel &amp; Prime Mover Code Lookups'!G:G,S2993)=1,INDEX('Fuel &amp; Prime Mover Code Lookups'!J:J,MATCH(S2993,'Fuel &amp; Prime Mover Code Lookups'!G:G,0)),INDEX('Fuel &amp; Prime Mover Code Lookups'!J:J,MATCH(_xlfn.CONCAT(S2993,R2993),'Fuel &amp; Prime Mover Code Lookups'!I:I,0)))</f>
        <v>municipal solid waste</v>
      </c>
      <c r="C2993" t="b">
        <f>INDEX('Fuel &amp; Prime Mover Code Lookups'!$N$15:$N$21,MATCH(Q2993,'Fuel &amp; Prime Mover Code Lookups'!$M$15:$M$21,0))</f>
        <v>1</v>
      </c>
      <c r="D2993" t="str">
        <f t="shared" si="46"/>
        <v>13781.4005.WI.ST</v>
      </c>
      <c r="E2993" s="54">
        <v>4005</v>
      </c>
      <c r="F2993" s="55" t="s">
        <v>20</v>
      </c>
      <c r="G2993" s="54" t="s">
        <v>501</v>
      </c>
      <c r="H2993" s="55" t="s">
        <v>2836</v>
      </c>
      <c r="I2993" s="55" t="s">
        <v>1727</v>
      </c>
      <c r="J2993" s="54">
        <v>13781</v>
      </c>
      <c r="K2993" s="55" t="s">
        <v>1728</v>
      </c>
      <c r="L2993" s="55" t="s">
        <v>712</v>
      </c>
      <c r="M2993" s="55" t="s">
        <v>545</v>
      </c>
      <c r="N2993" s="55" t="s">
        <v>404</v>
      </c>
      <c r="O2993" s="54">
        <v>22</v>
      </c>
      <c r="P2993" s="54">
        <v>1</v>
      </c>
      <c r="Q2993" s="55" t="s">
        <v>21</v>
      </c>
      <c r="R2993" s="55" t="s">
        <v>22</v>
      </c>
      <c r="S2993" s="55" t="s">
        <v>84</v>
      </c>
      <c r="T2993" s="55" t="s">
        <v>78</v>
      </c>
      <c r="U2993" s="55" t="s">
        <v>546</v>
      </c>
      <c r="V2993" s="55" t="s">
        <v>516</v>
      </c>
      <c r="W2993" s="55" t="s">
        <v>519</v>
      </c>
      <c r="X2993" s="56">
        <v>1829</v>
      </c>
      <c r="Y2993" s="56">
        <v>1545</v>
      </c>
      <c r="Z2993" s="56">
        <v>1862</v>
      </c>
      <c r="AA2993" s="56">
        <v>1777</v>
      </c>
      <c r="AB2993" s="56">
        <v>1884</v>
      </c>
      <c r="AC2993" s="56">
        <v>1344</v>
      </c>
      <c r="AD2993" s="56">
        <v>1562</v>
      </c>
      <c r="AE2993" s="56">
        <v>1184</v>
      </c>
      <c r="AF2993" s="56">
        <v>1742</v>
      </c>
      <c r="AG2993" s="56">
        <v>1959</v>
      </c>
      <c r="AH2993" s="56">
        <v>1681</v>
      </c>
      <c r="AI2993" s="56">
        <v>1855</v>
      </c>
      <c r="AJ2993" s="56">
        <v>1829</v>
      </c>
      <c r="AK2993" s="56">
        <v>1545</v>
      </c>
      <c r="AL2993" s="56">
        <v>1862</v>
      </c>
      <c r="AM2993" s="56">
        <v>1777</v>
      </c>
      <c r="AN2993" s="56">
        <v>1884</v>
      </c>
      <c r="AO2993" s="56">
        <v>1344</v>
      </c>
      <c r="AP2993" s="56">
        <v>1562</v>
      </c>
      <c r="AQ2993" s="56">
        <v>1184</v>
      </c>
      <c r="AR2993" s="56">
        <v>1742</v>
      </c>
      <c r="AS2993" s="56">
        <v>1959</v>
      </c>
      <c r="AT2993" s="56">
        <v>1681</v>
      </c>
      <c r="AU2993" s="56">
        <v>1855</v>
      </c>
      <c r="AV2993" s="57">
        <v>12.881</v>
      </c>
      <c r="AW2993" s="57">
        <v>14.204000000000001</v>
      </c>
      <c r="AX2993" s="57">
        <v>13.313000000000001</v>
      </c>
      <c r="AY2993" s="57">
        <v>14.180999999999999</v>
      </c>
      <c r="AZ2993" s="57">
        <v>14.003</v>
      </c>
      <c r="BA2993" s="57">
        <v>15.467000000000001</v>
      </c>
      <c r="BB2993" s="57">
        <v>12.459</v>
      </c>
      <c r="BC2993" s="57">
        <v>13.577999999999999</v>
      </c>
      <c r="BD2993" s="57">
        <v>12.494</v>
      </c>
      <c r="BE2993" s="57">
        <v>13.191000000000001</v>
      </c>
      <c r="BF2993" s="57">
        <v>12.989000000000001</v>
      </c>
      <c r="BG2993" s="57">
        <v>12.87</v>
      </c>
      <c r="BH2993" s="56">
        <v>23559</v>
      </c>
      <c r="BI2993" s="56">
        <v>21945</v>
      </c>
      <c r="BJ2993" s="56">
        <v>24789</v>
      </c>
      <c r="BK2993" s="56">
        <v>25200</v>
      </c>
      <c r="BL2993" s="56">
        <v>26382</v>
      </c>
      <c r="BM2993" s="56">
        <v>20788</v>
      </c>
      <c r="BN2993" s="56">
        <v>19461</v>
      </c>
      <c r="BO2993" s="56">
        <v>16076</v>
      </c>
      <c r="BP2993" s="56">
        <v>21765</v>
      </c>
      <c r="BQ2993" s="56">
        <v>25841</v>
      </c>
      <c r="BR2993" s="56">
        <v>21835</v>
      </c>
      <c r="BS2993" s="56">
        <v>23874</v>
      </c>
      <c r="BT2993" s="56">
        <v>23559</v>
      </c>
      <c r="BU2993" s="56">
        <v>21945</v>
      </c>
      <c r="BV2993" s="56">
        <v>24789</v>
      </c>
      <c r="BW2993" s="56">
        <v>25200</v>
      </c>
      <c r="BX2993" s="56">
        <v>26382</v>
      </c>
      <c r="BY2993" s="56">
        <v>20788</v>
      </c>
      <c r="BZ2993" s="56">
        <v>19461</v>
      </c>
      <c r="CA2993" s="56">
        <v>16076</v>
      </c>
      <c r="CB2993" s="56">
        <v>21765</v>
      </c>
      <c r="CC2993" s="56">
        <v>25841</v>
      </c>
      <c r="CD2993" s="56">
        <v>21835</v>
      </c>
      <c r="CE2993" s="56">
        <v>23874</v>
      </c>
      <c r="CF2993" s="56">
        <v>1248.307</v>
      </c>
      <c r="CG2993" s="56">
        <v>1067.8920000000001</v>
      </c>
      <c r="CH2993" s="56">
        <v>1184.8230000000001</v>
      </c>
      <c r="CI2993" s="56">
        <v>1179.49</v>
      </c>
      <c r="CJ2993" s="56">
        <v>1239.24</v>
      </c>
      <c r="CK2993" s="56">
        <v>844.28200000000004</v>
      </c>
      <c r="CL2993" s="56">
        <v>1032.768</v>
      </c>
      <c r="CM2993" s="56">
        <v>674.71900000000005</v>
      </c>
      <c r="CN2993" s="56">
        <v>1094.075</v>
      </c>
      <c r="CO2993" s="56">
        <v>1508.153</v>
      </c>
      <c r="CP2993" s="56">
        <v>1082.96</v>
      </c>
      <c r="CQ2993" s="56">
        <v>1289.8499999999999</v>
      </c>
      <c r="CR2993" s="56">
        <v>20224</v>
      </c>
      <c r="CS2993" s="56">
        <v>20224</v>
      </c>
      <c r="CT2993" s="56">
        <v>271515</v>
      </c>
      <c r="CU2993" s="56">
        <v>271515</v>
      </c>
      <c r="CV2993" s="56">
        <v>13446.558999999999</v>
      </c>
      <c r="CW2993" s="54">
        <v>2020</v>
      </c>
    </row>
    <row r="2994" spans="1:101" s="46" customFormat="1" hidden="1" x14ac:dyDescent="0.25">
      <c r="A2994" s="46" t="str">
        <f>_xlfn.CONCAT("Vintage",_xlfn.MAXIFS('Form 860'!AE:AE,'Form 860'!D:D,'Form 923'!D2994))</f>
        <v>Vintage1948</v>
      </c>
      <c r="B2994" t="str">
        <f>IF(COUNTIFS('Fuel &amp; Prime Mover Code Lookups'!G:G,S2994)=1,INDEX('Fuel &amp; Prime Mover Code Lookups'!J:J,MATCH(S2994,'Fuel &amp; Prime Mover Code Lookups'!G:G,0)),INDEX('Fuel &amp; Prime Mover Code Lookups'!J:J,MATCH(_xlfn.CONCAT(S2994,R2994),'Fuel &amp; Prime Mover Code Lookups'!I:I,0)))</f>
        <v>natural gas steam turbine</v>
      </c>
      <c r="C2994" t="b">
        <f>INDEX('Fuel &amp; Prime Mover Code Lookups'!$N$15:$N$21,MATCH(Q2994,'Fuel &amp; Prime Mover Code Lookups'!$M$15:$M$21,0))</f>
        <v>1</v>
      </c>
      <c r="D2994" t="str">
        <f t="shared" si="46"/>
        <v>13781.4005.WI.ST</v>
      </c>
      <c r="E2994" s="54">
        <v>4005</v>
      </c>
      <c r="F2994" s="55" t="s">
        <v>20</v>
      </c>
      <c r="G2994" s="54" t="s">
        <v>501</v>
      </c>
      <c r="H2994" s="55" t="s">
        <v>2836</v>
      </c>
      <c r="I2994" s="55" t="s">
        <v>1727</v>
      </c>
      <c r="J2994" s="54">
        <v>13781</v>
      </c>
      <c r="K2994" s="55" t="s">
        <v>1728</v>
      </c>
      <c r="L2994" s="55" t="s">
        <v>712</v>
      </c>
      <c r="M2994" s="55" t="s">
        <v>545</v>
      </c>
      <c r="N2994" s="55" t="s">
        <v>404</v>
      </c>
      <c r="O2994" s="54">
        <v>22</v>
      </c>
      <c r="P2994" s="54">
        <v>1</v>
      </c>
      <c r="Q2994" s="55" t="s">
        <v>21</v>
      </c>
      <c r="R2994" s="55" t="s">
        <v>22</v>
      </c>
      <c r="S2994" s="55" t="s">
        <v>60</v>
      </c>
      <c r="T2994" s="55" t="s">
        <v>60</v>
      </c>
      <c r="U2994" s="55" t="s">
        <v>546</v>
      </c>
      <c r="V2994" s="55" t="s">
        <v>516</v>
      </c>
      <c r="W2994" s="55" t="s">
        <v>517</v>
      </c>
      <c r="X2994" s="56">
        <v>257</v>
      </c>
      <c r="Y2994" s="56">
        <v>252</v>
      </c>
      <c r="Z2994" s="56">
        <v>360</v>
      </c>
      <c r="AA2994" s="56">
        <v>310</v>
      </c>
      <c r="AB2994" s="56">
        <v>329</v>
      </c>
      <c r="AC2994" s="56">
        <v>309</v>
      </c>
      <c r="AD2994" s="56">
        <v>257</v>
      </c>
      <c r="AE2994" s="56">
        <v>337</v>
      </c>
      <c r="AF2994" s="56">
        <v>369</v>
      </c>
      <c r="AG2994" s="56">
        <v>258</v>
      </c>
      <c r="AH2994" s="56">
        <v>476</v>
      </c>
      <c r="AI2994" s="56">
        <v>535</v>
      </c>
      <c r="AJ2994" s="56">
        <v>257</v>
      </c>
      <c r="AK2994" s="56">
        <v>252</v>
      </c>
      <c r="AL2994" s="56">
        <v>360</v>
      </c>
      <c r="AM2994" s="56">
        <v>310</v>
      </c>
      <c r="AN2994" s="56">
        <v>329</v>
      </c>
      <c r="AO2994" s="56">
        <v>309</v>
      </c>
      <c r="AP2994" s="56">
        <v>257</v>
      </c>
      <c r="AQ2994" s="56">
        <v>337</v>
      </c>
      <c r="AR2994" s="56">
        <v>369</v>
      </c>
      <c r="AS2994" s="56">
        <v>258</v>
      </c>
      <c r="AT2994" s="56">
        <v>476</v>
      </c>
      <c r="AU2994" s="56">
        <v>535</v>
      </c>
      <c r="AV2994" s="57">
        <v>0.99299999999999999</v>
      </c>
      <c r="AW2994" s="57">
        <v>0.99199999999999999</v>
      </c>
      <c r="AX2994" s="57">
        <v>0.99399999999999999</v>
      </c>
      <c r="AY2994" s="57">
        <v>1.0980000000000001</v>
      </c>
      <c r="AZ2994" s="57">
        <v>1.0880000000000001</v>
      </c>
      <c r="BA2994" s="57">
        <v>1.0980000000000001</v>
      </c>
      <c r="BB2994" s="57">
        <v>0.998</v>
      </c>
      <c r="BC2994" s="57">
        <v>1.111</v>
      </c>
      <c r="BD2994" s="57">
        <v>1.1220000000000001</v>
      </c>
      <c r="BE2994" s="57">
        <v>1.103</v>
      </c>
      <c r="BF2994" s="57">
        <v>1.1160000000000001</v>
      </c>
      <c r="BG2994" s="57">
        <v>1.105</v>
      </c>
      <c r="BH2994" s="56">
        <v>255</v>
      </c>
      <c r="BI2994" s="56">
        <v>250</v>
      </c>
      <c r="BJ2994" s="56">
        <v>358</v>
      </c>
      <c r="BK2994" s="56">
        <v>340</v>
      </c>
      <c r="BL2994" s="56">
        <v>358</v>
      </c>
      <c r="BM2994" s="56">
        <v>339</v>
      </c>
      <c r="BN2994" s="56">
        <v>256</v>
      </c>
      <c r="BO2994" s="56">
        <v>374</v>
      </c>
      <c r="BP2994" s="56">
        <v>414</v>
      </c>
      <c r="BQ2994" s="56">
        <v>285</v>
      </c>
      <c r="BR2994" s="56">
        <v>531</v>
      </c>
      <c r="BS2994" s="56">
        <v>591</v>
      </c>
      <c r="BT2994" s="56">
        <v>255</v>
      </c>
      <c r="BU2994" s="56">
        <v>250</v>
      </c>
      <c r="BV2994" s="56">
        <v>358</v>
      </c>
      <c r="BW2994" s="56">
        <v>340</v>
      </c>
      <c r="BX2994" s="56">
        <v>358</v>
      </c>
      <c r="BY2994" s="56">
        <v>339</v>
      </c>
      <c r="BZ2994" s="56">
        <v>256</v>
      </c>
      <c r="CA2994" s="56">
        <v>374</v>
      </c>
      <c r="CB2994" s="56">
        <v>414</v>
      </c>
      <c r="CC2994" s="56">
        <v>285</v>
      </c>
      <c r="CD2994" s="56">
        <v>531</v>
      </c>
      <c r="CE2994" s="56">
        <v>591</v>
      </c>
      <c r="CF2994" s="56">
        <v>13.522</v>
      </c>
      <c r="CG2994" s="56">
        <v>12.164999999999999</v>
      </c>
      <c r="CH2994" s="56">
        <v>17.103999999999999</v>
      </c>
      <c r="CI2994" s="56">
        <v>15.932</v>
      </c>
      <c r="CJ2994" s="56">
        <v>16.814</v>
      </c>
      <c r="CK2994" s="56">
        <v>13.78</v>
      </c>
      <c r="CL2994" s="56">
        <v>13.611000000000001</v>
      </c>
      <c r="CM2994" s="56">
        <v>15.714</v>
      </c>
      <c r="CN2994" s="56">
        <v>20.812000000000001</v>
      </c>
      <c r="CO2994" s="56">
        <v>16.608000000000001</v>
      </c>
      <c r="CP2994" s="56">
        <v>26.347999999999999</v>
      </c>
      <c r="CQ2994" s="56">
        <v>31.94</v>
      </c>
      <c r="CR2994" s="56">
        <v>4049</v>
      </c>
      <c r="CS2994" s="56">
        <v>4049</v>
      </c>
      <c r="CT2994" s="56">
        <v>4351</v>
      </c>
      <c r="CU2994" s="56">
        <v>4351</v>
      </c>
      <c r="CV2994" s="56">
        <v>214.35</v>
      </c>
      <c r="CW2994" s="54">
        <v>2020</v>
      </c>
    </row>
    <row r="2995" spans="1:101" s="46" customFormat="1" hidden="1" x14ac:dyDescent="0.25">
      <c r="A2995" s="46" t="str">
        <f>_xlfn.CONCAT("Vintage",_xlfn.MAXIFS('Form 860'!AE:AE,'Form 860'!D:D,'Form 923'!D2995))</f>
        <v>Vintage1948</v>
      </c>
      <c r="B2995" t="str">
        <f>IF(COUNTIFS('Fuel &amp; Prime Mover Code Lookups'!G:G,S2995)=1,INDEX('Fuel &amp; Prime Mover Code Lookups'!J:J,MATCH(S2995,'Fuel &amp; Prime Mover Code Lookups'!G:G,0)),INDEX('Fuel &amp; Prime Mover Code Lookups'!J:J,MATCH(_xlfn.CONCAT(S2995,R2995),'Fuel &amp; Prime Mover Code Lookups'!I:I,0)))</f>
        <v>biomass</v>
      </c>
      <c r="C2995" t="b">
        <f>INDEX('Fuel &amp; Prime Mover Code Lookups'!$N$15:$N$21,MATCH(Q2995,'Fuel &amp; Prime Mover Code Lookups'!$M$15:$M$21,0))</f>
        <v>1</v>
      </c>
      <c r="D2995" t="str">
        <f t="shared" si="46"/>
        <v>13781.4005.WI.ST</v>
      </c>
      <c r="E2995" s="54">
        <v>4005</v>
      </c>
      <c r="F2995" s="55" t="s">
        <v>20</v>
      </c>
      <c r="G2995" s="54" t="s">
        <v>501</v>
      </c>
      <c r="H2995" s="55" t="s">
        <v>2836</v>
      </c>
      <c r="I2995" s="55" t="s">
        <v>1727</v>
      </c>
      <c r="J2995" s="54">
        <v>13781</v>
      </c>
      <c r="K2995" s="55" t="s">
        <v>1728</v>
      </c>
      <c r="L2995" s="55" t="s">
        <v>712</v>
      </c>
      <c r="M2995" s="55" t="s">
        <v>545</v>
      </c>
      <c r="N2995" s="55" t="s">
        <v>404</v>
      </c>
      <c r="O2995" s="54">
        <v>22</v>
      </c>
      <c r="P2995" s="54">
        <v>1</v>
      </c>
      <c r="Q2995" s="55" t="s">
        <v>21</v>
      </c>
      <c r="R2995" s="55" t="s">
        <v>22</v>
      </c>
      <c r="S2995" s="55" t="s">
        <v>65</v>
      </c>
      <c r="T2995" s="55" t="s">
        <v>597</v>
      </c>
      <c r="U2995" s="55" t="s">
        <v>546</v>
      </c>
      <c r="V2995" s="55" t="s">
        <v>516</v>
      </c>
      <c r="W2995" s="55" t="s">
        <v>519</v>
      </c>
      <c r="X2995" s="56">
        <v>5145</v>
      </c>
      <c r="Y2995" s="56">
        <v>4625</v>
      </c>
      <c r="Z2995" s="56">
        <v>4934</v>
      </c>
      <c r="AA2995" s="56">
        <v>5473</v>
      </c>
      <c r="AB2995" s="56">
        <v>4408</v>
      </c>
      <c r="AC2995" s="56">
        <v>3400</v>
      </c>
      <c r="AD2995" s="56">
        <v>6263</v>
      </c>
      <c r="AE2995" s="56">
        <v>6061</v>
      </c>
      <c r="AF2995" s="56">
        <v>3795</v>
      </c>
      <c r="AG2995" s="56">
        <v>3009</v>
      </c>
      <c r="AH2995" s="56">
        <v>2587</v>
      </c>
      <c r="AI2995" s="56">
        <v>3189</v>
      </c>
      <c r="AJ2995" s="56">
        <v>5145</v>
      </c>
      <c r="AK2995" s="56">
        <v>4625</v>
      </c>
      <c r="AL2995" s="56">
        <v>4934</v>
      </c>
      <c r="AM2995" s="56">
        <v>5473</v>
      </c>
      <c r="AN2995" s="56">
        <v>4408</v>
      </c>
      <c r="AO2995" s="56">
        <v>3400</v>
      </c>
      <c r="AP2995" s="56">
        <v>6263</v>
      </c>
      <c r="AQ2995" s="56">
        <v>6061</v>
      </c>
      <c r="AR2995" s="56">
        <v>3795</v>
      </c>
      <c r="AS2995" s="56">
        <v>3009</v>
      </c>
      <c r="AT2995" s="56">
        <v>2587</v>
      </c>
      <c r="AU2995" s="56">
        <v>3189</v>
      </c>
      <c r="AV2995" s="57">
        <v>12.170999999999999</v>
      </c>
      <c r="AW2995" s="57">
        <v>12.509</v>
      </c>
      <c r="AX2995" s="57">
        <v>12.680999999999999</v>
      </c>
      <c r="AY2995" s="57">
        <v>12.162000000000001</v>
      </c>
      <c r="AZ2995" s="57">
        <v>12.315</v>
      </c>
      <c r="BA2995" s="57">
        <v>11.885</v>
      </c>
      <c r="BB2995" s="57">
        <v>11.407999999999999</v>
      </c>
      <c r="BC2995" s="57">
        <v>13.427</v>
      </c>
      <c r="BD2995" s="57">
        <v>13.042</v>
      </c>
      <c r="BE2995" s="57">
        <v>12.875999999999999</v>
      </c>
      <c r="BF2995" s="57">
        <v>13.923999999999999</v>
      </c>
      <c r="BG2995" s="57">
        <v>12.791</v>
      </c>
      <c r="BH2995" s="56">
        <v>62620</v>
      </c>
      <c r="BI2995" s="56">
        <v>57854</v>
      </c>
      <c r="BJ2995" s="56">
        <v>62568</v>
      </c>
      <c r="BK2995" s="56">
        <v>66563</v>
      </c>
      <c r="BL2995" s="56">
        <v>54285</v>
      </c>
      <c r="BM2995" s="56">
        <v>40409</v>
      </c>
      <c r="BN2995" s="56">
        <v>71448</v>
      </c>
      <c r="BO2995" s="56">
        <v>81381</v>
      </c>
      <c r="BP2995" s="56">
        <v>49494</v>
      </c>
      <c r="BQ2995" s="56">
        <v>38744</v>
      </c>
      <c r="BR2995" s="56">
        <v>36021</v>
      </c>
      <c r="BS2995" s="56">
        <v>40790</v>
      </c>
      <c r="BT2995" s="56">
        <v>62620</v>
      </c>
      <c r="BU2995" s="56">
        <v>57854</v>
      </c>
      <c r="BV2995" s="56">
        <v>62568</v>
      </c>
      <c r="BW2995" s="56">
        <v>66563</v>
      </c>
      <c r="BX2995" s="56">
        <v>54285</v>
      </c>
      <c r="BY2995" s="56">
        <v>40409</v>
      </c>
      <c r="BZ2995" s="56">
        <v>71448</v>
      </c>
      <c r="CA2995" s="56">
        <v>81381</v>
      </c>
      <c r="CB2995" s="56">
        <v>49494</v>
      </c>
      <c r="CC2995" s="56">
        <v>38744</v>
      </c>
      <c r="CD2995" s="56">
        <v>36021</v>
      </c>
      <c r="CE2995" s="56">
        <v>40790</v>
      </c>
      <c r="CF2995" s="56">
        <v>3317.95</v>
      </c>
      <c r="CG2995" s="56">
        <v>2815.2860000000001</v>
      </c>
      <c r="CH2995" s="56">
        <v>2990.5479999999998</v>
      </c>
      <c r="CI2995" s="56">
        <v>3115.52</v>
      </c>
      <c r="CJ2995" s="56">
        <v>2549.9380000000001</v>
      </c>
      <c r="CK2995" s="56">
        <v>1641.194</v>
      </c>
      <c r="CL2995" s="56">
        <v>3791.67</v>
      </c>
      <c r="CM2995" s="56">
        <v>3415.5320000000002</v>
      </c>
      <c r="CN2995" s="56">
        <v>2488.0169999999998</v>
      </c>
      <c r="CO2995" s="56">
        <v>2261.1860000000001</v>
      </c>
      <c r="CP2995" s="56">
        <v>1786.607</v>
      </c>
      <c r="CQ2995" s="56">
        <v>2203.817</v>
      </c>
      <c r="CR2995" s="56">
        <v>52889</v>
      </c>
      <c r="CS2995" s="56">
        <v>52889</v>
      </c>
      <c r="CT2995" s="56">
        <v>662177</v>
      </c>
      <c r="CU2995" s="56">
        <v>662177</v>
      </c>
      <c r="CV2995" s="56">
        <v>32377.264999999999</v>
      </c>
      <c r="CW2995" s="54">
        <v>2020</v>
      </c>
    </row>
    <row r="2996" spans="1:101" s="46" customFormat="1" hidden="1" x14ac:dyDescent="0.25">
      <c r="A2996" s="46" t="str">
        <f>_xlfn.CONCAT("Vintage",_xlfn.MAXIFS('Form 860'!AE:AE,'Form 860'!D:D,'Form 923'!D2996))</f>
        <v>Vintage1950</v>
      </c>
      <c r="B2996" t="str">
        <f>IF(COUNTIFS('Fuel &amp; Prime Mover Code Lookups'!G:G,S2996)=1,INDEX('Fuel &amp; Prime Mover Code Lookups'!J:J,MATCH(S2996,'Fuel &amp; Prime Mover Code Lookups'!G:G,0)),INDEX('Fuel &amp; Prime Mover Code Lookups'!J:J,MATCH(_xlfn.CONCAT(S2996,R2996),'Fuel &amp; Prime Mover Code Lookups'!I:I,0)))</f>
        <v>hydro</v>
      </c>
      <c r="C2996" t="b">
        <f>INDEX('Fuel &amp; Prime Mover Code Lookups'!$N$15:$N$21,MATCH(Q2996,'Fuel &amp; Prime Mover Code Lookups'!$M$15:$M$21,0))</f>
        <v>1</v>
      </c>
      <c r="D2996" t="str">
        <f t="shared" si="46"/>
        <v>13781.4007.WI.HY</v>
      </c>
      <c r="E2996" s="54">
        <v>4007</v>
      </c>
      <c r="F2996" s="55" t="s">
        <v>20</v>
      </c>
      <c r="G2996" s="54" t="s">
        <v>501</v>
      </c>
      <c r="H2996" s="55" t="s">
        <v>2837</v>
      </c>
      <c r="I2996" s="55" t="s">
        <v>1727</v>
      </c>
      <c r="J2996" s="54">
        <v>13781</v>
      </c>
      <c r="K2996" s="55" t="s">
        <v>1728</v>
      </c>
      <c r="L2996" s="55" t="s">
        <v>712</v>
      </c>
      <c r="M2996" s="55" t="s">
        <v>545</v>
      </c>
      <c r="N2996" s="55" t="s">
        <v>404</v>
      </c>
      <c r="O2996" s="54">
        <v>22</v>
      </c>
      <c r="P2996" s="54">
        <v>1</v>
      </c>
      <c r="Q2996" s="55" t="s">
        <v>21</v>
      </c>
      <c r="R2996" s="55" t="s">
        <v>46</v>
      </c>
      <c r="S2996" s="55" t="s">
        <v>59</v>
      </c>
      <c r="T2996" s="55" t="s">
        <v>513</v>
      </c>
      <c r="U2996" s="55" t="s">
        <v>546</v>
      </c>
      <c r="V2996" s="55" t="s">
        <v>506</v>
      </c>
      <c r="W2996" s="55" t="s">
        <v>404</v>
      </c>
      <c r="X2996" s="56">
        <v>0</v>
      </c>
      <c r="Y2996" s="56">
        <v>0</v>
      </c>
      <c r="Z2996" s="56">
        <v>0</v>
      </c>
      <c r="AA2996" s="56">
        <v>0</v>
      </c>
      <c r="AB2996" s="56">
        <v>0</v>
      </c>
      <c r="AC2996" s="56">
        <v>0</v>
      </c>
      <c r="AD2996" s="56">
        <v>0</v>
      </c>
      <c r="AE2996" s="56">
        <v>0</v>
      </c>
      <c r="AF2996" s="56">
        <v>0</v>
      </c>
      <c r="AG2996" s="56">
        <v>0</v>
      </c>
      <c r="AH2996" s="56">
        <v>0</v>
      </c>
      <c r="AI2996" s="56">
        <v>0</v>
      </c>
      <c r="AJ2996" s="56">
        <v>0</v>
      </c>
      <c r="AK2996" s="56">
        <v>0</v>
      </c>
      <c r="AL2996" s="56">
        <v>0</v>
      </c>
      <c r="AM2996" s="56">
        <v>0</v>
      </c>
      <c r="AN2996" s="56">
        <v>0</v>
      </c>
      <c r="AO2996" s="56">
        <v>0</v>
      </c>
      <c r="AP2996" s="56">
        <v>0</v>
      </c>
      <c r="AQ2996" s="56">
        <v>0</v>
      </c>
      <c r="AR2996" s="56">
        <v>0</v>
      </c>
      <c r="AS2996" s="56">
        <v>0</v>
      </c>
      <c r="AT2996" s="56">
        <v>0</v>
      </c>
      <c r="AU2996" s="56">
        <v>0</v>
      </c>
      <c r="AV2996" s="57">
        <v>0</v>
      </c>
      <c r="AW2996" s="57">
        <v>0</v>
      </c>
      <c r="AX2996" s="57">
        <v>0</v>
      </c>
      <c r="AY2996" s="57">
        <v>0</v>
      </c>
      <c r="AZ2996" s="57">
        <v>0</v>
      </c>
      <c r="BA2996" s="57">
        <v>0</v>
      </c>
      <c r="BB2996" s="57">
        <v>0</v>
      </c>
      <c r="BC2996" s="57">
        <v>0</v>
      </c>
      <c r="BD2996" s="57">
        <v>0</v>
      </c>
      <c r="BE2996" s="57">
        <v>0</v>
      </c>
      <c r="BF2996" s="57">
        <v>0</v>
      </c>
      <c r="BG2996" s="57">
        <v>0</v>
      </c>
      <c r="BH2996" s="56">
        <v>104182</v>
      </c>
      <c r="BI2996" s="56">
        <v>92372</v>
      </c>
      <c r="BJ2996" s="56">
        <v>102184</v>
      </c>
      <c r="BK2996" s="56">
        <v>98987</v>
      </c>
      <c r="BL2996" s="56">
        <v>104224</v>
      </c>
      <c r="BM2996" s="56">
        <v>101716</v>
      </c>
      <c r="BN2996" s="56">
        <v>101010</v>
      </c>
      <c r="BO2996" s="56">
        <v>95297</v>
      </c>
      <c r="BP2996" s="56">
        <v>100696</v>
      </c>
      <c r="BQ2996" s="56">
        <v>100432</v>
      </c>
      <c r="BR2996" s="56">
        <v>105967</v>
      </c>
      <c r="BS2996" s="56">
        <v>113492</v>
      </c>
      <c r="BT2996" s="56">
        <v>104182</v>
      </c>
      <c r="BU2996" s="56">
        <v>92372</v>
      </c>
      <c r="BV2996" s="56">
        <v>102184</v>
      </c>
      <c r="BW2996" s="56">
        <v>98987</v>
      </c>
      <c r="BX2996" s="56">
        <v>104224</v>
      </c>
      <c r="BY2996" s="56">
        <v>101716</v>
      </c>
      <c r="BZ2996" s="56">
        <v>101010</v>
      </c>
      <c r="CA2996" s="56">
        <v>95297</v>
      </c>
      <c r="CB2996" s="56">
        <v>100696</v>
      </c>
      <c r="CC2996" s="56">
        <v>100432</v>
      </c>
      <c r="CD2996" s="56">
        <v>105967</v>
      </c>
      <c r="CE2996" s="56">
        <v>113492</v>
      </c>
      <c r="CF2996" s="56">
        <v>11883.41</v>
      </c>
      <c r="CG2996" s="56">
        <v>10536.306</v>
      </c>
      <c r="CH2996" s="56">
        <v>11655.498</v>
      </c>
      <c r="CI2996" s="56">
        <v>11290.839</v>
      </c>
      <c r="CJ2996" s="56">
        <v>11888.258</v>
      </c>
      <c r="CK2996" s="56">
        <v>11602.156999999999</v>
      </c>
      <c r="CL2996" s="56">
        <v>11521.66</v>
      </c>
      <c r="CM2996" s="56">
        <v>10869.93</v>
      </c>
      <c r="CN2996" s="56">
        <v>11485.776</v>
      </c>
      <c r="CO2996" s="56">
        <v>11455.710999999999</v>
      </c>
      <c r="CP2996" s="56">
        <v>12087.075000000001</v>
      </c>
      <c r="CQ2996" s="56">
        <v>12945.38</v>
      </c>
      <c r="CR2996" s="56">
        <v>0</v>
      </c>
      <c r="CS2996" s="56">
        <v>0</v>
      </c>
      <c r="CT2996" s="56">
        <v>1220559</v>
      </c>
      <c r="CU2996" s="56">
        <v>1220559</v>
      </c>
      <c r="CV2996" s="56">
        <v>139222</v>
      </c>
      <c r="CW2996" s="54">
        <v>2020</v>
      </c>
    </row>
    <row r="2997" spans="1:101" s="46" customFormat="1" hidden="1" x14ac:dyDescent="0.25">
      <c r="A2997" s="46" t="str">
        <f>_xlfn.CONCAT("Vintage",_xlfn.MAXIFS('Form 860'!AE:AE,'Form 860'!D:D,'Form 923'!D2997))</f>
        <v>Vintage1988</v>
      </c>
      <c r="B2997" t="str">
        <f>IF(COUNTIFS('Fuel &amp; Prime Mover Code Lookups'!G:G,S2997)=1,INDEX('Fuel &amp; Prime Mover Code Lookups'!J:J,MATCH(S2997,'Fuel &amp; Prime Mover Code Lookups'!G:G,0)),INDEX('Fuel &amp; Prime Mover Code Lookups'!J:J,MATCH(_xlfn.CONCAT(S2997,R2997),'Fuel &amp; Prime Mover Code Lookups'!I:I,0)))</f>
        <v>hydro</v>
      </c>
      <c r="C2997" t="b">
        <f>INDEX('Fuel &amp; Prime Mover Code Lookups'!$N$15:$N$21,MATCH(Q2997,'Fuel &amp; Prime Mover Code Lookups'!$M$15:$M$21,0))</f>
        <v>1</v>
      </c>
      <c r="D2997" t="str">
        <f t="shared" si="46"/>
        <v>13781.4008.WI.HY</v>
      </c>
      <c r="E2997" s="54">
        <v>4008</v>
      </c>
      <c r="F2997" s="55" t="s">
        <v>20</v>
      </c>
      <c r="G2997" s="54" t="s">
        <v>501</v>
      </c>
      <c r="H2997" s="55" t="s">
        <v>2838</v>
      </c>
      <c r="I2997" s="55" t="s">
        <v>1727</v>
      </c>
      <c r="J2997" s="54">
        <v>13781</v>
      </c>
      <c r="K2997" s="55" t="s">
        <v>1728</v>
      </c>
      <c r="L2997" s="55" t="s">
        <v>712</v>
      </c>
      <c r="M2997" s="55" t="s">
        <v>545</v>
      </c>
      <c r="N2997" s="55" t="s">
        <v>404</v>
      </c>
      <c r="O2997" s="54">
        <v>22</v>
      </c>
      <c r="P2997" s="54">
        <v>1</v>
      </c>
      <c r="Q2997" s="55" t="s">
        <v>21</v>
      </c>
      <c r="R2997" s="55" t="s">
        <v>46</v>
      </c>
      <c r="S2997" s="55" t="s">
        <v>59</v>
      </c>
      <c r="T2997" s="55" t="s">
        <v>513</v>
      </c>
      <c r="U2997" s="55" t="s">
        <v>546</v>
      </c>
      <c r="V2997" s="55" t="s">
        <v>506</v>
      </c>
      <c r="W2997" s="55" t="s">
        <v>404</v>
      </c>
      <c r="X2997" s="56">
        <v>0</v>
      </c>
      <c r="Y2997" s="56">
        <v>0</v>
      </c>
      <c r="Z2997" s="56">
        <v>0</v>
      </c>
      <c r="AA2997" s="56">
        <v>0</v>
      </c>
      <c r="AB2997" s="56">
        <v>0</v>
      </c>
      <c r="AC2997" s="56">
        <v>0</v>
      </c>
      <c r="AD2997" s="56">
        <v>0</v>
      </c>
      <c r="AE2997" s="56">
        <v>0</v>
      </c>
      <c r="AF2997" s="56">
        <v>0</v>
      </c>
      <c r="AG2997" s="56">
        <v>0</v>
      </c>
      <c r="AH2997" s="56">
        <v>0</v>
      </c>
      <c r="AI2997" s="56">
        <v>0</v>
      </c>
      <c r="AJ2997" s="56">
        <v>0</v>
      </c>
      <c r="AK2997" s="56">
        <v>0</v>
      </c>
      <c r="AL2997" s="56">
        <v>0</v>
      </c>
      <c r="AM2997" s="56">
        <v>0</v>
      </c>
      <c r="AN2997" s="56">
        <v>0</v>
      </c>
      <c r="AO2997" s="56">
        <v>0</v>
      </c>
      <c r="AP2997" s="56">
        <v>0</v>
      </c>
      <c r="AQ2997" s="56">
        <v>0</v>
      </c>
      <c r="AR2997" s="56">
        <v>0</v>
      </c>
      <c r="AS2997" s="56">
        <v>0</v>
      </c>
      <c r="AT2997" s="56">
        <v>0</v>
      </c>
      <c r="AU2997" s="56">
        <v>0</v>
      </c>
      <c r="AV2997" s="57">
        <v>0</v>
      </c>
      <c r="AW2997" s="57">
        <v>0</v>
      </c>
      <c r="AX2997" s="57">
        <v>0</v>
      </c>
      <c r="AY2997" s="57">
        <v>0</v>
      </c>
      <c r="AZ2997" s="57">
        <v>0</v>
      </c>
      <c r="BA2997" s="57">
        <v>0</v>
      </c>
      <c r="BB2997" s="57">
        <v>0</v>
      </c>
      <c r="BC2997" s="57">
        <v>0</v>
      </c>
      <c r="BD2997" s="57">
        <v>0</v>
      </c>
      <c r="BE2997" s="57">
        <v>0</v>
      </c>
      <c r="BF2997" s="57">
        <v>0</v>
      </c>
      <c r="BG2997" s="57">
        <v>0</v>
      </c>
      <c r="BH2997" s="56">
        <v>143945</v>
      </c>
      <c r="BI2997" s="56">
        <v>127627</v>
      </c>
      <c r="BJ2997" s="56">
        <v>141184</v>
      </c>
      <c r="BK2997" s="56">
        <v>136767</v>
      </c>
      <c r="BL2997" s="56">
        <v>144004</v>
      </c>
      <c r="BM2997" s="56">
        <v>140538</v>
      </c>
      <c r="BN2997" s="56">
        <v>139563</v>
      </c>
      <c r="BO2997" s="56">
        <v>131669</v>
      </c>
      <c r="BP2997" s="56">
        <v>139128</v>
      </c>
      <c r="BQ2997" s="56">
        <v>138764</v>
      </c>
      <c r="BR2997" s="56">
        <v>146412</v>
      </c>
      <c r="BS2997" s="56">
        <v>156809</v>
      </c>
      <c r="BT2997" s="56">
        <v>143945</v>
      </c>
      <c r="BU2997" s="56">
        <v>127627</v>
      </c>
      <c r="BV2997" s="56">
        <v>141184</v>
      </c>
      <c r="BW2997" s="56">
        <v>136767</v>
      </c>
      <c r="BX2997" s="56">
        <v>144004</v>
      </c>
      <c r="BY2997" s="56">
        <v>140538</v>
      </c>
      <c r="BZ2997" s="56">
        <v>139563</v>
      </c>
      <c r="CA2997" s="56">
        <v>131669</v>
      </c>
      <c r="CB2997" s="56">
        <v>139128</v>
      </c>
      <c r="CC2997" s="56">
        <v>138764</v>
      </c>
      <c r="CD2997" s="56">
        <v>146412</v>
      </c>
      <c r="CE2997" s="56">
        <v>156809</v>
      </c>
      <c r="CF2997" s="56">
        <v>16418.960999999999</v>
      </c>
      <c r="CG2997" s="56">
        <v>14557.709000000001</v>
      </c>
      <c r="CH2997" s="56">
        <v>16104.063</v>
      </c>
      <c r="CI2997" s="56">
        <v>15600.225</v>
      </c>
      <c r="CJ2997" s="56">
        <v>16425.662</v>
      </c>
      <c r="CK2997" s="56">
        <v>16030.362999999999</v>
      </c>
      <c r="CL2997" s="56">
        <v>15919.144</v>
      </c>
      <c r="CM2997" s="56">
        <v>15018.666999999999</v>
      </c>
      <c r="CN2997" s="56">
        <v>15869.564</v>
      </c>
      <c r="CO2997" s="56">
        <v>15828.023999999999</v>
      </c>
      <c r="CP2997" s="56">
        <v>16700.361000000001</v>
      </c>
      <c r="CQ2997" s="56">
        <v>17886.257000000001</v>
      </c>
      <c r="CR2997" s="56">
        <v>0</v>
      </c>
      <c r="CS2997" s="56">
        <v>0</v>
      </c>
      <c r="CT2997" s="56">
        <v>1686410</v>
      </c>
      <c r="CU2997" s="56">
        <v>1686410</v>
      </c>
      <c r="CV2997" s="56">
        <v>192359</v>
      </c>
      <c r="CW2997" s="54">
        <v>2020</v>
      </c>
    </row>
    <row r="2998" spans="1:101" s="46" customFormat="1" hidden="1" x14ac:dyDescent="0.25">
      <c r="A2998" s="46" t="str">
        <f>_xlfn.CONCAT("Vintage",_xlfn.MAXIFS('Form 860'!AE:AE,'Form 860'!D:D,'Form 923'!D2998))</f>
        <v>Vintage1958</v>
      </c>
      <c r="B2998" t="str">
        <f>IF(COUNTIFS('Fuel &amp; Prime Mover Code Lookups'!G:G,S2998)=1,INDEX('Fuel &amp; Prime Mover Code Lookups'!J:J,MATCH(S2998,'Fuel &amp; Prime Mover Code Lookups'!G:G,0)),INDEX('Fuel &amp; Prime Mover Code Lookups'!J:J,MATCH(_xlfn.CONCAT(S2998,R2998),'Fuel &amp; Prime Mover Code Lookups'!I:I,0)))</f>
        <v>hydro</v>
      </c>
      <c r="C2998" t="b">
        <f>INDEX('Fuel &amp; Prime Mover Code Lookups'!$N$15:$N$21,MATCH(Q2998,'Fuel &amp; Prime Mover Code Lookups'!$M$15:$M$21,0))</f>
        <v>1</v>
      </c>
      <c r="D2998" t="str">
        <f t="shared" si="46"/>
        <v>13781.4009.WI.HY</v>
      </c>
      <c r="E2998" s="54">
        <v>4009</v>
      </c>
      <c r="F2998" s="55" t="s">
        <v>20</v>
      </c>
      <c r="G2998" s="54" t="s">
        <v>501</v>
      </c>
      <c r="H2998" s="55" t="s">
        <v>2839</v>
      </c>
      <c r="I2998" s="55" t="s">
        <v>1727</v>
      </c>
      <c r="J2998" s="54">
        <v>13781</v>
      </c>
      <c r="K2998" s="55" t="s">
        <v>1728</v>
      </c>
      <c r="L2998" s="55" t="s">
        <v>712</v>
      </c>
      <c r="M2998" s="55" t="s">
        <v>545</v>
      </c>
      <c r="N2998" s="55" t="s">
        <v>404</v>
      </c>
      <c r="O2998" s="54">
        <v>22</v>
      </c>
      <c r="P2998" s="54">
        <v>1</v>
      </c>
      <c r="Q2998" s="55" t="s">
        <v>21</v>
      </c>
      <c r="R2998" s="55" t="s">
        <v>46</v>
      </c>
      <c r="S2998" s="55" t="s">
        <v>59</v>
      </c>
      <c r="T2998" s="55" t="s">
        <v>513</v>
      </c>
      <c r="U2998" s="55" t="s">
        <v>546</v>
      </c>
      <c r="V2998" s="55" t="s">
        <v>506</v>
      </c>
      <c r="W2998" s="55" t="s">
        <v>404</v>
      </c>
      <c r="X2998" s="56">
        <v>0</v>
      </c>
      <c r="Y2998" s="56">
        <v>0</v>
      </c>
      <c r="Z2998" s="56">
        <v>0</v>
      </c>
      <c r="AA2998" s="56">
        <v>0</v>
      </c>
      <c r="AB2998" s="56">
        <v>0</v>
      </c>
      <c r="AC2998" s="56">
        <v>0</v>
      </c>
      <c r="AD2998" s="56">
        <v>0</v>
      </c>
      <c r="AE2998" s="56">
        <v>0</v>
      </c>
      <c r="AF2998" s="56">
        <v>0</v>
      </c>
      <c r="AG2998" s="56">
        <v>0</v>
      </c>
      <c r="AH2998" s="56">
        <v>0</v>
      </c>
      <c r="AI2998" s="56">
        <v>0</v>
      </c>
      <c r="AJ2998" s="56">
        <v>0</v>
      </c>
      <c r="AK2998" s="56">
        <v>0</v>
      </c>
      <c r="AL2998" s="56">
        <v>0</v>
      </c>
      <c r="AM2998" s="56">
        <v>0</v>
      </c>
      <c r="AN2998" s="56">
        <v>0</v>
      </c>
      <c r="AO2998" s="56">
        <v>0</v>
      </c>
      <c r="AP2998" s="56">
        <v>0</v>
      </c>
      <c r="AQ2998" s="56">
        <v>0</v>
      </c>
      <c r="AR2998" s="56">
        <v>0</v>
      </c>
      <c r="AS2998" s="56">
        <v>0</v>
      </c>
      <c r="AT2998" s="56">
        <v>0</v>
      </c>
      <c r="AU2998" s="56">
        <v>0</v>
      </c>
      <c r="AV2998" s="57">
        <v>0</v>
      </c>
      <c r="AW2998" s="57">
        <v>0</v>
      </c>
      <c r="AX2998" s="57">
        <v>0</v>
      </c>
      <c r="AY2998" s="57">
        <v>0</v>
      </c>
      <c r="AZ2998" s="57">
        <v>0</v>
      </c>
      <c r="BA2998" s="57">
        <v>0</v>
      </c>
      <c r="BB2998" s="57">
        <v>0</v>
      </c>
      <c r="BC2998" s="57">
        <v>0</v>
      </c>
      <c r="BD2998" s="57">
        <v>0</v>
      </c>
      <c r="BE2998" s="57">
        <v>0</v>
      </c>
      <c r="BF2998" s="57">
        <v>0</v>
      </c>
      <c r="BG2998" s="57">
        <v>0</v>
      </c>
      <c r="BH2998" s="56">
        <v>23001</v>
      </c>
      <c r="BI2998" s="56">
        <v>20394</v>
      </c>
      <c r="BJ2998" s="56">
        <v>22560</v>
      </c>
      <c r="BK2998" s="56">
        <v>21854</v>
      </c>
      <c r="BL2998" s="56">
        <v>23010</v>
      </c>
      <c r="BM2998" s="56">
        <v>22457</v>
      </c>
      <c r="BN2998" s="56">
        <v>22301</v>
      </c>
      <c r="BO2998" s="56">
        <v>21039</v>
      </c>
      <c r="BP2998" s="56">
        <v>22231</v>
      </c>
      <c r="BQ2998" s="56">
        <v>22173</v>
      </c>
      <c r="BR2998" s="56">
        <v>23395</v>
      </c>
      <c r="BS2998" s="56">
        <v>25056</v>
      </c>
      <c r="BT2998" s="56">
        <v>23001</v>
      </c>
      <c r="BU2998" s="56">
        <v>20394</v>
      </c>
      <c r="BV2998" s="56">
        <v>22560</v>
      </c>
      <c r="BW2998" s="56">
        <v>21854</v>
      </c>
      <c r="BX2998" s="56">
        <v>23010</v>
      </c>
      <c r="BY2998" s="56">
        <v>22457</v>
      </c>
      <c r="BZ2998" s="56">
        <v>22301</v>
      </c>
      <c r="CA2998" s="56">
        <v>21039</v>
      </c>
      <c r="CB2998" s="56">
        <v>22231</v>
      </c>
      <c r="CC2998" s="56">
        <v>22173</v>
      </c>
      <c r="CD2998" s="56">
        <v>23395</v>
      </c>
      <c r="CE2998" s="56">
        <v>25056</v>
      </c>
      <c r="CF2998" s="56">
        <v>2623.5819999999999</v>
      </c>
      <c r="CG2998" s="56">
        <v>2326.1729999999998</v>
      </c>
      <c r="CH2998" s="56">
        <v>2573.2649999999999</v>
      </c>
      <c r="CI2998" s="56">
        <v>2492.7559999999999</v>
      </c>
      <c r="CJ2998" s="56">
        <v>2624.6529999999998</v>
      </c>
      <c r="CK2998" s="56">
        <v>2561.4879999999998</v>
      </c>
      <c r="CL2998" s="56">
        <v>2543.7159999999999</v>
      </c>
      <c r="CM2998" s="56">
        <v>2399.8290000000002</v>
      </c>
      <c r="CN2998" s="56">
        <v>2535.7939999999999</v>
      </c>
      <c r="CO2998" s="56">
        <v>2529.1559999999999</v>
      </c>
      <c r="CP2998" s="56">
        <v>2668.547</v>
      </c>
      <c r="CQ2998" s="56">
        <v>2858.0410000000002</v>
      </c>
      <c r="CR2998" s="56">
        <v>0</v>
      </c>
      <c r="CS2998" s="56">
        <v>0</v>
      </c>
      <c r="CT2998" s="56">
        <v>269471</v>
      </c>
      <c r="CU2998" s="56">
        <v>269471</v>
      </c>
      <c r="CV2998" s="56">
        <v>30737</v>
      </c>
      <c r="CW2998" s="54">
        <v>2020</v>
      </c>
    </row>
    <row r="2999" spans="1:101" s="46" customFormat="1" hidden="1" x14ac:dyDescent="0.25">
      <c r="A2999" s="46" t="str">
        <f>_xlfn.CONCAT("Vintage",_xlfn.MAXIFS('Form 860'!AE:AE,'Form 860'!D:D,'Form 923'!D2999))</f>
        <v>Vintage1923</v>
      </c>
      <c r="B2999" t="str">
        <f>IF(COUNTIFS('Fuel &amp; Prime Mover Code Lookups'!G:G,S2999)=1,INDEX('Fuel &amp; Prime Mover Code Lookups'!J:J,MATCH(S2999,'Fuel &amp; Prime Mover Code Lookups'!G:G,0)),INDEX('Fuel &amp; Prime Mover Code Lookups'!J:J,MATCH(_xlfn.CONCAT(S2999,R2999),'Fuel &amp; Prime Mover Code Lookups'!I:I,0)))</f>
        <v>hydro</v>
      </c>
      <c r="C2999" t="b">
        <f>INDEX('Fuel &amp; Prime Mover Code Lookups'!$N$15:$N$21,MATCH(Q2999,'Fuel &amp; Prime Mover Code Lookups'!$M$15:$M$21,0))</f>
        <v>1</v>
      </c>
      <c r="D2999" t="str">
        <f t="shared" si="46"/>
        <v>13781.4011.WI.HY</v>
      </c>
      <c r="E2999" s="54">
        <v>4011</v>
      </c>
      <c r="F2999" s="55" t="s">
        <v>20</v>
      </c>
      <c r="G2999" s="54" t="s">
        <v>501</v>
      </c>
      <c r="H2999" s="55" t="s">
        <v>2840</v>
      </c>
      <c r="I2999" s="55" t="s">
        <v>1727</v>
      </c>
      <c r="J2999" s="54">
        <v>13781</v>
      </c>
      <c r="K2999" s="55" t="s">
        <v>1728</v>
      </c>
      <c r="L2999" s="55" t="s">
        <v>712</v>
      </c>
      <c r="M2999" s="55" t="s">
        <v>545</v>
      </c>
      <c r="N2999" s="55" t="s">
        <v>404</v>
      </c>
      <c r="O2999" s="54">
        <v>22</v>
      </c>
      <c r="P2999" s="54">
        <v>1</v>
      </c>
      <c r="Q2999" s="55" t="s">
        <v>21</v>
      </c>
      <c r="R2999" s="55" t="s">
        <v>46</v>
      </c>
      <c r="S2999" s="55" t="s">
        <v>59</v>
      </c>
      <c r="T2999" s="55" t="s">
        <v>513</v>
      </c>
      <c r="U2999" s="55" t="s">
        <v>546</v>
      </c>
      <c r="V2999" s="55" t="s">
        <v>506</v>
      </c>
      <c r="W2999" s="55" t="s">
        <v>404</v>
      </c>
      <c r="X2999" s="56">
        <v>0</v>
      </c>
      <c r="Y2999" s="56">
        <v>0</v>
      </c>
      <c r="Z2999" s="56">
        <v>0</v>
      </c>
      <c r="AA2999" s="56">
        <v>0</v>
      </c>
      <c r="AB2999" s="56">
        <v>0</v>
      </c>
      <c r="AC2999" s="56">
        <v>0</v>
      </c>
      <c r="AD2999" s="56">
        <v>0</v>
      </c>
      <c r="AE2999" s="56">
        <v>0</v>
      </c>
      <c r="AF2999" s="56">
        <v>0</v>
      </c>
      <c r="AG2999" s="56">
        <v>0</v>
      </c>
      <c r="AH2999" s="56">
        <v>0</v>
      </c>
      <c r="AI2999" s="56">
        <v>0</v>
      </c>
      <c r="AJ2999" s="56">
        <v>0</v>
      </c>
      <c r="AK2999" s="56">
        <v>0</v>
      </c>
      <c r="AL2999" s="56">
        <v>0</v>
      </c>
      <c r="AM2999" s="56">
        <v>0</v>
      </c>
      <c r="AN2999" s="56">
        <v>0</v>
      </c>
      <c r="AO2999" s="56">
        <v>0</v>
      </c>
      <c r="AP2999" s="56">
        <v>0</v>
      </c>
      <c r="AQ2999" s="56">
        <v>0</v>
      </c>
      <c r="AR2999" s="56">
        <v>0</v>
      </c>
      <c r="AS2999" s="56">
        <v>0</v>
      </c>
      <c r="AT2999" s="56">
        <v>0</v>
      </c>
      <c r="AU2999" s="56">
        <v>0</v>
      </c>
      <c r="AV2999" s="57">
        <v>0</v>
      </c>
      <c r="AW2999" s="57">
        <v>0</v>
      </c>
      <c r="AX2999" s="57">
        <v>0</v>
      </c>
      <c r="AY2999" s="57">
        <v>0</v>
      </c>
      <c r="AZ2999" s="57">
        <v>0</v>
      </c>
      <c r="BA2999" s="57">
        <v>0</v>
      </c>
      <c r="BB2999" s="57">
        <v>0</v>
      </c>
      <c r="BC2999" s="57">
        <v>0</v>
      </c>
      <c r="BD2999" s="57">
        <v>0</v>
      </c>
      <c r="BE2999" s="57">
        <v>0</v>
      </c>
      <c r="BF2999" s="57">
        <v>0</v>
      </c>
      <c r="BG2999" s="57">
        <v>0</v>
      </c>
      <c r="BH2999" s="56">
        <v>97746</v>
      </c>
      <c r="BI2999" s="56">
        <v>86666</v>
      </c>
      <c r="BJ2999" s="56">
        <v>95872</v>
      </c>
      <c r="BK2999" s="56">
        <v>92872</v>
      </c>
      <c r="BL2999" s="56">
        <v>97786</v>
      </c>
      <c r="BM2999" s="56">
        <v>95433</v>
      </c>
      <c r="BN2999" s="56">
        <v>94771</v>
      </c>
      <c r="BO2999" s="56">
        <v>89410</v>
      </c>
      <c r="BP2999" s="56">
        <v>94476</v>
      </c>
      <c r="BQ2999" s="56">
        <v>94228</v>
      </c>
      <c r="BR2999" s="56">
        <v>99422</v>
      </c>
      <c r="BS2999" s="56">
        <v>106482</v>
      </c>
      <c r="BT2999" s="56">
        <v>97746</v>
      </c>
      <c r="BU2999" s="56">
        <v>86666</v>
      </c>
      <c r="BV2999" s="56">
        <v>95872</v>
      </c>
      <c r="BW2999" s="56">
        <v>92872</v>
      </c>
      <c r="BX2999" s="56">
        <v>97786</v>
      </c>
      <c r="BY2999" s="56">
        <v>95433</v>
      </c>
      <c r="BZ2999" s="56">
        <v>94771</v>
      </c>
      <c r="CA2999" s="56">
        <v>89410</v>
      </c>
      <c r="CB2999" s="56">
        <v>94476</v>
      </c>
      <c r="CC2999" s="56">
        <v>94228</v>
      </c>
      <c r="CD2999" s="56">
        <v>99422</v>
      </c>
      <c r="CE2999" s="56">
        <v>106482</v>
      </c>
      <c r="CF2999" s="56">
        <v>11149.349</v>
      </c>
      <c r="CG2999" s="56">
        <v>9885.4590000000007</v>
      </c>
      <c r="CH2999" s="56">
        <v>10935.516</v>
      </c>
      <c r="CI2999" s="56">
        <v>10593.383</v>
      </c>
      <c r="CJ2999" s="56">
        <v>11153.898999999999</v>
      </c>
      <c r="CK2999" s="56">
        <v>10885.47</v>
      </c>
      <c r="CL2999" s="56">
        <v>10809.946</v>
      </c>
      <c r="CM2999" s="56">
        <v>10198.474</v>
      </c>
      <c r="CN2999" s="56">
        <v>10776.279</v>
      </c>
      <c r="CO2999" s="56">
        <v>10748.071</v>
      </c>
      <c r="CP2999" s="56">
        <v>11340.433999999999</v>
      </c>
      <c r="CQ2999" s="56">
        <v>12145.72</v>
      </c>
      <c r="CR2999" s="56">
        <v>0</v>
      </c>
      <c r="CS2999" s="56">
        <v>0</v>
      </c>
      <c r="CT2999" s="56">
        <v>1145164</v>
      </c>
      <c r="CU2999" s="56">
        <v>1145164</v>
      </c>
      <c r="CV2999" s="56">
        <v>130622</v>
      </c>
      <c r="CW2999" s="54">
        <v>2020</v>
      </c>
    </row>
    <row r="3000" spans="1:101" s="46" customFormat="1" hidden="1" x14ac:dyDescent="0.25">
      <c r="A3000" s="46" t="str">
        <f>_xlfn.CONCAT("Vintage",_xlfn.MAXIFS('Form 860'!AE:AE,'Form 860'!D:D,'Form 923'!D3000))</f>
        <v>Vintage1927</v>
      </c>
      <c r="B3000" t="str">
        <f>IF(COUNTIFS('Fuel &amp; Prime Mover Code Lookups'!G:G,S3000)=1,INDEX('Fuel &amp; Prime Mover Code Lookups'!J:J,MATCH(S3000,'Fuel &amp; Prime Mover Code Lookups'!G:G,0)),INDEX('Fuel &amp; Prime Mover Code Lookups'!J:J,MATCH(_xlfn.CONCAT(S3000,R3000),'Fuel &amp; Prime Mover Code Lookups'!I:I,0)))</f>
        <v>hydro</v>
      </c>
      <c r="C3000" t="b">
        <f>INDEX('Fuel &amp; Prime Mover Code Lookups'!$N$15:$N$21,MATCH(Q3000,'Fuel &amp; Prime Mover Code Lookups'!$M$15:$M$21,0))</f>
        <v>1</v>
      </c>
      <c r="D3000" t="str">
        <f t="shared" si="46"/>
        <v>13781.4012.WI.HY</v>
      </c>
      <c r="E3000" s="54">
        <v>4012</v>
      </c>
      <c r="F3000" s="55" t="s">
        <v>20</v>
      </c>
      <c r="G3000" s="54" t="s">
        <v>501</v>
      </c>
      <c r="H3000" s="55" t="s">
        <v>2841</v>
      </c>
      <c r="I3000" s="55" t="s">
        <v>1727</v>
      </c>
      <c r="J3000" s="54">
        <v>13781</v>
      </c>
      <c r="K3000" s="55" t="s">
        <v>1728</v>
      </c>
      <c r="L3000" s="55" t="s">
        <v>712</v>
      </c>
      <c r="M3000" s="55" t="s">
        <v>545</v>
      </c>
      <c r="N3000" s="55" t="s">
        <v>404</v>
      </c>
      <c r="O3000" s="54">
        <v>22</v>
      </c>
      <c r="P3000" s="54">
        <v>1</v>
      </c>
      <c r="Q3000" s="55" t="s">
        <v>21</v>
      </c>
      <c r="R3000" s="55" t="s">
        <v>46</v>
      </c>
      <c r="S3000" s="55" t="s">
        <v>59</v>
      </c>
      <c r="T3000" s="55" t="s">
        <v>513</v>
      </c>
      <c r="U3000" s="55" t="s">
        <v>546</v>
      </c>
      <c r="V3000" s="55" t="s">
        <v>506</v>
      </c>
      <c r="W3000" s="55" t="s">
        <v>404</v>
      </c>
      <c r="X3000" s="56">
        <v>0</v>
      </c>
      <c r="Y3000" s="56">
        <v>0</v>
      </c>
      <c r="Z3000" s="56">
        <v>0</v>
      </c>
      <c r="AA3000" s="56">
        <v>0</v>
      </c>
      <c r="AB3000" s="56">
        <v>0</v>
      </c>
      <c r="AC3000" s="56">
        <v>0</v>
      </c>
      <c r="AD3000" s="56">
        <v>0</v>
      </c>
      <c r="AE3000" s="56">
        <v>0</v>
      </c>
      <c r="AF3000" s="56">
        <v>0</v>
      </c>
      <c r="AG3000" s="56">
        <v>0</v>
      </c>
      <c r="AH3000" s="56">
        <v>0</v>
      </c>
      <c r="AI3000" s="56">
        <v>0</v>
      </c>
      <c r="AJ3000" s="56">
        <v>0</v>
      </c>
      <c r="AK3000" s="56">
        <v>0</v>
      </c>
      <c r="AL3000" s="56">
        <v>0</v>
      </c>
      <c r="AM3000" s="56">
        <v>0</v>
      </c>
      <c r="AN3000" s="56">
        <v>0</v>
      </c>
      <c r="AO3000" s="56">
        <v>0</v>
      </c>
      <c r="AP3000" s="56">
        <v>0</v>
      </c>
      <c r="AQ3000" s="56">
        <v>0</v>
      </c>
      <c r="AR3000" s="56">
        <v>0</v>
      </c>
      <c r="AS3000" s="56">
        <v>0</v>
      </c>
      <c r="AT3000" s="56">
        <v>0</v>
      </c>
      <c r="AU3000" s="56">
        <v>0</v>
      </c>
      <c r="AV3000" s="57">
        <v>0</v>
      </c>
      <c r="AW3000" s="57">
        <v>0</v>
      </c>
      <c r="AX3000" s="57">
        <v>0</v>
      </c>
      <c r="AY3000" s="57">
        <v>0</v>
      </c>
      <c r="AZ3000" s="57">
        <v>0</v>
      </c>
      <c r="BA3000" s="57">
        <v>0</v>
      </c>
      <c r="BB3000" s="57">
        <v>0</v>
      </c>
      <c r="BC3000" s="57">
        <v>0</v>
      </c>
      <c r="BD3000" s="57">
        <v>0</v>
      </c>
      <c r="BE3000" s="57">
        <v>0</v>
      </c>
      <c r="BF3000" s="57">
        <v>0</v>
      </c>
      <c r="BG3000" s="57">
        <v>0</v>
      </c>
      <c r="BH3000" s="56">
        <v>6941</v>
      </c>
      <c r="BI3000" s="56">
        <v>6154</v>
      </c>
      <c r="BJ3000" s="56">
        <v>6808</v>
      </c>
      <c r="BK3000" s="56">
        <v>6595</v>
      </c>
      <c r="BL3000" s="56">
        <v>6943</v>
      </c>
      <c r="BM3000" s="56">
        <v>6776</v>
      </c>
      <c r="BN3000" s="56">
        <v>6729</v>
      </c>
      <c r="BO3000" s="56">
        <v>6349</v>
      </c>
      <c r="BP3000" s="56">
        <v>6708</v>
      </c>
      <c r="BQ3000" s="56">
        <v>6691</v>
      </c>
      <c r="BR3000" s="56">
        <v>7060</v>
      </c>
      <c r="BS3000" s="56">
        <v>7561</v>
      </c>
      <c r="BT3000" s="56">
        <v>6941</v>
      </c>
      <c r="BU3000" s="56">
        <v>6154</v>
      </c>
      <c r="BV3000" s="56">
        <v>6808</v>
      </c>
      <c r="BW3000" s="56">
        <v>6595</v>
      </c>
      <c r="BX3000" s="56">
        <v>6943</v>
      </c>
      <c r="BY3000" s="56">
        <v>6776</v>
      </c>
      <c r="BZ3000" s="56">
        <v>6729</v>
      </c>
      <c r="CA3000" s="56">
        <v>6349</v>
      </c>
      <c r="CB3000" s="56">
        <v>6708</v>
      </c>
      <c r="CC3000" s="56">
        <v>6691</v>
      </c>
      <c r="CD3000" s="56">
        <v>7060</v>
      </c>
      <c r="CE3000" s="56">
        <v>7561</v>
      </c>
      <c r="CF3000" s="56">
        <v>791.67499999999995</v>
      </c>
      <c r="CG3000" s="56">
        <v>701.93100000000004</v>
      </c>
      <c r="CH3000" s="56">
        <v>776.49199999999996</v>
      </c>
      <c r="CI3000" s="56">
        <v>752.19799999999998</v>
      </c>
      <c r="CJ3000" s="56">
        <v>791.99800000000005</v>
      </c>
      <c r="CK3000" s="56">
        <v>772.93799999999999</v>
      </c>
      <c r="CL3000" s="56">
        <v>767.57600000000002</v>
      </c>
      <c r="CM3000" s="56">
        <v>724.15700000000004</v>
      </c>
      <c r="CN3000" s="56">
        <v>765.18499999999995</v>
      </c>
      <c r="CO3000" s="56">
        <v>763.18200000000002</v>
      </c>
      <c r="CP3000" s="56">
        <v>805.24400000000003</v>
      </c>
      <c r="CQ3000" s="56">
        <v>862.42399999999998</v>
      </c>
      <c r="CR3000" s="56">
        <v>0</v>
      </c>
      <c r="CS3000" s="56">
        <v>0</v>
      </c>
      <c r="CT3000" s="56">
        <v>81315</v>
      </c>
      <c r="CU3000" s="56">
        <v>81315</v>
      </c>
      <c r="CV3000" s="56">
        <v>9275</v>
      </c>
      <c r="CW3000" s="54">
        <v>2020</v>
      </c>
    </row>
    <row r="3001" spans="1:101" s="46" customFormat="1" hidden="1" x14ac:dyDescent="0.25">
      <c r="A3001" s="46" t="str">
        <f>_xlfn.CONCAT("Vintage",_xlfn.MAXIFS('Form 860'!AE:AE,'Form 860'!D:D,'Form 923'!D3001))</f>
        <v>Vintage1973</v>
      </c>
      <c r="B3001" t="str">
        <f>IF(COUNTIFS('Fuel &amp; Prime Mover Code Lookups'!G:G,S3001)=1,INDEX('Fuel &amp; Prime Mover Code Lookups'!J:J,MATCH(S3001,'Fuel &amp; Prime Mover Code Lookups'!G:G,0)),INDEX('Fuel &amp; Prime Mover Code Lookups'!J:J,MATCH(_xlfn.CONCAT(S3001,R3001),'Fuel &amp; Prime Mover Code Lookups'!I:I,0)))</f>
        <v>petroleum</v>
      </c>
      <c r="C3001" t="b">
        <f>INDEX('Fuel &amp; Prime Mover Code Lookups'!$N$15:$N$21,MATCH(Q3001,'Fuel &amp; Prime Mover Code Lookups'!$M$15:$M$21,0))</f>
        <v>1</v>
      </c>
      <c r="D3001" t="str">
        <f t="shared" si="46"/>
        <v>13781.4014.WI.GT</v>
      </c>
      <c r="E3001" s="54">
        <v>4014</v>
      </c>
      <c r="F3001" s="55" t="s">
        <v>20</v>
      </c>
      <c r="G3001" s="54" t="s">
        <v>501</v>
      </c>
      <c r="H3001" s="55" t="s">
        <v>2842</v>
      </c>
      <c r="I3001" s="55" t="s">
        <v>1727</v>
      </c>
      <c r="J3001" s="54">
        <v>13781</v>
      </c>
      <c r="K3001" s="55" t="s">
        <v>1728</v>
      </c>
      <c r="L3001" s="55" t="s">
        <v>712</v>
      </c>
      <c r="M3001" s="55" t="s">
        <v>545</v>
      </c>
      <c r="N3001" s="55" t="s">
        <v>404</v>
      </c>
      <c r="O3001" s="54">
        <v>22</v>
      </c>
      <c r="P3001" s="54">
        <v>1</v>
      </c>
      <c r="Q3001" s="55" t="s">
        <v>21</v>
      </c>
      <c r="R3001" s="55" t="s">
        <v>38</v>
      </c>
      <c r="S3001" s="55" t="s">
        <v>61</v>
      </c>
      <c r="T3001" s="55" t="s">
        <v>61</v>
      </c>
      <c r="U3001" s="55" t="s">
        <v>546</v>
      </c>
      <c r="V3001" s="55" t="s">
        <v>506</v>
      </c>
      <c r="W3001" s="55" t="s">
        <v>507</v>
      </c>
      <c r="X3001" s="56">
        <v>116</v>
      </c>
      <c r="Y3001" s="56">
        <v>85</v>
      </c>
      <c r="Z3001" s="56">
        <v>97</v>
      </c>
      <c r="AA3001" s="56">
        <v>69</v>
      </c>
      <c r="AB3001" s="56">
        <v>110</v>
      </c>
      <c r="AC3001" s="56">
        <v>129</v>
      </c>
      <c r="AD3001" s="56">
        <v>143</v>
      </c>
      <c r="AE3001" s="56">
        <v>139</v>
      </c>
      <c r="AF3001" s="56">
        <v>77</v>
      </c>
      <c r="AG3001" s="56">
        <v>98</v>
      </c>
      <c r="AH3001" s="56">
        <v>107</v>
      </c>
      <c r="AI3001" s="56">
        <v>114</v>
      </c>
      <c r="AJ3001" s="56">
        <v>116</v>
      </c>
      <c r="AK3001" s="56">
        <v>85</v>
      </c>
      <c r="AL3001" s="56">
        <v>97</v>
      </c>
      <c r="AM3001" s="56">
        <v>69</v>
      </c>
      <c r="AN3001" s="56">
        <v>110</v>
      </c>
      <c r="AO3001" s="56">
        <v>129</v>
      </c>
      <c r="AP3001" s="56">
        <v>143</v>
      </c>
      <c r="AQ3001" s="56">
        <v>139</v>
      </c>
      <c r="AR3001" s="56">
        <v>77</v>
      </c>
      <c r="AS3001" s="56">
        <v>98</v>
      </c>
      <c r="AT3001" s="56">
        <v>107</v>
      </c>
      <c r="AU3001" s="56">
        <v>114</v>
      </c>
      <c r="AV3001" s="57">
        <v>5.883</v>
      </c>
      <c r="AW3001" s="57">
        <v>5.883</v>
      </c>
      <c r="AX3001" s="57">
        <v>5.883</v>
      </c>
      <c r="AY3001" s="57">
        <v>5.883</v>
      </c>
      <c r="AZ3001" s="57">
        <v>5.883</v>
      </c>
      <c r="BA3001" s="57">
        <v>5.883</v>
      </c>
      <c r="BB3001" s="57">
        <v>5.883</v>
      </c>
      <c r="BC3001" s="57">
        <v>5.883</v>
      </c>
      <c r="BD3001" s="57">
        <v>5.883</v>
      </c>
      <c r="BE3001" s="57">
        <v>5.883</v>
      </c>
      <c r="BF3001" s="57">
        <v>5.883</v>
      </c>
      <c r="BG3001" s="57">
        <v>5.883</v>
      </c>
      <c r="BH3001" s="56">
        <v>682</v>
      </c>
      <c r="BI3001" s="56">
        <v>500</v>
      </c>
      <c r="BJ3001" s="56">
        <v>571</v>
      </c>
      <c r="BK3001" s="56">
        <v>406</v>
      </c>
      <c r="BL3001" s="56">
        <v>647</v>
      </c>
      <c r="BM3001" s="56">
        <v>759</v>
      </c>
      <c r="BN3001" s="56">
        <v>841</v>
      </c>
      <c r="BO3001" s="56">
        <v>818</v>
      </c>
      <c r="BP3001" s="56">
        <v>453</v>
      </c>
      <c r="BQ3001" s="56">
        <v>577</v>
      </c>
      <c r="BR3001" s="56">
        <v>629</v>
      </c>
      <c r="BS3001" s="56">
        <v>671</v>
      </c>
      <c r="BT3001" s="56">
        <v>682</v>
      </c>
      <c r="BU3001" s="56">
        <v>500</v>
      </c>
      <c r="BV3001" s="56">
        <v>571</v>
      </c>
      <c r="BW3001" s="56">
        <v>406</v>
      </c>
      <c r="BX3001" s="56">
        <v>647</v>
      </c>
      <c r="BY3001" s="56">
        <v>759</v>
      </c>
      <c r="BZ3001" s="56">
        <v>841</v>
      </c>
      <c r="CA3001" s="56">
        <v>818</v>
      </c>
      <c r="CB3001" s="56">
        <v>453</v>
      </c>
      <c r="CC3001" s="56">
        <v>577</v>
      </c>
      <c r="CD3001" s="56">
        <v>629</v>
      </c>
      <c r="CE3001" s="56">
        <v>671</v>
      </c>
      <c r="CF3001" s="56">
        <v>45.207000000000001</v>
      </c>
      <c r="CG3001" s="56">
        <v>32.892000000000003</v>
      </c>
      <c r="CH3001" s="56">
        <v>37.697000000000003</v>
      </c>
      <c r="CI3001" s="56">
        <v>26.667000000000002</v>
      </c>
      <c r="CJ3001" s="56">
        <v>42.927</v>
      </c>
      <c r="CK3001" s="56">
        <v>50.332999999999998</v>
      </c>
      <c r="CL3001" s="56">
        <v>55.59</v>
      </c>
      <c r="CM3001" s="56">
        <v>54.093000000000004</v>
      </c>
      <c r="CN3001" s="56">
        <v>30.02</v>
      </c>
      <c r="CO3001" s="56">
        <v>37.997</v>
      </c>
      <c r="CP3001" s="56">
        <v>41.643000000000001</v>
      </c>
      <c r="CQ3001" s="56">
        <v>44.508000000000003</v>
      </c>
      <c r="CR3001" s="56">
        <v>1284</v>
      </c>
      <c r="CS3001" s="56">
        <v>1284</v>
      </c>
      <c r="CT3001" s="56">
        <v>7554</v>
      </c>
      <c r="CU3001" s="56">
        <v>7554</v>
      </c>
      <c r="CV3001" s="56">
        <v>499.57400000000001</v>
      </c>
      <c r="CW3001" s="54">
        <v>2020</v>
      </c>
    </row>
    <row r="3002" spans="1:101" s="46" customFormat="1" hidden="1" x14ac:dyDescent="0.25">
      <c r="A3002" s="46" t="str">
        <f>_xlfn.CONCAT("Vintage",_xlfn.MAXIFS('Form 860'!AE:AE,'Form 860'!D:D,'Form 923'!D3002))</f>
        <v>Vintage1973</v>
      </c>
      <c r="B3002" t="str">
        <f>IF(COUNTIFS('Fuel &amp; Prime Mover Code Lookups'!G:G,S3002)=1,INDEX('Fuel &amp; Prime Mover Code Lookups'!J:J,MATCH(S3002,'Fuel &amp; Prime Mover Code Lookups'!G:G,0)),INDEX('Fuel &amp; Prime Mover Code Lookups'!J:J,MATCH(_xlfn.CONCAT(S3002,R3002),'Fuel &amp; Prime Mover Code Lookups'!I:I,0)))</f>
        <v>natural gas peaker</v>
      </c>
      <c r="C3002" t="b">
        <f>INDEX('Fuel &amp; Prime Mover Code Lookups'!$N$15:$N$21,MATCH(Q3002,'Fuel &amp; Prime Mover Code Lookups'!$M$15:$M$21,0))</f>
        <v>1</v>
      </c>
      <c r="D3002" t="str">
        <f t="shared" si="46"/>
        <v>13781.4014.WI.GT</v>
      </c>
      <c r="E3002" s="54">
        <v>4014</v>
      </c>
      <c r="F3002" s="55" t="s">
        <v>20</v>
      </c>
      <c r="G3002" s="54" t="s">
        <v>501</v>
      </c>
      <c r="H3002" s="55" t="s">
        <v>2842</v>
      </c>
      <c r="I3002" s="55" t="s">
        <v>1727</v>
      </c>
      <c r="J3002" s="54">
        <v>13781</v>
      </c>
      <c r="K3002" s="55" t="s">
        <v>1728</v>
      </c>
      <c r="L3002" s="55" t="s">
        <v>712</v>
      </c>
      <c r="M3002" s="55" t="s">
        <v>545</v>
      </c>
      <c r="N3002" s="55" t="s">
        <v>404</v>
      </c>
      <c r="O3002" s="54">
        <v>22</v>
      </c>
      <c r="P3002" s="54">
        <v>1</v>
      </c>
      <c r="Q3002" s="55" t="s">
        <v>21</v>
      </c>
      <c r="R3002" s="55" t="s">
        <v>38</v>
      </c>
      <c r="S3002" s="55" t="s">
        <v>60</v>
      </c>
      <c r="T3002" s="55" t="s">
        <v>60</v>
      </c>
      <c r="U3002" s="55" t="s">
        <v>546</v>
      </c>
      <c r="V3002" s="55" t="s">
        <v>506</v>
      </c>
      <c r="W3002" s="55" t="s">
        <v>517</v>
      </c>
      <c r="X3002" s="56">
        <v>46687</v>
      </c>
      <c r="Y3002" s="56">
        <v>42379</v>
      </c>
      <c r="Z3002" s="56">
        <v>44803</v>
      </c>
      <c r="AA3002" s="56">
        <v>38349</v>
      </c>
      <c r="AB3002" s="56">
        <v>37773</v>
      </c>
      <c r="AC3002" s="56">
        <v>43806</v>
      </c>
      <c r="AD3002" s="56">
        <v>43243</v>
      </c>
      <c r="AE3002" s="56">
        <v>53282</v>
      </c>
      <c r="AF3002" s="56">
        <v>33716</v>
      </c>
      <c r="AG3002" s="56">
        <v>39431</v>
      </c>
      <c r="AH3002" s="56">
        <v>29551</v>
      </c>
      <c r="AI3002" s="56">
        <v>36470</v>
      </c>
      <c r="AJ3002" s="56">
        <v>46687</v>
      </c>
      <c r="AK3002" s="56">
        <v>42379</v>
      </c>
      <c r="AL3002" s="56">
        <v>44803</v>
      </c>
      <c r="AM3002" s="56">
        <v>38349</v>
      </c>
      <c r="AN3002" s="56">
        <v>37773</v>
      </c>
      <c r="AO3002" s="56">
        <v>43806</v>
      </c>
      <c r="AP3002" s="56">
        <v>43243</v>
      </c>
      <c r="AQ3002" s="56">
        <v>53282</v>
      </c>
      <c r="AR3002" s="56">
        <v>33716</v>
      </c>
      <c r="AS3002" s="56">
        <v>39431</v>
      </c>
      <c r="AT3002" s="56">
        <v>29551</v>
      </c>
      <c r="AU3002" s="56">
        <v>36470</v>
      </c>
      <c r="AV3002" s="57">
        <v>1.034</v>
      </c>
      <c r="AW3002" s="57">
        <v>1.034</v>
      </c>
      <c r="AX3002" s="57">
        <v>1.034</v>
      </c>
      <c r="AY3002" s="57">
        <v>1.034</v>
      </c>
      <c r="AZ3002" s="57">
        <v>1.034</v>
      </c>
      <c r="BA3002" s="57">
        <v>1.034</v>
      </c>
      <c r="BB3002" s="57">
        <v>1.034</v>
      </c>
      <c r="BC3002" s="57">
        <v>1.034</v>
      </c>
      <c r="BD3002" s="57">
        <v>1.034</v>
      </c>
      <c r="BE3002" s="57">
        <v>1.034</v>
      </c>
      <c r="BF3002" s="57">
        <v>1.034</v>
      </c>
      <c r="BG3002" s="57">
        <v>1.034</v>
      </c>
      <c r="BH3002" s="56">
        <v>48274</v>
      </c>
      <c r="BI3002" s="56">
        <v>43820</v>
      </c>
      <c r="BJ3002" s="56">
        <v>46326</v>
      </c>
      <c r="BK3002" s="56">
        <v>39653</v>
      </c>
      <c r="BL3002" s="56">
        <v>39057</v>
      </c>
      <c r="BM3002" s="56">
        <v>45295</v>
      </c>
      <c r="BN3002" s="56">
        <v>44713</v>
      </c>
      <c r="BO3002" s="56">
        <v>55094</v>
      </c>
      <c r="BP3002" s="56">
        <v>34862</v>
      </c>
      <c r="BQ3002" s="56">
        <v>40772</v>
      </c>
      <c r="BR3002" s="56">
        <v>30556</v>
      </c>
      <c r="BS3002" s="56">
        <v>37710</v>
      </c>
      <c r="BT3002" s="56">
        <v>48274</v>
      </c>
      <c r="BU3002" s="56">
        <v>43820</v>
      </c>
      <c r="BV3002" s="56">
        <v>46326</v>
      </c>
      <c r="BW3002" s="56">
        <v>39653</v>
      </c>
      <c r="BX3002" s="56">
        <v>39057</v>
      </c>
      <c r="BY3002" s="56">
        <v>45295</v>
      </c>
      <c r="BZ3002" s="56">
        <v>44713</v>
      </c>
      <c r="CA3002" s="56">
        <v>55094</v>
      </c>
      <c r="CB3002" s="56">
        <v>34862</v>
      </c>
      <c r="CC3002" s="56">
        <v>40772</v>
      </c>
      <c r="CD3002" s="56">
        <v>30556</v>
      </c>
      <c r="CE3002" s="56">
        <v>37710</v>
      </c>
      <c r="CF3002" s="56">
        <v>3192.7080000000001</v>
      </c>
      <c r="CG3002" s="56">
        <v>2898.0549999999998</v>
      </c>
      <c r="CH3002" s="56">
        <v>3063.7979999999998</v>
      </c>
      <c r="CI3002" s="56">
        <v>2622.498</v>
      </c>
      <c r="CJ3002" s="56">
        <v>2583.076</v>
      </c>
      <c r="CK3002" s="56">
        <v>2995.6410000000001</v>
      </c>
      <c r="CL3002" s="56">
        <v>2957.1289999999999</v>
      </c>
      <c r="CM3002" s="56">
        <v>3643.66</v>
      </c>
      <c r="CN3002" s="56">
        <v>2305.6129999999998</v>
      </c>
      <c r="CO3002" s="56">
        <v>2696.453</v>
      </c>
      <c r="CP3002" s="56">
        <v>2020.8340000000001</v>
      </c>
      <c r="CQ3002" s="56">
        <v>2493.9609999999998</v>
      </c>
      <c r="CR3002" s="56">
        <v>489490</v>
      </c>
      <c r="CS3002" s="56">
        <v>489490</v>
      </c>
      <c r="CT3002" s="56">
        <v>506132</v>
      </c>
      <c r="CU3002" s="56">
        <v>506132</v>
      </c>
      <c r="CV3002" s="56">
        <v>33473.425999999999</v>
      </c>
      <c r="CW3002" s="54">
        <v>2020</v>
      </c>
    </row>
    <row r="3003" spans="1:101" s="46" customFormat="1" hidden="1" x14ac:dyDescent="0.25">
      <c r="A3003" s="46" t="str">
        <f>_xlfn.CONCAT("Vintage",_xlfn.MAXIFS('Form 860'!AE:AE,'Form 860'!D:D,'Form 923'!D3003))</f>
        <v>Vintage1917</v>
      </c>
      <c r="B3003" t="str">
        <f>IF(COUNTIFS('Fuel &amp; Prime Mover Code Lookups'!G:G,S3003)=1,INDEX('Fuel &amp; Prime Mover Code Lookups'!J:J,MATCH(S3003,'Fuel &amp; Prime Mover Code Lookups'!G:G,0)),INDEX('Fuel &amp; Prime Mover Code Lookups'!J:J,MATCH(_xlfn.CONCAT(S3003,R3003),'Fuel &amp; Prime Mover Code Lookups'!I:I,0)))</f>
        <v>hydro</v>
      </c>
      <c r="C3003" t="b">
        <f>INDEX('Fuel &amp; Prime Mover Code Lookups'!$N$15:$N$21,MATCH(Q3003,'Fuel &amp; Prime Mover Code Lookups'!$M$15:$M$21,0))</f>
        <v>1</v>
      </c>
      <c r="D3003" t="str">
        <f t="shared" si="46"/>
        <v>13781.4015.WI.HY</v>
      </c>
      <c r="E3003" s="54">
        <v>4015</v>
      </c>
      <c r="F3003" s="55" t="s">
        <v>20</v>
      </c>
      <c r="G3003" s="54" t="s">
        <v>501</v>
      </c>
      <c r="H3003" s="55" t="s">
        <v>2843</v>
      </c>
      <c r="I3003" s="55" t="s">
        <v>1727</v>
      </c>
      <c r="J3003" s="54">
        <v>13781</v>
      </c>
      <c r="K3003" s="55" t="s">
        <v>1728</v>
      </c>
      <c r="L3003" s="55" t="s">
        <v>712</v>
      </c>
      <c r="M3003" s="55" t="s">
        <v>545</v>
      </c>
      <c r="N3003" s="55" t="s">
        <v>404</v>
      </c>
      <c r="O3003" s="54">
        <v>22</v>
      </c>
      <c r="P3003" s="54">
        <v>1</v>
      </c>
      <c r="Q3003" s="55" t="s">
        <v>21</v>
      </c>
      <c r="R3003" s="55" t="s">
        <v>46</v>
      </c>
      <c r="S3003" s="55" t="s">
        <v>59</v>
      </c>
      <c r="T3003" s="55" t="s">
        <v>513</v>
      </c>
      <c r="U3003" s="55" t="s">
        <v>546</v>
      </c>
      <c r="V3003" s="55" t="s">
        <v>506</v>
      </c>
      <c r="W3003" s="55" t="s">
        <v>404</v>
      </c>
      <c r="X3003" s="56">
        <v>0</v>
      </c>
      <c r="Y3003" s="56">
        <v>0</v>
      </c>
      <c r="Z3003" s="56">
        <v>0</v>
      </c>
      <c r="AA3003" s="56">
        <v>0</v>
      </c>
      <c r="AB3003" s="56">
        <v>0</v>
      </c>
      <c r="AC3003" s="56">
        <v>0</v>
      </c>
      <c r="AD3003" s="56">
        <v>0</v>
      </c>
      <c r="AE3003" s="56">
        <v>0</v>
      </c>
      <c r="AF3003" s="56">
        <v>0</v>
      </c>
      <c r="AG3003" s="56">
        <v>0</v>
      </c>
      <c r="AH3003" s="56">
        <v>0</v>
      </c>
      <c r="AI3003" s="56">
        <v>0</v>
      </c>
      <c r="AJ3003" s="56">
        <v>0</v>
      </c>
      <c r="AK3003" s="56">
        <v>0</v>
      </c>
      <c r="AL3003" s="56">
        <v>0</v>
      </c>
      <c r="AM3003" s="56">
        <v>0</v>
      </c>
      <c r="AN3003" s="56">
        <v>0</v>
      </c>
      <c r="AO3003" s="56">
        <v>0</v>
      </c>
      <c r="AP3003" s="56">
        <v>0</v>
      </c>
      <c r="AQ3003" s="56">
        <v>0</v>
      </c>
      <c r="AR3003" s="56">
        <v>0</v>
      </c>
      <c r="AS3003" s="56">
        <v>0</v>
      </c>
      <c r="AT3003" s="56">
        <v>0</v>
      </c>
      <c r="AU3003" s="56">
        <v>0</v>
      </c>
      <c r="AV3003" s="57">
        <v>0</v>
      </c>
      <c r="AW3003" s="57">
        <v>0</v>
      </c>
      <c r="AX3003" s="57">
        <v>0</v>
      </c>
      <c r="AY3003" s="57">
        <v>0</v>
      </c>
      <c r="AZ3003" s="57">
        <v>0</v>
      </c>
      <c r="BA3003" s="57">
        <v>0</v>
      </c>
      <c r="BB3003" s="57">
        <v>0</v>
      </c>
      <c r="BC3003" s="57">
        <v>0</v>
      </c>
      <c r="BD3003" s="57">
        <v>0</v>
      </c>
      <c r="BE3003" s="57">
        <v>0</v>
      </c>
      <c r="BF3003" s="57">
        <v>0</v>
      </c>
      <c r="BG3003" s="57">
        <v>0</v>
      </c>
      <c r="BH3003" s="56">
        <v>148914</v>
      </c>
      <c r="BI3003" s="56">
        <v>132033</v>
      </c>
      <c r="BJ3003" s="56">
        <v>146058</v>
      </c>
      <c r="BK3003" s="56">
        <v>141488</v>
      </c>
      <c r="BL3003" s="56">
        <v>148975</v>
      </c>
      <c r="BM3003" s="56">
        <v>145389</v>
      </c>
      <c r="BN3003" s="56">
        <v>144381</v>
      </c>
      <c r="BO3003" s="56">
        <v>136214</v>
      </c>
      <c r="BP3003" s="56">
        <v>143931</v>
      </c>
      <c r="BQ3003" s="56">
        <v>143554</v>
      </c>
      <c r="BR3003" s="56">
        <v>151466</v>
      </c>
      <c r="BS3003" s="56">
        <v>162222</v>
      </c>
      <c r="BT3003" s="56">
        <v>148914</v>
      </c>
      <c r="BU3003" s="56">
        <v>132033</v>
      </c>
      <c r="BV3003" s="56">
        <v>146058</v>
      </c>
      <c r="BW3003" s="56">
        <v>141488</v>
      </c>
      <c r="BX3003" s="56">
        <v>148975</v>
      </c>
      <c r="BY3003" s="56">
        <v>145389</v>
      </c>
      <c r="BZ3003" s="56">
        <v>144381</v>
      </c>
      <c r="CA3003" s="56">
        <v>136214</v>
      </c>
      <c r="CB3003" s="56">
        <v>143931</v>
      </c>
      <c r="CC3003" s="56">
        <v>143554</v>
      </c>
      <c r="CD3003" s="56">
        <v>151466</v>
      </c>
      <c r="CE3003" s="56">
        <v>162222</v>
      </c>
      <c r="CF3003" s="56">
        <v>16985.724999999999</v>
      </c>
      <c r="CG3003" s="56">
        <v>15060.223</v>
      </c>
      <c r="CH3003" s="56">
        <v>16659.955999999998</v>
      </c>
      <c r="CI3003" s="56">
        <v>16138.726000000001</v>
      </c>
      <c r="CJ3003" s="56">
        <v>16992.655999999999</v>
      </c>
      <c r="CK3003" s="56">
        <v>16583.712</v>
      </c>
      <c r="CL3003" s="56">
        <v>16468.652999999998</v>
      </c>
      <c r="CM3003" s="56">
        <v>15537.093000000001</v>
      </c>
      <c r="CN3003" s="56">
        <v>16417.362000000001</v>
      </c>
      <c r="CO3003" s="56">
        <v>16374.388000000001</v>
      </c>
      <c r="CP3003" s="56">
        <v>17276.837</v>
      </c>
      <c r="CQ3003" s="56">
        <v>18503.669000000002</v>
      </c>
      <c r="CR3003" s="56">
        <v>0</v>
      </c>
      <c r="CS3003" s="56">
        <v>0</v>
      </c>
      <c r="CT3003" s="56">
        <v>1744625</v>
      </c>
      <c r="CU3003" s="56">
        <v>1744625</v>
      </c>
      <c r="CV3003" s="56">
        <v>198999</v>
      </c>
      <c r="CW3003" s="54">
        <v>2020</v>
      </c>
    </row>
    <row r="3004" spans="1:101" s="46" customFormat="1" hidden="1" x14ac:dyDescent="0.25">
      <c r="A3004" s="46" t="str">
        <f>_xlfn.CONCAT("Vintage",_xlfn.MAXIFS('Form 860'!AE:AE,'Form 860'!D:D,'Form 923'!D3004))</f>
        <v>Vintage1967</v>
      </c>
      <c r="B3004" t="str">
        <f>IF(COUNTIFS('Fuel &amp; Prime Mover Code Lookups'!G:G,S3004)=1,INDEX('Fuel &amp; Prime Mover Code Lookups'!J:J,MATCH(S3004,'Fuel &amp; Prime Mover Code Lookups'!G:G,0)),INDEX('Fuel &amp; Prime Mover Code Lookups'!J:J,MATCH(_xlfn.CONCAT(S3004,R3004),'Fuel &amp; Prime Mover Code Lookups'!I:I,0)))</f>
        <v>hydro</v>
      </c>
      <c r="C3004" t="b">
        <f>INDEX('Fuel &amp; Prime Mover Code Lookups'!$N$15:$N$21,MATCH(Q3004,'Fuel &amp; Prime Mover Code Lookups'!$M$15:$M$21,0))</f>
        <v>1</v>
      </c>
      <c r="D3004" t="str">
        <f t="shared" si="46"/>
        <v>58149.4018.WI.HY</v>
      </c>
      <c r="E3004" s="54">
        <v>4018</v>
      </c>
      <c r="F3004" s="55" t="s">
        <v>20</v>
      </c>
      <c r="G3004" s="54" t="s">
        <v>501</v>
      </c>
      <c r="H3004" s="55" t="s">
        <v>2844</v>
      </c>
      <c r="I3004" s="55" t="s">
        <v>1318</v>
      </c>
      <c r="J3004" s="54">
        <v>58149</v>
      </c>
      <c r="K3004" s="55" t="s">
        <v>1728</v>
      </c>
      <c r="L3004" s="55" t="s">
        <v>712</v>
      </c>
      <c r="M3004" s="55" t="s">
        <v>545</v>
      </c>
      <c r="N3004" s="55" t="s">
        <v>404</v>
      </c>
      <c r="O3004" s="54">
        <v>22</v>
      </c>
      <c r="P3004" s="54">
        <v>2</v>
      </c>
      <c r="Q3004" s="55" t="s">
        <v>27</v>
      </c>
      <c r="R3004" s="55" t="s">
        <v>46</v>
      </c>
      <c r="S3004" s="55" t="s">
        <v>59</v>
      </c>
      <c r="T3004" s="55" t="s">
        <v>513</v>
      </c>
      <c r="U3004" s="55" t="s">
        <v>546</v>
      </c>
      <c r="V3004" s="55" t="s">
        <v>506</v>
      </c>
      <c r="W3004" s="55" t="s">
        <v>404</v>
      </c>
      <c r="X3004" s="56">
        <v>0</v>
      </c>
      <c r="Y3004" s="56">
        <v>0</v>
      </c>
      <c r="Z3004" s="56">
        <v>0</v>
      </c>
      <c r="AA3004" s="56">
        <v>0</v>
      </c>
      <c r="AB3004" s="56">
        <v>0</v>
      </c>
      <c r="AC3004" s="56">
        <v>0</v>
      </c>
      <c r="AD3004" s="56">
        <v>0</v>
      </c>
      <c r="AE3004" s="56">
        <v>0</v>
      </c>
      <c r="AF3004" s="56">
        <v>0</v>
      </c>
      <c r="AG3004" s="56">
        <v>0</v>
      </c>
      <c r="AH3004" s="56">
        <v>0</v>
      </c>
      <c r="AI3004" s="56">
        <v>0</v>
      </c>
      <c r="AJ3004" s="56">
        <v>0</v>
      </c>
      <c r="AK3004" s="56">
        <v>0</v>
      </c>
      <c r="AL3004" s="56">
        <v>0</v>
      </c>
      <c r="AM3004" s="56">
        <v>0</v>
      </c>
      <c r="AN3004" s="56">
        <v>0</v>
      </c>
      <c r="AO3004" s="56">
        <v>0</v>
      </c>
      <c r="AP3004" s="56">
        <v>0</v>
      </c>
      <c r="AQ3004" s="56">
        <v>0</v>
      </c>
      <c r="AR3004" s="56">
        <v>0</v>
      </c>
      <c r="AS3004" s="56">
        <v>0</v>
      </c>
      <c r="AT3004" s="56">
        <v>0</v>
      </c>
      <c r="AU3004" s="56">
        <v>0</v>
      </c>
      <c r="AV3004" s="57">
        <v>0</v>
      </c>
      <c r="AW3004" s="57">
        <v>0</v>
      </c>
      <c r="AX3004" s="57">
        <v>0</v>
      </c>
      <c r="AY3004" s="57">
        <v>0</v>
      </c>
      <c r="AZ3004" s="57">
        <v>0</v>
      </c>
      <c r="BA3004" s="57">
        <v>0</v>
      </c>
      <c r="BB3004" s="57">
        <v>0</v>
      </c>
      <c r="BC3004" s="57">
        <v>0</v>
      </c>
      <c r="BD3004" s="57">
        <v>0</v>
      </c>
      <c r="BE3004" s="57">
        <v>0</v>
      </c>
      <c r="BF3004" s="57">
        <v>0</v>
      </c>
      <c r="BG3004" s="57">
        <v>0</v>
      </c>
      <c r="BH3004" s="56">
        <v>4316</v>
      </c>
      <c r="BI3004" s="56">
        <v>3826</v>
      </c>
      <c r="BJ3004" s="56">
        <v>4233</v>
      </c>
      <c r="BK3004" s="56">
        <v>4100</v>
      </c>
      <c r="BL3004" s="56">
        <v>4317</v>
      </c>
      <c r="BM3004" s="56">
        <v>4213</v>
      </c>
      <c r="BN3004" s="56">
        <v>4184</v>
      </c>
      <c r="BO3004" s="56">
        <v>3947</v>
      </c>
      <c r="BP3004" s="56">
        <v>4171</v>
      </c>
      <c r="BQ3004" s="56">
        <v>4160</v>
      </c>
      <c r="BR3004" s="56">
        <v>4389</v>
      </c>
      <c r="BS3004" s="56">
        <v>4701</v>
      </c>
      <c r="BT3004" s="56">
        <v>4316</v>
      </c>
      <c r="BU3004" s="56">
        <v>3826</v>
      </c>
      <c r="BV3004" s="56">
        <v>4233</v>
      </c>
      <c r="BW3004" s="56">
        <v>4100</v>
      </c>
      <c r="BX3004" s="56">
        <v>4317</v>
      </c>
      <c r="BY3004" s="56">
        <v>4213</v>
      </c>
      <c r="BZ3004" s="56">
        <v>4184</v>
      </c>
      <c r="CA3004" s="56">
        <v>3947</v>
      </c>
      <c r="CB3004" s="56">
        <v>4171</v>
      </c>
      <c r="CC3004" s="56">
        <v>4160</v>
      </c>
      <c r="CD3004" s="56">
        <v>4389</v>
      </c>
      <c r="CE3004" s="56">
        <v>4701</v>
      </c>
      <c r="CF3004" s="56">
        <v>492.24599999999998</v>
      </c>
      <c r="CG3004" s="56">
        <v>436.44600000000003</v>
      </c>
      <c r="CH3004" s="56">
        <v>482.80599999999998</v>
      </c>
      <c r="CI3004" s="56">
        <v>467.70100000000002</v>
      </c>
      <c r="CJ3004" s="56">
        <v>492.44799999999998</v>
      </c>
      <c r="CK3004" s="56">
        <v>480.59699999999998</v>
      </c>
      <c r="CL3004" s="56">
        <v>477.262</v>
      </c>
      <c r="CM3004" s="56">
        <v>450.26600000000002</v>
      </c>
      <c r="CN3004" s="56">
        <v>475.77600000000001</v>
      </c>
      <c r="CO3004" s="56">
        <v>474.53100000000001</v>
      </c>
      <c r="CP3004" s="56">
        <v>500.68400000000003</v>
      </c>
      <c r="CQ3004" s="56">
        <v>536.23699999999997</v>
      </c>
      <c r="CR3004" s="56">
        <v>0</v>
      </c>
      <c r="CS3004" s="56">
        <v>0</v>
      </c>
      <c r="CT3004" s="56">
        <v>50557</v>
      </c>
      <c r="CU3004" s="56">
        <v>50557</v>
      </c>
      <c r="CV3004" s="56">
        <v>5767</v>
      </c>
      <c r="CW3004" s="54">
        <v>2020</v>
      </c>
    </row>
    <row r="3005" spans="1:101" s="46" customFormat="1" hidden="1" x14ac:dyDescent="0.25">
      <c r="A3005" s="46" t="str">
        <f>_xlfn.CONCAT("Vintage",_xlfn.MAXIFS('Form 860'!AE:AE,'Form 860'!D:D,'Form 923'!D3005))</f>
        <v>Vintage1950</v>
      </c>
      <c r="B3005" t="str">
        <f>IF(COUNTIFS('Fuel &amp; Prime Mover Code Lookups'!G:G,S3005)=1,INDEX('Fuel &amp; Prime Mover Code Lookups'!J:J,MATCH(S3005,'Fuel &amp; Prime Mover Code Lookups'!G:G,0)),INDEX('Fuel &amp; Prime Mover Code Lookups'!J:J,MATCH(_xlfn.CONCAT(S3005,R3005),'Fuel &amp; Prime Mover Code Lookups'!I:I,0)))</f>
        <v>hydro</v>
      </c>
      <c r="C3005" t="b">
        <f>INDEX('Fuel &amp; Prime Mover Code Lookups'!$N$15:$N$21,MATCH(Q3005,'Fuel &amp; Prime Mover Code Lookups'!$M$15:$M$21,0))</f>
        <v>1</v>
      </c>
      <c r="D3005" t="str">
        <f t="shared" si="46"/>
        <v>58149.4019.WI.HY</v>
      </c>
      <c r="E3005" s="54">
        <v>4019</v>
      </c>
      <c r="F3005" s="55" t="s">
        <v>20</v>
      </c>
      <c r="G3005" s="54" t="s">
        <v>501</v>
      </c>
      <c r="H3005" s="55" t="s">
        <v>2845</v>
      </c>
      <c r="I3005" s="55" t="s">
        <v>1318</v>
      </c>
      <c r="J3005" s="54">
        <v>58149</v>
      </c>
      <c r="K3005" s="55" t="s">
        <v>1728</v>
      </c>
      <c r="L3005" s="55" t="s">
        <v>712</v>
      </c>
      <c r="M3005" s="55" t="s">
        <v>545</v>
      </c>
      <c r="N3005" s="55" t="s">
        <v>404</v>
      </c>
      <c r="O3005" s="54">
        <v>22</v>
      </c>
      <c r="P3005" s="54">
        <v>2</v>
      </c>
      <c r="Q3005" s="55" t="s">
        <v>27</v>
      </c>
      <c r="R3005" s="55" t="s">
        <v>46</v>
      </c>
      <c r="S3005" s="55" t="s">
        <v>59</v>
      </c>
      <c r="T3005" s="55" t="s">
        <v>513</v>
      </c>
      <c r="U3005" s="55" t="s">
        <v>546</v>
      </c>
      <c r="V3005" s="55" t="s">
        <v>506</v>
      </c>
      <c r="W3005" s="55" t="s">
        <v>404</v>
      </c>
      <c r="X3005" s="56">
        <v>0</v>
      </c>
      <c r="Y3005" s="56">
        <v>0</v>
      </c>
      <c r="Z3005" s="56">
        <v>0</v>
      </c>
      <c r="AA3005" s="56">
        <v>0</v>
      </c>
      <c r="AB3005" s="56">
        <v>0</v>
      </c>
      <c r="AC3005" s="56">
        <v>0</v>
      </c>
      <c r="AD3005" s="56">
        <v>0</v>
      </c>
      <c r="AE3005" s="56">
        <v>0</v>
      </c>
      <c r="AF3005" s="56">
        <v>0</v>
      </c>
      <c r="AG3005" s="56">
        <v>0</v>
      </c>
      <c r="AH3005" s="56">
        <v>0</v>
      </c>
      <c r="AI3005" s="56">
        <v>0</v>
      </c>
      <c r="AJ3005" s="56">
        <v>0</v>
      </c>
      <c r="AK3005" s="56">
        <v>0</v>
      </c>
      <c r="AL3005" s="56">
        <v>0</v>
      </c>
      <c r="AM3005" s="56">
        <v>0</v>
      </c>
      <c r="AN3005" s="56">
        <v>0</v>
      </c>
      <c r="AO3005" s="56">
        <v>0</v>
      </c>
      <c r="AP3005" s="56">
        <v>0</v>
      </c>
      <c r="AQ3005" s="56">
        <v>0</v>
      </c>
      <c r="AR3005" s="56">
        <v>0</v>
      </c>
      <c r="AS3005" s="56">
        <v>0</v>
      </c>
      <c r="AT3005" s="56">
        <v>0</v>
      </c>
      <c r="AU3005" s="56">
        <v>0</v>
      </c>
      <c r="AV3005" s="57">
        <v>0</v>
      </c>
      <c r="AW3005" s="57">
        <v>0</v>
      </c>
      <c r="AX3005" s="57">
        <v>0</v>
      </c>
      <c r="AY3005" s="57">
        <v>0</v>
      </c>
      <c r="AZ3005" s="57">
        <v>0</v>
      </c>
      <c r="BA3005" s="57">
        <v>0</v>
      </c>
      <c r="BB3005" s="57">
        <v>0</v>
      </c>
      <c r="BC3005" s="57">
        <v>0</v>
      </c>
      <c r="BD3005" s="57">
        <v>0</v>
      </c>
      <c r="BE3005" s="57">
        <v>0</v>
      </c>
      <c r="BF3005" s="57">
        <v>0</v>
      </c>
      <c r="BG3005" s="57">
        <v>0</v>
      </c>
      <c r="BH3005" s="56">
        <v>2234</v>
      </c>
      <c r="BI3005" s="56">
        <v>1981</v>
      </c>
      <c r="BJ3005" s="56">
        <v>2191</v>
      </c>
      <c r="BK3005" s="56">
        <v>2122</v>
      </c>
      <c r="BL3005" s="56">
        <v>2235</v>
      </c>
      <c r="BM3005" s="56">
        <v>2181</v>
      </c>
      <c r="BN3005" s="56">
        <v>2166</v>
      </c>
      <c r="BO3005" s="56">
        <v>2043</v>
      </c>
      <c r="BP3005" s="56">
        <v>2159</v>
      </c>
      <c r="BQ3005" s="56">
        <v>2153</v>
      </c>
      <c r="BR3005" s="56">
        <v>2272</v>
      </c>
      <c r="BS3005" s="56">
        <v>2433</v>
      </c>
      <c r="BT3005" s="56">
        <v>2234</v>
      </c>
      <c r="BU3005" s="56">
        <v>1981</v>
      </c>
      <c r="BV3005" s="56">
        <v>2191</v>
      </c>
      <c r="BW3005" s="56">
        <v>2122</v>
      </c>
      <c r="BX3005" s="56">
        <v>2235</v>
      </c>
      <c r="BY3005" s="56">
        <v>2181</v>
      </c>
      <c r="BZ3005" s="56">
        <v>2166</v>
      </c>
      <c r="CA3005" s="56">
        <v>2043</v>
      </c>
      <c r="CB3005" s="56">
        <v>2159</v>
      </c>
      <c r="CC3005" s="56">
        <v>2153</v>
      </c>
      <c r="CD3005" s="56">
        <v>2272</v>
      </c>
      <c r="CE3005" s="56">
        <v>2433</v>
      </c>
      <c r="CF3005" s="56">
        <v>254.78700000000001</v>
      </c>
      <c r="CG3005" s="56">
        <v>225.904</v>
      </c>
      <c r="CH3005" s="56">
        <v>249.90100000000001</v>
      </c>
      <c r="CI3005" s="56">
        <v>242.08199999999999</v>
      </c>
      <c r="CJ3005" s="56">
        <v>254.89099999999999</v>
      </c>
      <c r="CK3005" s="56">
        <v>248.75700000000001</v>
      </c>
      <c r="CL3005" s="56">
        <v>247.03100000000001</v>
      </c>
      <c r="CM3005" s="56">
        <v>233.05799999999999</v>
      </c>
      <c r="CN3005" s="56">
        <v>246.262</v>
      </c>
      <c r="CO3005" s="56">
        <v>245.61699999999999</v>
      </c>
      <c r="CP3005" s="56">
        <v>259.154</v>
      </c>
      <c r="CQ3005" s="56">
        <v>277.55599999999998</v>
      </c>
      <c r="CR3005" s="56">
        <v>0</v>
      </c>
      <c r="CS3005" s="56">
        <v>0</v>
      </c>
      <c r="CT3005" s="56">
        <v>26170</v>
      </c>
      <c r="CU3005" s="56">
        <v>26170</v>
      </c>
      <c r="CV3005" s="56">
        <v>2985</v>
      </c>
      <c r="CW3005" s="54">
        <v>2020</v>
      </c>
    </row>
    <row r="3006" spans="1:101" s="46" customFormat="1" hidden="1" x14ac:dyDescent="0.25">
      <c r="A3006" s="46" t="str">
        <f>_xlfn.CONCAT("Vintage",_xlfn.MAXIFS('Form 860'!AE:AE,'Form 860'!D:D,'Form 923'!D3006))</f>
        <v>Vintage2000</v>
      </c>
      <c r="B3006" t="str">
        <f>IF(COUNTIFS('Fuel &amp; Prime Mover Code Lookups'!G:G,S3006)=1,INDEX('Fuel &amp; Prime Mover Code Lookups'!J:J,MATCH(S3006,'Fuel &amp; Prime Mover Code Lookups'!G:G,0)),INDEX('Fuel &amp; Prime Mover Code Lookups'!J:J,MATCH(_xlfn.CONCAT(S3006,R3006),'Fuel &amp; Prime Mover Code Lookups'!I:I,0)))</f>
        <v>petroleum</v>
      </c>
      <c r="C3006" t="b">
        <f>INDEX('Fuel &amp; Prime Mover Code Lookups'!$N$15:$N$21,MATCH(Q3006,'Fuel &amp; Prime Mover Code Lookups'!$M$15:$M$21,0))</f>
        <v>1</v>
      </c>
      <c r="D3006" t="str">
        <f t="shared" si="46"/>
        <v>13815.4020.WI.IC</v>
      </c>
      <c r="E3006" s="54">
        <v>4020</v>
      </c>
      <c r="F3006" s="55" t="s">
        <v>20</v>
      </c>
      <c r="G3006" s="54" t="s">
        <v>501</v>
      </c>
      <c r="H3006" s="55" t="s">
        <v>2846</v>
      </c>
      <c r="I3006" s="55" t="s">
        <v>2847</v>
      </c>
      <c r="J3006" s="54">
        <v>13815</v>
      </c>
      <c r="K3006" s="55" t="s">
        <v>1728</v>
      </c>
      <c r="L3006" s="55" t="s">
        <v>712</v>
      </c>
      <c r="M3006" s="55" t="s">
        <v>545</v>
      </c>
      <c r="N3006" s="55" t="s">
        <v>404</v>
      </c>
      <c r="O3006" s="54">
        <v>22</v>
      </c>
      <c r="P3006" s="54">
        <v>1</v>
      </c>
      <c r="Q3006" s="55" t="s">
        <v>21</v>
      </c>
      <c r="R3006" s="55" t="s">
        <v>40</v>
      </c>
      <c r="S3006" s="55" t="s">
        <v>61</v>
      </c>
      <c r="T3006" s="55" t="s">
        <v>61</v>
      </c>
      <c r="U3006" s="55" t="s">
        <v>546</v>
      </c>
      <c r="V3006" s="55" t="s">
        <v>506</v>
      </c>
      <c r="W3006" s="55" t="s">
        <v>507</v>
      </c>
      <c r="X3006" s="56">
        <v>0</v>
      </c>
      <c r="Y3006" s="56">
        <v>0</v>
      </c>
      <c r="Z3006" s="56">
        <v>0</v>
      </c>
      <c r="AA3006" s="56">
        <v>0</v>
      </c>
      <c r="AB3006" s="56">
        <v>0</v>
      </c>
      <c r="AC3006" s="56">
        <v>0</v>
      </c>
      <c r="AD3006" s="56">
        <v>0</v>
      </c>
      <c r="AE3006" s="56">
        <v>0</v>
      </c>
      <c r="AF3006" s="56">
        <v>0</v>
      </c>
      <c r="AG3006" s="56">
        <v>0</v>
      </c>
      <c r="AH3006" s="56">
        <v>0</v>
      </c>
      <c r="AI3006" s="56">
        <v>1</v>
      </c>
      <c r="AJ3006" s="56">
        <v>0</v>
      </c>
      <c r="AK3006" s="56">
        <v>0</v>
      </c>
      <c r="AL3006" s="56">
        <v>0</v>
      </c>
      <c r="AM3006" s="56">
        <v>0</v>
      </c>
      <c r="AN3006" s="56">
        <v>0</v>
      </c>
      <c r="AO3006" s="56">
        <v>0</v>
      </c>
      <c r="AP3006" s="56">
        <v>0</v>
      </c>
      <c r="AQ3006" s="56">
        <v>0</v>
      </c>
      <c r="AR3006" s="56">
        <v>0</v>
      </c>
      <c r="AS3006" s="56">
        <v>0</v>
      </c>
      <c r="AT3006" s="56">
        <v>0</v>
      </c>
      <c r="AU3006" s="56">
        <v>1</v>
      </c>
      <c r="AV3006" s="57">
        <v>0</v>
      </c>
      <c r="AW3006" s="57">
        <v>0</v>
      </c>
      <c r="AX3006" s="57">
        <v>0</v>
      </c>
      <c r="AY3006" s="57">
        <v>0</v>
      </c>
      <c r="AZ3006" s="57">
        <v>0</v>
      </c>
      <c r="BA3006" s="57">
        <v>0</v>
      </c>
      <c r="BB3006" s="57">
        <v>0</v>
      </c>
      <c r="BC3006" s="57">
        <v>0</v>
      </c>
      <c r="BD3006" s="57">
        <v>0</v>
      </c>
      <c r="BE3006" s="57">
        <v>0</v>
      </c>
      <c r="BF3006" s="57">
        <v>0</v>
      </c>
      <c r="BG3006" s="57">
        <v>5.8</v>
      </c>
      <c r="BH3006" s="56">
        <v>0</v>
      </c>
      <c r="BI3006" s="56">
        <v>0</v>
      </c>
      <c r="BJ3006" s="56">
        <v>0</v>
      </c>
      <c r="BK3006" s="56">
        <v>0</v>
      </c>
      <c r="BL3006" s="56">
        <v>0</v>
      </c>
      <c r="BM3006" s="56">
        <v>0</v>
      </c>
      <c r="BN3006" s="56">
        <v>0</v>
      </c>
      <c r="BO3006" s="56">
        <v>0</v>
      </c>
      <c r="BP3006" s="56">
        <v>0</v>
      </c>
      <c r="BQ3006" s="56">
        <v>0</v>
      </c>
      <c r="BR3006" s="56">
        <v>0</v>
      </c>
      <c r="BS3006" s="56">
        <v>6</v>
      </c>
      <c r="BT3006" s="56">
        <v>0</v>
      </c>
      <c r="BU3006" s="56">
        <v>0</v>
      </c>
      <c r="BV3006" s="56">
        <v>0</v>
      </c>
      <c r="BW3006" s="56">
        <v>0</v>
      </c>
      <c r="BX3006" s="56">
        <v>0</v>
      </c>
      <c r="BY3006" s="56">
        <v>0</v>
      </c>
      <c r="BZ3006" s="56">
        <v>0</v>
      </c>
      <c r="CA3006" s="56">
        <v>0</v>
      </c>
      <c r="CB3006" s="56">
        <v>0</v>
      </c>
      <c r="CC3006" s="56">
        <v>0</v>
      </c>
      <c r="CD3006" s="56">
        <v>0</v>
      </c>
      <c r="CE3006" s="56">
        <v>6</v>
      </c>
      <c r="CF3006" s="56">
        <v>0</v>
      </c>
      <c r="CG3006" s="56">
        <v>0</v>
      </c>
      <c r="CH3006" s="56">
        <v>0</v>
      </c>
      <c r="CI3006" s="56">
        <v>0</v>
      </c>
      <c r="CJ3006" s="56">
        <v>0</v>
      </c>
      <c r="CK3006" s="56">
        <v>0</v>
      </c>
      <c r="CL3006" s="56">
        <v>0</v>
      </c>
      <c r="CM3006" s="56">
        <v>0</v>
      </c>
      <c r="CN3006" s="56">
        <v>0</v>
      </c>
      <c r="CO3006" s="56">
        <v>0</v>
      </c>
      <c r="CP3006" s="56">
        <v>0</v>
      </c>
      <c r="CQ3006" s="56">
        <v>-112</v>
      </c>
      <c r="CR3006" s="56">
        <v>1</v>
      </c>
      <c r="CS3006" s="56">
        <v>1</v>
      </c>
      <c r="CT3006" s="56">
        <v>6</v>
      </c>
      <c r="CU3006" s="56">
        <v>6</v>
      </c>
      <c r="CV3006" s="56">
        <v>-112</v>
      </c>
      <c r="CW3006" s="54">
        <v>2020</v>
      </c>
    </row>
    <row r="3007" spans="1:101" s="46" customFormat="1" hidden="1" x14ac:dyDescent="0.25">
      <c r="A3007" s="46" t="str">
        <f>_xlfn.CONCAT("Vintage",_xlfn.MAXIFS('Form 860'!AE:AE,'Form 860'!D:D,'Form 923'!D3007))</f>
        <v>Vintage2007</v>
      </c>
      <c r="B3007" t="str">
        <f>IF(COUNTIFS('Fuel &amp; Prime Mover Code Lookups'!G:G,S3007)=1,INDEX('Fuel &amp; Prime Mover Code Lookups'!J:J,MATCH(S3007,'Fuel &amp; Prime Mover Code Lookups'!G:G,0)),INDEX('Fuel &amp; Prime Mover Code Lookups'!J:J,MATCH(_xlfn.CONCAT(S3007,R3007),'Fuel &amp; Prime Mover Code Lookups'!I:I,0)))</f>
        <v>petroleum</v>
      </c>
      <c r="C3007" t="b">
        <f>INDEX('Fuel &amp; Prime Mover Code Lookups'!$N$15:$N$21,MATCH(Q3007,'Fuel &amp; Prime Mover Code Lookups'!$M$15:$M$21,0))</f>
        <v>1</v>
      </c>
      <c r="D3007" t="str">
        <f t="shared" si="46"/>
        <v>13815.4021.WI.IC</v>
      </c>
      <c r="E3007" s="54">
        <v>4021</v>
      </c>
      <c r="F3007" s="55" t="s">
        <v>20</v>
      </c>
      <c r="G3007" s="54" t="s">
        <v>501</v>
      </c>
      <c r="H3007" s="55" t="s">
        <v>2848</v>
      </c>
      <c r="I3007" s="55" t="s">
        <v>2847</v>
      </c>
      <c r="J3007" s="54">
        <v>13815</v>
      </c>
      <c r="K3007" s="55" t="s">
        <v>1728</v>
      </c>
      <c r="L3007" s="55" t="s">
        <v>712</v>
      </c>
      <c r="M3007" s="55" t="s">
        <v>545</v>
      </c>
      <c r="N3007" s="55" t="s">
        <v>404</v>
      </c>
      <c r="O3007" s="54">
        <v>22</v>
      </c>
      <c r="P3007" s="54">
        <v>1</v>
      </c>
      <c r="Q3007" s="55" t="s">
        <v>21</v>
      </c>
      <c r="R3007" s="55" t="s">
        <v>40</v>
      </c>
      <c r="S3007" s="55" t="s">
        <v>61</v>
      </c>
      <c r="T3007" s="55" t="s">
        <v>61</v>
      </c>
      <c r="U3007" s="55" t="s">
        <v>546</v>
      </c>
      <c r="V3007" s="55" t="s">
        <v>506</v>
      </c>
      <c r="W3007" s="55" t="s">
        <v>507</v>
      </c>
      <c r="X3007" s="56">
        <v>3</v>
      </c>
      <c r="Y3007" s="56">
        <v>2</v>
      </c>
      <c r="Z3007" s="56">
        <v>2</v>
      </c>
      <c r="AA3007" s="56">
        <v>2</v>
      </c>
      <c r="AB3007" s="56">
        <v>2</v>
      </c>
      <c r="AC3007" s="56">
        <v>3</v>
      </c>
      <c r="AD3007" s="56">
        <v>3</v>
      </c>
      <c r="AE3007" s="56">
        <v>3</v>
      </c>
      <c r="AF3007" s="56">
        <v>2</v>
      </c>
      <c r="AG3007" s="56">
        <v>2</v>
      </c>
      <c r="AH3007" s="56">
        <v>2</v>
      </c>
      <c r="AI3007" s="56">
        <v>3</v>
      </c>
      <c r="AJ3007" s="56">
        <v>3</v>
      </c>
      <c r="AK3007" s="56">
        <v>2</v>
      </c>
      <c r="AL3007" s="56">
        <v>2</v>
      </c>
      <c r="AM3007" s="56">
        <v>2</v>
      </c>
      <c r="AN3007" s="56">
        <v>2</v>
      </c>
      <c r="AO3007" s="56">
        <v>3</v>
      </c>
      <c r="AP3007" s="56">
        <v>3</v>
      </c>
      <c r="AQ3007" s="56">
        <v>3</v>
      </c>
      <c r="AR3007" s="56">
        <v>2</v>
      </c>
      <c r="AS3007" s="56">
        <v>2</v>
      </c>
      <c r="AT3007" s="56">
        <v>2</v>
      </c>
      <c r="AU3007" s="56">
        <v>3</v>
      </c>
      <c r="AV3007" s="57">
        <v>5.8</v>
      </c>
      <c r="AW3007" s="57">
        <v>5.8</v>
      </c>
      <c r="AX3007" s="57">
        <v>5.8</v>
      </c>
      <c r="AY3007" s="57">
        <v>5.8</v>
      </c>
      <c r="AZ3007" s="57">
        <v>5.8</v>
      </c>
      <c r="BA3007" s="57">
        <v>5.8</v>
      </c>
      <c r="BB3007" s="57">
        <v>5.8</v>
      </c>
      <c r="BC3007" s="57">
        <v>5.8</v>
      </c>
      <c r="BD3007" s="57">
        <v>5.8</v>
      </c>
      <c r="BE3007" s="57">
        <v>5.8</v>
      </c>
      <c r="BF3007" s="57">
        <v>5.8</v>
      </c>
      <c r="BG3007" s="57">
        <v>5.8</v>
      </c>
      <c r="BH3007" s="56">
        <v>17</v>
      </c>
      <c r="BI3007" s="56">
        <v>12</v>
      </c>
      <c r="BJ3007" s="56">
        <v>12</v>
      </c>
      <c r="BK3007" s="56">
        <v>12</v>
      </c>
      <c r="BL3007" s="56">
        <v>12</v>
      </c>
      <c r="BM3007" s="56">
        <v>17</v>
      </c>
      <c r="BN3007" s="56">
        <v>17</v>
      </c>
      <c r="BO3007" s="56">
        <v>17</v>
      </c>
      <c r="BP3007" s="56">
        <v>12</v>
      </c>
      <c r="BQ3007" s="56">
        <v>12</v>
      </c>
      <c r="BR3007" s="56">
        <v>12</v>
      </c>
      <c r="BS3007" s="56">
        <v>17</v>
      </c>
      <c r="BT3007" s="56">
        <v>17</v>
      </c>
      <c r="BU3007" s="56">
        <v>12</v>
      </c>
      <c r="BV3007" s="56">
        <v>12</v>
      </c>
      <c r="BW3007" s="56">
        <v>12</v>
      </c>
      <c r="BX3007" s="56">
        <v>12</v>
      </c>
      <c r="BY3007" s="56">
        <v>17</v>
      </c>
      <c r="BZ3007" s="56">
        <v>17</v>
      </c>
      <c r="CA3007" s="56">
        <v>17</v>
      </c>
      <c r="CB3007" s="56">
        <v>12</v>
      </c>
      <c r="CC3007" s="56">
        <v>12</v>
      </c>
      <c r="CD3007" s="56">
        <v>12</v>
      </c>
      <c r="CE3007" s="56">
        <v>17</v>
      </c>
      <c r="CF3007" s="56">
        <v>-27.690999999999999</v>
      </c>
      <c r="CG3007" s="56">
        <v>-20.146999999999998</v>
      </c>
      <c r="CH3007" s="56">
        <v>-23.09</v>
      </c>
      <c r="CI3007" s="56">
        <v>-16.334</v>
      </c>
      <c r="CJ3007" s="56">
        <v>-26.294</v>
      </c>
      <c r="CK3007" s="56">
        <v>-30.83</v>
      </c>
      <c r="CL3007" s="56">
        <v>-34.049999999999997</v>
      </c>
      <c r="CM3007" s="56">
        <v>-33.133000000000003</v>
      </c>
      <c r="CN3007" s="56">
        <v>-18.388000000000002</v>
      </c>
      <c r="CO3007" s="56">
        <v>-23.274000000000001</v>
      </c>
      <c r="CP3007" s="56">
        <v>-25.507000000000001</v>
      </c>
      <c r="CQ3007" s="56">
        <v>-27.262</v>
      </c>
      <c r="CR3007" s="56">
        <v>29</v>
      </c>
      <c r="CS3007" s="56">
        <v>29</v>
      </c>
      <c r="CT3007" s="56">
        <v>169</v>
      </c>
      <c r="CU3007" s="56">
        <v>169</v>
      </c>
      <c r="CV3007" s="56">
        <v>-306</v>
      </c>
      <c r="CW3007" s="54">
        <v>2020</v>
      </c>
    </row>
    <row r="3008" spans="1:101" s="46" customFormat="1" hidden="1" x14ac:dyDescent="0.25">
      <c r="A3008" s="46" t="str">
        <f>_xlfn.CONCAT("Vintage",_xlfn.MAXIFS('Form 860'!AE:AE,'Form 860'!D:D,'Form 923'!D3008))</f>
        <v>Vintage2008</v>
      </c>
      <c r="B3008" t="str">
        <f>IF(COUNTIFS('Fuel &amp; Prime Mover Code Lookups'!G:G,S3008)=1,INDEX('Fuel &amp; Prime Mover Code Lookups'!J:J,MATCH(S3008,'Fuel &amp; Prime Mover Code Lookups'!G:G,0)),INDEX('Fuel &amp; Prime Mover Code Lookups'!J:J,MATCH(_xlfn.CONCAT(S3008,R3008),'Fuel &amp; Prime Mover Code Lookups'!I:I,0)))</f>
        <v>natural gas combined cycle</v>
      </c>
      <c r="C3008" t="b">
        <f>INDEX('Fuel &amp; Prime Mover Code Lookups'!$N$15:$N$21,MATCH(Q3008,'Fuel &amp; Prime Mover Code Lookups'!$M$15:$M$21,0))</f>
        <v>1</v>
      </c>
      <c r="D3008" t="str">
        <f t="shared" si="46"/>
        <v>20847.4040.WI.CA</v>
      </c>
      <c r="E3008" s="54">
        <v>4040</v>
      </c>
      <c r="F3008" s="55" t="s">
        <v>20</v>
      </c>
      <c r="G3008" s="54" t="s">
        <v>501</v>
      </c>
      <c r="H3008" s="55" t="s">
        <v>2849</v>
      </c>
      <c r="I3008" s="55" t="s">
        <v>1738</v>
      </c>
      <c r="J3008" s="54">
        <v>20847</v>
      </c>
      <c r="K3008" s="55" t="s">
        <v>1728</v>
      </c>
      <c r="L3008" s="55" t="s">
        <v>712</v>
      </c>
      <c r="M3008" s="55" t="s">
        <v>841</v>
      </c>
      <c r="N3008" s="55" t="s">
        <v>404</v>
      </c>
      <c r="O3008" s="54">
        <v>22</v>
      </c>
      <c r="P3008" s="54">
        <v>1</v>
      </c>
      <c r="Q3008" s="55" t="s">
        <v>21</v>
      </c>
      <c r="R3008" s="55" t="s">
        <v>41</v>
      </c>
      <c r="S3008" s="55" t="s">
        <v>60</v>
      </c>
      <c r="T3008" s="55" t="s">
        <v>60</v>
      </c>
      <c r="U3008" s="55" t="s">
        <v>546</v>
      </c>
      <c r="V3008" s="55" t="s">
        <v>516</v>
      </c>
      <c r="W3008" s="55" t="s">
        <v>517</v>
      </c>
      <c r="X3008" s="56">
        <v>309079</v>
      </c>
      <c r="Y3008" s="56">
        <v>156073</v>
      </c>
      <c r="Z3008" s="56">
        <v>203289</v>
      </c>
      <c r="AA3008" s="56">
        <v>208174</v>
      </c>
      <c r="AB3008" s="56">
        <v>87415</v>
      </c>
      <c r="AC3008" s="56">
        <v>297938</v>
      </c>
      <c r="AD3008" s="56">
        <v>508561</v>
      </c>
      <c r="AE3008" s="56">
        <v>454446</v>
      </c>
      <c r="AF3008" s="56">
        <v>264263</v>
      </c>
      <c r="AG3008" s="56">
        <v>180081</v>
      </c>
      <c r="AH3008" s="56">
        <v>63677</v>
      </c>
      <c r="AI3008" s="56">
        <v>94785</v>
      </c>
      <c r="AJ3008" s="56">
        <v>309079</v>
      </c>
      <c r="AK3008" s="56">
        <v>156073</v>
      </c>
      <c r="AL3008" s="56">
        <v>203289</v>
      </c>
      <c r="AM3008" s="56">
        <v>208174</v>
      </c>
      <c r="AN3008" s="56">
        <v>87415</v>
      </c>
      <c r="AO3008" s="56">
        <v>297938</v>
      </c>
      <c r="AP3008" s="56">
        <v>508561</v>
      </c>
      <c r="AQ3008" s="56">
        <v>454446</v>
      </c>
      <c r="AR3008" s="56">
        <v>264263</v>
      </c>
      <c r="AS3008" s="56">
        <v>180081</v>
      </c>
      <c r="AT3008" s="56">
        <v>63677</v>
      </c>
      <c r="AU3008" s="56">
        <v>94785</v>
      </c>
      <c r="AV3008" s="57">
        <v>1.01</v>
      </c>
      <c r="AW3008" s="57">
        <v>1.01</v>
      </c>
      <c r="AX3008" s="57">
        <v>1.01</v>
      </c>
      <c r="AY3008" s="57">
        <v>1.01</v>
      </c>
      <c r="AZ3008" s="57">
        <v>1.01</v>
      </c>
      <c r="BA3008" s="57">
        <v>1.01</v>
      </c>
      <c r="BB3008" s="57">
        <v>1.01</v>
      </c>
      <c r="BC3008" s="57">
        <v>1.01</v>
      </c>
      <c r="BD3008" s="57">
        <v>1.01</v>
      </c>
      <c r="BE3008" s="57">
        <v>1.01</v>
      </c>
      <c r="BF3008" s="57">
        <v>1.01</v>
      </c>
      <c r="BG3008" s="57">
        <v>1.01</v>
      </c>
      <c r="BH3008" s="56">
        <v>312170</v>
      </c>
      <c r="BI3008" s="56">
        <v>157634</v>
      </c>
      <c r="BJ3008" s="56">
        <v>205322</v>
      </c>
      <c r="BK3008" s="56">
        <v>210256</v>
      </c>
      <c r="BL3008" s="56">
        <v>88289</v>
      </c>
      <c r="BM3008" s="56">
        <v>300917</v>
      </c>
      <c r="BN3008" s="56">
        <v>513647</v>
      </c>
      <c r="BO3008" s="56">
        <v>458990</v>
      </c>
      <c r="BP3008" s="56">
        <v>266906</v>
      </c>
      <c r="BQ3008" s="56">
        <v>181882</v>
      </c>
      <c r="BR3008" s="56">
        <v>64314</v>
      </c>
      <c r="BS3008" s="56">
        <v>95733</v>
      </c>
      <c r="BT3008" s="56">
        <v>312170</v>
      </c>
      <c r="BU3008" s="56">
        <v>157634</v>
      </c>
      <c r="BV3008" s="56">
        <v>205322</v>
      </c>
      <c r="BW3008" s="56">
        <v>210256</v>
      </c>
      <c r="BX3008" s="56">
        <v>88289</v>
      </c>
      <c r="BY3008" s="56">
        <v>300917</v>
      </c>
      <c r="BZ3008" s="56">
        <v>513647</v>
      </c>
      <c r="CA3008" s="56">
        <v>458990</v>
      </c>
      <c r="CB3008" s="56">
        <v>266906</v>
      </c>
      <c r="CC3008" s="56">
        <v>181882</v>
      </c>
      <c r="CD3008" s="56">
        <v>64314</v>
      </c>
      <c r="CE3008" s="56">
        <v>95733</v>
      </c>
      <c r="CF3008" s="56">
        <v>303340</v>
      </c>
      <c r="CG3008" s="56">
        <v>263097</v>
      </c>
      <c r="CH3008" s="56">
        <v>279590</v>
      </c>
      <c r="CI3008" s="56">
        <v>226277</v>
      </c>
      <c r="CJ3008" s="56">
        <v>197096</v>
      </c>
      <c r="CK3008" s="56">
        <v>277101</v>
      </c>
      <c r="CL3008" s="56">
        <v>312369</v>
      </c>
      <c r="CM3008" s="56">
        <v>289245</v>
      </c>
      <c r="CN3008" s="56">
        <v>249052</v>
      </c>
      <c r="CO3008" s="56">
        <v>270297</v>
      </c>
      <c r="CP3008" s="56">
        <v>190627</v>
      </c>
      <c r="CQ3008" s="56">
        <v>159112</v>
      </c>
      <c r="CR3008" s="56">
        <v>2827781</v>
      </c>
      <c r="CS3008" s="56">
        <v>2827781</v>
      </c>
      <c r="CT3008" s="56">
        <v>2856060</v>
      </c>
      <c r="CU3008" s="56">
        <v>2856060</v>
      </c>
      <c r="CV3008" s="56">
        <v>3017203</v>
      </c>
      <c r="CW3008" s="54">
        <v>2020</v>
      </c>
    </row>
    <row r="3009" spans="1:101" s="46" customFormat="1" hidden="1" x14ac:dyDescent="0.25">
      <c r="A3009" s="46" t="str">
        <f>_xlfn.CONCAT("Vintage",_xlfn.MAXIFS('Form 860'!AE:AE,'Form 860'!D:D,'Form 923'!D3009))</f>
        <v>Vintage2008</v>
      </c>
      <c r="B3009" t="str">
        <f>IF(COUNTIFS('Fuel &amp; Prime Mover Code Lookups'!G:G,S3009)=1,INDEX('Fuel &amp; Prime Mover Code Lookups'!J:J,MATCH(S3009,'Fuel &amp; Prime Mover Code Lookups'!G:G,0)),INDEX('Fuel &amp; Prime Mover Code Lookups'!J:J,MATCH(_xlfn.CONCAT(S3009,R3009),'Fuel &amp; Prime Mover Code Lookups'!I:I,0)))</f>
        <v>natural gas combined cycle</v>
      </c>
      <c r="C3009" t="b">
        <f>INDEX('Fuel &amp; Prime Mover Code Lookups'!$N$15:$N$21,MATCH(Q3009,'Fuel &amp; Prime Mover Code Lookups'!$M$15:$M$21,0))</f>
        <v>1</v>
      </c>
      <c r="D3009" t="str">
        <f t="shared" si="46"/>
        <v>20847.4040.WI.CT</v>
      </c>
      <c r="E3009" s="54">
        <v>4040</v>
      </c>
      <c r="F3009" s="55" t="s">
        <v>20</v>
      </c>
      <c r="G3009" s="54" t="s">
        <v>501</v>
      </c>
      <c r="H3009" s="55" t="s">
        <v>2849</v>
      </c>
      <c r="I3009" s="55" t="s">
        <v>1738</v>
      </c>
      <c r="J3009" s="54">
        <v>20847</v>
      </c>
      <c r="K3009" s="55" t="s">
        <v>1728</v>
      </c>
      <c r="L3009" s="55" t="s">
        <v>712</v>
      </c>
      <c r="M3009" s="55" t="s">
        <v>841</v>
      </c>
      <c r="N3009" s="55" t="s">
        <v>404</v>
      </c>
      <c r="O3009" s="54">
        <v>22</v>
      </c>
      <c r="P3009" s="54">
        <v>1</v>
      </c>
      <c r="Q3009" s="55" t="s">
        <v>21</v>
      </c>
      <c r="R3009" s="55" t="s">
        <v>39</v>
      </c>
      <c r="S3009" s="55" t="s">
        <v>60</v>
      </c>
      <c r="T3009" s="55" t="s">
        <v>60</v>
      </c>
      <c r="U3009" s="55" t="s">
        <v>546</v>
      </c>
      <c r="V3009" s="55" t="s">
        <v>516</v>
      </c>
      <c r="W3009" s="55" t="s">
        <v>517</v>
      </c>
      <c r="X3009" s="56">
        <v>5322128</v>
      </c>
      <c r="Y3009" s="56">
        <v>4893945</v>
      </c>
      <c r="Z3009" s="56">
        <v>5019241</v>
      </c>
      <c r="AA3009" s="56">
        <v>4011341</v>
      </c>
      <c r="AB3009" s="56">
        <v>3675179</v>
      </c>
      <c r="AC3009" s="56">
        <v>4729545</v>
      </c>
      <c r="AD3009" s="56">
        <v>5018939</v>
      </c>
      <c r="AE3009" s="56">
        <v>4812972</v>
      </c>
      <c r="AF3009" s="56">
        <v>4329102</v>
      </c>
      <c r="AG3009" s="56">
        <v>4840459</v>
      </c>
      <c r="AH3009" s="56">
        <v>3603942</v>
      </c>
      <c r="AI3009" s="56">
        <v>3023816</v>
      </c>
      <c r="AJ3009" s="56">
        <v>5322128</v>
      </c>
      <c r="AK3009" s="56">
        <v>4893945</v>
      </c>
      <c r="AL3009" s="56">
        <v>5019241</v>
      </c>
      <c r="AM3009" s="56">
        <v>4011341</v>
      </c>
      <c r="AN3009" s="56">
        <v>3675179</v>
      </c>
      <c r="AO3009" s="56">
        <v>4729545</v>
      </c>
      <c r="AP3009" s="56">
        <v>5018939</v>
      </c>
      <c r="AQ3009" s="56">
        <v>4812972</v>
      </c>
      <c r="AR3009" s="56">
        <v>4329102</v>
      </c>
      <c r="AS3009" s="56">
        <v>4840459</v>
      </c>
      <c r="AT3009" s="56">
        <v>3603942</v>
      </c>
      <c r="AU3009" s="56">
        <v>3023816</v>
      </c>
      <c r="AV3009" s="57">
        <v>1.01</v>
      </c>
      <c r="AW3009" s="57">
        <v>1.01</v>
      </c>
      <c r="AX3009" s="57">
        <v>1.01</v>
      </c>
      <c r="AY3009" s="57">
        <v>1.01</v>
      </c>
      <c r="AZ3009" s="57">
        <v>1.01</v>
      </c>
      <c r="BA3009" s="57">
        <v>1.01</v>
      </c>
      <c r="BB3009" s="57">
        <v>1.01</v>
      </c>
      <c r="BC3009" s="57">
        <v>1.01</v>
      </c>
      <c r="BD3009" s="57">
        <v>1.01</v>
      </c>
      <c r="BE3009" s="57">
        <v>1.01</v>
      </c>
      <c r="BF3009" s="57">
        <v>1.01</v>
      </c>
      <c r="BG3009" s="57">
        <v>1.01</v>
      </c>
      <c r="BH3009" s="56">
        <v>5375349</v>
      </c>
      <c r="BI3009" s="56">
        <v>4942884</v>
      </c>
      <c r="BJ3009" s="56">
        <v>5069433</v>
      </c>
      <c r="BK3009" s="56">
        <v>4051454</v>
      </c>
      <c r="BL3009" s="56">
        <v>3711931</v>
      </c>
      <c r="BM3009" s="56">
        <v>4776840</v>
      </c>
      <c r="BN3009" s="56">
        <v>5069128</v>
      </c>
      <c r="BO3009" s="56">
        <v>4861102</v>
      </c>
      <c r="BP3009" s="56">
        <v>4372393</v>
      </c>
      <c r="BQ3009" s="56">
        <v>4888864</v>
      </c>
      <c r="BR3009" s="56">
        <v>3639981</v>
      </c>
      <c r="BS3009" s="56">
        <v>3054054</v>
      </c>
      <c r="BT3009" s="56">
        <v>5375349</v>
      </c>
      <c r="BU3009" s="56">
        <v>4942884</v>
      </c>
      <c r="BV3009" s="56">
        <v>5069433</v>
      </c>
      <c r="BW3009" s="56">
        <v>4051454</v>
      </c>
      <c r="BX3009" s="56">
        <v>3711931</v>
      </c>
      <c r="BY3009" s="56">
        <v>4776840</v>
      </c>
      <c r="BZ3009" s="56">
        <v>5069128</v>
      </c>
      <c r="CA3009" s="56">
        <v>4861102</v>
      </c>
      <c r="CB3009" s="56">
        <v>4372393</v>
      </c>
      <c r="CC3009" s="56">
        <v>4888864</v>
      </c>
      <c r="CD3009" s="56">
        <v>3639981</v>
      </c>
      <c r="CE3009" s="56">
        <v>3054054</v>
      </c>
      <c r="CF3009" s="56">
        <v>546512</v>
      </c>
      <c r="CG3009" s="56">
        <v>505888</v>
      </c>
      <c r="CH3009" s="56">
        <v>508675</v>
      </c>
      <c r="CI3009" s="56">
        <v>414340</v>
      </c>
      <c r="CJ3009" s="56">
        <v>359947</v>
      </c>
      <c r="CK3009" s="56">
        <v>463178</v>
      </c>
      <c r="CL3009" s="56">
        <v>488582</v>
      </c>
      <c r="CM3009" s="56">
        <v>464174</v>
      </c>
      <c r="CN3009" s="56">
        <v>426337</v>
      </c>
      <c r="CO3009" s="56">
        <v>486851</v>
      </c>
      <c r="CP3009" s="56">
        <v>355263</v>
      </c>
      <c r="CQ3009" s="56">
        <v>297483</v>
      </c>
      <c r="CR3009" s="56">
        <v>53280609</v>
      </c>
      <c r="CS3009" s="56">
        <v>53280609</v>
      </c>
      <c r="CT3009" s="56">
        <v>53813413</v>
      </c>
      <c r="CU3009" s="56">
        <v>53813413</v>
      </c>
      <c r="CV3009" s="56">
        <v>5317230</v>
      </c>
      <c r="CW3009" s="54">
        <v>2020</v>
      </c>
    </row>
    <row r="3010" spans="1:101" s="46" customFormat="1" hidden="1" x14ac:dyDescent="0.25">
      <c r="A3010" s="46" t="str">
        <f>_xlfn.CONCAT("Vintage",_xlfn.MAXIFS('Form 860'!AE:AE,'Form 860'!D:D,'Form 923'!D3010))</f>
        <v>Vintage1967</v>
      </c>
      <c r="B3010" t="str">
        <f>IF(COUNTIFS('Fuel &amp; Prime Mover Code Lookups'!G:G,S3010)=1,INDEX('Fuel &amp; Prime Mover Code Lookups'!J:J,MATCH(S3010,'Fuel &amp; Prime Mover Code Lookups'!G:G,0)),INDEX('Fuel &amp; Prime Mover Code Lookups'!J:J,MATCH(_xlfn.CONCAT(S3010,R3010),'Fuel &amp; Prime Mover Code Lookups'!I:I,0)))</f>
        <v>natural gas steam turbine</v>
      </c>
      <c r="C3010" t="b">
        <f>INDEX('Fuel &amp; Prime Mover Code Lookups'!$N$15:$N$21,MATCH(Q3010,'Fuel &amp; Prime Mover Code Lookups'!$M$15:$M$21,0))</f>
        <v>1</v>
      </c>
      <c r="D3010" t="str">
        <f t="shared" si="46"/>
        <v>20847.4041.WI.ST</v>
      </c>
      <c r="E3010" s="54">
        <v>4041</v>
      </c>
      <c r="F3010" s="55" t="s">
        <v>20</v>
      </c>
      <c r="G3010" s="54" t="s">
        <v>501</v>
      </c>
      <c r="H3010" s="55" t="s">
        <v>2850</v>
      </c>
      <c r="I3010" s="55" t="s">
        <v>1738</v>
      </c>
      <c r="J3010" s="54">
        <v>20847</v>
      </c>
      <c r="K3010" s="55" t="s">
        <v>1728</v>
      </c>
      <c r="L3010" s="55" t="s">
        <v>712</v>
      </c>
      <c r="M3010" s="55" t="s">
        <v>841</v>
      </c>
      <c r="N3010" s="55" t="s">
        <v>404</v>
      </c>
      <c r="O3010" s="54">
        <v>22</v>
      </c>
      <c r="P3010" s="54">
        <v>1</v>
      </c>
      <c r="Q3010" s="55" t="s">
        <v>21</v>
      </c>
      <c r="R3010" s="55" t="s">
        <v>22</v>
      </c>
      <c r="S3010" s="55" t="s">
        <v>60</v>
      </c>
      <c r="T3010" s="55" t="s">
        <v>60</v>
      </c>
      <c r="U3010" s="55" t="s">
        <v>546</v>
      </c>
      <c r="V3010" s="55" t="s">
        <v>516</v>
      </c>
      <c r="W3010" s="55" t="s">
        <v>517</v>
      </c>
      <c r="X3010" s="56">
        <v>23216</v>
      </c>
      <c r="Y3010" s="56">
        <v>25805</v>
      </c>
      <c r="Z3010" s="56">
        <v>5261</v>
      </c>
      <c r="AA3010" s="56">
        <v>1268</v>
      </c>
      <c r="AB3010" s="56">
        <v>13568</v>
      </c>
      <c r="AC3010" s="56">
        <v>5718</v>
      </c>
      <c r="AD3010" s="56">
        <v>19943</v>
      </c>
      <c r="AE3010" s="56">
        <v>19365</v>
      </c>
      <c r="AF3010" s="56">
        <v>4632</v>
      </c>
      <c r="AG3010" s="56">
        <v>10673</v>
      </c>
      <c r="AH3010" s="56">
        <v>9874</v>
      </c>
      <c r="AI3010" s="56">
        <v>17557</v>
      </c>
      <c r="AJ3010" s="56">
        <v>23216</v>
      </c>
      <c r="AK3010" s="56">
        <v>25805</v>
      </c>
      <c r="AL3010" s="56">
        <v>5261</v>
      </c>
      <c r="AM3010" s="56">
        <v>1268</v>
      </c>
      <c r="AN3010" s="56">
        <v>13568</v>
      </c>
      <c r="AO3010" s="56">
        <v>5718</v>
      </c>
      <c r="AP3010" s="56">
        <v>19943</v>
      </c>
      <c r="AQ3010" s="56">
        <v>19365</v>
      </c>
      <c r="AR3010" s="56">
        <v>4632</v>
      </c>
      <c r="AS3010" s="56">
        <v>10673</v>
      </c>
      <c r="AT3010" s="56">
        <v>9874</v>
      </c>
      <c r="AU3010" s="56">
        <v>17557</v>
      </c>
      <c r="AV3010" s="57">
        <v>1.01</v>
      </c>
      <c r="AW3010" s="57">
        <v>1.01</v>
      </c>
      <c r="AX3010" s="57">
        <v>1.01</v>
      </c>
      <c r="AY3010" s="57">
        <v>1.01</v>
      </c>
      <c r="AZ3010" s="57">
        <v>1.01</v>
      </c>
      <c r="BA3010" s="57">
        <v>1.01</v>
      </c>
      <c r="BB3010" s="57">
        <v>1.01</v>
      </c>
      <c r="BC3010" s="57">
        <v>1.01</v>
      </c>
      <c r="BD3010" s="57">
        <v>1.01</v>
      </c>
      <c r="BE3010" s="57">
        <v>1.01</v>
      </c>
      <c r="BF3010" s="57">
        <v>1.01</v>
      </c>
      <c r="BG3010" s="57">
        <v>1.01</v>
      </c>
      <c r="BH3010" s="56">
        <v>23448</v>
      </c>
      <c r="BI3010" s="56">
        <v>26063</v>
      </c>
      <c r="BJ3010" s="56">
        <v>5314</v>
      </c>
      <c r="BK3010" s="56">
        <v>1281</v>
      </c>
      <c r="BL3010" s="56">
        <v>13704</v>
      </c>
      <c r="BM3010" s="56">
        <v>5775</v>
      </c>
      <c r="BN3010" s="56">
        <v>20142</v>
      </c>
      <c r="BO3010" s="56">
        <v>19559</v>
      </c>
      <c r="BP3010" s="56">
        <v>4678</v>
      </c>
      <c r="BQ3010" s="56">
        <v>10780</v>
      </c>
      <c r="BR3010" s="56">
        <v>9973</v>
      </c>
      <c r="BS3010" s="56">
        <v>17733</v>
      </c>
      <c r="BT3010" s="56">
        <v>23448</v>
      </c>
      <c r="BU3010" s="56">
        <v>26063</v>
      </c>
      <c r="BV3010" s="56">
        <v>5314</v>
      </c>
      <c r="BW3010" s="56">
        <v>1281</v>
      </c>
      <c r="BX3010" s="56">
        <v>13704</v>
      </c>
      <c r="BY3010" s="56">
        <v>5775</v>
      </c>
      <c r="BZ3010" s="56">
        <v>20142</v>
      </c>
      <c r="CA3010" s="56">
        <v>19559</v>
      </c>
      <c r="CB3010" s="56">
        <v>4678</v>
      </c>
      <c r="CC3010" s="56">
        <v>10780</v>
      </c>
      <c r="CD3010" s="56">
        <v>9973</v>
      </c>
      <c r="CE3010" s="56">
        <v>17733</v>
      </c>
      <c r="CF3010" s="56">
        <v>2184.654</v>
      </c>
      <c r="CG3010" s="56">
        <v>2343.1219999999998</v>
      </c>
      <c r="CH3010" s="56">
        <v>498.69200000000001</v>
      </c>
      <c r="CI3010" s="56">
        <v>110.304</v>
      </c>
      <c r="CJ3010" s="56">
        <v>1164.4000000000001</v>
      </c>
      <c r="CK3010" s="56">
        <v>567.23599999999999</v>
      </c>
      <c r="CL3010" s="56">
        <v>2016.0350000000001</v>
      </c>
      <c r="CM3010" s="56">
        <v>2213.2860000000001</v>
      </c>
      <c r="CN3010" s="56">
        <v>435.22300000000001</v>
      </c>
      <c r="CO3010" s="56">
        <v>1009.03</v>
      </c>
      <c r="CP3010" s="56">
        <v>943.375</v>
      </c>
      <c r="CQ3010" s="56">
        <v>1673.943</v>
      </c>
      <c r="CR3010" s="56">
        <v>156880</v>
      </c>
      <c r="CS3010" s="56">
        <v>156880</v>
      </c>
      <c r="CT3010" s="56">
        <v>158450</v>
      </c>
      <c r="CU3010" s="56">
        <v>158450</v>
      </c>
      <c r="CV3010" s="56">
        <v>15159.3</v>
      </c>
      <c r="CW3010" s="54">
        <v>2020</v>
      </c>
    </row>
    <row r="3011" spans="1:101" s="46" customFormat="1" hidden="1" x14ac:dyDescent="0.25">
      <c r="A3011" s="46" t="str">
        <f>_xlfn.CONCAT("Vintage",_xlfn.MAXIFS('Form 860'!AE:AE,'Form 860'!D:D,'Form 923'!D3011))</f>
        <v>Vintage1967</v>
      </c>
      <c r="B3011" t="str">
        <f>IF(COUNTIFS('Fuel &amp; Prime Mover Code Lookups'!G:G,S3011)=1,INDEX('Fuel &amp; Prime Mover Code Lookups'!J:J,MATCH(S3011,'Fuel &amp; Prime Mover Code Lookups'!G:G,0)),INDEX('Fuel &amp; Prime Mover Code Lookups'!J:J,MATCH(_xlfn.CONCAT(S3011,R3011),'Fuel &amp; Prime Mover Code Lookups'!I:I,0)))</f>
        <v>hard coal</v>
      </c>
      <c r="C3011" t="b">
        <f>INDEX('Fuel &amp; Prime Mover Code Lookups'!$N$15:$N$21,MATCH(Q3011,'Fuel &amp; Prime Mover Code Lookups'!$M$15:$M$21,0))</f>
        <v>1</v>
      </c>
      <c r="D3011" t="str">
        <f t="shared" si="46"/>
        <v>20847.4041.WI.ST</v>
      </c>
      <c r="E3011" s="54">
        <v>4041</v>
      </c>
      <c r="F3011" s="55" t="s">
        <v>20</v>
      </c>
      <c r="G3011" s="54" t="s">
        <v>501</v>
      </c>
      <c r="H3011" s="55" t="s">
        <v>2850</v>
      </c>
      <c r="I3011" s="55" t="s">
        <v>1738</v>
      </c>
      <c r="J3011" s="54">
        <v>20847</v>
      </c>
      <c r="K3011" s="55" t="s">
        <v>1728</v>
      </c>
      <c r="L3011" s="55" t="s">
        <v>712</v>
      </c>
      <c r="M3011" s="55" t="s">
        <v>841</v>
      </c>
      <c r="N3011" s="55" t="s">
        <v>404</v>
      </c>
      <c r="O3011" s="54">
        <v>22</v>
      </c>
      <c r="P3011" s="54">
        <v>1</v>
      </c>
      <c r="Q3011" s="55" t="s">
        <v>21</v>
      </c>
      <c r="R3011" s="55" t="s">
        <v>22</v>
      </c>
      <c r="S3011" s="55" t="s">
        <v>30</v>
      </c>
      <c r="T3011" s="55" t="s">
        <v>518</v>
      </c>
      <c r="U3011" s="55" t="s">
        <v>546</v>
      </c>
      <c r="V3011" s="55" t="s">
        <v>516</v>
      </c>
      <c r="W3011" s="55" t="s">
        <v>519</v>
      </c>
      <c r="X3011" s="56">
        <v>203195</v>
      </c>
      <c r="Y3011" s="56">
        <v>101167</v>
      </c>
      <c r="Z3011" s="56">
        <v>90854</v>
      </c>
      <c r="AA3011" s="56">
        <v>34173</v>
      </c>
      <c r="AB3011" s="56">
        <v>31864</v>
      </c>
      <c r="AC3011" s="56">
        <v>176269</v>
      </c>
      <c r="AD3011" s="56">
        <v>295288</v>
      </c>
      <c r="AE3011" s="56">
        <v>175481</v>
      </c>
      <c r="AF3011" s="56">
        <v>144173</v>
      </c>
      <c r="AG3011" s="56">
        <v>160014</v>
      </c>
      <c r="AH3011" s="56">
        <v>148458</v>
      </c>
      <c r="AI3011" s="56">
        <v>190296</v>
      </c>
      <c r="AJ3011" s="56">
        <v>203195</v>
      </c>
      <c r="AK3011" s="56">
        <v>101167</v>
      </c>
      <c r="AL3011" s="56">
        <v>90854</v>
      </c>
      <c r="AM3011" s="56">
        <v>34173</v>
      </c>
      <c r="AN3011" s="56">
        <v>31864</v>
      </c>
      <c r="AO3011" s="56">
        <v>176269</v>
      </c>
      <c r="AP3011" s="56">
        <v>295288</v>
      </c>
      <c r="AQ3011" s="56">
        <v>175481</v>
      </c>
      <c r="AR3011" s="56">
        <v>144173</v>
      </c>
      <c r="AS3011" s="56">
        <v>160014</v>
      </c>
      <c r="AT3011" s="56">
        <v>148458</v>
      </c>
      <c r="AU3011" s="56">
        <v>190296</v>
      </c>
      <c r="AV3011" s="57">
        <v>17.797000000000001</v>
      </c>
      <c r="AW3011" s="57">
        <v>17.881</v>
      </c>
      <c r="AX3011" s="57">
        <v>17.87</v>
      </c>
      <c r="AY3011" s="57">
        <v>17.87</v>
      </c>
      <c r="AZ3011" s="57">
        <v>17.86</v>
      </c>
      <c r="BA3011" s="57">
        <v>17.87</v>
      </c>
      <c r="BB3011" s="57">
        <v>17.850000000000001</v>
      </c>
      <c r="BC3011" s="57">
        <v>17.823</v>
      </c>
      <c r="BD3011" s="57">
        <v>17.84</v>
      </c>
      <c r="BE3011" s="57">
        <v>17.829999999999998</v>
      </c>
      <c r="BF3011" s="57">
        <v>17.809999999999999</v>
      </c>
      <c r="BG3011" s="57">
        <v>17.823</v>
      </c>
      <c r="BH3011" s="56">
        <v>3616261</v>
      </c>
      <c r="BI3011" s="56">
        <v>1808967</v>
      </c>
      <c r="BJ3011" s="56">
        <v>1623561</v>
      </c>
      <c r="BK3011" s="56">
        <v>610672</v>
      </c>
      <c r="BL3011" s="56">
        <v>569091</v>
      </c>
      <c r="BM3011" s="56">
        <v>3149927</v>
      </c>
      <c r="BN3011" s="56">
        <v>5270891</v>
      </c>
      <c r="BO3011" s="56">
        <v>3127598</v>
      </c>
      <c r="BP3011" s="56">
        <v>2572046</v>
      </c>
      <c r="BQ3011" s="56">
        <v>2853050</v>
      </c>
      <c r="BR3011" s="56">
        <v>2644037</v>
      </c>
      <c r="BS3011" s="56">
        <v>3391646</v>
      </c>
      <c r="BT3011" s="56">
        <v>3616261</v>
      </c>
      <c r="BU3011" s="56">
        <v>1808967</v>
      </c>
      <c r="BV3011" s="56">
        <v>1623561</v>
      </c>
      <c r="BW3011" s="56">
        <v>610672</v>
      </c>
      <c r="BX3011" s="56">
        <v>569091</v>
      </c>
      <c r="BY3011" s="56">
        <v>3149927</v>
      </c>
      <c r="BZ3011" s="56">
        <v>5270891</v>
      </c>
      <c r="CA3011" s="56">
        <v>3127598</v>
      </c>
      <c r="CB3011" s="56">
        <v>2572046</v>
      </c>
      <c r="CC3011" s="56">
        <v>2853050</v>
      </c>
      <c r="CD3011" s="56">
        <v>2644037</v>
      </c>
      <c r="CE3011" s="56">
        <v>3391646</v>
      </c>
      <c r="CF3011" s="56">
        <v>336925.35</v>
      </c>
      <c r="CG3011" s="56">
        <v>162629.88</v>
      </c>
      <c r="CH3011" s="56">
        <v>152374.31</v>
      </c>
      <c r="CI3011" s="56">
        <v>52596.696000000004</v>
      </c>
      <c r="CJ3011" s="56">
        <v>48355.6</v>
      </c>
      <c r="CK3011" s="56">
        <v>309384.76</v>
      </c>
      <c r="CL3011" s="56">
        <v>527557.97</v>
      </c>
      <c r="CM3011" s="56">
        <v>353923.71</v>
      </c>
      <c r="CN3011" s="56">
        <v>239276.78</v>
      </c>
      <c r="CO3011" s="56">
        <v>267057.96999999997</v>
      </c>
      <c r="CP3011" s="56">
        <v>250113.63</v>
      </c>
      <c r="CQ3011" s="56">
        <v>320169.06</v>
      </c>
      <c r="CR3011" s="56">
        <v>1751232</v>
      </c>
      <c r="CS3011" s="56">
        <v>1751232</v>
      </c>
      <c r="CT3011" s="56">
        <v>31237747</v>
      </c>
      <c r="CU3011" s="56">
        <v>31237747</v>
      </c>
      <c r="CV3011" s="56">
        <v>3020365.7</v>
      </c>
      <c r="CW3011" s="54">
        <v>2020</v>
      </c>
    </row>
    <row r="3012" spans="1:101" s="46" customFormat="1" hidden="1" x14ac:dyDescent="0.25">
      <c r="A3012" s="46" t="str">
        <f>_xlfn.CONCAT("Vintage",_xlfn.MAXIFS('Form 860'!AE:AE,'Form 860'!D:D,'Form 923'!D3012))</f>
        <v>Vintage1967</v>
      </c>
      <c r="B3012" t="str">
        <f>IF(COUNTIFS('Fuel &amp; Prime Mover Code Lookups'!G:G,S3012)=1,INDEX('Fuel &amp; Prime Mover Code Lookups'!J:J,MATCH(S3012,'Fuel &amp; Prime Mover Code Lookups'!G:G,0)),INDEX('Fuel &amp; Prime Mover Code Lookups'!J:J,MATCH(_xlfn.CONCAT(S3012,R3012),'Fuel &amp; Prime Mover Code Lookups'!I:I,0)))</f>
        <v>hard coal</v>
      </c>
      <c r="C3012" t="b">
        <f>INDEX('Fuel &amp; Prime Mover Code Lookups'!$N$15:$N$21,MATCH(Q3012,'Fuel &amp; Prime Mover Code Lookups'!$M$15:$M$21,0))</f>
        <v>1</v>
      </c>
      <c r="D3012" t="str">
        <f t="shared" si="46"/>
        <v>20847.4041.WI.ST</v>
      </c>
      <c r="E3012" s="54">
        <v>4041</v>
      </c>
      <c r="F3012" s="55" t="s">
        <v>20</v>
      </c>
      <c r="G3012" s="54" t="s">
        <v>501</v>
      </c>
      <c r="H3012" s="55" t="s">
        <v>2850</v>
      </c>
      <c r="I3012" s="55" t="s">
        <v>1738</v>
      </c>
      <c r="J3012" s="54">
        <v>20847</v>
      </c>
      <c r="K3012" s="55" t="s">
        <v>1728</v>
      </c>
      <c r="L3012" s="55" t="s">
        <v>712</v>
      </c>
      <c r="M3012" s="55" t="s">
        <v>841</v>
      </c>
      <c r="N3012" s="55" t="s">
        <v>404</v>
      </c>
      <c r="O3012" s="54">
        <v>22</v>
      </c>
      <c r="P3012" s="54">
        <v>1</v>
      </c>
      <c r="Q3012" s="55" t="s">
        <v>21</v>
      </c>
      <c r="R3012" s="55" t="s">
        <v>22</v>
      </c>
      <c r="S3012" s="55" t="s">
        <v>24</v>
      </c>
      <c r="T3012" s="55" t="s">
        <v>518</v>
      </c>
      <c r="U3012" s="55" t="s">
        <v>546</v>
      </c>
      <c r="V3012" s="55" t="s">
        <v>516</v>
      </c>
      <c r="W3012" s="55" t="s">
        <v>519</v>
      </c>
      <c r="X3012" s="56">
        <v>0</v>
      </c>
      <c r="Y3012" s="56">
        <v>0</v>
      </c>
      <c r="Z3012" s="56">
        <v>0</v>
      </c>
      <c r="AA3012" s="56">
        <v>0</v>
      </c>
      <c r="AB3012" s="56">
        <v>0</v>
      </c>
      <c r="AC3012" s="56">
        <v>0</v>
      </c>
      <c r="AD3012" s="56">
        <v>0</v>
      </c>
      <c r="AE3012" s="56">
        <v>0</v>
      </c>
      <c r="AF3012" s="56">
        <v>0</v>
      </c>
      <c r="AG3012" s="56">
        <v>0</v>
      </c>
      <c r="AH3012" s="56">
        <v>0</v>
      </c>
      <c r="AI3012" s="56">
        <v>0</v>
      </c>
      <c r="AJ3012" s="56">
        <v>0</v>
      </c>
      <c r="AK3012" s="56">
        <v>0</v>
      </c>
      <c r="AL3012" s="56">
        <v>0</v>
      </c>
      <c r="AM3012" s="56">
        <v>0</v>
      </c>
      <c r="AN3012" s="56">
        <v>0</v>
      </c>
      <c r="AO3012" s="56">
        <v>0</v>
      </c>
      <c r="AP3012" s="56">
        <v>0</v>
      </c>
      <c r="AQ3012" s="56">
        <v>0</v>
      </c>
      <c r="AR3012" s="56">
        <v>0</v>
      </c>
      <c r="AS3012" s="56">
        <v>0</v>
      </c>
      <c r="AT3012" s="56">
        <v>0</v>
      </c>
      <c r="AU3012" s="56">
        <v>0</v>
      </c>
      <c r="AV3012" s="57">
        <v>0</v>
      </c>
      <c r="AW3012" s="57">
        <v>0</v>
      </c>
      <c r="AX3012" s="57">
        <v>0</v>
      </c>
      <c r="AY3012" s="57">
        <v>0</v>
      </c>
      <c r="AZ3012" s="57">
        <v>0</v>
      </c>
      <c r="BA3012" s="57">
        <v>0</v>
      </c>
      <c r="BB3012" s="57">
        <v>0</v>
      </c>
      <c r="BC3012" s="57">
        <v>0</v>
      </c>
      <c r="BD3012" s="57">
        <v>0</v>
      </c>
      <c r="BE3012" s="57">
        <v>0</v>
      </c>
      <c r="BF3012" s="57">
        <v>0</v>
      </c>
      <c r="BG3012" s="57">
        <v>0</v>
      </c>
      <c r="BH3012" s="56">
        <v>0</v>
      </c>
      <c r="BI3012" s="56">
        <v>0</v>
      </c>
      <c r="BJ3012" s="56">
        <v>0</v>
      </c>
      <c r="BK3012" s="56">
        <v>0</v>
      </c>
      <c r="BL3012" s="56">
        <v>0</v>
      </c>
      <c r="BM3012" s="56">
        <v>0</v>
      </c>
      <c r="BN3012" s="56">
        <v>0</v>
      </c>
      <c r="BO3012" s="56">
        <v>0</v>
      </c>
      <c r="BP3012" s="56">
        <v>0</v>
      </c>
      <c r="BQ3012" s="56">
        <v>0</v>
      </c>
      <c r="BR3012" s="56">
        <v>0</v>
      </c>
      <c r="BS3012" s="56">
        <v>0</v>
      </c>
      <c r="BT3012" s="56">
        <v>0</v>
      </c>
      <c r="BU3012" s="56">
        <v>0</v>
      </c>
      <c r="BV3012" s="56">
        <v>0</v>
      </c>
      <c r="BW3012" s="56">
        <v>0</v>
      </c>
      <c r="BX3012" s="56">
        <v>0</v>
      </c>
      <c r="BY3012" s="56">
        <v>0</v>
      </c>
      <c r="BZ3012" s="56">
        <v>0</v>
      </c>
      <c r="CA3012" s="56">
        <v>0</v>
      </c>
      <c r="CB3012" s="56">
        <v>0</v>
      </c>
      <c r="CC3012" s="56">
        <v>0</v>
      </c>
      <c r="CD3012" s="56">
        <v>0</v>
      </c>
      <c r="CE3012" s="56">
        <v>0</v>
      </c>
      <c r="CF3012" s="56">
        <v>0</v>
      </c>
      <c r="CG3012" s="56">
        <v>0</v>
      </c>
      <c r="CH3012" s="56">
        <v>0</v>
      </c>
      <c r="CI3012" s="56">
        <v>0</v>
      </c>
      <c r="CJ3012" s="56">
        <v>0</v>
      </c>
      <c r="CK3012" s="56">
        <v>0</v>
      </c>
      <c r="CL3012" s="56">
        <v>0</v>
      </c>
      <c r="CM3012" s="56">
        <v>0</v>
      </c>
      <c r="CN3012" s="56">
        <v>0</v>
      </c>
      <c r="CO3012" s="56">
        <v>0</v>
      </c>
      <c r="CP3012" s="56">
        <v>0</v>
      </c>
      <c r="CQ3012" s="56">
        <v>0</v>
      </c>
      <c r="CR3012" s="56">
        <v>0</v>
      </c>
      <c r="CS3012" s="56">
        <v>0</v>
      </c>
      <c r="CT3012" s="56">
        <v>0</v>
      </c>
      <c r="CU3012" s="56">
        <v>0</v>
      </c>
      <c r="CV3012" s="56">
        <v>0</v>
      </c>
      <c r="CW3012" s="54">
        <v>2020</v>
      </c>
    </row>
    <row r="3013" spans="1:101" s="46" customFormat="1" hidden="1" x14ac:dyDescent="0.25">
      <c r="A3013" s="46" t="str">
        <f>_xlfn.CONCAT("Vintage",_xlfn.MAXIFS('Form 860'!AE:AE,'Form 860'!D:D,'Form 923'!D3013))</f>
        <v>Vintage1969</v>
      </c>
      <c r="B3013" t="str">
        <f>IF(COUNTIFS('Fuel &amp; Prime Mover Code Lookups'!G:G,S3013)=1,INDEX('Fuel &amp; Prime Mover Code Lookups'!J:J,MATCH(S3013,'Fuel &amp; Prime Mover Code Lookups'!G:G,0)),INDEX('Fuel &amp; Prime Mover Code Lookups'!J:J,MATCH(_xlfn.CONCAT(S3013,R3013),'Fuel &amp; Prime Mover Code Lookups'!I:I,0)))</f>
        <v>petroleum</v>
      </c>
      <c r="C3013" t="b">
        <f>INDEX('Fuel &amp; Prime Mover Code Lookups'!$N$15:$N$21,MATCH(Q3013,'Fuel &amp; Prime Mover Code Lookups'!$M$15:$M$21,0))</f>
        <v>1</v>
      </c>
      <c r="D3013" t="str">
        <f t="shared" si="46"/>
        <v>20847.4042.WI.IC</v>
      </c>
      <c r="E3013" s="54">
        <v>4042</v>
      </c>
      <c r="F3013" s="55" t="s">
        <v>28</v>
      </c>
      <c r="G3013" s="54" t="s">
        <v>501</v>
      </c>
      <c r="H3013" s="55" t="s">
        <v>2851</v>
      </c>
      <c r="I3013" s="55" t="s">
        <v>1738</v>
      </c>
      <c r="J3013" s="54">
        <v>20847</v>
      </c>
      <c r="K3013" s="55" t="s">
        <v>1728</v>
      </c>
      <c r="L3013" s="55" t="s">
        <v>712</v>
      </c>
      <c r="M3013" s="55" t="s">
        <v>841</v>
      </c>
      <c r="N3013" s="55" t="s">
        <v>404</v>
      </c>
      <c r="O3013" s="54">
        <v>22</v>
      </c>
      <c r="P3013" s="54">
        <v>1</v>
      </c>
      <c r="Q3013" s="55" t="s">
        <v>21</v>
      </c>
      <c r="R3013" s="55" t="s">
        <v>40</v>
      </c>
      <c r="S3013" s="55" t="s">
        <v>61</v>
      </c>
      <c r="T3013" s="55" t="s">
        <v>61</v>
      </c>
      <c r="U3013" s="55" t="s">
        <v>546</v>
      </c>
      <c r="V3013" s="55" t="s">
        <v>516</v>
      </c>
      <c r="W3013" s="55" t="s">
        <v>507</v>
      </c>
      <c r="X3013" s="56">
        <v>0</v>
      </c>
      <c r="Y3013" s="56">
        <v>5</v>
      </c>
      <c r="Z3013" s="56">
        <v>5</v>
      </c>
      <c r="AA3013" s="56">
        <v>6</v>
      </c>
      <c r="AB3013" s="56">
        <v>0</v>
      </c>
      <c r="AC3013" s="56">
        <v>5</v>
      </c>
      <c r="AD3013" s="56">
        <v>6</v>
      </c>
      <c r="AE3013" s="56">
        <v>0</v>
      </c>
      <c r="AF3013" s="56">
        <v>0</v>
      </c>
      <c r="AG3013" s="56">
        <v>0</v>
      </c>
      <c r="AH3013" s="56">
        <v>28</v>
      </c>
      <c r="AI3013" s="56">
        <v>4</v>
      </c>
      <c r="AJ3013" s="56">
        <v>0</v>
      </c>
      <c r="AK3013" s="56">
        <v>0</v>
      </c>
      <c r="AL3013" s="56">
        <v>0</v>
      </c>
      <c r="AM3013" s="56">
        <v>0</v>
      </c>
      <c r="AN3013" s="56">
        <v>0</v>
      </c>
      <c r="AO3013" s="56">
        <v>0</v>
      </c>
      <c r="AP3013" s="56">
        <v>0</v>
      </c>
      <c r="AQ3013" s="56">
        <v>0</v>
      </c>
      <c r="AR3013" s="56">
        <v>0</v>
      </c>
      <c r="AS3013" s="56">
        <v>0</v>
      </c>
      <c r="AT3013" s="56">
        <v>0</v>
      </c>
      <c r="AU3013" s="56">
        <v>0</v>
      </c>
      <c r="AV3013" s="57">
        <v>0</v>
      </c>
      <c r="AW3013" s="57">
        <v>5.81</v>
      </c>
      <c r="AX3013" s="57">
        <v>5.81</v>
      </c>
      <c r="AY3013" s="57">
        <v>5.81</v>
      </c>
      <c r="AZ3013" s="57">
        <v>0</v>
      </c>
      <c r="BA3013" s="57">
        <v>5.81</v>
      </c>
      <c r="BB3013" s="57">
        <v>5.81</v>
      </c>
      <c r="BC3013" s="57">
        <v>0</v>
      </c>
      <c r="BD3013" s="57">
        <v>0</v>
      </c>
      <c r="BE3013" s="57">
        <v>0</v>
      </c>
      <c r="BF3013" s="57">
        <v>5.81</v>
      </c>
      <c r="BG3013" s="57">
        <v>5.81</v>
      </c>
      <c r="BH3013" s="56">
        <v>0</v>
      </c>
      <c r="BI3013" s="56">
        <v>29</v>
      </c>
      <c r="BJ3013" s="56">
        <v>29</v>
      </c>
      <c r="BK3013" s="56">
        <v>35</v>
      </c>
      <c r="BL3013" s="56">
        <v>0</v>
      </c>
      <c r="BM3013" s="56">
        <v>29</v>
      </c>
      <c r="BN3013" s="56">
        <v>35</v>
      </c>
      <c r="BO3013" s="56">
        <v>0</v>
      </c>
      <c r="BP3013" s="56">
        <v>0</v>
      </c>
      <c r="BQ3013" s="56">
        <v>0</v>
      </c>
      <c r="BR3013" s="56">
        <v>163</v>
      </c>
      <c r="BS3013" s="56">
        <v>23</v>
      </c>
      <c r="BT3013" s="56">
        <v>0</v>
      </c>
      <c r="BU3013" s="56">
        <v>0</v>
      </c>
      <c r="BV3013" s="56">
        <v>0</v>
      </c>
      <c r="BW3013" s="56">
        <v>0</v>
      </c>
      <c r="BX3013" s="56">
        <v>0</v>
      </c>
      <c r="BY3013" s="56">
        <v>0</v>
      </c>
      <c r="BZ3013" s="56">
        <v>0</v>
      </c>
      <c r="CA3013" s="56">
        <v>0</v>
      </c>
      <c r="CB3013" s="56">
        <v>0</v>
      </c>
      <c r="CC3013" s="56">
        <v>0</v>
      </c>
      <c r="CD3013" s="56">
        <v>0</v>
      </c>
      <c r="CE3013" s="56">
        <v>0</v>
      </c>
      <c r="CF3013" s="56">
        <v>0</v>
      </c>
      <c r="CG3013" s="56">
        <v>0</v>
      </c>
      <c r="CH3013" s="56">
        <v>0</v>
      </c>
      <c r="CI3013" s="56">
        <v>0</v>
      </c>
      <c r="CJ3013" s="56">
        <v>0</v>
      </c>
      <c r="CK3013" s="56">
        <v>0</v>
      </c>
      <c r="CL3013" s="56">
        <v>0</v>
      </c>
      <c r="CM3013" s="56">
        <v>0</v>
      </c>
      <c r="CN3013" s="56">
        <v>0</v>
      </c>
      <c r="CO3013" s="56">
        <v>0</v>
      </c>
      <c r="CP3013" s="56">
        <v>0</v>
      </c>
      <c r="CQ3013" s="56">
        <v>0</v>
      </c>
      <c r="CR3013" s="56">
        <v>59</v>
      </c>
      <c r="CS3013" s="56">
        <v>0</v>
      </c>
      <c r="CT3013" s="56">
        <v>343</v>
      </c>
      <c r="CU3013" s="56">
        <v>0</v>
      </c>
      <c r="CV3013" s="56">
        <v>0</v>
      </c>
      <c r="CW3013" s="54">
        <v>2020</v>
      </c>
    </row>
    <row r="3014" spans="1:101" s="46" customFormat="1" hidden="1" x14ac:dyDescent="0.25">
      <c r="A3014" s="46" t="str">
        <f>_xlfn.CONCAT("Vintage",_xlfn.MAXIFS('Form 860'!AE:AE,'Form 860'!D:D,'Form 923'!D3014))</f>
        <v>Vintage1969</v>
      </c>
      <c r="B3014" t="str">
        <f>IF(COUNTIFS('Fuel &amp; Prime Mover Code Lookups'!G:G,S3014)=1,INDEX('Fuel &amp; Prime Mover Code Lookups'!J:J,MATCH(S3014,'Fuel &amp; Prime Mover Code Lookups'!G:G,0)),INDEX('Fuel &amp; Prime Mover Code Lookups'!J:J,MATCH(_xlfn.CONCAT(S3014,R3014),'Fuel &amp; Prime Mover Code Lookups'!I:I,0)))</f>
        <v>hard coal</v>
      </c>
      <c r="C3014" t="b">
        <f>INDEX('Fuel &amp; Prime Mover Code Lookups'!$N$15:$N$21,MATCH(Q3014,'Fuel &amp; Prime Mover Code Lookups'!$M$15:$M$21,0))</f>
        <v>1</v>
      </c>
      <c r="D3014" t="str">
        <f t="shared" si="46"/>
        <v>20847.4042.WI.ST</v>
      </c>
      <c r="E3014" s="54">
        <v>4042</v>
      </c>
      <c r="F3014" s="55" t="s">
        <v>28</v>
      </c>
      <c r="G3014" s="54" t="s">
        <v>501</v>
      </c>
      <c r="H3014" s="55" t="s">
        <v>2851</v>
      </c>
      <c r="I3014" s="55" t="s">
        <v>1738</v>
      </c>
      <c r="J3014" s="54">
        <v>20847</v>
      </c>
      <c r="K3014" s="55" t="s">
        <v>1728</v>
      </c>
      <c r="L3014" s="55" t="s">
        <v>712</v>
      </c>
      <c r="M3014" s="55" t="s">
        <v>841</v>
      </c>
      <c r="N3014" s="55" t="s">
        <v>404</v>
      </c>
      <c r="O3014" s="54">
        <v>22</v>
      </c>
      <c r="P3014" s="54">
        <v>1</v>
      </c>
      <c r="Q3014" s="55" t="s">
        <v>21</v>
      </c>
      <c r="R3014" s="55" t="s">
        <v>22</v>
      </c>
      <c r="S3014" s="55" t="s">
        <v>23</v>
      </c>
      <c r="T3014" s="55" t="s">
        <v>518</v>
      </c>
      <c r="U3014" s="55" t="s">
        <v>546</v>
      </c>
      <c r="V3014" s="55" t="s">
        <v>516</v>
      </c>
      <c r="W3014" s="55" t="s">
        <v>519</v>
      </c>
      <c r="X3014" s="56">
        <v>0</v>
      </c>
      <c r="Y3014" s="56">
        <v>0</v>
      </c>
      <c r="Z3014" s="56">
        <v>0</v>
      </c>
      <c r="AA3014" s="56">
        <v>0</v>
      </c>
      <c r="AB3014" s="56">
        <v>0</v>
      </c>
      <c r="AC3014" s="56">
        <v>0</v>
      </c>
      <c r="AD3014" s="56">
        <v>0</v>
      </c>
      <c r="AE3014" s="56">
        <v>0</v>
      </c>
      <c r="AF3014" s="56">
        <v>0</v>
      </c>
      <c r="AG3014" s="56">
        <v>0</v>
      </c>
      <c r="AH3014" s="56">
        <v>0</v>
      </c>
      <c r="AI3014" s="56">
        <v>0</v>
      </c>
      <c r="AJ3014" s="56">
        <v>0</v>
      </c>
      <c r="AK3014" s="56">
        <v>0</v>
      </c>
      <c r="AL3014" s="56">
        <v>0</v>
      </c>
      <c r="AM3014" s="56">
        <v>0</v>
      </c>
      <c r="AN3014" s="56">
        <v>0</v>
      </c>
      <c r="AO3014" s="56">
        <v>0</v>
      </c>
      <c r="AP3014" s="56">
        <v>0</v>
      </c>
      <c r="AQ3014" s="56">
        <v>0</v>
      </c>
      <c r="AR3014" s="56">
        <v>0</v>
      </c>
      <c r="AS3014" s="56">
        <v>0</v>
      </c>
      <c r="AT3014" s="56">
        <v>0</v>
      </c>
      <c r="AU3014" s="56">
        <v>0</v>
      </c>
      <c r="AV3014" s="57">
        <v>0</v>
      </c>
      <c r="AW3014" s="57">
        <v>0</v>
      </c>
      <c r="AX3014" s="57">
        <v>0</v>
      </c>
      <c r="AY3014" s="57">
        <v>0</v>
      </c>
      <c r="AZ3014" s="57">
        <v>0</v>
      </c>
      <c r="BA3014" s="57">
        <v>0</v>
      </c>
      <c r="BB3014" s="57">
        <v>0</v>
      </c>
      <c r="BC3014" s="57">
        <v>0</v>
      </c>
      <c r="BD3014" s="57">
        <v>0</v>
      </c>
      <c r="BE3014" s="57">
        <v>0</v>
      </c>
      <c r="BF3014" s="57">
        <v>0</v>
      </c>
      <c r="BG3014" s="57">
        <v>0</v>
      </c>
      <c r="BH3014" s="56">
        <v>0</v>
      </c>
      <c r="BI3014" s="56">
        <v>0</v>
      </c>
      <c r="BJ3014" s="56">
        <v>0</v>
      </c>
      <c r="BK3014" s="56">
        <v>0</v>
      </c>
      <c r="BL3014" s="56">
        <v>0</v>
      </c>
      <c r="BM3014" s="56">
        <v>0</v>
      </c>
      <c r="BN3014" s="56">
        <v>0</v>
      </c>
      <c r="BO3014" s="56">
        <v>0</v>
      </c>
      <c r="BP3014" s="56">
        <v>0</v>
      </c>
      <c r="BQ3014" s="56">
        <v>0</v>
      </c>
      <c r="BR3014" s="56">
        <v>0</v>
      </c>
      <c r="BS3014" s="56">
        <v>0</v>
      </c>
      <c r="BT3014" s="56">
        <v>0</v>
      </c>
      <c r="BU3014" s="56">
        <v>0</v>
      </c>
      <c r="BV3014" s="56">
        <v>0</v>
      </c>
      <c r="BW3014" s="56">
        <v>0</v>
      </c>
      <c r="BX3014" s="56">
        <v>0</v>
      </c>
      <c r="BY3014" s="56">
        <v>0</v>
      </c>
      <c r="BZ3014" s="56">
        <v>0</v>
      </c>
      <c r="CA3014" s="56">
        <v>0</v>
      </c>
      <c r="CB3014" s="56">
        <v>0</v>
      </c>
      <c r="CC3014" s="56">
        <v>0</v>
      </c>
      <c r="CD3014" s="56">
        <v>0</v>
      </c>
      <c r="CE3014" s="56">
        <v>0</v>
      </c>
      <c r="CF3014" s="56">
        <v>0</v>
      </c>
      <c r="CG3014" s="56">
        <v>0</v>
      </c>
      <c r="CH3014" s="56">
        <v>0</v>
      </c>
      <c r="CI3014" s="56">
        <v>0</v>
      </c>
      <c r="CJ3014" s="56">
        <v>0</v>
      </c>
      <c r="CK3014" s="56">
        <v>0</v>
      </c>
      <c r="CL3014" s="56">
        <v>0</v>
      </c>
      <c r="CM3014" s="56">
        <v>0</v>
      </c>
      <c r="CN3014" s="56">
        <v>0</v>
      </c>
      <c r="CO3014" s="56">
        <v>0</v>
      </c>
      <c r="CP3014" s="56">
        <v>0</v>
      </c>
      <c r="CQ3014" s="56">
        <v>0</v>
      </c>
      <c r="CR3014" s="56">
        <v>0</v>
      </c>
      <c r="CS3014" s="56">
        <v>0</v>
      </c>
      <c r="CT3014" s="56">
        <v>0</v>
      </c>
      <c r="CU3014" s="56">
        <v>0</v>
      </c>
      <c r="CV3014" s="56">
        <v>0</v>
      </c>
      <c r="CW3014" s="54">
        <v>2020</v>
      </c>
    </row>
    <row r="3015" spans="1:101" s="46" customFormat="1" hidden="1" x14ac:dyDescent="0.25">
      <c r="A3015" s="46" t="str">
        <f>_xlfn.CONCAT("Vintage",_xlfn.MAXIFS('Form 860'!AE:AE,'Form 860'!D:D,'Form 923'!D3015))</f>
        <v>Vintage1969</v>
      </c>
      <c r="B3015" t="str">
        <f>IF(COUNTIFS('Fuel &amp; Prime Mover Code Lookups'!G:G,S3015)=1,INDEX('Fuel &amp; Prime Mover Code Lookups'!J:J,MATCH(S3015,'Fuel &amp; Prime Mover Code Lookups'!G:G,0)),INDEX('Fuel &amp; Prime Mover Code Lookups'!J:J,MATCH(_xlfn.CONCAT(S3015,R3015),'Fuel &amp; Prime Mover Code Lookups'!I:I,0)))</f>
        <v>natural gas steam turbine</v>
      </c>
      <c r="C3015" t="b">
        <f>INDEX('Fuel &amp; Prime Mover Code Lookups'!$N$15:$N$21,MATCH(Q3015,'Fuel &amp; Prime Mover Code Lookups'!$M$15:$M$21,0))</f>
        <v>1</v>
      </c>
      <c r="D3015" t="str">
        <f t="shared" si="46"/>
        <v>20847.4042.WI.ST</v>
      </c>
      <c r="E3015" s="54">
        <v>4042</v>
      </c>
      <c r="F3015" s="55" t="s">
        <v>28</v>
      </c>
      <c r="G3015" s="54" t="s">
        <v>501</v>
      </c>
      <c r="H3015" s="55" t="s">
        <v>2851</v>
      </c>
      <c r="I3015" s="55" t="s">
        <v>1738</v>
      </c>
      <c r="J3015" s="54">
        <v>20847</v>
      </c>
      <c r="K3015" s="55" t="s">
        <v>1728</v>
      </c>
      <c r="L3015" s="55" t="s">
        <v>712</v>
      </c>
      <c r="M3015" s="55" t="s">
        <v>841</v>
      </c>
      <c r="N3015" s="55" t="s">
        <v>404</v>
      </c>
      <c r="O3015" s="54">
        <v>22</v>
      </c>
      <c r="P3015" s="54">
        <v>1</v>
      </c>
      <c r="Q3015" s="55" t="s">
        <v>21</v>
      </c>
      <c r="R3015" s="55" t="s">
        <v>22</v>
      </c>
      <c r="S3015" s="55" t="s">
        <v>60</v>
      </c>
      <c r="T3015" s="55" t="s">
        <v>60</v>
      </c>
      <c r="U3015" s="55" t="s">
        <v>546</v>
      </c>
      <c r="V3015" s="55" t="s">
        <v>516</v>
      </c>
      <c r="W3015" s="55" t="s">
        <v>517</v>
      </c>
      <c r="X3015" s="56">
        <v>738895</v>
      </c>
      <c r="Y3015" s="56">
        <v>751910</v>
      </c>
      <c r="Z3015" s="56">
        <v>702328</v>
      </c>
      <c r="AA3015" s="56">
        <v>649323</v>
      </c>
      <c r="AB3015" s="56">
        <v>553344</v>
      </c>
      <c r="AC3015" s="56">
        <v>721596</v>
      </c>
      <c r="AD3015" s="56">
        <v>1185659</v>
      </c>
      <c r="AE3015" s="56">
        <v>688164</v>
      </c>
      <c r="AF3015" s="56">
        <v>487822</v>
      </c>
      <c r="AG3015" s="56">
        <v>523674</v>
      </c>
      <c r="AH3015" s="56">
        <v>539932</v>
      </c>
      <c r="AI3015" s="56">
        <v>691756</v>
      </c>
      <c r="AJ3015" s="56">
        <v>315263</v>
      </c>
      <c r="AK3015" s="56">
        <v>328312</v>
      </c>
      <c r="AL3015" s="56">
        <v>333895</v>
      </c>
      <c r="AM3015" s="56">
        <v>300636</v>
      </c>
      <c r="AN3015" s="56">
        <v>273737</v>
      </c>
      <c r="AO3015" s="56">
        <v>449193</v>
      </c>
      <c r="AP3015" s="56">
        <v>785588</v>
      </c>
      <c r="AQ3015" s="56">
        <v>409246</v>
      </c>
      <c r="AR3015" s="56">
        <v>251255</v>
      </c>
      <c r="AS3015" s="56">
        <v>222448</v>
      </c>
      <c r="AT3015" s="56">
        <v>221408</v>
      </c>
      <c r="AU3015" s="56">
        <v>278340</v>
      </c>
      <c r="AV3015" s="57">
        <v>1.01</v>
      </c>
      <c r="AW3015" s="57">
        <v>1.01</v>
      </c>
      <c r="AX3015" s="57">
        <v>1.01</v>
      </c>
      <c r="AY3015" s="57">
        <v>1.01</v>
      </c>
      <c r="AZ3015" s="57">
        <v>1.01</v>
      </c>
      <c r="BA3015" s="57">
        <v>1.01</v>
      </c>
      <c r="BB3015" s="57">
        <v>1.01</v>
      </c>
      <c r="BC3015" s="57">
        <v>1.01</v>
      </c>
      <c r="BD3015" s="57">
        <v>1.01</v>
      </c>
      <c r="BE3015" s="57">
        <v>1.01</v>
      </c>
      <c r="BF3015" s="57">
        <v>1.01</v>
      </c>
      <c r="BG3015" s="57">
        <v>1.01</v>
      </c>
      <c r="BH3015" s="56">
        <v>746284</v>
      </c>
      <c r="BI3015" s="56">
        <v>759429</v>
      </c>
      <c r="BJ3015" s="56">
        <v>709351</v>
      </c>
      <c r="BK3015" s="56">
        <v>655816</v>
      </c>
      <c r="BL3015" s="56">
        <v>558877</v>
      </c>
      <c r="BM3015" s="56">
        <v>728812</v>
      </c>
      <c r="BN3015" s="56">
        <v>1197516</v>
      </c>
      <c r="BO3015" s="56">
        <v>695046</v>
      </c>
      <c r="BP3015" s="56">
        <v>492700</v>
      </c>
      <c r="BQ3015" s="56">
        <v>528911</v>
      </c>
      <c r="BR3015" s="56">
        <v>545331</v>
      </c>
      <c r="BS3015" s="56">
        <v>698674</v>
      </c>
      <c r="BT3015" s="56">
        <v>318416</v>
      </c>
      <c r="BU3015" s="56">
        <v>331595</v>
      </c>
      <c r="BV3015" s="56">
        <v>337234</v>
      </c>
      <c r="BW3015" s="56">
        <v>303642</v>
      </c>
      <c r="BX3015" s="56">
        <v>276474</v>
      </c>
      <c r="BY3015" s="56">
        <v>453685</v>
      </c>
      <c r="BZ3015" s="56">
        <v>793444</v>
      </c>
      <c r="CA3015" s="56">
        <v>413338</v>
      </c>
      <c r="CB3015" s="56">
        <v>253768</v>
      </c>
      <c r="CC3015" s="56">
        <v>224672</v>
      </c>
      <c r="CD3015" s="56">
        <v>223622</v>
      </c>
      <c r="CE3015" s="56">
        <v>281123</v>
      </c>
      <c r="CF3015" s="56">
        <v>33117</v>
      </c>
      <c r="CG3015" s="56">
        <v>34543</v>
      </c>
      <c r="CH3015" s="56">
        <v>35244</v>
      </c>
      <c r="CI3015" s="56">
        <v>31460</v>
      </c>
      <c r="CJ3015" s="56">
        <v>28630</v>
      </c>
      <c r="CK3015" s="56">
        <v>48683</v>
      </c>
      <c r="CL3015" s="56">
        <v>86142</v>
      </c>
      <c r="CM3015" s="56">
        <v>43930</v>
      </c>
      <c r="CN3015" s="56">
        <v>26631</v>
      </c>
      <c r="CO3015" s="56">
        <v>23000</v>
      </c>
      <c r="CP3015" s="56">
        <v>22770</v>
      </c>
      <c r="CQ3015" s="56">
        <v>28995</v>
      </c>
      <c r="CR3015" s="56">
        <v>8234403</v>
      </c>
      <c r="CS3015" s="56">
        <v>4169321</v>
      </c>
      <c r="CT3015" s="56">
        <v>8316747</v>
      </c>
      <c r="CU3015" s="56">
        <v>4211013</v>
      </c>
      <c r="CV3015" s="56">
        <v>443145</v>
      </c>
      <c r="CW3015" s="54">
        <v>2020</v>
      </c>
    </row>
    <row r="3016" spans="1:101" s="46" customFormat="1" hidden="1" x14ac:dyDescent="0.25">
      <c r="A3016" s="46" t="str">
        <f>_xlfn.CONCAT("Vintage",_xlfn.MAXIFS('Form 860'!AE:AE,'Form 860'!D:D,'Form 923'!D3016))</f>
        <v>Vintage1980</v>
      </c>
      <c r="B3016" t="str">
        <f>IF(COUNTIFS('Fuel &amp; Prime Mover Code Lookups'!G:G,S3016)=1,INDEX('Fuel &amp; Prime Mover Code Lookups'!J:J,MATCH(S3016,'Fuel &amp; Prime Mover Code Lookups'!G:G,0)),INDEX('Fuel &amp; Prime Mover Code Lookups'!J:J,MATCH(_xlfn.CONCAT(S3016,R3016),'Fuel &amp; Prime Mover Code Lookups'!I:I,0)))</f>
        <v>hydro</v>
      </c>
      <c r="C3016" t="b">
        <f>INDEX('Fuel &amp; Prime Mover Code Lookups'!$N$15:$N$21,MATCH(Q3016,'Fuel &amp; Prime Mover Code Lookups'!$M$15:$M$21,0))</f>
        <v>1</v>
      </c>
      <c r="D3016" t="str">
        <f t="shared" si="46"/>
        <v>20847.4043.WI.HY</v>
      </c>
      <c r="E3016" s="54">
        <v>4043</v>
      </c>
      <c r="F3016" s="55" t="s">
        <v>20</v>
      </c>
      <c r="G3016" s="54" t="s">
        <v>501</v>
      </c>
      <c r="H3016" s="55" t="s">
        <v>2852</v>
      </c>
      <c r="I3016" s="55" t="s">
        <v>1738</v>
      </c>
      <c r="J3016" s="54">
        <v>20847</v>
      </c>
      <c r="K3016" s="55" t="s">
        <v>1728</v>
      </c>
      <c r="L3016" s="55" t="s">
        <v>712</v>
      </c>
      <c r="M3016" s="55" t="s">
        <v>841</v>
      </c>
      <c r="N3016" s="55" t="s">
        <v>404</v>
      </c>
      <c r="O3016" s="54">
        <v>22</v>
      </c>
      <c r="P3016" s="54">
        <v>1</v>
      </c>
      <c r="Q3016" s="55" t="s">
        <v>21</v>
      </c>
      <c r="R3016" s="55" t="s">
        <v>46</v>
      </c>
      <c r="S3016" s="55" t="s">
        <v>59</v>
      </c>
      <c r="T3016" s="55" t="s">
        <v>513</v>
      </c>
      <c r="U3016" s="55" t="s">
        <v>546</v>
      </c>
      <c r="V3016" s="55" t="s">
        <v>506</v>
      </c>
      <c r="W3016" s="55" t="s">
        <v>404</v>
      </c>
      <c r="X3016" s="56">
        <v>0</v>
      </c>
      <c r="Y3016" s="56">
        <v>0</v>
      </c>
      <c r="Z3016" s="56">
        <v>0</v>
      </c>
      <c r="AA3016" s="56">
        <v>0</v>
      </c>
      <c r="AB3016" s="56">
        <v>0</v>
      </c>
      <c r="AC3016" s="56">
        <v>0</v>
      </c>
      <c r="AD3016" s="56">
        <v>0</v>
      </c>
      <c r="AE3016" s="56">
        <v>0</v>
      </c>
      <c r="AF3016" s="56">
        <v>0</v>
      </c>
      <c r="AG3016" s="56">
        <v>0</v>
      </c>
      <c r="AH3016" s="56">
        <v>0</v>
      </c>
      <c r="AI3016" s="56">
        <v>0</v>
      </c>
      <c r="AJ3016" s="56">
        <v>0</v>
      </c>
      <c r="AK3016" s="56">
        <v>0</v>
      </c>
      <c r="AL3016" s="56">
        <v>0</v>
      </c>
      <c r="AM3016" s="56">
        <v>0</v>
      </c>
      <c r="AN3016" s="56">
        <v>0</v>
      </c>
      <c r="AO3016" s="56">
        <v>0</v>
      </c>
      <c r="AP3016" s="56">
        <v>0</v>
      </c>
      <c r="AQ3016" s="56">
        <v>0</v>
      </c>
      <c r="AR3016" s="56">
        <v>0</v>
      </c>
      <c r="AS3016" s="56">
        <v>0</v>
      </c>
      <c r="AT3016" s="56">
        <v>0</v>
      </c>
      <c r="AU3016" s="56">
        <v>0</v>
      </c>
      <c r="AV3016" s="57">
        <v>0</v>
      </c>
      <c r="AW3016" s="57">
        <v>0</v>
      </c>
      <c r="AX3016" s="57">
        <v>0</v>
      </c>
      <c r="AY3016" s="57">
        <v>0</v>
      </c>
      <c r="AZ3016" s="57">
        <v>0</v>
      </c>
      <c r="BA3016" s="57">
        <v>0</v>
      </c>
      <c r="BB3016" s="57">
        <v>0</v>
      </c>
      <c r="BC3016" s="57">
        <v>0</v>
      </c>
      <c r="BD3016" s="57">
        <v>0</v>
      </c>
      <c r="BE3016" s="57">
        <v>0</v>
      </c>
      <c r="BF3016" s="57">
        <v>0</v>
      </c>
      <c r="BG3016" s="57">
        <v>0</v>
      </c>
      <c r="BH3016" s="56">
        <v>8043</v>
      </c>
      <c r="BI3016" s="56">
        <v>7131</v>
      </c>
      <c r="BJ3016" s="56">
        <v>7889</v>
      </c>
      <c r="BK3016" s="56">
        <v>7642</v>
      </c>
      <c r="BL3016" s="56">
        <v>8046</v>
      </c>
      <c r="BM3016" s="56">
        <v>7853</v>
      </c>
      <c r="BN3016" s="56">
        <v>7798</v>
      </c>
      <c r="BO3016" s="56">
        <v>7357</v>
      </c>
      <c r="BP3016" s="56">
        <v>7774</v>
      </c>
      <c r="BQ3016" s="56">
        <v>7753</v>
      </c>
      <c r="BR3016" s="56">
        <v>8181</v>
      </c>
      <c r="BS3016" s="56">
        <v>8762</v>
      </c>
      <c r="BT3016" s="56">
        <v>8043</v>
      </c>
      <c r="BU3016" s="56">
        <v>7131</v>
      </c>
      <c r="BV3016" s="56">
        <v>7889</v>
      </c>
      <c r="BW3016" s="56">
        <v>7642</v>
      </c>
      <c r="BX3016" s="56">
        <v>8046</v>
      </c>
      <c r="BY3016" s="56">
        <v>7853</v>
      </c>
      <c r="BZ3016" s="56">
        <v>7798</v>
      </c>
      <c r="CA3016" s="56">
        <v>7357</v>
      </c>
      <c r="CB3016" s="56">
        <v>7774</v>
      </c>
      <c r="CC3016" s="56">
        <v>7753</v>
      </c>
      <c r="CD3016" s="56">
        <v>8181</v>
      </c>
      <c r="CE3016" s="56">
        <v>8762</v>
      </c>
      <c r="CF3016" s="56">
        <v>917.404</v>
      </c>
      <c r="CG3016" s="56">
        <v>813.40700000000004</v>
      </c>
      <c r="CH3016" s="56">
        <v>899.81</v>
      </c>
      <c r="CI3016" s="56">
        <v>871.65800000000002</v>
      </c>
      <c r="CJ3016" s="56">
        <v>917.779</v>
      </c>
      <c r="CK3016" s="56">
        <v>895.69200000000001</v>
      </c>
      <c r="CL3016" s="56">
        <v>889.47699999999998</v>
      </c>
      <c r="CM3016" s="56">
        <v>839.16300000000001</v>
      </c>
      <c r="CN3016" s="56">
        <v>886.70699999999999</v>
      </c>
      <c r="CO3016" s="56">
        <v>884.38599999999997</v>
      </c>
      <c r="CP3016" s="56">
        <v>933.12800000000004</v>
      </c>
      <c r="CQ3016" s="56">
        <v>999.38900000000001</v>
      </c>
      <c r="CR3016" s="56">
        <v>0</v>
      </c>
      <c r="CS3016" s="56">
        <v>0</v>
      </c>
      <c r="CT3016" s="56">
        <v>94229</v>
      </c>
      <c r="CU3016" s="56">
        <v>94229</v>
      </c>
      <c r="CV3016" s="56">
        <v>10748</v>
      </c>
      <c r="CW3016" s="54">
        <v>2020</v>
      </c>
    </row>
    <row r="3017" spans="1:101" s="46" customFormat="1" hidden="1" x14ac:dyDescent="0.25">
      <c r="A3017" s="46" t="str">
        <f>_xlfn.CONCAT("Vintage",_xlfn.MAXIFS('Form 860'!AE:AE,'Form 860'!D:D,'Form 923'!D3017))</f>
        <v>Vintage1924</v>
      </c>
      <c r="B3017" t="str">
        <f>IF(COUNTIFS('Fuel &amp; Prime Mover Code Lookups'!G:G,S3017)=1,INDEX('Fuel &amp; Prime Mover Code Lookups'!J:J,MATCH(S3017,'Fuel &amp; Prime Mover Code Lookups'!G:G,0)),INDEX('Fuel &amp; Prime Mover Code Lookups'!J:J,MATCH(_xlfn.CONCAT(S3017,R3017),'Fuel &amp; Prime Mover Code Lookups'!I:I,0)))</f>
        <v>hydro</v>
      </c>
      <c r="C3017" t="b">
        <f>INDEX('Fuel &amp; Prime Mover Code Lookups'!$N$15:$N$21,MATCH(Q3017,'Fuel &amp; Prime Mover Code Lookups'!$M$15:$M$21,0))</f>
        <v>1</v>
      </c>
      <c r="D3017" t="str">
        <f t="shared" si="46"/>
        <v>42662.4044.WI.HY</v>
      </c>
      <c r="E3017" s="54">
        <v>4044</v>
      </c>
      <c r="F3017" s="55" t="s">
        <v>20</v>
      </c>
      <c r="G3017" s="54" t="s">
        <v>501</v>
      </c>
      <c r="H3017" s="55" t="s">
        <v>2853</v>
      </c>
      <c r="I3017" s="55" t="s">
        <v>25797</v>
      </c>
      <c r="J3017" s="54">
        <v>42662</v>
      </c>
      <c r="K3017" s="55" t="s">
        <v>1728</v>
      </c>
      <c r="L3017" s="55" t="s">
        <v>712</v>
      </c>
      <c r="M3017" s="55" t="s">
        <v>545</v>
      </c>
      <c r="N3017" s="55" t="s">
        <v>404</v>
      </c>
      <c r="O3017" s="54">
        <v>22</v>
      </c>
      <c r="P3017" s="54">
        <v>2</v>
      </c>
      <c r="Q3017" s="55" t="s">
        <v>27</v>
      </c>
      <c r="R3017" s="55" t="s">
        <v>46</v>
      </c>
      <c r="S3017" s="55" t="s">
        <v>59</v>
      </c>
      <c r="T3017" s="55" t="s">
        <v>513</v>
      </c>
      <c r="U3017" s="55" t="s">
        <v>546</v>
      </c>
      <c r="V3017" s="55" t="s">
        <v>506</v>
      </c>
      <c r="W3017" s="55" t="s">
        <v>404</v>
      </c>
      <c r="X3017" s="56">
        <v>0</v>
      </c>
      <c r="Y3017" s="56">
        <v>0</v>
      </c>
      <c r="Z3017" s="56">
        <v>0</v>
      </c>
      <c r="AA3017" s="56">
        <v>0</v>
      </c>
      <c r="AB3017" s="56">
        <v>0</v>
      </c>
      <c r="AC3017" s="56">
        <v>0</v>
      </c>
      <c r="AD3017" s="56">
        <v>0</v>
      </c>
      <c r="AE3017" s="56">
        <v>0</v>
      </c>
      <c r="AF3017" s="56">
        <v>0</v>
      </c>
      <c r="AG3017" s="56">
        <v>0</v>
      </c>
      <c r="AH3017" s="56">
        <v>0</v>
      </c>
      <c r="AI3017" s="56">
        <v>0</v>
      </c>
      <c r="AJ3017" s="56">
        <v>0</v>
      </c>
      <c r="AK3017" s="56">
        <v>0</v>
      </c>
      <c r="AL3017" s="56">
        <v>0</v>
      </c>
      <c r="AM3017" s="56">
        <v>0</v>
      </c>
      <c r="AN3017" s="56">
        <v>0</v>
      </c>
      <c r="AO3017" s="56">
        <v>0</v>
      </c>
      <c r="AP3017" s="56">
        <v>0</v>
      </c>
      <c r="AQ3017" s="56">
        <v>0</v>
      </c>
      <c r="AR3017" s="56">
        <v>0</v>
      </c>
      <c r="AS3017" s="56">
        <v>0</v>
      </c>
      <c r="AT3017" s="56">
        <v>0</v>
      </c>
      <c r="AU3017" s="56">
        <v>0</v>
      </c>
      <c r="AV3017" s="57">
        <v>0</v>
      </c>
      <c r="AW3017" s="57">
        <v>0</v>
      </c>
      <c r="AX3017" s="57">
        <v>0</v>
      </c>
      <c r="AY3017" s="57">
        <v>0</v>
      </c>
      <c r="AZ3017" s="57">
        <v>0</v>
      </c>
      <c r="BA3017" s="57">
        <v>0</v>
      </c>
      <c r="BB3017" s="57">
        <v>0</v>
      </c>
      <c r="BC3017" s="57">
        <v>0</v>
      </c>
      <c r="BD3017" s="57">
        <v>0</v>
      </c>
      <c r="BE3017" s="57">
        <v>0</v>
      </c>
      <c r="BF3017" s="57">
        <v>0</v>
      </c>
      <c r="BG3017" s="57">
        <v>0</v>
      </c>
      <c r="BH3017" s="56">
        <v>7286</v>
      </c>
      <c r="BI3017" s="56">
        <v>6460</v>
      </c>
      <c r="BJ3017" s="56">
        <v>7147</v>
      </c>
      <c r="BK3017" s="56">
        <v>6923</v>
      </c>
      <c r="BL3017" s="56">
        <v>7289</v>
      </c>
      <c r="BM3017" s="56">
        <v>7114</v>
      </c>
      <c r="BN3017" s="56">
        <v>7065</v>
      </c>
      <c r="BO3017" s="56">
        <v>6665</v>
      </c>
      <c r="BP3017" s="56">
        <v>7043</v>
      </c>
      <c r="BQ3017" s="56">
        <v>7024</v>
      </c>
      <c r="BR3017" s="56">
        <v>7411</v>
      </c>
      <c r="BS3017" s="56">
        <v>7937</v>
      </c>
      <c r="BT3017" s="56">
        <v>7286</v>
      </c>
      <c r="BU3017" s="56">
        <v>6460</v>
      </c>
      <c r="BV3017" s="56">
        <v>7147</v>
      </c>
      <c r="BW3017" s="56">
        <v>6923</v>
      </c>
      <c r="BX3017" s="56">
        <v>7289</v>
      </c>
      <c r="BY3017" s="56">
        <v>7114</v>
      </c>
      <c r="BZ3017" s="56">
        <v>7065</v>
      </c>
      <c r="CA3017" s="56">
        <v>6665</v>
      </c>
      <c r="CB3017" s="56">
        <v>7043</v>
      </c>
      <c r="CC3017" s="56">
        <v>7024</v>
      </c>
      <c r="CD3017" s="56">
        <v>7411</v>
      </c>
      <c r="CE3017" s="56">
        <v>7937</v>
      </c>
      <c r="CF3017" s="56">
        <v>831.11</v>
      </c>
      <c r="CG3017" s="56">
        <v>736.89499999999998</v>
      </c>
      <c r="CH3017" s="56">
        <v>815.17</v>
      </c>
      <c r="CI3017" s="56">
        <v>789.66600000000005</v>
      </c>
      <c r="CJ3017" s="56">
        <v>831.44899999999996</v>
      </c>
      <c r="CK3017" s="56">
        <v>811.43899999999996</v>
      </c>
      <c r="CL3017" s="56">
        <v>805.80899999999997</v>
      </c>
      <c r="CM3017" s="56">
        <v>760.22799999999995</v>
      </c>
      <c r="CN3017" s="56">
        <v>803.3</v>
      </c>
      <c r="CO3017" s="56">
        <v>801.197</v>
      </c>
      <c r="CP3017" s="56">
        <v>845.35400000000004</v>
      </c>
      <c r="CQ3017" s="56">
        <v>905.38300000000004</v>
      </c>
      <c r="CR3017" s="56">
        <v>0</v>
      </c>
      <c r="CS3017" s="56">
        <v>0</v>
      </c>
      <c r="CT3017" s="56">
        <v>85364</v>
      </c>
      <c r="CU3017" s="56">
        <v>85364</v>
      </c>
      <c r="CV3017" s="56">
        <v>9737</v>
      </c>
      <c r="CW3017" s="54">
        <v>2020</v>
      </c>
    </row>
    <row r="3018" spans="1:101" s="46" customFormat="1" hidden="1" x14ac:dyDescent="0.25">
      <c r="A3018" s="46" t="str">
        <f>_xlfn.CONCAT("Vintage",_xlfn.MAXIFS('Form 860'!AE:AE,'Form 860'!D:D,'Form 923'!D3018))</f>
        <v>Vintage1922</v>
      </c>
      <c r="B3018" t="str">
        <f>IF(COUNTIFS('Fuel &amp; Prime Mover Code Lookups'!G:G,S3018)=1,INDEX('Fuel &amp; Prime Mover Code Lookups'!J:J,MATCH(S3018,'Fuel &amp; Prime Mover Code Lookups'!G:G,0)),INDEX('Fuel &amp; Prime Mover Code Lookups'!J:J,MATCH(_xlfn.CONCAT(S3018,R3018),'Fuel &amp; Prime Mover Code Lookups'!I:I,0)))</f>
        <v>hydro</v>
      </c>
      <c r="C3018" t="b">
        <f>INDEX('Fuel &amp; Prime Mover Code Lookups'!$N$15:$N$21,MATCH(Q3018,'Fuel &amp; Prime Mover Code Lookups'!$M$15:$M$21,0))</f>
        <v>1</v>
      </c>
      <c r="D3018" t="str">
        <f t="shared" si="46"/>
        <v>20847.4045.WI.HY</v>
      </c>
      <c r="E3018" s="54">
        <v>4045</v>
      </c>
      <c r="F3018" s="55" t="s">
        <v>20</v>
      </c>
      <c r="G3018" s="54" t="s">
        <v>501</v>
      </c>
      <c r="H3018" s="55" t="s">
        <v>2854</v>
      </c>
      <c r="I3018" s="55" t="s">
        <v>1738</v>
      </c>
      <c r="J3018" s="54">
        <v>20847</v>
      </c>
      <c r="K3018" s="55" t="s">
        <v>1728</v>
      </c>
      <c r="L3018" s="55" t="s">
        <v>712</v>
      </c>
      <c r="M3018" s="55" t="s">
        <v>841</v>
      </c>
      <c r="N3018" s="55" t="s">
        <v>404</v>
      </c>
      <c r="O3018" s="54">
        <v>22</v>
      </c>
      <c r="P3018" s="54">
        <v>1</v>
      </c>
      <c r="Q3018" s="55" t="s">
        <v>21</v>
      </c>
      <c r="R3018" s="55" t="s">
        <v>46</v>
      </c>
      <c r="S3018" s="55" t="s">
        <v>59</v>
      </c>
      <c r="T3018" s="55" t="s">
        <v>513</v>
      </c>
      <c r="U3018" s="55" t="s">
        <v>546</v>
      </c>
      <c r="V3018" s="55" t="s">
        <v>506</v>
      </c>
      <c r="W3018" s="55" t="s">
        <v>404</v>
      </c>
      <c r="X3018" s="56">
        <v>0</v>
      </c>
      <c r="Y3018" s="56">
        <v>0</v>
      </c>
      <c r="Z3018" s="56">
        <v>0</v>
      </c>
      <c r="AA3018" s="56">
        <v>0</v>
      </c>
      <c r="AB3018" s="56">
        <v>0</v>
      </c>
      <c r="AC3018" s="56">
        <v>0</v>
      </c>
      <c r="AD3018" s="56">
        <v>0</v>
      </c>
      <c r="AE3018" s="56">
        <v>0</v>
      </c>
      <c r="AF3018" s="56">
        <v>0</v>
      </c>
      <c r="AG3018" s="56">
        <v>0</v>
      </c>
      <c r="AH3018" s="56">
        <v>0</v>
      </c>
      <c r="AI3018" s="56">
        <v>0</v>
      </c>
      <c r="AJ3018" s="56">
        <v>0</v>
      </c>
      <c r="AK3018" s="56">
        <v>0</v>
      </c>
      <c r="AL3018" s="56">
        <v>0</v>
      </c>
      <c r="AM3018" s="56">
        <v>0</v>
      </c>
      <c r="AN3018" s="56">
        <v>0</v>
      </c>
      <c r="AO3018" s="56">
        <v>0</v>
      </c>
      <c r="AP3018" s="56">
        <v>0</v>
      </c>
      <c r="AQ3018" s="56">
        <v>0</v>
      </c>
      <c r="AR3018" s="56">
        <v>0</v>
      </c>
      <c r="AS3018" s="56">
        <v>0</v>
      </c>
      <c r="AT3018" s="56">
        <v>0</v>
      </c>
      <c r="AU3018" s="56">
        <v>0</v>
      </c>
      <c r="AV3018" s="57">
        <v>0</v>
      </c>
      <c r="AW3018" s="57">
        <v>0</v>
      </c>
      <c r="AX3018" s="57">
        <v>0</v>
      </c>
      <c r="AY3018" s="57">
        <v>0</v>
      </c>
      <c r="AZ3018" s="57">
        <v>0</v>
      </c>
      <c r="BA3018" s="57">
        <v>0</v>
      </c>
      <c r="BB3018" s="57">
        <v>0</v>
      </c>
      <c r="BC3018" s="57">
        <v>0</v>
      </c>
      <c r="BD3018" s="57">
        <v>0</v>
      </c>
      <c r="BE3018" s="57">
        <v>0</v>
      </c>
      <c r="BF3018" s="57">
        <v>0</v>
      </c>
      <c r="BG3018" s="57">
        <v>0</v>
      </c>
      <c r="BH3018" s="56">
        <v>17599</v>
      </c>
      <c r="BI3018" s="56">
        <v>15604</v>
      </c>
      <c r="BJ3018" s="56">
        <v>17261</v>
      </c>
      <c r="BK3018" s="56">
        <v>16721</v>
      </c>
      <c r="BL3018" s="56">
        <v>17606</v>
      </c>
      <c r="BM3018" s="56">
        <v>17182</v>
      </c>
      <c r="BN3018" s="56">
        <v>17063</v>
      </c>
      <c r="BO3018" s="56">
        <v>16098</v>
      </c>
      <c r="BP3018" s="56">
        <v>17010</v>
      </c>
      <c r="BQ3018" s="56">
        <v>16965</v>
      </c>
      <c r="BR3018" s="56">
        <v>17900</v>
      </c>
      <c r="BS3018" s="56">
        <v>19172</v>
      </c>
      <c r="BT3018" s="56">
        <v>17599</v>
      </c>
      <c r="BU3018" s="56">
        <v>15604</v>
      </c>
      <c r="BV3018" s="56">
        <v>17261</v>
      </c>
      <c r="BW3018" s="56">
        <v>16721</v>
      </c>
      <c r="BX3018" s="56">
        <v>17606</v>
      </c>
      <c r="BY3018" s="56">
        <v>17182</v>
      </c>
      <c r="BZ3018" s="56">
        <v>17063</v>
      </c>
      <c r="CA3018" s="56">
        <v>16098</v>
      </c>
      <c r="CB3018" s="56">
        <v>17010</v>
      </c>
      <c r="CC3018" s="56">
        <v>16965</v>
      </c>
      <c r="CD3018" s="56">
        <v>17900</v>
      </c>
      <c r="CE3018" s="56">
        <v>19172</v>
      </c>
      <c r="CF3018" s="56">
        <v>2007.3969999999999</v>
      </c>
      <c r="CG3018" s="56">
        <v>1779.84</v>
      </c>
      <c r="CH3018" s="56">
        <v>1968.8989999999999</v>
      </c>
      <c r="CI3018" s="56">
        <v>1907.299</v>
      </c>
      <c r="CJ3018" s="56">
        <v>2008.2180000000001</v>
      </c>
      <c r="CK3018" s="56">
        <v>1959.8879999999999</v>
      </c>
      <c r="CL3018" s="56">
        <v>1946.29</v>
      </c>
      <c r="CM3018" s="56">
        <v>1836.1969999999999</v>
      </c>
      <c r="CN3018" s="56">
        <v>1940.2280000000001</v>
      </c>
      <c r="CO3018" s="56">
        <v>1935.15</v>
      </c>
      <c r="CP3018" s="56">
        <v>2041.8030000000001</v>
      </c>
      <c r="CQ3018" s="56">
        <v>2186.7910000000002</v>
      </c>
      <c r="CR3018" s="56">
        <v>0</v>
      </c>
      <c r="CS3018" s="56">
        <v>0</v>
      </c>
      <c r="CT3018" s="56">
        <v>206181</v>
      </c>
      <c r="CU3018" s="56">
        <v>206181</v>
      </c>
      <c r="CV3018" s="56">
        <v>23518</v>
      </c>
      <c r="CW3018" s="54">
        <v>2020</v>
      </c>
    </row>
    <row r="3019" spans="1:101" s="46" customFormat="1" hidden="1" x14ac:dyDescent="0.25">
      <c r="A3019" s="46" t="str">
        <f>_xlfn.CONCAT("Vintage",_xlfn.MAXIFS('Form 860'!AE:AE,'Form 860'!D:D,'Form 923'!D3019))</f>
        <v>Vintage1969</v>
      </c>
      <c r="B3019" t="str">
        <f>IF(COUNTIFS('Fuel &amp; Prime Mover Code Lookups'!G:G,S3019)=1,INDEX('Fuel &amp; Prime Mover Code Lookups'!J:J,MATCH(S3019,'Fuel &amp; Prime Mover Code Lookups'!G:G,0)),INDEX('Fuel &amp; Prime Mover Code Lookups'!J:J,MATCH(_xlfn.CONCAT(S3019,R3019),'Fuel &amp; Prime Mover Code Lookups'!I:I,0)))</f>
        <v>petroleum</v>
      </c>
      <c r="C3019" t="b">
        <f>INDEX('Fuel &amp; Prime Mover Code Lookups'!$N$15:$N$21,MATCH(Q3019,'Fuel &amp; Prime Mover Code Lookups'!$M$15:$M$21,0))</f>
        <v>1</v>
      </c>
      <c r="D3019" t="str">
        <f t="shared" ref="D3019:D3082" si="47">J3019&amp;"."&amp;E3019&amp;"."&amp;K3019&amp;"."&amp;R3019</f>
        <v>55906.4046.WI.GT</v>
      </c>
      <c r="E3019" s="54">
        <v>4046</v>
      </c>
      <c r="F3019" s="55" t="s">
        <v>20</v>
      </c>
      <c r="G3019" s="54" t="s">
        <v>501</v>
      </c>
      <c r="H3019" s="55" t="s">
        <v>2855</v>
      </c>
      <c r="I3019" s="55" t="s">
        <v>2856</v>
      </c>
      <c r="J3019" s="54">
        <v>55906</v>
      </c>
      <c r="K3019" s="55" t="s">
        <v>1728</v>
      </c>
      <c r="L3019" s="55" t="s">
        <v>712</v>
      </c>
      <c r="M3019" s="55" t="s">
        <v>841</v>
      </c>
      <c r="N3019" s="55" t="s">
        <v>404</v>
      </c>
      <c r="O3019" s="54">
        <v>22</v>
      </c>
      <c r="P3019" s="54">
        <v>2</v>
      </c>
      <c r="Q3019" s="55" t="s">
        <v>27</v>
      </c>
      <c r="R3019" s="55" t="s">
        <v>38</v>
      </c>
      <c r="S3019" s="55" t="s">
        <v>61</v>
      </c>
      <c r="T3019" s="55" t="s">
        <v>61</v>
      </c>
      <c r="U3019" s="55" t="s">
        <v>546</v>
      </c>
      <c r="V3019" s="55" t="s">
        <v>516</v>
      </c>
      <c r="W3019" s="55" t="s">
        <v>507</v>
      </c>
      <c r="X3019" s="56">
        <v>44</v>
      </c>
      <c r="Y3019" s="56">
        <v>44</v>
      </c>
      <c r="Z3019" s="56">
        <v>45</v>
      </c>
      <c r="AA3019" s="56">
        <v>0</v>
      </c>
      <c r="AB3019" s="56">
        <v>92</v>
      </c>
      <c r="AC3019" s="56">
        <v>2</v>
      </c>
      <c r="AD3019" s="56">
        <v>175</v>
      </c>
      <c r="AE3019" s="56">
        <v>0</v>
      </c>
      <c r="AF3019" s="56">
        <v>43</v>
      </c>
      <c r="AG3019" s="56">
        <v>0</v>
      </c>
      <c r="AH3019" s="56">
        <v>55</v>
      </c>
      <c r="AI3019" s="56">
        <v>0</v>
      </c>
      <c r="AJ3019" s="56">
        <v>44</v>
      </c>
      <c r="AK3019" s="56">
        <v>44</v>
      </c>
      <c r="AL3019" s="56">
        <v>45</v>
      </c>
      <c r="AM3019" s="56">
        <v>0</v>
      </c>
      <c r="AN3019" s="56">
        <v>92</v>
      </c>
      <c r="AO3019" s="56">
        <v>2</v>
      </c>
      <c r="AP3019" s="56">
        <v>175</v>
      </c>
      <c r="AQ3019" s="56">
        <v>0</v>
      </c>
      <c r="AR3019" s="56">
        <v>43</v>
      </c>
      <c r="AS3019" s="56">
        <v>0</v>
      </c>
      <c r="AT3019" s="56">
        <v>55</v>
      </c>
      <c r="AU3019" s="56">
        <v>0</v>
      </c>
      <c r="AV3019" s="57">
        <v>5.8</v>
      </c>
      <c r="AW3019" s="57">
        <v>5.8</v>
      </c>
      <c r="AX3019" s="57">
        <v>5.8</v>
      </c>
      <c r="AY3019" s="57">
        <v>0</v>
      </c>
      <c r="AZ3019" s="57">
        <v>5.8</v>
      </c>
      <c r="BA3019" s="57">
        <v>5.8</v>
      </c>
      <c r="BB3019" s="57">
        <v>5.8</v>
      </c>
      <c r="BC3019" s="57">
        <v>0</v>
      </c>
      <c r="BD3019" s="57">
        <v>5.8</v>
      </c>
      <c r="BE3019" s="57">
        <v>0</v>
      </c>
      <c r="BF3019" s="57">
        <v>5.8</v>
      </c>
      <c r="BG3019" s="57">
        <v>0</v>
      </c>
      <c r="BH3019" s="56">
        <v>255</v>
      </c>
      <c r="BI3019" s="56">
        <v>255</v>
      </c>
      <c r="BJ3019" s="56">
        <v>261</v>
      </c>
      <c r="BK3019" s="56">
        <v>0</v>
      </c>
      <c r="BL3019" s="56">
        <v>534</v>
      </c>
      <c r="BM3019" s="56">
        <v>12</v>
      </c>
      <c r="BN3019" s="56">
        <v>1015</v>
      </c>
      <c r="BO3019" s="56">
        <v>0</v>
      </c>
      <c r="BP3019" s="56">
        <v>249</v>
      </c>
      <c r="BQ3019" s="56">
        <v>0</v>
      </c>
      <c r="BR3019" s="56">
        <v>319</v>
      </c>
      <c r="BS3019" s="56">
        <v>0</v>
      </c>
      <c r="BT3019" s="56">
        <v>255</v>
      </c>
      <c r="BU3019" s="56">
        <v>255</v>
      </c>
      <c r="BV3019" s="56">
        <v>261</v>
      </c>
      <c r="BW3019" s="56">
        <v>0</v>
      </c>
      <c r="BX3019" s="56">
        <v>534</v>
      </c>
      <c r="BY3019" s="56">
        <v>12</v>
      </c>
      <c r="BZ3019" s="56">
        <v>1015</v>
      </c>
      <c r="CA3019" s="56">
        <v>0</v>
      </c>
      <c r="CB3019" s="56">
        <v>249</v>
      </c>
      <c r="CC3019" s="56">
        <v>0</v>
      </c>
      <c r="CD3019" s="56">
        <v>319</v>
      </c>
      <c r="CE3019" s="56">
        <v>0</v>
      </c>
      <c r="CF3019" s="56">
        <v>-55</v>
      </c>
      <c r="CG3019" s="56">
        <v>-64</v>
      </c>
      <c r="CH3019" s="56">
        <v>-54</v>
      </c>
      <c r="CI3019" s="56">
        <v>-47</v>
      </c>
      <c r="CJ3019" s="56">
        <v>4</v>
      </c>
      <c r="CK3019" s="56">
        <v>-15</v>
      </c>
      <c r="CL3019" s="56">
        <v>27</v>
      </c>
      <c r="CM3019" s="56">
        <v>-16</v>
      </c>
      <c r="CN3019" s="56">
        <v>-11</v>
      </c>
      <c r="CO3019" s="56">
        <v>-30</v>
      </c>
      <c r="CP3019" s="56">
        <v>-27</v>
      </c>
      <c r="CQ3019" s="56">
        <v>-47</v>
      </c>
      <c r="CR3019" s="56">
        <v>500</v>
      </c>
      <c r="CS3019" s="56">
        <v>500</v>
      </c>
      <c r="CT3019" s="56">
        <v>2900</v>
      </c>
      <c r="CU3019" s="56">
        <v>2900</v>
      </c>
      <c r="CV3019" s="56">
        <v>-335</v>
      </c>
      <c r="CW3019" s="54">
        <v>2020</v>
      </c>
    </row>
    <row r="3020" spans="1:101" s="46" customFormat="1" hidden="1" x14ac:dyDescent="0.25">
      <c r="A3020" s="46" t="str">
        <f>_xlfn.CONCAT("Vintage",_xlfn.MAXIFS('Form 860'!AE:AE,'Form 860'!D:D,'Form 923'!D3020))</f>
        <v>Vintage1972</v>
      </c>
      <c r="B3020" t="str">
        <f>IF(COUNTIFS('Fuel &amp; Prime Mover Code Lookups'!G:G,S3020)=1,INDEX('Fuel &amp; Prime Mover Code Lookups'!J:J,MATCH(S3020,'Fuel &amp; Prime Mover Code Lookups'!G:G,0)),INDEX('Fuel &amp; Prime Mover Code Lookups'!J:J,MATCH(_xlfn.CONCAT(S3020,R3020),'Fuel &amp; Prime Mover Code Lookups'!I:I,0)))</f>
        <v>nuclear</v>
      </c>
      <c r="C3020" t="b">
        <f>INDEX('Fuel &amp; Prime Mover Code Lookups'!$N$15:$N$21,MATCH(Q3020,'Fuel &amp; Prime Mover Code Lookups'!$M$15:$M$21,0))</f>
        <v>1</v>
      </c>
      <c r="D3020" t="str">
        <f t="shared" si="47"/>
        <v>55906.4046.WI.ST</v>
      </c>
      <c r="E3020" s="54">
        <v>4046</v>
      </c>
      <c r="F3020" s="55" t="s">
        <v>20</v>
      </c>
      <c r="G3020" s="54">
        <v>2</v>
      </c>
      <c r="H3020" s="55" t="s">
        <v>2855</v>
      </c>
      <c r="I3020" s="55" t="s">
        <v>2856</v>
      </c>
      <c r="J3020" s="54">
        <v>55906</v>
      </c>
      <c r="K3020" s="55" t="s">
        <v>1728</v>
      </c>
      <c r="L3020" s="55" t="s">
        <v>712</v>
      </c>
      <c r="M3020" s="55" t="s">
        <v>841</v>
      </c>
      <c r="N3020" s="55" t="s">
        <v>404</v>
      </c>
      <c r="O3020" s="54">
        <v>22</v>
      </c>
      <c r="P3020" s="54">
        <v>2</v>
      </c>
      <c r="Q3020" s="55" t="s">
        <v>27</v>
      </c>
      <c r="R3020" s="55" t="s">
        <v>22</v>
      </c>
      <c r="S3020" s="55" t="s">
        <v>62</v>
      </c>
      <c r="T3020" s="55" t="s">
        <v>62</v>
      </c>
      <c r="U3020" s="55" t="s">
        <v>546</v>
      </c>
      <c r="V3020" s="55" t="s">
        <v>516</v>
      </c>
      <c r="W3020" s="55" t="s">
        <v>404</v>
      </c>
      <c r="X3020" s="56">
        <v>0</v>
      </c>
      <c r="Y3020" s="56">
        <v>0</v>
      </c>
      <c r="Z3020" s="56">
        <v>0</v>
      </c>
      <c r="AA3020" s="56">
        <v>0</v>
      </c>
      <c r="AB3020" s="56">
        <v>0</v>
      </c>
      <c r="AC3020" s="56">
        <v>0</v>
      </c>
      <c r="AD3020" s="56">
        <v>0</v>
      </c>
      <c r="AE3020" s="56">
        <v>0</v>
      </c>
      <c r="AF3020" s="56">
        <v>0</v>
      </c>
      <c r="AG3020" s="56">
        <v>0</v>
      </c>
      <c r="AH3020" s="56">
        <v>0</v>
      </c>
      <c r="AI3020" s="56">
        <v>0</v>
      </c>
      <c r="AJ3020" s="56">
        <v>0</v>
      </c>
      <c r="AK3020" s="56">
        <v>0</v>
      </c>
      <c r="AL3020" s="56">
        <v>0</v>
      </c>
      <c r="AM3020" s="56">
        <v>0</v>
      </c>
      <c r="AN3020" s="56">
        <v>0</v>
      </c>
      <c r="AO3020" s="56">
        <v>0</v>
      </c>
      <c r="AP3020" s="56">
        <v>0</v>
      </c>
      <c r="AQ3020" s="56">
        <v>0</v>
      </c>
      <c r="AR3020" s="56">
        <v>0</v>
      </c>
      <c r="AS3020" s="56">
        <v>0</v>
      </c>
      <c r="AT3020" s="56">
        <v>0</v>
      </c>
      <c r="AU3020" s="56">
        <v>0</v>
      </c>
      <c r="AV3020" s="57">
        <v>0</v>
      </c>
      <c r="AW3020" s="57">
        <v>0</v>
      </c>
      <c r="AX3020" s="57">
        <v>0</v>
      </c>
      <c r="AY3020" s="57">
        <v>0</v>
      </c>
      <c r="AZ3020" s="57">
        <v>0</v>
      </c>
      <c r="BA3020" s="57">
        <v>0</v>
      </c>
      <c r="BB3020" s="57">
        <v>0</v>
      </c>
      <c r="BC3020" s="57">
        <v>0</v>
      </c>
      <c r="BD3020" s="57">
        <v>0</v>
      </c>
      <c r="BE3020" s="57">
        <v>0</v>
      </c>
      <c r="BF3020" s="57">
        <v>0</v>
      </c>
      <c r="BG3020" s="57">
        <v>0</v>
      </c>
      <c r="BH3020" s="56">
        <v>4701495</v>
      </c>
      <c r="BI3020" s="56">
        <v>4394143</v>
      </c>
      <c r="BJ3020" s="56">
        <v>1827722</v>
      </c>
      <c r="BK3020" s="56">
        <v>3620733</v>
      </c>
      <c r="BL3020" s="56">
        <v>4718480</v>
      </c>
      <c r="BM3020" s="56">
        <v>4555825</v>
      </c>
      <c r="BN3020" s="56">
        <v>4655720</v>
      </c>
      <c r="BO3020" s="56">
        <v>4655741</v>
      </c>
      <c r="BP3020" s="56">
        <v>4538600</v>
      </c>
      <c r="BQ3020" s="56">
        <v>4672444</v>
      </c>
      <c r="BR3020" s="56">
        <v>4576111</v>
      </c>
      <c r="BS3020" s="56">
        <v>4712943</v>
      </c>
      <c r="BT3020" s="56">
        <v>4701495</v>
      </c>
      <c r="BU3020" s="56">
        <v>4394143</v>
      </c>
      <c r="BV3020" s="56">
        <v>1827722</v>
      </c>
      <c r="BW3020" s="56">
        <v>3620733</v>
      </c>
      <c r="BX3020" s="56">
        <v>4718480</v>
      </c>
      <c r="BY3020" s="56">
        <v>4555825</v>
      </c>
      <c r="BZ3020" s="56">
        <v>4655720</v>
      </c>
      <c r="CA3020" s="56">
        <v>4655741</v>
      </c>
      <c r="CB3020" s="56">
        <v>4538600</v>
      </c>
      <c r="CC3020" s="56">
        <v>4672444</v>
      </c>
      <c r="CD3020" s="56">
        <v>4576111</v>
      </c>
      <c r="CE3020" s="56">
        <v>4712943</v>
      </c>
      <c r="CF3020" s="56">
        <v>450077</v>
      </c>
      <c r="CG3020" s="56">
        <v>420654</v>
      </c>
      <c r="CH3020" s="56">
        <v>174969</v>
      </c>
      <c r="CI3020" s="56">
        <v>346615</v>
      </c>
      <c r="CJ3020" s="56">
        <v>451703</v>
      </c>
      <c r="CK3020" s="56">
        <v>436132</v>
      </c>
      <c r="CL3020" s="56">
        <v>445695</v>
      </c>
      <c r="CM3020" s="56">
        <v>445697</v>
      </c>
      <c r="CN3020" s="56">
        <v>434483</v>
      </c>
      <c r="CO3020" s="56">
        <v>447296</v>
      </c>
      <c r="CP3020" s="56">
        <v>438074</v>
      </c>
      <c r="CQ3020" s="56">
        <v>451173</v>
      </c>
      <c r="CR3020" s="56">
        <v>0</v>
      </c>
      <c r="CS3020" s="56">
        <v>0</v>
      </c>
      <c r="CT3020" s="56">
        <v>51629957</v>
      </c>
      <c r="CU3020" s="56">
        <v>51629957</v>
      </c>
      <c r="CV3020" s="56">
        <v>4942568</v>
      </c>
      <c r="CW3020" s="54">
        <v>2020</v>
      </c>
    </row>
    <row r="3021" spans="1:101" s="46" customFormat="1" hidden="1" x14ac:dyDescent="0.25">
      <c r="A3021" s="46" t="str">
        <f>_xlfn.CONCAT("Vintage",_xlfn.MAXIFS('Form 860'!AE:AE,'Form 860'!D:D,'Form 923'!D3021))</f>
        <v>Vintage1972</v>
      </c>
      <c r="B3021" t="str">
        <f>IF(COUNTIFS('Fuel &amp; Prime Mover Code Lookups'!G:G,S3021)=1,INDEX('Fuel &amp; Prime Mover Code Lookups'!J:J,MATCH(S3021,'Fuel &amp; Prime Mover Code Lookups'!G:G,0)),INDEX('Fuel &amp; Prime Mover Code Lookups'!J:J,MATCH(_xlfn.CONCAT(S3021,R3021),'Fuel &amp; Prime Mover Code Lookups'!I:I,0)))</f>
        <v>nuclear</v>
      </c>
      <c r="C3021" t="b">
        <f>INDEX('Fuel &amp; Prime Mover Code Lookups'!$N$15:$N$21,MATCH(Q3021,'Fuel &amp; Prime Mover Code Lookups'!$M$15:$M$21,0))</f>
        <v>1</v>
      </c>
      <c r="D3021" t="str">
        <f t="shared" si="47"/>
        <v>55906.4046.WI.ST</v>
      </c>
      <c r="E3021" s="54">
        <v>4046</v>
      </c>
      <c r="F3021" s="55" t="s">
        <v>20</v>
      </c>
      <c r="G3021" s="54">
        <v>1</v>
      </c>
      <c r="H3021" s="55" t="s">
        <v>2855</v>
      </c>
      <c r="I3021" s="55" t="s">
        <v>2856</v>
      </c>
      <c r="J3021" s="54">
        <v>55906</v>
      </c>
      <c r="K3021" s="55" t="s">
        <v>1728</v>
      </c>
      <c r="L3021" s="55" t="s">
        <v>712</v>
      </c>
      <c r="M3021" s="55" t="s">
        <v>841</v>
      </c>
      <c r="N3021" s="55" t="s">
        <v>404</v>
      </c>
      <c r="O3021" s="54">
        <v>22</v>
      </c>
      <c r="P3021" s="54">
        <v>2</v>
      </c>
      <c r="Q3021" s="55" t="s">
        <v>27</v>
      </c>
      <c r="R3021" s="55" t="s">
        <v>22</v>
      </c>
      <c r="S3021" s="55" t="s">
        <v>62</v>
      </c>
      <c r="T3021" s="55" t="s">
        <v>62</v>
      </c>
      <c r="U3021" s="55" t="s">
        <v>546</v>
      </c>
      <c r="V3021" s="55" t="s">
        <v>516</v>
      </c>
      <c r="W3021" s="55" t="s">
        <v>404</v>
      </c>
      <c r="X3021" s="56">
        <v>0</v>
      </c>
      <c r="Y3021" s="56">
        <v>0</v>
      </c>
      <c r="Z3021" s="56">
        <v>0</v>
      </c>
      <c r="AA3021" s="56">
        <v>0</v>
      </c>
      <c r="AB3021" s="56">
        <v>0</v>
      </c>
      <c r="AC3021" s="56">
        <v>0</v>
      </c>
      <c r="AD3021" s="56">
        <v>0</v>
      </c>
      <c r="AE3021" s="56">
        <v>0</v>
      </c>
      <c r="AF3021" s="56">
        <v>0</v>
      </c>
      <c r="AG3021" s="56">
        <v>0</v>
      </c>
      <c r="AH3021" s="56">
        <v>0</v>
      </c>
      <c r="AI3021" s="56">
        <v>0</v>
      </c>
      <c r="AJ3021" s="56">
        <v>0</v>
      </c>
      <c r="AK3021" s="56">
        <v>0</v>
      </c>
      <c r="AL3021" s="56">
        <v>0</v>
      </c>
      <c r="AM3021" s="56">
        <v>0</v>
      </c>
      <c r="AN3021" s="56">
        <v>0</v>
      </c>
      <c r="AO3021" s="56">
        <v>0</v>
      </c>
      <c r="AP3021" s="56">
        <v>0</v>
      </c>
      <c r="AQ3021" s="56">
        <v>0</v>
      </c>
      <c r="AR3021" s="56">
        <v>0</v>
      </c>
      <c r="AS3021" s="56">
        <v>0</v>
      </c>
      <c r="AT3021" s="56">
        <v>0</v>
      </c>
      <c r="AU3021" s="56">
        <v>0</v>
      </c>
      <c r="AV3021" s="57">
        <v>0</v>
      </c>
      <c r="AW3021" s="57">
        <v>0</v>
      </c>
      <c r="AX3021" s="57">
        <v>0</v>
      </c>
      <c r="AY3021" s="57">
        <v>0</v>
      </c>
      <c r="AZ3021" s="57">
        <v>0</v>
      </c>
      <c r="BA3021" s="57">
        <v>0</v>
      </c>
      <c r="BB3021" s="57">
        <v>0</v>
      </c>
      <c r="BC3021" s="57">
        <v>0</v>
      </c>
      <c r="BD3021" s="57">
        <v>0</v>
      </c>
      <c r="BE3021" s="57">
        <v>0</v>
      </c>
      <c r="BF3021" s="57">
        <v>0</v>
      </c>
      <c r="BG3021" s="57">
        <v>0</v>
      </c>
      <c r="BH3021" s="56">
        <v>4664150</v>
      </c>
      <c r="BI3021" s="56">
        <v>4364309</v>
      </c>
      <c r="BJ3021" s="56">
        <v>4665978</v>
      </c>
      <c r="BK3021" s="56">
        <v>4492638</v>
      </c>
      <c r="BL3021" s="56">
        <v>4678325</v>
      </c>
      <c r="BM3021" s="56">
        <v>4512558</v>
      </c>
      <c r="BN3021" s="56">
        <v>4612181</v>
      </c>
      <c r="BO3021" s="56">
        <v>4614741</v>
      </c>
      <c r="BP3021" s="56">
        <v>4485566</v>
      </c>
      <c r="BQ3021" s="56">
        <v>451413</v>
      </c>
      <c r="BR3021" s="56">
        <v>4244713</v>
      </c>
      <c r="BS3021" s="56">
        <v>4654603</v>
      </c>
      <c r="BT3021" s="56">
        <v>4664150</v>
      </c>
      <c r="BU3021" s="56">
        <v>4364309</v>
      </c>
      <c r="BV3021" s="56">
        <v>4665978</v>
      </c>
      <c r="BW3021" s="56">
        <v>4492638</v>
      </c>
      <c r="BX3021" s="56">
        <v>4678325</v>
      </c>
      <c r="BY3021" s="56">
        <v>4512558</v>
      </c>
      <c r="BZ3021" s="56">
        <v>4612181</v>
      </c>
      <c r="CA3021" s="56">
        <v>4614741</v>
      </c>
      <c r="CB3021" s="56">
        <v>4485566</v>
      </c>
      <c r="CC3021" s="56">
        <v>451413</v>
      </c>
      <c r="CD3021" s="56">
        <v>4244713</v>
      </c>
      <c r="CE3021" s="56">
        <v>4654603</v>
      </c>
      <c r="CF3021" s="56">
        <v>446502</v>
      </c>
      <c r="CG3021" s="56">
        <v>417798</v>
      </c>
      <c r="CH3021" s="56">
        <v>446677</v>
      </c>
      <c r="CI3021" s="56">
        <v>430083</v>
      </c>
      <c r="CJ3021" s="56">
        <v>447859</v>
      </c>
      <c r="CK3021" s="56">
        <v>431990</v>
      </c>
      <c r="CL3021" s="56">
        <v>441527</v>
      </c>
      <c r="CM3021" s="56">
        <v>441772</v>
      </c>
      <c r="CN3021" s="56">
        <v>429406</v>
      </c>
      <c r="CO3021" s="56">
        <v>43214</v>
      </c>
      <c r="CP3021" s="56">
        <v>406349</v>
      </c>
      <c r="CQ3021" s="56">
        <v>445588</v>
      </c>
      <c r="CR3021" s="56">
        <v>0</v>
      </c>
      <c r="CS3021" s="56">
        <v>0</v>
      </c>
      <c r="CT3021" s="56">
        <v>50441175</v>
      </c>
      <c r="CU3021" s="56">
        <v>50441175</v>
      </c>
      <c r="CV3021" s="56">
        <v>4828765</v>
      </c>
      <c r="CW3021" s="54">
        <v>2020</v>
      </c>
    </row>
    <row r="3022" spans="1:101" s="46" customFormat="1" hidden="1" x14ac:dyDescent="0.25">
      <c r="A3022" s="46" t="str">
        <f>_xlfn.CONCAT("Vintage",_xlfn.MAXIFS('Form 860'!AE:AE,'Form 860'!D:D,'Form 923'!D3022))</f>
        <v>Vintage1985</v>
      </c>
      <c r="B3022" t="str">
        <f>IF(COUNTIFS('Fuel &amp; Prime Mover Code Lookups'!G:G,S3022)=1,INDEX('Fuel &amp; Prime Mover Code Lookups'!J:J,MATCH(S3022,'Fuel &amp; Prime Mover Code Lookups'!G:G,0)),INDEX('Fuel &amp; Prime Mover Code Lookups'!J:J,MATCH(_xlfn.CONCAT(S3022,R3022),'Fuel &amp; Prime Mover Code Lookups'!I:I,0)))</f>
        <v>petroleum</v>
      </c>
      <c r="C3022" t="b">
        <f>INDEX('Fuel &amp; Prime Mover Code Lookups'!$N$15:$N$21,MATCH(Q3022,'Fuel &amp; Prime Mover Code Lookups'!$M$15:$M$21,0))</f>
        <v>1</v>
      </c>
      <c r="D3022" t="str">
        <f t="shared" si="47"/>
        <v>20856.4050.WI.ST</v>
      </c>
      <c r="E3022" s="54">
        <v>4050</v>
      </c>
      <c r="F3022" s="55" t="s">
        <v>20</v>
      </c>
      <c r="G3022" s="54" t="s">
        <v>501</v>
      </c>
      <c r="H3022" s="55" t="s">
        <v>2857</v>
      </c>
      <c r="I3022" s="55" t="s">
        <v>2858</v>
      </c>
      <c r="J3022" s="54">
        <v>20856</v>
      </c>
      <c r="K3022" s="55" t="s">
        <v>1728</v>
      </c>
      <c r="L3022" s="55" t="s">
        <v>712</v>
      </c>
      <c r="M3022" s="55" t="s">
        <v>545</v>
      </c>
      <c r="N3022" s="55" t="s">
        <v>404</v>
      </c>
      <c r="O3022" s="54">
        <v>22</v>
      </c>
      <c r="P3022" s="54">
        <v>1</v>
      </c>
      <c r="Q3022" s="55" t="s">
        <v>21</v>
      </c>
      <c r="R3022" s="55" t="s">
        <v>22</v>
      </c>
      <c r="S3022" s="55" t="s">
        <v>61</v>
      </c>
      <c r="T3022" s="55" t="s">
        <v>61</v>
      </c>
      <c r="U3022" s="55" t="s">
        <v>546</v>
      </c>
      <c r="V3022" s="55" t="s">
        <v>516</v>
      </c>
      <c r="W3022" s="55" t="s">
        <v>507</v>
      </c>
      <c r="X3022" s="56">
        <v>881</v>
      </c>
      <c r="Y3022" s="56">
        <v>893</v>
      </c>
      <c r="Z3022" s="56">
        <v>30</v>
      </c>
      <c r="AA3022" s="56">
        <v>535</v>
      </c>
      <c r="AB3022" s="56">
        <v>1001</v>
      </c>
      <c r="AC3022" s="56">
        <v>1333</v>
      </c>
      <c r="AD3022" s="56">
        <v>449</v>
      </c>
      <c r="AE3022" s="56">
        <v>419</v>
      </c>
      <c r="AF3022" s="56">
        <v>546</v>
      </c>
      <c r="AG3022" s="56">
        <v>345</v>
      </c>
      <c r="AH3022" s="56">
        <v>561</v>
      </c>
      <c r="AI3022" s="56">
        <v>447</v>
      </c>
      <c r="AJ3022" s="56">
        <v>881</v>
      </c>
      <c r="AK3022" s="56">
        <v>893</v>
      </c>
      <c r="AL3022" s="56">
        <v>30</v>
      </c>
      <c r="AM3022" s="56">
        <v>535</v>
      </c>
      <c r="AN3022" s="56">
        <v>1001</v>
      </c>
      <c r="AO3022" s="56">
        <v>1333</v>
      </c>
      <c r="AP3022" s="56">
        <v>449</v>
      </c>
      <c r="AQ3022" s="56">
        <v>419</v>
      </c>
      <c r="AR3022" s="56">
        <v>546</v>
      </c>
      <c r="AS3022" s="56">
        <v>345</v>
      </c>
      <c r="AT3022" s="56">
        <v>561</v>
      </c>
      <c r="AU3022" s="56">
        <v>447</v>
      </c>
      <c r="AV3022" s="57">
        <v>5.88</v>
      </c>
      <c r="AW3022" s="57">
        <v>5.88</v>
      </c>
      <c r="AX3022" s="57">
        <v>5.88</v>
      </c>
      <c r="AY3022" s="57">
        <v>5.88</v>
      </c>
      <c r="AZ3022" s="57">
        <v>5.88</v>
      </c>
      <c r="BA3022" s="57">
        <v>5.88</v>
      </c>
      <c r="BB3022" s="57">
        <v>5.88</v>
      </c>
      <c r="BC3022" s="57">
        <v>5.88</v>
      </c>
      <c r="BD3022" s="57">
        <v>5.88</v>
      </c>
      <c r="BE3022" s="57">
        <v>5.88</v>
      </c>
      <c r="BF3022" s="57">
        <v>5.88</v>
      </c>
      <c r="BG3022" s="57">
        <v>5.88</v>
      </c>
      <c r="BH3022" s="56">
        <v>5180</v>
      </c>
      <c r="BI3022" s="56">
        <v>5251</v>
      </c>
      <c r="BJ3022" s="56">
        <v>176</v>
      </c>
      <c r="BK3022" s="56">
        <v>3146</v>
      </c>
      <c r="BL3022" s="56">
        <v>5886</v>
      </c>
      <c r="BM3022" s="56">
        <v>7838</v>
      </c>
      <c r="BN3022" s="56">
        <v>2640</v>
      </c>
      <c r="BO3022" s="56">
        <v>2464</v>
      </c>
      <c r="BP3022" s="56">
        <v>3210</v>
      </c>
      <c r="BQ3022" s="56">
        <v>2029</v>
      </c>
      <c r="BR3022" s="56">
        <v>3299</v>
      </c>
      <c r="BS3022" s="56">
        <v>2628</v>
      </c>
      <c r="BT3022" s="56">
        <v>5180</v>
      </c>
      <c r="BU3022" s="56">
        <v>5251</v>
      </c>
      <c r="BV3022" s="56">
        <v>176</v>
      </c>
      <c r="BW3022" s="56">
        <v>3146</v>
      </c>
      <c r="BX3022" s="56">
        <v>5886</v>
      </c>
      <c r="BY3022" s="56">
        <v>7838</v>
      </c>
      <c r="BZ3022" s="56">
        <v>2640</v>
      </c>
      <c r="CA3022" s="56">
        <v>2464</v>
      </c>
      <c r="CB3022" s="56">
        <v>3210</v>
      </c>
      <c r="CC3022" s="56">
        <v>2029</v>
      </c>
      <c r="CD3022" s="56">
        <v>3299</v>
      </c>
      <c r="CE3022" s="56">
        <v>2628</v>
      </c>
      <c r="CF3022" s="56">
        <v>475.58600000000001</v>
      </c>
      <c r="CG3022" s="56">
        <v>478.07900000000001</v>
      </c>
      <c r="CH3022" s="56">
        <v>-2701</v>
      </c>
      <c r="CI3022" s="56">
        <v>263.19900000000001</v>
      </c>
      <c r="CJ3022" s="56">
        <v>510.27199999999999</v>
      </c>
      <c r="CK3022" s="56">
        <v>704.77700000000004</v>
      </c>
      <c r="CL3022" s="56">
        <v>249.52600000000001</v>
      </c>
      <c r="CM3022" s="56">
        <v>236.459</v>
      </c>
      <c r="CN3022" s="56">
        <v>298.29500000000002</v>
      </c>
      <c r="CO3022" s="56">
        <v>166.88399999999999</v>
      </c>
      <c r="CP3022" s="56">
        <v>278.64299999999997</v>
      </c>
      <c r="CQ3022" s="56">
        <v>245.023</v>
      </c>
      <c r="CR3022" s="56">
        <v>7440</v>
      </c>
      <c r="CS3022" s="56">
        <v>7440</v>
      </c>
      <c r="CT3022" s="56">
        <v>43747</v>
      </c>
      <c r="CU3022" s="56">
        <v>43747</v>
      </c>
      <c r="CV3022" s="56">
        <v>1205.7429999999999</v>
      </c>
      <c r="CW3022" s="54">
        <v>2020</v>
      </c>
    </row>
    <row r="3023" spans="1:101" s="46" customFormat="1" hidden="1" x14ac:dyDescent="0.25">
      <c r="A3023" s="46" t="str">
        <f>_xlfn.CONCAT("Vintage",_xlfn.MAXIFS('Form 860'!AE:AE,'Form 860'!D:D,'Form 923'!D3023))</f>
        <v>Vintage1985</v>
      </c>
      <c r="B3023" t="str">
        <f>IF(COUNTIFS('Fuel &amp; Prime Mover Code Lookups'!G:G,S3023)=1,INDEX('Fuel &amp; Prime Mover Code Lookups'!J:J,MATCH(S3023,'Fuel &amp; Prime Mover Code Lookups'!G:G,0)),INDEX('Fuel &amp; Prime Mover Code Lookups'!J:J,MATCH(_xlfn.CONCAT(S3023,R3023),'Fuel &amp; Prime Mover Code Lookups'!I:I,0)))</f>
        <v>hard coal</v>
      </c>
      <c r="C3023" t="b">
        <f>INDEX('Fuel &amp; Prime Mover Code Lookups'!$N$15:$N$21,MATCH(Q3023,'Fuel &amp; Prime Mover Code Lookups'!$M$15:$M$21,0))</f>
        <v>1</v>
      </c>
      <c r="D3023" t="str">
        <f t="shared" si="47"/>
        <v>20856.4050.WI.ST</v>
      </c>
      <c r="E3023" s="54">
        <v>4050</v>
      </c>
      <c r="F3023" s="55" t="s">
        <v>20</v>
      </c>
      <c r="G3023" s="54" t="s">
        <v>501</v>
      </c>
      <c r="H3023" s="55" t="s">
        <v>2857</v>
      </c>
      <c r="I3023" s="55" t="s">
        <v>2858</v>
      </c>
      <c r="J3023" s="54">
        <v>20856</v>
      </c>
      <c r="K3023" s="55" t="s">
        <v>1728</v>
      </c>
      <c r="L3023" s="55" t="s">
        <v>712</v>
      </c>
      <c r="M3023" s="55" t="s">
        <v>545</v>
      </c>
      <c r="N3023" s="55" t="s">
        <v>404</v>
      </c>
      <c r="O3023" s="54">
        <v>22</v>
      </c>
      <c r="P3023" s="54">
        <v>1</v>
      </c>
      <c r="Q3023" s="55" t="s">
        <v>21</v>
      </c>
      <c r="R3023" s="55" t="s">
        <v>22</v>
      </c>
      <c r="S3023" s="55" t="s">
        <v>24</v>
      </c>
      <c r="T3023" s="55" t="s">
        <v>518</v>
      </c>
      <c r="U3023" s="55" t="s">
        <v>546</v>
      </c>
      <c r="V3023" s="55" t="s">
        <v>516</v>
      </c>
      <c r="W3023" s="55" t="s">
        <v>519</v>
      </c>
      <c r="X3023" s="56">
        <v>94423</v>
      </c>
      <c r="Y3023" s="56">
        <v>78921</v>
      </c>
      <c r="Z3023" s="56">
        <v>0</v>
      </c>
      <c r="AA3023" s="56">
        <v>11729</v>
      </c>
      <c r="AB3023" s="56">
        <v>20967</v>
      </c>
      <c r="AC3023" s="56">
        <v>51834</v>
      </c>
      <c r="AD3023" s="56">
        <v>94910</v>
      </c>
      <c r="AE3023" s="56">
        <v>106614</v>
      </c>
      <c r="AF3023" s="56">
        <v>88407</v>
      </c>
      <c r="AG3023" s="56">
        <v>16968</v>
      </c>
      <c r="AH3023" s="56">
        <v>21713</v>
      </c>
      <c r="AI3023" s="56">
        <v>128899</v>
      </c>
      <c r="AJ3023" s="56">
        <v>94423</v>
      </c>
      <c r="AK3023" s="56">
        <v>78921</v>
      </c>
      <c r="AL3023" s="56">
        <v>0</v>
      </c>
      <c r="AM3023" s="56">
        <v>11729</v>
      </c>
      <c r="AN3023" s="56">
        <v>20967</v>
      </c>
      <c r="AO3023" s="56">
        <v>51834</v>
      </c>
      <c r="AP3023" s="56">
        <v>94910</v>
      </c>
      <c r="AQ3023" s="56">
        <v>106614</v>
      </c>
      <c r="AR3023" s="56">
        <v>88407</v>
      </c>
      <c r="AS3023" s="56">
        <v>16968</v>
      </c>
      <c r="AT3023" s="56">
        <v>21713</v>
      </c>
      <c r="AU3023" s="56">
        <v>128899</v>
      </c>
      <c r="AV3023" s="57">
        <v>16.88</v>
      </c>
      <c r="AW3023" s="57">
        <v>16.75</v>
      </c>
      <c r="AX3023" s="57">
        <v>0</v>
      </c>
      <c r="AY3023" s="57">
        <v>16.559999999999999</v>
      </c>
      <c r="AZ3023" s="57">
        <v>16.239999999999998</v>
      </c>
      <c r="BA3023" s="57">
        <v>16.34</v>
      </c>
      <c r="BB3023" s="57">
        <v>16.34</v>
      </c>
      <c r="BC3023" s="57">
        <v>16.420000000000002</v>
      </c>
      <c r="BD3023" s="57">
        <v>16.649999999999999</v>
      </c>
      <c r="BE3023" s="57">
        <v>16.739999999999998</v>
      </c>
      <c r="BF3023" s="57">
        <v>16.600000000000001</v>
      </c>
      <c r="BG3023" s="57">
        <v>16.93</v>
      </c>
      <c r="BH3023" s="56">
        <v>1593860</v>
      </c>
      <c r="BI3023" s="56">
        <v>1321927</v>
      </c>
      <c r="BJ3023" s="56">
        <v>0</v>
      </c>
      <c r="BK3023" s="56">
        <v>194232</v>
      </c>
      <c r="BL3023" s="56">
        <v>340504</v>
      </c>
      <c r="BM3023" s="56">
        <v>846968</v>
      </c>
      <c r="BN3023" s="56">
        <v>1550829</v>
      </c>
      <c r="BO3023" s="56">
        <v>1750602</v>
      </c>
      <c r="BP3023" s="56">
        <v>1471977</v>
      </c>
      <c r="BQ3023" s="56">
        <v>284044</v>
      </c>
      <c r="BR3023" s="56">
        <v>360436</v>
      </c>
      <c r="BS3023" s="56">
        <v>2182260</v>
      </c>
      <c r="BT3023" s="56">
        <v>1593860</v>
      </c>
      <c r="BU3023" s="56">
        <v>1321927</v>
      </c>
      <c r="BV3023" s="56">
        <v>0</v>
      </c>
      <c r="BW3023" s="56">
        <v>194232</v>
      </c>
      <c r="BX3023" s="56">
        <v>340504</v>
      </c>
      <c r="BY3023" s="56">
        <v>846968</v>
      </c>
      <c r="BZ3023" s="56">
        <v>1550829</v>
      </c>
      <c r="CA3023" s="56">
        <v>1750602</v>
      </c>
      <c r="CB3023" s="56">
        <v>1471977</v>
      </c>
      <c r="CC3023" s="56">
        <v>284044</v>
      </c>
      <c r="CD3023" s="56">
        <v>360436</v>
      </c>
      <c r="CE3023" s="56">
        <v>2182260</v>
      </c>
      <c r="CF3023" s="56">
        <v>146327.41</v>
      </c>
      <c r="CG3023" s="56">
        <v>120358.92</v>
      </c>
      <c r="CH3023" s="56">
        <v>0</v>
      </c>
      <c r="CI3023" s="56">
        <v>16250.800999999999</v>
      </c>
      <c r="CJ3023" s="56">
        <v>29519.727999999999</v>
      </c>
      <c r="CK3023" s="56">
        <v>76157.222999999998</v>
      </c>
      <c r="CL3023" s="56">
        <v>146573.47</v>
      </c>
      <c r="CM3023" s="56">
        <v>168016.54</v>
      </c>
      <c r="CN3023" s="56">
        <v>136765.71</v>
      </c>
      <c r="CO3023" s="56">
        <v>23367.116000000002</v>
      </c>
      <c r="CP3023" s="56">
        <v>30446.357</v>
      </c>
      <c r="CQ3023" s="56">
        <v>203435.98</v>
      </c>
      <c r="CR3023" s="56">
        <v>715385</v>
      </c>
      <c r="CS3023" s="56">
        <v>715385</v>
      </c>
      <c r="CT3023" s="56">
        <v>11897639</v>
      </c>
      <c r="CU3023" s="56">
        <v>11897639</v>
      </c>
      <c r="CV3023" s="56">
        <v>1097219.3</v>
      </c>
      <c r="CW3023" s="54">
        <v>2020</v>
      </c>
    </row>
    <row r="3024" spans="1:101" s="46" customFormat="1" hidden="1" x14ac:dyDescent="0.25">
      <c r="A3024" s="46" t="str">
        <f>_xlfn.CONCAT("Vintage",_xlfn.MAXIFS('Form 860'!AE:AE,'Form 860'!D:D,'Form 923'!D3024))</f>
        <v>Vintage1939</v>
      </c>
      <c r="B3024" t="str">
        <f>IF(COUNTIFS('Fuel &amp; Prime Mover Code Lookups'!G:G,S3024)=1,INDEX('Fuel &amp; Prime Mover Code Lookups'!J:J,MATCH(S3024,'Fuel &amp; Prime Mover Code Lookups'!G:G,0)),INDEX('Fuel &amp; Prime Mover Code Lookups'!J:J,MATCH(_xlfn.CONCAT(S3024,R3024),'Fuel &amp; Prime Mover Code Lookups'!I:I,0)))</f>
        <v>hydro</v>
      </c>
      <c r="C3024" t="b">
        <f>INDEX('Fuel &amp; Prime Mover Code Lookups'!$N$15:$N$21,MATCH(Q3024,'Fuel &amp; Prime Mover Code Lookups'!$M$15:$M$21,0))</f>
        <v>1</v>
      </c>
      <c r="D3024" t="str">
        <f t="shared" si="47"/>
        <v>20856.4053.WI.HY</v>
      </c>
      <c r="E3024" s="54">
        <v>4053</v>
      </c>
      <c r="F3024" s="55" t="s">
        <v>20</v>
      </c>
      <c r="G3024" s="54" t="s">
        <v>501</v>
      </c>
      <c r="H3024" s="55" t="s">
        <v>2859</v>
      </c>
      <c r="I3024" s="55" t="s">
        <v>2858</v>
      </c>
      <c r="J3024" s="54">
        <v>20856</v>
      </c>
      <c r="K3024" s="55" t="s">
        <v>1728</v>
      </c>
      <c r="L3024" s="55" t="s">
        <v>712</v>
      </c>
      <c r="M3024" s="55" t="s">
        <v>545</v>
      </c>
      <c r="N3024" s="55" t="s">
        <v>404</v>
      </c>
      <c r="O3024" s="54">
        <v>22</v>
      </c>
      <c r="P3024" s="54">
        <v>1</v>
      </c>
      <c r="Q3024" s="55" t="s">
        <v>21</v>
      </c>
      <c r="R3024" s="55" t="s">
        <v>46</v>
      </c>
      <c r="S3024" s="55" t="s">
        <v>59</v>
      </c>
      <c r="T3024" s="55" t="s">
        <v>513</v>
      </c>
      <c r="U3024" s="55" t="s">
        <v>546</v>
      </c>
      <c r="V3024" s="55" t="s">
        <v>506</v>
      </c>
      <c r="W3024" s="55" t="s">
        <v>404</v>
      </c>
      <c r="X3024" s="56">
        <v>0</v>
      </c>
      <c r="Y3024" s="56">
        <v>0</v>
      </c>
      <c r="Z3024" s="56">
        <v>0</v>
      </c>
      <c r="AA3024" s="56">
        <v>0</v>
      </c>
      <c r="AB3024" s="56">
        <v>0</v>
      </c>
      <c r="AC3024" s="56">
        <v>0</v>
      </c>
      <c r="AD3024" s="56">
        <v>0</v>
      </c>
      <c r="AE3024" s="56">
        <v>0</v>
      </c>
      <c r="AF3024" s="56">
        <v>0</v>
      </c>
      <c r="AG3024" s="56">
        <v>0</v>
      </c>
      <c r="AH3024" s="56">
        <v>0</v>
      </c>
      <c r="AI3024" s="56">
        <v>0</v>
      </c>
      <c r="AJ3024" s="56">
        <v>0</v>
      </c>
      <c r="AK3024" s="56">
        <v>0</v>
      </c>
      <c r="AL3024" s="56">
        <v>0</v>
      </c>
      <c r="AM3024" s="56">
        <v>0</v>
      </c>
      <c r="AN3024" s="56">
        <v>0</v>
      </c>
      <c r="AO3024" s="56">
        <v>0</v>
      </c>
      <c r="AP3024" s="56">
        <v>0</v>
      </c>
      <c r="AQ3024" s="56">
        <v>0</v>
      </c>
      <c r="AR3024" s="56">
        <v>0</v>
      </c>
      <c r="AS3024" s="56">
        <v>0</v>
      </c>
      <c r="AT3024" s="56">
        <v>0</v>
      </c>
      <c r="AU3024" s="56">
        <v>0</v>
      </c>
      <c r="AV3024" s="57">
        <v>0</v>
      </c>
      <c r="AW3024" s="57">
        <v>0</v>
      </c>
      <c r="AX3024" s="57">
        <v>0</v>
      </c>
      <c r="AY3024" s="57">
        <v>0</v>
      </c>
      <c r="AZ3024" s="57">
        <v>0</v>
      </c>
      <c r="BA3024" s="57">
        <v>0</v>
      </c>
      <c r="BB3024" s="57">
        <v>0</v>
      </c>
      <c r="BC3024" s="57">
        <v>0</v>
      </c>
      <c r="BD3024" s="57">
        <v>0</v>
      </c>
      <c r="BE3024" s="57">
        <v>0</v>
      </c>
      <c r="BF3024" s="57">
        <v>0</v>
      </c>
      <c r="BG3024" s="57">
        <v>0</v>
      </c>
      <c r="BH3024" s="56">
        <v>47430</v>
      </c>
      <c r="BI3024" s="56">
        <v>42053</v>
      </c>
      <c r="BJ3024" s="56">
        <v>46520</v>
      </c>
      <c r="BK3024" s="56">
        <v>45065</v>
      </c>
      <c r="BL3024" s="56">
        <v>47449</v>
      </c>
      <c r="BM3024" s="56">
        <v>46307</v>
      </c>
      <c r="BN3024" s="56">
        <v>45986</v>
      </c>
      <c r="BO3024" s="56">
        <v>43385</v>
      </c>
      <c r="BP3024" s="56">
        <v>45843</v>
      </c>
      <c r="BQ3024" s="56">
        <v>45723</v>
      </c>
      <c r="BR3024" s="56">
        <v>48243</v>
      </c>
      <c r="BS3024" s="56">
        <v>51668</v>
      </c>
      <c r="BT3024" s="56">
        <v>47430</v>
      </c>
      <c r="BU3024" s="56">
        <v>42053</v>
      </c>
      <c r="BV3024" s="56">
        <v>46520</v>
      </c>
      <c r="BW3024" s="56">
        <v>45065</v>
      </c>
      <c r="BX3024" s="56">
        <v>47449</v>
      </c>
      <c r="BY3024" s="56">
        <v>46307</v>
      </c>
      <c r="BZ3024" s="56">
        <v>45986</v>
      </c>
      <c r="CA3024" s="56">
        <v>43385</v>
      </c>
      <c r="CB3024" s="56">
        <v>45843</v>
      </c>
      <c r="CC3024" s="56">
        <v>45723</v>
      </c>
      <c r="CD3024" s="56">
        <v>48243</v>
      </c>
      <c r="CE3024" s="56">
        <v>51668</v>
      </c>
      <c r="CF3024" s="56">
        <v>5410.0219999999999</v>
      </c>
      <c r="CG3024" s="56">
        <v>4796.7430000000004</v>
      </c>
      <c r="CH3024" s="56">
        <v>5306.2640000000001</v>
      </c>
      <c r="CI3024" s="56">
        <v>5140.2510000000002</v>
      </c>
      <c r="CJ3024" s="56">
        <v>5412.2309999999998</v>
      </c>
      <c r="CK3024" s="56">
        <v>5281.9809999999998</v>
      </c>
      <c r="CL3024" s="56">
        <v>5245.3339999999998</v>
      </c>
      <c r="CM3024" s="56">
        <v>4948.6279999999997</v>
      </c>
      <c r="CN3024" s="56">
        <v>5228.9970000000003</v>
      </c>
      <c r="CO3024" s="56">
        <v>5215.3100000000004</v>
      </c>
      <c r="CP3024" s="56">
        <v>5502.7439999999997</v>
      </c>
      <c r="CQ3024" s="56">
        <v>5893.4949999999999</v>
      </c>
      <c r="CR3024" s="56">
        <v>0</v>
      </c>
      <c r="CS3024" s="56">
        <v>0</v>
      </c>
      <c r="CT3024" s="56">
        <v>555672</v>
      </c>
      <c r="CU3024" s="56">
        <v>555672</v>
      </c>
      <c r="CV3024" s="56">
        <v>63382</v>
      </c>
      <c r="CW3024" s="54">
        <v>2020</v>
      </c>
    </row>
    <row r="3025" spans="1:101" s="46" customFormat="1" hidden="1" x14ac:dyDescent="0.25">
      <c r="A3025" s="46" t="str">
        <f>_xlfn.CONCAT("Vintage",_xlfn.MAXIFS('Form 860'!AE:AE,'Form 860'!D:D,'Form 923'!D3025))</f>
        <v>Vintage1940</v>
      </c>
      <c r="B3025" t="str">
        <f>IF(COUNTIFS('Fuel &amp; Prime Mover Code Lookups'!G:G,S3025)=1,INDEX('Fuel &amp; Prime Mover Code Lookups'!J:J,MATCH(S3025,'Fuel &amp; Prime Mover Code Lookups'!G:G,0)),INDEX('Fuel &amp; Prime Mover Code Lookups'!J:J,MATCH(_xlfn.CONCAT(S3025,R3025),'Fuel &amp; Prime Mover Code Lookups'!I:I,0)))</f>
        <v>hydro</v>
      </c>
      <c r="C3025" t="b">
        <f>INDEX('Fuel &amp; Prime Mover Code Lookups'!$N$15:$N$21,MATCH(Q3025,'Fuel &amp; Prime Mover Code Lookups'!$M$15:$M$21,0))</f>
        <v>1</v>
      </c>
      <c r="D3025" t="str">
        <f t="shared" si="47"/>
        <v>20856.4056.WI.HY</v>
      </c>
      <c r="E3025" s="54">
        <v>4056</v>
      </c>
      <c r="F3025" s="55" t="s">
        <v>20</v>
      </c>
      <c r="G3025" s="54" t="s">
        <v>501</v>
      </c>
      <c r="H3025" s="55" t="s">
        <v>2860</v>
      </c>
      <c r="I3025" s="55" t="s">
        <v>2858</v>
      </c>
      <c r="J3025" s="54">
        <v>20856</v>
      </c>
      <c r="K3025" s="55" t="s">
        <v>1728</v>
      </c>
      <c r="L3025" s="55" t="s">
        <v>712</v>
      </c>
      <c r="M3025" s="55" t="s">
        <v>545</v>
      </c>
      <c r="N3025" s="55" t="s">
        <v>404</v>
      </c>
      <c r="O3025" s="54">
        <v>22</v>
      </c>
      <c r="P3025" s="54">
        <v>1</v>
      </c>
      <c r="Q3025" s="55" t="s">
        <v>21</v>
      </c>
      <c r="R3025" s="55" t="s">
        <v>46</v>
      </c>
      <c r="S3025" s="55" t="s">
        <v>59</v>
      </c>
      <c r="T3025" s="55" t="s">
        <v>513</v>
      </c>
      <c r="U3025" s="55" t="s">
        <v>546</v>
      </c>
      <c r="V3025" s="55" t="s">
        <v>506</v>
      </c>
      <c r="W3025" s="55" t="s">
        <v>404</v>
      </c>
      <c r="X3025" s="56">
        <v>0</v>
      </c>
      <c r="Y3025" s="56">
        <v>0</v>
      </c>
      <c r="Z3025" s="56">
        <v>0</v>
      </c>
      <c r="AA3025" s="56">
        <v>0</v>
      </c>
      <c r="AB3025" s="56">
        <v>0</v>
      </c>
      <c r="AC3025" s="56">
        <v>0</v>
      </c>
      <c r="AD3025" s="56">
        <v>0</v>
      </c>
      <c r="AE3025" s="56">
        <v>0</v>
      </c>
      <c r="AF3025" s="56">
        <v>0</v>
      </c>
      <c r="AG3025" s="56">
        <v>0</v>
      </c>
      <c r="AH3025" s="56">
        <v>0</v>
      </c>
      <c r="AI3025" s="56">
        <v>0</v>
      </c>
      <c r="AJ3025" s="56">
        <v>0</v>
      </c>
      <c r="AK3025" s="56">
        <v>0</v>
      </c>
      <c r="AL3025" s="56">
        <v>0</v>
      </c>
      <c r="AM3025" s="56">
        <v>0</v>
      </c>
      <c r="AN3025" s="56">
        <v>0</v>
      </c>
      <c r="AO3025" s="56">
        <v>0</v>
      </c>
      <c r="AP3025" s="56">
        <v>0</v>
      </c>
      <c r="AQ3025" s="56">
        <v>0</v>
      </c>
      <c r="AR3025" s="56">
        <v>0</v>
      </c>
      <c r="AS3025" s="56">
        <v>0</v>
      </c>
      <c r="AT3025" s="56">
        <v>0</v>
      </c>
      <c r="AU3025" s="56">
        <v>0</v>
      </c>
      <c r="AV3025" s="57">
        <v>0</v>
      </c>
      <c r="AW3025" s="57">
        <v>0</v>
      </c>
      <c r="AX3025" s="57">
        <v>0</v>
      </c>
      <c r="AY3025" s="57">
        <v>0</v>
      </c>
      <c r="AZ3025" s="57">
        <v>0</v>
      </c>
      <c r="BA3025" s="57">
        <v>0</v>
      </c>
      <c r="BB3025" s="57">
        <v>0</v>
      </c>
      <c r="BC3025" s="57">
        <v>0</v>
      </c>
      <c r="BD3025" s="57">
        <v>0</v>
      </c>
      <c r="BE3025" s="57">
        <v>0</v>
      </c>
      <c r="BF3025" s="57">
        <v>0</v>
      </c>
      <c r="BG3025" s="57">
        <v>0</v>
      </c>
      <c r="BH3025" s="56">
        <v>133760</v>
      </c>
      <c r="BI3025" s="56">
        <v>118597</v>
      </c>
      <c r="BJ3025" s="56">
        <v>131195</v>
      </c>
      <c r="BK3025" s="56">
        <v>127090</v>
      </c>
      <c r="BL3025" s="56">
        <v>133815</v>
      </c>
      <c r="BM3025" s="56">
        <v>130595</v>
      </c>
      <c r="BN3025" s="56">
        <v>129689</v>
      </c>
      <c r="BO3025" s="56">
        <v>122353</v>
      </c>
      <c r="BP3025" s="56">
        <v>129285</v>
      </c>
      <c r="BQ3025" s="56">
        <v>128946</v>
      </c>
      <c r="BR3025" s="56">
        <v>136053</v>
      </c>
      <c r="BS3025" s="56">
        <v>145714</v>
      </c>
      <c r="BT3025" s="56">
        <v>133760</v>
      </c>
      <c r="BU3025" s="56">
        <v>118597</v>
      </c>
      <c r="BV3025" s="56">
        <v>131195</v>
      </c>
      <c r="BW3025" s="56">
        <v>127090</v>
      </c>
      <c r="BX3025" s="56">
        <v>133815</v>
      </c>
      <c r="BY3025" s="56">
        <v>130595</v>
      </c>
      <c r="BZ3025" s="56">
        <v>129689</v>
      </c>
      <c r="CA3025" s="56">
        <v>122353</v>
      </c>
      <c r="CB3025" s="56">
        <v>129285</v>
      </c>
      <c r="CC3025" s="56">
        <v>128946</v>
      </c>
      <c r="CD3025" s="56">
        <v>136053</v>
      </c>
      <c r="CE3025" s="56">
        <v>145714</v>
      </c>
      <c r="CF3025" s="56">
        <v>15257.27</v>
      </c>
      <c r="CG3025" s="56">
        <v>13527.705</v>
      </c>
      <c r="CH3025" s="56">
        <v>14964.65</v>
      </c>
      <c r="CI3025" s="56">
        <v>14496.46</v>
      </c>
      <c r="CJ3025" s="56">
        <v>15263.495000000001</v>
      </c>
      <c r="CK3025" s="56">
        <v>14896.165000000001</v>
      </c>
      <c r="CL3025" s="56">
        <v>14792.815000000001</v>
      </c>
      <c r="CM3025" s="56">
        <v>13956.049000000001</v>
      </c>
      <c r="CN3025" s="56">
        <v>14746.743</v>
      </c>
      <c r="CO3025" s="56">
        <v>14708.142</v>
      </c>
      <c r="CP3025" s="56">
        <v>15518.758</v>
      </c>
      <c r="CQ3025" s="56">
        <v>16620.748</v>
      </c>
      <c r="CR3025" s="56">
        <v>0</v>
      </c>
      <c r="CS3025" s="56">
        <v>0</v>
      </c>
      <c r="CT3025" s="56">
        <v>1567092</v>
      </c>
      <c r="CU3025" s="56">
        <v>1567092</v>
      </c>
      <c r="CV3025" s="56">
        <v>178749</v>
      </c>
      <c r="CW3025" s="54">
        <v>2020</v>
      </c>
    </row>
    <row r="3026" spans="1:101" s="46" customFormat="1" hidden="1" x14ac:dyDescent="0.25">
      <c r="A3026" s="46" t="str">
        <f>_xlfn.CONCAT("Vintage",_xlfn.MAXIFS('Form 860'!AE:AE,'Form 860'!D:D,'Form 923'!D3026))</f>
        <v>Vintage0</v>
      </c>
      <c r="B3026" t="str">
        <f>IF(COUNTIFS('Fuel &amp; Prime Mover Code Lookups'!G:G,S3026)=1,INDEX('Fuel &amp; Prime Mover Code Lookups'!J:J,MATCH(S3026,'Fuel &amp; Prime Mover Code Lookups'!G:G,0)),INDEX('Fuel &amp; Prime Mover Code Lookups'!J:J,MATCH(_xlfn.CONCAT(S3026,R3026),'Fuel &amp; Prime Mover Code Lookups'!I:I,0)))</f>
        <v>petroleum</v>
      </c>
      <c r="C3026" t="b">
        <f>INDEX('Fuel &amp; Prime Mover Code Lookups'!$N$15:$N$21,MATCH(Q3026,'Fuel &amp; Prime Mover Code Lookups'!$M$15:$M$21,0))</f>
        <v>1</v>
      </c>
      <c r="D3026" t="str">
        <f t="shared" si="47"/>
        <v>20856.4057.WI.GT</v>
      </c>
      <c r="E3026" s="54">
        <v>4057</v>
      </c>
      <c r="F3026" s="55" t="s">
        <v>20</v>
      </c>
      <c r="G3026" s="54" t="s">
        <v>501</v>
      </c>
      <c r="H3026" s="55" t="s">
        <v>25798</v>
      </c>
      <c r="I3026" s="55" t="s">
        <v>2858</v>
      </c>
      <c r="J3026" s="54">
        <v>20856</v>
      </c>
      <c r="K3026" s="55" t="s">
        <v>1728</v>
      </c>
      <c r="L3026" s="55" t="s">
        <v>712</v>
      </c>
      <c r="M3026" s="55" t="s">
        <v>545</v>
      </c>
      <c r="N3026" s="55" t="s">
        <v>404</v>
      </c>
      <c r="O3026" s="54">
        <v>22</v>
      </c>
      <c r="P3026" s="54">
        <v>1</v>
      </c>
      <c r="Q3026" s="55" t="s">
        <v>21</v>
      </c>
      <c r="R3026" s="55" t="s">
        <v>38</v>
      </c>
      <c r="S3026" s="55" t="s">
        <v>61</v>
      </c>
      <c r="T3026" s="55" t="s">
        <v>61</v>
      </c>
      <c r="U3026" s="55" t="s">
        <v>546</v>
      </c>
      <c r="V3026" s="55" t="s">
        <v>506</v>
      </c>
      <c r="W3026" s="55" t="s">
        <v>507</v>
      </c>
      <c r="X3026" s="56">
        <v>0</v>
      </c>
      <c r="Y3026" s="56">
        <v>0</v>
      </c>
      <c r="Z3026" s="56">
        <v>0</v>
      </c>
      <c r="AA3026" s="56">
        <v>0</v>
      </c>
      <c r="AB3026" s="56">
        <v>0</v>
      </c>
      <c r="AC3026" s="56">
        <v>0</v>
      </c>
      <c r="AD3026" s="56" t="s">
        <v>501</v>
      </c>
      <c r="AE3026" s="56" t="s">
        <v>501</v>
      </c>
      <c r="AF3026" s="56" t="s">
        <v>501</v>
      </c>
      <c r="AG3026" s="56" t="s">
        <v>501</v>
      </c>
      <c r="AH3026" s="56" t="s">
        <v>501</v>
      </c>
      <c r="AI3026" s="56" t="s">
        <v>501</v>
      </c>
      <c r="AJ3026" s="56">
        <v>0</v>
      </c>
      <c r="AK3026" s="56">
        <v>0</v>
      </c>
      <c r="AL3026" s="56">
        <v>0</v>
      </c>
      <c r="AM3026" s="56">
        <v>0</v>
      </c>
      <c r="AN3026" s="56">
        <v>0</v>
      </c>
      <c r="AO3026" s="56">
        <v>0</v>
      </c>
      <c r="AP3026" s="56" t="s">
        <v>501</v>
      </c>
      <c r="AQ3026" s="56" t="s">
        <v>501</v>
      </c>
      <c r="AR3026" s="56" t="s">
        <v>501</v>
      </c>
      <c r="AS3026" s="56" t="s">
        <v>501</v>
      </c>
      <c r="AT3026" s="56" t="s">
        <v>501</v>
      </c>
      <c r="AU3026" s="56" t="s">
        <v>501</v>
      </c>
      <c r="AV3026" s="57">
        <v>0</v>
      </c>
      <c r="AW3026" s="57">
        <v>0</v>
      </c>
      <c r="AX3026" s="57">
        <v>0</v>
      </c>
      <c r="AY3026" s="57">
        <v>0</v>
      </c>
      <c r="AZ3026" s="57">
        <v>0</v>
      </c>
      <c r="BA3026" s="57">
        <v>0</v>
      </c>
      <c r="BB3026" s="57" t="s">
        <v>501</v>
      </c>
      <c r="BC3026" s="57" t="s">
        <v>501</v>
      </c>
      <c r="BD3026" s="57" t="s">
        <v>501</v>
      </c>
      <c r="BE3026" s="57" t="s">
        <v>501</v>
      </c>
      <c r="BF3026" s="57" t="s">
        <v>501</v>
      </c>
      <c r="BG3026" s="57" t="s">
        <v>501</v>
      </c>
      <c r="BH3026" s="56">
        <v>0</v>
      </c>
      <c r="BI3026" s="56">
        <v>0</v>
      </c>
      <c r="BJ3026" s="56">
        <v>0</v>
      </c>
      <c r="BK3026" s="56">
        <v>0</v>
      </c>
      <c r="BL3026" s="56">
        <v>0</v>
      </c>
      <c r="BM3026" s="56">
        <v>0</v>
      </c>
      <c r="BN3026" s="56" t="s">
        <v>501</v>
      </c>
      <c r="BO3026" s="56" t="s">
        <v>501</v>
      </c>
      <c r="BP3026" s="56" t="s">
        <v>501</v>
      </c>
      <c r="BQ3026" s="56" t="s">
        <v>501</v>
      </c>
      <c r="BR3026" s="56" t="s">
        <v>501</v>
      </c>
      <c r="BS3026" s="56" t="s">
        <v>501</v>
      </c>
      <c r="BT3026" s="56">
        <v>0</v>
      </c>
      <c r="BU3026" s="56">
        <v>0</v>
      </c>
      <c r="BV3026" s="56">
        <v>0</v>
      </c>
      <c r="BW3026" s="56">
        <v>0</v>
      </c>
      <c r="BX3026" s="56">
        <v>0</v>
      </c>
      <c r="BY3026" s="56">
        <v>0</v>
      </c>
      <c r="BZ3026" s="56" t="s">
        <v>501</v>
      </c>
      <c r="CA3026" s="56" t="s">
        <v>501</v>
      </c>
      <c r="CB3026" s="56" t="s">
        <v>501</v>
      </c>
      <c r="CC3026" s="56" t="s">
        <v>501</v>
      </c>
      <c r="CD3026" s="56" t="s">
        <v>501</v>
      </c>
      <c r="CE3026" s="56" t="s">
        <v>501</v>
      </c>
      <c r="CF3026" s="56">
        <v>0</v>
      </c>
      <c r="CG3026" s="56">
        <v>0</v>
      </c>
      <c r="CH3026" s="56">
        <v>0</v>
      </c>
      <c r="CI3026" s="56">
        <v>0</v>
      </c>
      <c r="CJ3026" s="56">
        <v>0</v>
      </c>
      <c r="CK3026" s="56">
        <v>0</v>
      </c>
      <c r="CL3026" s="56" t="s">
        <v>501</v>
      </c>
      <c r="CM3026" s="56" t="s">
        <v>501</v>
      </c>
      <c r="CN3026" s="56" t="s">
        <v>501</v>
      </c>
      <c r="CO3026" s="56" t="s">
        <v>501</v>
      </c>
      <c r="CP3026" s="56" t="s">
        <v>501</v>
      </c>
      <c r="CQ3026" s="56" t="s">
        <v>501</v>
      </c>
      <c r="CR3026" s="56">
        <v>0</v>
      </c>
      <c r="CS3026" s="56">
        <v>0</v>
      </c>
      <c r="CT3026" s="56">
        <v>0</v>
      </c>
      <c r="CU3026" s="56">
        <v>0</v>
      </c>
      <c r="CV3026" s="56">
        <v>0</v>
      </c>
      <c r="CW3026" s="54">
        <v>2020</v>
      </c>
    </row>
    <row r="3027" spans="1:101" s="46" customFormat="1" hidden="1" x14ac:dyDescent="0.25">
      <c r="A3027" s="46" t="str">
        <f>_xlfn.CONCAT("Vintage",_xlfn.MAXIFS('Form 860'!AE:AE,'Form 860'!D:D,'Form 923'!D3027))</f>
        <v>Vintage0</v>
      </c>
      <c r="B3027" t="str">
        <f>IF(COUNTIFS('Fuel &amp; Prime Mover Code Lookups'!G:G,S3027)=1,INDEX('Fuel &amp; Prime Mover Code Lookups'!J:J,MATCH(S3027,'Fuel &amp; Prime Mover Code Lookups'!G:G,0)),INDEX('Fuel &amp; Prime Mover Code Lookups'!J:J,MATCH(_xlfn.CONCAT(S3027,R3027),'Fuel &amp; Prime Mover Code Lookups'!I:I,0)))</f>
        <v>natural gas peaker</v>
      </c>
      <c r="C3027" t="b">
        <f>INDEX('Fuel &amp; Prime Mover Code Lookups'!$N$15:$N$21,MATCH(Q3027,'Fuel &amp; Prime Mover Code Lookups'!$M$15:$M$21,0))</f>
        <v>1</v>
      </c>
      <c r="D3027" t="str">
        <f t="shared" si="47"/>
        <v>20856.4057.WI.GT</v>
      </c>
      <c r="E3027" s="54">
        <v>4057</v>
      </c>
      <c r="F3027" s="55" t="s">
        <v>20</v>
      </c>
      <c r="G3027" s="54" t="s">
        <v>501</v>
      </c>
      <c r="H3027" s="55" t="s">
        <v>25798</v>
      </c>
      <c r="I3027" s="55" t="s">
        <v>2858</v>
      </c>
      <c r="J3027" s="54">
        <v>20856</v>
      </c>
      <c r="K3027" s="55" t="s">
        <v>1728</v>
      </c>
      <c r="L3027" s="55" t="s">
        <v>712</v>
      </c>
      <c r="M3027" s="55" t="s">
        <v>545</v>
      </c>
      <c r="N3027" s="55" t="s">
        <v>404</v>
      </c>
      <c r="O3027" s="54">
        <v>22</v>
      </c>
      <c r="P3027" s="54">
        <v>1</v>
      </c>
      <c r="Q3027" s="55" t="s">
        <v>21</v>
      </c>
      <c r="R3027" s="55" t="s">
        <v>38</v>
      </c>
      <c r="S3027" s="55" t="s">
        <v>60</v>
      </c>
      <c r="T3027" s="55" t="s">
        <v>60</v>
      </c>
      <c r="U3027" s="55" t="s">
        <v>546</v>
      </c>
      <c r="V3027" s="55" t="s">
        <v>506</v>
      </c>
      <c r="W3027" s="55" t="s">
        <v>517</v>
      </c>
      <c r="X3027" s="56">
        <v>343</v>
      </c>
      <c r="Y3027" s="56">
        <v>312</v>
      </c>
      <c r="Z3027" s="56">
        <v>329</v>
      </c>
      <c r="AA3027" s="56">
        <v>282</v>
      </c>
      <c r="AB3027" s="56">
        <v>278</v>
      </c>
      <c r="AC3027" s="56">
        <v>322</v>
      </c>
      <c r="AD3027" s="56" t="s">
        <v>501</v>
      </c>
      <c r="AE3027" s="56" t="s">
        <v>501</v>
      </c>
      <c r="AF3027" s="56" t="s">
        <v>501</v>
      </c>
      <c r="AG3027" s="56" t="s">
        <v>501</v>
      </c>
      <c r="AH3027" s="56" t="s">
        <v>501</v>
      </c>
      <c r="AI3027" s="56" t="s">
        <v>501</v>
      </c>
      <c r="AJ3027" s="56">
        <v>343</v>
      </c>
      <c r="AK3027" s="56">
        <v>312</v>
      </c>
      <c r="AL3027" s="56">
        <v>329</v>
      </c>
      <c r="AM3027" s="56">
        <v>282</v>
      </c>
      <c r="AN3027" s="56">
        <v>278</v>
      </c>
      <c r="AO3027" s="56">
        <v>322</v>
      </c>
      <c r="AP3027" s="56" t="s">
        <v>501</v>
      </c>
      <c r="AQ3027" s="56" t="s">
        <v>501</v>
      </c>
      <c r="AR3027" s="56" t="s">
        <v>501</v>
      </c>
      <c r="AS3027" s="56" t="s">
        <v>501</v>
      </c>
      <c r="AT3027" s="56" t="s">
        <v>501</v>
      </c>
      <c r="AU3027" s="56" t="s">
        <v>501</v>
      </c>
      <c r="AV3027" s="57">
        <v>1.05</v>
      </c>
      <c r="AW3027" s="57">
        <v>1.05</v>
      </c>
      <c r="AX3027" s="57">
        <v>1.05</v>
      </c>
      <c r="AY3027" s="57">
        <v>1.05</v>
      </c>
      <c r="AZ3027" s="57">
        <v>1.05</v>
      </c>
      <c r="BA3027" s="57">
        <v>1.05</v>
      </c>
      <c r="BB3027" s="57" t="s">
        <v>501</v>
      </c>
      <c r="BC3027" s="57" t="s">
        <v>501</v>
      </c>
      <c r="BD3027" s="57" t="s">
        <v>501</v>
      </c>
      <c r="BE3027" s="57" t="s">
        <v>501</v>
      </c>
      <c r="BF3027" s="57" t="s">
        <v>501</v>
      </c>
      <c r="BG3027" s="57" t="s">
        <v>501</v>
      </c>
      <c r="BH3027" s="56">
        <v>360</v>
      </c>
      <c r="BI3027" s="56">
        <v>328</v>
      </c>
      <c r="BJ3027" s="56">
        <v>345</v>
      </c>
      <c r="BK3027" s="56">
        <v>296</v>
      </c>
      <c r="BL3027" s="56">
        <v>292</v>
      </c>
      <c r="BM3027" s="56">
        <v>338</v>
      </c>
      <c r="BN3027" s="56" t="s">
        <v>501</v>
      </c>
      <c r="BO3027" s="56" t="s">
        <v>501</v>
      </c>
      <c r="BP3027" s="56" t="s">
        <v>501</v>
      </c>
      <c r="BQ3027" s="56" t="s">
        <v>501</v>
      </c>
      <c r="BR3027" s="56" t="s">
        <v>501</v>
      </c>
      <c r="BS3027" s="56" t="s">
        <v>501</v>
      </c>
      <c r="BT3027" s="56">
        <v>360</v>
      </c>
      <c r="BU3027" s="56">
        <v>328</v>
      </c>
      <c r="BV3027" s="56">
        <v>345</v>
      </c>
      <c r="BW3027" s="56">
        <v>296</v>
      </c>
      <c r="BX3027" s="56">
        <v>292</v>
      </c>
      <c r="BY3027" s="56">
        <v>338</v>
      </c>
      <c r="BZ3027" s="56" t="s">
        <v>501</v>
      </c>
      <c r="CA3027" s="56" t="s">
        <v>501</v>
      </c>
      <c r="CB3027" s="56" t="s">
        <v>501</v>
      </c>
      <c r="CC3027" s="56" t="s">
        <v>501</v>
      </c>
      <c r="CD3027" s="56" t="s">
        <v>501</v>
      </c>
      <c r="CE3027" s="56" t="s">
        <v>501</v>
      </c>
      <c r="CF3027" s="56">
        <v>-57.578000000000003</v>
      </c>
      <c r="CG3027" s="56">
        <v>-52.265000000000001</v>
      </c>
      <c r="CH3027" s="56">
        <v>-55.253999999999998</v>
      </c>
      <c r="CI3027" s="56">
        <v>-47.295000000000002</v>
      </c>
      <c r="CJ3027" s="56">
        <v>-46.584000000000003</v>
      </c>
      <c r="CK3027" s="56">
        <v>-54.024000000000001</v>
      </c>
      <c r="CL3027" s="56" t="s">
        <v>501</v>
      </c>
      <c r="CM3027" s="56" t="s">
        <v>501</v>
      </c>
      <c r="CN3027" s="56" t="s">
        <v>501</v>
      </c>
      <c r="CO3027" s="56" t="s">
        <v>501</v>
      </c>
      <c r="CP3027" s="56" t="s">
        <v>501</v>
      </c>
      <c r="CQ3027" s="56" t="s">
        <v>501</v>
      </c>
      <c r="CR3027" s="56">
        <v>1866</v>
      </c>
      <c r="CS3027" s="56">
        <v>1866</v>
      </c>
      <c r="CT3027" s="56">
        <v>1959</v>
      </c>
      <c r="CU3027" s="56">
        <v>1959</v>
      </c>
      <c r="CV3027" s="56">
        <v>-313</v>
      </c>
      <c r="CW3027" s="54">
        <v>2020</v>
      </c>
    </row>
    <row r="3028" spans="1:101" s="46" customFormat="1" hidden="1" x14ac:dyDescent="0.25">
      <c r="A3028" s="46" t="str">
        <f>_xlfn.CONCAT("Vintage",_xlfn.MAXIFS('Form 860'!AE:AE,'Form 860'!D:D,'Form 923'!D3028))</f>
        <v>Vintage0</v>
      </c>
      <c r="B3028" t="str">
        <f>IF(COUNTIFS('Fuel &amp; Prime Mover Code Lookups'!G:G,S3028)=1,INDEX('Fuel &amp; Prime Mover Code Lookups'!J:J,MATCH(S3028,'Fuel &amp; Prime Mover Code Lookups'!G:G,0)),INDEX('Fuel &amp; Prime Mover Code Lookups'!J:J,MATCH(_xlfn.CONCAT(S3028,R3028),'Fuel &amp; Prime Mover Code Lookups'!I:I,0)))</f>
        <v>natural gas peaker</v>
      </c>
      <c r="C3028" t="b">
        <f>INDEX('Fuel &amp; Prime Mover Code Lookups'!$N$15:$N$21,MATCH(Q3028,'Fuel &amp; Prime Mover Code Lookups'!$M$15:$M$21,0))</f>
        <v>1</v>
      </c>
      <c r="D3028" t="str">
        <f t="shared" si="47"/>
        <v>20856.4059.WI.GT</v>
      </c>
      <c r="E3028" s="54">
        <v>4059</v>
      </c>
      <c r="F3028" s="55" t="s">
        <v>20</v>
      </c>
      <c r="G3028" s="54" t="s">
        <v>501</v>
      </c>
      <c r="H3028" s="55" t="s">
        <v>25799</v>
      </c>
      <c r="I3028" s="55" t="s">
        <v>2858</v>
      </c>
      <c r="J3028" s="54">
        <v>20856</v>
      </c>
      <c r="K3028" s="55" t="s">
        <v>1728</v>
      </c>
      <c r="L3028" s="55" t="s">
        <v>712</v>
      </c>
      <c r="M3028" s="55" t="s">
        <v>545</v>
      </c>
      <c r="N3028" s="55" t="s">
        <v>404</v>
      </c>
      <c r="O3028" s="54">
        <v>22</v>
      </c>
      <c r="P3028" s="54">
        <v>1</v>
      </c>
      <c r="Q3028" s="55" t="s">
        <v>21</v>
      </c>
      <c r="R3028" s="55" t="s">
        <v>38</v>
      </c>
      <c r="S3028" s="55" t="s">
        <v>60</v>
      </c>
      <c r="T3028" s="55" t="s">
        <v>60</v>
      </c>
      <c r="U3028" s="55" t="s">
        <v>546</v>
      </c>
      <c r="V3028" s="55" t="s">
        <v>506</v>
      </c>
      <c r="W3028" s="55" t="s">
        <v>517</v>
      </c>
      <c r="X3028" s="56">
        <v>60</v>
      </c>
      <c r="Y3028" s="56">
        <v>54</v>
      </c>
      <c r="Z3028" s="56">
        <v>57</v>
      </c>
      <c r="AA3028" s="56">
        <v>49</v>
      </c>
      <c r="AB3028" s="56">
        <v>48</v>
      </c>
      <c r="AC3028" s="56">
        <v>56</v>
      </c>
      <c r="AD3028" s="56" t="s">
        <v>501</v>
      </c>
      <c r="AE3028" s="56" t="s">
        <v>501</v>
      </c>
      <c r="AF3028" s="56" t="s">
        <v>501</v>
      </c>
      <c r="AG3028" s="56" t="s">
        <v>501</v>
      </c>
      <c r="AH3028" s="56" t="s">
        <v>501</v>
      </c>
      <c r="AI3028" s="56" t="s">
        <v>501</v>
      </c>
      <c r="AJ3028" s="56">
        <v>60</v>
      </c>
      <c r="AK3028" s="56">
        <v>54</v>
      </c>
      <c r="AL3028" s="56">
        <v>57</v>
      </c>
      <c r="AM3028" s="56">
        <v>49</v>
      </c>
      <c r="AN3028" s="56">
        <v>48</v>
      </c>
      <c r="AO3028" s="56">
        <v>56</v>
      </c>
      <c r="AP3028" s="56" t="s">
        <v>501</v>
      </c>
      <c r="AQ3028" s="56" t="s">
        <v>501</v>
      </c>
      <c r="AR3028" s="56" t="s">
        <v>501</v>
      </c>
      <c r="AS3028" s="56" t="s">
        <v>501</v>
      </c>
      <c r="AT3028" s="56" t="s">
        <v>501</v>
      </c>
      <c r="AU3028" s="56" t="s">
        <v>501</v>
      </c>
      <c r="AV3028" s="57">
        <v>1.05</v>
      </c>
      <c r="AW3028" s="57">
        <v>1.05</v>
      </c>
      <c r="AX3028" s="57">
        <v>1.05</v>
      </c>
      <c r="AY3028" s="57">
        <v>1.05</v>
      </c>
      <c r="AZ3028" s="57">
        <v>1.05</v>
      </c>
      <c r="BA3028" s="57">
        <v>1.05</v>
      </c>
      <c r="BB3028" s="57" t="s">
        <v>501</v>
      </c>
      <c r="BC3028" s="57" t="s">
        <v>501</v>
      </c>
      <c r="BD3028" s="57" t="s">
        <v>501</v>
      </c>
      <c r="BE3028" s="57" t="s">
        <v>501</v>
      </c>
      <c r="BF3028" s="57" t="s">
        <v>501</v>
      </c>
      <c r="BG3028" s="57" t="s">
        <v>501</v>
      </c>
      <c r="BH3028" s="56">
        <v>63</v>
      </c>
      <c r="BI3028" s="56">
        <v>57</v>
      </c>
      <c r="BJ3028" s="56">
        <v>60</v>
      </c>
      <c r="BK3028" s="56">
        <v>51</v>
      </c>
      <c r="BL3028" s="56">
        <v>50</v>
      </c>
      <c r="BM3028" s="56">
        <v>59</v>
      </c>
      <c r="BN3028" s="56" t="s">
        <v>501</v>
      </c>
      <c r="BO3028" s="56" t="s">
        <v>501</v>
      </c>
      <c r="BP3028" s="56" t="s">
        <v>501</v>
      </c>
      <c r="BQ3028" s="56" t="s">
        <v>501</v>
      </c>
      <c r="BR3028" s="56" t="s">
        <v>501</v>
      </c>
      <c r="BS3028" s="56" t="s">
        <v>501</v>
      </c>
      <c r="BT3028" s="56">
        <v>63</v>
      </c>
      <c r="BU3028" s="56">
        <v>57</v>
      </c>
      <c r="BV3028" s="56">
        <v>60</v>
      </c>
      <c r="BW3028" s="56">
        <v>51</v>
      </c>
      <c r="BX3028" s="56">
        <v>50</v>
      </c>
      <c r="BY3028" s="56">
        <v>59</v>
      </c>
      <c r="BZ3028" s="56" t="s">
        <v>501</v>
      </c>
      <c r="CA3028" s="56" t="s">
        <v>501</v>
      </c>
      <c r="CB3028" s="56" t="s">
        <v>501</v>
      </c>
      <c r="CC3028" s="56" t="s">
        <v>501</v>
      </c>
      <c r="CD3028" s="56" t="s">
        <v>501</v>
      </c>
      <c r="CE3028" s="56" t="s">
        <v>501</v>
      </c>
      <c r="CF3028" s="56">
        <v>-5.7030000000000003</v>
      </c>
      <c r="CG3028" s="56">
        <v>-5.1760000000000002</v>
      </c>
      <c r="CH3028" s="56">
        <v>-5.4720000000000004</v>
      </c>
      <c r="CI3028" s="56">
        <v>-4.6840000000000002</v>
      </c>
      <c r="CJ3028" s="56">
        <v>-4.6139999999999999</v>
      </c>
      <c r="CK3028" s="56">
        <v>-5.351</v>
      </c>
      <c r="CL3028" s="56" t="s">
        <v>501</v>
      </c>
      <c r="CM3028" s="56" t="s">
        <v>501</v>
      </c>
      <c r="CN3028" s="56" t="s">
        <v>501</v>
      </c>
      <c r="CO3028" s="56" t="s">
        <v>501</v>
      </c>
      <c r="CP3028" s="56" t="s">
        <v>501</v>
      </c>
      <c r="CQ3028" s="56" t="s">
        <v>501</v>
      </c>
      <c r="CR3028" s="56">
        <v>324</v>
      </c>
      <c r="CS3028" s="56">
        <v>324</v>
      </c>
      <c r="CT3028" s="56">
        <v>340</v>
      </c>
      <c r="CU3028" s="56">
        <v>340</v>
      </c>
      <c r="CV3028" s="56">
        <v>-31</v>
      </c>
      <c r="CW3028" s="54">
        <v>2020</v>
      </c>
    </row>
    <row r="3029" spans="1:101" s="46" customFormat="1" hidden="1" x14ac:dyDescent="0.25">
      <c r="A3029" s="46" t="str">
        <f>_xlfn.CONCAT("Vintage",_xlfn.MAXIFS('Form 860'!AE:AE,'Form 860'!D:D,'Form 923'!D3029))</f>
        <v>Vintage1925</v>
      </c>
      <c r="B3029" t="str">
        <f>IF(COUNTIFS('Fuel &amp; Prime Mover Code Lookups'!G:G,S3029)=1,INDEX('Fuel &amp; Prime Mover Code Lookups'!J:J,MATCH(S3029,'Fuel &amp; Prime Mover Code Lookups'!G:G,0)),INDEX('Fuel &amp; Prime Mover Code Lookups'!J:J,MATCH(_xlfn.CONCAT(S3029,R3029),'Fuel &amp; Prime Mover Code Lookups'!I:I,0)))</f>
        <v>hydro</v>
      </c>
      <c r="C3029" t="b">
        <f>INDEX('Fuel &amp; Prime Mover Code Lookups'!$N$15:$N$21,MATCH(Q3029,'Fuel &amp; Prime Mover Code Lookups'!$M$15:$M$21,0))</f>
        <v>1</v>
      </c>
      <c r="D3029" t="str">
        <f t="shared" si="47"/>
        <v>20860.4060.WI.HY</v>
      </c>
      <c r="E3029" s="54">
        <v>4060</v>
      </c>
      <c r="F3029" s="55" t="s">
        <v>20</v>
      </c>
      <c r="G3029" s="54" t="s">
        <v>501</v>
      </c>
      <c r="H3029" s="55" t="s">
        <v>2861</v>
      </c>
      <c r="I3029" s="55" t="s">
        <v>1747</v>
      </c>
      <c r="J3029" s="54">
        <v>20860</v>
      </c>
      <c r="K3029" s="55" t="s">
        <v>1728</v>
      </c>
      <c r="L3029" s="55" t="s">
        <v>712</v>
      </c>
      <c r="M3029" s="55" t="s">
        <v>545</v>
      </c>
      <c r="N3029" s="55" t="s">
        <v>404</v>
      </c>
      <c r="O3029" s="54">
        <v>22</v>
      </c>
      <c r="P3029" s="54">
        <v>1</v>
      </c>
      <c r="Q3029" s="55" t="s">
        <v>21</v>
      </c>
      <c r="R3029" s="55" t="s">
        <v>46</v>
      </c>
      <c r="S3029" s="55" t="s">
        <v>59</v>
      </c>
      <c r="T3029" s="55" t="s">
        <v>513</v>
      </c>
      <c r="U3029" s="55" t="s">
        <v>546</v>
      </c>
      <c r="V3029" s="55" t="s">
        <v>506</v>
      </c>
      <c r="W3029" s="55" t="s">
        <v>404</v>
      </c>
      <c r="X3029" s="56">
        <v>0</v>
      </c>
      <c r="Y3029" s="56">
        <v>0</v>
      </c>
      <c r="Z3029" s="56">
        <v>0</v>
      </c>
      <c r="AA3029" s="56">
        <v>0</v>
      </c>
      <c r="AB3029" s="56">
        <v>0</v>
      </c>
      <c r="AC3029" s="56">
        <v>0</v>
      </c>
      <c r="AD3029" s="56">
        <v>0</v>
      </c>
      <c r="AE3029" s="56">
        <v>0</v>
      </c>
      <c r="AF3029" s="56">
        <v>0</v>
      </c>
      <c r="AG3029" s="56">
        <v>0</v>
      </c>
      <c r="AH3029" s="56">
        <v>0</v>
      </c>
      <c r="AI3029" s="56">
        <v>0</v>
      </c>
      <c r="AJ3029" s="56">
        <v>0</v>
      </c>
      <c r="AK3029" s="56">
        <v>0</v>
      </c>
      <c r="AL3029" s="56">
        <v>0</v>
      </c>
      <c r="AM3029" s="56">
        <v>0</v>
      </c>
      <c r="AN3029" s="56">
        <v>0</v>
      </c>
      <c r="AO3029" s="56">
        <v>0</v>
      </c>
      <c r="AP3029" s="56">
        <v>0</v>
      </c>
      <c r="AQ3029" s="56">
        <v>0</v>
      </c>
      <c r="AR3029" s="56">
        <v>0</v>
      </c>
      <c r="AS3029" s="56">
        <v>0</v>
      </c>
      <c r="AT3029" s="56">
        <v>0</v>
      </c>
      <c r="AU3029" s="56">
        <v>0</v>
      </c>
      <c r="AV3029" s="57">
        <v>0</v>
      </c>
      <c r="AW3029" s="57">
        <v>0</v>
      </c>
      <c r="AX3029" s="57">
        <v>0</v>
      </c>
      <c r="AY3029" s="57">
        <v>0</v>
      </c>
      <c r="AZ3029" s="57">
        <v>0</v>
      </c>
      <c r="BA3029" s="57">
        <v>0</v>
      </c>
      <c r="BB3029" s="57">
        <v>0</v>
      </c>
      <c r="BC3029" s="57">
        <v>0</v>
      </c>
      <c r="BD3029" s="57">
        <v>0</v>
      </c>
      <c r="BE3029" s="57">
        <v>0</v>
      </c>
      <c r="BF3029" s="57">
        <v>0</v>
      </c>
      <c r="BG3029" s="57">
        <v>0</v>
      </c>
      <c r="BH3029" s="56">
        <v>22671</v>
      </c>
      <c r="BI3029" s="56">
        <v>20101</v>
      </c>
      <c r="BJ3029" s="56">
        <v>22236</v>
      </c>
      <c r="BK3029" s="56">
        <v>21540</v>
      </c>
      <c r="BL3029" s="56">
        <v>22680</v>
      </c>
      <c r="BM3029" s="56">
        <v>22134</v>
      </c>
      <c r="BN3029" s="56">
        <v>21981</v>
      </c>
      <c r="BO3029" s="56">
        <v>20737</v>
      </c>
      <c r="BP3029" s="56">
        <v>21912</v>
      </c>
      <c r="BQ3029" s="56">
        <v>21855</v>
      </c>
      <c r="BR3029" s="56">
        <v>23059</v>
      </c>
      <c r="BS3029" s="56">
        <v>24697</v>
      </c>
      <c r="BT3029" s="56">
        <v>22671</v>
      </c>
      <c r="BU3029" s="56">
        <v>20101</v>
      </c>
      <c r="BV3029" s="56">
        <v>22236</v>
      </c>
      <c r="BW3029" s="56">
        <v>21540</v>
      </c>
      <c r="BX3029" s="56">
        <v>22680</v>
      </c>
      <c r="BY3029" s="56">
        <v>22134</v>
      </c>
      <c r="BZ3029" s="56">
        <v>21981</v>
      </c>
      <c r="CA3029" s="56">
        <v>20737</v>
      </c>
      <c r="CB3029" s="56">
        <v>21912</v>
      </c>
      <c r="CC3029" s="56">
        <v>21855</v>
      </c>
      <c r="CD3029" s="56">
        <v>23059</v>
      </c>
      <c r="CE3029" s="56">
        <v>24697</v>
      </c>
      <c r="CF3029" s="56">
        <v>2585.94</v>
      </c>
      <c r="CG3029" s="56">
        <v>2292.7979999999998</v>
      </c>
      <c r="CH3029" s="56">
        <v>2536.3449999999998</v>
      </c>
      <c r="CI3029" s="56">
        <v>2456.991</v>
      </c>
      <c r="CJ3029" s="56">
        <v>2586.9949999999999</v>
      </c>
      <c r="CK3029" s="56">
        <v>2524.7370000000001</v>
      </c>
      <c r="CL3029" s="56">
        <v>2507.2199999999998</v>
      </c>
      <c r="CM3029" s="56">
        <v>2365.3980000000001</v>
      </c>
      <c r="CN3029" s="56">
        <v>2499.4119999999998</v>
      </c>
      <c r="CO3029" s="56">
        <v>2492.8690000000001</v>
      </c>
      <c r="CP3029" s="56">
        <v>2630.26</v>
      </c>
      <c r="CQ3029" s="56">
        <v>2817.0349999999999</v>
      </c>
      <c r="CR3029" s="56">
        <v>0</v>
      </c>
      <c r="CS3029" s="56">
        <v>0</v>
      </c>
      <c r="CT3029" s="56">
        <v>265603</v>
      </c>
      <c r="CU3029" s="56">
        <v>265603</v>
      </c>
      <c r="CV3029" s="56">
        <v>30296</v>
      </c>
      <c r="CW3029" s="54">
        <v>2020</v>
      </c>
    </row>
    <row r="3030" spans="1:101" s="46" customFormat="1" hidden="1" x14ac:dyDescent="0.25">
      <c r="A3030" s="46" t="str">
        <f>_xlfn.CONCAT("Vintage",_xlfn.MAXIFS('Form 860'!AE:AE,'Form 860'!D:D,'Form 923'!D3030))</f>
        <v>Vintage1924</v>
      </c>
      <c r="B3030" t="str">
        <f>IF(COUNTIFS('Fuel &amp; Prime Mover Code Lookups'!G:G,S3030)=1,INDEX('Fuel &amp; Prime Mover Code Lookups'!J:J,MATCH(S3030,'Fuel &amp; Prime Mover Code Lookups'!G:G,0)),INDEX('Fuel &amp; Prime Mover Code Lookups'!J:J,MATCH(_xlfn.CONCAT(S3030,R3030),'Fuel &amp; Prime Mover Code Lookups'!I:I,0)))</f>
        <v>hydro</v>
      </c>
      <c r="C3030" t="b">
        <f>INDEX('Fuel &amp; Prime Mover Code Lookups'!$N$15:$N$21,MATCH(Q3030,'Fuel &amp; Prime Mover Code Lookups'!$M$15:$M$21,0))</f>
        <v>1</v>
      </c>
      <c r="D3030" t="str">
        <f t="shared" si="47"/>
        <v>20860.4061.WI.HY</v>
      </c>
      <c r="E3030" s="54">
        <v>4061</v>
      </c>
      <c r="F3030" s="55" t="s">
        <v>20</v>
      </c>
      <c r="G3030" s="54" t="s">
        <v>501</v>
      </c>
      <c r="H3030" s="55" t="s">
        <v>2862</v>
      </c>
      <c r="I3030" s="55" t="s">
        <v>1747</v>
      </c>
      <c r="J3030" s="54">
        <v>20860</v>
      </c>
      <c r="K3030" s="55" t="s">
        <v>1728</v>
      </c>
      <c r="L3030" s="55" t="s">
        <v>712</v>
      </c>
      <c r="M3030" s="55" t="s">
        <v>545</v>
      </c>
      <c r="N3030" s="55" t="s">
        <v>404</v>
      </c>
      <c r="O3030" s="54">
        <v>22</v>
      </c>
      <c r="P3030" s="54">
        <v>1</v>
      </c>
      <c r="Q3030" s="55" t="s">
        <v>21</v>
      </c>
      <c r="R3030" s="55" t="s">
        <v>46</v>
      </c>
      <c r="S3030" s="55" t="s">
        <v>59</v>
      </c>
      <c r="T3030" s="55" t="s">
        <v>513</v>
      </c>
      <c r="U3030" s="55" t="s">
        <v>546</v>
      </c>
      <c r="V3030" s="55" t="s">
        <v>506</v>
      </c>
      <c r="W3030" s="55" t="s">
        <v>404</v>
      </c>
      <c r="X3030" s="56">
        <v>0</v>
      </c>
      <c r="Y3030" s="56">
        <v>0</v>
      </c>
      <c r="Z3030" s="56">
        <v>0</v>
      </c>
      <c r="AA3030" s="56">
        <v>0</v>
      </c>
      <c r="AB3030" s="56">
        <v>0</v>
      </c>
      <c r="AC3030" s="56">
        <v>0</v>
      </c>
      <c r="AD3030" s="56">
        <v>0</v>
      </c>
      <c r="AE3030" s="56">
        <v>0</v>
      </c>
      <c r="AF3030" s="56">
        <v>0</v>
      </c>
      <c r="AG3030" s="56">
        <v>0</v>
      </c>
      <c r="AH3030" s="56">
        <v>0</v>
      </c>
      <c r="AI3030" s="56">
        <v>0</v>
      </c>
      <c r="AJ3030" s="56">
        <v>0</v>
      </c>
      <c r="AK3030" s="56">
        <v>0</v>
      </c>
      <c r="AL3030" s="56">
        <v>0</v>
      </c>
      <c r="AM3030" s="56">
        <v>0</v>
      </c>
      <c r="AN3030" s="56">
        <v>0</v>
      </c>
      <c r="AO3030" s="56">
        <v>0</v>
      </c>
      <c r="AP3030" s="56">
        <v>0</v>
      </c>
      <c r="AQ3030" s="56">
        <v>0</v>
      </c>
      <c r="AR3030" s="56">
        <v>0</v>
      </c>
      <c r="AS3030" s="56">
        <v>0</v>
      </c>
      <c r="AT3030" s="56">
        <v>0</v>
      </c>
      <c r="AU3030" s="56">
        <v>0</v>
      </c>
      <c r="AV3030" s="57">
        <v>0</v>
      </c>
      <c r="AW3030" s="57">
        <v>0</v>
      </c>
      <c r="AX3030" s="57">
        <v>0</v>
      </c>
      <c r="AY3030" s="57">
        <v>0</v>
      </c>
      <c r="AZ3030" s="57">
        <v>0</v>
      </c>
      <c r="BA3030" s="57">
        <v>0</v>
      </c>
      <c r="BB3030" s="57">
        <v>0</v>
      </c>
      <c r="BC3030" s="57">
        <v>0</v>
      </c>
      <c r="BD3030" s="57">
        <v>0</v>
      </c>
      <c r="BE3030" s="57">
        <v>0</v>
      </c>
      <c r="BF3030" s="57">
        <v>0</v>
      </c>
      <c r="BG3030" s="57">
        <v>0</v>
      </c>
      <c r="BH3030" s="56">
        <v>21574</v>
      </c>
      <c r="BI3030" s="56">
        <v>19128</v>
      </c>
      <c r="BJ3030" s="56">
        <v>21160</v>
      </c>
      <c r="BK3030" s="56">
        <v>20498</v>
      </c>
      <c r="BL3030" s="56">
        <v>21583</v>
      </c>
      <c r="BM3030" s="56">
        <v>21063</v>
      </c>
      <c r="BN3030" s="56">
        <v>20917</v>
      </c>
      <c r="BO3030" s="56">
        <v>19734</v>
      </c>
      <c r="BP3030" s="56">
        <v>20852</v>
      </c>
      <c r="BQ3030" s="56">
        <v>20797</v>
      </c>
      <c r="BR3030" s="56">
        <v>21944</v>
      </c>
      <c r="BS3030" s="56">
        <v>23502</v>
      </c>
      <c r="BT3030" s="56">
        <v>21574</v>
      </c>
      <c r="BU3030" s="56">
        <v>19128</v>
      </c>
      <c r="BV3030" s="56">
        <v>21160</v>
      </c>
      <c r="BW3030" s="56">
        <v>20498</v>
      </c>
      <c r="BX3030" s="56">
        <v>21583</v>
      </c>
      <c r="BY3030" s="56">
        <v>21063</v>
      </c>
      <c r="BZ3030" s="56">
        <v>20917</v>
      </c>
      <c r="CA3030" s="56">
        <v>19734</v>
      </c>
      <c r="CB3030" s="56">
        <v>20852</v>
      </c>
      <c r="CC3030" s="56">
        <v>20797</v>
      </c>
      <c r="CD3030" s="56">
        <v>21944</v>
      </c>
      <c r="CE3030" s="56">
        <v>23502</v>
      </c>
      <c r="CF3030" s="56">
        <v>2460.8069999999998</v>
      </c>
      <c r="CG3030" s="56">
        <v>2181.8510000000001</v>
      </c>
      <c r="CH3030" s="56">
        <v>2413.6129999999998</v>
      </c>
      <c r="CI3030" s="56">
        <v>2338.1</v>
      </c>
      <c r="CJ3030" s="56">
        <v>2461.8130000000001</v>
      </c>
      <c r="CK3030" s="56">
        <v>2402.567</v>
      </c>
      <c r="CL3030" s="56">
        <v>2385.8980000000001</v>
      </c>
      <c r="CM3030" s="56">
        <v>2250.9380000000001</v>
      </c>
      <c r="CN3030" s="56">
        <v>2378.4670000000001</v>
      </c>
      <c r="CO3030" s="56">
        <v>2372.241</v>
      </c>
      <c r="CP3030" s="56">
        <v>2502.9839999999999</v>
      </c>
      <c r="CQ3030" s="56">
        <v>2680.721</v>
      </c>
      <c r="CR3030" s="56">
        <v>0</v>
      </c>
      <c r="CS3030" s="56">
        <v>0</v>
      </c>
      <c r="CT3030" s="56">
        <v>252752</v>
      </c>
      <c r="CU3030" s="56">
        <v>252752</v>
      </c>
      <c r="CV3030" s="56">
        <v>28830</v>
      </c>
      <c r="CW3030" s="54">
        <v>2020</v>
      </c>
    </row>
    <row r="3031" spans="1:101" s="46" customFormat="1" hidden="1" x14ac:dyDescent="0.25">
      <c r="A3031" s="46" t="str">
        <f>_xlfn.CONCAT("Vintage",_xlfn.MAXIFS('Form 860'!AE:AE,'Form 860'!D:D,'Form 923'!D3031))</f>
        <v>Vintage1938</v>
      </c>
      <c r="B3031" t="str">
        <f>IF(COUNTIFS('Fuel &amp; Prime Mover Code Lookups'!G:G,S3031)=1,INDEX('Fuel &amp; Prime Mover Code Lookups'!J:J,MATCH(S3031,'Fuel &amp; Prime Mover Code Lookups'!G:G,0)),INDEX('Fuel &amp; Prime Mover Code Lookups'!J:J,MATCH(_xlfn.CONCAT(S3031,R3031),'Fuel &amp; Prime Mover Code Lookups'!I:I,0)))</f>
        <v>hydro</v>
      </c>
      <c r="C3031" t="b">
        <f>INDEX('Fuel &amp; Prime Mover Code Lookups'!$N$15:$N$21,MATCH(Q3031,'Fuel &amp; Prime Mover Code Lookups'!$M$15:$M$21,0))</f>
        <v>1</v>
      </c>
      <c r="D3031" t="str">
        <f t="shared" si="47"/>
        <v>20860.4063.WI.HY</v>
      </c>
      <c r="E3031" s="54">
        <v>4063</v>
      </c>
      <c r="F3031" s="55" t="s">
        <v>20</v>
      </c>
      <c r="G3031" s="54" t="s">
        <v>501</v>
      </c>
      <c r="H3031" s="55" t="s">
        <v>2863</v>
      </c>
      <c r="I3031" s="55" t="s">
        <v>1747</v>
      </c>
      <c r="J3031" s="54">
        <v>20860</v>
      </c>
      <c r="K3031" s="55" t="s">
        <v>1728</v>
      </c>
      <c r="L3031" s="55" t="s">
        <v>712</v>
      </c>
      <c r="M3031" s="55" t="s">
        <v>545</v>
      </c>
      <c r="N3031" s="55" t="s">
        <v>404</v>
      </c>
      <c r="O3031" s="54">
        <v>22</v>
      </c>
      <c r="P3031" s="54">
        <v>1</v>
      </c>
      <c r="Q3031" s="55" t="s">
        <v>21</v>
      </c>
      <c r="R3031" s="55" t="s">
        <v>46</v>
      </c>
      <c r="S3031" s="55" t="s">
        <v>59</v>
      </c>
      <c r="T3031" s="55" t="s">
        <v>513</v>
      </c>
      <c r="U3031" s="55" t="s">
        <v>546</v>
      </c>
      <c r="V3031" s="55" t="s">
        <v>506</v>
      </c>
      <c r="W3031" s="55" t="s">
        <v>404</v>
      </c>
      <c r="X3031" s="56">
        <v>0</v>
      </c>
      <c r="Y3031" s="56">
        <v>0</v>
      </c>
      <c r="Z3031" s="56">
        <v>0</v>
      </c>
      <c r="AA3031" s="56">
        <v>0</v>
      </c>
      <c r="AB3031" s="56">
        <v>0</v>
      </c>
      <c r="AC3031" s="56">
        <v>0</v>
      </c>
      <c r="AD3031" s="56">
        <v>0</v>
      </c>
      <c r="AE3031" s="56">
        <v>0</v>
      </c>
      <c r="AF3031" s="56">
        <v>0</v>
      </c>
      <c r="AG3031" s="56">
        <v>0</v>
      </c>
      <c r="AH3031" s="56">
        <v>0</v>
      </c>
      <c r="AI3031" s="56">
        <v>0</v>
      </c>
      <c r="AJ3031" s="56">
        <v>0</v>
      </c>
      <c r="AK3031" s="56">
        <v>0</v>
      </c>
      <c r="AL3031" s="56">
        <v>0</v>
      </c>
      <c r="AM3031" s="56">
        <v>0</v>
      </c>
      <c r="AN3031" s="56">
        <v>0</v>
      </c>
      <c r="AO3031" s="56">
        <v>0</v>
      </c>
      <c r="AP3031" s="56">
        <v>0</v>
      </c>
      <c r="AQ3031" s="56">
        <v>0</v>
      </c>
      <c r="AR3031" s="56">
        <v>0</v>
      </c>
      <c r="AS3031" s="56">
        <v>0</v>
      </c>
      <c r="AT3031" s="56">
        <v>0</v>
      </c>
      <c r="AU3031" s="56">
        <v>0</v>
      </c>
      <c r="AV3031" s="57">
        <v>0</v>
      </c>
      <c r="AW3031" s="57">
        <v>0</v>
      </c>
      <c r="AX3031" s="57">
        <v>0</v>
      </c>
      <c r="AY3031" s="57">
        <v>0</v>
      </c>
      <c r="AZ3031" s="57">
        <v>0</v>
      </c>
      <c r="BA3031" s="57">
        <v>0</v>
      </c>
      <c r="BB3031" s="57">
        <v>0</v>
      </c>
      <c r="BC3031" s="57">
        <v>0</v>
      </c>
      <c r="BD3031" s="57">
        <v>0</v>
      </c>
      <c r="BE3031" s="57">
        <v>0</v>
      </c>
      <c r="BF3031" s="57">
        <v>0</v>
      </c>
      <c r="BG3031" s="57">
        <v>0</v>
      </c>
      <c r="BH3031" s="56">
        <v>78033</v>
      </c>
      <c r="BI3031" s="56">
        <v>69187</v>
      </c>
      <c r="BJ3031" s="56">
        <v>76536</v>
      </c>
      <c r="BK3031" s="56">
        <v>74142</v>
      </c>
      <c r="BL3031" s="56">
        <v>78065</v>
      </c>
      <c r="BM3031" s="56">
        <v>76186</v>
      </c>
      <c r="BN3031" s="56">
        <v>75657</v>
      </c>
      <c r="BO3031" s="56">
        <v>71378</v>
      </c>
      <c r="BP3031" s="56">
        <v>75422</v>
      </c>
      <c r="BQ3031" s="56">
        <v>75224</v>
      </c>
      <c r="BR3031" s="56">
        <v>79370</v>
      </c>
      <c r="BS3031" s="56">
        <v>85006</v>
      </c>
      <c r="BT3031" s="56">
        <v>78033</v>
      </c>
      <c r="BU3031" s="56">
        <v>69187</v>
      </c>
      <c r="BV3031" s="56">
        <v>76536</v>
      </c>
      <c r="BW3031" s="56">
        <v>74142</v>
      </c>
      <c r="BX3031" s="56">
        <v>78065</v>
      </c>
      <c r="BY3031" s="56">
        <v>76186</v>
      </c>
      <c r="BZ3031" s="56">
        <v>75657</v>
      </c>
      <c r="CA3031" s="56">
        <v>71378</v>
      </c>
      <c r="CB3031" s="56">
        <v>75422</v>
      </c>
      <c r="CC3031" s="56">
        <v>75224</v>
      </c>
      <c r="CD3031" s="56">
        <v>79370</v>
      </c>
      <c r="CE3031" s="56">
        <v>85006</v>
      </c>
      <c r="CF3031" s="56">
        <v>8900.7360000000008</v>
      </c>
      <c r="CG3031" s="56">
        <v>7891.7479999999996</v>
      </c>
      <c r="CH3031" s="56">
        <v>8730.0280000000002</v>
      </c>
      <c r="CI3031" s="56">
        <v>8456.8970000000008</v>
      </c>
      <c r="CJ3031" s="56">
        <v>8904.3670000000002</v>
      </c>
      <c r="CK3031" s="56">
        <v>8690.0750000000007</v>
      </c>
      <c r="CL3031" s="56">
        <v>8629.7829999999994</v>
      </c>
      <c r="CM3031" s="56">
        <v>8141.634</v>
      </c>
      <c r="CN3031" s="56">
        <v>8602.9060000000009</v>
      </c>
      <c r="CO3031" s="56">
        <v>8580.3870000000006</v>
      </c>
      <c r="CP3031" s="56">
        <v>9053.2819999999992</v>
      </c>
      <c r="CQ3031" s="56">
        <v>9696.1569999999992</v>
      </c>
      <c r="CR3031" s="56">
        <v>0</v>
      </c>
      <c r="CS3031" s="56">
        <v>0</v>
      </c>
      <c r="CT3031" s="56">
        <v>914206</v>
      </c>
      <c r="CU3031" s="56">
        <v>914206</v>
      </c>
      <c r="CV3031" s="56">
        <v>104278</v>
      </c>
      <c r="CW3031" s="54">
        <v>2020</v>
      </c>
    </row>
    <row r="3032" spans="1:101" s="46" customFormat="1" hidden="1" x14ac:dyDescent="0.25">
      <c r="A3032" s="46" t="str">
        <f>_xlfn.CONCAT("Vintage",_xlfn.MAXIFS('Form 860'!AE:AE,'Form 860'!D:D,'Form 923'!D3032))</f>
        <v>Vintage1984</v>
      </c>
      <c r="B3032" t="str">
        <f>IF(COUNTIFS('Fuel &amp; Prime Mover Code Lookups'!G:G,S3032)=1,INDEX('Fuel &amp; Prime Mover Code Lookups'!J:J,MATCH(S3032,'Fuel &amp; Prime Mover Code Lookups'!G:G,0)),INDEX('Fuel &amp; Prime Mover Code Lookups'!J:J,MATCH(_xlfn.CONCAT(S3032,R3032),'Fuel &amp; Prime Mover Code Lookups'!I:I,0)))</f>
        <v>hydro</v>
      </c>
      <c r="C3032" t="b">
        <f>INDEX('Fuel &amp; Prime Mover Code Lookups'!$N$15:$N$21,MATCH(Q3032,'Fuel &amp; Prime Mover Code Lookups'!$M$15:$M$21,0))</f>
        <v>1</v>
      </c>
      <c r="D3032" t="str">
        <f t="shared" si="47"/>
        <v>20860.4064.WI.HY</v>
      </c>
      <c r="E3032" s="54">
        <v>4064</v>
      </c>
      <c r="F3032" s="55" t="s">
        <v>20</v>
      </c>
      <c r="G3032" s="54" t="s">
        <v>501</v>
      </c>
      <c r="H3032" s="55" t="s">
        <v>2864</v>
      </c>
      <c r="I3032" s="55" t="s">
        <v>1747</v>
      </c>
      <c r="J3032" s="54">
        <v>20860</v>
      </c>
      <c r="K3032" s="55" t="s">
        <v>1728</v>
      </c>
      <c r="L3032" s="55" t="s">
        <v>712</v>
      </c>
      <c r="M3032" s="55" t="s">
        <v>545</v>
      </c>
      <c r="N3032" s="55" t="s">
        <v>404</v>
      </c>
      <c r="O3032" s="54">
        <v>22</v>
      </c>
      <c r="P3032" s="54">
        <v>1</v>
      </c>
      <c r="Q3032" s="55" t="s">
        <v>21</v>
      </c>
      <c r="R3032" s="55" t="s">
        <v>46</v>
      </c>
      <c r="S3032" s="55" t="s">
        <v>59</v>
      </c>
      <c r="T3032" s="55" t="s">
        <v>513</v>
      </c>
      <c r="U3032" s="55" t="s">
        <v>546</v>
      </c>
      <c r="V3032" s="55" t="s">
        <v>506</v>
      </c>
      <c r="W3032" s="55" t="s">
        <v>404</v>
      </c>
      <c r="X3032" s="56">
        <v>0</v>
      </c>
      <c r="Y3032" s="56">
        <v>0</v>
      </c>
      <c r="Z3032" s="56">
        <v>0</v>
      </c>
      <c r="AA3032" s="56">
        <v>0</v>
      </c>
      <c r="AB3032" s="56">
        <v>0</v>
      </c>
      <c r="AC3032" s="56">
        <v>0</v>
      </c>
      <c r="AD3032" s="56">
        <v>0</v>
      </c>
      <c r="AE3032" s="56">
        <v>0</v>
      </c>
      <c r="AF3032" s="56">
        <v>0</v>
      </c>
      <c r="AG3032" s="56">
        <v>0</v>
      </c>
      <c r="AH3032" s="56">
        <v>0</v>
      </c>
      <c r="AI3032" s="56">
        <v>0</v>
      </c>
      <c r="AJ3032" s="56">
        <v>0</v>
      </c>
      <c r="AK3032" s="56">
        <v>0</v>
      </c>
      <c r="AL3032" s="56">
        <v>0</v>
      </c>
      <c r="AM3032" s="56">
        <v>0</v>
      </c>
      <c r="AN3032" s="56">
        <v>0</v>
      </c>
      <c r="AO3032" s="56">
        <v>0</v>
      </c>
      <c r="AP3032" s="56">
        <v>0</v>
      </c>
      <c r="AQ3032" s="56">
        <v>0</v>
      </c>
      <c r="AR3032" s="56">
        <v>0</v>
      </c>
      <c r="AS3032" s="56">
        <v>0</v>
      </c>
      <c r="AT3032" s="56">
        <v>0</v>
      </c>
      <c r="AU3032" s="56">
        <v>0</v>
      </c>
      <c r="AV3032" s="57">
        <v>0</v>
      </c>
      <c r="AW3032" s="57">
        <v>0</v>
      </c>
      <c r="AX3032" s="57">
        <v>0</v>
      </c>
      <c r="AY3032" s="57">
        <v>0</v>
      </c>
      <c r="AZ3032" s="57">
        <v>0</v>
      </c>
      <c r="BA3032" s="57">
        <v>0</v>
      </c>
      <c r="BB3032" s="57">
        <v>0</v>
      </c>
      <c r="BC3032" s="57">
        <v>0</v>
      </c>
      <c r="BD3032" s="57">
        <v>0</v>
      </c>
      <c r="BE3032" s="57">
        <v>0</v>
      </c>
      <c r="BF3032" s="57">
        <v>0</v>
      </c>
      <c r="BG3032" s="57">
        <v>0</v>
      </c>
      <c r="BH3032" s="56">
        <v>8940</v>
      </c>
      <c r="BI3032" s="56">
        <v>7927</v>
      </c>
      <c r="BJ3032" s="56">
        <v>8769</v>
      </c>
      <c r="BK3032" s="56">
        <v>8494</v>
      </c>
      <c r="BL3032" s="56">
        <v>8944</v>
      </c>
      <c r="BM3032" s="56">
        <v>8729</v>
      </c>
      <c r="BN3032" s="56">
        <v>8668</v>
      </c>
      <c r="BO3032" s="56">
        <v>8178</v>
      </c>
      <c r="BP3032" s="56">
        <v>8641</v>
      </c>
      <c r="BQ3032" s="56">
        <v>8618</v>
      </c>
      <c r="BR3032" s="56">
        <v>9093</v>
      </c>
      <c r="BS3032" s="56">
        <v>9739</v>
      </c>
      <c r="BT3032" s="56">
        <v>8940</v>
      </c>
      <c r="BU3032" s="56">
        <v>7927</v>
      </c>
      <c r="BV3032" s="56">
        <v>8769</v>
      </c>
      <c r="BW3032" s="56">
        <v>8494</v>
      </c>
      <c r="BX3032" s="56">
        <v>8944</v>
      </c>
      <c r="BY3032" s="56">
        <v>8729</v>
      </c>
      <c r="BZ3032" s="56">
        <v>8668</v>
      </c>
      <c r="CA3032" s="56">
        <v>8178</v>
      </c>
      <c r="CB3032" s="56">
        <v>8641</v>
      </c>
      <c r="CC3032" s="56">
        <v>8618</v>
      </c>
      <c r="CD3032" s="56">
        <v>9093</v>
      </c>
      <c r="CE3032" s="56">
        <v>9739</v>
      </c>
      <c r="CF3032" s="56">
        <v>1019.747</v>
      </c>
      <c r="CG3032" s="56">
        <v>904.14800000000002</v>
      </c>
      <c r="CH3032" s="56">
        <v>1000.188</v>
      </c>
      <c r="CI3032" s="56">
        <v>968.89599999999996</v>
      </c>
      <c r="CJ3032" s="56">
        <v>1020.162</v>
      </c>
      <c r="CK3032" s="56">
        <v>995.61099999999999</v>
      </c>
      <c r="CL3032" s="56">
        <v>988.70299999999997</v>
      </c>
      <c r="CM3032" s="56">
        <v>932.77700000000004</v>
      </c>
      <c r="CN3032" s="56">
        <v>985.62400000000002</v>
      </c>
      <c r="CO3032" s="56">
        <v>983.04399999999998</v>
      </c>
      <c r="CP3032" s="56">
        <v>1037.223</v>
      </c>
      <c r="CQ3032" s="56">
        <v>1110.877</v>
      </c>
      <c r="CR3032" s="56">
        <v>0</v>
      </c>
      <c r="CS3032" s="56">
        <v>0</v>
      </c>
      <c r="CT3032" s="56">
        <v>104740</v>
      </c>
      <c r="CU3032" s="56">
        <v>104740</v>
      </c>
      <c r="CV3032" s="56">
        <v>11947</v>
      </c>
      <c r="CW3032" s="54">
        <v>2020</v>
      </c>
    </row>
    <row r="3033" spans="1:101" s="46" customFormat="1" hidden="1" x14ac:dyDescent="0.25">
      <c r="A3033" s="46" t="str">
        <f>_xlfn.CONCAT("Vintage",_xlfn.MAXIFS('Form 860'!AE:AE,'Form 860'!D:D,'Form 923'!D3033))</f>
        <v>Vintage1910</v>
      </c>
      <c r="B3033" t="str">
        <f>IF(COUNTIFS('Fuel &amp; Prime Mover Code Lookups'!G:G,S3033)=1,INDEX('Fuel &amp; Prime Mover Code Lookups'!J:J,MATCH(S3033,'Fuel &amp; Prime Mover Code Lookups'!G:G,0)),INDEX('Fuel &amp; Prime Mover Code Lookups'!J:J,MATCH(_xlfn.CONCAT(S3033,R3033),'Fuel &amp; Prime Mover Code Lookups'!I:I,0)))</f>
        <v>hydro</v>
      </c>
      <c r="C3033" t="b">
        <f>INDEX('Fuel &amp; Prime Mover Code Lookups'!$N$15:$N$21,MATCH(Q3033,'Fuel &amp; Prime Mover Code Lookups'!$M$15:$M$21,0))</f>
        <v>1</v>
      </c>
      <c r="D3033" t="str">
        <f t="shared" si="47"/>
        <v>20860.4065.WI.HY</v>
      </c>
      <c r="E3033" s="54">
        <v>4065</v>
      </c>
      <c r="F3033" s="55" t="s">
        <v>20</v>
      </c>
      <c r="G3033" s="54" t="s">
        <v>501</v>
      </c>
      <c r="H3033" s="55" t="s">
        <v>2865</v>
      </c>
      <c r="I3033" s="55" t="s">
        <v>1747</v>
      </c>
      <c r="J3033" s="54">
        <v>20860</v>
      </c>
      <c r="K3033" s="55" t="s">
        <v>1728</v>
      </c>
      <c r="L3033" s="55" t="s">
        <v>712</v>
      </c>
      <c r="M3033" s="55" t="s">
        <v>545</v>
      </c>
      <c r="N3033" s="55" t="s">
        <v>404</v>
      </c>
      <c r="O3033" s="54">
        <v>22</v>
      </c>
      <c r="P3033" s="54">
        <v>1</v>
      </c>
      <c r="Q3033" s="55" t="s">
        <v>21</v>
      </c>
      <c r="R3033" s="55" t="s">
        <v>46</v>
      </c>
      <c r="S3033" s="55" t="s">
        <v>59</v>
      </c>
      <c r="T3033" s="55" t="s">
        <v>513</v>
      </c>
      <c r="U3033" s="55" t="s">
        <v>546</v>
      </c>
      <c r="V3033" s="55" t="s">
        <v>506</v>
      </c>
      <c r="W3033" s="55" t="s">
        <v>404</v>
      </c>
      <c r="X3033" s="56">
        <v>0</v>
      </c>
      <c r="Y3033" s="56">
        <v>0</v>
      </c>
      <c r="Z3033" s="56">
        <v>0</v>
      </c>
      <c r="AA3033" s="56">
        <v>0</v>
      </c>
      <c r="AB3033" s="56">
        <v>0</v>
      </c>
      <c r="AC3033" s="56">
        <v>0</v>
      </c>
      <c r="AD3033" s="56">
        <v>0</v>
      </c>
      <c r="AE3033" s="56">
        <v>0</v>
      </c>
      <c r="AF3033" s="56">
        <v>0</v>
      </c>
      <c r="AG3033" s="56">
        <v>0</v>
      </c>
      <c r="AH3033" s="56">
        <v>0</v>
      </c>
      <c r="AI3033" s="56">
        <v>0</v>
      </c>
      <c r="AJ3033" s="56">
        <v>0</v>
      </c>
      <c r="AK3033" s="56">
        <v>0</v>
      </c>
      <c r="AL3033" s="56">
        <v>0</v>
      </c>
      <c r="AM3033" s="56">
        <v>0</v>
      </c>
      <c r="AN3033" s="56">
        <v>0</v>
      </c>
      <c r="AO3033" s="56">
        <v>0</v>
      </c>
      <c r="AP3033" s="56">
        <v>0</v>
      </c>
      <c r="AQ3033" s="56">
        <v>0</v>
      </c>
      <c r="AR3033" s="56">
        <v>0</v>
      </c>
      <c r="AS3033" s="56">
        <v>0</v>
      </c>
      <c r="AT3033" s="56">
        <v>0</v>
      </c>
      <c r="AU3033" s="56">
        <v>0</v>
      </c>
      <c r="AV3033" s="57">
        <v>0</v>
      </c>
      <c r="AW3033" s="57">
        <v>0</v>
      </c>
      <c r="AX3033" s="57">
        <v>0</v>
      </c>
      <c r="AY3033" s="57">
        <v>0</v>
      </c>
      <c r="AZ3033" s="57">
        <v>0</v>
      </c>
      <c r="BA3033" s="57">
        <v>0</v>
      </c>
      <c r="BB3033" s="57">
        <v>0</v>
      </c>
      <c r="BC3033" s="57">
        <v>0</v>
      </c>
      <c r="BD3033" s="57">
        <v>0</v>
      </c>
      <c r="BE3033" s="57">
        <v>0</v>
      </c>
      <c r="BF3033" s="57">
        <v>0</v>
      </c>
      <c r="BG3033" s="57">
        <v>0</v>
      </c>
      <c r="BH3033" s="56">
        <v>16860</v>
      </c>
      <c r="BI3033" s="56">
        <v>14948</v>
      </c>
      <c r="BJ3033" s="56">
        <v>16536</v>
      </c>
      <c r="BK3033" s="56">
        <v>16019</v>
      </c>
      <c r="BL3033" s="56">
        <v>16866</v>
      </c>
      <c r="BM3033" s="56">
        <v>16460</v>
      </c>
      <c r="BN3033" s="56">
        <v>16346</v>
      </c>
      <c r="BO3033" s="56">
        <v>15422</v>
      </c>
      <c r="BP3033" s="56">
        <v>16295</v>
      </c>
      <c r="BQ3033" s="56">
        <v>16253</v>
      </c>
      <c r="BR3033" s="56">
        <v>17148</v>
      </c>
      <c r="BS3033" s="56">
        <v>18366</v>
      </c>
      <c r="BT3033" s="56">
        <v>16860</v>
      </c>
      <c r="BU3033" s="56">
        <v>14948</v>
      </c>
      <c r="BV3033" s="56">
        <v>16536</v>
      </c>
      <c r="BW3033" s="56">
        <v>16019</v>
      </c>
      <c r="BX3033" s="56">
        <v>16866</v>
      </c>
      <c r="BY3033" s="56">
        <v>16460</v>
      </c>
      <c r="BZ3033" s="56">
        <v>16346</v>
      </c>
      <c r="CA3033" s="56">
        <v>15422</v>
      </c>
      <c r="CB3033" s="56">
        <v>16295</v>
      </c>
      <c r="CC3033" s="56">
        <v>16253</v>
      </c>
      <c r="CD3033" s="56">
        <v>17148</v>
      </c>
      <c r="CE3033" s="56">
        <v>18366</v>
      </c>
      <c r="CF3033" s="56">
        <v>1923.067</v>
      </c>
      <c r="CG3033" s="56">
        <v>1705.068</v>
      </c>
      <c r="CH3033" s="56">
        <v>1886.184</v>
      </c>
      <c r="CI3033" s="56">
        <v>1827.172</v>
      </c>
      <c r="CJ3033" s="56">
        <v>1923.8520000000001</v>
      </c>
      <c r="CK3033" s="56">
        <v>1877.5519999999999</v>
      </c>
      <c r="CL3033" s="56">
        <v>1864.5260000000001</v>
      </c>
      <c r="CM3033" s="56">
        <v>1759.058</v>
      </c>
      <c r="CN3033" s="56">
        <v>1858.7190000000001</v>
      </c>
      <c r="CO3033" s="56">
        <v>1853.8530000000001</v>
      </c>
      <c r="CP3033" s="56">
        <v>1956.0260000000001</v>
      </c>
      <c r="CQ3033" s="56">
        <v>2094.9229999999998</v>
      </c>
      <c r="CR3033" s="56">
        <v>0</v>
      </c>
      <c r="CS3033" s="56">
        <v>0</v>
      </c>
      <c r="CT3033" s="56">
        <v>197519</v>
      </c>
      <c r="CU3033" s="56">
        <v>197519</v>
      </c>
      <c r="CV3033" s="56">
        <v>22530</v>
      </c>
      <c r="CW3033" s="54">
        <v>2020</v>
      </c>
    </row>
    <row r="3034" spans="1:101" s="46" customFormat="1" hidden="1" x14ac:dyDescent="0.25">
      <c r="A3034" s="46" t="str">
        <f>_xlfn.CONCAT("Vintage",_xlfn.MAXIFS('Form 860'!AE:AE,'Form 860'!D:D,'Form 923'!D3034))</f>
        <v>Vintage1923</v>
      </c>
      <c r="B3034" t="str">
        <f>IF(COUNTIFS('Fuel &amp; Prime Mover Code Lookups'!G:G,S3034)=1,INDEX('Fuel &amp; Prime Mover Code Lookups'!J:J,MATCH(S3034,'Fuel &amp; Prime Mover Code Lookups'!G:G,0)),INDEX('Fuel &amp; Prime Mover Code Lookups'!J:J,MATCH(_xlfn.CONCAT(S3034,R3034),'Fuel &amp; Prime Mover Code Lookups'!I:I,0)))</f>
        <v>hydro</v>
      </c>
      <c r="C3034" t="b">
        <f>INDEX('Fuel &amp; Prime Mover Code Lookups'!$N$15:$N$21,MATCH(Q3034,'Fuel &amp; Prime Mover Code Lookups'!$M$15:$M$21,0))</f>
        <v>1</v>
      </c>
      <c r="D3034" t="str">
        <f t="shared" si="47"/>
        <v>20860.4067.WI.HY</v>
      </c>
      <c r="E3034" s="54">
        <v>4067</v>
      </c>
      <c r="F3034" s="55" t="s">
        <v>20</v>
      </c>
      <c r="G3034" s="54" t="s">
        <v>501</v>
      </c>
      <c r="H3034" s="55" t="s">
        <v>2866</v>
      </c>
      <c r="I3034" s="55" t="s">
        <v>1747</v>
      </c>
      <c r="J3034" s="54">
        <v>20860</v>
      </c>
      <c r="K3034" s="55" t="s">
        <v>1728</v>
      </c>
      <c r="L3034" s="55" t="s">
        <v>712</v>
      </c>
      <c r="M3034" s="55" t="s">
        <v>545</v>
      </c>
      <c r="N3034" s="55" t="s">
        <v>404</v>
      </c>
      <c r="O3034" s="54">
        <v>22</v>
      </c>
      <c r="P3034" s="54">
        <v>1</v>
      </c>
      <c r="Q3034" s="55" t="s">
        <v>21</v>
      </c>
      <c r="R3034" s="55" t="s">
        <v>46</v>
      </c>
      <c r="S3034" s="55" t="s">
        <v>59</v>
      </c>
      <c r="T3034" s="55" t="s">
        <v>513</v>
      </c>
      <c r="U3034" s="55" t="s">
        <v>546</v>
      </c>
      <c r="V3034" s="55" t="s">
        <v>506</v>
      </c>
      <c r="W3034" s="55" t="s">
        <v>404</v>
      </c>
      <c r="X3034" s="56">
        <v>0</v>
      </c>
      <c r="Y3034" s="56">
        <v>0</v>
      </c>
      <c r="Z3034" s="56">
        <v>0</v>
      </c>
      <c r="AA3034" s="56">
        <v>0</v>
      </c>
      <c r="AB3034" s="56">
        <v>0</v>
      </c>
      <c r="AC3034" s="56">
        <v>0</v>
      </c>
      <c r="AD3034" s="56">
        <v>0</v>
      </c>
      <c r="AE3034" s="56">
        <v>0</v>
      </c>
      <c r="AF3034" s="56">
        <v>0</v>
      </c>
      <c r="AG3034" s="56">
        <v>0</v>
      </c>
      <c r="AH3034" s="56">
        <v>0</v>
      </c>
      <c r="AI3034" s="56">
        <v>0</v>
      </c>
      <c r="AJ3034" s="56">
        <v>0</v>
      </c>
      <c r="AK3034" s="56">
        <v>0</v>
      </c>
      <c r="AL3034" s="56">
        <v>0</v>
      </c>
      <c r="AM3034" s="56">
        <v>0</v>
      </c>
      <c r="AN3034" s="56">
        <v>0</v>
      </c>
      <c r="AO3034" s="56">
        <v>0</v>
      </c>
      <c r="AP3034" s="56">
        <v>0</v>
      </c>
      <c r="AQ3034" s="56">
        <v>0</v>
      </c>
      <c r="AR3034" s="56">
        <v>0</v>
      </c>
      <c r="AS3034" s="56">
        <v>0</v>
      </c>
      <c r="AT3034" s="56">
        <v>0</v>
      </c>
      <c r="AU3034" s="56">
        <v>0</v>
      </c>
      <c r="AV3034" s="57">
        <v>0</v>
      </c>
      <c r="AW3034" s="57">
        <v>0</v>
      </c>
      <c r="AX3034" s="57">
        <v>0</v>
      </c>
      <c r="AY3034" s="57">
        <v>0</v>
      </c>
      <c r="AZ3034" s="57">
        <v>0</v>
      </c>
      <c r="BA3034" s="57">
        <v>0</v>
      </c>
      <c r="BB3034" s="57">
        <v>0</v>
      </c>
      <c r="BC3034" s="57">
        <v>0</v>
      </c>
      <c r="BD3034" s="57">
        <v>0</v>
      </c>
      <c r="BE3034" s="57">
        <v>0</v>
      </c>
      <c r="BF3034" s="57">
        <v>0</v>
      </c>
      <c r="BG3034" s="57">
        <v>0</v>
      </c>
      <c r="BH3034" s="56">
        <v>12344</v>
      </c>
      <c r="BI3034" s="56">
        <v>10945</v>
      </c>
      <c r="BJ3034" s="56">
        <v>12107</v>
      </c>
      <c r="BK3034" s="56">
        <v>11729</v>
      </c>
      <c r="BL3034" s="56">
        <v>12349</v>
      </c>
      <c r="BM3034" s="56">
        <v>12052</v>
      </c>
      <c r="BN3034" s="56">
        <v>11968</v>
      </c>
      <c r="BO3034" s="56">
        <v>11291</v>
      </c>
      <c r="BP3034" s="56">
        <v>11931</v>
      </c>
      <c r="BQ3034" s="56">
        <v>11900</v>
      </c>
      <c r="BR3034" s="56">
        <v>12556</v>
      </c>
      <c r="BS3034" s="56">
        <v>13447</v>
      </c>
      <c r="BT3034" s="56">
        <v>12344</v>
      </c>
      <c r="BU3034" s="56">
        <v>10945</v>
      </c>
      <c r="BV3034" s="56">
        <v>12107</v>
      </c>
      <c r="BW3034" s="56">
        <v>11729</v>
      </c>
      <c r="BX3034" s="56">
        <v>12349</v>
      </c>
      <c r="BY3034" s="56">
        <v>12052</v>
      </c>
      <c r="BZ3034" s="56">
        <v>11968</v>
      </c>
      <c r="CA3034" s="56">
        <v>11291</v>
      </c>
      <c r="CB3034" s="56">
        <v>11931</v>
      </c>
      <c r="CC3034" s="56">
        <v>11900</v>
      </c>
      <c r="CD3034" s="56">
        <v>12556</v>
      </c>
      <c r="CE3034" s="56">
        <v>13447</v>
      </c>
      <c r="CF3034" s="56">
        <v>1408.029</v>
      </c>
      <c r="CG3034" s="56">
        <v>1248.4159999999999</v>
      </c>
      <c r="CH3034" s="56">
        <v>1381.0250000000001</v>
      </c>
      <c r="CI3034" s="56">
        <v>1337.818</v>
      </c>
      <c r="CJ3034" s="56">
        <v>1408.604</v>
      </c>
      <c r="CK3034" s="56">
        <v>1374.7049999999999</v>
      </c>
      <c r="CL3034" s="56">
        <v>1365.1669999999999</v>
      </c>
      <c r="CM3034" s="56">
        <v>1287.9459999999999</v>
      </c>
      <c r="CN3034" s="56">
        <v>1360.915</v>
      </c>
      <c r="CO3034" s="56">
        <v>1357.3530000000001</v>
      </c>
      <c r="CP3034" s="56">
        <v>1432.162</v>
      </c>
      <c r="CQ3034" s="56">
        <v>1533.86</v>
      </c>
      <c r="CR3034" s="56">
        <v>0</v>
      </c>
      <c r="CS3034" s="56">
        <v>0</v>
      </c>
      <c r="CT3034" s="56">
        <v>144619</v>
      </c>
      <c r="CU3034" s="56">
        <v>144619</v>
      </c>
      <c r="CV3034" s="56">
        <v>16496</v>
      </c>
      <c r="CW3034" s="54">
        <v>2020</v>
      </c>
    </row>
    <row r="3035" spans="1:101" s="46" customFormat="1" hidden="1" x14ac:dyDescent="0.25">
      <c r="A3035" s="46" t="str">
        <f>_xlfn.CONCAT("Vintage",_xlfn.MAXIFS('Form 860'!AE:AE,'Form 860'!D:D,'Form 923'!D3035))</f>
        <v>Vintage1984</v>
      </c>
      <c r="B3035" t="str">
        <f>IF(COUNTIFS('Fuel &amp; Prime Mover Code Lookups'!G:G,S3035)=1,INDEX('Fuel &amp; Prime Mover Code Lookups'!J:J,MATCH(S3035,'Fuel &amp; Prime Mover Code Lookups'!G:G,0)),INDEX('Fuel &amp; Prime Mover Code Lookups'!J:J,MATCH(_xlfn.CONCAT(S3035,R3035),'Fuel &amp; Prime Mover Code Lookups'!I:I,0)))</f>
        <v>hydro</v>
      </c>
      <c r="C3035" t="b">
        <f>INDEX('Fuel &amp; Prime Mover Code Lookups'!$N$15:$N$21,MATCH(Q3035,'Fuel &amp; Prime Mover Code Lookups'!$M$15:$M$21,0))</f>
        <v>1</v>
      </c>
      <c r="D3035" t="str">
        <f t="shared" si="47"/>
        <v>20860.4068.WI.HY</v>
      </c>
      <c r="E3035" s="54">
        <v>4068</v>
      </c>
      <c r="F3035" s="55" t="s">
        <v>20</v>
      </c>
      <c r="G3035" s="54" t="s">
        <v>501</v>
      </c>
      <c r="H3035" s="55" t="s">
        <v>2867</v>
      </c>
      <c r="I3035" s="55" t="s">
        <v>1747</v>
      </c>
      <c r="J3035" s="54">
        <v>20860</v>
      </c>
      <c r="K3035" s="55" t="s">
        <v>1728</v>
      </c>
      <c r="L3035" s="55" t="s">
        <v>712</v>
      </c>
      <c r="M3035" s="55" t="s">
        <v>545</v>
      </c>
      <c r="N3035" s="55" t="s">
        <v>404</v>
      </c>
      <c r="O3035" s="54">
        <v>22</v>
      </c>
      <c r="P3035" s="54">
        <v>1</v>
      </c>
      <c r="Q3035" s="55" t="s">
        <v>21</v>
      </c>
      <c r="R3035" s="55" t="s">
        <v>46</v>
      </c>
      <c r="S3035" s="55" t="s">
        <v>59</v>
      </c>
      <c r="T3035" s="55" t="s">
        <v>513</v>
      </c>
      <c r="U3035" s="55" t="s">
        <v>546</v>
      </c>
      <c r="V3035" s="55" t="s">
        <v>506</v>
      </c>
      <c r="W3035" s="55" t="s">
        <v>404</v>
      </c>
      <c r="X3035" s="56">
        <v>0</v>
      </c>
      <c r="Y3035" s="56">
        <v>0</v>
      </c>
      <c r="Z3035" s="56">
        <v>0</v>
      </c>
      <c r="AA3035" s="56">
        <v>0</v>
      </c>
      <c r="AB3035" s="56">
        <v>0</v>
      </c>
      <c r="AC3035" s="56">
        <v>0</v>
      </c>
      <c r="AD3035" s="56">
        <v>0</v>
      </c>
      <c r="AE3035" s="56">
        <v>0</v>
      </c>
      <c r="AF3035" s="56">
        <v>0</v>
      </c>
      <c r="AG3035" s="56">
        <v>0</v>
      </c>
      <c r="AH3035" s="56">
        <v>0</v>
      </c>
      <c r="AI3035" s="56">
        <v>0</v>
      </c>
      <c r="AJ3035" s="56">
        <v>0</v>
      </c>
      <c r="AK3035" s="56">
        <v>0</v>
      </c>
      <c r="AL3035" s="56">
        <v>0</v>
      </c>
      <c r="AM3035" s="56">
        <v>0</v>
      </c>
      <c r="AN3035" s="56">
        <v>0</v>
      </c>
      <c r="AO3035" s="56">
        <v>0</v>
      </c>
      <c r="AP3035" s="56">
        <v>0</v>
      </c>
      <c r="AQ3035" s="56">
        <v>0</v>
      </c>
      <c r="AR3035" s="56">
        <v>0</v>
      </c>
      <c r="AS3035" s="56">
        <v>0</v>
      </c>
      <c r="AT3035" s="56">
        <v>0</v>
      </c>
      <c r="AU3035" s="56">
        <v>0</v>
      </c>
      <c r="AV3035" s="57">
        <v>0</v>
      </c>
      <c r="AW3035" s="57">
        <v>0</v>
      </c>
      <c r="AX3035" s="57">
        <v>0</v>
      </c>
      <c r="AY3035" s="57">
        <v>0</v>
      </c>
      <c r="AZ3035" s="57">
        <v>0</v>
      </c>
      <c r="BA3035" s="57">
        <v>0</v>
      </c>
      <c r="BB3035" s="57">
        <v>0</v>
      </c>
      <c r="BC3035" s="57">
        <v>0</v>
      </c>
      <c r="BD3035" s="57">
        <v>0</v>
      </c>
      <c r="BE3035" s="57">
        <v>0</v>
      </c>
      <c r="BF3035" s="57">
        <v>0</v>
      </c>
      <c r="BG3035" s="57">
        <v>0</v>
      </c>
      <c r="BH3035" s="56">
        <v>7734</v>
      </c>
      <c r="BI3035" s="56">
        <v>6857</v>
      </c>
      <c r="BJ3035" s="56">
        <v>7586</v>
      </c>
      <c r="BK3035" s="56">
        <v>7348</v>
      </c>
      <c r="BL3035" s="56">
        <v>7737</v>
      </c>
      <c r="BM3035" s="56">
        <v>7551</v>
      </c>
      <c r="BN3035" s="56">
        <v>7498</v>
      </c>
      <c r="BO3035" s="56">
        <v>7074</v>
      </c>
      <c r="BP3035" s="56">
        <v>7475</v>
      </c>
      <c r="BQ3035" s="56">
        <v>7455</v>
      </c>
      <c r="BR3035" s="56">
        <v>7866</v>
      </c>
      <c r="BS3035" s="56">
        <v>8425</v>
      </c>
      <c r="BT3035" s="56">
        <v>7734</v>
      </c>
      <c r="BU3035" s="56">
        <v>6857</v>
      </c>
      <c r="BV3035" s="56">
        <v>7586</v>
      </c>
      <c r="BW3035" s="56">
        <v>7348</v>
      </c>
      <c r="BX3035" s="56">
        <v>7737</v>
      </c>
      <c r="BY3035" s="56">
        <v>7551</v>
      </c>
      <c r="BZ3035" s="56">
        <v>7498</v>
      </c>
      <c r="CA3035" s="56">
        <v>7074</v>
      </c>
      <c r="CB3035" s="56">
        <v>7475</v>
      </c>
      <c r="CC3035" s="56">
        <v>7455</v>
      </c>
      <c r="CD3035" s="56">
        <v>7866</v>
      </c>
      <c r="CE3035" s="56">
        <v>8425</v>
      </c>
      <c r="CF3035" s="56">
        <v>882.15200000000004</v>
      </c>
      <c r="CG3035" s="56">
        <v>782.15200000000004</v>
      </c>
      <c r="CH3035" s="56">
        <v>865.23400000000004</v>
      </c>
      <c r="CI3035" s="56">
        <v>838.16399999999999</v>
      </c>
      <c r="CJ3035" s="56">
        <v>882.51199999999994</v>
      </c>
      <c r="CK3035" s="56">
        <v>861.274</v>
      </c>
      <c r="CL3035" s="56">
        <v>855.298</v>
      </c>
      <c r="CM3035" s="56">
        <v>806.91800000000001</v>
      </c>
      <c r="CN3035" s="56">
        <v>852.63499999999999</v>
      </c>
      <c r="CO3035" s="56">
        <v>850.40300000000002</v>
      </c>
      <c r="CP3035" s="56">
        <v>897.27099999999996</v>
      </c>
      <c r="CQ3035" s="56">
        <v>960.98699999999997</v>
      </c>
      <c r="CR3035" s="56">
        <v>0</v>
      </c>
      <c r="CS3035" s="56">
        <v>0</v>
      </c>
      <c r="CT3035" s="56">
        <v>90606</v>
      </c>
      <c r="CU3035" s="56">
        <v>90606</v>
      </c>
      <c r="CV3035" s="56">
        <v>10335</v>
      </c>
      <c r="CW3035" s="54">
        <v>2020</v>
      </c>
    </row>
    <row r="3036" spans="1:101" s="46" customFormat="1" hidden="1" x14ac:dyDescent="0.25">
      <c r="A3036" s="46" t="str">
        <f>_xlfn.CONCAT("Vintage",_xlfn.MAXIFS('Form 860'!AE:AE,'Form 860'!D:D,'Form 923'!D3036))</f>
        <v>Vintage1926</v>
      </c>
      <c r="B3036" t="str">
        <f>IF(COUNTIFS('Fuel &amp; Prime Mover Code Lookups'!G:G,S3036)=1,INDEX('Fuel &amp; Prime Mover Code Lookups'!J:J,MATCH(S3036,'Fuel &amp; Prime Mover Code Lookups'!G:G,0)),INDEX('Fuel &amp; Prime Mover Code Lookups'!J:J,MATCH(_xlfn.CONCAT(S3036,R3036),'Fuel &amp; Prime Mover Code Lookups'!I:I,0)))</f>
        <v>hydro</v>
      </c>
      <c r="C3036" t="b">
        <f>INDEX('Fuel &amp; Prime Mover Code Lookups'!$N$15:$N$21,MATCH(Q3036,'Fuel &amp; Prime Mover Code Lookups'!$M$15:$M$21,0))</f>
        <v>1</v>
      </c>
      <c r="D3036" t="str">
        <f t="shared" si="47"/>
        <v>20860.4071.WI.HY</v>
      </c>
      <c r="E3036" s="54">
        <v>4071</v>
      </c>
      <c r="F3036" s="55" t="s">
        <v>20</v>
      </c>
      <c r="G3036" s="54" t="s">
        <v>501</v>
      </c>
      <c r="H3036" s="55" t="s">
        <v>2868</v>
      </c>
      <c r="I3036" s="55" t="s">
        <v>1747</v>
      </c>
      <c r="J3036" s="54">
        <v>20860</v>
      </c>
      <c r="K3036" s="55" t="s">
        <v>1728</v>
      </c>
      <c r="L3036" s="55" t="s">
        <v>712</v>
      </c>
      <c r="M3036" s="55" t="s">
        <v>545</v>
      </c>
      <c r="N3036" s="55" t="s">
        <v>404</v>
      </c>
      <c r="O3036" s="54">
        <v>22</v>
      </c>
      <c r="P3036" s="54">
        <v>1</v>
      </c>
      <c r="Q3036" s="55" t="s">
        <v>21</v>
      </c>
      <c r="R3036" s="55" t="s">
        <v>46</v>
      </c>
      <c r="S3036" s="55" t="s">
        <v>59</v>
      </c>
      <c r="T3036" s="55" t="s">
        <v>513</v>
      </c>
      <c r="U3036" s="55" t="s">
        <v>546</v>
      </c>
      <c r="V3036" s="55" t="s">
        <v>506</v>
      </c>
      <c r="W3036" s="55" t="s">
        <v>404</v>
      </c>
      <c r="X3036" s="56">
        <v>0</v>
      </c>
      <c r="Y3036" s="56">
        <v>0</v>
      </c>
      <c r="Z3036" s="56">
        <v>0</v>
      </c>
      <c r="AA3036" s="56">
        <v>0</v>
      </c>
      <c r="AB3036" s="56">
        <v>0</v>
      </c>
      <c r="AC3036" s="56">
        <v>0</v>
      </c>
      <c r="AD3036" s="56">
        <v>0</v>
      </c>
      <c r="AE3036" s="56">
        <v>0</v>
      </c>
      <c r="AF3036" s="56">
        <v>0</v>
      </c>
      <c r="AG3036" s="56">
        <v>0</v>
      </c>
      <c r="AH3036" s="56">
        <v>0</v>
      </c>
      <c r="AI3036" s="56">
        <v>0</v>
      </c>
      <c r="AJ3036" s="56">
        <v>0</v>
      </c>
      <c r="AK3036" s="56">
        <v>0</v>
      </c>
      <c r="AL3036" s="56">
        <v>0</v>
      </c>
      <c r="AM3036" s="56">
        <v>0</v>
      </c>
      <c r="AN3036" s="56">
        <v>0</v>
      </c>
      <c r="AO3036" s="56">
        <v>0</v>
      </c>
      <c r="AP3036" s="56">
        <v>0</v>
      </c>
      <c r="AQ3036" s="56">
        <v>0</v>
      </c>
      <c r="AR3036" s="56">
        <v>0</v>
      </c>
      <c r="AS3036" s="56">
        <v>0</v>
      </c>
      <c r="AT3036" s="56">
        <v>0</v>
      </c>
      <c r="AU3036" s="56">
        <v>0</v>
      </c>
      <c r="AV3036" s="57">
        <v>0</v>
      </c>
      <c r="AW3036" s="57">
        <v>0</v>
      </c>
      <c r="AX3036" s="57">
        <v>0</v>
      </c>
      <c r="AY3036" s="57">
        <v>0</v>
      </c>
      <c r="AZ3036" s="57">
        <v>0</v>
      </c>
      <c r="BA3036" s="57">
        <v>0</v>
      </c>
      <c r="BB3036" s="57">
        <v>0</v>
      </c>
      <c r="BC3036" s="57">
        <v>0</v>
      </c>
      <c r="BD3036" s="57">
        <v>0</v>
      </c>
      <c r="BE3036" s="57">
        <v>0</v>
      </c>
      <c r="BF3036" s="57">
        <v>0</v>
      </c>
      <c r="BG3036" s="57">
        <v>0</v>
      </c>
      <c r="BH3036" s="56">
        <v>5564</v>
      </c>
      <c r="BI3036" s="56">
        <v>4934</v>
      </c>
      <c r="BJ3036" s="56">
        <v>5458</v>
      </c>
      <c r="BK3036" s="56">
        <v>5287</v>
      </c>
      <c r="BL3036" s="56">
        <v>5567</v>
      </c>
      <c r="BM3036" s="56">
        <v>5433</v>
      </c>
      <c r="BN3036" s="56">
        <v>5395</v>
      </c>
      <c r="BO3036" s="56">
        <v>5090</v>
      </c>
      <c r="BP3036" s="56">
        <v>5378</v>
      </c>
      <c r="BQ3036" s="56">
        <v>5364</v>
      </c>
      <c r="BR3036" s="56">
        <v>5660</v>
      </c>
      <c r="BS3036" s="56">
        <v>6062</v>
      </c>
      <c r="BT3036" s="56">
        <v>5564</v>
      </c>
      <c r="BU3036" s="56">
        <v>4934</v>
      </c>
      <c r="BV3036" s="56">
        <v>5458</v>
      </c>
      <c r="BW3036" s="56">
        <v>5287</v>
      </c>
      <c r="BX3036" s="56">
        <v>5567</v>
      </c>
      <c r="BY3036" s="56">
        <v>5433</v>
      </c>
      <c r="BZ3036" s="56">
        <v>5395</v>
      </c>
      <c r="CA3036" s="56">
        <v>5090</v>
      </c>
      <c r="CB3036" s="56">
        <v>5378</v>
      </c>
      <c r="CC3036" s="56">
        <v>5364</v>
      </c>
      <c r="CD3036" s="56">
        <v>5660</v>
      </c>
      <c r="CE3036" s="56">
        <v>6062</v>
      </c>
      <c r="CF3036" s="56">
        <v>634.70500000000004</v>
      </c>
      <c r="CG3036" s="56">
        <v>562.75599999999997</v>
      </c>
      <c r="CH3036" s="56">
        <v>622.53300000000002</v>
      </c>
      <c r="CI3036" s="56">
        <v>603.05600000000004</v>
      </c>
      <c r="CJ3036" s="56">
        <v>634.96500000000003</v>
      </c>
      <c r="CK3036" s="56">
        <v>619.68399999999997</v>
      </c>
      <c r="CL3036" s="56">
        <v>615.38499999999999</v>
      </c>
      <c r="CM3036" s="56">
        <v>580.57500000000005</v>
      </c>
      <c r="CN3036" s="56">
        <v>613.46799999999996</v>
      </c>
      <c r="CO3036" s="56">
        <v>611.86199999999997</v>
      </c>
      <c r="CP3036" s="56">
        <v>645.58399999999995</v>
      </c>
      <c r="CQ3036" s="56">
        <v>691.42700000000002</v>
      </c>
      <c r="CR3036" s="56">
        <v>0</v>
      </c>
      <c r="CS3036" s="56">
        <v>0</v>
      </c>
      <c r="CT3036" s="56">
        <v>65192</v>
      </c>
      <c r="CU3036" s="56">
        <v>65192</v>
      </c>
      <c r="CV3036" s="56">
        <v>7436</v>
      </c>
      <c r="CW3036" s="54">
        <v>2020</v>
      </c>
    </row>
    <row r="3037" spans="1:101" s="46" customFormat="1" hidden="1" x14ac:dyDescent="0.25">
      <c r="A3037" s="46" t="str">
        <f>_xlfn.CONCAT("Vintage",_xlfn.MAXIFS('Form 860'!AE:AE,'Form 860'!D:D,'Form 923'!D3037))</f>
        <v>Vintage2003</v>
      </c>
      <c r="B3037" t="str">
        <f>IF(COUNTIFS('Fuel &amp; Prime Mover Code Lookups'!G:G,S3037)=1,INDEX('Fuel &amp; Prime Mover Code Lookups'!J:J,MATCH(S3037,'Fuel &amp; Prime Mover Code Lookups'!G:G,0)),INDEX('Fuel &amp; Prime Mover Code Lookups'!J:J,MATCH(_xlfn.CONCAT(S3037,R3037),'Fuel &amp; Prime Mover Code Lookups'!I:I,0)))</f>
        <v>petroleum</v>
      </c>
      <c r="C3037" t="b">
        <f>INDEX('Fuel &amp; Prime Mover Code Lookups'!$N$15:$N$21,MATCH(Q3037,'Fuel &amp; Prime Mover Code Lookups'!$M$15:$M$21,0))</f>
        <v>1</v>
      </c>
      <c r="D3037" t="str">
        <f t="shared" si="47"/>
        <v>20860.4072.WI.GT</v>
      </c>
      <c r="E3037" s="54">
        <v>4072</v>
      </c>
      <c r="F3037" s="55" t="s">
        <v>20</v>
      </c>
      <c r="G3037" s="54" t="s">
        <v>501</v>
      </c>
      <c r="H3037" s="55" t="s">
        <v>2869</v>
      </c>
      <c r="I3037" s="55" t="s">
        <v>1747</v>
      </c>
      <c r="J3037" s="54">
        <v>20860</v>
      </c>
      <c r="K3037" s="55" t="s">
        <v>1728</v>
      </c>
      <c r="L3037" s="55" t="s">
        <v>712</v>
      </c>
      <c r="M3037" s="55" t="s">
        <v>545</v>
      </c>
      <c r="N3037" s="55" t="s">
        <v>404</v>
      </c>
      <c r="O3037" s="54">
        <v>22</v>
      </c>
      <c r="P3037" s="54">
        <v>1</v>
      </c>
      <c r="Q3037" s="55" t="s">
        <v>21</v>
      </c>
      <c r="R3037" s="55" t="s">
        <v>38</v>
      </c>
      <c r="S3037" s="55" t="s">
        <v>61</v>
      </c>
      <c r="T3037" s="55" t="s">
        <v>61</v>
      </c>
      <c r="U3037" s="55" t="s">
        <v>546</v>
      </c>
      <c r="V3037" s="55" t="s">
        <v>516</v>
      </c>
      <c r="W3037" s="55" t="s">
        <v>507</v>
      </c>
      <c r="X3037" s="56">
        <v>0</v>
      </c>
      <c r="Y3037" s="56">
        <v>0</v>
      </c>
      <c r="Z3037" s="56">
        <v>0</v>
      </c>
      <c r="AA3037" s="56">
        <v>0</v>
      </c>
      <c r="AB3037" s="56">
        <v>0</v>
      </c>
      <c r="AC3037" s="56">
        <v>0</v>
      </c>
      <c r="AD3037" s="56">
        <v>0</v>
      </c>
      <c r="AE3037" s="56">
        <v>0</v>
      </c>
      <c r="AF3037" s="56">
        <v>0</v>
      </c>
      <c r="AG3037" s="56">
        <v>0</v>
      </c>
      <c r="AH3037" s="56">
        <v>0</v>
      </c>
      <c r="AI3037" s="56">
        <v>0</v>
      </c>
      <c r="AJ3037" s="56">
        <v>0</v>
      </c>
      <c r="AK3037" s="56">
        <v>0</v>
      </c>
      <c r="AL3037" s="56">
        <v>0</v>
      </c>
      <c r="AM3037" s="56">
        <v>0</v>
      </c>
      <c r="AN3037" s="56">
        <v>0</v>
      </c>
      <c r="AO3037" s="56">
        <v>0</v>
      </c>
      <c r="AP3037" s="56">
        <v>0</v>
      </c>
      <c r="AQ3037" s="56">
        <v>0</v>
      </c>
      <c r="AR3037" s="56">
        <v>0</v>
      </c>
      <c r="AS3037" s="56">
        <v>0</v>
      </c>
      <c r="AT3037" s="56">
        <v>0</v>
      </c>
      <c r="AU3037" s="56">
        <v>0</v>
      </c>
      <c r="AV3037" s="57">
        <v>0</v>
      </c>
      <c r="AW3037" s="57">
        <v>0</v>
      </c>
      <c r="AX3037" s="57">
        <v>0</v>
      </c>
      <c r="AY3037" s="57">
        <v>0</v>
      </c>
      <c r="AZ3037" s="57">
        <v>0</v>
      </c>
      <c r="BA3037" s="57">
        <v>0</v>
      </c>
      <c r="BB3037" s="57">
        <v>0</v>
      </c>
      <c r="BC3037" s="57">
        <v>0</v>
      </c>
      <c r="BD3037" s="57">
        <v>0</v>
      </c>
      <c r="BE3037" s="57">
        <v>0</v>
      </c>
      <c r="BF3037" s="57">
        <v>0</v>
      </c>
      <c r="BG3037" s="57">
        <v>0</v>
      </c>
      <c r="BH3037" s="56">
        <v>0</v>
      </c>
      <c r="BI3037" s="56">
        <v>0</v>
      </c>
      <c r="BJ3037" s="56">
        <v>0</v>
      </c>
      <c r="BK3037" s="56">
        <v>0</v>
      </c>
      <c r="BL3037" s="56">
        <v>0</v>
      </c>
      <c r="BM3037" s="56">
        <v>0</v>
      </c>
      <c r="BN3037" s="56">
        <v>0</v>
      </c>
      <c r="BO3037" s="56">
        <v>0</v>
      </c>
      <c r="BP3037" s="56">
        <v>0</v>
      </c>
      <c r="BQ3037" s="56">
        <v>0</v>
      </c>
      <c r="BR3037" s="56">
        <v>0</v>
      </c>
      <c r="BS3037" s="56">
        <v>0</v>
      </c>
      <c r="BT3037" s="56">
        <v>0</v>
      </c>
      <c r="BU3037" s="56">
        <v>0</v>
      </c>
      <c r="BV3037" s="56">
        <v>0</v>
      </c>
      <c r="BW3037" s="56">
        <v>0</v>
      </c>
      <c r="BX3037" s="56">
        <v>0</v>
      </c>
      <c r="BY3037" s="56">
        <v>0</v>
      </c>
      <c r="BZ3037" s="56">
        <v>0</v>
      </c>
      <c r="CA3037" s="56">
        <v>0</v>
      </c>
      <c r="CB3037" s="56">
        <v>0</v>
      </c>
      <c r="CC3037" s="56">
        <v>0</v>
      </c>
      <c r="CD3037" s="56">
        <v>0</v>
      </c>
      <c r="CE3037" s="56">
        <v>0</v>
      </c>
      <c r="CF3037" s="56">
        <v>0</v>
      </c>
      <c r="CG3037" s="56">
        <v>0</v>
      </c>
      <c r="CH3037" s="56">
        <v>0</v>
      </c>
      <c r="CI3037" s="56">
        <v>0</v>
      </c>
      <c r="CJ3037" s="56">
        <v>0</v>
      </c>
      <c r="CK3037" s="56">
        <v>0</v>
      </c>
      <c r="CL3037" s="56">
        <v>0</v>
      </c>
      <c r="CM3037" s="56">
        <v>0</v>
      </c>
      <c r="CN3037" s="56">
        <v>0</v>
      </c>
      <c r="CO3037" s="56">
        <v>0</v>
      </c>
      <c r="CP3037" s="56">
        <v>0</v>
      </c>
      <c r="CQ3037" s="56">
        <v>0</v>
      </c>
      <c r="CR3037" s="56">
        <v>0</v>
      </c>
      <c r="CS3037" s="56">
        <v>0</v>
      </c>
      <c r="CT3037" s="56">
        <v>0</v>
      </c>
      <c r="CU3037" s="56">
        <v>0</v>
      </c>
      <c r="CV3037" s="56">
        <v>0</v>
      </c>
      <c r="CW3037" s="54">
        <v>2020</v>
      </c>
    </row>
    <row r="3038" spans="1:101" s="46" customFormat="1" hidden="1" x14ac:dyDescent="0.25">
      <c r="A3038" s="46" t="str">
        <f>_xlfn.CONCAT("Vintage",_xlfn.MAXIFS('Form 860'!AE:AE,'Form 860'!D:D,'Form 923'!D3038))</f>
        <v>Vintage2003</v>
      </c>
      <c r="B3038" t="str">
        <f>IF(COUNTIFS('Fuel &amp; Prime Mover Code Lookups'!G:G,S3038)=1,INDEX('Fuel &amp; Prime Mover Code Lookups'!J:J,MATCH(S3038,'Fuel &amp; Prime Mover Code Lookups'!G:G,0)),INDEX('Fuel &amp; Prime Mover Code Lookups'!J:J,MATCH(_xlfn.CONCAT(S3038,R3038),'Fuel &amp; Prime Mover Code Lookups'!I:I,0)))</f>
        <v>natural gas peaker</v>
      </c>
      <c r="C3038" t="b">
        <f>INDEX('Fuel &amp; Prime Mover Code Lookups'!$N$15:$N$21,MATCH(Q3038,'Fuel &amp; Prime Mover Code Lookups'!$M$15:$M$21,0))</f>
        <v>1</v>
      </c>
      <c r="D3038" t="str">
        <f t="shared" si="47"/>
        <v>20860.4072.WI.GT</v>
      </c>
      <c r="E3038" s="54">
        <v>4072</v>
      </c>
      <c r="F3038" s="55" t="s">
        <v>20</v>
      </c>
      <c r="G3038" s="54" t="s">
        <v>501</v>
      </c>
      <c r="H3038" s="55" t="s">
        <v>2869</v>
      </c>
      <c r="I3038" s="55" t="s">
        <v>1747</v>
      </c>
      <c r="J3038" s="54">
        <v>20860</v>
      </c>
      <c r="K3038" s="55" t="s">
        <v>1728</v>
      </c>
      <c r="L3038" s="55" t="s">
        <v>712</v>
      </c>
      <c r="M3038" s="55" t="s">
        <v>545</v>
      </c>
      <c r="N3038" s="55" t="s">
        <v>404</v>
      </c>
      <c r="O3038" s="54">
        <v>22</v>
      </c>
      <c r="P3038" s="54">
        <v>1</v>
      </c>
      <c r="Q3038" s="55" t="s">
        <v>21</v>
      </c>
      <c r="R3038" s="55" t="s">
        <v>38</v>
      </c>
      <c r="S3038" s="55" t="s">
        <v>60</v>
      </c>
      <c r="T3038" s="55" t="s">
        <v>60</v>
      </c>
      <c r="U3038" s="55" t="s">
        <v>546</v>
      </c>
      <c r="V3038" s="55" t="s">
        <v>516</v>
      </c>
      <c r="W3038" s="55" t="s">
        <v>517</v>
      </c>
      <c r="X3038" s="56">
        <v>47460</v>
      </c>
      <c r="Y3038" s="56">
        <v>10780</v>
      </c>
      <c r="Z3038" s="56">
        <v>1680</v>
      </c>
      <c r="AA3038" s="56">
        <v>1360</v>
      </c>
      <c r="AB3038" s="56">
        <v>0</v>
      </c>
      <c r="AC3038" s="56">
        <v>31830</v>
      </c>
      <c r="AD3038" s="56">
        <v>266790</v>
      </c>
      <c r="AE3038" s="56">
        <v>106500</v>
      </c>
      <c r="AF3038" s="56">
        <v>0</v>
      </c>
      <c r="AG3038" s="56">
        <v>182000</v>
      </c>
      <c r="AH3038" s="56">
        <v>11695</v>
      </c>
      <c r="AI3038" s="56">
        <v>64852</v>
      </c>
      <c r="AJ3038" s="56">
        <v>47460</v>
      </c>
      <c r="AK3038" s="56">
        <v>10780</v>
      </c>
      <c r="AL3038" s="56">
        <v>1680</v>
      </c>
      <c r="AM3038" s="56">
        <v>1360</v>
      </c>
      <c r="AN3038" s="56">
        <v>0</v>
      </c>
      <c r="AO3038" s="56">
        <v>31830</v>
      </c>
      <c r="AP3038" s="56">
        <v>266790</v>
      </c>
      <c r="AQ3038" s="56">
        <v>106500</v>
      </c>
      <c r="AR3038" s="56">
        <v>0</v>
      </c>
      <c r="AS3038" s="56">
        <v>182000</v>
      </c>
      <c r="AT3038" s="56">
        <v>11695</v>
      </c>
      <c r="AU3038" s="56">
        <v>64852</v>
      </c>
      <c r="AV3038" s="57">
        <v>1.0469999999999999</v>
      </c>
      <c r="AW3038" s="57">
        <v>1.04</v>
      </c>
      <c r="AX3038" s="57">
        <v>1.05</v>
      </c>
      <c r="AY3038" s="57">
        <v>1.056</v>
      </c>
      <c r="AZ3038" s="57">
        <v>0</v>
      </c>
      <c r="BA3038" s="57">
        <v>1.046</v>
      </c>
      <c r="BB3038" s="57">
        <v>1.042</v>
      </c>
      <c r="BC3038" s="57">
        <v>1.044</v>
      </c>
      <c r="BD3038" s="57">
        <v>0</v>
      </c>
      <c r="BE3038" s="57">
        <v>1.048</v>
      </c>
      <c r="BF3038" s="57">
        <v>1.046</v>
      </c>
      <c r="BG3038" s="57">
        <v>1.0449999999999999</v>
      </c>
      <c r="BH3038" s="56">
        <v>49691</v>
      </c>
      <c r="BI3038" s="56">
        <v>11211</v>
      </c>
      <c r="BJ3038" s="56">
        <v>1764</v>
      </c>
      <c r="BK3038" s="56">
        <v>1436</v>
      </c>
      <c r="BL3038" s="56">
        <v>0</v>
      </c>
      <c r="BM3038" s="56">
        <v>33294</v>
      </c>
      <c r="BN3038" s="56">
        <v>277995</v>
      </c>
      <c r="BO3038" s="56">
        <v>111186</v>
      </c>
      <c r="BP3038" s="56">
        <v>0</v>
      </c>
      <c r="BQ3038" s="56">
        <v>190736</v>
      </c>
      <c r="BR3038" s="56">
        <v>12233</v>
      </c>
      <c r="BS3038" s="56">
        <v>67770</v>
      </c>
      <c r="BT3038" s="56">
        <v>49691</v>
      </c>
      <c r="BU3038" s="56">
        <v>11211</v>
      </c>
      <c r="BV3038" s="56">
        <v>1764</v>
      </c>
      <c r="BW3038" s="56">
        <v>1436</v>
      </c>
      <c r="BX3038" s="56">
        <v>0</v>
      </c>
      <c r="BY3038" s="56">
        <v>33294</v>
      </c>
      <c r="BZ3038" s="56">
        <v>277995</v>
      </c>
      <c r="CA3038" s="56">
        <v>111186</v>
      </c>
      <c r="CB3038" s="56">
        <v>0</v>
      </c>
      <c r="CC3038" s="56">
        <v>190736</v>
      </c>
      <c r="CD3038" s="56">
        <v>12233</v>
      </c>
      <c r="CE3038" s="56">
        <v>67770</v>
      </c>
      <c r="CF3038" s="56">
        <v>3988</v>
      </c>
      <c r="CG3038" s="56">
        <v>825</v>
      </c>
      <c r="CH3038" s="56">
        <v>67</v>
      </c>
      <c r="CI3038" s="56">
        <v>82</v>
      </c>
      <c r="CJ3038" s="56">
        <v>0</v>
      </c>
      <c r="CK3038" s="56">
        <v>2549</v>
      </c>
      <c r="CL3038" s="56">
        <v>22378</v>
      </c>
      <c r="CM3038" s="56">
        <v>8790</v>
      </c>
      <c r="CN3038" s="56">
        <v>-17000</v>
      </c>
      <c r="CO3038" s="56">
        <v>15375</v>
      </c>
      <c r="CP3038" s="56">
        <v>917</v>
      </c>
      <c r="CQ3038" s="56">
        <v>5607</v>
      </c>
      <c r="CR3038" s="56">
        <v>724947</v>
      </c>
      <c r="CS3038" s="56">
        <v>724947</v>
      </c>
      <c r="CT3038" s="56">
        <v>757316</v>
      </c>
      <c r="CU3038" s="56">
        <v>757316</v>
      </c>
      <c r="CV3038" s="56">
        <v>43578</v>
      </c>
      <c r="CW3038" s="54">
        <v>2020</v>
      </c>
    </row>
    <row r="3039" spans="1:101" s="46" customFormat="1" hidden="1" x14ac:dyDescent="0.25">
      <c r="A3039" s="46" t="str">
        <f>_xlfn.CONCAT("Vintage",_xlfn.MAXIFS('Form 860'!AE:AE,'Form 860'!D:D,'Form 923'!D3039))</f>
        <v>Vintage1925</v>
      </c>
      <c r="B3039" t="str">
        <f>IF(COUNTIFS('Fuel &amp; Prime Mover Code Lookups'!G:G,S3039)=1,INDEX('Fuel &amp; Prime Mover Code Lookups'!J:J,MATCH(S3039,'Fuel &amp; Prime Mover Code Lookups'!G:G,0)),INDEX('Fuel &amp; Prime Mover Code Lookups'!J:J,MATCH(_xlfn.CONCAT(S3039,R3039),'Fuel &amp; Prime Mover Code Lookups'!I:I,0)))</f>
        <v>hydro</v>
      </c>
      <c r="C3039" t="b">
        <f>INDEX('Fuel &amp; Prime Mover Code Lookups'!$N$15:$N$21,MATCH(Q3039,'Fuel &amp; Prime Mover Code Lookups'!$M$15:$M$21,0))</f>
        <v>1</v>
      </c>
      <c r="D3039" t="str">
        <f t="shared" si="47"/>
        <v>20860.4074.WI.HY</v>
      </c>
      <c r="E3039" s="54">
        <v>4074</v>
      </c>
      <c r="F3039" s="55" t="s">
        <v>20</v>
      </c>
      <c r="G3039" s="54" t="s">
        <v>501</v>
      </c>
      <c r="H3039" s="55" t="s">
        <v>2870</v>
      </c>
      <c r="I3039" s="55" t="s">
        <v>1747</v>
      </c>
      <c r="J3039" s="54">
        <v>20860</v>
      </c>
      <c r="K3039" s="55" t="s">
        <v>1728</v>
      </c>
      <c r="L3039" s="55" t="s">
        <v>712</v>
      </c>
      <c r="M3039" s="55" t="s">
        <v>545</v>
      </c>
      <c r="N3039" s="55" t="s">
        <v>404</v>
      </c>
      <c r="O3039" s="54">
        <v>22</v>
      </c>
      <c r="P3039" s="54">
        <v>1</v>
      </c>
      <c r="Q3039" s="55" t="s">
        <v>21</v>
      </c>
      <c r="R3039" s="55" t="s">
        <v>46</v>
      </c>
      <c r="S3039" s="55" t="s">
        <v>59</v>
      </c>
      <c r="T3039" s="55" t="s">
        <v>513</v>
      </c>
      <c r="U3039" s="55" t="s">
        <v>546</v>
      </c>
      <c r="V3039" s="55" t="s">
        <v>506</v>
      </c>
      <c r="W3039" s="55" t="s">
        <v>404</v>
      </c>
      <c r="X3039" s="56">
        <v>0</v>
      </c>
      <c r="Y3039" s="56">
        <v>0</v>
      </c>
      <c r="Z3039" s="56">
        <v>0</v>
      </c>
      <c r="AA3039" s="56">
        <v>0</v>
      </c>
      <c r="AB3039" s="56">
        <v>0</v>
      </c>
      <c r="AC3039" s="56">
        <v>0</v>
      </c>
      <c r="AD3039" s="56">
        <v>0</v>
      </c>
      <c r="AE3039" s="56">
        <v>0</v>
      </c>
      <c r="AF3039" s="56">
        <v>0</v>
      </c>
      <c r="AG3039" s="56">
        <v>0</v>
      </c>
      <c r="AH3039" s="56">
        <v>0</v>
      </c>
      <c r="AI3039" s="56">
        <v>0</v>
      </c>
      <c r="AJ3039" s="56">
        <v>0</v>
      </c>
      <c r="AK3039" s="56">
        <v>0</v>
      </c>
      <c r="AL3039" s="56">
        <v>0</v>
      </c>
      <c r="AM3039" s="56">
        <v>0</v>
      </c>
      <c r="AN3039" s="56">
        <v>0</v>
      </c>
      <c r="AO3039" s="56">
        <v>0</v>
      </c>
      <c r="AP3039" s="56">
        <v>0</v>
      </c>
      <c r="AQ3039" s="56">
        <v>0</v>
      </c>
      <c r="AR3039" s="56">
        <v>0</v>
      </c>
      <c r="AS3039" s="56">
        <v>0</v>
      </c>
      <c r="AT3039" s="56">
        <v>0</v>
      </c>
      <c r="AU3039" s="56">
        <v>0</v>
      </c>
      <c r="AV3039" s="57">
        <v>0</v>
      </c>
      <c r="AW3039" s="57">
        <v>0</v>
      </c>
      <c r="AX3039" s="57">
        <v>0</v>
      </c>
      <c r="AY3039" s="57">
        <v>0</v>
      </c>
      <c r="AZ3039" s="57">
        <v>0</v>
      </c>
      <c r="BA3039" s="57">
        <v>0</v>
      </c>
      <c r="BB3039" s="57">
        <v>0</v>
      </c>
      <c r="BC3039" s="57">
        <v>0</v>
      </c>
      <c r="BD3039" s="57">
        <v>0</v>
      </c>
      <c r="BE3039" s="57">
        <v>0</v>
      </c>
      <c r="BF3039" s="57">
        <v>0</v>
      </c>
      <c r="BG3039" s="57">
        <v>0</v>
      </c>
      <c r="BH3039" s="56">
        <v>13473</v>
      </c>
      <c r="BI3039" s="56">
        <v>11945</v>
      </c>
      <c r="BJ3039" s="56">
        <v>13214</v>
      </c>
      <c r="BK3039" s="56">
        <v>12801</v>
      </c>
      <c r="BL3039" s="56">
        <v>13478</v>
      </c>
      <c r="BM3039" s="56">
        <v>13154</v>
      </c>
      <c r="BN3039" s="56">
        <v>13063</v>
      </c>
      <c r="BO3039" s="56">
        <v>12324</v>
      </c>
      <c r="BP3039" s="56">
        <v>13022</v>
      </c>
      <c r="BQ3039" s="56">
        <v>12988</v>
      </c>
      <c r="BR3039" s="56">
        <v>13704</v>
      </c>
      <c r="BS3039" s="56">
        <v>14677</v>
      </c>
      <c r="BT3039" s="56">
        <v>13473</v>
      </c>
      <c r="BU3039" s="56">
        <v>11945</v>
      </c>
      <c r="BV3039" s="56">
        <v>13214</v>
      </c>
      <c r="BW3039" s="56">
        <v>12801</v>
      </c>
      <c r="BX3039" s="56">
        <v>13478</v>
      </c>
      <c r="BY3039" s="56">
        <v>13154</v>
      </c>
      <c r="BZ3039" s="56">
        <v>13063</v>
      </c>
      <c r="CA3039" s="56">
        <v>12324</v>
      </c>
      <c r="CB3039" s="56">
        <v>13022</v>
      </c>
      <c r="CC3039" s="56">
        <v>12988</v>
      </c>
      <c r="CD3039" s="56">
        <v>13704</v>
      </c>
      <c r="CE3039" s="56">
        <v>14677</v>
      </c>
      <c r="CF3039" s="56">
        <v>1536.7470000000001</v>
      </c>
      <c r="CG3039" s="56">
        <v>1362.5409999999999</v>
      </c>
      <c r="CH3039" s="56">
        <v>1507.2729999999999</v>
      </c>
      <c r="CI3039" s="56">
        <v>1460.116</v>
      </c>
      <c r="CJ3039" s="56">
        <v>1537.373</v>
      </c>
      <c r="CK3039" s="56">
        <v>1500.375</v>
      </c>
      <c r="CL3039" s="56">
        <v>1489.9649999999999</v>
      </c>
      <c r="CM3039" s="56">
        <v>1405.6849999999999</v>
      </c>
      <c r="CN3039" s="56">
        <v>1485.325</v>
      </c>
      <c r="CO3039" s="56">
        <v>1481.4369999999999</v>
      </c>
      <c r="CP3039" s="56">
        <v>1563.0840000000001</v>
      </c>
      <c r="CQ3039" s="56">
        <v>1674.079</v>
      </c>
      <c r="CR3039" s="56">
        <v>0</v>
      </c>
      <c r="CS3039" s="56">
        <v>0</v>
      </c>
      <c r="CT3039" s="56">
        <v>157843</v>
      </c>
      <c r="CU3039" s="56">
        <v>157843</v>
      </c>
      <c r="CV3039" s="56">
        <v>18004</v>
      </c>
      <c r="CW3039" s="54">
        <v>2020</v>
      </c>
    </row>
    <row r="3040" spans="1:101" s="46" customFormat="1" hidden="1" x14ac:dyDescent="0.25">
      <c r="A3040" s="46" t="str">
        <f>_xlfn.CONCAT("Vintage",_xlfn.MAXIFS('Form 860'!AE:AE,'Form 860'!D:D,'Form 923'!D3040))</f>
        <v>Vintage1938</v>
      </c>
      <c r="B3040" t="str">
        <f>IF(COUNTIFS('Fuel &amp; Prime Mover Code Lookups'!G:G,S3040)=1,INDEX('Fuel &amp; Prime Mover Code Lookups'!J:J,MATCH(S3040,'Fuel &amp; Prime Mover Code Lookups'!G:G,0)),INDEX('Fuel &amp; Prime Mover Code Lookups'!J:J,MATCH(_xlfn.CONCAT(S3040,R3040),'Fuel &amp; Prime Mover Code Lookups'!I:I,0)))</f>
        <v>hydro</v>
      </c>
      <c r="C3040" t="b">
        <f>INDEX('Fuel &amp; Prime Mover Code Lookups'!$N$15:$N$21,MATCH(Q3040,'Fuel &amp; Prime Mover Code Lookups'!$M$15:$M$21,0))</f>
        <v>1</v>
      </c>
      <c r="D3040" t="str">
        <f t="shared" si="47"/>
        <v>20860.4075.WI.HY</v>
      </c>
      <c r="E3040" s="54">
        <v>4075</v>
      </c>
      <c r="F3040" s="55" t="s">
        <v>20</v>
      </c>
      <c r="G3040" s="54" t="s">
        <v>501</v>
      </c>
      <c r="H3040" s="55" t="s">
        <v>2871</v>
      </c>
      <c r="I3040" s="55" t="s">
        <v>1747</v>
      </c>
      <c r="J3040" s="54">
        <v>20860</v>
      </c>
      <c r="K3040" s="55" t="s">
        <v>1728</v>
      </c>
      <c r="L3040" s="55" t="s">
        <v>712</v>
      </c>
      <c r="M3040" s="55" t="s">
        <v>545</v>
      </c>
      <c r="N3040" s="55" t="s">
        <v>404</v>
      </c>
      <c r="O3040" s="54">
        <v>22</v>
      </c>
      <c r="P3040" s="54">
        <v>1</v>
      </c>
      <c r="Q3040" s="55" t="s">
        <v>21</v>
      </c>
      <c r="R3040" s="55" t="s">
        <v>46</v>
      </c>
      <c r="S3040" s="55" t="s">
        <v>59</v>
      </c>
      <c r="T3040" s="55" t="s">
        <v>513</v>
      </c>
      <c r="U3040" s="55" t="s">
        <v>546</v>
      </c>
      <c r="V3040" s="55" t="s">
        <v>506</v>
      </c>
      <c r="W3040" s="55" t="s">
        <v>404</v>
      </c>
      <c r="X3040" s="56">
        <v>0</v>
      </c>
      <c r="Y3040" s="56">
        <v>0</v>
      </c>
      <c r="Z3040" s="56">
        <v>0</v>
      </c>
      <c r="AA3040" s="56">
        <v>0</v>
      </c>
      <c r="AB3040" s="56">
        <v>0</v>
      </c>
      <c r="AC3040" s="56">
        <v>0</v>
      </c>
      <c r="AD3040" s="56">
        <v>0</v>
      </c>
      <c r="AE3040" s="56">
        <v>0</v>
      </c>
      <c r="AF3040" s="56">
        <v>0</v>
      </c>
      <c r="AG3040" s="56">
        <v>0</v>
      </c>
      <c r="AH3040" s="56">
        <v>0</v>
      </c>
      <c r="AI3040" s="56">
        <v>0</v>
      </c>
      <c r="AJ3040" s="56">
        <v>0</v>
      </c>
      <c r="AK3040" s="56">
        <v>0</v>
      </c>
      <c r="AL3040" s="56">
        <v>0</v>
      </c>
      <c r="AM3040" s="56">
        <v>0</v>
      </c>
      <c r="AN3040" s="56">
        <v>0</v>
      </c>
      <c r="AO3040" s="56">
        <v>0</v>
      </c>
      <c r="AP3040" s="56">
        <v>0</v>
      </c>
      <c r="AQ3040" s="56">
        <v>0</v>
      </c>
      <c r="AR3040" s="56">
        <v>0</v>
      </c>
      <c r="AS3040" s="56">
        <v>0</v>
      </c>
      <c r="AT3040" s="56">
        <v>0</v>
      </c>
      <c r="AU3040" s="56">
        <v>0</v>
      </c>
      <c r="AV3040" s="57">
        <v>0</v>
      </c>
      <c r="AW3040" s="57">
        <v>0</v>
      </c>
      <c r="AX3040" s="57">
        <v>0</v>
      </c>
      <c r="AY3040" s="57">
        <v>0</v>
      </c>
      <c r="AZ3040" s="57">
        <v>0</v>
      </c>
      <c r="BA3040" s="57">
        <v>0</v>
      </c>
      <c r="BB3040" s="57">
        <v>0</v>
      </c>
      <c r="BC3040" s="57">
        <v>0</v>
      </c>
      <c r="BD3040" s="57">
        <v>0</v>
      </c>
      <c r="BE3040" s="57">
        <v>0</v>
      </c>
      <c r="BF3040" s="57">
        <v>0</v>
      </c>
      <c r="BG3040" s="57">
        <v>0</v>
      </c>
      <c r="BH3040" s="56">
        <v>11292</v>
      </c>
      <c r="BI3040" s="56">
        <v>10012</v>
      </c>
      <c r="BJ3040" s="56">
        <v>11076</v>
      </c>
      <c r="BK3040" s="56">
        <v>10729</v>
      </c>
      <c r="BL3040" s="56">
        <v>11297</v>
      </c>
      <c r="BM3040" s="56">
        <v>11025</v>
      </c>
      <c r="BN3040" s="56">
        <v>10948</v>
      </c>
      <c r="BO3040" s="56">
        <v>10329</v>
      </c>
      <c r="BP3040" s="56">
        <v>10914</v>
      </c>
      <c r="BQ3040" s="56">
        <v>10886</v>
      </c>
      <c r="BR3040" s="56">
        <v>11486</v>
      </c>
      <c r="BS3040" s="56">
        <v>12301</v>
      </c>
      <c r="BT3040" s="56">
        <v>11292</v>
      </c>
      <c r="BU3040" s="56">
        <v>10012</v>
      </c>
      <c r="BV3040" s="56">
        <v>11076</v>
      </c>
      <c r="BW3040" s="56">
        <v>10729</v>
      </c>
      <c r="BX3040" s="56">
        <v>11297</v>
      </c>
      <c r="BY3040" s="56">
        <v>11025</v>
      </c>
      <c r="BZ3040" s="56">
        <v>10948</v>
      </c>
      <c r="CA3040" s="56">
        <v>10329</v>
      </c>
      <c r="CB3040" s="56">
        <v>10914</v>
      </c>
      <c r="CC3040" s="56">
        <v>10886</v>
      </c>
      <c r="CD3040" s="56">
        <v>11486</v>
      </c>
      <c r="CE3040" s="56">
        <v>12301</v>
      </c>
      <c r="CF3040" s="56">
        <v>1288.02</v>
      </c>
      <c r="CG3040" s="56">
        <v>1142.01</v>
      </c>
      <c r="CH3040" s="56">
        <v>1263.317</v>
      </c>
      <c r="CI3040" s="56">
        <v>1223.7919999999999</v>
      </c>
      <c r="CJ3040" s="56">
        <v>1288.5450000000001</v>
      </c>
      <c r="CK3040" s="56">
        <v>1257.5350000000001</v>
      </c>
      <c r="CL3040" s="56">
        <v>1248.81</v>
      </c>
      <c r="CM3040" s="56">
        <v>1178.17</v>
      </c>
      <c r="CN3040" s="56">
        <v>1244.921</v>
      </c>
      <c r="CO3040" s="56">
        <v>1241.662</v>
      </c>
      <c r="CP3040" s="56">
        <v>1310.0940000000001</v>
      </c>
      <c r="CQ3040" s="56">
        <v>1403.124</v>
      </c>
      <c r="CR3040" s="56">
        <v>0</v>
      </c>
      <c r="CS3040" s="56">
        <v>0</v>
      </c>
      <c r="CT3040" s="56">
        <v>132295</v>
      </c>
      <c r="CU3040" s="56">
        <v>132295</v>
      </c>
      <c r="CV3040" s="56">
        <v>15090</v>
      </c>
      <c r="CW3040" s="54">
        <v>2020</v>
      </c>
    </row>
    <row r="3041" spans="1:101" s="46" customFormat="1" hidden="1" x14ac:dyDescent="0.25">
      <c r="A3041" s="46" t="str">
        <f>_xlfn.CONCAT("Vintage",_xlfn.MAXIFS('Form 860'!AE:AE,'Form 860'!D:D,'Form 923'!D3041))</f>
        <v>Vintage1993</v>
      </c>
      <c r="B3041" t="str">
        <f>IF(COUNTIFS('Fuel &amp; Prime Mover Code Lookups'!G:G,S3041)=1,INDEX('Fuel &amp; Prime Mover Code Lookups'!J:J,MATCH(S3041,'Fuel &amp; Prime Mover Code Lookups'!G:G,0)),INDEX('Fuel &amp; Prime Mover Code Lookups'!J:J,MATCH(_xlfn.CONCAT(S3041,R3041),'Fuel &amp; Prime Mover Code Lookups'!I:I,0)))</f>
        <v>petroleum</v>
      </c>
      <c r="C3041" t="b">
        <f>INDEX('Fuel &amp; Prime Mover Code Lookups'!$N$15:$N$21,MATCH(Q3041,'Fuel &amp; Prime Mover Code Lookups'!$M$15:$M$21,0))</f>
        <v>1</v>
      </c>
      <c r="D3041" t="str">
        <f t="shared" si="47"/>
        <v>20860.4076.WI.GT</v>
      </c>
      <c r="E3041" s="54">
        <v>4076</v>
      </c>
      <c r="F3041" s="55" t="s">
        <v>20</v>
      </c>
      <c r="G3041" s="54" t="s">
        <v>501</v>
      </c>
      <c r="H3041" s="55" t="s">
        <v>2872</v>
      </c>
      <c r="I3041" s="55" t="s">
        <v>1747</v>
      </c>
      <c r="J3041" s="54">
        <v>20860</v>
      </c>
      <c r="K3041" s="55" t="s">
        <v>1728</v>
      </c>
      <c r="L3041" s="55" t="s">
        <v>712</v>
      </c>
      <c r="M3041" s="55" t="s">
        <v>545</v>
      </c>
      <c r="N3041" s="55" t="s">
        <v>404</v>
      </c>
      <c r="O3041" s="54">
        <v>22</v>
      </c>
      <c r="P3041" s="54">
        <v>1</v>
      </c>
      <c r="Q3041" s="55" t="s">
        <v>21</v>
      </c>
      <c r="R3041" s="55" t="s">
        <v>38</v>
      </c>
      <c r="S3041" s="55" t="s">
        <v>61</v>
      </c>
      <c r="T3041" s="55" t="s">
        <v>61</v>
      </c>
      <c r="U3041" s="55" t="s">
        <v>546</v>
      </c>
      <c r="V3041" s="55" t="s">
        <v>506</v>
      </c>
      <c r="W3041" s="55" t="s">
        <v>507</v>
      </c>
      <c r="X3041" s="56">
        <v>0</v>
      </c>
      <c r="Y3041" s="56">
        <v>0</v>
      </c>
      <c r="Z3041" s="56">
        <v>0</v>
      </c>
      <c r="AA3041" s="56">
        <v>0</v>
      </c>
      <c r="AB3041" s="56">
        <v>0</v>
      </c>
      <c r="AC3041" s="56">
        <v>0</v>
      </c>
      <c r="AD3041" s="56">
        <v>0</v>
      </c>
      <c r="AE3041" s="56">
        <v>0</v>
      </c>
      <c r="AF3041" s="56">
        <v>0</v>
      </c>
      <c r="AG3041" s="56">
        <v>0</v>
      </c>
      <c r="AH3041" s="56">
        <v>0</v>
      </c>
      <c r="AI3041" s="56">
        <v>0</v>
      </c>
      <c r="AJ3041" s="56">
        <v>0</v>
      </c>
      <c r="AK3041" s="56">
        <v>0</v>
      </c>
      <c r="AL3041" s="56">
        <v>0</v>
      </c>
      <c r="AM3041" s="56">
        <v>0</v>
      </c>
      <c r="AN3041" s="56">
        <v>0</v>
      </c>
      <c r="AO3041" s="56">
        <v>0</v>
      </c>
      <c r="AP3041" s="56">
        <v>0</v>
      </c>
      <c r="AQ3041" s="56">
        <v>0</v>
      </c>
      <c r="AR3041" s="56">
        <v>0</v>
      </c>
      <c r="AS3041" s="56">
        <v>0</v>
      </c>
      <c r="AT3041" s="56">
        <v>0</v>
      </c>
      <c r="AU3041" s="56">
        <v>0</v>
      </c>
      <c r="AV3041" s="57">
        <v>0</v>
      </c>
      <c r="AW3041" s="57">
        <v>0</v>
      </c>
      <c r="AX3041" s="57">
        <v>0</v>
      </c>
      <c r="AY3041" s="57">
        <v>0</v>
      </c>
      <c r="AZ3041" s="57">
        <v>0</v>
      </c>
      <c r="BA3041" s="57">
        <v>0</v>
      </c>
      <c r="BB3041" s="57">
        <v>0</v>
      </c>
      <c r="BC3041" s="57">
        <v>0</v>
      </c>
      <c r="BD3041" s="57">
        <v>0</v>
      </c>
      <c r="BE3041" s="57">
        <v>0</v>
      </c>
      <c r="BF3041" s="57">
        <v>0</v>
      </c>
      <c r="BG3041" s="57">
        <v>0</v>
      </c>
      <c r="BH3041" s="56">
        <v>0</v>
      </c>
      <c r="BI3041" s="56">
        <v>0</v>
      </c>
      <c r="BJ3041" s="56">
        <v>0</v>
      </c>
      <c r="BK3041" s="56">
        <v>0</v>
      </c>
      <c r="BL3041" s="56">
        <v>0</v>
      </c>
      <c r="BM3041" s="56">
        <v>0</v>
      </c>
      <c r="BN3041" s="56">
        <v>0</v>
      </c>
      <c r="BO3041" s="56">
        <v>0</v>
      </c>
      <c r="BP3041" s="56">
        <v>0</v>
      </c>
      <c r="BQ3041" s="56">
        <v>0</v>
      </c>
      <c r="BR3041" s="56">
        <v>0</v>
      </c>
      <c r="BS3041" s="56">
        <v>0</v>
      </c>
      <c r="BT3041" s="56">
        <v>0</v>
      </c>
      <c r="BU3041" s="56">
        <v>0</v>
      </c>
      <c r="BV3041" s="56">
        <v>0</v>
      </c>
      <c r="BW3041" s="56">
        <v>0</v>
      </c>
      <c r="BX3041" s="56">
        <v>0</v>
      </c>
      <c r="BY3041" s="56">
        <v>0</v>
      </c>
      <c r="BZ3041" s="56">
        <v>0</v>
      </c>
      <c r="CA3041" s="56">
        <v>0</v>
      </c>
      <c r="CB3041" s="56">
        <v>0</v>
      </c>
      <c r="CC3041" s="56">
        <v>0</v>
      </c>
      <c r="CD3041" s="56">
        <v>0</v>
      </c>
      <c r="CE3041" s="56">
        <v>0</v>
      </c>
      <c r="CF3041" s="56">
        <v>0</v>
      </c>
      <c r="CG3041" s="56">
        <v>0</v>
      </c>
      <c r="CH3041" s="56">
        <v>0</v>
      </c>
      <c r="CI3041" s="56">
        <v>0</v>
      </c>
      <c r="CJ3041" s="56">
        <v>0</v>
      </c>
      <c r="CK3041" s="56">
        <v>0</v>
      </c>
      <c r="CL3041" s="56">
        <v>0</v>
      </c>
      <c r="CM3041" s="56">
        <v>0</v>
      </c>
      <c r="CN3041" s="56">
        <v>0</v>
      </c>
      <c r="CO3041" s="56">
        <v>0</v>
      </c>
      <c r="CP3041" s="56">
        <v>0</v>
      </c>
      <c r="CQ3041" s="56">
        <v>0</v>
      </c>
      <c r="CR3041" s="56">
        <v>0</v>
      </c>
      <c r="CS3041" s="56">
        <v>0</v>
      </c>
      <c r="CT3041" s="56">
        <v>0</v>
      </c>
      <c r="CU3041" s="56">
        <v>0</v>
      </c>
      <c r="CV3041" s="56">
        <v>0</v>
      </c>
      <c r="CW3041" s="54">
        <v>2020</v>
      </c>
    </row>
    <row r="3042" spans="1:101" s="46" customFormat="1" hidden="1" x14ac:dyDescent="0.25">
      <c r="A3042" s="46" t="str">
        <f>_xlfn.CONCAT("Vintage",_xlfn.MAXIFS('Form 860'!AE:AE,'Form 860'!D:D,'Form 923'!D3042))</f>
        <v>Vintage1993</v>
      </c>
      <c r="B3042" t="str">
        <f>IF(COUNTIFS('Fuel &amp; Prime Mover Code Lookups'!G:G,S3042)=1,INDEX('Fuel &amp; Prime Mover Code Lookups'!J:J,MATCH(S3042,'Fuel &amp; Prime Mover Code Lookups'!G:G,0)),INDEX('Fuel &amp; Prime Mover Code Lookups'!J:J,MATCH(_xlfn.CONCAT(S3042,R3042),'Fuel &amp; Prime Mover Code Lookups'!I:I,0)))</f>
        <v>natural gas peaker</v>
      </c>
      <c r="C3042" t="b">
        <f>INDEX('Fuel &amp; Prime Mover Code Lookups'!$N$15:$N$21,MATCH(Q3042,'Fuel &amp; Prime Mover Code Lookups'!$M$15:$M$21,0))</f>
        <v>1</v>
      </c>
      <c r="D3042" t="str">
        <f t="shared" si="47"/>
        <v>20860.4076.WI.GT</v>
      </c>
      <c r="E3042" s="54">
        <v>4076</v>
      </c>
      <c r="F3042" s="55" t="s">
        <v>20</v>
      </c>
      <c r="G3042" s="54" t="s">
        <v>501</v>
      </c>
      <c r="H3042" s="55" t="s">
        <v>2872</v>
      </c>
      <c r="I3042" s="55" t="s">
        <v>1747</v>
      </c>
      <c r="J3042" s="54">
        <v>20860</v>
      </c>
      <c r="K3042" s="55" t="s">
        <v>1728</v>
      </c>
      <c r="L3042" s="55" t="s">
        <v>712</v>
      </c>
      <c r="M3042" s="55" t="s">
        <v>545</v>
      </c>
      <c r="N3042" s="55" t="s">
        <v>404</v>
      </c>
      <c r="O3042" s="54">
        <v>22</v>
      </c>
      <c r="P3042" s="54">
        <v>1</v>
      </c>
      <c r="Q3042" s="55" t="s">
        <v>21</v>
      </c>
      <c r="R3042" s="55" t="s">
        <v>38</v>
      </c>
      <c r="S3042" s="55" t="s">
        <v>60</v>
      </c>
      <c r="T3042" s="55" t="s">
        <v>60</v>
      </c>
      <c r="U3042" s="55" t="s">
        <v>546</v>
      </c>
      <c r="V3042" s="55" t="s">
        <v>506</v>
      </c>
      <c r="W3042" s="55" t="s">
        <v>517</v>
      </c>
      <c r="X3042" s="56">
        <v>23984</v>
      </c>
      <c r="Y3042" s="56">
        <v>21769</v>
      </c>
      <c r="Z3042" s="56">
        <v>23014</v>
      </c>
      <c r="AA3042" s="56">
        <v>19700</v>
      </c>
      <c r="AB3042" s="56">
        <v>19403</v>
      </c>
      <c r="AC3042" s="56">
        <v>22503</v>
      </c>
      <c r="AD3042" s="56">
        <v>22213</v>
      </c>
      <c r="AE3042" s="56">
        <v>27370</v>
      </c>
      <c r="AF3042" s="56">
        <v>17319</v>
      </c>
      <c r="AG3042" s="56">
        <v>20255</v>
      </c>
      <c r="AH3042" s="56">
        <v>15180</v>
      </c>
      <c r="AI3042" s="56">
        <v>18734</v>
      </c>
      <c r="AJ3042" s="56">
        <v>23984</v>
      </c>
      <c r="AK3042" s="56">
        <v>21769</v>
      </c>
      <c r="AL3042" s="56">
        <v>23014</v>
      </c>
      <c r="AM3042" s="56">
        <v>19700</v>
      </c>
      <c r="AN3042" s="56">
        <v>19403</v>
      </c>
      <c r="AO3042" s="56">
        <v>22503</v>
      </c>
      <c r="AP3042" s="56">
        <v>22213</v>
      </c>
      <c r="AQ3042" s="56">
        <v>27370</v>
      </c>
      <c r="AR3042" s="56">
        <v>17319</v>
      </c>
      <c r="AS3042" s="56">
        <v>20255</v>
      </c>
      <c r="AT3042" s="56">
        <v>15180</v>
      </c>
      <c r="AU3042" s="56">
        <v>18734</v>
      </c>
      <c r="AV3042" s="57">
        <v>1.036</v>
      </c>
      <c r="AW3042" s="57">
        <v>1.036</v>
      </c>
      <c r="AX3042" s="57">
        <v>1.036</v>
      </c>
      <c r="AY3042" s="57">
        <v>1.036</v>
      </c>
      <c r="AZ3042" s="57">
        <v>1.036</v>
      </c>
      <c r="BA3042" s="57">
        <v>1.036</v>
      </c>
      <c r="BB3042" s="57">
        <v>1.036</v>
      </c>
      <c r="BC3042" s="57">
        <v>1.036</v>
      </c>
      <c r="BD3042" s="57">
        <v>1.036</v>
      </c>
      <c r="BE3042" s="57">
        <v>1.036</v>
      </c>
      <c r="BF3042" s="57">
        <v>1.036</v>
      </c>
      <c r="BG3042" s="57">
        <v>1.036</v>
      </c>
      <c r="BH3042" s="56">
        <v>24847</v>
      </c>
      <c r="BI3042" s="56">
        <v>22553</v>
      </c>
      <c r="BJ3042" s="56">
        <v>23843</v>
      </c>
      <c r="BK3042" s="56">
        <v>20409</v>
      </c>
      <c r="BL3042" s="56">
        <v>20102</v>
      </c>
      <c r="BM3042" s="56">
        <v>23313</v>
      </c>
      <c r="BN3042" s="56">
        <v>23013</v>
      </c>
      <c r="BO3042" s="56">
        <v>28355</v>
      </c>
      <c r="BP3042" s="56">
        <v>17942</v>
      </c>
      <c r="BQ3042" s="56">
        <v>20984</v>
      </c>
      <c r="BR3042" s="56">
        <v>15726</v>
      </c>
      <c r="BS3042" s="56">
        <v>19408</v>
      </c>
      <c r="BT3042" s="56">
        <v>24847</v>
      </c>
      <c r="BU3042" s="56">
        <v>22553</v>
      </c>
      <c r="BV3042" s="56">
        <v>23843</v>
      </c>
      <c r="BW3042" s="56">
        <v>20409</v>
      </c>
      <c r="BX3042" s="56">
        <v>20102</v>
      </c>
      <c r="BY3042" s="56">
        <v>23313</v>
      </c>
      <c r="BZ3042" s="56">
        <v>23013</v>
      </c>
      <c r="CA3042" s="56">
        <v>28355</v>
      </c>
      <c r="CB3042" s="56">
        <v>17942</v>
      </c>
      <c r="CC3042" s="56">
        <v>20984</v>
      </c>
      <c r="CD3042" s="56">
        <v>15726</v>
      </c>
      <c r="CE3042" s="56">
        <v>19408</v>
      </c>
      <c r="CF3042" s="56">
        <v>1755.0930000000001</v>
      </c>
      <c r="CG3042" s="56">
        <v>1593.1179999999999</v>
      </c>
      <c r="CH3042" s="56">
        <v>1684.23</v>
      </c>
      <c r="CI3042" s="56">
        <v>1441.6389999999999</v>
      </c>
      <c r="CJ3042" s="56">
        <v>1419.9680000000001</v>
      </c>
      <c r="CK3042" s="56">
        <v>1646.7629999999999</v>
      </c>
      <c r="CL3042" s="56">
        <v>1625.5920000000001</v>
      </c>
      <c r="CM3042" s="56">
        <v>2002.992</v>
      </c>
      <c r="CN3042" s="56">
        <v>1267.441</v>
      </c>
      <c r="CO3042" s="56">
        <v>1482.2929999999999</v>
      </c>
      <c r="CP3042" s="56">
        <v>1110.8920000000001</v>
      </c>
      <c r="CQ3042" s="56">
        <v>1370.979</v>
      </c>
      <c r="CR3042" s="56">
        <v>251444</v>
      </c>
      <c r="CS3042" s="56">
        <v>251444</v>
      </c>
      <c r="CT3042" s="56">
        <v>260495</v>
      </c>
      <c r="CU3042" s="56">
        <v>260495</v>
      </c>
      <c r="CV3042" s="56">
        <v>18401</v>
      </c>
      <c r="CW3042" s="54">
        <v>2020</v>
      </c>
    </row>
    <row r="3043" spans="1:101" s="46" customFormat="1" hidden="1" x14ac:dyDescent="0.25">
      <c r="A3043" s="46" t="str">
        <f>_xlfn.CONCAT("Vintage",_xlfn.MAXIFS('Form 860'!AE:AE,'Form 860'!D:D,'Form 923'!D3043))</f>
        <v>Vintage1924</v>
      </c>
      <c r="B3043" t="str">
        <f>IF(COUNTIFS('Fuel &amp; Prime Mover Code Lookups'!G:G,S3043)=1,INDEX('Fuel &amp; Prime Mover Code Lookups'!J:J,MATCH(S3043,'Fuel &amp; Prime Mover Code Lookups'!G:G,0)),INDEX('Fuel &amp; Prime Mover Code Lookups'!J:J,MATCH(_xlfn.CONCAT(S3043,R3043),'Fuel &amp; Prime Mover Code Lookups'!I:I,0)))</f>
        <v>hydro</v>
      </c>
      <c r="C3043" t="b">
        <f>INDEX('Fuel &amp; Prime Mover Code Lookups'!$N$15:$N$21,MATCH(Q3043,'Fuel &amp; Prime Mover Code Lookups'!$M$15:$M$21,0))</f>
        <v>1</v>
      </c>
      <c r="D3043" t="str">
        <f t="shared" si="47"/>
        <v>20860.4077.WI.HY</v>
      </c>
      <c r="E3043" s="54">
        <v>4077</v>
      </c>
      <c r="F3043" s="55" t="s">
        <v>20</v>
      </c>
      <c r="G3043" s="54" t="s">
        <v>501</v>
      </c>
      <c r="H3043" s="55" t="s">
        <v>2873</v>
      </c>
      <c r="I3043" s="55" t="s">
        <v>1747</v>
      </c>
      <c r="J3043" s="54">
        <v>20860</v>
      </c>
      <c r="K3043" s="55" t="s">
        <v>1728</v>
      </c>
      <c r="L3043" s="55" t="s">
        <v>712</v>
      </c>
      <c r="M3043" s="55" t="s">
        <v>545</v>
      </c>
      <c r="N3043" s="55" t="s">
        <v>404</v>
      </c>
      <c r="O3043" s="54">
        <v>22</v>
      </c>
      <c r="P3043" s="54">
        <v>1</v>
      </c>
      <c r="Q3043" s="55" t="s">
        <v>21</v>
      </c>
      <c r="R3043" s="55" t="s">
        <v>46</v>
      </c>
      <c r="S3043" s="55" t="s">
        <v>59</v>
      </c>
      <c r="T3043" s="55" t="s">
        <v>513</v>
      </c>
      <c r="U3043" s="55" t="s">
        <v>546</v>
      </c>
      <c r="V3043" s="55" t="s">
        <v>506</v>
      </c>
      <c r="W3043" s="55" t="s">
        <v>404</v>
      </c>
      <c r="X3043" s="56">
        <v>0</v>
      </c>
      <c r="Y3043" s="56">
        <v>0</v>
      </c>
      <c r="Z3043" s="56">
        <v>0</v>
      </c>
      <c r="AA3043" s="56">
        <v>0</v>
      </c>
      <c r="AB3043" s="56">
        <v>0</v>
      </c>
      <c r="AC3043" s="56">
        <v>0</v>
      </c>
      <c r="AD3043" s="56">
        <v>0</v>
      </c>
      <c r="AE3043" s="56">
        <v>0</v>
      </c>
      <c r="AF3043" s="56">
        <v>0</v>
      </c>
      <c r="AG3043" s="56">
        <v>0</v>
      </c>
      <c r="AH3043" s="56">
        <v>0</v>
      </c>
      <c r="AI3043" s="56">
        <v>0</v>
      </c>
      <c r="AJ3043" s="56">
        <v>0</v>
      </c>
      <c r="AK3043" s="56">
        <v>0</v>
      </c>
      <c r="AL3043" s="56">
        <v>0</v>
      </c>
      <c r="AM3043" s="56">
        <v>0</v>
      </c>
      <c r="AN3043" s="56">
        <v>0</v>
      </c>
      <c r="AO3043" s="56">
        <v>0</v>
      </c>
      <c r="AP3043" s="56">
        <v>0</v>
      </c>
      <c r="AQ3043" s="56">
        <v>0</v>
      </c>
      <c r="AR3043" s="56">
        <v>0</v>
      </c>
      <c r="AS3043" s="56">
        <v>0</v>
      </c>
      <c r="AT3043" s="56">
        <v>0</v>
      </c>
      <c r="AU3043" s="56">
        <v>0</v>
      </c>
      <c r="AV3043" s="57">
        <v>0</v>
      </c>
      <c r="AW3043" s="57">
        <v>0</v>
      </c>
      <c r="AX3043" s="57">
        <v>0</v>
      </c>
      <c r="AY3043" s="57">
        <v>0</v>
      </c>
      <c r="AZ3043" s="57">
        <v>0</v>
      </c>
      <c r="BA3043" s="57">
        <v>0</v>
      </c>
      <c r="BB3043" s="57">
        <v>0</v>
      </c>
      <c r="BC3043" s="57">
        <v>0</v>
      </c>
      <c r="BD3043" s="57">
        <v>0</v>
      </c>
      <c r="BE3043" s="57">
        <v>0</v>
      </c>
      <c r="BF3043" s="57">
        <v>0</v>
      </c>
      <c r="BG3043" s="57">
        <v>0</v>
      </c>
      <c r="BH3043" s="56">
        <v>30946</v>
      </c>
      <c r="BI3043" s="56">
        <v>27438</v>
      </c>
      <c r="BJ3043" s="56">
        <v>30352</v>
      </c>
      <c r="BK3043" s="56">
        <v>29403</v>
      </c>
      <c r="BL3043" s="56">
        <v>30958</v>
      </c>
      <c r="BM3043" s="56">
        <v>30213</v>
      </c>
      <c r="BN3043" s="56">
        <v>30004</v>
      </c>
      <c r="BO3043" s="56">
        <v>28307</v>
      </c>
      <c r="BP3043" s="56">
        <v>29910</v>
      </c>
      <c r="BQ3043" s="56">
        <v>29832</v>
      </c>
      <c r="BR3043" s="56">
        <v>31476</v>
      </c>
      <c r="BS3043" s="56">
        <v>33711</v>
      </c>
      <c r="BT3043" s="56">
        <v>30946</v>
      </c>
      <c r="BU3043" s="56">
        <v>27438</v>
      </c>
      <c r="BV3043" s="56">
        <v>30352</v>
      </c>
      <c r="BW3043" s="56">
        <v>29403</v>
      </c>
      <c r="BX3043" s="56">
        <v>30958</v>
      </c>
      <c r="BY3043" s="56">
        <v>30213</v>
      </c>
      <c r="BZ3043" s="56">
        <v>30004</v>
      </c>
      <c r="CA3043" s="56">
        <v>28307</v>
      </c>
      <c r="CB3043" s="56">
        <v>29910</v>
      </c>
      <c r="CC3043" s="56">
        <v>29832</v>
      </c>
      <c r="CD3043" s="56">
        <v>31476</v>
      </c>
      <c r="CE3043" s="56">
        <v>33711</v>
      </c>
      <c r="CF3043" s="56">
        <v>3529.806</v>
      </c>
      <c r="CG3043" s="56">
        <v>3129.6660000000002</v>
      </c>
      <c r="CH3043" s="56">
        <v>3462.107</v>
      </c>
      <c r="CI3043" s="56">
        <v>3353.79</v>
      </c>
      <c r="CJ3043" s="56">
        <v>3531.2449999999999</v>
      </c>
      <c r="CK3043" s="56">
        <v>3446.2629999999999</v>
      </c>
      <c r="CL3043" s="56">
        <v>3422.3519999999999</v>
      </c>
      <c r="CM3043" s="56">
        <v>3228.7649999999999</v>
      </c>
      <c r="CN3043" s="56">
        <v>3411.6930000000002</v>
      </c>
      <c r="CO3043" s="56">
        <v>3402.7629999999999</v>
      </c>
      <c r="CP3043" s="56">
        <v>3590.3009999999999</v>
      </c>
      <c r="CQ3043" s="56">
        <v>3845.2489999999998</v>
      </c>
      <c r="CR3043" s="56">
        <v>0</v>
      </c>
      <c r="CS3043" s="56">
        <v>0</v>
      </c>
      <c r="CT3043" s="56">
        <v>362550</v>
      </c>
      <c r="CU3043" s="56">
        <v>362550</v>
      </c>
      <c r="CV3043" s="56">
        <v>41354</v>
      </c>
      <c r="CW3043" s="54">
        <v>2020</v>
      </c>
    </row>
    <row r="3044" spans="1:101" s="46" customFormat="1" hidden="1" x14ac:dyDescent="0.25">
      <c r="A3044" s="46" t="str">
        <f>_xlfn.CONCAT("Vintage",_xlfn.MAXIFS('Form 860'!AE:AE,'Form 860'!D:D,'Form 923'!D3044))</f>
        <v>Vintage1973</v>
      </c>
      <c r="B3044" t="str">
        <f>IF(COUNTIFS('Fuel &amp; Prime Mover Code Lookups'!G:G,S3044)=1,INDEX('Fuel &amp; Prime Mover Code Lookups'!J:J,MATCH(S3044,'Fuel &amp; Prime Mover Code Lookups'!G:G,0)),INDEX('Fuel &amp; Prime Mover Code Lookups'!J:J,MATCH(_xlfn.CONCAT(S3044,R3044),'Fuel &amp; Prime Mover Code Lookups'!I:I,0)))</f>
        <v>petroleum</v>
      </c>
      <c r="C3044" t="b">
        <f>INDEX('Fuel &amp; Prime Mover Code Lookups'!$N$15:$N$21,MATCH(Q3044,'Fuel &amp; Prime Mover Code Lookups'!$M$15:$M$21,0))</f>
        <v>1</v>
      </c>
      <c r="D3044" t="str">
        <f t="shared" si="47"/>
        <v>20860.4078.WI.GT</v>
      </c>
      <c r="E3044" s="54">
        <v>4078</v>
      </c>
      <c r="F3044" s="55" t="s">
        <v>20</v>
      </c>
      <c r="G3044" s="54" t="s">
        <v>501</v>
      </c>
      <c r="H3044" s="55" t="s">
        <v>2874</v>
      </c>
      <c r="I3044" s="55" t="s">
        <v>1747</v>
      </c>
      <c r="J3044" s="54">
        <v>20860</v>
      </c>
      <c r="K3044" s="55" t="s">
        <v>1728</v>
      </c>
      <c r="L3044" s="55" t="s">
        <v>712</v>
      </c>
      <c r="M3044" s="55" t="s">
        <v>545</v>
      </c>
      <c r="N3044" s="55" t="s">
        <v>404</v>
      </c>
      <c r="O3044" s="54">
        <v>22</v>
      </c>
      <c r="P3044" s="54">
        <v>1</v>
      </c>
      <c r="Q3044" s="55" t="s">
        <v>21</v>
      </c>
      <c r="R3044" s="55" t="s">
        <v>38</v>
      </c>
      <c r="S3044" s="55" t="s">
        <v>61</v>
      </c>
      <c r="T3044" s="55" t="s">
        <v>61</v>
      </c>
      <c r="U3044" s="55" t="s">
        <v>546</v>
      </c>
      <c r="V3044" s="55" t="s">
        <v>516</v>
      </c>
      <c r="W3044" s="55" t="s">
        <v>507</v>
      </c>
      <c r="X3044" s="56">
        <v>0</v>
      </c>
      <c r="Y3044" s="56">
        <v>0</v>
      </c>
      <c r="Z3044" s="56">
        <v>0</v>
      </c>
      <c r="AA3044" s="56">
        <v>0</v>
      </c>
      <c r="AB3044" s="56">
        <v>0</v>
      </c>
      <c r="AC3044" s="56">
        <v>0</v>
      </c>
      <c r="AD3044" s="56">
        <v>0</v>
      </c>
      <c r="AE3044" s="56">
        <v>0</v>
      </c>
      <c r="AF3044" s="56">
        <v>0</v>
      </c>
      <c r="AG3044" s="56">
        <v>0</v>
      </c>
      <c r="AH3044" s="56">
        <v>0</v>
      </c>
      <c r="AI3044" s="56">
        <v>0</v>
      </c>
      <c r="AJ3044" s="56">
        <v>0</v>
      </c>
      <c r="AK3044" s="56">
        <v>0</v>
      </c>
      <c r="AL3044" s="56">
        <v>0</v>
      </c>
      <c r="AM3044" s="56">
        <v>0</v>
      </c>
      <c r="AN3044" s="56">
        <v>0</v>
      </c>
      <c r="AO3044" s="56">
        <v>0</v>
      </c>
      <c r="AP3044" s="56">
        <v>0</v>
      </c>
      <c r="AQ3044" s="56">
        <v>0</v>
      </c>
      <c r="AR3044" s="56">
        <v>0</v>
      </c>
      <c r="AS3044" s="56">
        <v>0</v>
      </c>
      <c r="AT3044" s="56">
        <v>0</v>
      </c>
      <c r="AU3044" s="56">
        <v>0</v>
      </c>
      <c r="AV3044" s="57">
        <v>0</v>
      </c>
      <c r="AW3044" s="57">
        <v>0</v>
      </c>
      <c r="AX3044" s="57">
        <v>0</v>
      </c>
      <c r="AY3044" s="57">
        <v>0</v>
      </c>
      <c r="AZ3044" s="57">
        <v>0</v>
      </c>
      <c r="BA3044" s="57">
        <v>0</v>
      </c>
      <c r="BB3044" s="57">
        <v>0</v>
      </c>
      <c r="BC3044" s="57">
        <v>0</v>
      </c>
      <c r="BD3044" s="57">
        <v>0</v>
      </c>
      <c r="BE3044" s="57">
        <v>0</v>
      </c>
      <c r="BF3044" s="57">
        <v>0</v>
      </c>
      <c r="BG3044" s="57">
        <v>0</v>
      </c>
      <c r="BH3044" s="56">
        <v>0</v>
      </c>
      <c r="BI3044" s="56">
        <v>0</v>
      </c>
      <c r="BJ3044" s="56">
        <v>0</v>
      </c>
      <c r="BK3044" s="56">
        <v>0</v>
      </c>
      <c r="BL3044" s="56">
        <v>0</v>
      </c>
      <c r="BM3044" s="56">
        <v>0</v>
      </c>
      <c r="BN3044" s="56">
        <v>0</v>
      </c>
      <c r="BO3044" s="56">
        <v>0</v>
      </c>
      <c r="BP3044" s="56">
        <v>0</v>
      </c>
      <c r="BQ3044" s="56">
        <v>0</v>
      </c>
      <c r="BR3044" s="56">
        <v>0</v>
      </c>
      <c r="BS3044" s="56">
        <v>0</v>
      </c>
      <c r="BT3044" s="56">
        <v>0</v>
      </c>
      <c r="BU3044" s="56">
        <v>0</v>
      </c>
      <c r="BV3044" s="56">
        <v>0</v>
      </c>
      <c r="BW3044" s="56">
        <v>0</v>
      </c>
      <c r="BX3044" s="56">
        <v>0</v>
      </c>
      <c r="BY3044" s="56">
        <v>0</v>
      </c>
      <c r="BZ3044" s="56">
        <v>0</v>
      </c>
      <c r="CA3044" s="56">
        <v>0</v>
      </c>
      <c r="CB3044" s="56">
        <v>0</v>
      </c>
      <c r="CC3044" s="56">
        <v>0</v>
      </c>
      <c r="CD3044" s="56">
        <v>0</v>
      </c>
      <c r="CE3044" s="56">
        <v>0</v>
      </c>
      <c r="CF3044" s="56">
        <v>0</v>
      </c>
      <c r="CG3044" s="56">
        <v>0</v>
      </c>
      <c r="CH3044" s="56">
        <v>0</v>
      </c>
      <c r="CI3044" s="56">
        <v>0</v>
      </c>
      <c r="CJ3044" s="56">
        <v>0</v>
      </c>
      <c r="CK3044" s="56">
        <v>0</v>
      </c>
      <c r="CL3044" s="56">
        <v>0</v>
      </c>
      <c r="CM3044" s="56">
        <v>0</v>
      </c>
      <c r="CN3044" s="56">
        <v>0</v>
      </c>
      <c r="CO3044" s="56">
        <v>0</v>
      </c>
      <c r="CP3044" s="56">
        <v>0</v>
      </c>
      <c r="CQ3044" s="56">
        <v>0</v>
      </c>
      <c r="CR3044" s="56">
        <v>0</v>
      </c>
      <c r="CS3044" s="56">
        <v>0</v>
      </c>
      <c r="CT3044" s="56">
        <v>0</v>
      </c>
      <c r="CU3044" s="56">
        <v>0</v>
      </c>
      <c r="CV3044" s="56">
        <v>0</v>
      </c>
      <c r="CW3044" s="54">
        <v>2020</v>
      </c>
    </row>
    <row r="3045" spans="1:101" s="46" customFormat="1" hidden="1" x14ac:dyDescent="0.25">
      <c r="A3045" s="46" t="str">
        <f>_xlfn.CONCAT("Vintage",_xlfn.MAXIFS('Form 860'!AE:AE,'Form 860'!D:D,'Form 923'!D3045))</f>
        <v>Vintage1973</v>
      </c>
      <c r="B3045" t="str">
        <f>IF(COUNTIFS('Fuel &amp; Prime Mover Code Lookups'!G:G,S3045)=1,INDEX('Fuel &amp; Prime Mover Code Lookups'!J:J,MATCH(S3045,'Fuel &amp; Prime Mover Code Lookups'!G:G,0)),INDEX('Fuel &amp; Prime Mover Code Lookups'!J:J,MATCH(_xlfn.CONCAT(S3045,R3045),'Fuel &amp; Prime Mover Code Lookups'!I:I,0)))</f>
        <v>natural gas peaker</v>
      </c>
      <c r="C3045" t="b">
        <f>INDEX('Fuel &amp; Prime Mover Code Lookups'!$N$15:$N$21,MATCH(Q3045,'Fuel &amp; Prime Mover Code Lookups'!$M$15:$M$21,0))</f>
        <v>1</v>
      </c>
      <c r="D3045" t="str">
        <f t="shared" si="47"/>
        <v>20860.4078.WI.GT</v>
      </c>
      <c r="E3045" s="54">
        <v>4078</v>
      </c>
      <c r="F3045" s="55" t="s">
        <v>20</v>
      </c>
      <c r="G3045" s="54" t="s">
        <v>501</v>
      </c>
      <c r="H3045" s="55" t="s">
        <v>2874</v>
      </c>
      <c r="I3045" s="55" t="s">
        <v>1747</v>
      </c>
      <c r="J3045" s="54">
        <v>20860</v>
      </c>
      <c r="K3045" s="55" t="s">
        <v>1728</v>
      </c>
      <c r="L3045" s="55" t="s">
        <v>712</v>
      </c>
      <c r="M3045" s="55" t="s">
        <v>545</v>
      </c>
      <c r="N3045" s="55" t="s">
        <v>404</v>
      </c>
      <c r="O3045" s="54">
        <v>22</v>
      </c>
      <c r="P3045" s="54">
        <v>1</v>
      </c>
      <c r="Q3045" s="55" t="s">
        <v>21</v>
      </c>
      <c r="R3045" s="55" t="s">
        <v>38</v>
      </c>
      <c r="S3045" s="55" t="s">
        <v>60</v>
      </c>
      <c r="T3045" s="55" t="s">
        <v>60</v>
      </c>
      <c r="U3045" s="55" t="s">
        <v>546</v>
      </c>
      <c r="V3045" s="55" t="s">
        <v>516</v>
      </c>
      <c r="W3045" s="55" t="s">
        <v>517</v>
      </c>
      <c r="X3045" s="56">
        <v>79</v>
      </c>
      <c r="Y3045" s="56">
        <v>506</v>
      </c>
      <c r="Z3045" s="56">
        <v>321</v>
      </c>
      <c r="AA3045" s="56">
        <v>0</v>
      </c>
      <c r="AB3045" s="56">
        <v>361</v>
      </c>
      <c r="AC3045" s="56">
        <v>1151</v>
      </c>
      <c r="AD3045" s="56">
        <v>2048</v>
      </c>
      <c r="AE3045" s="56">
        <v>848</v>
      </c>
      <c r="AF3045" s="56">
        <v>0</v>
      </c>
      <c r="AG3045" s="56">
        <v>0</v>
      </c>
      <c r="AH3045" s="56">
        <v>0</v>
      </c>
      <c r="AI3045" s="56">
        <v>1579</v>
      </c>
      <c r="AJ3045" s="56">
        <v>79</v>
      </c>
      <c r="AK3045" s="56">
        <v>506</v>
      </c>
      <c r="AL3045" s="56">
        <v>321</v>
      </c>
      <c r="AM3045" s="56">
        <v>0</v>
      </c>
      <c r="AN3045" s="56">
        <v>361</v>
      </c>
      <c r="AO3045" s="56">
        <v>1151</v>
      </c>
      <c r="AP3045" s="56">
        <v>2048</v>
      </c>
      <c r="AQ3045" s="56">
        <v>848</v>
      </c>
      <c r="AR3045" s="56">
        <v>0</v>
      </c>
      <c r="AS3045" s="56">
        <v>0</v>
      </c>
      <c r="AT3045" s="56">
        <v>0</v>
      </c>
      <c r="AU3045" s="56">
        <v>1579</v>
      </c>
      <c r="AV3045" s="57">
        <v>1.0389999999999999</v>
      </c>
      <c r="AW3045" s="57">
        <v>1.04</v>
      </c>
      <c r="AX3045" s="57">
        <v>1.04</v>
      </c>
      <c r="AY3045" s="57">
        <v>0</v>
      </c>
      <c r="AZ3045" s="57">
        <v>1.0409999999999999</v>
      </c>
      <c r="BA3045" s="57">
        <v>1.0349999999999999</v>
      </c>
      <c r="BB3045" s="57">
        <v>1.032</v>
      </c>
      <c r="BC3045" s="57">
        <v>1.036</v>
      </c>
      <c r="BD3045" s="57">
        <v>0</v>
      </c>
      <c r="BE3045" s="57">
        <v>0</v>
      </c>
      <c r="BF3045" s="57">
        <v>0</v>
      </c>
      <c r="BG3045" s="57">
        <v>1.0389999999999999</v>
      </c>
      <c r="BH3045" s="56">
        <v>82</v>
      </c>
      <c r="BI3045" s="56">
        <v>526</v>
      </c>
      <c r="BJ3045" s="56">
        <v>334</v>
      </c>
      <c r="BK3045" s="56">
        <v>0</v>
      </c>
      <c r="BL3045" s="56">
        <v>376</v>
      </c>
      <c r="BM3045" s="56">
        <v>1191</v>
      </c>
      <c r="BN3045" s="56">
        <v>2114</v>
      </c>
      <c r="BO3045" s="56">
        <v>879</v>
      </c>
      <c r="BP3045" s="56">
        <v>0</v>
      </c>
      <c r="BQ3045" s="56">
        <v>0</v>
      </c>
      <c r="BR3045" s="56">
        <v>0</v>
      </c>
      <c r="BS3045" s="56">
        <v>1641</v>
      </c>
      <c r="BT3045" s="56">
        <v>82</v>
      </c>
      <c r="BU3045" s="56">
        <v>526</v>
      </c>
      <c r="BV3045" s="56">
        <v>334</v>
      </c>
      <c r="BW3045" s="56">
        <v>0</v>
      </c>
      <c r="BX3045" s="56">
        <v>376</v>
      </c>
      <c r="BY3045" s="56">
        <v>1191</v>
      </c>
      <c r="BZ3045" s="56">
        <v>2114</v>
      </c>
      <c r="CA3045" s="56">
        <v>879</v>
      </c>
      <c r="CB3045" s="56">
        <v>0</v>
      </c>
      <c r="CC3045" s="56">
        <v>0</v>
      </c>
      <c r="CD3045" s="56">
        <v>0</v>
      </c>
      <c r="CE3045" s="56">
        <v>1641</v>
      </c>
      <c r="CF3045" s="56">
        <v>0</v>
      </c>
      <c r="CG3045" s="56">
        <v>22</v>
      </c>
      <c r="CH3045" s="56">
        <v>21</v>
      </c>
      <c r="CI3045" s="56">
        <v>0</v>
      </c>
      <c r="CJ3045" s="56">
        <v>24</v>
      </c>
      <c r="CK3045" s="56">
        <v>79</v>
      </c>
      <c r="CL3045" s="56">
        <v>133</v>
      </c>
      <c r="CM3045" s="56">
        <v>59</v>
      </c>
      <c r="CN3045" s="56">
        <v>0</v>
      </c>
      <c r="CO3045" s="56">
        <v>0</v>
      </c>
      <c r="CP3045" s="56">
        <v>0</v>
      </c>
      <c r="CQ3045" s="56">
        <v>110</v>
      </c>
      <c r="CR3045" s="56">
        <v>6893</v>
      </c>
      <c r="CS3045" s="56">
        <v>6893</v>
      </c>
      <c r="CT3045" s="56">
        <v>7143</v>
      </c>
      <c r="CU3045" s="56">
        <v>7143</v>
      </c>
      <c r="CV3045" s="56">
        <v>448</v>
      </c>
      <c r="CW3045" s="54">
        <v>2020</v>
      </c>
    </row>
    <row r="3046" spans="1:101" s="46" customFormat="1" hidden="1" x14ac:dyDescent="0.25">
      <c r="A3046" s="46" t="str">
        <f>_xlfn.CONCAT("Vintage",_xlfn.MAXIFS('Form 860'!AE:AE,'Form 860'!D:D,'Form 923'!D3046))</f>
        <v>Vintage2008</v>
      </c>
      <c r="B3046" t="str">
        <f>IF(COUNTIFS('Fuel &amp; Prime Mover Code Lookups'!G:G,S3046)=1,INDEX('Fuel &amp; Prime Mover Code Lookups'!J:J,MATCH(S3046,'Fuel &amp; Prime Mover Code Lookups'!G:G,0)),INDEX('Fuel &amp; Prime Mover Code Lookups'!J:J,MATCH(_xlfn.CONCAT(S3046,R3046),'Fuel &amp; Prime Mover Code Lookups'!I:I,0)))</f>
        <v>petroleum</v>
      </c>
      <c r="C3046" t="b">
        <f>INDEX('Fuel &amp; Prime Mover Code Lookups'!$N$15:$N$21,MATCH(Q3046,'Fuel &amp; Prime Mover Code Lookups'!$M$15:$M$21,0))</f>
        <v>1</v>
      </c>
      <c r="D3046" t="str">
        <f t="shared" si="47"/>
        <v>20860.4078.WI.ST</v>
      </c>
      <c r="E3046" s="54">
        <v>4078</v>
      </c>
      <c r="F3046" s="55" t="s">
        <v>20</v>
      </c>
      <c r="G3046" s="54" t="s">
        <v>501</v>
      </c>
      <c r="H3046" s="55" t="s">
        <v>2874</v>
      </c>
      <c r="I3046" s="55" t="s">
        <v>1747</v>
      </c>
      <c r="J3046" s="54">
        <v>20860</v>
      </c>
      <c r="K3046" s="55" t="s">
        <v>1728</v>
      </c>
      <c r="L3046" s="55" t="s">
        <v>712</v>
      </c>
      <c r="M3046" s="55" t="s">
        <v>545</v>
      </c>
      <c r="N3046" s="55" t="s">
        <v>404</v>
      </c>
      <c r="O3046" s="54">
        <v>22</v>
      </c>
      <c r="P3046" s="54">
        <v>1</v>
      </c>
      <c r="Q3046" s="55" t="s">
        <v>21</v>
      </c>
      <c r="R3046" s="55" t="s">
        <v>22</v>
      </c>
      <c r="S3046" s="55" t="s">
        <v>61</v>
      </c>
      <c r="T3046" s="55" t="s">
        <v>61</v>
      </c>
      <c r="U3046" s="55" t="s">
        <v>546</v>
      </c>
      <c r="V3046" s="55" t="s">
        <v>516</v>
      </c>
      <c r="W3046" s="55" t="s">
        <v>507</v>
      </c>
      <c r="X3046" s="56">
        <v>0</v>
      </c>
      <c r="Y3046" s="56">
        <v>0</v>
      </c>
      <c r="Z3046" s="56">
        <v>0</v>
      </c>
      <c r="AA3046" s="56">
        <v>0</v>
      </c>
      <c r="AB3046" s="56">
        <v>0</v>
      </c>
      <c r="AC3046" s="56">
        <v>0</v>
      </c>
      <c r="AD3046" s="56">
        <v>0</v>
      </c>
      <c r="AE3046" s="56">
        <v>0</v>
      </c>
      <c r="AF3046" s="56">
        <v>0</v>
      </c>
      <c r="AG3046" s="56">
        <v>0</v>
      </c>
      <c r="AH3046" s="56">
        <v>0</v>
      </c>
      <c r="AI3046" s="56">
        <v>0</v>
      </c>
      <c r="AJ3046" s="56">
        <v>0</v>
      </c>
      <c r="AK3046" s="56">
        <v>0</v>
      </c>
      <c r="AL3046" s="56">
        <v>0</v>
      </c>
      <c r="AM3046" s="56">
        <v>0</v>
      </c>
      <c r="AN3046" s="56">
        <v>0</v>
      </c>
      <c r="AO3046" s="56">
        <v>0</v>
      </c>
      <c r="AP3046" s="56">
        <v>0</v>
      </c>
      <c r="AQ3046" s="56">
        <v>0</v>
      </c>
      <c r="AR3046" s="56">
        <v>0</v>
      </c>
      <c r="AS3046" s="56">
        <v>0</v>
      </c>
      <c r="AT3046" s="56">
        <v>0</v>
      </c>
      <c r="AU3046" s="56">
        <v>0</v>
      </c>
      <c r="AV3046" s="57">
        <v>0</v>
      </c>
      <c r="AW3046" s="57">
        <v>0</v>
      </c>
      <c r="AX3046" s="57">
        <v>0</v>
      </c>
      <c r="AY3046" s="57">
        <v>0</v>
      </c>
      <c r="AZ3046" s="57">
        <v>0</v>
      </c>
      <c r="BA3046" s="57">
        <v>0</v>
      </c>
      <c r="BB3046" s="57">
        <v>0</v>
      </c>
      <c r="BC3046" s="57">
        <v>0</v>
      </c>
      <c r="BD3046" s="57">
        <v>0</v>
      </c>
      <c r="BE3046" s="57">
        <v>0</v>
      </c>
      <c r="BF3046" s="57">
        <v>0</v>
      </c>
      <c r="BG3046" s="57">
        <v>0</v>
      </c>
      <c r="BH3046" s="56">
        <v>0</v>
      </c>
      <c r="BI3046" s="56">
        <v>0</v>
      </c>
      <c r="BJ3046" s="56">
        <v>0</v>
      </c>
      <c r="BK3046" s="56">
        <v>0</v>
      </c>
      <c r="BL3046" s="56">
        <v>0</v>
      </c>
      <c r="BM3046" s="56">
        <v>0</v>
      </c>
      <c r="BN3046" s="56">
        <v>0</v>
      </c>
      <c r="BO3046" s="56">
        <v>0</v>
      </c>
      <c r="BP3046" s="56">
        <v>0</v>
      </c>
      <c r="BQ3046" s="56">
        <v>0</v>
      </c>
      <c r="BR3046" s="56">
        <v>0</v>
      </c>
      <c r="BS3046" s="56">
        <v>0</v>
      </c>
      <c r="BT3046" s="56">
        <v>0</v>
      </c>
      <c r="BU3046" s="56">
        <v>0</v>
      </c>
      <c r="BV3046" s="56">
        <v>0</v>
      </c>
      <c r="BW3046" s="56">
        <v>0</v>
      </c>
      <c r="BX3046" s="56">
        <v>0</v>
      </c>
      <c r="BY3046" s="56">
        <v>0</v>
      </c>
      <c r="BZ3046" s="56">
        <v>0</v>
      </c>
      <c r="CA3046" s="56">
        <v>0</v>
      </c>
      <c r="CB3046" s="56">
        <v>0</v>
      </c>
      <c r="CC3046" s="56">
        <v>0</v>
      </c>
      <c r="CD3046" s="56">
        <v>0</v>
      </c>
      <c r="CE3046" s="56">
        <v>0</v>
      </c>
      <c r="CF3046" s="56">
        <v>0</v>
      </c>
      <c r="CG3046" s="56">
        <v>0</v>
      </c>
      <c r="CH3046" s="56">
        <v>0</v>
      </c>
      <c r="CI3046" s="56">
        <v>0</v>
      </c>
      <c r="CJ3046" s="56">
        <v>0</v>
      </c>
      <c r="CK3046" s="56">
        <v>0</v>
      </c>
      <c r="CL3046" s="56">
        <v>0</v>
      </c>
      <c r="CM3046" s="56">
        <v>0</v>
      </c>
      <c r="CN3046" s="56">
        <v>0</v>
      </c>
      <c r="CO3046" s="56">
        <v>0</v>
      </c>
      <c r="CP3046" s="56">
        <v>0</v>
      </c>
      <c r="CQ3046" s="56">
        <v>0</v>
      </c>
      <c r="CR3046" s="56">
        <v>0</v>
      </c>
      <c r="CS3046" s="56">
        <v>0</v>
      </c>
      <c r="CT3046" s="56">
        <v>0</v>
      </c>
      <c r="CU3046" s="56">
        <v>0</v>
      </c>
      <c r="CV3046" s="56">
        <v>0</v>
      </c>
      <c r="CW3046" s="54">
        <v>2020</v>
      </c>
    </row>
    <row r="3047" spans="1:101" s="46" customFormat="1" hidden="1" x14ac:dyDescent="0.25">
      <c r="A3047" s="46" t="str">
        <f>_xlfn.CONCAT("Vintage",_xlfn.MAXIFS('Form 860'!AE:AE,'Form 860'!D:D,'Form 923'!D3047))</f>
        <v>Vintage2008</v>
      </c>
      <c r="B3047" t="str">
        <f>IF(COUNTIFS('Fuel &amp; Prime Mover Code Lookups'!G:G,S3047)=1,INDEX('Fuel &amp; Prime Mover Code Lookups'!J:J,MATCH(S3047,'Fuel &amp; Prime Mover Code Lookups'!G:G,0)),INDEX('Fuel &amp; Prime Mover Code Lookups'!J:J,MATCH(_xlfn.CONCAT(S3047,R3047),'Fuel &amp; Prime Mover Code Lookups'!I:I,0)))</f>
        <v>natural gas steam turbine</v>
      </c>
      <c r="C3047" t="b">
        <f>INDEX('Fuel &amp; Prime Mover Code Lookups'!$N$15:$N$21,MATCH(Q3047,'Fuel &amp; Prime Mover Code Lookups'!$M$15:$M$21,0))</f>
        <v>1</v>
      </c>
      <c r="D3047" t="str">
        <f t="shared" si="47"/>
        <v>20860.4078.WI.ST</v>
      </c>
      <c r="E3047" s="54">
        <v>4078</v>
      </c>
      <c r="F3047" s="55" t="s">
        <v>20</v>
      </c>
      <c r="G3047" s="54" t="s">
        <v>501</v>
      </c>
      <c r="H3047" s="55" t="s">
        <v>2874</v>
      </c>
      <c r="I3047" s="55" t="s">
        <v>1747</v>
      </c>
      <c r="J3047" s="54">
        <v>20860</v>
      </c>
      <c r="K3047" s="55" t="s">
        <v>1728</v>
      </c>
      <c r="L3047" s="55" t="s">
        <v>712</v>
      </c>
      <c r="M3047" s="55" t="s">
        <v>545</v>
      </c>
      <c r="N3047" s="55" t="s">
        <v>404</v>
      </c>
      <c r="O3047" s="54">
        <v>22</v>
      </c>
      <c r="P3047" s="54">
        <v>1</v>
      </c>
      <c r="Q3047" s="55" t="s">
        <v>21</v>
      </c>
      <c r="R3047" s="55" t="s">
        <v>22</v>
      </c>
      <c r="S3047" s="55" t="s">
        <v>60</v>
      </c>
      <c r="T3047" s="55" t="s">
        <v>60</v>
      </c>
      <c r="U3047" s="55" t="s">
        <v>546</v>
      </c>
      <c r="V3047" s="55" t="s">
        <v>516</v>
      </c>
      <c r="W3047" s="55" t="s">
        <v>517</v>
      </c>
      <c r="X3047" s="56">
        <v>1673</v>
      </c>
      <c r="Y3047" s="56">
        <v>3584</v>
      </c>
      <c r="Z3047" s="56">
        <v>12301</v>
      </c>
      <c r="AA3047" s="56">
        <v>11794</v>
      </c>
      <c r="AB3047" s="56">
        <v>8412</v>
      </c>
      <c r="AC3047" s="56">
        <v>16084</v>
      </c>
      <c r="AD3047" s="56">
        <v>15204</v>
      </c>
      <c r="AE3047" s="56">
        <v>14858</v>
      </c>
      <c r="AF3047" s="56">
        <v>5271</v>
      </c>
      <c r="AG3047" s="56">
        <v>10566</v>
      </c>
      <c r="AH3047" s="56">
        <v>18249</v>
      </c>
      <c r="AI3047" s="56">
        <v>69455</v>
      </c>
      <c r="AJ3047" s="56">
        <v>1673</v>
      </c>
      <c r="AK3047" s="56">
        <v>3584</v>
      </c>
      <c r="AL3047" s="56">
        <v>12301</v>
      </c>
      <c r="AM3047" s="56">
        <v>11794</v>
      </c>
      <c r="AN3047" s="56">
        <v>8412</v>
      </c>
      <c r="AO3047" s="56">
        <v>16084</v>
      </c>
      <c r="AP3047" s="56">
        <v>15204</v>
      </c>
      <c r="AQ3047" s="56">
        <v>14858</v>
      </c>
      <c r="AR3047" s="56">
        <v>5271</v>
      </c>
      <c r="AS3047" s="56">
        <v>10566</v>
      </c>
      <c r="AT3047" s="56">
        <v>18249</v>
      </c>
      <c r="AU3047" s="56">
        <v>69455</v>
      </c>
      <c r="AV3047" s="57">
        <v>1.0389999999999999</v>
      </c>
      <c r="AW3047" s="57">
        <v>1.04</v>
      </c>
      <c r="AX3047" s="57">
        <v>1.04</v>
      </c>
      <c r="AY3047" s="57">
        <v>1.048</v>
      </c>
      <c r="AZ3047" s="57">
        <v>1.0409999999999999</v>
      </c>
      <c r="BA3047" s="57">
        <v>1.0349999999999999</v>
      </c>
      <c r="BB3047" s="57">
        <v>1.032</v>
      </c>
      <c r="BC3047" s="57">
        <v>1.036</v>
      </c>
      <c r="BD3047" s="57">
        <v>1.036</v>
      </c>
      <c r="BE3047" s="57">
        <v>1.042</v>
      </c>
      <c r="BF3047" s="57">
        <v>1.038</v>
      </c>
      <c r="BG3047" s="57">
        <v>1.0389999999999999</v>
      </c>
      <c r="BH3047" s="56">
        <v>1738</v>
      </c>
      <c r="BI3047" s="56">
        <v>3727</v>
      </c>
      <c r="BJ3047" s="56">
        <v>12793</v>
      </c>
      <c r="BK3047" s="56">
        <v>12360</v>
      </c>
      <c r="BL3047" s="56">
        <v>8757</v>
      </c>
      <c r="BM3047" s="56">
        <v>16647</v>
      </c>
      <c r="BN3047" s="56">
        <v>15691</v>
      </c>
      <c r="BO3047" s="56">
        <v>15393</v>
      </c>
      <c r="BP3047" s="56">
        <v>5461</v>
      </c>
      <c r="BQ3047" s="56">
        <v>11010</v>
      </c>
      <c r="BR3047" s="56">
        <v>18942</v>
      </c>
      <c r="BS3047" s="56">
        <v>72164</v>
      </c>
      <c r="BT3047" s="56">
        <v>1738</v>
      </c>
      <c r="BU3047" s="56">
        <v>3727</v>
      </c>
      <c r="BV3047" s="56">
        <v>12793</v>
      </c>
      <c r="BW3047" s="56">
        <v>12360</v>
      </c>
      <c r="BX3047" s="56">
        <v>8757</v>
      </c>
      <c r="BY3047" s="56">
        <v>16647</v>
      </c>
      <c r="BZ3047" s="56">
        <v>15691</v>
      </c>
      <c r="CA3047" s="56">
        <v>15393</v>
      </c>
      <c r="CB3047" s="56">
        <v>5461</v>
      </c>
      <c r="CC3047" s="56">
        <v>11010</v>
      </c>
      <c r="CD3047" s="56">
        <v>18942</v>
      </c>
      <c r="CE3047" s="56">
        <v>72164</v>
      </c>
      <c r="CF3047" s="56">
        <v>189.804</v>
      </c>
      <c r="CG3047" s="56">
        <v>398.49299999999999</v>
      </c>
      <c r="CH3047" s="56">
        <v>1429.7360000000001</v>
      </c>
      <c r="CI3047" s="56">
        <v>1252.865</v>
      </c>
      <c r="CJ3047" s="56">
        <v>926.26499999999999</v>
      </c>
      <c r="CK3047" s="56">
        <v>1675.84</v>
      </c>
      <c r="CL3047" s="56">
        <v>1569.896</v>
      </c>
      <c r="CM3047" s="56">
        <v>1603.232</v>
      </c>
      <c r="CN3047" s="56">
        <v>572.12800000000004</v>
      </c>
      <c r="CO3047" s="56">
        <v>1139.9380000000001</v>
      </c>
      <c r="CP3047" s="56">
        <v>1752.3030000000001</v>
      </c>
      <c r="CQ3047" s="56">
        <v>6817.8969999999999</v>
      </c>
      <c r="CR3047" s="56">
        <v>187451</v>
      </c>
      <c r="CS3047" s="56">
        <v>187451</v>
      </c>
      <c r="CT3047" s="56">
        <v>194683</v>
      </c>
      <c r="CU3047" s="56">
        <v>194683</v>
      </c>
      <c r="CV3047" s="56">
        <v>19328.397000000001</v>
      </c>
      <c r="CW3047" s="54">
        <v>2020</v>
      </c>
    </row>
    <row r="3048" spans="1:101" s="46" customFormat="1" hidden="1" x14ac:dyDescent="0.25">
      <c r="A3048" s="46" t="str">
        <f>_xlfn.CONCAT("Vintage",_xlfn.MAXIFS('Form 860'!AE:AE,'Form 860'!D:D,'Form 923'!D3048))</f>
        <v>Vintage2008</v>
      </c>
      <c r="B3048" t="str">
        <f>IF(COUNTIFS('Fuel &amp; Prime Mover Code Lookups'!G:G,S3048)=1,INDEX('Fuel &amp; Prime Mover Code Lookups'!J:J,MATCH(S3048,'Fuel &amp; Prime Mover Code Lookups'!G:G,0)),INDEX('Fuel &amp; Prime Mover Code Lookups'!J:J,MATCH(_xlfn.CONCAT(S3048,R3048),'Fuel &amp; Prime Mover Code Lookups'!I:I,0)))</f>
        <v>hard coal</v>
      </c>
      <c r="C3048" t="b">
        <f>INDEX('Fuel &amp; Prime Mover Code Lookups'!$N$15:$N$21,MATCH(Q3048,'Fuel &amp; Prime Mover Code Lookups'!$M$15:$M$21,0))</f>
        <v>1</v>
      </c>
      <c r="D3048" t="str">
        <f t="shared" si="47"/>
        <v>20860.4078.WI.ST</v>
      </c>
      <c r="E3048" s="54">
        <v>4078</v>
      </c>
      <c r="F3048" s="55" t="s">
        <v>20</v>
      </c>
      <c r="G3048" s="54" t="s">
        <v>501</v>
      </c>
      <c r="H3048" s="55" t="s">
        <v>2874</v>
      </c>
      <c r="I3048" s="55" t="s">
        <v>1747</v>
      </c>
      <c r="J3048" s="54">
        <v>20860</v>
      </c>
      <c r="K3048" s="55" t="s">
        <v>1728</v>
      </c>
      <c r="L3048" s="55" t="s">
        <v>712</v>
      </c>
      <c r="M3048" s="55" t="s">
        <v>545</v>
      </c>
      <c r="N3048" s="55" t="s">
        <v>404</v>
      </c>
      <c r="O3048" s="54">
        <v>22</v>
      </c>
      <c r="P3048" s="54">
        <v>1</v>
      </c>
      <c r="Q3048" s="55" t="s">
        <v>21</v>
      </c>
      <c r="R3048" s="55" t="s">
        <v>22</v>
      </c>
      <c r="S3048" s="55" t="s">
        <v>30</v>
      </c>
      <c r="T3048" s="55" t="s">
        <v>518</v>
      </c>
      <c r="U3048" s="55" t="s">
        <v>546</v>
      </c>
      <c r="V3048" s="55" t="s">
        <v>516</v>
      </c>
      <c r="W3048" s="55" t="s">
        <v>519</v>
      </c>
      <c r="X3048" s="56">
        <v>165902</v>
      </c>
      <c r="Y3048" s="56">
        <v>147535</v>
      </c>
      <c r="Z3048" s="56">
        <v>198810</v>
      </c>
      <c r="AA3048" s="56">
        <v>225749</v>
      </c>
      <c r="AB3048" s="56">
        <v>194195</v>
      </c>
      <c r="AC3048" s="56">
        <v>253249</v>
      </c>
      <c r="AD3048" s="56">
        <v>292808</v>
      </c>
      <c r="AE3048" s="56">
        <v>221747</v>
      </c>
      <c r="AF3048" s="56">
        <v>168250</v>
      </c>
      <c r="AG3048" s="56">
        <v>157429</v>
      </c>
      <c r="AH3048" s="56">
        <v>86446</v>
      </c>
      <c r="AI3048" s="56">
        <v>144076</v>
      </c>
      <c r="AJ3048" s="56">
        <v>165902</v>
      </c>
      <c r="AK3048" s="56">
        <v>147535</v>
      </c>
      <c r="AL3048" s="56">
        <v>198810</v>
      </c>
      <c r="AM3048" s="56">
        <v>225749</v>
      </c>
      <c r="AN3048" s="56">
        <v>194195</v>
      </c>
      <c r="AO3048" s="56">
        <v>253249</v>
      </c>
      <c r="AP3048" s="56">
        <v>292808</v>
      </c>
      <c r="AQ3048" s="56">
        <v>221747</v>
      </c>
      <c r="AR3048" s="56">
        <v>168250</v>
      </c>
      <c r="AS3048" s="56">
        <v>157429</v>
      </c>
      <c r="AT3048" s="56">
        <v>86446</v>
      </c>
      <c r="AU3048" s="56">
        <v>144076</v>
      </c>
      <c r="AV3048" s="57">
        <v>17.420000000000002</v>
      </c>
      <c r="AW3048" s="57">
        <v>17.8</v>
      </c>
      <c r="AX3048" s="57">
        <v>17.584</v>
      </c>
      <c r="AY3048" s="57">
        <v>17.411000000000001</v>
      </c>
      <c r="AZ3048" s="57">
        <v>17.425999999999998</v>
      </c>
      <c r="BA3048" s="57">
        <v>17.510000000000002</v>
      </c>
      <c r="BB3048" s="57">
        <v>17.600000000000001</v>
      </c>
      <c r="BC3048" s="57">
        <v>17.462</v>
      </c>
      <c r="BD3048" s="57">
        <v>17.361999999999998</v>
      </c>
      <c r="BE3048" s="57">
        <v>17.420000000000002</v>
      </c>
      <c r="BF3048" s="57">
        <v>17.420000000000002</v>
      </c>
      <c r="BG3048" s="57">
        <v>17.594000000000001</v>
      </c>
      <c r="BH3048" s="56">
        <v>2890013</v>
      </c>
      <c r="BI3048" s="56">
        <v>2626123</v>
      </c>
      <c r="BJ3048" s="56">
        <v>3495875</v>
      </c>
      <c r="BK3048" s="56">
        <v>3930516</v>
      </c>
      <c r="BL3048" s="56">
        <v>3384042</v>
      </c>
      <c r="BM3048" s="56">
        <v>4434390</v>
      </c>
      <c r="BN3048" s="56">
        <v>5153421</v>
      </c>
      <c r="BO3048" s="56">
        <v>3872146</v>
      </c>
      <c r="BP3048" s="56">
        <v>2921157</v>
      </c>
      <c r="BQ3048" s="56">
        <v>2742413</v>
      </c>
      <c r="BR3048" s="56">
        <v>1505889</v>
      </c>
      <c r="BS3048" s="56">
        <v>2534873</v>
      </c>
      <c r="BT3048" s="56">
        <v>2890013</v>
      </c>
      <c r="BU3048" s="56">
        <v>2626123</v>
      </c>
      <c r="BV3048" s="56">
        <v>3495875</v>
      </c>
      <c r="BW3048" s="56">
        <v>3930516</v>
      </c>
      <c r="BX3048" s="56">
        <v>3384042</v>
      </c>
      <c r="BY3048" s="56">
        <v>4434390</v>
      </c>
      <c r="BZ3048" s="56">
        <v>5153421</v>
      </c>
      <c r="CA3048" s="56">
        <v>3872146</v>
      </c>
      <c r="CB3048" s="56">
        <v>2921157</v>
      </c>
      <c r="CC3048" s="56">
        <v>2742413</v>
      </c>
      <c r="CD3048" s="56">
        <v>1505889</v>
      </c>
      <c r="CE3048" s="56">
        <v>2534873</v>
      </c>
      <c r="CF3048" s="56">
        <v>315569.2</v>
      </c>
      <c r="CG3048" s="56">
        <v>280759.51</v>
      </c>
      <c r="CH3048" s="56">
        <v>390695.26</v>
      </c>
      <c r="CI3048" s="56">
        <v>398411.14</v>
      </c>
      <c r="CJ3048" s="56">
        <v>357948.74</v>
      </c>
      <c r="CK3048" s="56">
        <v>446408.16</v>
      </c>
      <c r="CL3048" s="56">
        <v>515619.1</v>
      </c>
      <c r="CM3048" s="56">
        <v>403299.77</v>
      </c>
      <c r="CN3048" s="56">
        <v>306051.87</v>
      </c>
      <c r="CO3048" s="56">
        <v>283946.06</v>
      </c>
      <c r="CP3048" s="56">
        <v>139304.70000000001</v>
      </c>
      <c r="CQ3048" s="56">
        <v>239490.1</v>
      </c>
      <c r="CR3048" s="56">
        <v>2256196</v>
      </c>
      <c r="CS3048" s="56">
        <v>2256196</v>
      </c>
      <c r="CT3048" s="56">
        <v>39490858</v>
      </c>
      <c r="CU3048" s="56">
        <v>39490858</v>
      </c>
      <c r="CV3048" s="56">
        <v>4077503.6</v>
      </c>
      <c r="CW3048" s="54">
        <v>2020</v>
      </c>
    </row>
    <row r="3049" spans="1:101" s="46" customFormat="1" hidden="1" x14ac:dyDescent="0.25">
      <c r="A3049" s="46" t="str">
        <f>_xlfn.CONCAT("Vintage",_xlfn.MAXIFS('Form 860'!AE:AE,'Form 860'!D:D,'Form 923'!D3049))</f>
        <v>Vintage2008</v>
      </c>
      <c r="B3049" t="str">
        <f>IF(COUNTIFS('Fuel &amp; Prime Mover Code Lookups'!G:G,S3049)=1,INDEX('Fuel &amp; Prime Mover Code Lookups'!J:J,MATCH(S3049,'Fuel &amp; Prime Mover Code Lookups'!G:G,0)),INDEX('Fuel &amp; Prime Mover Code Lookups'!J:J,MATCH(_xlfn.CONCAT(S3049,R3049),'Fuel &amp; Prime Mover Code Lookups'!I:I,0)))</f>
        <v>hard coal</v>
      </c>
      <c r="C3049" t="b">
        <f>INDEX('Fuel &amp; Prime Mover Code Lookups'!$N$15:$N$21,MATCH(Q3049,'Fuel &amp; Prime Mover Code Lookups'!$M$15:$M$21,0))</f>
        <v>1</v>
      </c>
      <c r="D3049" t="str">
        <f t="shared" si="47"/>
        <v>20860.4078.WI.ST</v>
      </c>
      <c r="E3049" s="54">
        <v>4078</v>
      </c>
      <c r="F3049" s="55" t="s">
        <v>20</v>
      </c>
      <c r="G3049" s="54" t="s">
        <v>501</v>
      </c>
      <c r="H3049" s="55" t="s">
        <v>2874</v>
      </c>
      <c r="I3049" s="55" t="s">
        <v>1747</v>
      </c>
      <c r="J3049" s="54">
        <v>20860</v>
      </c>
      <c r="K3049" s="55" t="s">
        <v>1728</v>
      </c>
      <c r="L3049" s="55" t="s">
        <v>712</v>
      </c>
      <c r="M3049" s="55" t="s">
        <v>545</v>
      </c>
      <c r="N3049" s="55" t="s">
        <v>404</v>
      </c>
      <c r="O3049" s="54">
        <v>22</v>
      </c>
      <c r="P3049" s="54">
        <v>1</v>
      </c>
      <c r="Q3049" s="55" t="s">
        <v>21</v>
      </c>
      <c r="R3049" s="55" t="s">
        <v>22</v>
      </c>
      <c r="S3049" s="55" t="s">
        <v>24</v>
      </c>
      <c r="T3049" s="55" t="s">
        <v>518</v>
      </c>
      <c r="U3049" s="55" t="s">
        <v>546</v>
      </c>
      <c r="V3049" s="55" t="s">
        <v>516</v>
      </c>
      <c r="W3049" s="55" t="s">
        <v>519</v>
      </c>
      <c r="X3049" s="56">
        <v>0</v>
      </c>
      <c r="Y3049" s="56">
        <v>0</v>
      </c>
      <c r="Z3049" s="56">
        <v>0</v>
      </c>
      <c r="AA3049" s="56">
        <v>0</v>
      </c>
      <c r="AB3049" s="56">
        <v>0</v>
      </c>
      <c r="AC3049" s="56">
        <v>0</v>
      </c>
      <c r="AD3049" s="56">
        <v>0</v>
      </c>
      <c r="AE3049" s="56">
        <v>0</v>
      </c>
      <c r="AF3049" s="56">
        <v>0</v>
      </c>
      <c r="AG3049" s="56">
        <v>0</v>
      </c>
      <c r="AH3049" s="56">
        <v>0</v>
      </c>
      <c r="AI3049" s="56">
        <v>0</v>
      </c>
      <c r="AJ3049" s="56">
        <v>0</v>
      </c>
      <c r="AK3049" s="56">
        <v>0</v>
      </c>
      <c r="AL3049" s="56">
        <v>0</v>
      </c>
      <c r="AM3049" s="56">
        <v>0</v>
      </c>
      <c r="AN3049" s="56">
        <v>0</v>
      </c>
      <c r="AO3049" s="56">
        <v>0</v>
      </c>
      <c r="AP3049" s="56">
        <v>0</v>
      </c>
      <c r="AQ3049" s="56">
        <v>0</v>
      </c>
      <c r="AR3049" s="56">
        <v>0</v>
      </c>
      <c r="AS3049" s="56">
        <v>0</v>
      </c>
      <c r="AT3049" s="56">
        <v>0</v>
      </c>
      <c r="AU3049" s="56">
        <v>0</v>
      </c>
      <c r="AV3049" s="57">
        <v>0</v>
      </c>
      <c r="AW3049" s="57">
        <v>0</v>
      </c>
      <c r="AX3049" s="57">
        <v>0</v>
      </c>
      <c r="AY3049" s="57">
        <v>0</v>
      </c>
      <c r="AZ3049" s="57">
        <v>0</v>
      </c>
      <c r="BA3049" s="57">
        <v>0</v>
      </c>
      <c r="BB3049" s="57">
        <v>0</v>
      </c>
      <c r="BC3049" s="57">
        <v>0</v>
      </c>
      <c r="BD3049" s="57">
        <v>0</v>
      </c>
      <c r="BE3049" s="57">
        <v>0</v>
      </c>
      <c r="BF3049" s="57">
        <v>0</v>
      </c>
      <c r="BG3049" s="57">
        <v>0</v>
      </c>
      <c r="BH3049" s="56">
        <v>0</v>
      </c>
      <c r="BI3049" s="56">
        <v>0</v>
      </c>
      <c r="BJ3049" s="56">
        <v>0</v>
      </c>
      <c r="BK3049" s="56">
        <v>0</v>
      </c>
      <c r="BL3049" s="56">
        <v>0</v>
      </c>
      <c r="BM3049" s="56">
        <v>0</v>
      </c>
      <c r="BN3049" s="56">
        <v>0</v>
      </c>
      <c r="BO3049" s="56">
        <v>0</v>
      </c>
      <c r="BP3049" s="56">
        <v>0</v>
      </c>
      <c r="BQ3049" s="56">
        <v>0</v>
      </c>
      <c r="BR3049" s="56">
        <v>0</v>
      </c>
      <c r="BS3049" s="56">
        <v>0</v>
      </c>
      <c r="BT3049" s="56">
        <v>0</v>
      </c>
      <c r="BU3049" s="56">
        <v>0</v>
      </c>
      <c r="BV3049" s="56">
        <v>0</v>
      </c>
      <c r="BW3049" s="56">
        <v>0</v>
      </c>
      <c r="BX3049" s="56">
        <v>0</v>
      </c>
      <c r="BY3049" s="56">
        <v>0</v>
      </c>
      <c r="BZ3049" s="56">
        <v>0</v>
      </c>
      <c r="CA3049" s="56">
        <v>0</v>
      </c>
      <c r="CB3049" s="56">
        <v>0</v>
      </c>
      <c r="CC3049" s="56">
        <v>0</v>
      </c>
      <c r="CD3049" s="56">
        <v>0</v>
      </c>
      <c r="CE3049" s="56">
        <v>0</v>
      </c>
      <c r="CF3049" s="56">
        <v>0</v>
      </c>
      <c r="CG3049" s="56">
        <v>0</v>
      </c>
      <c r="CH3049" s="56">
        <v>0</v>
      </c>
      <c r="CI3049" s="56">
        <v>0</v>
      </c>
      <c r="CJ3049" s="56">
        <v>0</v>
      </c>
      <c r="CK3049" s="56">
        <v>0</v>
      </c>
      <c r="CL3049" s="56">
        <v>0</v>
      </c>
      <c r="CM3049" s="56">
        <v>0</v>
      </c>
      <c r="CN3049" s="56">
        <v>0</v>
      </c>
      <c r="CO3049" s="56">
        <v>0</v>
      </c>
      <c r="CP3049" s="56">
        <v>0</v>
      </c>
      <c r="CQ3049" s="56">
        <v>0</v>
      </c>
      <c r="CR3049" s="56">
        <v>0</v>
      </c>
      <c r="CS3049" s="56">
        <v>0</v>
      </c>
      <c r="CT3049" s="56">
        <v>0</v>
      </c>
      <c r="CU3049" s="56">
        <v>0</v>
      </c>
      <c r="CV3049" s="56">
        <v>0</v>
      </c>
      <c r="CW3049" s="54">
        <v>2020</v>
      </c>
    </row>
    <row r="3050" spans="1:101" s="46" customFormat="1" hidden="1" x14ac:dyDescent="0.25">
      <c r="A3050" s="46" t="str">
        <f>_xlfn.CONCAT("Vintage",_xlfn.MAXIFS('Form 860'!AE:AE,'Form 860'!D:D,'Form 923'!D3050))</f>
        <v>Vintage1951</v>
      </c>
      <c r="B3050" t="str">
        <f>IF(COUNTIFS('Fuel &amp; Prime Mover Code Lookups'!G:G,S3050)=1,INDEX('Fuel &amp; Prime Mover Code Lookups'!J:J,MATCH(S3050,'Fuel &amp; Prime Mover Code Lookups'!G:G,0)),INDEX('Fuel &amp; Prime Mover Code Lookups'!J:J,MATCH(_xlfn.CONCAT(S3050,R3050),'Fuel &amp; Prime Mover Code Lookups'!I:I,0)))</f>
        <v>hydro</v>
      </c>
      <c r="C3050" t="b">
        <f>INDEX('Fuel &amp; Prime Mover Code Lookups'!$N$15:$N$21,MATCH(Q3050,'Fuel &amp; Prime Mover Code Lookups'!$M$15:$M$21,0))</f>
        <v>1</v>
      </c>
      <c r="D3050" t="str">
        <f t="shared" si="47"/>
        <v>20863.4079.WI.HY</v>
      </c>
      <c r="E3050" s="54">
        <v>4079</v>
      </c>
      <c r="F3050" s="55" t="s">
        <v>20</v>
      </c>
      <c r="G3050" s="54" t="s">
        <v>501</v>
      </c>
      <c r="H3050" s="55" t="s">
        <v>2875</v>
      </c>
      <c r="I3050" s="55" t="s">
        <v>2876</v>
      </c>
      <c r="J3050" s="54">
        <v>20863</v>
      </c>
      <c r="K3050" s="55" t="s">
        <v>1728</v>
      </c>
      <c r="L3050" s="55" t="s">
        <v>712</v>
      </c>
      <c r="M3050" s="55" t="s">
        <v>545</v>
      </c>
      <c r="N3050" s="55" t="s">
        <v>404</v>
      </c>
      <c r="O3050" s="54">
        <v>22</v>
      </c>
      <c r="P3050" s="54">
        <v>1</v>
      </c>
      <c r="Q3050" s="55" t="s">
        <v>21</v>
      </c>
      <c r="R3050" s="55" t="s">
        <v>46</v>
      </c>
      <c r="S3050" s="55" t="s">
        <v>59</v>
      </c>
      <c r="T3050" s="55" t="s">
        <v>513</v>
      </c>
      <c r="U3050" s="55" t="s">
        <v>546</v>
      </c>
      <c r="V3050" s="55" t="s">
        <v>506</v>
      </c>
      <c r="W3050" s="55" t="s">
        <v>404</v>
      </c>
      <c r="X3050" s="56">
        <v>0</v>
      </c>
      <c r="Y3050" s="56">
        <v>0</v>
      </c>
      <c r="Z3050" s="56">
        <v>0</v>
      </c>
      <c r="AA3050" s="56">
        <v>0</v>
      </c>
      <c r="AB3050" s="56">
        <v>0</v>
      </c>
      <c r="AC3050" s="56">
        <v>0</v>
      </c>
      <c r="AD3050" s="56">
        <v>0</v>
      </c>
      <c r="AE3050" s="56">
        <v>0</v>
      </c>
      <c r="AF3050" s="56">
        <v>0</v>
      </c>
      <c r="AG3050" s="56">
        <v>0</v>
      </c>
      <c r="AH3050" s="56">
        <v>0</v>
      </c>
      <c r="AI3050" s="56">
        <v>0</v>
      </c>
      <c r="AJ3050" s="56">
        <v>0</v>
      </c>
      <c r="AK3050" s="56">
        <v>0</v>
      </c>
      <c r="AL3050" s="56">
        <v>0</v>
      </c>
      <c r="AM3050" s="56">
        <v>0</v>
      </c>
      <c r="AN3050" s="56">
        <v>0</v>
      </c>
      <c r="AO3050" s="56">
        <v>0</v>
      </c>
      <c r="AP3050" s="56">
        <v>0</v>
      </c>
      <c r="AQ3050" s="56">
        <v>0</v>
      </c>
      <c r="AR3050" s="56">
        <v>0</v>
      </c>
      <c r="AS3050" s="56">
        <v>0</v>
      </c>
      <c r="AT3050" s="56">
        <v>0</v>
      </c>
      <c r="AU3050" s="56">
        <v>0</v>
      </c>
      <c r="AV3050" s="57">
        <v>0</v>
      </c>
      <c r="AW3050" s="57">
        <v>0</v>
      </c>
      <c r="AX3050" s="57">
        <v>0</v>
      </c>
      <c r="AY3050" s="57">
        <v>0</v>
      </c>
      <c r="AZ3050" s="57">
        <v>0</v>
      </c>
      <c r="BA3050" s="57">
        <v>0</v>
      </c>
      <c r="BB3050" s="57">
        <v>0</v>
      </c>
      <c r="BC3050" s="57">
        <v>0</v>
      </c>
      <c r="BD3050" s="57">
        <v>0</v>
      </c>
      <c r="BE3050" s="57">
        <v>0</v>
      </c>
      <c r="BF3050" s="57">
        <v>0</v>
      </c>
      <c r="BG3050" s="57">
        <v>0</v>
      </c>
      <c r="BH3050" s="56">
        <v>71204</v>
      </c>
      <c r="BI3050" s="56">
        <v>63132</v>
      </c>
      <c r="BJ3050" s="56">
        <v>69838</v>
      </c>
      <c r="BK3050" s="56">
        <v>67653</v>
      </c>
      <c r="BL3050" s="56">
        <v>71233</v>
      </c>
      <c r="BM3050" s="56">
        <v>69518</v>
      </c>
      <c r="BN3050" s="56">
        <v>69036</v>
      </c>
      <c r="BO3050" s="56">
        <v>65131</v>
      </c>
      <c r="BP3050" s="56">
        <v>68821</v>
      </c>
      <c r="BQ3050" s="56">
        <v>68641</v>
      </c>
      <c r="BR3050" s="56">
        <v>72424</v>
      </c>
      <c r="BS3050" s="56">
        <v>77567</v>
      </c>
      <c r="BT3050" s="56">
        <v>71204</v>
      </c>
      <c r="BU3050" s="56">
        <v>63132</v>
      </c>
      <c r="BV3050" s="56">
        <v>69838</v>
      </c>
      <c r="BW3050" s="56">
        <v>67653</v>
      </c>
      <c r="BX3050" s="56">
        <v>71233</v>
      </c>
      <c r="BY3050" s="56">
        <v>69518</v>
      </c>
      <c r="BZ3050" s="56">
        <v>69036</v>
      </c>
      <c r="CA3050" s="56">
        <v>65131</v>
      </c>
      <c r="CB3050" s="56">
        <v>68821</v>
      </c>
      <c r="CC3050" s="56">
        <v>68641</v>
      </c>
      <c r="CD3050" s="56">
        <v>72424</v>
      </c>
      <c r="CE3050" s="56">
        <v>77567</v>
      </c>
      <c r="CF3050" s="56">
        <v>8121.7790000000005</v>
      </c>
      <c r="CG3050" s="56">
        <v>7201.0929999999998</v>
      </c>
      <c r="CH3050" s="56">
        <v>7966.01</v>
      </c>
      <c r="CI3050" s="56">
        <v>7716.7830000000004</v>
      </c>
      <c r="CJ3050" s="56">
        <v>8125.0919999999996</v>
      </c>
      <c r="CK3050" s="56">
        <v>7929.5540000000001</v>
      </c>
      <c r="CL3050" s="56">
        <v>7874.5389999999998</v>
      </c>
      <c r="CM3050" s="56">
        <v>7429.11</v>
      </c>
      <c r="CN3050" s="56">
        <v>7850.0129999999999</v>
      </c>
      <c r="CO3050" s="56">
        <v>7829.4650000000001</v>
      </c>
      <c r="CP3050" s="56">
        <v>8260.9740000000002</v>
      </c>
      <c r="CQ3050" s="56">
        <v>8847.5879999999997</v>
      </c>
      <c r="CR3050" s="56">
        <v>0</v>
      </c>
      <c r="CS3050" s="56">
        <v>0</v>
      </c>
      <c r="CT3050" s="56">
        <v>834198</v>
      </c>
      <c r="CU3050" s="56">
        <v>834198</v>
      </c>
      <c r="CV3050" s="56">
        <v>95152</v>
      </c>
      <c r="CW3050" s="54">
        <v>2020</v>
      </c>
    </row>
    <row r="3051" spans="1:101" s="46" customFormat="1" hidden="1" x14ac:dyDescent="0.25">
      <c r="A3051" s="46" t="str">
        <f>_xlfn.CONCAT("Vintage",_xlfn.MAXIFS('Form 860'!AE:AE,'Form 860'!D:D,'Form 923'!D3051))</f>
        <v>Vintage1950</v>
      </c>
      <c r="B3051" t="str">
        <f>IF(COUNTIFS('Fuel &amp; Prime Mover Code Lookups'!G:G,S3051)=1,INDEX('Fuel &amp; Prime Mover Code Lookups'!J:J,MATCH(S3051,'Fuel &amp; Prime Mover Code Lookups'!G:G,0)),INDEX('Fuel &amp; Prime Mover Code Lookups'!J:J,MATCH(_xlfn.CONCAT(S3051,R3051),'Fuel &amp; Prime Mover Code Lookups'!I:I,0)))</f>
        <v>hydro</v>
      </c>
      <c r="C3051" t="b">
        <f>INDEX('Fuel &amp; Prime Mover Code Lookups'!$N$15:$N$21,MATCH(Q3051,'Fuel &amp; Prime Mover Code Lookups'!$M$15:$M$21,0))</f>
        <v>1</v>
      </c>
      <c r="D3051" t="str">
        <f t="shared" si="47"/>
        <v>20863.4080.WI.HY</v>
      </c>
      <c r="E3051" s="54">
        <v>4080</v>
      </c>
      <c r="F3051" s="55" t="s">
        <v>20</v>
      </c>
      <c r="G3051" s="54" t="s">
        <v>501</v>
      </c>
      <c r="H3051" s="55" t="s">
        <v>2877</v>
      </c>
      <c r="I3051" s="55" t="s">
        <v>2876</v>
      </c>
      <c r="J3051" s="54">
        <v>20863</v>
      </c>
      <c r="K3051" s="55" t="s">
        <v>1728</v>
      </c>
      <c r="L3051" s="55" t="s">
        <v>712</v>
      </c>
      <c r="M3051" s="55" t="s">
        <v>545</v>
      </c>
      <c r="N3051" s="55" t="s">
        <v>404</v>
      </c>
      <c r="O3051" s="54">
        <v>22</v>
      </c>
      <c r="P3051" s="54">
        <v>1</v>
      </c>
      <c r="Q3051" s="55" t="s">
        <v>21</v>
      </c>
      <c r="R3051" s="55" t="s">
        <v>46</v>
      </c>
      <c r="S3051" s="55" t="s">
        <v>59</v>
      </c>
      <c r="T3051" s="55" t="s">
        <v>513</v>
      </c>
      <c r="U3051" s="55" t="s">
        <v>546</v>
      </c>
      <c r="V3051" s="55" t="s">
        <v>506</v>
      </c>
      <c r="W3051" s="55" t="s">
        <v>404</v>
      </c>
      <c r="X3051" s="56">
        <v>0</v>
      </c>
      <c r="Y3051" s="56">
        <v>0</v>
      </c>
      <c r="Z3051" s="56">
        <v>0</v>
      </c>
      <c r="AA3051" s="56">
        <v>0</v>
      </c>
      <c r="AB3051" s="56">
        <v>0</v>
      </c>
      <c r="AC3051" s="56">
        <v>0</v>
      </c>
      <c r="AD3051" s="56">
        <v>0</v>
      </c>
      <c r="AE3051" s="56">
        <v>0</v>
      </c>
      <c r="AF3051" s="56">
        <v>0</v>
      </c>
      <c r="AG3051" s="56">
        <v>0</v>
      </c>
      <c r="AH3051" s="56">
        <v>0</v>
      </c>
      <c r="AI3051" s="56">
        <v>0</v>
      </c>
      <c r="AJ3051" s="56">
        <v>0</v>
      </c>
      <c r="AK3051" s="56">
        <v>0</v>
      </c>
      <c r="AL3051" s="56">
        <v>0</v>
      </c>
      <c r="AM3051" s="56">
        <v>0</v>
      </c>
      <c r="AN3051" s="56">
        <v>0</v>
      </c>
      <c r="AO3051" s="56">
        <v>0</v>
      </c>
      <c r="AP3051" s="56">
        <v>0</v>
      </c>
      <c r="AQ3051" s="56">
        <v>0</v>
      </c>
      <c r="AR3051" s="56">
        <v>0</v>
      </c>
      <c r="AS3051" s="56">
        <v>0</v>
      </c>
      <c r="AT3051" s="56">
        <v>0</v>
      </c>
      <c r="AU3051" s="56">
        <v>0</v>
      </c>
      <c r="AV3051" s="57">
        <v>0</v>
      </c>
      <c r="AW3051" s="57">
        <v>0</v>
      </c>
      <c r="AX3051" s="57">
        <v>0</v>
      </c>
      <c r="AY3051" s="57">
        <v>0</v>
      </c>
      <c r="AZ3051" s="57">
        <v>0</v>
      </c>
      <c r="BA3051" s="57">
        <v>0</v>
      </c>
      <c r="BB3051" s="57">
        <v>0</v>
      </c>
      <c r="BC3051" s="57">
        <v>0</v>
      </c>
      <c r="BD3051" s="57">
        <v>0</v>
      </c>
      <c r="BE3051" s="57">
        <v>0</v>
      </c>
      <c r="BF3051" s="57">
        <v>0</v>
      </c>
      <c r="BG3051" s="57">
        <v>0</v>
      </c>
      <c r="BH3051" s="56">
        <v>95835</v>
      </c>
      <c r="BI3051" s="56">
        <v>84971</v>
      </c>
      <c r="BJ3051" s="56">
        <v>93997</v>
      </c>
      <c r="BK3051" s="56">
        <v>91056</v>
      </c>
      <c r="BL3051" s="56">
        <v>95874</v>
      </c>
      <c r="BM3051" s="56">
        <v>93567</v>
      </c>
      <c r="BN3051" s="56">
        <v>92918</v>
      </c>
      <c r="BO3051" s="56">
        <v>87662</v>
      </c>
      <c r="BP3051" s="56">
        <v>92628</v>
      </c>
      <c r="BQ3051" s="56">
        <v>92386</v>
      </c>
      <c r="BR3051" s="56">
        <v>97478</v>
      </c>
      <c r="BS3051" s="56">
        <v>104400</v>
      </c>
      <c r="BT3051" s="56">
        <v>95835</v>
      </c>
      <c r="BU3051" s="56">
        <v>84971</v>
      </c>
      <c r="BV3051" s="56">
        <v>93997</v>
      </c>
      <c r="BW3051" s="56">
        <v>91056</v>
      </c>
      <c r="BX3051" s="56">
        <v>95874</v>
      </c>
      <c r="BY3051" s="56">
        <v>93567</v>
      </c>
      <c r="BZ3051" s="56">
        <v>92918</v>
      </c>
      <c r="CA3051" s="56">
        <v>87662</v>
      </c>
      <c r="CB3051" s="56">
        <v>92628</v>
      </c>
      <c r="CC3051" s="56">
        <v>92386</v>
      </c>
      <c r="CD3051" s="56">
        <v>97478</v>
      </c>
      <c r="CE3051" s="56">
        <v>104400</v>
      </c>
      <c r="CF3051" s="56">
        <v>10931.35</v>
      </c>
      <c r="CG3051" s="56">
        <v>9692.1730000000007</v>
      </c>
      <c r="CH3051" s="56">
        <v>10721.698</v>
      </c>
      <c r="CI3051" s="56">
        <v>10386.254999999999</v>
      </c>
      <c r="CJ3051" s="56">
        <v>10935.811</v>
      </c>
      <c r="CK3051" s="56">
        <v>10672.630999999999</v>
      </c>
      <c r="CL3051" s="56">
        <v>10598.583000000001</v>
      </c>
      <c r="CM3051" s="56">
        <v>9999.0679999999993</v>
      </c>
      <c r="CN3051" s="56">
        <v>10565.574000000001</v>
      </c>
      <c r="CO3051" s="56">
        <v>10537.918</v>
      </c>
      <c r="CP3051" s="56">
        <v>11118.699000000001</v>
      </c>
      <c r="CQ3051" s="56">
        <v>11908.24</v>
      </c>
      <c r="CR3051" s="56">
        <v>0</v>
      </c>
      <c r="CS3051" s="56">
        <v>0</v>
      </c>
      <c r="CT3051" s="56">
        <v>1122772</v>
      </c>
      <c r="CU3051" s="56">
        <v>1122772</v>
      </c>
      <c r="CV3051" s="56">
        <v>128068</v>
      </c>
      <c r="CW3051" s="54">
        <v>2020</v>
      </c>
    </row>
    <row r="3052" spans="1:101" s="46" customFormat="1" hidden="1" x14ac:dyDescent="0.25">
      <c r="A3052" s="46" t="str">
        <f>_xlfn.CONCAT("Vintage",_xlfn.MAXIFS('Form 860'!AE:AE,'Form 860'!D:D,'Form 923'!D3052))</f>
        <v>Vintage2007</v>
      </c>
      <c r="B3052" t="str">
        <f>IF(COUNTIFS('Fuel &amp; Prime Mover Code Lookups'!G:G,S3052)=1,INDEX('Fuel &amp; Prime Mover Code Lookups'!J:J,MATCH(S3052,'Fuel &amp; Prime Mover Code Lookups'!G:G,0)),INDEX('Fuel &amp; Prime Mover Code Lookups'!J:J,MATCH(_xlfn.CONCAT(S3052,R3052),'Fuel &amp; Prime Mover Code Lookups'!I:I,0)))</f>
        <v>petroleum</v>
      </c>
      <c r="C3052" t="b">
        <f>INDEX('Fuel &amp; Prime Mover Code Lookups'!$N$15:$N$21,MATCH(Q3052,'Fuel &amp; Prime Mover Code Lookups'!$M$15:$M$21,0))</f>
        <v>1</v>
      </c>
      <c r="D3052" t="str">
        <f t="shared" si="47"/>
        <v>765.4100.WI.IC</v>
      </c>
      <c r="E3052" s="54">
        <v>4100</v>
      </c>
      <c r="F3052" s="55" t="s">
        <v>20</v>
      </c>
      <c r="G3052" s="54" t="s">
        <v>501</v>
      </c>
      <c r="H3052" s="55" t="s">
        <v>2878</v>
      </c>
      <c r="I3052" s="55" t="s">
        <v>2879</v>
      </c>
      <c r="J3052" s="54">
        <v>765</v>
      </c>
      <c r="K3052" s="55" t="s">
        <v>1728</v>
      </c>
      <c r="L3052" s="55" t="s">
        <v>712</v>
      </c>
      <c r="M3052" s="55" t="s">
        <v>545</v>
      </c>
      <c r="N3052" s="55" t="s">
        <v>404</v>
      </c>
      <c r="O3052" s="54">
        <v>22</v>
      </c>
      <c r="P3052" s="54">
        <v>1</v>
      </c>
      <c r="Q3052" s="55" t="s">
        <v>21</v>
      </c>
      <c r="R3052" s="55" t="s">
        <v>40</v>
      </c>
      <c r="S3052" s="55" t="s">
        <v>61</v>
      </c>
      <c r="T3052" s="55" t="s">
        <v>61</v>
      </c>
      <c r="U3052" s="55" t="s">
        <v>546</v>
      </c>
      <c r="V3052" s="55" t="s">
        <v>506</v>
      </c>
      <c r="W3052" s="55" t="s">
        <v>507</v>
      </c>
      <c r="X3052" s="56">
        <v>88</v>
      </c>
      <c r="Y3052" s="56">
        <v>64</v>
      </c>
      <c r="Z3052" s="56">
        <v>73</v>
      </c>
      <c r="AA3052" s="56">
        <v>52</v>
      </c>
      <c r="AB3052" s="56">
        <v>83</v>
      </c>
      <c r="AC3052" s="56">
        <v>98</v>
      </c>
      <c r="AD3052" s="56">
        <v>108</v>
      </c>
      <c r="AE3052" s="56">
        <v>105</v>
      </c>
      <c r="AF3052" s="56">
        <v>58</v>
      </c>
      <c r="AG3052" s="56">
        <v>74</v>
      </c>
      <c r="AH3052" s="56">
        <v>81</v>
      </c>
      <c r="AI3052" s="56">
        <v>87</v>
      </c>
      <c r="AJ3052" s="56">
        <v>88</v>
      </c>
      <c r="AK3052" s="56">
        <v>64</v>
      </c>
      <c r="AL3052" s="56">
        <v>73</v>
      </c>
      <c r="AM3052" s="56">
        <v>52</v>
      </c>
      <c r="AN3052" s="56">
        <v>83</v>
      </c>
      <c r="AO3052" s="56">
        <v>98</v>
      </c>
      <c r="AP3052" s="56">
        <v>108</v>
      </c>
      <c r="AQ3052" s="56">
        <v>105</v>
      </c>
      <c r="AR3052" s="56">
        <v>58</v>
      </c>
      <c r="AS3052" s="56">
        <v>74</v>
      </c>
      <c r="AT3052" s="56">
        <v>81</v>
      </c>
      <c r="AU3052" s="56">
        <v>87</v>
      </c>
      <c r="AV3052" s="57">
        <v>5.7960000000000003</v>
      </c>
      <c r="AW3052" s="57">
        <v>5.7960000000000003</v>
      </c>
      <c r="AX3052" s="57">
        <v>5.7960000000000003</v>
      </c>
      <c r="AY3052" s="57">
        <v>5.7960000000000003</v>
      </c>
      <c r="AZ3052" s="57">
        <v>5.7960000000000003</v>
      </c>
      <c r="BA3052" s="57">
        <v>5.7960000000000003</v>
      </c>
      <c r="BB3052" s="57">
        <v>5.7960000000000003</v>
      </c>
      <c r="BC3052" s="57">
        <v>5.7960000000000003</v>
      </c>
      <c r="BD3052" s="57">
        <v>5.7960000000000003</v>
      </c>
      <c r="BE3052" s="57">
        <v>5.7960000000000003</v>
      </c>
      <c r="BF3052" s="57">
        <v>5.7960000000000003</v>
      </c>
      <c r="BG3052" s="57">
        <v>5.7960000000000003</v>
      </c>
      <c r="BH3052" s="56">
        <v>510</v>
      </c>
      <c r="BI3052" s="56">
        <v>371</v>
      </c>
      <c r="BJ3052" s="56">
        <v>423</v>
      </c>
      <c r="BK3052" s="56">
        <v>301</v>
      </c>
      <c r="BL3052" s="56">
        <v>481</v>
      </c>
      <c r="BM3052" s="56">
        <v>568</v>
      </c>
      <c r="BN3052" s="56">
        <v>626</v>
      </c>
      <c r="BO3052" s="56">
        <v>609</v>
      </c>
      <c r="BP3052" s="56">
        <v>336</v>
      </c>
      <c r="BQ3052" s="56">
        <v>429</v>
      </c>
      <c r="BR3052" s="56">
        <v>469</v>
      </c>
      <c r="BS3052" s="56">
        <v>504</v>
      </c>
      <c r="BT3052" s="56">
        <v>510</v>
      </c>
      <c r="BU3052" s="56">
        <v>371</v>
      </c>
      <c r="BV3052" s="56">
        <v>423</v>
      </c>
      <c r="BW3052" s="56">
        <v>301</v>
      </c>
      <c r="BX3052" s="56">
        <v>481</v>
      </c>
      <c r="BY3052" s="56">
        <v>568</v>
      </c>
      <c r="BZ3052" s="56">
        <v>626</v>
      </c>
      <c r="CA3052" s="56">
        <v>609</v>
      </c>
      <c r="CB3052" s="56">
        <v>336</v>
      </c>
      <c r="CC3052" s="56">
        <v>429</v>
      </c>
      <c r="CD3052" s="56">
        <v>469</v>
      </c>
      <c r="CE3052" s="56">
        <v>504</v>
      </c>
      <c r="CF3052" s="56">
        <v>18.584</v>
      </c>
      <c r="CG3052" s="56">
        <v>13.522</v>
      </c>
      <c r="CH3052" s="56">
        <v>15.497</v>
      </c>
      <c r="CI3052" s="56">
        <v>10.962999999999999</v>
      </c>
      <c r="CJ3052" s="56">
        <v>17.646999999999998</v>
      </c>
      <c r="CK3052" s="56">
        <v>20.692</v>
      </c>
      <c r="CL3052" s="56">
        <v>22.853000000000002</v>
      </c>
      <c r="CM3052" s="56">
        <v>22.236999999999998</v>
      </c>
      <c r="CN3052" s="56">
        <v>12.340999999999999</v>
      </c>
      <c r="CO3052" s="56">
        <v>15.621</v>
      </c>
      <c r="CP3052" s="56">
        <v>17.119</v>
      </c>
      <c r="CQ3052" s="56">
        <v>18.297000000000001</v>
      </c>
      <c r="CR3052" s="56">
        <v>971</v>
      </c>
      <c r="CS3052" s="56">
        <v>971</v>
      </c>
      <c r="CT3052" s="56">
        <v>5627</v>
      </c>
      <c r="CU3052" s="56">
        <v>5627</v>
      </c>
      <c r="CV3052" s="56">
        <v>205.37299999999999</v>
      </c>
      <c r="CW3052" s="54">
        <v>2020</v>
      </c>
    </row>
    <row r="3053" spans="1:101" s="46" customFormat="1" hidden="1" x14ac:dyDescent="0.25">
      <c r="A3053" s="46" t="str">
        <f>_xlfn.CONCAT("Vintage",_xlfn.MAXIFS('Form 860'!AE:AE,'Form 860'!D:D,'Form 923'!D3053))</f>
        <v>Vintage2007</v>
      </c>
      <c r="B3053" t="str">
        <f>IF(COUNTIFS('Fuel &amp; Prime Mover Code Lookups'!G:G,S3053)=1,INDEX('Fuel &amp; Prime Mover Code Lookups'!J:J,MATCH(S3053,'Fuel &amp; Prime Mover Code Lookups'!G:G,0)),INDEX('Fuel &amp; Prime Mover Code Lookups'!J:J,MATCH(_xlfn.CONCAT(S3053,R3053),'Fuel &amp; Prime Mover Code Lookups'!I:I,0)))</f>
        <v>natural gas peaker</v>
      </c>
      <c r="C3053" t="b">
        <f>INDEX('Fuel &amp; Prime Mover Code Lookups'!$N$15:$N$21,MATCH(Q3053,'Fuel &amp; Prime Mover Code Lookups'!$M$15:$M$21,0))</f>
        <v>1</v>
      </c>
      <c r="D3053" t="str">
        <f t="shared" si="47"/>
        <v>765.4100.WI.IC</v>
      </c>
      <c r="E3053" s="54">
        <v>4100</v>
      </c>
      <c r="F3053" s="55" t="s">
        <v>20</v>
      </c>
      <c r="G3053" s="54" t="s">
        <v>501</v>
      </c>
      <c r="H3053" s="55" t="s">
        <v>2878</v>
      </c>
      <c r="I3053" s="55" t="s">
        <v>2879</v>
      </c>
      <c r="J3053" s="54">
        <v>765</v>
      </c>
      <c r="K3053" s="55" t="s">
        <v>1728</v>
      </c>
      <c r="L3053" s="55" t="s">
        <v>712</v>
      </c>
      <c r="M3053" s="55" t="s">
        <v>545</v>
      </c>
      <c r="N3053" s="55" t="s">
        <v>404</v>
      </c>
      <c r="O3053" s="54">
        <v>22</v>
      </c>
      <c r="P3053" s="54">
        <v>1</v>
      </c>
      <c r="Q3053" s="55" t="s">
        <v>21</v>
      </c>
      <c r="R3053" s="55" t="s">
        <v>40</v>
      </c>
      <c r="S3053" s="55" t="s">
        <v>60</v>
      </c>
      <c r="T3053" s="55" t="s">
        <v>60</v>
      </c>
      <c r="U3053" s="55" t="s">
        <v>546</v>
      </c>
      <c r="V3053" s="55" t="s">
        <v>506</v>
      </c>
      <c r="W3053" s="55" t="s">
        <v>517</v>
      </c>
      <c r="X3053" s="56">
        <v>122</v>
      </c>
      <c r="Y3053" s="56">
        <v>110</v>
      </c>
      <c r="Z3053" s="56">
        <v>116</v>
      </c>
      <c r="AA3053" s="56">
        <v>99</v>
      </c>
      <c r="AB3053" s="56">
        <v>98</v>
      </c>
      <c r="AC3053" s="56">
        <v>113</v>
      </c>
      <c r="AD3053" s="56">
        <v>112</v>
      </c>
      <c r="AE3053" s="56">
        <v>138</v>
      </c>
      <c r="AF3053" s="56">
        <v>87</v>
      </c>
      <c r="AG3053" s="56">
        <v>102</v>
      </c>
      <c r="AH3053" s="56">
        <v>76</v>
      </c>
      <c r="AI3053" s="56">
        <v>94</v>
      </c>
      <c r="AJ3053" s="56">
        <v>122</v>
      </c>
      <c r="AK3053" s="56">
        <v>110</v>
      </c>
      <c r="AL3053" s="56">
        <v>116</v>
      </c>
      <c r="AM3053" s="56">
        <v>99</v>
      </c>
      <c r="AN3053" s="56">
        <v>98</v>
      </c>
      <c r="AO3053" s="56">
        <v>113</v>
      </c>
      <c r="AP3053" s="56">
        <v>112</v>
      </c>
      <c r="AQ3053" s="56">
        <v>138</v>
      </c>
      <c r="AR3053" s="56">
        <v>87</v>
      </c>
      <c r="AS3053" s="56">
        <v>102</v>
      </c>
      <c r="AT3053" s="56">
        <v>76</v>
      </c>
      <c r="AU3053" s="56">
        <v>94</v>
      </c>
      <c r="AV3053" s="57">
        <v>1.095</v>
      </c>
      <c r="AW3053" s="57">
        <v>1.095</v>
      </c>
      <c r="AX3053" s="57">
        <v>1.095</v>
      </c>
      <c r="AY3053" s="57">
        <v>1.095</v>
      </c>
      <c r="AZ3053" s="57">
        <v>1.095</v>
      </c>
      <c r="BA3053" s="57">
        <v>1.095</v>
      </c>
      <c r="BB3053" s="57">
        <v>1.095</v>
      </c>
      <c r="BC3053" s="57">
        <v>1.095</v>
      </c>
      <c r="BD3053" s="57">
        <v>1.095</v>
      </c>
      <c r="BE3053" s="57">
        <v>1.095</v>
      </c>
      <c r="BF3053" s="57">
        <v>1.095</v>
      </c>
      <c r="BG3053" s="57">
        <v>1.095</v>
      </c>
      <c r="BH3053" s="56">
        <v>134</v>
      </c>
      <c r="BI3053" s="56">
        <v>120</v>
      </c>
      <c r="BJ3053" s="56">
        <v>127</v>
      </c>
      <c r="BK3053" s="56">
        <v>108</v>
      </c>
      <c r="BL3053" s="56">
        <v>107</v>
      </c>
      <c r="BM3053" s="56">
        <v>124</v>
      </c>
      <c r="BN3053" s="56">
        <v>123</v>
      </c>
      <c r="BO3053" s="56">
        <v>151</v>
      </c>
      <c r="BP3053" s="56">
        <v>95</v>
      </c>
      <c r="BQ3053" s="56">
        <v>112</v>
      </c>
      <c r="BR3053" s="56">
        <v>83</v>
      </c>
      <c r="BS3053" s="56">
        <v>103</v>
      </c>
      <c r="BT3053" s="56">
        <v>134</v>
      </c>
      <c r="BU3053" s="56">
        <v>120</v>
      </c>
      <c r="BV3053" s="56">
        <v>127</v>
      </c>
      <c r="BW3053" s="56">
        <v>108</v>
      </c>
      <c r="BX3053" s="56">
        <v>107</v>
      </c>
      <c r="BY3053" s="56">
        <v>124</v>
      </c>
      <c r="BZ3053" s="56">
        <v>123</v>
      </c>
      <c r="CA3053" s="56">
        <v>151</v>
      </c>
      <c r="CB3053" s="56">
        <v>95</v>
      </c>
      <c r="CC3053" s="56">
        <v>112</v>
      </c>
      <c r="CD3053" s="56">
        <v>83</v>
      </c>
      <c r="CE3053" s="56">
        <v>103</v>
      </c>
      <c r="CF3053" s="56">
        <v>4.8289999999999997</v>
      </c>
      <c r="CG3053" s="56">
        <v>4.383</v>
      </c>
      <c r="CH3053" s="56">
        <v>4.6340000000000003</v>
      </c>
      <c r="CI3053" s="56">
        <v>3.9660000000000002</v>
      </c>
      <c r="CJ3053" s="56">
        <v>3.907</v>
      </c>
      <c r="CK3053" s="56">
        <v>4.5309999999999997</v>
      </c>
      <c r="CL3053" s="56">
        <v>4.4729999999999999</v>
      </c>
      <c r="CM3053" s="56">
        <v>5.5110000000000001</v>
      </c>
      <c r="CN3053" s="56">
        <v>3.4870000000000001</v>
      </c>
      <c r="CO3053" s="56">
        <v>4.0780000000000003</v>
      </c>
      <c r="CP3053" s="56">
        <v>3.056</v>
      </c>
      <c r="CQ3053" s="56">
        <v>3.7719999999999998</v>
      </c>
      <c r="CR3053" s="56">
        <v>1267</v>
      </c>
      <c r="CS3053" s="56">
        <v>1267</v>
      </c>
      <c r="CT3053" s="56">
        <v>1387</v>
      </c>
      <c r="CU3053" s="56">
        <v>1387</v>
      </c>
      <c r="CV3053" s="56">
        <v>50.627000000000002</v>
      </c>
      <c r="CW3053" s="54">
        <v>2020</v>
      </c>
    </row>
    <row r="3054" spans="1:101" s="46" customFormat="1" hidden="1" x14ac:dyDescent="0.25">
      <c r="A3054" s="46" t="str">
        <f>_xlfn.CONCAT("Vintage",_xlfn.MAXIFS('Form 860'!AE:AE,'Form 860'!D:D,'Form 923'!D3054))</f>
        <v>Vintage1923</v>
      </c>
      <c r="B3054" t="str">
        <f>IF(COUNTIFS('Fuel &amp; Prime Mover Code Lookups'!G:G,S3054)=1,INDEX('Fuel &amp; Prime Mover Code Lookups'!J:J,MATCH(S3054,'Fuel &amp; Prime Mover Code Lookups'!G:G,0)),INDEX('Fuel &amp; Prime Mover Code Lookups'!J:J,MATCH(_xlfn.CONCAT(S3054,R3054),'Fuel &amp; Prime Mover Code Lookups'!I:I,0)))</f>
        <v>hydro</v>
      </c>
      <c r="C3054" t="b">
        <f>INDEX('Fuel &amp; Prime Mover Code Lookups'!$N$15:$N$21,MATCH(Q3054,'Fuel &amp; Prime Mover Code Lookups'!$M$15:$M$21,0))</f>
        <v>1</v>
      </c>
      <c r="D3054" t="str">
        <f t="shared" si="47"/>
        <v>1278.4102.WI.HY</v>
      </c>
      <c r="E3054" s="54">
        <v>4102</v>
      </c>
      <c r="F3054" s="55" t="s">
        <v>20</v>
      </c>
      <c r="G3054" s="54" t="s">
        <v>501</v>
      </c>
      <c r="H3054" s="55" t="s">
        <v>2880</v>
      </c>
      <c r="I3054" s="55" t="s">
        <v>2881</v>
      </c>
      <c r="J3054" s="54">
        <v>1278</v>
      </c>
      <c r="K3054" s="55" t="s">
        <v>1728</v>
      </c>
      <c r="L3054" s="55" t="s">
        <v>712</v>
      </c>
      <c r="M3054" s="55" t="s">
        <v>545</v>
      </c>
      <c r="N3054" s="55" t="s">
        <v>404</v>
      </c>
      <c r="O3054" s="54">
        <v>22</v>
      </c>
      <c r="P3054" s="54">
        <v>1</v>
      </c>
      <c r="Q3054" s="55" t="s">
        <v>21</v>
      </c>
      <c r="R3054" s="55" t="s">
        <v>46</v>
      </c>
      <c r="S3054" s="55" t="s">
        <v>59</v>
      </c>
      <c r="T3054" s="55" t="s">
        <v>513</v>
      </c>
      <c r="U3054" s="55" t="s">
        <v>546</v>
      </c>
      <c r="V3054" s="55" t="s">
        <v>506</v>
      </c>
      <c r="W3054" s="55" t="s">
        <v>404</v>
      </c>
      <c r="X3054" s="56">
        <v>0</v>
      </c>
      <c r="Y3054" s="56">
        <v>0</v>
      </c>
      <c r="Z3054" s="56">
        <v>0</v>
      </c>
      <c r="AA3054" s="56">
        <v>0</v>
      </c>
      <c r="AB3054" s="56">
        <v>0</v>
      </c>
      <c r="AC3054" s="56">
        <v>0</v>
      </c>
      <c r="AD3054" s="56">
        <v>0</v>
      </c>
      <c r="AE3054" s="56">
        <v>0</v>
      </c>
      <c r="AF3054" s="56">
        <v>0</v>
      </c>
      <c r="AG3054" s="56">
        <v>0</v>
      </c>
      <c r="AH3054" s="56">
        <v>0</v>
      </c>
      <c r="AI3054" s="56">
        <v>0</v>
      </c>
      <c r="AJ3054" s="56">
        <v>0</v>
      </c>
      <c r="AK3054" s="56">
        <v>0</v>
      </c>
      <c r="AL3054" s="56">
        <v>0</v>
      </c>
      <c r="AM3054" s="56">
        <v>0</v>
      </c>
      <c r="AN3054" s="56">
        <v>0</v>
      </c>
      <c r="AO3054" s="56">
        <v>0</v>
      </c>
      <c r="AP3054" s="56">
        <v>0</v>
      </c>
      <c r="AQ3054" s="56">
        <v>0</v>
      </c>
      <c r="AR3054" s="56">
        <v>0</v>
      </c>
      <c r="AS3054" s="56">
        <v>0</v>
      </c>
      <c r="AT3054" s="56">
        <v>0</v>
      </c>
      <c r="AU3054" s="56">
        <v>0</v>
      </c>
      <c r="AV3054" s="57">
        <v>0</v>
      </c>
      <c r="AW3054" s="57">
        <v>0</v>
      </c>
      <c r="AX3054" s="57">
        <v>0</v>
      </c>
      <c r="AY3054" s="57">
        <v>0</v>
      </c>
      <c r="AZ3054" s="57">
        <v>0</v>
      </c>
      <c r="BA3054" s="57">
        <v>0</v>
      </c>
      <c r="BB3054" s="57">
        <v>0</v>
      </c>
      <c r="BC3054" s="57">
        <v>0</v>
      </c>
      <c r="BD3054" s="57">
        <v>0</v>
      </c>
      <c r="BE3054" s="57">
        <v>0</v>
      </c>
      <c r="BF3054" s="57">
        <v>0</v>
      </c>
      <c r="BG3054" s="57">
        <v>0</v>
      </c>
      <c r="BH3054" s="56">
        <v>316</v>
      </c>
      <c r="BI3054" s="56">
        <v>280</v>
      </c>
      <c r="BJ3054" s="56">
        <v>310</v>
      </c>
      <c r="BK3054" s="56">
        <v>300</v>
      </c>
      <c r="BL3054" s="56">
        <v>316</v>
      </c>
      <c r="BM3054" s="56">
        <v>308</v>
      </c>
      <c r="BN3054" s="56">
        <v>306</v>
      </c>
      <c r="BO3054" s="56">
        <v>289</v>
      </c>
      <c r="BP3054" s="56">
        <v>305</v>
      </c>
      <c r="BQ3054" s="56">
        <v>304</v>
      </c>
      <c r="BR3054" s="56">
        <v>321</v>
      </c>
      <c r="BS3054" s="56">
        <v>344</v>
      </c>
      <c r="BT3054" s="56">
        <v>316</v>
      </c>
      <c r="BU3054" s="56">
        <v>280</v>
      </c>
      <c r="BV3054" s="56">
        <v>310</v>
      </c>
      <c r="BW3054" s="56">
        <v>300</v>
      </c>
      <c r="BX3054" s="56">
        <v>316</v>
      </c>
      <c r="BY3054" s="56">
        <v>308</v>
      </c>
      <c r="BZ3054" s="56">
        <v>306</v>
      </c>
      <c r="CA3054" s="56">
        <v>289</v>
      </c>
      <c r="CB3054" s="56">
        <v>305</v>
      </c>
      <c r="CC3054" s="56">
        <v>304</v>
      </c>
      <c r="CD3054" s="56">
        <v>321</v>
      </c>
      <c r="CE3054" s="56">
        <v>344</v>
      </c>
      <c r="CF3054" s="56">
        <v>36.020000000000003</v>
      </c>
      <c r="CG3054" s="56">
        <v>31.937000000000001</v>
      </c>
      <c r="CH3054" s="56">
        <v>35.329000000000001</v>
      </c>
      <c r="CI3054" s="56">
        <v>34.223999999999997</v>
      </c>
      <c r="CJ3054" s="56">
        <v>36.034999999999997</v>
      </c>
      <c r="CK3054" s="56">
        <v>35.167999999999999</v>
      </c>
      <c r="CL3054" s="56">
        <v>34.923999999999999</v>
      </c>
      <c r="CM3054" s="56">
        <v>32.948</v>
      </c>
      <c r="CN3054" s="56">
        <v>34.814999999999998</v>
      </c>
      <c r="CO3054" s="56">
        <v>34.723999999999997</v>
      </c>
      <c r="CP3054" s="56">
        <v>36.637</v>
      </c>
      <c r="CQ3054" s="56">
        <v>39.238999999999997</v>
      </c>
      <c r="CR3054" s="56">
        <v>0</v>
      </c>
      <c r="CS3054" s="56">
        <v>0</v>
      </c>
      <c r="CT3054" s="56">
        <v>3699</v>
      </c>
      <c r="CU3054" s="56">
        <v>3699</v>
      </c>
      <c r="CV3054" s="56">
        <v>422</v>
      </c>
      <c r="CW3054" s="54">
        <v>2020</v>
      </c>
    </row>
    <row r="3055" spans="1:101" s="46" customFormat="1" hidden="1" x14ac:dyDescent="0.25">
      <c r="A3055" s="46" t="str">
        <f>_xlfn.CONCAT("Vintage",_xlfn.MAXIFS('Form 860'!AE:AE,'Form 860'!D:D,'Form 923'!D3055))</f>
        <v>Vintage1998</v>
      </c>
      <c r="B3055" t="str">
        <f>IF(COUNTIFS('Fuel &amp; Prime Mover Code Lookups'!G:G,S3055)=1,INDEX('Fuel &amp; Prime Mover Code Lookups'!J:J,MATCH(S3055,'Fuel &amp; Prime Mover Code Lookups'!G:G,0)),INDEX('Fuel &amp; Prime Mover Code Lookups'!J:J,MATCH(_xlfn.CONCAT(S3055,R3055),'Fuel &amp; Prime Mover Code Lookups'!I:I,0)))</f>
        <v>petroleum</v>
      </c>
      <c r="C3055" t="b">
        <f>INDEX('Fuel &amp; Prime Mover Code Lookups'!$N$15:$N$21,MATCH(Q3055,'Fuel &amp; Prime Mover Code Lookups'!$M$15:$M$21,0))</f>
        <v>1</v>
      </c>
      <c r="D3055" t="str">
        <f t="shared" si="47"/>
        <v>1278.4102.WI.IC</v>
      </c>
      <c r="E3055" s="54">
        <v>4102</v>
      </c>
      <c r="F3055" s="55" t="s">
        <v>20</v>
      </c>
      <c r="G3055" s="54" t="s">
        <v>501</v>
      </c>
      <c r="H3055" s="55" t="s">
        <v>2880</v>
      </c>
      <c r="I3055" s="55" t="s">
        <v>2881</v>
      </c>
      <c r="J3055" s="54">
        <v>1278</v>
      </c>
      <c r="K3055" s="55" t="s">
        <v>1728</v>
      </c>
      <c r="L3055" s="55" t="s">
        <v>712</v>
      </c>
      <c r="M3055" s="55" t="s">
        <v>545</v>
      </c>
      <c r="N3055" s="55" t="s">
        <v>404</v>
      </c>
      <c r="O3055" s="54">
        <v>22</v>
      </c>
      <c r="P3055" s="54">
        <v>1</v>
      </c>
      <c r="Q3055" s="55" t="s">
        <v>21</v>
      </c>
      <c r="R3055" s="55" t="s">
        <v>40</v>
      </c>
      <c r="S3055" s="55" t="s">
        <v>61</v>
      </c>
      <c r="T3055" s="55" t="s">
        <v>61</v>
      </c>
      <c r="U3055" s="55" t="s">
        <v>546</v>
      </c>
      <c r="V3055" s="55" t="s">
        <v>506</v>
      </c>
      <c r="W3055" s="55" t="s">
        <v>507</v>
      </c>
      <c r="X3055" s="56">
        <v>0</v>
      </c>
      <c r="Y3055" s="56">
        <v>0</v>
      </c>
      <c r="Z3055" s="56">
        <v>0</v>
      </c>
      <c r="AA3055" s="56">
        <v>0</v>
      </c>
      <c r="AB3055" s="56">
        <v>0</v>
      </c>
      <c r="AC3055" s="56">
        <v>0</v>
      </c>
      <c r="AD3055" s="56">
        <v>0</v>
      </c>
      <c r="AE3055" s="56">
        <v>0</v>
      </c>
      <c r="AF3055" s="56">
        <v>0</v>
      </c>
      <c r="AG3055" s="56">
        <v>0</v>
      </c>
      <c r="AH3055" s="56">
        <v>0</v>
      </c>
      <c r="AI3055" s="56">
        <v>9</v>
      </c>
      <c r="AJ3055" s="56">
        <v>0</v>
      </c>
      <c r="AK3055" s="56">
        <v>0</v>
      </c>
      <c r="AL3055" s="56">
        <v>0</v>
      </c>
      <c r="AM3055" s="56">
        <v>0</v>
      </c>
      <c r="AN3055" s="56">
        <v>0</v>
      </c>
      <c r="AO3055" s="56">
        <v>0</v>
      </c>
      <c r="AP3055" s="56">
        <v>0</v>
      </c>
      <c r="AQ3055" s="56">
        <v>0</v>
      </c>
      <c r="AR3055" s="56">
        <v>0</v>
      </c>
      <c r="AS3055" s="56">
        <v>0</v>
      </c>
      <c r="AT3055" s="56">
        <v>0</v>
      </c>
      <c r="AU3055" s="56">
        <v>9</v>
      </c>
      <c r="AV3055" s="57">
        <v>0</v>
      </c>
      <c r="AW3055" s="57">
        <v>0</v>
      </c>
      <c r="AX3055" s="57">
        <v>0</v>
      </c>
      <c r="AY3055" s="57">
        <v>0</v>
      </c>
      <c r="AZ3055" s="57">
        <v>0</v>
      </c>
      <c r="BA3055" s="57">
        <v>0</v>
      </c>
      <c r="BB3055" s="57">
        <v>0</v>
      </c>
      <c r="BC3055" s="57">
        <v>0</v>
      </c>
      <c r="BD3055" s="57">
        <v>0</v>
      </c>
      <c r="BE3055" s="57">
        <v>0</v>
      </c>
      <c r="BF3055" s="57">
        <v>0</v>
      </c>
      <c r="BG3055" s="57">
        <v>5.8550000000000004</v>
      </c>
      <c r="BH3055" s="56">
        <v>0</v>
      </c>
      <c r="BI3055" s="56">
        <v>0</v>
      </c>
      <c r="BJ3055" s="56">
        <v>0</v>
      </c>
      <c r="BK3055" s="56">
        <v>0</v>
      </c>
      <c r="BL3055" s="56">
        <v>0</v>
      </c>
      <c r="BM3055" s="56">
        <v>0</v>
      </c>
      <c r="BN3055" s="56">
        <v>0</v>
      </c>
      <c r="BO3055" s="56">
        <v>0</v>
      </c>
      <c r="BP3055" s="56">
        <v>0</v>
      </c>
      <c r="BQ3055" s="56">
        <v>0</v>
      </c>
      <c r="BR3055" s="56">
        <v>0</v>
      </c>
      <c r="BS3055" s="56">
        <v>53</v>
      </c>
      <c r="BT3055" s="56">
        <v>0</v>
      </c>
      <c r="BU3055" s="56">
        <v>0</v>
      </c>
      <c r="BV3055" s="56">
        <v>0</v>
      </c>
      <c r="BW3055" s="56">
        <v>0</v>
      </c>
      <c r="BX3055" s="56">
        <v>0</v>
      </c>
      <c r="BY3055" s="56">
        <v>0</v>
      </c>
      <c r="BZ3055" s="56">
        <v>0</v>
      </c>
      <c r="CA3055" s="56">
        <v>0</v>
      </c>
      <c r="CB3055" s="56">
        <v>0</v>
      </c>
      <c r="CC3055" s="56">
        <v>0</v>
      </c>
      <c r="CD3055" s="56">
        <v>0</v>
      </c>
      <c r="CE3055" s="56">
        <v>53</v>
      </c>
      <c r="CF3055" s="56">
        <v>0</v>
      </c>
      <c r="CG3055" s="56">
        <v>0</v>
      </c>
      <c r="CH3055" s="56">
        <v>0</v>
      </c>
      <c r="CI3055" s="56">
        <v>0</v>
      </c>
      <c r="CJ3055" s="56">
        <v>0</v>
      </c>
      <c r="CK3055" s="56">
        <v>0</v>
      </c>
      <c r="CL3055" s="56">
        <v>0</v>
      </c>
      <c r="CM3055" s="56">
        <v>0</v>
      </c>
      <c r="CN3055" s="56">
        <v>0</v>
      </c>
      <c r="CO3055" s="56">
        <v>0</v>
      </c>
      <c r="CP3055" s="56">
        <v>0</v>
      </c>
      <c r="CQ3055" s="56">
        <v>2</v>
      </c>
      <c r="CR3055" s="56">
        <v>9</v>
      </c>
      <c r="CS3055" s="56">
        <v>9</v>
      </c>
      <c r="CT3055" s="56">
        <v>53</v>
      </c>
      <c r="CU3055" s="56">
        <v>53</v>
      </c>
      <c r="CV3055" s="56">
        <v>2</v>
      </c>
      <c r="CW3055" s="54">
        <v>2020</v>
      </c>
    </row>
    <row r="3056" spans="1:101" s="46" customFormat="1" hidden="1" x14ac:dyDescent="0.25">
      <c r="A3056" s="46" t="str">
        <f>_xlfn.CONCAT("Vintage",_xlfn.MAXIFS('Form 860'!AE:AE,'Form 860'!D:D,'Form 923'!D3056))</f>
        <v>Vintage2002</v>
      </c>
      <c r="B3056" t="str">
        <f>IF(COUNTIFS('Fuel &amp; Prime Mover Code Lookups'!G:G,S3056)=1,INDEX('Fuel &amp; Prime Mover Code Lookups'!J:J,MATCH(S3056,'Fuel &amp; Prime Mover Code Lookups'!G:G,0)),INDEX('Fuel &amp; Prime Mover Code Lookups'!J:J,MATCH(_xlfn.CONCAT(S3056,R3056),'Fuel &amp; Prime Mover Code Lookups'!I:I,0)))</f>
        <v>petroleum</v>
      </c>
      <c r="C3056" t="b">
        <f>INDEX('Fuel &amp; Prime Mover Code Lookups'!$N$15:$N$21,MATCH(Q3056,'Fuel &amp; Prime Mover Code Lookups'!$M$15:$M$21,0))</f>
        <v>1</v>
      </c>
      <c r="D3056" t="str">
        <f t="shared" si="47"/>
        <v>3156.4107.WI.IC</v>
      </c>
      <c r="E3056" s="54">
        <v>4107</v>
      </c>
      <c r="F3056" s="55" t="s">
        <v>20</v>
      </c>
      <c r="G3056" s="54" t="s">
        <v>501</v>
      </c>
      <c r="H3056" s="55" t="s">
        <v>2882</v>
      </c>
      <c r="I3056" s="55" t="s">
        <v>2883</v>
      </c>
      <c r="J3056" s="54">
        <v>3156</v>
      </c>
      <c r="K3056" s="55" t="s">
        <v>1728</v>
      </c>
      <c r="L3056" s="55" t="s">
        <v>712</v>
      </c>
      <c r="M3056" s="55" t="s">
        <v>545</v>
      </c>
      <c r="N3056" s="55" t="s">
        <v>404</v>
      </c>
      <c r="O3056" s="54">
        <v>22</v>
      </c>
      <c r="P3056" s="54">
        <v>1</v>
      </c>
      <c r="Q3056" s="55" t="s">
        <v>21</v>
      </c>
      <c r="R3056" s="55" t="s">
        <v>40</v>
      </c>
      <c r="S3056" s="55" t="s">
        <v>61</v>
      </c>
      <c r="T3056" s="55" t="s">
        <v>61</v>
      </c>
      <c r="U3056" s="55" t="s">
        <v>546</v>
      </c>
      <c r="V3056" s="55" t="s">
        <v>506</v>
      </c>
      <c r="W3056" s="55" t="s">
        <v>507</v>
      </c>
      <c r="X3056" s="56">
        <v>0</v>
      </c>
      <c r="Y3056" s="56">
        <v>0</v>
      </c>
      <c r="Z3056" s="56">
        <v>0</v>
      </c>
      <c r="AA3056" s="56">
        <v>0</v>
      </c>
      <c r="AB3056" s="56">
        <v>0</v>
      </c>
      <c r="AC3056" s="56">
        <v>0</v>
      </c>
      <c r="AD3056" s="56">
        <v>0</v>
      </c>
      <c r="AE3056" s="56">
        <v>0</v>
      </c>
      <c r="AF3056" s="56">
        <v>0</v>
      </c>
      <c r="AG3056" s="56">
        <v>0</v>
      </c>
      <c r="AH3056" s="56">
        <v>0</v>
      </c>
      <c r="AI3056" s="56">
        <v>0</v>
      </c>
      <c r="AJ3056" s="56">
        <v>0</v>
      </c>
      <c r="AK3056" s="56">
        <v>0</v>
      </c>
      <c r="AL3056" s="56">
        <v>0</v>
      </c>
      <c r="AM3056" s="56">
        <v>0</v>
      </c>
      <c r="AN3056" s="56">
        <v>0</v>
      </c>
      <c r="AO3056" s="56">
        <v>0</v>
      </c>
      <c r="AP3056" s="56">
        <v>0</v>
      </c>
      <c r="AQ3056" s="56">
        <v>0</v>
      </c>
      <c r="AR3056" s="56">
        <v>0</v>
      </c>
      <c r="AS3056" s="56">
        <v>0</v>
      </c>
      <c r="AT3056" s="56">
        <v>0</v>
      </c>
      <c r="AU3056" s="56">
        <v>0</v>
      </c>
      <c r="AV3056" s="57">
        <v>0</v>
      </c>
      <c r="AW3056" s="57">
        <v>0</v>
      </c>
      <c r="AX3056" s="57">
        <v>0</v>
      </c>
      <c r="AY3056" s="57">
        <v>0</v>
      </c>
      <c r="AZ3056" s="57">
        <v>0</v>
      </c>
      <c r="BA3056" s="57">
        <v>0</v>
      </c>
      <c r="BB3056" s="57">
        <v>0</v>
      </c>
      <c r="BC3056" s="57">
        <v>0</v>
      </c>
      <c r="BD3056" s="57">
        <v>0</v>
      </c>
      <c r="BE3056" s="57">
        <v>0</v>
      </c>
      <c r="BF3056" s="57">
        <v>0</v>
      </c>
      <c r="BG3056" s="57">
        <v>0</v>
      </c>
      <c r="BH3056" s="56">
        <v>0</v>
      </c>
      <c r="BI3056" s="56">
        <v>0</v>
      </c>
      <c r="BJ3056" s="56">
        <v>0</v>
      </c>
      <c r="BK3056" s="56">
        <v>0</v>
      </c>
      <c r="BL3056" s="56">
        <v>0</v>
      </c>
      <c r="BM3056" s="56">
        <v>0</v>
      </c>
      <c r="BN3056" s="56">
        <v>0</v>
      </c>
      <c r="BO3056" s="56">
        <v>0</v>
      </c>
      <c r="BP3056" s="56">
        <v>0</v>
      </c>
      <c r="BQ3056" s="56">
        <v>0</v>
      </c>
      <c r="BR3056" s="56">
        <v>0</v>
      </c>
      <c r="BS3056" s="56">
        <v>0</v>
      </c>
      <c r="BT3056" s="56">
        <v>0</v>
      </c>
      <c r="BU3056" s="56">
        <v>0</v>
      </c>
      <c r="BV3056" s="56">
        <v>0</v>
      </c>
      <c r="BW3056" s="56">
        <v>0</v>
      </c>
      <c r="BX3056" s="56">
        <v>0</v>
      </c>
      <c r="BY3056" s="56">
        <v>0</v>
      </c>
      <c r="BZ3056" s="56">
        <v>0</v>
      </c>
      <c r="CA3056" s="56">
        <v>0</v>
      </c>
      <c r="CB3056" s="56">
        <v>0</v>
      </c>
      <c r="CC3056" s="56">
        <v>0</v>
      </c>
      <c r="CD3056" s="56">
        <v>0</v>
      </c>
      <c r="CE3056" s="56">
        <v>0</v>
      </c>
      <c r="CF3056" s="56">
        <v>0</v>
      </c>
      <c r="CG3056" s="56">
        <v>0</v>
      </c>
      <c r="CH3056" s="56">
        <v>0</v>
      </c>
      <c r="CI3056" s="56">
        <v>0</v>
      </c>
      <c r="CJ3056" s="56">
        <v>0</v>
      </c>
      <c r="CK3056" s="56">
        <v>0</v>
      </c>
      <c r="CL3056" s="56">
        <v>0</v>
      </c>
      <c r="CM3056" s="56">
        <v>0</v>
      </c>
      <c r="CN3056" s="56">
        <v>0</v>
      </c>
      <c r="CO3056" s="56">
        <v>0</v>
      </c>
      <c r="CP3056" s="56">
        <v>0</v>
      </c>
      <c r="CQ3056" s="56">
        <v>0</v>
      </c>
      <c r="CR3056" s="56">
        <v>0</v>
      </c>
      <c r="CS3056" s="56">
        <v>0</v>
      </c>
      <c r="CT3056" s="56">
        <v>0</v>
      </c>
      <c r="CU3056" s="56">
        <v>0</v>
      </c>
      <c r="CV3056" s="56">
        <v>0</v>
      </c>
      <c r="CW3056" s="54">
        <v>2020</v>
      </c>
    </row>
    <row r="3057" spans="1:101" s="46" customFormat="1" hidden="1" x14ac:dyDescent="0.25">
      <c r="A3057" s="46" t="str">
        <f>_xlfn.CONCAT("Vintage",_xlfn.MAXIFS('Form 860'!AE:AE,'Form 860'!D:D,'Form 923'!D3057))</f>
        <v>Vintage2002</v>
      </c>
      <c r="B3057" t="str">
        <f>IF(COUNTIFS('Fuel &amp; Prime Mover Code Lookups'!G:G,S3057)=1,INDEX('Fuel &amp; Prime Mover Code Lookups'!J:J,MATCH(S3057,'Fuel &amp; Prime Mover Code Lookups'!G:G,0)),INDEX('Fuel &amp; Prime Mover Code Lookups'!J:J,MATCH(_xlfn.CONCAT(S3057,R3057),'Fuel &amp; Prime Mover Code Lookups'!I:I,0)))</f>
        <v>natural gas peaker</v>
      </c>
      <c r="C3057" t="b">
        <f>INDEX('Fuel &amp; Prime Mover Code Lookups'!$N$15:$N$21,MATCH(Q3057,'Fuel &amp; Prime Mover Code Lookups'!$M$15:$M$21,0))</f>
        <v>1</v>
      </c>
      <c r="D3057" t="str">
        <f t="shared" si="47"/>
        <v>3156.4107.WI.IC</v>
      </c>
      <c r="E3057" s="54">
        <v>4107</v>
      </c>
      <c r="F3057" s="55" t="s">
        <v>20</v>
      </c>
      <c r="G3057" s="54" t="s">
        <v>501</v>
      </c>
      <c r="H3057" s="55" t="s">
        <v>2882</v>
      </c>
      <c r="I3057" s="55" t="s">
        <v>2883</v>
      </c>
      <c r="J3057" s="54">
        <v>3156</v>
      </c>
      <c r="K3057" s="55" t="s">
        <v>1728</v>
      </c>
      <c r="L3057" s="55" t="s">
        <v>712</v>
      </c>
      <c r="M3057" s="55" t="s">
        <v>545</v>
      </c>
      <c r="N3057" s="55" t="s">
        <v>404</v>
      </c>
      <c r="O3057" s="54">
        <v>22</v>
      </c>
      <c r="P3057" s="54">
        <v>1</v>
      </c>
      <c r="Q3057" s="55" t="s">
        <v>21</v>
      </c>
      <c r="R3057" s="55" t="s">
        <v>40</v>
      </c>
      <c r="S3057" s="55" t="s">
        <v>60</v>
      </c>
      <c r="T3057" s="55" t="s">
        <v>60</v>
      </c>
      <c r="U3057" s="55" t="s">
        <v>546</v>
      </c>
      <c r="V3057" s="55" t="s">
        <v>506</v>
      </c>
      <c r="W3057" s="55" t="s">
        <v>517</v>
      </c>
      <c r="X3057" s="56">
        <v>0</v>
      </c>
      <c r="Y3057" s="56">
        <v>0</v>
      </c>
      <c r="Z3057" s="56">
        <v>0</v>
      </c>
      <c r="AA3057" s="56">
        <v>0</v>
      </c>
      <c r="AB3057" s="56">
        <v>0</v>
      </c>
      <c r="AC3057" s="56">
        <v>0</v>
      </c>
      <c r="AD3057" s="56">
        <v>0</v>
      </c>
      <c r="AE3057" s="56">
        <v>0</v>
      </c>
      <c r="AF3057" s="56">
        <v>0</v>
      </c>
      <c r="AG3057" s="56">
        <v>0</v>
      </c>
      <c r="AH3057" s="56">
        <v>0</v>
      </c>
      <c r="AI3057" s="56">
        <v>0</v>
      </c>
      <c r="AJ3057" s="56">
        <v>0</v>
      </c>
      <c r="AK3057" s="56">
        <v>0</v>
      </c>
      <c r="AL3057" s="56">
        <v>0</v>
      </c>
      <c r="AM3057" s="56">
        <v>0</v>
      </c>
      <c r="AN3057" s="56">
        <v>0</v>
      </c>
      <c r="AO3057" s="56">
        <v>0</v>
      </c>
      <c r="AP3057" s="56">
        <v>0</v>
      </c>
      <c r="AQ3057" s="56">
        <v>0</v>
      </c>
      <c r="AR3057" s="56">
        <v>0</v>
      </c>
      <c r="AS3057" s="56">
        <v>0</v>
      </c>
      <c r="AT3057" s="56">
        <v>0</v>
      </c>
      <c r="AU3057" s="56">
        <v>0</v>
      </c>
      <c r="AV3057" s="57">
        <v>0</v>
      </c>
      <c r="AW3057" s="57">
        <v>0</v>
      </c>
      <c r="AX3057" s="57">
        <v>0</v>
      </c>
      <c r="AY3057" s="57">
        <v>0</v>
      </c>
      <c r="AZ3057" s="57">
        <v>0</v>
      </c>
      <c r="BA3057" s="57">
        <v>0</v>
      </c>
      <c r="BB3057" s="57">
        <v>0</v>
      </c>
      <c r="BC3057" s="57">
        <v>0</v>
      </c>
      <c r="BD3057" s="57">
        <v>0</v>
      </c>
      <c r="BE3057" s="57">
        <v>0</v>
      </c>
      <c r="BF3057" s="57">
        <v>0</v>
      </c>
      <c r="BG3057" s="57">
        <v>0</v>
      </c>
      <c r="BH3057" s="56">
        <v>0</v>
      </c>
      <c r="BI3057" s="56">
        <v>0</v>
      </c>
      <c r="BJ3057" s="56">
        <v>0</v>
      </c>
      <c r="BK3057" s="56">
        <v>0</v>
      </c>
      <c r="BL3057" s="56">
        <v>0</v>
      </c>
      <c r="BM3057" s="56">
        <v>0</v>
      </c>
      <c r="BN3057" s="56">
        <v>0</v>
      </c>
      <c r="BO3057" s="56">
        <v>0</v>
      </c>
      <c r="BP3057" s="56">
        <v>0</v>
      </c>
      <c r="BQ3057" s="56">
        <v>0</v>
      </c>
      <c r="BR3057" s="56">
        <v>0</v>
      </c>
      <c r="BS3057" s="56">
        <v>0</v>
      </c>
      <c r="BT3057" s="56">
        <v>0</v>
      </c>
      <c r="BU3057" s="56">
        <v>0</v>
      </c>
      <c r="BV3057" s="56">
        <v>0</v>
      </c>
      <c r="BW3057" s="56">
        <v>0</v>
      </c>
      <c r="BX3057" s="56">
        <v>0</v>
      </c>
      <c r="BY3057" s="56">
        <v>0</v>
      </c>
      <c r="BZ3057" s="56">
        <v>0</v>
      </c>
      <c r="CA3057" s="56">
        <v>0</v>
      </c>
      <c r="CB3057" s="56">
        <v>0</v>
      </c>
      <c r="CC3057" s="56">
        <v>0</v>
      </c>
      <c r="CD3057" s="56">
        <v>0</v>
      </c>
      <c r="CE3057" s="56">
        <v>0</v>
      </c>
      <c r="CF3057" s="56">
        <v>0</v>
      </c>
      <c r="CG3057" s="56">
        <v>0</v>
      </c>
      <c r="CH3057" s="56">
        <v>0</v>
      </c>
      <c r="CI3057" s="56">
        <v>0</v>
      </c>
      <c r="CJ3057" s="56">
        <v>0</v>
      </c>
      <c r="CK3057" s="56">
        <v>0</v>
      </c>
      <c r="CL3057" s="56">
        <v>0</v>
      </c>
      <c r="CM3057" s="56">
        <v>0</v>
      </c>
      <c r="CN3057" s="56">
        <v>0</v>
      </c>
      <c r="CO3057" s="56">
        <v>0</v>
      </c>
      <c r="CP3057" s="56">
        <v>0</v>
      </c>
      <c r="CQ3057" s="56">
        <v>0</v>
      </c>
      <c r="CR3057" s="56">
        <v>0</v>
      </c>
      <c r="CS3057" s="56">
        <v>0</v>
      </c>
      <c r="CT3057" s="56">
        <v>0</v>
      </c>
      <c r="CU3057" s="56">
        <v>0</v>
      </c>
      <c r="CV3057" s="56">
        <v>0</v>
      </c>
      <c r="CW3057" s="54">
        <v>2020</v>
      </c>
    </row>
    <row r="3058" spans="1:101" s="46" customFormat="1" hidden="1" x14ac:dyDescent="0.25">
      <c r="A3058" s="46" t="str">
        <f>_xlfn.CONCAT("Vintage",_xlfn.MAXIFS('Form 860'!AE:AE,'Form 860'!D:D,'Form 923'!D3058))</f>
        <v>Vintage2001</v>
      </c>
      <c r="B3058" t="str">
        <f>IF(COUNTIFS('Fuel &amp; Prime Mover Code Lookups'!G:G,S3058)=1,INDEX('Fuel &amp; Prime Mover Code Lookups'!J:J,MATCH(S3058,'Fuel &amp; Prime Mover Code Lookups'!G:G,0)),INDEX('Fuel &amp; Prime Mover Code Lookups'!J:J,MATCH(_xlfn.CONCAT(S3058,R3058),'Fuel &amp; Prime Mover Code Lookups'!I:I,0)))</f>
        <v>petroleum</v>
      </c>
      <c r="C3058" t="b">
        <f>INDEX('Fuel &amp; Prime Mover Code Lookups'!$N$15:$N$21,MATCH(Q3058,'Fuel &amp; Prime Mover Code Lookups'!$M$15:$M$21,0))</f>
        <v>1</v>
      </c>
      <c r="D3058" t="str">
        <f t="shared" si="47"/>
        <v>4627.4112.WI.IC</v>
      </c>
      <c r="E3058" s="54">
        <v>4112</v>
      </c>
      <c r="F3058" s="55" t="s">
        <v>20</v>
      </c>
      <c r="G3058" s="54" t="s">
        <v>501</v>
      </c>
      <c r="H3058" s="55" t="s">
        <v>2884</v>
      </c>
      <c r="I3058" s="55" t="s">
        <v>2885</v>
      </c>
      <c r="J3058" s="54">
        <v>4627</v>
      </c>
      <c r="K3058" s="55" t="s">
        <v>1728</v>
      </c>
      <c r="L3058" s="55" t="s">
        <v>712</v>
      </c>
      <c r="M3058" s="55" t="s">
        <v>545</v>
      </c>
      <c r="N3058" s="55" t="s">
        <v>404</v>
      </c>
      <c r="O3058" s="54">
        <v>22</v>
      </c>
      <c r="P3058" s="54">
        <v>1</v>
      </c>
      <c r="Q3058" s="55" t="s">
        <v>21</v>
      </c>
      <c r="R3058" s="55" t="s">
        <v>40</v>
      </c>
      <c r="S3058" s="55" t="s">
        <v>61</v>
      </c>
      <c r="T3058" s="55" t="s">
        <v>61</v>
      </c>
      <c r="U3058" s="55" t="s">
        <v>546</v>
      </c>
      <c r="V3058" s="55" t="s">
        <v>506</v>
      </c>
      <c r="W3058" s="55" t="s">
        <v>507</v>
      </c>
      <c r="X3058" s="56">
        <v>18</v>
      </c>
      <c r="Y3058" s="56">
        <v>13</v>
      </c>
      <c r="Z3058" s="56">
        <v>14</v>
      </c>
      <c r="AA3058" s="56">
        <v>10</v>
      </c>
      <c r="AB3058" s="56">
        <v>16</v>
      </c>
      <c r="AC3058" s="56">
        <v>19</v>
      </c>
      <c r="AD3058" s="56">
        <v>21</v>
      </c>
      <c r="AE3058" s="56">
        <v>21</v>
      </c>
      <c r="AF3058" s="56">
        <v>12</v>
      </c>
      <c r="AG3058" s="56">
        <v>15</v>
      </c>
      <c r="AH3058" s="56">
        <v>16</v>
      </c>
      <c r="AI3058" s="56">
        <v>17</v>
      </c>
      <c r="AJ3058" s="56">
        <v>18</v>
      </c>
      <c r="AK3058" s="56">
        <v>13</v>
      </c>
      <c r="AL3058" s="56">
        <v>14</v>
      </c>
      <c r="AM3058" s="56">
        <v>10</v>
      </c>
      <c r="AN3058" s="56">
        <v>16</v>
      </c>
      <c r="AO3058" s="56">
        <v>19</v>
      </c>
      <c r="AP3058" s="56">
        <v>21</v>
      </c>
      <c r="AQ3058" s="56">
        <v>21</v>
      </c>
      <c r="AR3058" s="56">
        <v>12</v>
      </c>
      <c r="AS3058" s="56">
        <v>15</v>
      </c>
      <c r="AT3058" s="56">
        <v>16</v>
      </c>
      <c r="AU3058" s="56">
        <v>17</v>
      </c>
      <c r="AV3058" s="57">
        <v>5.88</v>
      </c>
      <c r="AW3058" s="57">
        <v>5.88</v>
      </c>
      <c r="AX3058" s="57">
        <v>5.88</v>
      </c>
      <c r="AY3058" s="57">
        <v>5.88</v>
      </c>
      <c r="AZ3058" s="57">
        <v>5.88</v>
      </c>
      <c r="BA3058" s="57">
        <v>5.88</v>
      </c>
      <c r="BB3058" s="57">
        <v>5.88</v>
      </c>
      <c r="BC3058" s="57">
        <v>5.88</v>
      </c>
      <c r="BD3058" s="57">
        <v>5.88</v>
      </c>
      <c r="BE3058" s="57">
        <v>5.88</v>
      </c>
      <c r="BF3058" s="57">
        <v>5.88</v>
      </c>
      <c r="BG3058" s="57">
        <v>5.88</v>
      </c>
      <c r="BH3058" s="56">
        <v>106</v>
      </c>
      <c r="BI3058" s="56">
        <v>76</v>
      </c>
      <c r="BJ3058" s="56">
        <v>82</v>
      </c>
      <c r="BK3058" s="56">
        <v>59</v>
      </c>
      <c r="BL3058" s="56">
        <v>94</v>
      </c>
      <c r="BM3058" s="56">
        <v>112</v>
      </c>
      <c r="BN3058" s="56">
        <v>123</v>
      </c>
      <c r="BO3058" s="56">
        <v>123</v>
      </c>
      <c r="BP3058" s="56">
        <v>71</v>
      </c>
      <c r="BQ3058" s="56">
        <v>88</v>
      </c>
      <c r="BR3058" s="56">
        <v>94</v>
      </c>
      <c r="BS3058" s="56">
        <v>100</v>
      </c>
      <c r="BT3058" s="56">
        <v>106</v>
      </c>
      <c r="BU3058" s="56">
        <v>76</v>
      </c>
      <c r="BV3058" s="56">
        <v>82</v>
      </c>
      <c r="BW3058" s="56">
        <v>59</v>
      </c>
      <c r="BX3058" s="56">
        <v>94</v>
      </c>
      <c r="BY3058" s="56">
        <v>112</v>
      </c>
      <c r="BZ3058" s="56">
        <v>123</v>
      </c>
      <c r="CA3058" s="56">
        <v>123</v>
      </c>
      <c r="CB3058" s="56">
        <v>71</v>
      </c>
      <c r="CC3058" s="56">
        <v>88</v>
      </c>
      <c r="CD3058" s="56">
        <v>94</v>
      </c>
      <c r="CE3058" s="56">
        <v>100</v>
      </c>
      <c r="CF3058" s="56">
        <v>10.85</v>
      </c>
      <c r="CG3058" s="56">
        <v>7.8949999999999996</v>
      </c>
      <c r="CH3058" s="56">
        <v>9.048</v>
      </c>
      <c r="CI3058" s="56">
        <v>6.4009999999999998</v>
      </c>
      <c r="CJ3058" s="56">
        <v>10.303000000000001</v>
      </c>
      <c r="CK3058" s="56">
        <v>12.081</v>
      </c>
      <c r="CL3058" s="56">
        <v>13.343</v>
      </c>
      <c r="CM3058" s="56">
        <v>12.983000000000001</v>
      </c>
      <c r="CN3058" s="56">
        <v>7.2050000000000001</v>
      </c>
      <c r="CO3058" s="56">
        <v>9.1199999999999992</v>
      </c>
      <c r="CP3058" s="56">
        <v>9.9949999999999992</v>
      </c>
      <c r="CQ3058" s="56">
        <v>10.683</v>
      </c>
      <c r="CR3058" s="56">
        <v>192</v>
      </c>
      <c r="CS3058" s="56">
        <v>192</v>
      </c>
      <c r="CT3058" s="56">
        <v>1128</v>
      </c>
      <c r="CU3058" s="56">
        <v>1128</v>
      </c>
      <c r="CV3058" s="56">
        <v>119.907</v>
      </c>
      <c r="CW3058" s="54">
        <v>2020</v>
      </c>
    </row>
    <row r="3059" spans="1:101" s="46" customFormat="1" hidden="1" x14ac:dyDescent="0.25">
      <c r="A3059" s="46" t="str">
        <f>_xlfn.CONCAT("Vintage",_xlfn.MAXIFS('Form 860'!AE:AE,'Form 860'!D:D,'Form 923'!D3059))</f>
        <v>Vintage2001</v>
      </c>
      <c r="B3059" t="str">
        <f>IF(COUNTIFS('Fuel &amp; Prime Mover Code Lookups'!G:G,S3059)=1,INDEX('Fuel &amp; Prime Mover Code Lookups'!J:J,MATCH(S3059,'Fuel &amp; Prime Mover Code Lookups'!G:G,0)),INDEX('Fuel &amp; Prime Mover Code Lookups'!J:J,MATCH(_xlfn.CONCAT(S3059,R3059),'Fuel &amp; Prime Mover Code Lookups'!I:I,0)))</f>
        <v>natural gas peaker</v>
      </c>
      <c r="C3059" t="b">
        <f>INDEX('Fuel &amp; Prime Mover Code Lookups'!$N$15:$N$21,MATCH(Q3059,'Fuel &amp; Prime Mover Code Lookups'!$M$15:$M$21,0))</f>
        <v>1</v>
      </c>
      <c r="D3059" t="str">
        <f t="shared" si="47"/>
        <v>4627.4112.WI.IC</v>
      </c>
      <c r="E3059" s="54">
        <v>4112</v>
      </c>
      <c r="F3059" s="55" t="s">
        <v>20</v>
      </c>
      <c r="G3059" s="54" t="s">
        <v>501</v>
      </c>
      <c r="H3059" s="55" t="s">
        <v>2884</v>
      </c>
      <c r="I3059" s="55" t="s">
        <v>2885</v>
      </c>
      <c r="J3059" s="54">
        <v>4627</v>
      </c>
      <c r="K3059" s="55" t="s">
        <v>1728</v>
      </c>
      <c r="L3059" s="55" t="s">
        <v>712</v>
      </c>
      <c r="M3059" s="55" t="s">
        <v>545</v>
      </c>
      <c r="N3059" s="55" t="s">
        <v>404</v>
      </c>
      <c r="O3059" s="54">
        <v>22</v>
      </c>
      <c r="P3059" s="54">
        <v>1</v>
      </c>
      <c r="Q3059" s="55" t="s">
        <v>21</v>
      </c>
      <c r="R3059" s="55" t="s">
        <v>40</v>
      </c>
      <c r="S3059" s="55" t="s">
        <v>60</v>
      </c>
      <c r="T3059" s="55" t="s">
        <v>60</v>
      </c>
      <c r="U3059" s="55" t="s">
        <v>546</v>
      </c>
      <c r="V3059" s="55" t="s">
        <v>506</v>
      </c>
      <c r="W3059" s="55" t="s">
        <v>517</v>
      </c>
      <c r="X3059" s="56">
        <v>67</v>
      </c>
      <c r="Y3059" s="56">
        <v>63</v>
      </c>
      <c r="Z3059" s="56">
        <v>66</v>
      </c>
      <c r="AA3059" s="56">
        <v>57</v>
      </c>
      <c r="AB3059" s="56">
        <v>56</v>
      </c>
      <c r="AC3059" s="56">
        <v>65</v>
      </c>
      <c r="AD3059" s="56">
        <v>64</v>
      </c>
      <c r="AE3059" s="56">
        <v>79</v>
      </c>
      <c r="AF3059" s="56">
        <v>50</v>
      </c>
      <c r="AG3059" s="56">
        <v>58</v>
      </c>
      <c r="AH3059" s="56">
        <v>44</v>
      </c>
      <c r="AI3059" s="56">
        <v>54</v>
      </c>
      <c r="AJ3059" s="56">
        <v>67</v>
      </c>
      <c r="AK3059" s="56">
        <v>63</v>
      </c>
      <c r="AL3059" s="56">
        <v>66</v>
      </c>
      <c r="AM3059" s="56">
        <v>57</v>
      </c>
      <c r="AN3059" s="56">
        <v>56</v>
      </c>
      <c r="AO3059" s="56">
        <v>65</v>
      </c>
      <c r="AP3059" s="56">
        <v>64</v>
      </c>
      <c r="AQ3059" s="56">
        <v>79</v>
      </c>
      <c r="AR3059" s="56">
        <v>50</v>
      </c>
      <c r="AS3059" s="56">
        <v>58</v>
      </c>
      <c r="AT3059" s="56">
        <v>44</v>
      </c>
      <c r="AU3059" s="56">
        <v>54</v>
      </c>
      <c r="AV3059" s="57">
        <v>1.03</v>
      </c>
      <c r="AW3059" s="57">
        <v>1.03</v>
      </c>
      <c r="AX3059" s="57">
        <v>1.03</v>
      </c>
      <c r="AY3059" s="57">
        <v>1.03</v>
      </c>
      <c r="AZ3059" s="57">
        <v>1.03</v>
      </c>
      <c r="BA3059" s="57">
        <v>1.03</v>
      </c>
      <c r="BB3059" s="57">
        <v>1.03</v>
      </c>
      <c r="BC3059" s="57">
        <v>1.03</v>
      </c>
      <c r="BD3059" s="57">
        <v>1.03</v>
      </c>
      <c r="BE3059" s="57">
        <v>1.03</v>
      </c>
      <c r="BF3059" s="57">
        <v>1.03</v>
      </c>
      <c r="BG3059" s="57">
        <v>1.03</v>
      </c>
      <c r="BH3059" s="56">
        <v>69</v>
      </c>
      <c r="BI3059" s="56">
        <v>65</v>
      </c>
      <c r="BJ3059" s="56">
        <v>68</v>
      </c>
      <c r="BK3059" s="56">
        <v>59</v>
      </c>
      <c r="BL3059" s="56">
        <v>58</v>
      </c>
      <c r="BM3059" s="56">
        <v>67</v>
      </c>
      <c r="BN3059" s="56">
        <v>66</v>
      </c>
      <c r="BO3059" s="56">
        <v>81</v>
      </c>
      <c r="BP3059" s="56">
        <v>52</v>
      </c>
      <c r="BQ3059" s="56">
        <v>60</v>
      </c>
      <c r="BR3059" s="56">
        <v>45</v>
      </c>
      <c r="BS3059" s="56">
        <v>56</v>
      </c>
      <c r="BT3059" s="56">
        <v>69</v>
      </c>
      <c r="BU3059" s="56">
        <v>65</v>
      </c>
      <c r="BV3059" s="56">
        <v>68</v>
      </c>
      <c r="BW3059" s="56">
        <v>59</v>
      </c>
      <c r="BX3059" s="56">
        <v>58</v>
      </c>
      <c r="BY3059" s="56">
        <v>67</v>
      </c>
      <c r="BZ3059" s="56">
        <v>66</v>
      </c>
      <c r="CA3059" s="56">
        <v>81</v>
      </c>
      <c r="CB3059" s="56">
        <v>52</v>
      </c>
      <c r="CC3059" s="56">
        <v>60</v>
      </c>
      <c r="CD3059" s="56">
        <v>45</v>
      </c>
      <c r="CE3059" s="56">
        <v>56</v>
      </c>
      <c r="CF3059" s="56">
        <v>7.5449999999999999</v>
      </c>
      <c r="CG3059" s="56">
        <v>6.8479999999999999</v>
      </c>
      <c r="CH3059" s="56">
        <v>7.2389999999999999</v>
      </c>
      <c r="CI3059" s="56">
        <v>6.1970000000000001</v>
      </c>
      <c r="CJ3059" s="56">
        <v>6.1029999999999998</v>
      </c>
      <c r="CK3059" s="56">
        <v>7.0780000000000003</v>
      </c>
      <c r="CL3059" s="56">
        <v>6.9870000000000001</v>
      </c>
      <c r="CM3059" s="56">
        <v>8.609</v>
      </c>
      <c r="CN3059" s="56">
        <v>5.4480000000000004</v>
      </c>
      <c r="CO3059" s="56">
        <v>6.3710000000000004</v>
      </c>
      <c r="CP3059" s="56">
        <v>4.7750000000000004</v>
      </c>
      <c r="CQ3059" s="56">
        <v>5.8929999999999998</v>
      </c>
      <c r="CR3059" s="56">
        <v>723</v>
      </c>
      <c r="CS3059" s="56">
        <v>723</v>
      </c>
      <c r="CT3059" s="56">
        <v>746</v>
      </c>
      <c r="CU3059" s="56">
        <v>746</v>
      </c>
      <c r="CV3059" s="56">
        <v>79.093000000000004</v>
      </c>
      <c r="CW3059" s="54">
        <v>2020</v>
      </c>
    </row>
    <row r="3060" spans="1:101" s="46" customFormat="1" hidden="1" x14ac:dyDescent="0.25">
      <c r="A3060" s="46" t="str">
        <f>_xlfn.CONCAT("Vintage",_xlfn.MAXIFS('Form 860'!AE:AE,'Form 860'!D:D,'Form 923'!D3060))</f>
        <v>Vintage2005</v>
      </c>
      <c r="B3060" t="str">
        <f>IF(COUNTIFS('Fuel &amp; Prime Mover Code Lookups'!G:G,S3060)=1,INDEX('Fuel &amp; Prime Mover Code Lookups'!J:J,MATCH(S3060,'Fuel &amp; Prime Mover Code Lookups'!G:G,0)),INDEX('Fuel &amp; Prime Mover Code Lookups'!J:J,MATCH(_xlfn.CONCAT(S3060,R3060),'Fuel &amp; Prime Mover Code Lookups'!I:I,0)))</f>
        <v>petroleum</v>
      </c>
      <c r="C3060" t="b">
        <f>INDEX('Fuel &amp; Prime Mover Code Lookups'!$N$15:$N$21,MATCH(Q3060,'Fuel &amp; Prime Mover Code Lookups'!$M$15:$M$21,0))</f>
        <v>1</v>
      </c>
      <c r="D3060" t="str">
        <f t="shared" si="47"/>
        <v>5834.4113.WI.IC</v>
      </c>
      <c r="E3060" s="54">
        <v>4113</v>
      </c>
      <c r="F3060" s="55" t="s">
        <v>20</v>
      </c>
      <c r="G3060" s="54" t="s">
        <v>501</v>
      </c>
      <c r="H3060" s="55" t="s">
        <v>2886</v>
      </c>
      <c r="I3060" s="55" t="s">
        <v>2887</v>
      </c>
      <c r="J3060" s="54">
        <v>5834</v>
      </c>
      <c r="K3060" s="55" t="s">
        <v>1728</v>
      </c>
      <c r="L3060" s="55" t="s">
        <v>712</v>
      </c>
      <c r="M3060" s="55" t="s">
        <v>545</v>
      </c>
      <c r="N3060" s="55" t="s">
        <v>404</v>
      </c>
      <c r="O3060" s="54">
        <v>22</v>
      </c>
      <c r="P3060" s="54">
        <v>1</v>
      </c>
      <c r="Q3060" s="55" t="s">
        <v>21</v>
      </c>
      <c r="R3060" s="55" t="s">
        <v>40</v>
      </c>
      <c r="S3060" s="55" t="s">
        <v>61</v>
      </c>
      <c r="T3060" s="55" t="s">
        <v>61</v>
      </c>
      <c r="U3060" s="55" t="s">
        <v>546</v>
      </c>
      <c r="V3060" s="55" t="s">
        <v>506</v>
      </c>
      <c r="W3060" s="55" t="s">
        <v>507</v>
      </c>
      <c r="X3060" s="56">
        <v>4</v>
      </c>
      <c r="Y3060" s="56">
        <v>4</v>
      </c>
      <c r="Z3060" s="56">
        <v>4</v>
      </c>
      <c r="AA3060" s="56">
        <v>3</v>
      </c>
      <c r="AB3060" s="56">
        <v>5</v>
      </c>
      <c r="AC3060" s="56">
        <v>5</v>
      </c>
      <c r="AD3060" s="56">
        <v>6</v>
      </c>
      <c r="AE3060" s="56">
        <v>6</v>
      </c>
      <c r="AF3060" s="56">
        <v>3</v>
      </c>
      <c r="AG3060" s="56">
        <v>4</v>
      </c>
      <c r="AH3060" s="56">
        <v>5</v>
      </c>
      <c r="AI3060" s="56">
        <v>5</v>
      </c>
      <c r="AJ3060" s="56">
        <v>4</v>
      </c>
      <c r="AK3060" s="56">
        <v>4</v>
      </c>
      <c r="AL3060" s="56">
        <v>4</v>
      </c>
      <c r="AM3060" s="56">
        <v>3</v>
      </c>
      <c r="AN3060" s="56">
        <v>5</v>
      </c>
      <c r="AO3060" s="56">
        <v>5</v>
      </c>
      <c r="AP3060" s="56">
        <v>6</v>
      </c>
      <c r="AQ3060" s="56">
        <v>6</v>
      </c>
      <c r="AR3060" s="56">
        <v>3</v>
      </c>
      <c r="AS3060" s="56">
        <v>4</v>
      </c>
      <c r="AT3060" s="56">
        <v>5</v>
      </c>
      <c r="AU3060" s="56">
        <v>5</v>
      </c>
      <c r="AV3060" s="57">
        <v>5.9</v>
      </c>
      <c r="AW3060" s="57">
        <v>5.9</v>
      </c>
      <c r="AX3060" s="57">
        <v>5.9</v>
      </c>
      <c r="AY3060" s="57">
        <v>5.9</v>
      </c>
      <c r="AZ3060" s="57">
        <v>5.9</v>
      </c>
      <c r="BA3060" s="57">
        <v>5.9</v>
      </c>
      <c r="BB3060" s="57">
        <v>5.9</v>
      </c>
      <c r="BC3060" s="57">
        <v>5.9</v>
      </c>
      <c r="BD3060" s="57">
        <v>5.9</v>
      </c>
      <c r="BE3060" s="57">
        <v>5.9</v>
      </c>
      <c r="BF3060" s="57">
        <v>5.9</v>
      </c>
      <c r="BG3060" s="57">
        <v>5.9</v>
      </c>
      <c r="BH3060" s="56">
        <v>24</v>
      </c>
      <c r="BI3060" s="56">
        <v>24</v>
      </c>
      <c r="BJ3060" s="56">
        <v>24</v>
      </c>
      <c r="BK3060" s="56">
        <v>18</v>
      </c>
      <c r="BL3060" s="56">
        <v>30</v>
      </c>
      <c r="BM3060" s="56">
        <v>30</v>
      </c>
      <c r="BN3060" s="56">
        <v>35</v>
      </c>
      <c r="BO3060" s="56">
        <v>35</v>
      </c>
      <c r="BP3060" s="56">
        <v>18</v>
      </c>
      <c r="BQ3060" s="56">
        <v>24</v>
      </c>
      <c r="BR3060" s="56">
        <v>30</v>
      </c>
      <c r="BS3060" s="56">
        <v>30</v>
      </c>
      <c r="BT3060" s="56">
        <v>24</v>
      </c>
      <c r="BU3060" s="56">
        <v>24</v>
      </c>
      <c r="BV3060" s="56">
        <v>24</v>
      </c>
      <c r="BW3060" s="56">
        <v>18</v>
      </c>
      <c r="BX3060" s="56">
        <v>30</v>
      </c>
      <c r="BY3060" s="56">
        <v>30</v>
      </c>
      <c r="BZ3060" s="56">
        <v>35</v>
      </c>
      <c r="CA3060" s="56">
        <v>35</v>
      </c>
      <c r="CB3060" s="56">
        <v>18</v>
      </c>
      <c r="CC3060" s="56">
        <v>24</v>
      </c>
      <c r="CD3060" s="56">
        <v>30</v>
      </c>
      <c r="CE3060" s="56">
        <v>30</v>
      </c>
      <c r="CF3060" s="56">
        <v>2.9849999999999999</v>
      </c>
      <c r="CG3060" s="56">
        <v>2.173</v>
      </c>
      <c r="CH3060" s="56">
        <v>2.4900000000000002</v>
      </c>
      <c r="CI3060" s="56">
        <v>1.762</v>
      </c>
      <c r="CJ3060" s="56">
        <v>2.8359999999999999</v>
      </c>
      <c r="CK3060" s="56">
        <v>3.3250000000000002</v>
      </c>
      <c r="CL3060" s="56">
        <v>3.6720000000000002</v>
      </c>
      <c r="CM3060" s="56">
        <v>3.573</v>
      </c>
      <c r="CN3060" s="56">
        <v>1.9830000000000001</v>
      </c>
      <c r="CO3060" s="56">
        <v>2.5099999999999998</v>
      </c>
      <c r="CP3060" s="56">
        <v>2.7509999999999999</v>
      </c>
      <c r="CQ3060" s="56">
        <v>2.94</v>
      </c>
      <c r="CR3060" s="56">
        <v>54</v>
      </c>
      <c r="CS3060" s="56">
        <v>54</v>
      </c>
      <c r="CT3060" s="56">
        <v>322</v>
      </c>
      <c r="CU3060" s="56">
        <v>322</v>
      </c>
      <c r="CV3060" s="56">
        <v>33</v>
      </c>
      <c r="CW3060" s="54">
        <v>2020</v>
      </c>
    </row>
    <row r="3061" spans="1:101" s="46" customFormat="1" hidden="1" x14ac:dyDescent="0.25">
      <c r="A3061" s="46" t="str">
        <f>_xlfn.CONCAT("Vintage",_xlfn.MAXIFS('Form 860'!AE:AE,'Form 860'!D:D,'Form 923'!D3061))</f>
        <v>Vintage2005</v>
      </c>
      <c r="B3061" t="str">
        <f>IF(COUNTIFS('Fuel &amp; Prime Mover Code Lookups'!G:G,S3061)=1,INDEX('Fuel &amp; Prime Mover Code Lookups'!J:J,MATCH(S3061,'Fuel &amp; Prime Mover Code Lookups'!G:G,0)),INDEX('Fuel &amp; Prime Mover Code Lookups'!J:J,MATCH(_xlfn.CONCAT(S3061,R3061),'Fuel &amp; Prime Mover Code Lookups'!I:I,0)))</f>
        <v>natural gas peaker</v>
      </c>
      <c r="C3061" t="b">
        <f>INDEX('Fuel &amp; Prime Mover Code Lookups'!$N$15:$N$21,MATCH(Q3061,'Fuel &amp; Prime Mover Code Lookups'!$M$15:$M$21,0))</f>
        <v>1</v>
      </c>
      <c r="D3061" t="str">
        <f t="shared" si="47"/>
        <v>5834.4113.WI.IC</v>
      </c>
      <c r="E3061" s="54">
        <v>4113</v>
      </c>
      <c r="F3061" s="55" t="s">
        <v>20</v>
      </c>
      <c r="G3061" s="54" t="s">
        <v>501</v>
      </c>
      <c r="H3061" s="55" t="s">
        <v>2886</v>
      </c>
      <c r="I3061" s="55" t="s">
        <v>2887</v>
      </c>
      <c r="J3061" s="54">
        <v>5834</v>
      </c>
      <c r="K3061" s="55" t="s">
        <v>1728</v>
      </c>
      <c r="L3061" s="55" t="s">
        <v>712</v>
      </c>
      <c r="M3061" s="55" t="s">
        <v>545</v>
      </c>
      <c r="N3061" s="55" t="s">
        <v>404</v>
      </c>
      <c r="O3061" s="54">
        <v>22</v>
      </c>
      <c r="P3061" s="54">
        <v>1</v>
      </c>
      <c r="Q3061" s="55" t="s">
        <v>21</v>
      </c>
      <c r="R3061" s="55" t="s">
        <v>40</v>
      </c>
      <c r="S3061" s="55" t="s">
        <v>60</v>
      </c>
      <c r="T3061" s="55" t="s">
        <v>60</v>
      </c>
      <c r="U3061" s="55" t="s">
        <v>546</v>
      </c>
      <c r="V3061" s="55" t="s">
        <v>506</v>
      </c>
      <c r="W3061" s="55" t="s">
        <v>517</v>
      </c>
      <c r="X3061" s="56">
        <v>0</v>
      </c>
      <c r="Y3061" s="56">
        <v>0</v>
      </c>
      <c r="Z3061" s="56">
        <v>0</v>
      </c>
      <c r="AA3061" s="56">
        <v>0</v>
      </c>
      <c r="AB3061" s="56">
        <v>0</v>
      </c>
      <c r="AC3061" s="56">
        <v>0</v>
      </c>
      <c r="AD3061" s="56">
        <v>0</v>
      </c>
      <c r="AE3061" s="56">
        <v>0</v>
      </c>
      <c r="AF3061" s="56">
        <v>0</v>
      </c>
      <c r="AG3061" s="56">
        <v>0</v>
      </c>
      <c r="AH3061" s="56">
        <v>0</v>
      </c>
      <c r="AI3061" s="56">
        <v>0</v>
      </c>
      <c r="AJ3061" s="56">
        <v>0</v>
      </c>
      <c r="AK3061" s="56">
        <v>0</v>
      </c>
      <c r="AL3061" s="56">
        <v>0</v>
      </c>
      <c r="AM3061" s="56">
        <v>0</v>
      </c>
      <c r="AN3061" s="56">
        <v>0</v>
      </c>
      <c r="AO3061" s="56">
        <v>0</v>
      </c>
      <c r="AP3061" s="56">
        <v>0</v>
      </c>
      <c r="AQ3061" s="56">
        <v>0</v>
      </c>
      <c r="AR3061" s="56">
        <v>0</v>
      </c>
      <c r="AS3061" s="56">
        <v>0</v>
      </c>
      <c r="AT3061" s="56">
        <v>0</v>
      </c>
      <c r="AU3061" s="56">
        <v>0</v>
      </c>
      <c r="AV3061" s="57">
        <v>0</v>
      </c>
      <c r="AW3061" s="57">
        <v>0</v>
      </c>
      <c r="AX3061" s="57">
        <v>0</v>
      </c>
      <c r="AY3061" s="57">
        <v>0</v>
      </c>
      <c r="AZ3061" s="57">
        <v>0</v>
      </c>
      <c r="BA3061" s="57">
        <v>0</v>
      </c>
      <c r="BB3061" s="57">
        <v>0</v>
      </c>
      <c r="BC3061" s="57">
        <v>0</v>
      </c>
      <c r="BD3061" s="57">
        <v>0</v>
      </c>
      <c r="BE3061" s="57">
        <v>0</v>
      </c>
      <c r="BF3061" s="57">
        <v>0</v>
      </c>
      <c r="BG3061" s="57">
        <v>0</v>
      </c>
      <c r="BH3061" s="56">
        <v>0</v>
      </c>
      <c r="BI3061" s="56">
        <v>0</v>
      </c>
      <c r="BJ3061" s="56">
        <v>0</v>
      </c>
      <c r="BK3061" s="56">
        <v>0</v>
      </c>
      <c r="BL3061" s="56">
        <v>0</v>
      </c>
      <c r="BM3061" s="56">
        <v>0</v>
      </c>
      <c r="BN3061" s="56">
        <v>0</v>
      </c>
      <c r="BO3061" s="56">
        <v>0</v>
      </c>
      <c r="BP3061" s="56">
        <v>0</v>
      </c>
      <c r="BQ3061" s="56">
        <v>0</v>
      </c>
      <c r="BR3061" s="56">
        <v>0</v>
      </c>
      <c r="BS3061" s="56">
        <v>0</v>
      </c>
      <c r="BT3061" s="56">
        <v>0</v>
      </c>
      <c r="BU3061" s="56">
        <v>0</v>
      </c>
      <c r="BV3061" s="56">
        <v>0</v>
      </c>
      <c r="BW3061" s="56">
        <v>0</v>
      </c>
      <c r="BX3061" s="56">
        <v>0</v>
      </c>
      <c r="BY3061" s="56">
        <v>0</v>
      </c>
      <c r="BZ3061" s="56">
        <v>0</v>
      </c>
      <c r="CA3061" s="56">
        <v>0</v>
      </c>
      <c r="CB3061" s="56">
        <v>0</v>
      </c>
      <c r="CC3061" s="56">
        <v>0</v>
      </c>
      <c r="CD3061" s="56">
        <v>0</v>
      </c>
      <c r="CE3061" s="56">
        <v>0</v>
      </c>
      <c r="CF3061" s="56">
        <v>0</v>
      </c>
      <c r="CG3061" s="56">
        <v>0</v>
      </c>
      <c r="CH3061" s="56">
        <v>0</v>
      </c>
      <c r="CI3061" s="56">
        <v>0</v>
      </c>
      <c r="CJ3061" s="56">
        <v>0</v>
      </c>
      <c r="CK3061" s="56">
        <v>0</v>
      </c>
      <c r="CL3061" s="56">
        <v>0</v>
      </c>
      <c r="CM3061" s="56">
        <v>0</v>
      </c>
      <c r="CN3061" s="56">
        <v>0</v>
      </c>
      <c r="CO3061" s="56">
        <v>0</v>
      </c>
      <c r="CP3061" s="56">
        <v>0</v>
      </c>
      <c r="CQ3061" s="56">
        <v>0</v>
      </c>
      <c r="CR3061" s="56">
        <v>0</v>
      </c>
      <c r="CS3061" s="56">
        <v>0</v>
      </c>
      <c r="CT3061" s="56">
        <v>0</v>
      </c>
      <c r="CU3061" s="56">
        <v>0</v>
      </c>
      <c r="CV3061" s="56">
        <v>0</v>
      </c>
      <c r="CW3061" s="54">
        <v>2020</v>
      </c>
    </row>
    <row r="3062" spans="1:101" s="46" customFormat="1" hidden="1" x14ac:dyDescent="0.25">
      <c r="A3062" s="46" t="str">
        <f>_xlfn.CONCAT("Vintage",_xlfn.MAXIFS('Form 860'!AE:AE,'Form 860'!D:D,'Form 923'!D3062))</f>
        <v>Vintage1999</v>
      </c>
      <c r="B3062" t="str">
        <f>IF(COUNTIFS('Fuel &amp; Prime Mover Code Lookups'!G:G,S3062)=1,INDEX('Fuel &amp; Prime Mover Code Lookups'!J:J,MATCH(S3062,'Fuel &amp; Prime Mover Code Lookups'!G:G,0)),INDEX('Fuel &amp; Prime Mover Code Lookups'!J:J,MATCH(_xlfn.CONCAT(S3062,R3062),'Fuel &amp; Prime Mover Code Lookups'!I:I,0)))</f>
        <v>petroleum</v>
      </c>
      <c r="C3062" t="b">
        <f>INDEX('Fuel &amp; Prime Mover Code Lookups'!$N$15:$N$21,MATCH(Q3062,'Fuel &amp; Prime Mover Code Lookups'!$M$15:$M$21,0))</f>
        <v>1</v>
      </c>
      <c r="D3062" t="str">
        <f t="shared" si="47"/>
        <v>6274.4114.WI.IC</v>
      </c>
      <c r="E3062" s="54">
        <v>4114</v>
      </c>
      <c r="F3062" s="55" t="s">
        <v>20</v>
      </c>
      <c r="G3062" s="54" t="s">
        <v>501</v>
      </c>
      <c r="H3062" s="55" t="s">
        <v>2888</v>
      </c>
      <c r="I3062" s="55" t="s">
        <v>2889</v>
      </c>
      <c r="J3062" s="54">
        <v>6274</v>
      </c>
      <c r="K3062" s="55" t="s">
        <v>1728</v>
      </c>
      <c r="L3062" s="55" t="s">
        <v>712</v>
      </c>
      <c r="M3062" s="55" t="s">
        <v>545</v>
      </c>
      <c r="N3062" s="55" t="s">
        <v>404</v>
      </c>
      <c r="O3062" s="54">
        <v>22</v>
      </c>
      <c r="P3062" s="54">
        <v>1</v>
      </c>
      <c r="Q3062" s="55" t="s">
        <v>21</v>
      </c>
      <c r="R3062" s="55" t="s">
        <v>40</v>
      </c>
      <c r="S3062" s="55" t="s">
        <v>61</v>
      </c>
      <c r="T3062" s="55" t="s">
        <v>61</v>
      </c>
      <c r="U3062" s="55" t="s">
        <v>546</v>
      </c>
      <c r="V3062" s="55" t="s">
        <v>506</v>
      </c>
      <c r="W3062" s="55" t="s">
        <v>507</v>
      </c>
      <c r="X3062" s="56">
        <v>10</v>
      </c>
      <c r="Y3062" s="56">
        <v>8</v>
      </c>
      <c r="Z3062" s="56">
        <v>9</v>
      </c>
      <c r="AA3062" s="56">
        <v>7</v>
      </c>
      <c r="AB3062" s="56">
        <v>11</v>
      </c>
      <c r="AC3062" s="56">
        <v>13</v>
      </c>
      <c r="AD3062" s="56">
        <v>14</v>
      </c>
      <c r="AE3062" s="56">
        <v>14</v>
      </c>
      <c r="AF3062" s="56">
        <v>8</v>
      </c>
      <c r="AG3062" s="56">
        <v>10</v>
      </c>
      <c r="AH3062" s="56">
        <v>10</v>
      </c>
      <c r="AI3062" s="56">
        <v>11</v>
      </c>
      <c r="AJ3062" s="56">
        <v>10</v>
      </c>
      <c r="AK3062" s="56">
        <v>8</v>
      </c>
      <c r="AL3062" s="56">
        <v>9</v>
      </c>
      <c r="AM3062" s="56">
        <v>7</v>
      </c>
      <c r="AN3062" s="56">
        <v>11</v>
      </c>
      <c r="AO3062" s="56">
        <v>13</v>
      </c>
      <c r="AP3062" s="56">
        <v>14</v>
      </c>
      <c r="AQ3062" s="56">
        <v>14</v>
      </c>
      <c r="AR3062" s="56">
        <v>8</v>
      </c>
      <c r="AS3062" s="56">
        <v>10</v>
      </c>
      <c r="AT3062" s="56">
        <v>10</v>
      </c>
      <c r="AU3062" s="56">
        <v>11</v>
      </c>
      <c r="AV3062" s="57">
        <v>5.5</v>
      </c>
      <c r="AW3062" s="57">
        <v>5.5</v>
      </c>
      <c r="AX3062" s="57">
        <v>5.5</v>
      </c>
      <c r="AY3062" s="57">
        <v>5.5</v>
      </c>
      <c r="AZ3062" s="57">
        <v>5.5</v>
      </c>
      <c r="BA3062" s="57">
        <v>5.5</v>
      </c>
      <c r="BB3062" s="57">
        <v>5.5</v>
      </c>
      <c r="BC3062" s="57">
        <v>5.5</v>
      </c>
      <c r="BD3062" s="57">
        <v>5.5</v>
      </c>
      <c r="BE3062" s="57">
        <v>5.5</v>
      </c>
      <c r="BF3062" s="57">
        <v>5.5</v>
      </c>
      <c r="BG3062" s="57">
        <v>5.5</v>
      </c>
      <c r="BH3062" s="56">
        <v>55</v>
      </c>
      <c r="BI3062" s="56">
        <v>44</v>
      </c>
      <c r="BJ3062" s="56">
        <v>50</v>
      </c>
      <c r="BK3062" s="56">
        <v>39</v>
      </c>
      <c r="BL3062" s="56">
        <v>61</v>
      </c>
      <c r="BM3062" s="56">
        <v>72</v>
      </c>
      <c r="BN3062" s="56">
        <v>77</v>
      </c>
      <c r="BO3062" s="56">
        <v>77</v>
      </c>
      <c r="BP3062" s="56">
        <v>44</v>
      </c>
      <c r="BQ3062" s="56">
        <v>55</v>
      </c>
      <c r="BR3062" s="56">
        <v>55</v>
      </c>
      <c r="BS3062" s="56">
        <v>61</v>
      </c>
      <c r="BT3062" s="56">
        <v>55</v>
      </c>
      <c r="BU3062" s="56">
        <v>44</v>
      </c>
      <c r="BV3062" s="56">
        <v>50</v>
      </c>
      <c r="BW3062" s="56">
        <v>39</v>
      </c>
      <c r="BX3062" s="56">
        <v>61</v>
      </c>
      <c r="BY3062" s="56">
        <v>72</v>
      </c>
      <c r="BZ3062" s="56">
        <v>77</v>
      </c>
      <c r="CA3062" s="56">
        <v>77</v>
      </c>
      <c r="CB3062" s="56">
        <v>44</v>
      </c>
      <c r="CC3062" s="56">
        <v>55</v>
      </c>
      <c r="CD3062" s="56">
        <v>55</v>
      </c>
      <c r="CE3062" s="56">
        <v>61</v>
      </c>
      <c r="CF3062" s="56">
        <v>5.1580000000000004</v>
      </c>
      <c r="CG3062" s="56">
        <v>3.7530000000000001</v>
      </c>
      <c r="CH3062" s="56">
        <v>4.3010000000000002</v>
      </c>
      <c r="CI3062" s="56">
        <v>3.0430000000000001</v>
      </c>
      <c r="CJ3062" s="56">
        <v>4.8979999999999997</v>
      </c>
      <c r="CK3062" s="56">
        <v>5.7430000000000003</v>
      </c>
      <c r="CL3062" s="56">
        <v>6.343</v>
      </c>
      <c r="CM3062" s="56">
        <v>6.1719999999999997</v>
      </c>
      <c r="CN3062" s="56">
        <v>3.4249999999999998</v>
      </c>
      <c r="CO3062" s="56">
        <v>4.335</v>
      </c>
      <c r="CP3062" s="56">
        <v>4.7510000000000003</v>
      </c>
      <c r="CQ3062" s="56">
        <v>5.0780000000000003</v>
      </c>
      <c r="CR3062" s="56">
        <v>125</v>
      </c>
      <c r="CS3062" s="56">
        <v>125</v>
      </c>
      <c r="CT3062" s="56">
        <v>690</v>
      </c>
      <c r="CU3062" s="56">
        <v>690</v>
      </c>
      <c r="CV3062" s="56">
        <v>57</v>
      </c>
      <c r="CW3062" s="54">
        <v>2020</v>
      </c>
    </row>
    <row r="3063" spans="1:101" s="46" customFormat="1" hidden="1" x14ac:dyDescent="0.25">
      <c r="A3063" s="46" t="str">
        <f>_xlfn.CONCAT("Vintage",_xlfn.MAXIFS('Form 860'!AE:AE,'Form 860'!D:D,'Form 923'!D3063))</f>
        <v>Vintage1969</v>
      </c>
      <c r="B3063" t="str">
        <f>IF(COUNTIFS('Fuel &amp; Prime Mover Code Lookups'!G:G,S3063)=1,INDEX('Fuel &amp; Prime Mover Code Lookups'!J:J,MATCH(S3063,'Fuel &amp; Prime Mover Code Lookups'!G:G,0)),INDEX('Fuel &amp; Prime Mover Code Lookups'!J:J,MATCH(_xlfn.CONCAT(S3063,R3063),'Fuel &amp; Prime Mover Code Lookups'!I:I,0)))</f>
        <v>natural gas peaker</v>
      </c>
      <c r="C3063" t="b">
        <f>INDEX('Fuel &amp; Prime Mover Code Lookups'!$N$15:$N$21,MATCH(Q3063,'Fuel &amp; Prime Mover Code Lookups'!$M$15:$M$21,0))</f>
        <v>1</v>
      </c>
      <c r="D3063" t="str">
        <f t="shared" si="47"/>
        <v>10056.4118.WI.GT</v>
      </c>
      <c r="E3063" s="54">
        <v>4118</v>
      </c>
      <c r="F3063" s="55" t="s">
        <v>20</v>
      </c>
      <c r="G3063" s="54" t="s">
        <v>501</v>
      </c>
      <c r="H3063" s="55" t="s">
        <v>2890</v>
      </c>
      <c r="I3063" s="55" t="s">
        <v>2891</v>
      </c>
      <c r="J3063" s="54">
        <v>10056</v>
      </c>
      <c r="K3063" s="55" t="s">
        <v>1728</v>
      </c>
      <c r="L3063" s="55" t="s">
        <v>712</v>
      </c>
      <c r="M3063" s="55" t="s">
        <v>545</v>
      </c>
      <c r="N3063" s="55" t="s">
        <v>404</v>
      </c>
      <c r="O3063" s="54">
        <v>22</v>
      </c>
      <c r="P3063" s="54">
        <v>1</v>
      </c>
      <c r="Q3063" s="55" t="s">
        <v>21</v>
      </c>
      <c r="R3063" s="55" t="s">
        <v>38</v>
      </c>
      <c r="S3063" s="55" t="s">
        <v>60</v>
      </c>
      <c r="T3063" s="55" t="s">
        <v>60</v>
      </c>
      <c r="U3063" s="55" t="s">
        <v>546</v>
      </c>
      <c r="V3063" s="55" t="s">
        <v>506</v>
      </c>
      <c r="W3063" s="55" t="s">
        <v>517</v>
      </c>
      <c r="X3063" s="56">
        <v>1220</v>
      </c>
      <c r="Y3063" s="56">
        <v>1106</v>
      </c>
      <c r="Z3063" s="56">
        <v>1169</v>
      </c>
      <c r="AA3063" s="56">
        <v>1001</v>
      </c>
      <c r="AB3063" s="56">
        <v>986</v>
      </c>
      <c r="AC3063" s="56">
        <v>1143</v>
      </c>
      <c r="AD3063" s="56">
        <v>1129</v>
      </c>
      <c r="AE3063" s="56">
        <v>1391</v>
      </c>
      <c r="AF3063" s="56">
        <v>880</v>
      </c>
      <c r="AG3063" s="56">
        <v>1029</v>
      </c>
      <c r="AH3063" s="56">
        <v>771</v>
      </c>
      <c r="AI3063" s="56">
        <v>952</v>
      </c>
      <c r="AJ3063" s="56">
        <v>1220</v>
      </c>
      <c r="AK3063" s="56">
        <v>1106</v>
      </c>
      <c r="AL3063" s="56">
        <v>1169</v>
      </c>
      <c r="AM3063" s="56">
        <v>1001</v>
      </c>
      <c r="AN3063" s="56">
        <v>986</v>
      </c>
      <c r="AO3063" s="56">
        <v>1143</v>
      </c>
      <c r="AP3063" s="56">
        <v>1129</v>
      </c>
      <c r="AQ3063" s="56">
        <v>1391</v>
      </c>
      <c r="AR3063" s="56">
        <v>880</v>
      </c>
      <c r="AS3063" s="56">
        <v>1029</v>
      </c>
      <c r="AT3063" s="56">
        <v>771</v>
      </c>
      <c r="AU3063" s="56">
        <v>952</v>
      </c>
      <c r="AV3063" s="57">
        <v>1.056</v>
      </c>
      <c r="AW3063" s="57">
        <v>1.056</v>
      </c>
      <c r="AX3063" s="57">
        <v>1.056</v>
      </c>
      <c r="AY3063" s="57">
        <v>1.056</v>
      </c>
      <c r="AZ3063" s="57">
        <v>1.056</v>
      </c>
      <c r="BA3063" s="57">
        <v>1.056</v>
      </c>
      <c r="BB3063" s="57">
        <v>1.056</v>
      </c>
      <c r="BC3063" s="57">
        <v>1.056</v>
      </c>
      <c r="BD3063" s="57">
        <v>1.056</v>
      </c>
      <c r="BE3063" s="57">
        <v>1.056</v>
      </c>
      <c r="BF3063" s="57">
        <v>1.056</v>
      </c>
      <c r="BG3063" s="57">
        <v>1.056</v>
      </c>
      <c r="BH3063" s="56">
        <v>1288</v>
      </c>
      <c r="BI3063" s="56">
        <v>1168</v>
      </c>
      <c r="BJ3063" s="56">
        <v>1234</v>
      </c>
      <c r="BK3063" s="56">
        <v>1057</v>
      </c>
      <c r="BL3063" s="56">
        <v>1041</v>
      </c>
      <c r="BM3063" s="56">
        <v>1207</v>
      </c>
      <c r="BN3063" s="56">
        <v>1192</v>
      </c>
      <c r="BO3063" s="56">
        <v>1469</v>
      </c>
      <c r="BP3063" s="56">
        <v>929</v>
      </c>
      <c r="BQ3063" s="56">
        <v>1087</v>
      </c>
      <c r="BR3063" s="56">
        <v>814</v>
      </c>
      <c r="BS3063" s="56">
        <v>1005</v>
      </c>
      <c r="BT3063" s="56">
        <v>1288</v>
      </c>
      <c r="BU3063" s="56">
        <v>1168</v>
      </c>
      <c r="BV3063" s="56">
        <v>1234</v>
      </c>
      <c r="BW3063" s="56">
        <v>1057</v>
      </c>
      <c r="BX3063" s="56">
        <v>1041</v>
      </c>
      <c r="BY3063" s="56">
        <v>1207</v>
      </c>
      <c r="BZ3063" s="56">
        <v>1192</v>
      </c>
      <c r="CA3063" s="56">
        <v>1469</v>
      </c>
      <c r="CB3063" s="56">
        <v>929</v>
      </c>
      <c r="CC3063" s="56">
        <v>1087</v>
      </c>
      <c r="CD3063" s="56">
        <v>814</v>
      </c>
      <c r="CE3063" s="56">
        <v>1005</v>
      </c>
      <c r="CF3063" s="56">
        <v>72.299000000000007</v>
      </c>
      <c r="CG3063" s="56">
        <v>65.626000000000005</v>
      </c>
      <c r="CH3063" s="56">
        <v>69.379000000000005</v>
      </c>
      <c r="CI3063" s="56">
        <v>59.386000000000003</v>
      </c>
      <c r="CJ3063" s="56">
        <v>58.493000000000002</v>
      </c>
      <c r="CK3063" s="56">
        <v>67.835999999999999</v>
      </c>
      <c r="CL3063" s="56">
        <v>66.963999999999999</v>
      </c>
      <c r="CM3063" s="56">
        <v>82.51</v>
      </c>
      <c r="CN3063" s="56">
        <v>52.21</v>
      </c>
      <c r="CO3063" s="56">
        <v>61.061</v>
      </c>
      <c r="CP3063" s="56">
        <v>45.761000000000003</v>
      </c>
      <c r="CQ3063" s="56">
        <v>56.475000000000001</v>
      </c>
      <c r="CR3063" s="56">
        <v>12777</v>
      </c>
      <c r="CS3063" s="56">
        <v>12777</v>
      </c>
      <c r="CT3063" s="56">
        <v>13491</v>
      </c>
      <c r="CU3063" s="56">
        <v>13491</v>
      </c>
      <c r="CV3063" s="56">
        <v>758</v>
      </c>
      <c r="CW3063" s="54">
        <v>2020</v>
      </c>
    </row>
    <row r="3064" spans="1:101" s="46" customFormat="1" hidden="1" x14ac:dyDescent="0.25">
      <c r="A3064" s="46" t="str">
        <f>_xlfn.CONCAT("Vintage",_xlfn.MAXIFS('Form 860'!AE:AE,'Form 860'!D:D,'Form 923'!D3064))</f>
        <v>Vintage1948</v>
      </c>
      <c r="B3064" t="str">
        <f>IF(COUNTIFS('Fuel &amp; Prime Mover Code Lookups'!G:G,S3064)=1,INDEX('Fuel &amp; Prime Mover Code Lookups'!J:J,MATCH(S3064,'Fuel &amp; Prime Mover Code Lookups'!G:G,0)),INDEX('Fuel &amp; Prime Mover Code Lookups'!J:J,MATCH(_xlfn.CONCAT(S3064,R3064),'Fuel &amp; Prime Mover Code Lookups'!I:I,0)))</f>
        <v>hydro</v>
      </c>
      <c r="C3064" t="b">
        <f>INDEX('Fuel &amp; Prime Mover Code Lookups'!$N$15:$N$21,MATCH(Q3064,'Fuel &amp; Prime Mover Code Lookups'!$M$15:$M$21,0))</f>
        <v>1</v>
      </c>
      <c r="D3064" t="str">
        <f t="shared" si="47"/>
        <v>10056.4119.WI.HY</v>
      </c>
      <c r="E3064" s="54">
        <v>4119</v>
      </c>
      <c r="F3064" s="55" t="s">
        <v>20</v>
      </c>
      <c r="G3064" s="54" t="s">
        <v>501</v>
      </c>
      <c r="H3064" s="55" t="s">
        <v>2892</v>
      </c>
      <c r="I3064" s="55" t="s">
        <v>2891</v>
      </c>
      <c r="J3064" s="54">
        <v>10056</v>
      </c>
      <c r="K3064" s="55" t="s">
        <v>1728</v>
      </c>
      <c r="L3064" s="55" t="s">
        <v>712</v>
      </c>
      <c r="M3064" s="55" t="s">
        <v>545</v>
      </c>
      <c r="N3064" s="55" t="s">
        <v>404</v>
      </c>
      <c r="O3064" s="54">
        <v>22</v>
      </c>
      <c r="P3064" s="54">
        <v>1</v>
      </c>
      <c r="Q3064" s="55" t="s">
        <v>21</v>
      </c>
      <c r="R3064" s="55" t="s">
        <v>46</v>
      </c>
      <c r="S3064" s="55" t="s">
        <v>59</v>
      </c>
      <c r="T3064" s="55" t="s">
        <v>513</v>
      </c>
      <c r="U3064" s="55" t="s">
        <v>546</v>
      </c>
      <c r="V3064" s="55" t="s">
        <v>506</v>
      </c>
      <c r="W3064" s="55" t="s">
        <v>404</v>
      </c>
      <c r="X3064" s="56">
        <v>0</v>
      </c>
      <c r="Y3064" s="56">
        <v>0</v>
      </c>
      <c r="Z3064" s="56">
        <v>0</v>
      </c>
      <c r="AA3064" s="56">
        <v>0</v>
      </c>
      <c r="AB3064" s="56">
        <v>0</v>
      </c>
      <c r="AC3064" s="56">
        <v>0</v>
      </c>
      <c r="AD3064" s="56">
        <v>0</v>
      </c>
      <c r="AE3064" s="56">
        <v>0</v>
      </c>
      <c r="AF3064" s="56">
        <v>0</v>
      </c>
      <c r="AG3064" s="56">
        <v>0</v>
      </c>
      <c r="AH3064" s="56">
        <v>0</v>
      </c>
      <c r="AI3064" s="56">
        <v>0</v>
      </c>
      <c r="AJ3064" s="56">
        <v>0</v>
      </c>
      <c r="AK3064" s="56">
        <v>0</v>
      </c>
      <c r="AL3064" s="56">
        <v>0</v>
      </c>
      <c r="AM3064" s="56">
        <v>0</v>
      </c>
      <c r="AN3064" s="56">
        <v>0</v>
      </c>
      <c r="AO3064" s="56">
        <v>0</v>
      </c>
      <c r="AP3064" s="56">
        <v>0</v>
      </c>
      <c r="AQ3064" s="56">
        <v>0</v>
      </c>
      <c r="AR3064" s="56">
        <v>0</v>
      </c>
      <c r="AS3064" s="56">
        <v>0</v>
      </c>
      <c r="AT3064" s="56">
        <v>0</v>
      </c>
      <c r="AU3064" s="56">
        <v>0</v>
      </c>
      <c r="AV3064" s="57">
        <v>0</v>
      </c>
      <c r="AW3064" s="57">
        <v>0</v>
      </c>
      <c r="AX3064" s="57">
        <v>0</v>
      </c>
      <c r="AY3064" s="57">
        <v>0</v>
      </c>
      <c r="AZ3064" s="57">
        <v>0</v>
      </c>
      <c r="BA3064" s="57">
        <v>0</v>
      </c>
      <c r="BB3064" s="57">
        <v>0</v>
      </c>
      <c r="BC3064" s="57">
        <v>0</v>
      </c>
      <c r="BD3064" s="57">
        <v>0</v>
      </c>
      <c r="BE3064" s="57">
        <v>0</v>
      </c>
      <c r="BF3064" s="57">
        <v>0</v>
      </c>
      <c r="BG3064" s="57">
        <v>0</v>
      </c>
      <c r="BH3064" s="56">
        <v>19880</v>
      </c>
      <c r="BI3064" s="56">
        <v>17627</v>
      </c>
      <c r="BJ3064" s="56">
        <v>19499</v>
      </c>
      <c r="BK3064" s="56">
        <v>18889</v>
      </c>
      <c r="BL3064" s="56">
        <v>19889</v>
      </c>
      <c r="BM3064" s="56">
        <v>19410</v>
      </c>
      <c r="BN3064" s="56">
        <v>19275</v>
      </c>
      <c r="BO3064" s="56">
        <v>18185</v>
      </c>
      <c r="BP3064" s="56">
        <v>19215</v>
      </c>
      <c r="BQ3064" s="56">
        <v>19165</v>
      </c>
      <c r="BR3064" s="56">
        <v>20221</v>
      </c>
      <c r="BS3064" s="56">
        <v>21657</v>
      </c>
      <c r="BT3064" s="56">
        <v>19880</v>
      </c>
      <c r="BU3064" s="56">
        <v>17627</v>
      </c>
      <c r="BV3064" s="56">
        <v>19499</v>
      </c>
      <c r="BW3064" s="56">
        <v>18889</v>
      </c>
      <c r="BX3064" s="56">
        <v>19889</v>
      </c>
      <c r="BY3064" s="56">
        <v>19410</v>
      </c>
      <c r="BZ3064" s="56">
        <v>19275</v>
      </c>
      <c r="CA3064" s="56">
        <v>18185</v>
      </c>
      <c r="CB3064" s="56">
        <v>19215</v>
      </c>
      <c r="CC3064" s="56">
        <v>19165</v>
      </c>
      <c r="CD3064" s="56">
        <v>20221</v>
      </c>
      <c r="CE3064" s="56">
        <v>21657</v>
      </c>
      <c r="CF3064" s="56">
        <v>2267.6480000000001</v>
      </c>
      <c r="CG3064" s="56">
        <v>2010.588</v>
      </c>
      <c r="CH3064" s="56">
        <v>2224.1570000000002</v>
      </c>
      <c r="CI3064" s="56">
        <v>2154.5709999999999</v>
      </c>
      <c r="CJ3064" s="56">
        <v>2268.5740000000001</v>
      </c>
      <c r="CK3064" s="56">
        <v>2213.9780000000001</v>
      </c>
      <c r="CL3064" s="56">
        <v>2198.6179999999999</v>
      </c>
      <c r="CM3064" s="56">
        <v>2074.2510000000002</v>
      </c>
      <c r="CN3064" s="56">
        <v>2191.77</v>
      </c>
      <c r="CO3064" s="56">
        <v>2186.0329999999999</v>
      </c>
      <c r="CP3064" s="56">
        <v>2306.5129999999999</v>
      </c>
      <c r="CQ3064" s="56">
        <v>2470.299</v>
      </c>
      <c r="CR3064" s="56">
        <v>0</v>
      </c>
      <c r="CS3064" s="56">
        <v>0</v>
      </c>
      <c r="CT3064" s="56">
        <v>232912</v>
      </c>
      <c r="CU3064" s="56">
        <v>232912</v>
      </c>
      <c r="CV3064" s="56">
        <v>26567</v>
      </c>
      <c r="CW3064" s="54">
        <v>2020</v>
      </c>
    </row>
    <row r="3065" spans="1:101" s="46" customFormat="1" hidden="1" x14ac:dyDescent="0.25">
      <c r="A3065" s="46" t="str">
        <f>_xlfn.CONCAT("Vintage",_xlfn.MAXIFS('Form 860'!AE:AE,'Form 860'!D:D,'Form 923'!D3065))</f>
        <v>Vintage2014</v>
      </c>
      <c r="B3065" t="str">
        <f>IF(COUNTIFS('Fuel &amp; Prime Mover Code Lookups'!G:G,S3065)=1,INDEX('Fuel &amp; Prime Mover Code Lookups'!J:J,MATCH(S3065,'Fuel &amp; Prime Mover Code Lookups'!G:G,0)),INDEX('Fuel &amp; Prime Mover Code Lookups'!J:J,MATCH(_xlfn.CONCAT(S3065,R3065),'Fuel &amp; Prime Mover Code Lookups'!I:I,0)))</f>
        <v>hydro</v>
      </c>
      <c r="C3065" t="b">
        <f>INDEX('Fuel &amp; Prime Mover Code Lookups'!$N$15:$N$21,MATCH(Q3065,'Fuel &amp; Prime Mover Code Lookups'!$M$15:$M$21,0))</f>
        <v>1</v>
      </c>
      <c r="D3065" t="str">
        <f t="shared" si="47"/>
        <v>10056.4120.WI.HY</v>
      </c>
      <c r="E3065" s="54">
        <v>4120</v>
      </c>
      <c r="F3065" s="55" t="s">
        <v>20</v>
      </c>
      <c r="G3065" s="54" t="s">
        <v>501</v>
      </c>
      <c r="H3065" s="55" t="s">
        <v>2893</v>
      </c>
      <c r="I3065" s="55" t="s">
        <v>2891</v>
      </c>
      <c r="J3065" s="54">
        <v>10056</v>
      </c>
      <c r="K3065" s="55" t="s">
        <v>1728</v>
      </c>
      <c r="L3065" s="55" t="s">
        <v>712</v>
      </c>
      <c r="M3065" s="55" t="s">
        <v>545</v>
      </c>
      <c r="N3065" s="55" t="s">
        <v>404</v>
      </c>
      <c r="O3065" s="54">
        <v>22</v>
      </c>
      <c r="P3065" s="54">
        <v>1</v>
      </c>
      <c r="Q3065" s="55" t="s">
        <v>21</v>
      </c>
      <c r="R3065" s="55" t="s">
        <v>46</v>
      </c>
      <c r="S3065" s="55" t="s">
        <v>59</v>
      </c>
      <c r="T3065" s="55" t="s">
        <v>513</v>
      </c>
      <c r="U3065" s="55" t="s">
        <v>546</v>
      </c>
      <c r="V3065" s="55" t="s">
        <v>516</v>
      </c>
      <c r="W3065" s="55" t="s">
        <v>404</v>
      </c>
      <c r="X3065" s="56">
        <v>0</v>
      </c>
      <c r="Y3065" s="56">
        <v>0</v>
      </c>
      <c r="Z3065" s="56">
        <v>0</v>
      </c>
      <c r="AA3065" s="56">
        <v>0</v>
      </c>
      <c r="AB3065" s="56">
        <v>0</v>
      </c>
      <c r="AC3065" s="56">
        <v>0</v>
      </c>
      <c r="AD3065" s="56">
        <v>0</v>
      </c>
      <c r="AE3065" s="56">
        <v>0</v>
      </c>
      <c r="AF3065" s="56">
        <v>0</v>
      </c>
      <c r="AG3065" s="56">
        <v>0</v>
      </c>
      <c r="AH3065" s="56">
        <v>0</v>
      </c>
      <c r="AI3065" s="56">
        <v>0</v>
      </c>
      <c r="AJ3065" s="56">
        <v>0</v>
      </c>
      <c r="AK3065" s="56">
        <v>0</v>
      </c>
      <c r="AL3065" s="56">
        <v>0</v>
      </c>
      <c r="AM3065" s="56">
        <v>0</v>
      </c>
      <c r="AN3065" s="56">
        <v>0</v>
      </c>
      <c r="AO3065" s="56">
        <v>0</v>
      </c>
      <c r="AP3065" s="56">
        <v>0</v>
      </c>
      <c r="AQ3065" s="56">
        <v>0</v>
      </c>
      <c r="AR3065" s="56">
        <v>0</v>
      </c>
      <c r="AS3065" s="56">
        <v>0</v>
      </c>
      <c r="AT3065" s="56">
        <v>0</v>
      </c>
      <c r="AU3065" s="56">
        <v>0</v>
      </c>
      <c r="AV3065" s="57">
        <v>0</v>
      </c>
      <c r="AW3065" s="57">
        <v>0</v>
      </c>
      <c r="AX3065" s="57">
        <v>0</v>
      </c>
      <c r="AY3065" s="57">
        <v>0</v>
      </c>
      <c r="AZ3065" s="57">
        <v>0</v>
      </c>
      <c r="BA3065" s="57">
        <v>0</v>
      </c>
      <c r="BB3065" s="57">
        <v>0</v>
      </c>
      <c r="BC3065" s="57">
        <v>0</v>
      </c>
      <c r="BD3065" s="57">
        <v>0</v>
      </c>
      <c r="BE3065" s="57">
        <v>0</v>
      </c>
      <c r="BF3065" s="57">
        <v>0</v>
      </c>
      <c r="BG3065" s="57">
        <v>0</v>
      </c>
      <c r="BH3065" s="56">
        <v>43283</v>
      </c>
      <c r="BI3065" s="56">
        <v>40959</v>
      </c>
      <c r="BJ3065" s="56">
        <v>48438</v>
      </c>
      <c r="BK3065" s="56">
        <v>41976</v>
      </c>
      <c r="BL3065" s="56">
        <v>43423</v>
      </c>
      <c r="BM3065" s="56">
        <v>40749</v>
      </c>
      <c r="BN3065" s="56">
        <v>43660</v>
      </c>
      <c r="BO3065" s="56">
        <v>36742</v>
      </c>
      <c r="BP3065" s="56">
        <v>37479</v>
      </c>
      <c r="BQ3065" s="56">
        <v>36576</v>
      </c>
      <c r="BR3065" s="56">
        <v>41836</v>
      </c>
      <c r="BS3065" s="56">
        <v>44010</v>
      </c>
      <c r="BT3065" s="56">
        <v>43283</v>
      </c>
      <c r="BU3065" s="56">
        <v>40959</v>
      </c>
      <c r="BV3065" s="56">
        <v>48438</v>
      </c>
      <c r="BW3065" s="56">
        <v>41976</v>
      </c>
      <c r="BX3065" s="56">
        <v>43423</v>
      </c>
      <c r="BY3065" s="56">
        <v>40749</v>
      </c>
      <c r="BZ3065" s="56">
        <v>43660</v>
      </c>
      <c r="CA3065" s="56">
        <v>36742</v>
      </c>
      <c r="CB3065" s="56">
        <v>37479</v>
      </c>
      <c r="CC3065" s="56">
        <v>36576</v>
      </c>
      <c r="CD3065" s="56">
        <v>41836</v>
      </c>
      <c r="CE3065" s="56">
        <v>44010</v>
      </c>
      <c r="CF3065" s="56">
        <v>4937</v>
      </c>
      <c r="CG3065" s="56">
        <v>4672</v>
      </c>
      <c r="CH3065" s="56">
        <v>5525</v>
      </c>
      <c r="CI3065" s="56">
        <v>4788</v>
      </c>
      <c r="CJ3065" s="56">
        <v>4953</v>
      </c>
      <c r="CK3065" s="56">
        <v>4648</v>
      </c>
      <c r="CL3065" s="56">
        <v>4980</v>
      </c>
      <c r="CM3065" s="56">
        <v>4191</v>
      </c>
      <c r="CN3065" s="56">
        <v>4275</v>
      </c>
      <c r="CO3065" s="56">
        <v>4172</v>
      </c>
      <c r="CP3065" s="56">
        <v>4772</v>
      </c>
      <c r="CQ3065" s="56">
        <v>5020</v>
      </c>
      <c r="CR3065" s="56">
        <v>0</v>
      </c>
      <c r="CS3065" s="56">
        <v>0</v>
      </c>
      <c r="CT3065" s="56">
        <v>499131</v>
      </c>
      <c r="CU3065" s="56">
        <v>499131</v>
      </c>
      <c r="CV3065" s="56">
        <v>56933</v>
      </c>
      <c r="CW3065" s="54">
        <v>2020</v>
      </c>
    </row>
    <row r="3066" spans="1:101" s="46" customFormat="1" hidden="1" x14ac:dyDescent="0.25">
      <c r="A3066" s="46" t="str">
        <f>_xlfn.CONCAT("Vintage",_xlfn.MAXIFS('Form 860'!AE:AE,'Form 860'!D:D,'Form 923'!D3066))</f>
        <v>Vintage1926</v>
      </c>
      <c r="B3066" t="str">
        <f>IF(COUNTIFS('Fuel &amp; Prime Mover Code Lookups'!G:G,S3066)=1,INDEX('Fuel &amp; Prime Mover Code Lookups'!J:J,MATCH(S3066,'Fuel &amp; Prime Mover Code Lookups'!G:G,0)),INDEX('Fuel &amp; Prime Mover Code Lookups'!J:J,MATCH(_xlfn.CONCAT(S3066,R3066),'Fuel &amp; Prime Mover Code Lookups'!I:I,0)))</f>
        <v>hydro</v>
      </c>
      <c r="C3066" t="b">
        <f>INDEX('Fuel &amp; Prime Mover Code Lookups'!$N$15:$N$21,MATCH(Q3066,'Fuel &amp; Prime Mover Code Lookups'!$M$15:$M$21,0))</f>
        <v>1</v>
      </c>
      <c r="D3066" t="str">
        <f t="shared" si="47"/>
        <v>10056.4122.WI.HY</v>
      </c>
      <c r="E3066" s="54">
        <v>4122</v>
      </c>
      <c r="F3066" s="55" t="s">
        <v>20</v>
      </c>
      <c r="G3066" s="54" t="s">
        <v>501</v>
      </c>
      <c r="H3066" s="55" t="s">
        <v>2894</v>
      </c>
      <c r="I3066" s="55" t="s">
        <v>2891</v>
      </c>
      <c r="J3066" s="54">
        <v>10056</v>
      </c>
      <c r="K3066" s="55" t="s">
        <v>1728</v>
      </c>
      <c r="L3066" s="55" t="s">
        <v>712</v>
      </c>
      <c r="M3066" s="55" t="s">
        <v>545</v>
      </c>
      <c r="N3066" s="55" t="s">
        <v>404</v>
      </c>
      <c r="O3066" s="54">
        <v>22</v>
      </c>
      <c r="P3066" s="54">
        <v>1</v>
      </c>
      <c r="Q3066" s="55" t="s">
        <v>21</v>
      </c>
      <c r="R3066" s="55" t="s">
        <v>46</v>
      </c>
      <c r="S3066" s="55" t="s">
        <v>59</v>
      </c>
      <c r="T3066" s="55" t="s">
        <v>513</v>
      </c>
      <c r="U3066" s="55" t="s">
        <v>546</v>
      </c>
      <c r="V3066" s="55" t="s">
        <v>506</v>
      </c>
      <c r="W3066" s="55" t="s">
        <v>404</v>
      </c>
      <c r="X3066" s="56">
        <v>0</v>
      </c>
      <c r="Y3066" s="56">
        <v>0</v>
      </c>
      <c r="Z3066" s="56">
        <v>0</v>
      </c>
      <c r="AA3066" s="56">
        <v>0</v>
      </c>
      <c r="AB3066" s="56">
        <v>0</v>
      </c>
      <c r="AC3066" s="56">
        <v>0</v>
      </c>
      <c r="AD3066" s="56">
        <v>0</v>
      </c>
      <c r="AE3066" s="56">
        <v>0</v>
      </c>
      <c r="AF3066" s="56">
        <v>0</v>
      </c>
      <c r="AG3066" s="56">
        <v>0</v>
      </c>
      <c r="AH3066" s="56">
        <v>0</v>
      </c>
      <c r="AI3066" s="56">
        <v>0</v>
      </c>
      <c r="AJ3066" s="56">
        <v>0</v>
      </c>
      <c r="AK3066" s="56">
        <v>0</v>
      </c>
      <c r="AL3066" s="56">
        <v>0</v>
      </c>
      <c r="AM3066" s="56">
        <v>0</v>
      </c>
      <c r="AN3066" s="56">
        <v>0</v>
      </c>
      <c r="AO3066" s="56">
        <v>0</v>
      </c>
      <c r="AP3066" s="56">
        <v>0</v>
      </c>
      <c r="AQ3066" s="56">
        <v>0</v>
      </c>
      <c r="AR3066" s="56">
        <v>0</v>
      </c>
      <c r="AS3066" s="56">
        <v>0</v>
      </c>
      <c r="AT3066" s="56">
        <v>0</v>
      </c>
      <c r="AU3066" s="56">
        <v>0</v>
      </c>
      <c r="AV3066" s="57">
        <v>0</v>
      </c>
      <c r="AW3066" s="57">
        <v>0</v>
      </c>
      <c r="AX3066" s="57">
        <v>0</v>
      </c>
      <c r="AY3066" s="57">
        <v>0</v>
      </c>
      <c r="AZ3066" s="57">
        <v>0</v>
      </c>
      <c r="BA3066" s="57">
        <v>0</v>
      </c>
      <c r="BB3066" s="57">
        <v>0</v>
      </c>
      <c r="BC3066" s="57">
        <v>0</v>
      </c>
      <c r="BD3066" s="57">
        <v>0</v>
      </c>
      <c r="BE3066" s="57">
        <v>0</v>
      </c>
      <c r="BF3066" s="57">
        <v>0</v>
      </c>
      <c r="BG3066" s="57">
        <v>0</v>
      </c>
      <c r="BH3066" s="56">
        <v>13668</v>
      </c>
      <c r="BI3066" s="56">
        <v>12119</v>
      </c>
      <c r="BJ3066" s="56">
        <v>13406</v>
      </c>
      <c r="BK3066" s="56">
        <v>12986</v>
      </c>
      <c r="BL3066" s="56">
        <v>13674</v>
      </c>
      <c r="BM3066" s="56">
        <v>13344</v>
      </c>
      <c r="BN3066" s="56">
        <v>13252</v>
      </c>
      <c r="BO3066" s="56">
        <v>12502</v>
      </c>
      <c r="BP3066" s="56">
        <v>13211</v>
      </c>
      <c r="BQ3066" s="56">
        <v>13176</v>
      </c>
      <c r="BR3066" s="56">
        <v>13902</v>
      </c>
      <c r="BS3066" s="56">
        <v>14889</v>
      </c>
      <c r="BT3066" s="56">
        <v>13668</v>
      </c>
      <c r="BU3066" s="56">
        <v>12119</v>
      </c>
      <c r="BV3066" s="56">
        <v>13406</v>
      </c>
      <c r="BW3066" s="56">
        <v>12986</v>
      </c>
      <c r="BX3066" s="56">
        <v>13674</v>
      </c>
      <c r="BY3066" s="56">
        <v>13344</v>
      </c>
      <c r="BZ3066" s="56">
        <v>13252</v>
      </c>
      <c r="CA3066" s="56">
        <v>12502</v>
      </c>
      <c r="CB3066" s="56">
        <v>13211</v>
      </c>
      <c r="CC3066" s="56">
        <v>13176</v>
      </c>
      <c r="CD3066" s="56">
        <v>13902</v>
      </c>
      <c r="CE3066" s="56">
        <v>14889</v>
      </c>
      <c r="CF3066" s="56">
        <v>1559.0250000000001</v>
      </c>
      <c r="CG3066" s="56">
        <v>1382.2929999999999</v>
      </c>
      <c r="CH3066" s="56">
        <v>1529.124</v>
      </c>
      <c r="CI3066" s="56">
        <v>1481.2829999999999</v>
      </c>
      <c r="CJ3066" s="56">
        <v>1559.66</v>
      </c>
      <c r="CK3066" s="56">
        <v>1522.126</v>
      </c>
      <c r="CL3066" s="56">
        <v>1511.5650000000001</v>
      </c>
      <c r="CM3066" s="56">
        <v>1426.0619999999999</v>
      </c>
      <c r="CN3066" s="56">
        <v>1506.857</v>
      </c>
      <c r="CO3066" s="56">
        <v>1502.913</v>
      </c>
      <c r="CP3066" s="56">
        <v>1585.7439999999999</v>
      </c>
      <c r="CQ3066" s="56">
        <v>1698.348</v>
      </c>
      <c r="CR3066" s="56">
        <v>0</v>
      </c>
      <c r="CS3066" s="56">
        <v>0</v>
      </c>
      <c r="CT3066" s="56">
        <v>160129</v>
      </c>
      <c r="CU3066" s="56">
        <v>160129</v>
      </c>
      <c r="CV3066" s="56">
        <v>18265</v>
      </c>
      <c r="CW3066" s="54">
        <v>2020</v>
      </c>
    </row>
    <row r="3067" spans="1:101" s="46" customFormat="1" hidden="1" x14ac:dyDescent="0.25">
      <c r="A3067" s="46" t="str">
        <f>_xlfn.CONCAT("Vintage",_xlfn.MAXIFS('Form 860'!AE:AE,'Form 860'!D:D,'Form 923'!D3067))</f>
        <v>Vintage1990</v>
      </c>
      <c r="B3067" t="str">
        <f>IF(COUNTIFS('Fuel &amp; Prime Mover Code Lookups'!G:G,S3067)=1,INDEX('Fuel &amp; Prime Mover Code Lookups'!J:J,MATCH(S3067,'Fuel &amp; Prime Mover Code Lookups'!G:G,0)),INDEX('Fuel &amp; Prime Mover Code Lookups'!J:J,MATCH(_xlfn.CONCAT(S3067,R3067),'Fuel &amp; Prime Mover Code Lookups'!I:I,0)))</f>
        <v>petroleum</v>
      </c>
      <c r="C3067" t="b">
        <f>INDEX('Fuel &amp; Prime Mover Code Lookups'!$N$15:$N$21,MATCH(Q3067,'Fuel &amp; Prime Mover Code Lookups'!$M$15:$M$21,0))</f>
        <v>1</v>
      </c>
      <c r="D3067" t="str">
        <f t="shared" si="47"/>
        <v>10525.4124.WI.IC</v>
      </c>
      <c r="E3067" s="54">
        <v>4124</v>
      </c>
      <c r="F3067" s="55" t="s">
        <v>20</v>
      </c>
      <c r="G3067" s="54" t="s">
        <v>501</v>
      </c>
      <c r="H3067" s="55" t="s">
        <v>2895</v>
      </c>
      <c r="I3067" s="55" t="s">
        <v>2896</v>
      </c>
      <c r="J3067" s="54">
        <v>10525</v>
      </c>
      <c r="K3067" s="55" t="s">
        <v>1728</v>
      </c>
      <c r="L3067" s="55" t="s">
        <v>712</v>
      </c>
      <c r="M3067" s="55" t="s">
        <v>545</v>
      </c>
      <c r="N3067" s="55" t="s">
        <v>404</v>
      </c>
      <c r="O3067" s="54">
        <v>22</v>
      </c>
      <c r="P3067" s="54">
        <v>1</v>
      </c>
      <c r="Q3067" s="55" t="s">
        <v>21</v>
      </c>
      <c r="R3067" s="55" t="s">
        <v>40</v>
      </c>
      <c r="S3067" s="55" t="s">
        <v>61</v>
      </c>
      <c r="T3067" s="55" t="s">
        <v>61</v>
      </c>
      <c r="U3067" s="55" t="s">
        <v>546</v>
      </c>
      <c r="V3067" s="55" t="s">
        <v>506</v>
      </c>
      <c r="W3067" s="55" t="s">
        <v>507</v>
      </c>
      <c r="X3067" s="56">
        <v>2</v>
      </c>
      <c r="Y3067" s="56">
        <v>2</v>
      </c>
      <c r="Z3067" s="56">
        <v>2</v>
      </c>
      <c r="AA3067" s="56">
        <v>2</v>
      </c>
      <c r="AB3067" s="56">
        <v>3</v>
      </c>
      <c r="AC3067" s="56">
        <v>3</v>
      </c>
      <c r="AD3067" s="56">
        <v>3</v>
      </c>
      <c r="AE3067" s="56">
        <v>3</v>
      </c>
      <c r="AF3067" s="56">
        <v>2</v>
      </c>
      <c r="AG3067" s="56">
        <v>2</v>
      </c>
      <c r="AH3067" s="56">
        <v>3</v>
      </c>
      <c r="AI3067" s="56">
        <v>3</v>
      </c>
      <c r="AJ3067" s="56">
        <v>2</v>
      </c>
      <c r="AK3067" s="56">
        <v>2</v>
      </c>
      <c r="AL3067" s="56">
        <v>2</v>
      </c>
      <c r="AM3067" s="56">
        <v>2</v>
      </c>
      <c r="AN3067" s="56">
        <v>3</v>
      </c>
      <c r="AO3067" s="56">
        <v>3</v>
      </c>
      <c r="AP3067" s="56">
        <v>3</v>
      </c>
      <c r="AQ3067" s="56">
        <v>3</v>
      </c>
      <c r="AR3067" s="56">
        <v>2</v>
      </c>
      <c r="AS3067" s="56">
        <v>2</v>
      </c>
      <c r="AT3067" s="56">
        <v>3</v>
      </c>
      <c r="AU3067" s="56">
        <v>3</v>
      </c>
      <c r="AV3067" s="57">
        <v>6.2</v>
      </c>
      <c r="AW3067" s="57">
        <v>6.2</v>
      </c>
      <c r="AX3067" s="57">
        <v>6.2</v>
      </c>
      <c r="AY3067" s="57">
        <v>6.2</v>
      </c>
      <c r="AZ3067" s="57">
        <v>6.2</v>
      </c>
      <c r="BA3067" s="57">
        <v>6.2</v>
      </c>
      <c r="BB3067" s="57">
        <v>6.2</v>
      </c>
      <c r="BC3067" s="57">
        <v>6.2</v>
      </c>
      <c r="BD3067" s="57">
        <v>6.2</v>
      </c>
      <c r="BE3067" s="57">
        <v>6.2</v>
      </c>
      <c r="BF3067" s="57">
        <v>6.2</v>
      </c>
      <c r="BG3067" s="57">
        <v>6.2</v>
      </c>
      <c r="BH3067" s="56">
        <v>12</v>
      </c>
      <c r="BI3067" s="56">
        <v>12</v>
      </c>
      <c r="BJ3067" s="56">
        <v>12</v>
      </c>
      <c r="BK3067" s="56">
        <v>12</v>
      </c>
      <c r="BL3067" s="56">
        <v>19</v>
      </c>
      <c r="BM3067" s="56">
        <v>19</v>
      </c>
      <c r="BN3067" s="56">
        <v>19</v>
      </c>
      <c r="BO3067" s="56">
        <v>19</v>
      </c>
      <c r="BP3067" s="56">
        <v>12</v>
      </c>
      <c r="BQ3067" s="56">
        <v>12</v>
      </c>
      <c r="BR3067" s="56">
        <v>19</v>
      </c>
      <c r="BS3067" s="56">
        <v>19</v>
      </c>
      <c r="BT3067" s="56">
        <v>12</v>
      </c>
      <c r="BU3067" s="56">
        <v>12</v>
      </c>
      <c r="BV3067" s="56">
        <v>12</v>
      </c>
      <c r="BW3067" s="56">
        <v>12</v>
      </c>
      <c r="BX3067" s="56">
        <v>19</v>
      </c>
      <c r="BY3067" s="56">
        <v>19</v>
      </c>
      <c r="BZ3067" s="56">
        <v>19</v>
      </c>
      <c r="CA3067" s="56">
        <v>19</v>
      </c>
      <c r="CB3067" s="56">
        <v>12</v>
      </c>
      <c r="CC3067" s="56">
        <v>12</v>
      </c>
      <c r="CD3067" s="56">
        <v>19</v>
      </c>
      <c r="CE3067" s="56">
        <v>19</v>
      </c>
      <c r="CF3067" s="56">
        <v>1.5369999999999999</v>
      </c>
      <c r="CG3067" s="56">
        <v>1.119</v>
      </c>
      <c r="CH3067" s="56">
        <v>1.2829999999999999</v>
      </c>
      <c r="CI3067" s="56">
        <v>0.90700000000000003</v>
      </c>
      <c r="CJ3067" s="56">
        <v>1.4610000000000001</v>
      </c>
      <c r="CK3067" s="56">
        <v>1.7130000000000001</v>
      </c>
      <c r="CL3067" s="56">
        <v>1.8919999999999999</v>
      </c>
      <c r="CM3067" s="56">
        <v>1.841</v>
      </c>
      <c r="CN3067" s="56">
        <v>1.022</v>
      </c>
      <c r="CO3067" s="56">
        <v>1.2929999999999999</v>
      </c>
      <c r="CP3067" s="56">
        <v>1.417</v>
      </c>
      <c r="CQ3067" s="56">
        <v>1.5149999999999999</v>
      </c>
      <c r="CR3067" s="56">
        <v>30</v>
      </c>
      <c r="CS3067" s="56">
        <v>30</v>
      </c>
      <c r="CT3067" s="56">
        <v>186</v>
      </c>
      <c r="CU3067" s="56">
        <v>186</v>
      </c>
      <c r="CV3067" s="56">
        <v>17</v>
      </c>
      <c r="CW3067" s="54">
        <v>2020</v>
      </c>
    </row>
    <row r="3068" spans="1:101" s="46" customFormat="1" hidden="1" x14ac:dyDescent="0.25">
      <c r="A3068" s="46" t="str">
        <f>_xlfn.CONCAT("Vintage",_xlfn.MAXIFS('Form 860'!AE:AE,'Form 860'!D:D,'Form 923'!D3068))</f>
        <v>Vintage0</v>
      </c>
      <c r="B3068" t="str">
        <f>IF(COUNTIFS('Fuel &amp; Prime Mover Code Lookups'!G:G,S3068)=1,INDEX('Fuel &amp; Prime Mover Code Lookups'!J:J,MATCH(S3068,'Fuel &amp; Prime Mover Code Lookups'!G:G,0)),INDEX('Fuel &amp; Prime Mover Code Lookups'!J:J,MATCH(_xlfn.CONCAT(S3068,R3068),'Fuel &amp; Prime Mover Code Lookups'!I:I,0)))</f>
        <v>natural gas peaker</v>
      </c>
      <c r="C3068" t="b">
        <f>INDEX('Fuel &amp; Prime Mover Code Lookups'!$N$15:$N$21,MATCH(Q3068,'Fuel &amp; Prime Mover Code Lookups'!$M$15:$M$21,0))</f>
        <v>1</v>
      </c>
      <c r="D3068" t="str">
        <f t="shared" si="47"/>
        <v>11571.4125.WI.IC</v>
      </c>
      <c r="E3068" s="54">
        <v>4125</v>
      </c>
      <c r="F3068" s="55" t="s">
        <v>28</v>
      </c>
      <c r="G3068" s="54" t="s">
        <v>501</v>
      </c>
      <c r="H3068" s="55" t="s">
        <v>2897</v>
      </c>
      <c r="I3068" s="55" t="s">
        <v>2898</v>
      </c>
      <c r="J3068" s="54">
        <v>11571</v>
      </c>
      <c r="K3068" s="55" t="s">
        <v>1728</v>
      </c>
      <c r="L3068" s="55" t="s">
        <v>712</v>
      </c>
      <c r="M3068" s="55" t="s">
        <v>545</v>
      </c>
      <c r="N3068" s="55" t="s">
        <v>404</v>
      </c>
      <c r="O3068" s="54">
        <v>22</v>
      </c>
      <c r="P3068" s="54">
        <v>1</v>
      </c>
      <c r="Q3068" s="55" t="s">
        <v>21</v>
      </c>
      <c r="R3068" s="55" t="s">
        <v>40</v>
      </c>
      <c r="S3068" s="55" t="s">
        <v>60</v>
      </c>
      <c r="T3068" s="55" t="s">
        <v>60</v>
      </c>
      <c r="U3068" s="55" t="s">
        <v>546</v>
      </c>
      <c r="V3068" s="55" t="s">
        <v>516</v>
      </c>
      <c r="W3068" s="55" t="s">
        <v>517</v>
      </c>
      <c r="X3068" s="56">
        <v>0</v>
      </c>
      <c r="Y3068" s="56">
        <v>0</v>
      </c>
      <c r="Z3068" s="56">
        <v>0</v>
      </c>
      <c r="AA3068" s="56">
        <v>0</v>
      </c>
      <c r="AB3068" s="56">
        <v>0</v>
      </c>
      <c r="AC3068" s="56">
        <v>0</v>
      </c>
      <c r="AD3068" s="56">
        <v>0</v>
      </c>
      <c r="AE3068" s="56">
        <v>0</v>
      </c>
      <c r="AF3068" s="56">
        <v>0</v>
      </c>
      <c r="AG3068" s="56">
        <v>0</v>
      </c>
      <c r="AH3068" s="56">
        <v>0</v>
      </c>
      <c r="AI3068" s="56">
        <v>0</v>
      </c>
      <c r="AJ3068" s="56">
        <v>0</v>
      </c>
      <c r="AK3068" s="56">
        <v>0</v>
      </c>
      <c r="AL3068" s="56">
        <v>0</v>
      </c>
      <c r="AM3068" s="56">
        <v>0</v>
      </c>
      <c r="AN3068" s="56">
        <v>0</v>
      </c>
      <c r="AO3068" s="56">
        <v>0</v>
      </c>
      <c r="AP3068" s="56">
        <v>0</v>
      </c>
      <c r="AQ3068" s="56">
        <v>0</v>
      </c>
      <c r="AR3068" s="56">
        <v>0</v>
      </c>
      <c r="AS3068" s="56">
        <v>0</v>
      </c>
      <c r="AT3068" s="56">
        <v>0</v>
      </c>
      <c r="AU3068" s="56">
        <v>0</v>
      </c>
      <c r="AV3068" s="57">
        <v>0</v>
      </c>
      <c r="AW3068" s="57">
        <v>0</v>
      </c>
      <c r="AX3068" s="57">
        <v>0</v>
      </c>
      <c r="AY3068" s="57">
        <v>0</v>
      </c>
      <c r="AZ3068" s="57">
        <v>0</v>
      </c>
      <c r="BA3068" s="57">
        <v>0</v>
      </c>
      <c r="BB3068" s="57">
        <v>0</v>
      </c>
      <c r="BC3068" s="57">
        <v>0</v>
      </c>
      <c r="BD3068" s="57">
        <v>0</v>
      </c>
      <c r="BE3068" s="57">
        <v>0</v>
      </c>
      <c r="BF3068" s="57">
        <v>0</v>
      </c>
      <c r="BG3068" s="57">
        <v>0</v>
      </c>
      <c r="BH3068" s="56">
        <v>0</v>
      </c>
      <c r="BI3068" s="56">
        <v>0</v>
      </c>
      <c r="BJ3068" s="56">
        <v>0</v>
      </c>
      <c r="BK3068" s="56">
        <v>0</v>
      </c>
      <c r="BL3068" s="56">
        <v>0</v>
      </c>
      <c r="BM3068" s="56">
        <v>0</v>
      </c>
      <c r="BN3068" s="56">
        <v>0</v>
      </c>
      <c r="BO3068" s="56">
        <v>0</v>
      </c>
      <c r="BP3068" s="56">
        <v>0</v>
      </c>
      <c r="BQ3068" s="56">
        <v>0</v>
      </c>
      <c r="BR3068" s="56">
        <v>0</v>
      </c>
      <c r="BS3068" s="56">
        <v>0</v>
      </c>
      <c r="BT3068" s="56">
        <v>0</v>
      </c>
      <c r="BU3068" s="56">
        <v>0</v>
      </c>
      <c r="BV3068" s="56">
        <v>0</v>
      </c>
      <c r="BW3068" s="56">
        <v>0</v>
      </c>
      <c r="BX3068" s="56">
        <v>0</v>
      </c>
      <c r="BY3068" s="56">
        <v>0</v>
      </c>
      <c r="BZ3068" s="56">
        <v>0</v>
      </c>
      <c r="CA3068" s="56">
        <v>0</v>
      </c>
      <c r="CB3068" s="56">
        <v>0</v>
      </c>
      <c r="CC3068" s="56">
        <v>0</v>
      </c>
      <c r="CD3068" s="56">
        <v>0</v>
      </c>
      <c r="CE3068" s="56">
        <v>0</v>
      </c>
      <c r="CF3068" s="56">
        <v>0</v>
      </c>
      <c r="CG3068" s="56">
        <v>0</v>
      </c>
      <c r="CH3068" s="56">
        <v>0</v>
      </c>
      <c r="CI3068" s="56">
        <v>0</v>
      </c>
      <c r="CJ3068" s="56">
        <v>0</v>
      </c>
      <c r="CK3068" s="56">
        <v>0</v>
      </c>
      <c r="CL3068" s="56">
        <v>0</v>
      </c>
      <c r="CM3068" s="56">
        <v>0</v>
      </c>
      <c r="CN3068" s="56">
        <v>0</v>
      </c>
      <c r="CO3068" s="56">
        <v>0</v>
      </c>
      <c r="CP3068" s="56">
        <v>0</v>
      </c>
      <c r="CQ3068" s="56">
        <v>0</v>
      </c>
      <c r="CR3068" s="56">
        <v>0</v>
      </c>
      <c r="CS3068" s="56">
        <v>0</v>
      </c>
      <c r="CT3068" s="56">
        <v>0</v>
      </c>
      <c r="CU3068" s="56">
        <v>0</v>
      </c>
      <c r="CV3068" s="56">
        <v>0</v>
      </c>
      <c r="CW3068" s="54">
        <v>2020</v>
      </c>
    </row>
    <row r="3069" spans="1:101" s="46" customFormat="1" hidden="1" x14ac:dyDescent="0.25">
      <c r="A3069" s="46" t="str">
        <f>_xlfn.CONCAT("Vintage",_xlfn.MAXIFS('Form 860'!AE:AE,'Form 860'!D:D,'Form 923'!D3069))</f>
        <v>Vintage2007</v>
      </c>
      <c r="B3069" t="str">
        <f>IF(COUNTIFS('Fuel &amp; Prime Mover Code Lookups'!G:G,S3069)=1,INDEX('Fuel &amp; Prime Mover Code Lookups'!J:J,MATCH(S3069,'Fuel &amp; Prime Mover Code Lookups'!G:G,0)),INDEX('Fuel &amp; Prime Mover Code Lookups'!J:J,MATCH(_xlfn.CONCAT(S3069,R3069),'Fuel &amp; Prime Mover Code Lookups'!I:I,0)))</f>
        <v>hard coal</v>
      </c>
      <c r="C3069" t="b">
        <f>INDEX('Fuel &amp; Prime Mover Code Lookups'!$N$15:$N$21,MATCH(Q3069,'Fuel &amp; Prime Mover Code Lookups'!$M$15:$M$21,0))</f>
        <v>1</v>
      </c>
      <c r="D3069" t="str">
        <f t="shared" si="47"/>
        <v>11571.4125.WI.ST</v>
      </c>
      <c r="E3069" s="54">
        <v>4125</v>
      </c>
      <c r="F3069" s="55" t="s">
        <v>28</v>
      </c>
      <c r="G3069" s="54" t="s">
        <v>501</v>
      </c>
      <c r="H3069" s="55" t="s">
        <v>2897</v>
      </c>
      <c r="I3069" s="55" t="s">
        <v>2898</v>
      </c>
      <c r="J3069" s="54">
        <v>11571</v>
      </c>
      <c r="K3069" s="55" t="s">
        <v>1728</v>
      </c>
      <c r="L3069" s="55" t="s">
        <v>712</v>
      </c>
      <c r="M3069" s="55" t="s">
        <v>545</v>
      </c>
      <c r="N3069" s="55" t="s">
        <v>404</v>
      </c>
      <c r="O3069" s="54">
        <v>22</v>
      </c>
      <c r="P3069" s="54">
        <v>1</v>
      </c>
      <c r="Q3069" s="55" t="s">
        <v>21</v>
      </c>
      <c r="R3069" s="55" t="s">
        <v>22</v>
      </c>
      <c r="S3069" s="55" t="s">
        <v>23</v>
      </c>
      <c r="T3069" s="55" t="s">
        <v>518</v>
      </c>
      <c r="U3069" s="55" t="s">
        <v>546</v>
      </c>
      <c r="V3069" s="55" t="s">
        <v>516</v>
      </c>
      <c r="W3069" s="55" t="s">
        <v>519</v>
      </c>
      <c r="X3069" s="56">
        <v>1424</v>
      </c>
      <c r="Y3069" s="56">
        <v>976</v>
      </c>
      <c r="Z3069" s="56">
        <v>851</v>
      </c>
      <c r="AA3069" s="56">
        <v>0</v>
      </c>
      <c r="AB3069" s="56">
        <v>427</v>
      </c>
      <c r="AC3069" s="56">
        <v>1030</v>
      </c>
      <c r="AD3069" s="56">
        <v>945</v>
      </c>
      <c r="AE3069" s="56">
        <v>1049</v>
      </c>
      <c r="AF3069" s="56">
        <v>784</v>
      </c>
      <c r="AG3069" s="56">
        <v>297</v>
      </c>
      <c r="AH3069" s="56">
        <v>386</v>
      </c>
      <c r="AI3069" s="56">
        <v>842</v>
      </c>
      <c r="AJ3069" s="56">
        <v>1117</v>
      </c>
      <c r="AK3069" s="56">
        <v>747</v>
      </c>
      <c r="AL3069" s="56">
        <v>673</v>
      </c>
      <c r="AM3069" s="56">
        <v>0</v>
      </c>
      <c r="AN3069" s="56">
        <v>351</v>
      </c>
      <c r="AO3069" s="56">
        <v>890</v>
      </c>
      <c r="AP3069" s="56">
        <v>834</v>
      </c>
      <c r="AQ3069" s="56">
        <v>894</v>
      </c>
      <c r="AR3069" s="56">
        <v>619</v>
      </c>
      <c r="AS3069" s="56">
        <v>242</v>
      </c>
      <c r="AT3069" s="56">
        <v>303</v>
      </c>
      <c r="AU3069" s="56">
        <v>669</v>
      </c>
      <c r="AV3069" s="57">
        <v>25.47</v>
      </c>
      <c r="AW3069" s="57">
        <v>25.47</v>
      </c>
      <c r="AX3069" s="57">
        <v>25.47</v>
      </c>
      <c r="AY3069" s="57">
        <v>0</v>
      </c>
      <c r="AZ3069" s="57">
        <v>25.47</v>
      </c>
      <c r="BA3069" s="57">
        <v>25.47</v>
      </c>
      <c r="BB3069" s="57">
        <v>25.47</v>
      </c>
      <c r="BC3069" s="57">
        <v>25.47</v>
      </c>
      <c r="BD3069" s="57">
        <v>25.47</v>
      </c>
      <c r="BE3069" s="57">
        <v>25.47</v>
      </c>
      <c r="BF3069" s="57">
        <v>23.63</v>
      </c>
      <c r="BG3069" s="57">
        <v>23.63</v>
      </c>
      <c r="BH3069" s="56">
        <v>36269</v>
      </c>
      <c r="BI3069" s="56">
        <v>24859</v>
      </c>
      <c r="BJ3069" s="56">
        <v>21675</v>
      </c>
      <c r="BK3069" s="56">
        <v>0</v>
      </c>
      <c r="BL3069" s="56">
        <v>10876</v>
      </c>
      <c r="BM3069" s="56">
        <v>26234</v>
      </c>
      <c r="BN3069" s="56">
        <v>24069</v>
      </c>
      <c r="BO3069" s="56">
        <v>26718</v>
      </c>
      <c r="BP3069" s="56">
        <v>19968</v>
      </c>
      <c r="BQ3069" s="56">
        <v>7565</v>
      </c>
      <c r="BR3069" s="56">
        <v>9121</v>
      </c>
      <c r="BS3069" s="56">
        <v>19896</v>
      </c>
      <c r="BT3069" s="56">
        <v>28452</v>
      </c>
      <c r="BU3069" s="56">
        <v>19019</v>
      </c>
      <c r="BV3069" s="56">
        <v>17143</v>
      </c>
      <c r="BW3069" s="56">
        <v>0</v>
      </c>
      <c r="BX3069" s="56">
        <v>8936</v>
      </c>
      <c r="BY3069" s="56">
        <v>22659</v>
      </c>
      <c r="BZ3069" s="56">
        <v>21230</v>
      </c>
      <c r="CA3069" s="56">
        <v>22767</v>
      </c>
      <c r="CB3069" s="56">
        <v>15777</v>
      </c>
      <c r="CC3069" s="56">
        <v>6166</v>
      </c>
      <c r="CD3069" s="56">
        <v>7168</v>
      </c>
      <c r="CE3069" s="56">
        <v>15807</v>
      </c>
      <c r="CF3069" s="56">
        <v>2363.5749999999998</v>
      </c>
      <c r="CG3069" s="56">
        <v>1576.7139999999999</v>
      </c>
      <c r="CH3069" s="56">
        <v>1401.8789999999999</v>
      </c>
      <c r="CI3069" s="56">
        <v>-97.474000000000004</v>
      </c>
      <c r="CJ3069" s="56">
        <v>714.60199999999998</v>
      </c>
      <c r="CK3069" s="56">
        <v>1880.203</v>
      </c>
      <c r="CL3069" s="56">
        <v>1818.114</v>
      </c>
      <c r="CM3069" s="56">
        <v>1955.354</v>
      </c>
      <c r="CN3069" s="56">
        <v>1315.6030000000001</v>
      </c>
      <c r="CO3069" s="56">
        <v>476.25</v>
      </c>
      <c r="CP3069" s="56">
        <v>563.87599999999998</v>
      </c>
      <c r="CQ3069" s="56">
        <v>1329.3910000000001</v>
      </c>
      <c r="CR3069" s="56">
        <v>9011</v>
      </c>
      <c r="CS3069" s="56">
        <v>7339</v>
      </c>
      <c r="CT3069" s="56">
        <v>227250</v>
      </c>
      <c r="CU3069" s="56">
        <v>185124</v>
      </c>
      <c r="CV3069" s="56">
        <v>15298.087</v>
      </c>
      <c r="CW3069" s="54">
        <v>2020</v>
      </c>
    </row>
    <row r="3070" spans="1:101" s="46" customFormat="1" hidden="1" x14ac:dyDescent="0.25">
      <c r="A3070" s="46" t="str">
        <f>_xlfn.CONCAT("Vintage",_xlfn.MAXIFS('Form 860'!AE:AE,'Form 860'!D:D,'Form 923'!D3070))</f>
        <v>Vintage2007</v>
      </c>
      <c r="B3070" t="str">
        <f>IF(COUNTIFS('Fuel &amp; Prime Mover Code Lookups'!G:G,S3070)=1,INDEX('Fuel &amp; Prime Mover Code Lookups'!J:J,MATCH(S3070,'Fuel &amp; Prime Mover Code Lookups'!G:G,0)),INDEX('Fuel &amp; Prime Mover Code Lookups'!J:J,MATCH(_xlfn.CONCAT(S3070,R3070),'Fuel &amp; Prime Mover Code Lookups'!I:I,0)))</f>
        <v>natural gas steam turbine</v>
      </c>
      <c r="C3070" t="b">
        <f>INDEX('Fuel &amp; Prime Mover Code Lookups'!$N$15:$N$21,MATCH(Q3070,'Fuel &amp; Prime Mover Code Lookups'!$M$15:$M$21,0))</f>
        <v>1</v>
      </c>
      <c r="D3070" t="str">
        <f t="shared" si="47"/>
        <v>11571.4125.WI.ST</v>
      </c>
      <c r="E3070" s="54">
        <v>4125</v>
      </c>
      <c r="F3070" s="55" t="s">
        <v>28</v>
      </c>
      <c r="G3070" s="54" t="s">
        <v>501</v>
      </c>
      <c r="H3070" s="55" t="s">
        <v>2897</v>
      </c>
      <c r="I3070" s="55" t="s">
        <v>2898</v>
      </c>
      <c r="J3070" s="54">
        <v>11571</v>
      </c>
      <c r="K3070" s="55" t="s">
        <v>1728</v>
      </c>
      <c r="L3070" s="55" t="s">
        <v>712</v>
      </c>
      <c r="M3070" s="55" t="s">
        <v>545</v>
      </c>
      <c r="N3070" s="55" t="s">
        <v>404</v>
      </c>
      <c r="O3070" s="54">
        <v>22</v>
      </c>
      <c r="P3070" s="54">
        <v>1</v>
      </c>
      <c r="Q3070" s="55" t="s">
        <v>21</v>
      </c>
      <c r="R3070" s="55" t="s">
        <v>22</v>
      </c>
      <c r="S3070" s="55" t="s">
        <v>60</v>
      </c>
      <c r="T3070" s="55" t="s">
        <v>60</v>
      </c>
      <c r="U3070" s="55" t="s">
        <v>546</v>
      </c>
      <c r="V3070" s="55" t="s">
        <v>516</v>
      </c>
      <c r="W3070" s="55" t="s">
        <v>517</v>
      </c>
      <c r="X3070" s="56">
        <v>145</v>
      </c>
      <c r="Y3070" s="56">
        <v>0</v>
      </c>
      <c r="Z3070" s="56">
        <v>0</v>
      </c>
      <c r="AA3070" s="56">
        <v>0</v>
      </c>
      <c r="AB3070" s="56">
        <v>1600</v>
      </c>
      <c r="AC3070" s="56">
        <v>180</v>
      </c>
      <c r="AD3070" s="56">
        <v>350</v>
      </c>
      <c r="AE3070" s="56">
        <v>460</v>
      </c>
      <c r="AF3070" s="56">
        <v>0</v>
      </c>
      <c r="AG3070" s="56">
        <v>1160</v>
      </c>
      <c r="AH3070" s="56">
        <v>1600</v>
      </c>
      <c r="AI3070" s="56">
        <v>200</v>
      </c>
      <c r="AJ3070" s="56">
        <v>114</v>
      </c>
      <c r="AK3070" s="56">
        <v>0</v>
      </c>
      <c r="AL3070" s="56">
        <v>0</v>
      </c>
      <c r="AM3070" s="56">
        <v>0</v>
      </c>
      <c r="AN3070" s="56">
        <v>1315</v>
      </c>
      <c r="AO3070" s="56">
        <v>155</v>
      </c>
      <c r="AP3070" s="56">
        <v>309</v>
      </c>
      <c r="AQ3070" s="56">
        <v>392</v>
      </c>
      <c r="AR3070" s="56">
        <v>0</v>
      </c>
      <c r="AS3070" s="56">
        <v>945</v>
      </c>
      <c r="AT3070" s="56">
        <v>1257</v>
      </c>
      <c r="AU3070" s="56">
        <v>159</v>
      </c>
      <c r="AV3070" s="57">
        <v>1</v>
      </c>
      <c r="AW3070" s="57">
        <v>0</v>
      </c>
      <c r="AX3070" s="57">
        <v>0</v>
      </c>
      <c r="AY3070" s="57">
        <v>0</v>
      </c>
      <c r="AZ3070" s="57">
        <v>1</v>
      </c>
      <c r="BA3070" s="57">
        <v>1</v>
      </c>
      <c r="BB3070" s="57">
        <v>1</v>
      </c>
      <c r="BC3070" s="57">
        <v>1</v>
      </c>
      <c r="BD3070" s="57">
        <v>0</v>
      </c>
      <c r="BE3070" s="57">
        <v>1</v>
      </c>
      <c r="BF3070" s="57">
        <v>1</v>
      </c>
      <c r="BG3070" s="57">
        <v>1</v>
      </c>
      <c r="BH3070" s="56">
        <v>145</v>
      </c>
      <c r="BI3070" s="56">
        <v>0</v>
      </c>
      <c r="BJ3070" s="56">
        <v>0</v>
      </c>
      <c r="BK3070" s="56">
        <v>0</v>
      </c>
      <c r="BL3070" s="56">
        <v>1600</v>
      </c>
      <c r="BM3070" s="56">
        <v>180</v>
      </c>
      <c r="BN3070" s="56">
        <v>350</v>
      </c>
      <c r="BO3070" s="56">
        <v>460</v>
      </c>
      <c r="BP3070" s="56">
        <v>0</v>
      </c>
      <c r="BQ3070" s="56">
        <v>1160</v>
      </c>
      <c r="BR3070" s="56">
        <v>1600</v>
      </c>
      <c r="BS3070" s="56">
        <v>200</v>
      </c>
      <c r="BT3070" s="56">
        <v>114</v>
      </c>
      <c r="BU3070" s="56">
        <v>0</v>
      </c>
      <c r="BV3070" s="56">
        <v>0</v>
      </c>
      <c r="BW3070" s="56">
        <v>0</v>
      </c>
      <c r="BX3070" s="56">
        <v>1315</v>
      </c>
      <c r="BY3070" s="56">
        <v>155</v>
      </c>
      <c r="BZ3070" s="56">
        <v>309</v>
      </c>
      <c r="CA3070" s="56">
        <v>392</v>
      </c>
      <c r="CB3070" s="56">
        <v>0</v>
      </c>
      <c r="CC3070" s="56">
        <v>945</v>
      </c>
      <c r="CD3070" s="56">
        <v>1257</v>
      </c>
      <c r="CE3070" s="56">
        <v>159</v>
      </c>
      <c r="CF3070" s="56">
        <v>9.4489999999999998</v>
      </c>
      <c r="CG3070" s="56">
        <v>0</v>
      </c>
      <c r="CH3070" s="56">
        <v>0</v>
      </c>
      <c r="CI3070" s="56">
        <v>-3.2370000000000001</v>
      </c>
      <c r="CJ3070" s="56">
        <v>105.13</v>
      </c>
      <c r="CK3070" s="56">
        <v>12.901</v>
      </c>
      <c r="CL3070" s="56">
        <v>26.437999999999999</v>
      </c>
      <c r="CM3070" s="56">
        <v>33.664999999999999</v>
      </c>
      <c r="CN3070" s="56">
        <v>0</v>
      </c>
      <c r="CO3070" s="56">
        <v>73.031000000000006</v>
      </c>
      <c r="CP3070" s="56">
        <v>98.912999999999997</v>
      </c>
      <c r="CQ3070" s="56">
        <v>13.363</v>
      </c>
      <c r="CR3070" s="56">
        <v>5695</v>
      </c>
      <c r="CS3070" s="56">
        <v>4646</v>
      </c>
      <c r="CT3070" s="56">
        <v>5695</v>
      </c>
      <c r="CU3070" s="56">
        <v>4646</v>
      </c>
      <c r="CV3070" s="56">
        <v>369.65300000000002</v>
      </c>
      <c r="CW3070" s="54">
        <v>2020</v>
      </c>
    </row>
    <row r="3071" spans="1:101" s="46" customFormat="1" hidden="1" x14ac:dyDescent="0.25">
      <c r="A3071" s="46" t="str">
        <f>_xlfn.CONCAT("Vintage",_xlfn.MAXIFS('Form 860'!AE:AE,'Form 860'!D:D,'Form 923'!D3071))</f>
        <v>Vintage2007</v>
      </c>
      <c r="B3071" t="str">
        <f>IF(COUNTIFS('Fuel &amp; Prime Mover Code Lookups'!G:G,S3071)=1,INDEX('Fuel &amp; Prime Mover Code Lookups'!J:J,MATCH(S3071,'Fuel &amp; Prime Mover Code Lookups'!G:G,0)),INDEX('Fuel &amp; Prime Mover Code Lookups'!J:J,MATCH(_xlfn.CONCAT(S3071,R3071),'Fuel &amp; Prime Mover Code Lookups'!I:I,0)))</f>
        <v>petroleum</v>
      </c>
      <c r="C3071" t="b">
        <f>INDEX('Fuel &amp; Prime Mover Code Lookups'!$N$15:$N$21,MATCH(Q3071,'Fuel &amp; Prime Mover Code Lookups'!$M$15:$M$21,0))</f>
        <v>1</v>
      </c>
      <c r="D3071" t="str">
        <f t="shared" si="47"/>
        <v>11571.4125.WI.ST</v>
      </c>
      <c r="E3071" s="54">
        <v>4125</v>
      </c>
      <c r="F3071" s="55" t="s">
        <v>28</v>
      </c>
      <c r="G3071" s="54" t="s">
        <v>501</v>
      </c>
      <c r="H3071" s="55" t="s">
        <v>2897</v>
      </c>
      <c r="I3071" s="55" t="s">
        <v>2898</v>
      </c>
      <c r="J3071" s="54">
        <v>11571</v>
      </c>
      <c r="K3071" s="55" t="s">
        <v>1728</v>
      </c>
      <c r="L3071" s="55" t="s">
        <v>712</v>
      </c>
      <c r="M3071" s="55" t="s">
        <v>545</v>
      </c>
      <c r="N3071" s="55" t="s">
        <v>404</v>
      </c>
      <c r="O3071" s="54">
        <v>22</v>
      </c>
      <c r="P3071" s="54">
        <v>1</v>
      </c>
      <c r="Q3071" s="55" t="s">
        <v>21</v>
      </c>
      <c r="R3071" s="55" t="s">
        <v>22</v>
      </c>
      <c r="S3071" s="55" t="s">
        <v>69</v>
      </c>
      <c r="T3071" s="55" t="s">
        <v>69</v>
      </c>
      <c r="U3071" s="55" t="s">
        <v>546</v>
      </c>
      <c r="V3071" s="55" t="s">
        <v>516</v>
      </c>
      <c r="W3071" s="55" t="s">
        <v>519</v>
      </c>
      <c r="X3071" s="56">
        <v>5695</v>
      </c>
      <c r="Y3071" s="56">
        <v>5531</v>
      </c>
      <c r="Z3071" s="56">
        <v>4820</v>
      </c>
      <c r="AA3071" s="56">
        <v>0</v>
      </c>
      <c r="AB3071" s="56">
        <v>2419</v>
      </c>
      <c r="AC3071" s="56">
        <v>4121</v>
      </c>
      <c r="AD3071" s="56">
        <v>5356</v>
      </c>
      <c r="AE3071" s="56">
        <v>5945</v>
      </c>
      <c r="AF3071" s="56">
        <v>4442</v>
      </c>
      <c r="AG3071" s="56">
        <v>1683</v>
      </c>
      <c r="AH3071" s="56">
        <v>2187</v>
      </c>
      <c r="AI3071" s="56">
        <v>4774</v>
      </c>
      <c r="AJ3071" s="56">
        <v>4468</v>
      </c>
      <c r="AK3071" s="56">
        <v>4232</v>
      </c>
      <c r="AL3071" s="56">
        <v>3812</v>
      </c>
      <c r="AM3071" s="56">
        <v>0</v>
      </c>
      <c r="AN3071" s="56">
        <v>1988</v>
      </c>
      <c r="AO3071" s="56">
        <v>3559</v>
      </c>
      <c r="AP3071" s="56">
        <v>4724</v>
      </c>
      <c r="AQ3071" s="56">
        <v>5066</v>
      </c>
      <c r="AR3071" s="56">
        <v>3510</v>
      </c>
      <c r="AS3071" s="56">
        <v>1372</v>
      </c>
      <c r="AT3071" s="56">
        <v>1719</v>
      </c>
      <c r="AU3071" s="56">
        <v>3793</v>
      </c>
      <c r="AV3071" s="57">
        <v>27.06</v>
      </c>
      <c r="AW3071" s="57">
        <v>27.49</v>
      </c>
      <c r="AX3071" s="57">
        <v>27.49</v>
      </c>
      <c r="AY3071" s="57">
        <v>0</v>
      </c>
      <c r="AZ3071" s="57">
        <v>27.53</v>
      </c>
      <c r="BA3071" s="57">
        <v>27.32</v>
      </c>
      <c r="BB3071" s="57">
        <v>26.5</v>
      </c>
      <c r="BC3071" s="57">
        <v>26.5</v>
      </c>
      <c r="BD3071" s="57">
        <v>28.14</v>
      </c>
      <c r="BE3071" s="57">
        <v>28.15</v>
      </c>
      <c r="BF3071" s="57">
        <v>26.24</v>
      </c>
      <c r="BG3071" s="57">
        <v>26.89</v>
      </c>
      <c r="BH3071" s="56">
        <v>154107</v>
      </c>
      <c r="BI3071" s="56">
        <v>152047</v>
      </c>
      <c r="BJ3071" s="56">
        <v>132502</v>
      </c>
      <c r="BK3071" s="56">
        <v>0</v>
      </c>
      <c r="BL3071" s="56">
        <v>66595</v>
      </c>
      <c r="BM3071" s="56">
        <v>112586</v>
      </c>
      <c r="BN3071" s="56">
        <v>141934</v>
      </c>
      <c r="BO3071" s="56">
        <v>157543</v>
      </c>
      <c r="BP3071" s="56">
        <v>124998</v>
      </c>
      <c r="BQ3071" s="56">
        <v>47376</v>
      </c>
      <c r="BR3071" s="56">
        <v>57387</v>
      </c>
      <c r="BS3071" s="56">
        <v>128373</v>
      </c>
      <c r="BT3071" s="56">
        <v>120891</v>
      </c>
      <c r="BU3071" s="56">
        <v>116328</v>
      </c>
      <c r="BV3071" s="56">
        <v>104797</v>
      </c>
      <c r="BW3071" s="56">
        <v>0</v>
      </c>
      <c r="BX3071" s="56">
        <v>54718</v>
      </c>
      <c r="BY3071" s="56">
        <v>97245</v>
      </c>
      <c r="BZ3071" s="56">
        <v>125191</v>
      </c>
      <c r="CA3071" s="56">
        <v>134242</v>
      </c>
      <c r="CB3071" s="56">
        <v>98762</v>
      </c>
      <c r="CC3071" s="56">
        <v>38615</v>
      </c>
      <c r="CD3071" s="56">
        <v>45100</v>
      </c>
      <c r="CE3071" s="56">
        <v>101990</v>
      </c>
      <c r="CF3071" s="56">
        <v>10042.736000000001</v>
      </c>
      <c r="CG3071" s="56">
        <v>9643.8970000000008</v>
      </c>
      <c r="CH3071" s="56">
        <v>8569.8649999999998</v>
      </c>
      <c r="CI3071" s="56">
        <v>-485.40899999999999</v>
      </c>
      <c r="CJ3071" s="56">
        <v>4375.7209999999995</v>
      </c>
      <c r="CK3071" s="56">
        <v>8069.0389999999998</v>
      </c>
      <c r="CL3071" s="56">
        <v>10721.281999999999</v>
      </c>
      <c r="CM3071" s="56">
        <v>11529.717000000001</v>
      </c>
      <c r="CN3071" s="56">
        <v>8235.3619999999992</v>
      </c>
      <c r="CO3071" s="56">
        <v>2982.7150000000001</v>
      </c>
      <c r="CP3071" s="56">
        <v>3547.6849999999999</v>
      </c>
      <c r="CQ3071" s="56">
        <v>8577.2880000000005</v>
      </c>
      <c r="CR3071" s="56">
        <v>46973</v>
      </c>
      <c r="CS3071" s="56">
        <v>38243</v>
      </c>
      <c r="CT3071" s="56">
        <v>1275448</v>
      </c>
      <c r="CU3071" s="56">
        <v>1037879</v>
      </c>
      <c r="CV3071" s="56">
        <v>85809.898000000001</v>
      </c>
      <c r="CW3071" s="54">
        <v>2020</v>
      </c>
    </row>
    <row r="3072" spans="1:101" s="46" customFormat="1" hidden="1" x14ac:dyDescent="0.25">
      <c r="A3072" s="46" t="str">
        <f>_xlfn.CONCAT("Vintage",_xlfn.MAXIFS('Form 860'!AE:AE,'Form 860'!D:D,'Form 923'!D3072))</f>
        <v>Vintage2007</v>
      </c>
      <c r="B3072" t="str">
        <f>IF(COUNTIFS('Fuel &amp; Prime Mover Code Lookups'!G:G,S3072)=1,INDEX('Fuel &amp; Prime Mover Code Lookups'!J:J,MATCH(S3072,'Fuel &amp; Prime Mover Code Lookups'!G:G,0)),INDEX('Fuel &amp; Prime Mover Code Lookups'!J:J,MATCH(_xlfn.CONCAT(S3072,R3072),'Fuel &amp; Prime Mover Code Lookups'!I:I,0)))</f>
        <v>hard coal</v>
      </c>
      <c r="C3072" t="b">
        <f>INDEX('Fuel &amp; Prime Mover Code Lookups'!$N$15:$N$21,MATCH(Q3072,'Fuel &amp; Prime Mover Code Lookups'!$M$15:$M$21,0))</f>
        <v>1</v>
      </c>
      <c r="D3072" t="str">
        <f t="shared" si="47"/>
        <v>11571.4125.WI.ST</v>
      </c>
      <c r="E3072" s="54">
        <v>4125</v>
      </c>
      <c r="F3072" s="55" t="s">
        <v>28</v>
      </c>
      <c r="G3072" s="54" t="s">
        <v>501</v>
      </c>
      <c r="H3072" s="55" t="s">
        <v>2897</v>
      </c>
      <c r="I3072" s="55" t="s">
        <v>2898</v>
      </c>
      <c r="J3072" s="54">
        <v>11571</v>
      </c>
      <c r="K3072" s="55" t="s">
        <v>1728</v>
      </c>
      <c r="L3072" s="55" t="s">
        <v>712</v>
      </c>
      <c r="M3072" s="55" t="s">
        <v>545</v>
      </c>
      <c r="N3072" s="55" t="s">
        <v>404</v>
      </c>
      <c r="O3072" s="54">
        <v>22</v>
      </c>
      <c r="P3072" s="54">
        <v>1</v>
      </c>
      <c r="Q3072" s="55" t="s">
        <v>21</v>
      </c>
      <c r="R3072" s="55" t="s">
        <v>22</v>
      </c>
      <c r="S3072" s="55" t="s">
        <v>24</v>
      </c>
      <c r="T3072" s="55" t="s">
        <v>518</v>
      </c>
      <c r="U3072" s="55" t="s">
        <v>546</v>
      </c>
      <c r="V3072" s="55" t="s">
        <v>516</v>
      </c>
      <c r="W3072" s="55" t="s">
        <v>519</v>
      </c>
      <c r="X3072" s="56">
        <v>0</v>
      </c>
      <c r="Y3072" s="56">
        <v>0</v>
      </c>
      <c r="Z3072" s="56">
        <v>0</v>
      </c>
      <c r="AA3072" s="56">
        <v>0</v>
      </c>
      <c r="AB3072" s="56">
        <v>0</v>
      </c>
      <c r="AC3072" s="56">
        <v>0</v>
      </c>
      <c r="AD3072" s="56">
        <v>0</v>
      </c>
      <c r="AE3072" s="56">
        <v>0</v>
      </c>
      <c r="AF3072" s="56">
        <v>0</v>
      </c>
      <c r="AG3072" s="56">
        <v>0</v>
      </c>
      <c r="AH3072" s="56">
        <v>0</v>
      </c>
      <c r="AI3072" s="56">
        <v>0</v>
      </c>
      <c r="AJ3072" s="56">
        <v>0</v>
      </c>
      <c r="AK3072" s="56">
        <v>0</v>
      </c>
      <c r="AL3072" s="56">
        <v>0</v>
      </c>
      <c r="AM3072" s="56">
        <v>0</v>
      </c>
      <c r="AN3072" s="56">
        <v>0</v>
      </c>
      <c r="AO3072" s="56">
        <v>0</v>
      </c>
      <c r="AP3072" s="56">
        <v>0</v>
      </c>
      <c r="AQ3072" s="56">
        <v>0</v>
      </c>
      <c r="AR3072" s="56">
        <v>0</v>
      </c>
      <c r="AS3072" s="56">
        <v>0</v>
      </c>
      <c r="AT3072" s="56">
        <v>0</v>
      </c>
      <c r="AU3072" s="56">
        <v>0</v>
      </c>
      <c r="AV3072" s="57">
        <v>0</v>
      </c>
      <c r="AW3072" s="57">
        <v>0</v>
      </c>
      <c r="AX3072" s="57">
        <v>0</v>
      </c>
      <c r="AY3072" s="57">
        <v>0</v>
      </c>
      <c r="AZ3072" s="57">
        <v>0</v>
      </c>
      <c r="BA3072" s="57">
        <v>0</v>
      </c>
      <c r="BB3072" s="57">
        <v>0</v>
      </c>
      <c r="BC3072" s="57">
        <v>0</v>
      </c>
      <c r="BD3072" s="57">
        <v>0</v>
      </c>
      <c r="BE3072" s="57">
        <v>0</v>
      </c>
      <c r="BF3072" s="57">
        <v>0</v>
      </c>
      <c r="BG3072" s="57">
        <v>0</v>
      </c>
      <c r="BH3072" s="56">
        <v>0</v>
      </c>
      <c r="BI3072" s="56">
        <v>0</v>
      </c>
      <c r="BJ3072" s="56">
        <v>0</v>
      </c>
      <c r="BK3072" s="56">
        <v>0</v>
      </c>
      <c r="BL3072" s="56">
        <v>0</v>
      </c>
      <c r="BM3072" s="56">
        <v>0</v>
      </c>
      <c r="BN3072" s="56">
        <v>0</v>
      </c>
      <c r="BO3072" s="56">
        <v>0</v>
      </c>
      <c r="BP3072" s="56">
        <v>0</v>
      </c>
      <c r="BQ3072" s="56">
        <v>0</v>
      </c>
      <c r="BR3072" s="56">
        <v>0</v>
      </c>
      <c r="BS3072" s="56">
        <v>0</v>
      </c>
      <c r="BT3072" s="56">
        <v>0</v>
      </c>
      <c r="BU3072" s="56">
        <v>0</v>
      </c>
      <c r="BV3072" s="56">
        <v>0</v>
      </c>
      <c r="BW3072" s="56">
        <v>0</v>
      </c>
      <c r="BX3072" s="56">
        <v>0</v>
      </c>
      <c r="BY3072" s="56">
        <v>0</v>
      </c>
      <c r="BZ3072" s="56">
        <v>0</v>
      </c>
      <c r="CA3072" s="56">
        <v>0</v>
      </c>
      <c r="CB3072" s="56">
        <v>0</v>
      </c>
      <c r="CC3072" s="56">
        <v>0</v>
      </c>
      <c r="CD3072" s="56">
        <v>0</v>
      </c>
      <c r="CE3072" s="56">
        <v>0</v>
      </c>
      <c r="CF3072" s="56">
        <v>0</v>
      </c>
      <c r="CG3072" s="56">
        <v>0</v>
      </c>
      <c r="CH3072" s="56">
        <v>0</v>
      </c>
      <c r="CI3072" s="56">
        <v>0</v>
      </c>
      <c r="CJ3072" s="56">
        <v>0</v>
      </c>
      <c r="CK3072" s="56">
        <v>0</v>
      </c>
      <c r="CL3072" s="56">
        <v>0</v>
      </c>
      <c r="CM3072" s="56">
        <v>0</v>
      </c>
      <c r="CN3072" s="56">
        <v>0</v>
      </c>
      <c r="CO3072" s="56">
        <v>0</v>
      </c>
      <c r="CP3072" s="56">
        <v>0</v>
      </c>
      <c r="CQ3072" s="56">
        <v>0</v>
      </c>
      <c r="CR3072" s="56">
        <v>0</v>
      </c>
      <c r="CS3072" s="56">
        <v>0</v>
      </c>
      <c r="CT3072" s="56">
        <v>0</v>
      </c>
      <c r="CU3072" s="56">
        <v>0</v>
      </c>
      <c r="CV3072" s="56">
        <v>0</v>
      </c>
      <c r="CW3072" s="54">
        <v>2020</v>
      </c>
    </row>
    <row r="3073" spans="1:101" s="46" customFormat="1" hidden="1" x14ac:dyDescent="0.25">
      <c r="A3073" s="46" t="str">
        <f>_xlfn.CONCAT("Vintage",_xlfn.MAXIFS('Form 860'!AE:AE,'Form 860'!D:D,'Form 923'!D3073))</f>
        <v>Vintage2007</v>
      </c>
      <c r="B3073" t="str">
        <f>IF(COUNTIFS('Fuel &amp; Prime Mover Code Lookups'!G:G,S3073)=1,INDEX('Fuel &amp; Prime Mover Code Lookups'!J:J,MATCH(S3073,'Fuel &amp; Prime Mover Code Lookups'!G:G,0)),INDEX('Fuel &amp; Prime Mover Code Lookups'!J:J,MATCH(_xlfn.CONCAT(S3073,R3073),'Fuel &amp; Prime Mover Code Lookups'!I:I,0)))</f>
        <v>biomass</v>
      </c>
      <c r="C3073" t="b">
        <f>INDEX('Fuel &amp; Prime Mover Code Lookups'!$N$15:$N$21,MATCH(Q3073,'Fuel &amp; Prime Mover Code Lookups'!$M$15:$M$21,0))</f>
        <v>1</v>
      </c>
      <c r="D3073" t="str">
        <f t="shared" si="47"/>
        <v>11571.4125.WI.ST</v>
      </c>
      <c r="E3073" s="54">
        <v>4125</v>
      </c>
      <c r="F3073" s="55" t="s">
        <v>28</v>
      </c>
      <c r="G3073" s="54" t="s">
        <v>501</v>
      </c>
      <c r="H3073" s="55" t="s">
        <v>2897</v>
      </c>
      <c r="I3073" s="55" t="s">
        <v>2898</v>
      </c>
      <c r="J3073" s="54">
        <v>11571</v>
      </c>
      <c r="K3073" s="55" t="s">
        <v>1728</v>
      </c>
      <c r="L3073" s="55" t="s">
        <v>712</v>
      </c>
      <c r="M3073" s="55" t="s">
        <v>545</v>
      </c>
      <c r="N3073" s="55" t="s">
        <v>404</v>
      </c>
      <c r="O3073" s="54">
        <v>22</v>
      </c>
      <c r="P3073" s="54">
        <v>1</v>
      </c>
      <c r="Q3073" s="55" t="s">
        <v>21</v>
      </c>
      <c r="R3073" s="55" t="s">
        <v>22</v>
      </c>
      <c r="S3073" s="55" t="s">
        <v>65</v>
      </c>
      <c r="T3073" s="55" t="s">
        <v>597</v>
      </c>
      <c r="U3073" s="55" t="s">
        <v>546</v>
      </c>
      <c r="V3073" s="55" t="s">
        <v>516</v>
      </c>
      <c r="W3073" s="55" t="s">
        <v>519</v>
      </c>
      <c r="X3073" s="56">
        <v>1148</v>
      </c>
      <c r="Y3073" s="56">
        <v>1256</v>
      </c>
      <c r="Z3073" s="56">
        <v>1240</v>
      </c>
      <c r="AA3073" s="56">
        <v>0</v>
      </c>
      <c r="AB3073" s="56">
        <v>1891</v>
      </c>
      <c r="AC3073" s="56">
        <v>2839</v>
      </c>
      <c r="AD3073" s="56">
        <v>4319</v>
      </c>
      <c r="AE3073" s="56">
        <v>4892</v>
      </c>
      <c r="AF3073" s="56">
        <v>3184</v>
      </c>
      <c r="AG3073" s="56">
        <v>1276</v>
      </c>
      <c r="AH3073" s="56">
        <v>1462</v>
      </c>
      <c r="AI3073" s="56">
        <v>3502</v>
      </c>
      <c r="AJ3073" s="56">
        <v>901</v>
      </c>
      <c r="AK3073" s="56">
        <v>961</v>
      </c>
      <c r="AL3073" s="56">
        <v>981</v>
      </c>
      <c r="AM3073" s="56">
        <v>0</v>
      </c>
      <c r="AN3073" s="56">
        <v>1554</v>
      </c>
      <c r="AO3073" s="56">
        <v>2452</v>
      </c>
      <c r="AP3073" s="56">
        <v>3810</v>
      </c>
      <c r="AQ3073" s="56">
        <v>4168</v>
      </c>
      <c r="AR3073" s="56">
        <v>2516</v>
      </c>
      <c r="AS3073" s="56">
        <v>1040</v>
      </c>
      <c r="AT3073" s="56">
        <v>1149</v>
      </c>
      <c r="AU3073" s="56">
        <v>2782</v>
      </c>
      <c r="AV3073" s="57">
        <v>21.35</v>
      </c>
      <c r="AW3073" s="57">
        <v>20.29</v>
      </c>
      <c r="AX3073" s="57">
        <v>20.29</v>
      </c>
      <c r="AY3073" s="57">
        <v>0</v>
      </c>
      <c r="AZ3073" s="57">
        <v>21.96</v>
      </c>
      <c r="BA3073" s="57">
        <v>20.41</v>
      </c>
      <c r="BB3073" s="57">
        <v>20.62</v>
      </c>
      <c r="BC3073" s="57">
        <v>20.170000000000002</v>
      </c>
      <c r="BD3073" s="57">
        <v>21.59</v>
      </c>
      <c r="BE3073" s="57">
        <v>21.56</v>
      </c>
      <c r="BF3073" s="57">
        <v>23.13</v>
      </c>
      <c r="BG3073" s="57">
        <v>22.86</v>
      </c>
      <c r="BH3073" s="56">
        <v>24510</v>
      </c>
      <c r="BI3073" s="56">
        <v>25484</v>
      </c>
      <c r="BJ3073" s="56">
        <v>25160</v>
      </c>
      <c r="BK3073" s="56">
        <v>0</v>
      </c>
      <c r="BL3073" s="56">
        <v>41526</v>
      </c>
      <c r="BM3073" s="56">
        <v>57944</v>
      </c>
      <c r="BN3073" s="56">
        <v>89058</v>
      </c>
      <c r="BO3073" s="56">
        <v>98672</v>
      </c>
      <c r="BP3073" s="56">
        <v>68743</v>
      </c>
      <c r="BQ3073" s="56">
        <v>27511</v>
      </c>
      <c r="BR3073" s="56">
        <v>33816</v>
      </c>
      <c r="BS3073" s="56">
        <v>80056</v>
      </c>
      <c r="BT3073" s="56">
        <v>19227</v>
      </c>
      <c r="BU3073" s="56">
        <v>19497</v>
      </c>
      <c r="BV3073" s="56">
        <v>19899</v>
      </c>
      <c r="BW3073" s="56">
        <v>0</v>
      </c>
      <c r="BX3073" s="56">
        <v>34120</v>
      </c>
      <c r="BY3073" s="56">
        <v>50049</v>
      </c>
      <c r="BZ3073" s="56">
        <v>78552</v>
      </c>
      <c r="CA3073" s="56">
        <v>84078</v>
      </c>
      <c r="CB3073" s="56">
        <v>54314</v>
      </c>
      <c r="CC3073" s="56">
        <v>22423</v>
      </c>
      <c r="CD3073" s="56">
        <v>26576</v>
      </c>
      <c r="CE3073" s="56">
        <v>63603</v>
      </c>
      <c r="CF3073" s="56">
        <v>1597.24</v>
      </c>
      <c r="CG3073" s="56">
        <v>1616.3889999999999</v>
      </c>
      <c r="CH3073" s="56">
        <v>1627.2560000000001</v>
      </c>
      <c r="CI3073" s="56">
        <v>-128.88</v>
      </c>
      <c r="CJ3073" s="56">
        <v>2728.547</v>
      </c>
      <c r="CK3073" s="56">
        <v>4152.857</v>
      </c>
      <c r="CL3073" s="56">
        <v>6727.1660000000002</v>
      </c>
      <c r="CM3073" s="56">
        <v>7221.2640000000001</v>
      </c>
      <c r="CN3073" s="56">
        <v>4529.0349999999999</v>
      </c>
      <c r="CO3073" s="56">
        <v>1732.0039999999999</v>
      </c>
      <c r="CP3073" s="56">
        <v>2090.5259999999998</v>
      </c>
      <c r="CQ3073" s="56">
        <v>5348.9579999999996</v>
      </c>
      <c r="CR3073" s="56">
        <v>27009</v>
      </c>
      <c r="CS3073" s="56">
        <v>22314</v>
      </c>
      <c r="CT3073" s="56">
        <v>572480</v>
      </c>
      <c r="CU3073" s="56">
        <v>472338</v>
      </c>
      <c r="CV3073" s="56">
        <v>39242.362000000001</v>
      </c>
      <c r="CW3073" s="54">
        <v>2020</v>
      </c>
    </row>
    <row r="3074" spans="1:101" s="46" customFormat="1" hidden="1" x14ac:dyDescent="0.25">
      <c r="A3074" s="46" t="str">
        <f>_xlfn.CONCAT("Vintage",_xlfn.MAXIFS('Form 860'!AE:AE,'Form 860'!D:D,'Form 923'!D3074))</f>
        <v>Vintage2005</v>
      </c>
      <c r="B3074" t="str">
        <f>IF(COUNTIFS('Fuel &amp; Prime Mover Code Lookups'!G:G,S3074)=1,INDEX('Fuel &amp; Prime Mover Code Lookups'!J:J,MATCH(S3074,'Fuel &amp; Prime Mover Code Lookups'!G:G,0)),INDEX('Fuel &amp; Prime Mover Code Lookups'!J:J,MATCH(_xlfn.CONCAT(S3074,R3074),'Fuel &amp; Prime Mover Code Lookups'!I:I,0)))</f>
        <v>petroleum</v>
      </c>
      <c r="C3074" t="b">
        <f>INDEX('Fuel &amp; Prime Mover Code Lookups'!$N$15:$N$21,MATCH(Q3074,'Fuel &amp; Prime Mover Code Lookups'!$M$15:$M$21,0))</f>
        <v>1</v>
      </c>
      <c r="D3074" t="str">
        <f t="shared" si="47"/>
        <v>13466.4130.WI.IC</v>
      </c>
      <c r="E3074" s="54">
        <v>4130</v>
      </c>
      <c r="F3074" s="55" t="s">
        <v>20</v>
      </c>
      <c r="G3074" s="54" t="s">
        <v>501</v>
      </c>
      <c r="H3074" s="55" t="s">
        <v>2899</v>
      </c>
      <c r="I3074" s="55" t="s">
        <v>2900</v>
      </c>
      <c r="J3074" s="54">
        <v>13466</v>
      </c>
      <c r="K3074" s="55" t="s">
        <v>1728</v>
      </c>
      <c r="L3074" s="55" t="s">
        <v>712</v>
      </c>
      <c r="M3074" s="55" t="s">
        <v>545</v>
      </c>
      <c r="N3074" s="55" t="s">
        <v>404</v>
      </c>
      <c r="O3074" s="54">
        <v>22</v>
      </c>
      <c r="P3074" s="54">
        <v>1</v>
      </c>
      <c r="Q3074" s="55" t="s">
        <v>21</v>
      </c>
      <c r="R3074" s="55" t="s">
        <v>40</v>
      </c>
      <c r="S3074" s="55" t="s">
        <v>61</v>
      </c>
      <c r="T3074" s="55" t="s">
        <v>61</v>
      </c>
      <c r="U3074" s="55" t="s">
        <v>546</v>
      </c>
      <c r="V3074" s="55" t="s">
        <v>506</v>
      </c>
      <c r="W3074" s="55" t="s">
        <v>507</v>
      </c>
      <c r="X3074" s="56">
        <v>10</v>
      </c>
      <c r="Y3074" s="56">
        <v>8</v>
      </c>
      <c r="Z3074" s="56">
        <v>9</v>
      </c>
      <c r="AA3074" s="56">
        <v>6</v>
      </c>
      <c r="AB3074" s="56">
        <v>10</v>
      </c>
      <c r="AC3074" s="56">
        <v>12</v>
      </c>
      <c r="AD3074" s="56">
        <v>13</v>
      </c>
      <c r="AE3074" s="56">
        <v>13</v>
      </c>
      <c r="AF3074" s="56">
        <v>7</v>
      </c>
      <c r="AG3074" s="56">
        <v>9</v>
      </c>
      <c r="AH3074" s="56">
        <v>10</v>
      </c>
      <c r="AI3074" s="56">
        <v>10</v>
      </c>
      <c r="AJ3074" s="56">
        <v>10</v>
      </c>
      <c r="AK3074" s="56">
        <v>8</v>
      </c>
      <c r="AL3074" s="56">
        <v>9</v>
      </c>
      <c r="AM3074" s="56">
        <v>6</v>
      </c>
      <c r="AN3074" s="56">
        <v>10</v>
      </c>
      <c r="AO3074" s="56">
        <v>12</v>
      </c>
      <c r="AP3074" s="56">
        <v>13</v>
      </c>
      <c r="AQ3074" s="56">
        <v>13</v>
      </c>
      <c r="AR3074" s="56">
        <v>7</v>
      </c>
      <c r="AS3074" s="56">
        <v>9</v>
      </c>
      <c r="AT3074" s="56">
        <v>10</v>
      </c>
      <c r="AU3074" s="56">
        <v>10</v>
      </c>
      <c r="AV3074" s="57">
        <v>6.2</v>
      </c>
      <c r="AW3074" s="57">
        <v>6.2</v>
      </c>
      <c r="AX3074" s="57">
        <v>6.2</v>
      </c>
      <c r="AY3074" s="57">
        <v>6.2</v>
      </c>
      <c r="AZ3074" s="57">
        <v>6.2</v>
      </c>
      <c r="BA3074" s="57">
        <v>6.2</v>
      </c>
      <c r="BB3074" s="57">
        <v>6.2</v>
      </c>
      <c r="BC3074" s="57">
        <v>6.2</v>
      </c>
      <c r="BD3074" s="57">
        <v>6.2</v>
      </c>
      <c r="BE3074" s="57">
        <v>6.2</v>
      </c>
      <c r="BF3074" s="57">
        <v>6.2</v>
      </c>
      <c r="BG3074" s="57">
        <v>6.2</v>
      </c>
      <c r="BH3074" s="56">
        <v>62</v>
      </c>
      <c r="BI3074" s="56">
        <v>50</v>
      </c>
      <c r="BJ3074" s="56">
        <v>56</v>
      </c>
      <c r="BK3074" s="56">
        <v>37</v>
      </c>
      <c r="BL3074" s="56">
        <v>62</v>
      </c>
      <c r="BM3074" s="56">
        <v>74</v>
      </c>
      <c r="BN3074" s="56">
        <v>81</v>
      </c>
      <c r="BO3074" s="56">
        <v>81</v>
      </c>
      <c r="BP3074" s="56">
        <v>43</v>
      </c>
      <c r="BQ3074" s="56">
        <v>56</v>
      </c>
      <c r="BR3074" s="56">
        <v>62</v>
      </c>
      <c r="BS3074" s="56">
        <v>62</v>
      </c>
      <c r="BT3074" s="56">
        <v>62</v>
      </c>
      <c r="BU3074" s="56">
        <v>50</v>
      </c>
      <c r="BV3074" s="56">
        <v>56</v>
      </c>
      <c r="BW3074" s="56">
        <v>37</v>
      </c>
      <c r="BX3074" s="56">
        <v>62</v>
      </c>
      <c r="BY3074" s="56">
        <v>74</v>
      </c>
      <c r="BZ3074" s="56">
        <v>81</v>
      </c>
      <c r="CA3074" s="56">
        <v>81</v>
      </c>
      <c r="CB3074" s="56">
        <v>43</v>
      </c>
      <c r="CC3074" s="56">
        <v>56</v>
      </c>
      <c r="CD3074" s="56">
        <v>62</v>
      </c>
      <c r="CE3074" s="56">
        <v>62</v>
      </c>
      <c r="CF3074" s="56">
        <v>6.6050000000000004</v>
      </c>
      <c r="CG3074" s="56">
        <v>4.806</v>
      </c>
      <c r="CH3074" s="56">
        <v>5.5090000000000003</v>
      </c>
      <c r="CI3074" s="56">
        <v>3.8969999999999998</v>
      </c>
      <c r="CJ3074" s="56">
        <v>6.2729999999999997</v>
      </c>
      <c r="CK3074" s="56">
        <v>7.3550000000000004</v>
      </c>
      <c r="CL3074" s="56">
        <v>8.1229999999999993</v>
      </c>
      <c r="CM3074" s="56">
        <v>7.9039999999999999</v>
      </c>
      <c r="CN3074" s="56">
        <v>4.3869999999999996</v>
      </c>
      <c r="CO3074" s="56">
        <v>5.5519999999999996</v>
      </c>
      <c r="CP3074" s="56">
        <v>6.085</v>
      </c>
      <c r="CQ3074" s="56">
        <v>6.5039999999999996</v>
      </c>
      <c r="CR3074" s="56">
        <v>117</v>
      </c>
      <c r="CS3074" s="56">
        <v>117</v>
      </c>
      <c r="CT3074" s="56">
        <v>726</v>
      </c>
      <c r="CU3074" s="56">
        <v>726</v>
      </c>
      <c r="CV3074" s="56">
        <v>73</v>
      </c>
      <c r="CW3074" s="54">
        <v>2020</v>
      </c>
    </row>
    <row r="3075" spans="1:101" s="46" customFormat="1" hidden="1" x14ac:dyDescent="0.25">
      <c r="A3075" s="46" t="str">
        <f>_xlfn.CONCAT("Vintage",_xlfn.MAXIFS('Form 860'!AE:AE,'Form 860'!D:D,'Form 923'!D3075))</f>
        <v>Vintage2005</v>
      </c>
      <c r="B3075" t="str">
        <f>IF(COUNTIFS('Fuel &amp; Prime Mover Code Lookups'!G:G,S3075)=1,INDEX('Fuel &amp; Prime Mover Code Lookups'!J:J,MATCH(S3075,'Fuel &amp; Prime Mover Code Lookups'!G:G,0)),INDEX('Fuel &amp; Prime Mover Code Lookups'!J:J,MATCH(_xlfn.CONCAT(S3075,R3075),'Fuel &amp; Prime Mover Code Lookups'!I:I,0)))</f>
        <v>natural gas peaker</v>
      </c>
      <c r="C3075" t="b">
        <f>INDEX('Fuel &amp; Prime Mover Code Lookups'!$N$15:$N$21,MATCH(Q3075,'Fuel &amp; Prime Mover Code Lookups'!$M$15:$M$21,0))</f>
        <v>1</v>
      </c>
      <c r="D3075" t="str">
        <f t="shared" si="47"/>
        <v>13466.4130.WI.IC</v>
      </c>
      <c r="E3075" s="54">
        <v>4130</v>
      </c>
      <c r="F3075" s="55" t="s">
        <v>20</v>
      </c>
      <c r="G3075" s="54" t="s">
        <v>501</v>
      </c>
      <c r="H3075" s="55" t="s">
        <v>2899</v>
      </c>
      <c r="I3075" s="55" t="s">
        <v>2900</v>
      </c>
      <c r="J3075" s="54">
        <v>13466</v>
      </c>
      <c r="K3075" s="55" t="s">
        <v>1728</v>
      </c>
      <c r="L3075" s="55" t="s">
        <v>712</v>
      </c>
      <c r="M3075" s="55" t="s">
        <v>545</v>
      </c>
      <c r="N3075" s="55" t="s">
        <v>404</v>
      </c>
      <c r="O3075" s="54">
        <v>22</v>
      </c>
      <c r="P3075" s="54">
        <v>1</v>
      </c>
      <c r="Q3075" s="55" t="s">
        <v>21</v>
      </c>
      <c r="R3075" s="55" t="s">
        <v>40</v>
      </c>
      <c r="S3075" s="55" t="s">
        <v>60</v>
      </c>
      <c r="T3075" s="55" t="s">
        <v>60</v>
      </c>
      <c r="U3075" s="55" t="s">
        <v>546</v>
      </c>
      <c r="V3075" s="55" t="s">
        <v>506</v>
      </c>
      <c r="W3075" s="55" t="s">
        <v>517</v>
      </c>
      <c r="X3075" s="56">
        <v>0</v>
      </c>
      <c r="Y3075" s="56">
        <v>0</v>
      </c>
      <c r="Z3075" s="56">
        <v>0</v>
      </c>
      <c r="AA3075" s="56">
        <v>0</v>
      </c>
      <c r="AB3075" s="56">
        <v>0</v>
      </c>
      <c r="AC3075" s="56">
        <v>0</v>
      </c>
      <c r="AD3075" s="56">
        <v>0</v>
      </c>
      <c r="AE3075" s="56">
        <v>0</v>
      </c>
      <c r="AF3075" s="56">
        <v>0</v>
      </c>
      <c r="AG3075" s="56">
        <v>0</v>
      </c>
      <c r="AH3075" s="56">
        <v>0</v>
      </c>
      <c r="AI3075" s="56">
        <v>0</v>
      </c>
      <c r="AJ3075" s="56">
        <v>0</v>
      </c>
      <c r="AK3075" s="56">
        <v>0</v>
      </c>
      <c r="AL3075" s="56">
        <v>0</v>
      </c>
      <c r="AM3075" s="56">
        <v>0</v>
      </c>
      <c r="AN3075" s="56">
        <v>0</v>
      </c>
      <c r="AO3075" s="56">
        <v>0</v>
      </c>
      <c r="AP3075" s="56">
        <v>0</v>
      </c>
      <c r="AQ3075" s="56">
        <v>0</v>
      </c>
      <c r="AR3075" s="56">
        <v>0</v>
      </c>
      <c r="AS3075" s="56">
        <v>0</v>
      </c>
      <c r="AT3075" s="56">
        <v>0</v>
      </c>
      <c r="AU3075" s="56">
        <v>0</v>
      </c>
      <c r="AV3075" s="57">
        <v>0</v>
      </c>
      <c r="AW3075" s="57">
        <v>0</v>
      </c>
      <c r="AX3075" s="57">
        <v>0</v>
      </c>
      <c r="AY3075" s="57">
        <v>0</v>
      </c>
      <c r="AZ3075" s="57">
        <v>0</v>
      </c>
      <c r="BA3075" s="57">
        <v>0</v>
      </c>
      <c r="BB3075" s="57">
        <v>0</v>
      </c>
      <c r="BC3075" s="57">
        <v>0</v>
      </c>
      <c r="BD3075" s="57">
        <v>0</v>
      </c>
      <c r="BE3075" s="57">
        <v>0</v>
      </c>
      <c r="BF3075" s="57">
        <v>0</v>
      </c>
      <c r="BG3075" s="57">
        <v>0</v>
      </c>
      <c r="BH3075" s="56">
        <v>0</v>
      </c>
      <c r="BI3075" s="56">
        <v>0</v>
      </c>
      <c r="BJ3075" s="56">
        <v>0</v>
      </c>
      <c r="BK3075" s="56">
        <v>0</v>
      </c>
      <c r="BL3075" s="56">
        <v>0</v>
      </c>
      <c r="BM3075" s="56">
        <v>0</v>
      </c>
      <c r="BN3075" s="56">
        <v>0</v>
      </c>
      <c r="BO3075" s="56">
        <v>0</v>
      </c>
      <c r="BP3075" s="56">
        <v>0</v>
      </c>
      <c r="BQ3075" s="56">
        <v>0</v>
      </c>
      <c r="BR3075" s="56">
        <v>0</v>
      </c>
      <c r="BS3075" s="56">
        <v>0</v>
      </c>
      <c r="BT3075" s="56">
        <v>0</v>
      </c>
      <c r="BU3075" s="56">
        <v>0</v>
      </c>
      <c r="BV3075" s="56">
        <v>0</v>
      </c>
      <c r="BW3075" s="56">
        <v>0</v>
      </c>
      <c r="BX3075" s="56">
        <v>0</v>
      </c>
      <c r="BY3075" s="56">
        <v>0</v>
      </c>
      <c r="BZ3075" s="56">
        <v>0</v>
      </c>
      <c r="CA3075" s="56">
        <v>0</v>
      </c>
      <c r="CB3075" s="56">
        <v>0</v>
      </c>
      <c r="CC3075" s="56">
        <v>0</v>
      </c>
      <c r="CD3075" s="56">
        <v>0</v>
      </c>
      <c r="CE3075" s="56">
        <v>0</v>
      </c>
      <c r="CF3075" s="56">
        <v>0</v>
      </c>
      <c r="CG3075" s="56">
        <v>0</v>
      </c>
      <c r="CH3075" s="56">
        <v>0</v>
      </c>
      <c r="CI3075" s="56">
        <v>0</v>
      </c>
      <c r="CJ3075" s="56">
        <v>0</v>
      </c>
      <c r="CK3075" s="56">
        <v>0</v>
      </c>
      <c r="CL3075" s="56">
        <v>0</v>
      </c>
      <c r="CM3075" s="56">
        <v>0</v>
      </c>
      <c r="CN3075" s="56">
        <v>0</v>
      </c>
      <c r="CO3075" s="56">
        <v>0</v>
      </c>
      <c r="CP3075" s="56">
        <v>0</v>
      </c>
      <c r="CQ3075" s="56">
        <v>0</v>
      </c>
      <c r="CR3075" s="56">
        <v>0</v>
      </c>
      <c r="CS3075" s="56">
        <v>0</v>
      </c>
      <c r="CT3075" s="56">
        <v>0</v>
      </c>
      <c r="CU3075" s="56">
        <v>0</v>
      </c>
      <c r="CV3075" s="56">
        <v>0</v>
      </c>
      <c r="CW3075" s="54">
        <v>2020</v>
      </c>
    </row>
    <row r="3076" spans="1:101" s="46" customFormat="1" hidden="1" x14ac:dyDescent="0.25">
      <c r="A3076" s="46" t="str">
        <f>_xlfn.CONCAT("Vintage",_xlfn.MAXIFS('Form 860'!AE:AE,'Form 860'!D:D,'Form 923'!D3076))</f>
        <v>Vintage2002</v>
      </c>
      <c r="B3076" t="str">
        <f>IF(COUNTIFS('Fuel &amp; Prime Mover Code Lookups'!G:G,S3076)=1,INDEX('Fuel &amp; Prime Mover Code Lookups'!J:J,MATCH(S3076,'Fuel &amp; Prime Mover Code Lookups'!G:G,0)),INDEX('Fuel &amp; Prime Mover Code Lookups'!J:J,MATCH(_xlfn.CONCAT(S3076,R3076),'Fuel &amp; Prime Mover Code Lookups'!I:I,0)))</f>
        <v>petroleum</v>
      </c>
      <c r="C3076" t="b">
        <f>INDEX('Fuel &amp; Prime Mover Code Lookups'!$N$15:$N$21,MATCH(Q3076,'Fuel &amp; Prime Mover Code Lookups'!$M$15:$M$21,0))</f>
        <v>1</v>
      </c>
      <c r="D3076" t="str">
        <f t="shared" si="47"/>
        <v>19867.4139.WI.IC</v>
      </c>
      <c r="E3076" s="54">
        <v>4139</v>
      </c>
      <c r="F3076" s="55" t="s">
        <v>20</v>
      </c>
      <c r="G3076" s="54" t="s">
        <v>501</v>
      </c>
      <c r="H3076" s="55" t="s">
        <v>2901</v>
      </c>
      <c r="I3076" s="55" t="s">
        <v>2902</v>
      </c>
      <c r="J3076" s="54">
        <v>19867</v>
      </c>
      <c r="K3076" s="55" t="s">
        <v>1728</v>
      </c>
      <c r="L3076" s="55" t="s">
        <v>712</v>
      </c>
      <c r="M3076" s="55" t="s">
        <v>545</v>
      </c>
      <c r="N3076" s="55" t="s">
        <v>404</v>
      </c>
      <c r="O3076" s="54">
        <v>22</v>
      </c>
      <c r="P3076" s="54">
        <v>1</v>
      </c>
      <c r="Q3076" s="55" t="s">
        <v>21</v>
      </c>
      <c r="R3076" s="55" t="s">
        <v>40</v>
      </c>
      <c r="S3076" s="55" t="s">
        <v>61</v>
      </c>
      <c r="T3076" s="55" t="s">
        <v>61</v>
      </c>
      <c r="U3076" s="55" t="s">
        <v>546</v>
      </c>
      <c r="V3076" s="55" t="s">
        <v>506</v>
      </c>
      <c r="W3076" s="55" t="s">
        <v>507</v>
      </c>
      <c r="X3076" s="56">
        <v>4</v>
      </c>
      <c r="Y3076" s="56">
        <v>3</v>
      </c>
      <c r="Z3076" s="56">
        <v>4</v>
      </c>
      <c r="AA3076" s="56">
        <v>3</v>
      </c>
      <c r="AB3076" s="56">
        <v>4</v>
      </c>
      <c r="AC3076" s="56">
        <v>5</v>
      </c>
      <c r="AD3076" s="56">
        <v>5</v>
      </c>
      <c r="AE3076" s="56">
        <v>5</v>
      </c>
      <c r="AF3076" s="56">
        <v>3</v>
      </c>
      <c r="AG3076" s="56">
        <v>4</v>
      </c>
      <c r="AH3076" s="56">
        <v>4</v>
      </c>
      <c r="AI3076" s="56">
        <v>4</v>
      </c>
      <c r="AJ3076" s="56">
        <v>4</v>
      </c>
      <c r="AK3076" s="56">
        <v>3</v>
      </c>
      <c r="AL3076" s="56">
        <v>4</v>
      </c>
      <c r="AM3076" s="56">
        <v>3</v>
      </c>
      <c r="AN3076" s="56">
        <v>4</v>
      </c>
      <c r="AO3076" s="56">
        <v>5</v>
      </c>
      <c r="AP3076" s="56">
        <v>5</v>
      </c>
      <c r="AQ3076" s="56">
        <v>5</v>
      </c>
      <c r="AR3076" s="56">
        <v>3</v>
      </c>
      <c r="AS3076" s="56">
        <v>4</v>
      </c>
      <c r="AT3076" s="56">
        <v>4</v>
      </c>
      <c r="AU3076" s="56">
        <v>4</v>
      </c>
      <c r="AV3076" s="57">
        <v>5.7</v>
      </c>
      <c r="AW3076" s="57">
        <v>5.7</v>
      </c>
      <c r="AX3076" s="57">
        <v>5.7</v>
      </c>
      <c r="AY3076" s="57">
        <v>5.7</v>
      </c>
      <c r="AZ3076" s="57">
        <v>5.7</v>
      </c>
      <c r="BA3076" s="57">
        <v>5.7</v>
      </c>
      <c r="BB3076" s="57">
        <v>5.7</v>
      </c>
      <c r="BC3076" s="57">
        <v>5.7</v>
      </c>
      <c r="BD3076" s="57">
        <v>5.7</v>
      </c>
      <c r="BE3076" s="57">
        <v>5.7</v>
      </c>
      <c r="BF3076" s="57">
        <v>5.7</v>
      </c>
      <c r="BG3076" s="57">
        <v>5.7</v>
      </c>
      <c r="BH3076" s="56">
        <v>23</v>
      </c>
      <c r="BI3076" s="56">
        <v>17</v>
      </c>
      <c r="BJ3076" s="56">
        <v>23</v>
      </c>
      <c r="BK3076" s="56">
        <v>17</v>
      </c>
      <c r="BL3076" s="56">
        <v>23</v>
      </c>
      <c r="BM3076" s="56">
        <v>29</v>
      </c>
      <c r="BN3076" s="56">
        <v>29</v>
      </c>
      <c r="BO3076" s="56">
        <v>29</v>
      </c>
      <c r="BP3076" s="56">
        <v>17</v>
      </c>
      <c r="BQ3076" s="56">
        <v>23</v>
      </c>
      <c r="BR3076" s="56">
        <v>23</v>
      </c>
      <c r="BS3076" s="56">
        <v>23</v>
      </c>
      <c r="BT3076" s="56">
        <v>23</v>
      </c>
      <c r="BU3076" s="56">
        <v>17</v>
      </c>
      <c r="BV3076" s="56">
        <v>23</v>
      </c>
      <c r="BW3076" s="56">
        <v>17</v>
      </c>
      <c r="BX3076" s="56">
        <v>23</v>
      </c>
      <c r="BY3076" s="56">
        <v>29</v>
      </c>
      <c r="BZ3076" s="56">
        <v>29</v>
      </c>
      <c r="CA3076" s="56">
        <v>29</v>
      </c>
      <c r="CB3076" s="56">
        <v>17</v>
      </c>
      <c r="CC3076" s="56">
        <v>23</v>
      </c>
      <c r="CD3076" s="56">
        <v>23</v>
      </c>
      <c r="CE3076" s="56">
        <v>23</v>
      </c>
      <c r="CF3076" s="56">
        <v>1.8080000000000001</v>
      </c>
      <c r="CG3076" s="56">
        <v>1.3169999999999999</v>
      </c>
      <c r="CH3076" s="56">
        <v>1.5089999999999999</v>
      </c>
      <c r="CI3076" s="56">
        <v>1.0680000000000001</v>
      </c>
      <c r="CJ3076" s="56">
        <v>1.7190000000000001</v>
      </c>
      <c r="CK3076" s="56">
        <v>2.0150000000000001</v>
      </c>
      <c r="CL3076" s="56">
        <v>2.226</v>
      </c>
      <c r="CM3076" s="56">
        <v>2.1659999999999999</v>
      </c>
      <c r="CN3076" s="56">
        <v>1.202</v>
      </c>
      <c r="CO3076" s="56">
        <v>1.5209999999999999</v>
      </c>
      <c r="CP3076" s="56">
        <v>1.667</v>
      </c>
      <c r="CQ3076" s="56">
        <v>1.782</v>
      </c>
      <c r="CR3076" s="56">
        <v>48</v>
      </c>
      <c r="CS3076" s="56">
        <v>48</v>
      </c>
      <c r="CT3076" s="56">
        <v>276</v>
      </c>
      <c r="CU3076" s="56">
        <v>276</v>
      </c>
      <c r="CV3076" s="56">
        <v>20</v>
      </c>
      <c r="CW3076" s="54">
        <v>2020</v>
      </c>
    </row>
    <row r="3077" spans="1:101" s="46" customFormat="1" hidden="1" x14ac:dyDescent="0.25">
      <c r="A3077" s="46" t="str">
        <f>_xlfn.CONCAT("Vintage",_xlfn.MAXIFS('Form 860'!AE:AE,'Form 860'!D:D,'Form 923'!D3077))</f>
        <v>Vintage1951</v>
      </c>
      <c r="B3077" t="str">
        <f>IF(COUNTIFS('Fuel &amp; Prime Mover Code Lookups'!G:G,S3077)=1,INDEX('Fuel &amp; Prime Mover Code Lookups'!J:J,MATCH(S3077,'Fuel &amp; Prime Mover Code Lookups'!G:G,0)),INDEX('Fuel &amp; Prime Mover Code Lookups'!J:J,MATCH(_xlfn.CONCAT(S3077,R3077),'Fuel &amp; Prime Mover Code Lookups'!I:I,0)))</f>
        <v>hydro</v>
      </c>
      <c r="C3077" t="b">
        <f>INDEX('Fuel &amp; Prime Mover Code Lookups'!$N$15:$N$21,MATCH(Q3077,'Fuel &amp; Prime Mover Code Lookups'!$M$15:$M$21,0))</f>
        <v>1</v>
      </c>
      <c r="D3077" t="str">
        <f t="shared" si="47"/>
        <v>4716.4142.WI.HY</v>
      </c>
      <c r="E3077" s="54">
        <v>4142</v>
      </c>
      <c r="F3077" s="55" t="s">
        <v>20</v>
      </c>
      <c r="G3077" s="54" t="s">
        <v>501</v>
      </c>
      <c r="H3077" s="55" t="s">
        <v>2903</v>
      </c>
      <c r="I3077" s="55" t="s">
        <v>2904</v>
      </c>
      <c r="J3077" s="54">
        <v>4716</v>
      </c>
      <c r="K3077" s="55" t="s">
        <v>1728</v>
      </c>
      <c r="L3077" s="55" t="s">
        <v>712</v>
      </c>
      <c r="M3077" s="55" t="s">
        <v>545</v>
      </c>
      <c r="N3077" s="55" t="s">
        <v>404</v>
      </c>
      <c r="O3077" s="54">
        <v>22</v>
      </c>
      <c r="P3077" s="54">
        <v>1</v>
      </c>
      <c r="Q3077" s="55" t="s">
        <v>21</v>
      </c>
      <c r="R3077" s="55" t="s">
        <v>46</v>
      </c>
      <c r="S3077" s="55" t="s">
        <v>59</v>
      </c>
      <c r="T3077" s="55" t="s">
        <v>513</v>
      </c>
      <c r="U3077" s="55" t="s">
        <v>546</v>
      </c>
      <c r="V3077" s="55" t="s">
        <v>506</v>
      </c>
      <c r="W3077" s="55" t="s">
        <v>404</v>
      </c>
      <c r="X3077" s="56">
        <v>0</v>
      </c>
      <c r="Y3077" s="56">
        <v>0</v>
      </c>
      <c r="Z3077" s="56">
        <v>0</v>
      </c>
      <c r="AA3077" s="56">
        <v>0</v>
      </c>
      <c r="AB3077" s="56">
        <v>0</v>
      </c>
      <c r="AC3077" s="56">
        <v>0</v>
      </c>
      <c r="AD3077" s="56">
        <v>0</v>
      </c>
      <c r="AE3077" s="56">
        <v>0</v>
      </c>
      <c r="AF3077" s="56">
        <v>0</v>
      </c>
      <c r="AG3077" s="56">
        <v>0</v>
      </c>
      <c r="AH3077" s="56">
        <v>0</v>
      </c>
      <c r="AI3077" s="56">
        <v>0</v>
      </c>
      <c r="AJ3077" s="56">
        <v>0</v>
      </c>
      <c r="AK3077" s="56">
        <v>0</v>
      </c>
      <c r="AL3077" s="56">
        <v>0</v>
      </c>
      <c r="AM3077" s="56">
        <v>0</v>
      </c>
      <c r="AN3077" s="56">
        <v>0</v>
      </c>
      <c r="AO3077" s="56">
        <v>0</v>
      </c>
      <c r="AP3077" s="56">
        <v>0</v>
      </c>
      <c r="AQ3077" s="56">
        <v>0</v>
      </c>
      <c r="AR3077" s="56">
        <v>0</v>
      </c>
      <c r="AS3077" s="56">
        <v>0</v>
      </c>
      <c r="AT3077" s="56">
        <v>0</v>
      </c>
      <c r="AU3077" s="56">
        <v>0</v>
      </c>
      <c r="AV3077" s="57">
        <v>0</v>
      </c>
      <c r="AW3077" s="57">
        <v>0</v>
      </c>
      <c r="AX3077" s="57">
        <v>0</v>
      </c>
      <c r="AY3077" s="57">
        <v>0</v>
      </c>
      <c r="AZ3077" s="57">
        <v>0</v>
      </c>
      <c r="BA3077" s="57">
        <v>0</v>
      </c>
      <c r="BB3077" s="57">
        <v>0</v>
      </c>
      <c r="BC3077" s="57">
        <v>0</v>
      </c>
      <c r="BD3077" s="57">
        <v>0</v>
      </c>
      <c r="BE3077" s="57">
        <v>0</v>
      </c>
      <c r="BF3077" s="57">
        <v>0</v>
      </c>
      <c r="BG3077" s="57">
        <v>0</v>
      </c>
      <c r="BH3077" s="56">
        <v>70137</v>
      </c>
      <c r="BI3077" s="56">
        <v>62187</v>
      </c>
      <c r="BJ3077" s="56">
        <v>68792</v>
      </c>
      <c r="BK3077" s="56">
        <v>66640</v>
      </c>
      <c r="BL3077" s="56">
        <v>70166</v>
      </c>
      <c r="BM3077" s="56">
        <v>68477</v>
      </c>
      <c r="BN3077" s="56">
        <v>68002</v>
      </c>
      <c r="BO3077" s="56">
        <v>64156</v>
      </c>
      <c r="BP3077" s="56">
        <v>67790</v>
      </c>
      <c r="BQ3077" s="56">
        <v>67613</v>
      </c>
      <c r="BR3077" s="56">
        <v>71339</v>
      </c>
      <c r="BS3077" s="56">
        <v>76405</v>
      </c>
      <c r="BT3077" s="56">
        <v>70137</v>
      </c>
      <c r="BU3077" s="56">
        <v>62187</v>
      </c>
      <c r="BV3077" s="56">
        <v>68792</v>
      </c>
      <c r="BW3077" s="56">
        <v>66640</v>
      </c>
      <c r="BX3077" s="56">
        <v>70166</v>
      </c>
      <c r="BY3077" s="56">
        <v>68477</v>
      </c>
      <c r="BZ3077" s="56">
        <v>68002</v>
      </c>
      <c r="CA3077" s="56">
        <v>64156</v>
      </c>
      <c r="CB3077" s="56">
        <v>67790</v>
      </c>
      <c r="CC3077" s="56">
        <v>67613</v>
      </c>
      <c r="CD3077" s="56">
        <v>71339</v>
      </c>
      <c r="CE3077" s="56">
        <v>76405</v>
      </c>
      <c r="CF3077" s="56">
        <v>8000.1469999999999</v>
      </c>
      <c r="CG3077" s="56">
        <v>7093.2489999999998</v>
      </c>
      <c r="CH3077" s="56">
        <v>7846.7110000000002</v>
      </c>
      <c r="CI3077" s="56">
        <v>7601.2160000000003</v>
      </c>
      <c r="CJ3077" s="56">
        <v>8003.41</v>
      </c>
      <c r="CK3077" s="56">
        <v>7810.8010000000004</v>
      </c>
      <c r="CL3077" s="56">
        <v>7756.6090000000004</v>
      </c>
      <c r="CM3077" s="56">
        <v>7317.8509999999997</v>
      </c>
      <c r="CN3077" s="56">
        <v>7732.451</v>
      </c>
      <c r="CO3077" s="56">
        <v>7712.2110000000002</v>
      </c>
      <c r="CP3077" s="56">
        <v>8137.2579999999998</v>
      </c>
      <c r="CQ3077" s="56">
        <v>8715.0859999999993</v>
      </c>
      <c r="CR3077" s="56">
        <v>0</v>
      </c>
      <c r="CS3077" s="56">
        <v>0</v>
      </c>
      <c r="CT3077" s="56">
        <v>821704</v>
      </c>
      <c r="CU3077" s="56">
        <v>821704</v>
      </c>
      <c r="CV3077" s="56">
        <v>93727</v>
      </c>
      <c r="CW3077" s="54">
        <v>2020</v>
      </c>
    </row>
    <row r="3078" spans="1:101" s="46" customFormat="1" hidden="1" x14ac:dyDescent="0.25">
      <c r="A3078" s="46" t="str">
        <f>_xlfn.CONCAT("Vintage",_xlfn.MAXIFS('Form 860'!AE:AE,'Form 860'!D:D,'Form 923'!D3078))</f>
        <v>Vintage1969</v>
      </c>
      <c r="B3078" t="str">
        <f>IF(COUNTIFS('Fuel &amp; Prime Mover Code Lookups'!G:G,S3078)=1,INDEX('Fuel &amp; Prime Mover Code Lookups'!J:J,MATCH(S3078,'Fuel &amp; Prime Mover Code Lookups'!G:G,0)),INDEX('Fuel &amp; Prime Mover Code Lookups'!J:J,MATCH(_xlfn.CONCAT(S3078,R3078),'Fuel &amp; Prime Mover Code Lookups'!I:I,0)))</f>
        <v>hard coal</v>
      </c>
      <c r="C3078" t="b">
        <f>INDEX('Fuel &amp; Prime Mover Code Lookups'!$N$15:$N$21,MATCH(Q3078,'Fuel &amp; Prime Mover Code Lookups'!$M$15:$M$21,0))</f>
        <v>1</v>
      </c>
      <c r="D3078" t="str">
        <f t="shared" si="47"/>
        <v>4716.4143.WI.ST</v>
      </c>
      <c r="E3078" s="54">
        <v>4143</v>
      </c>
      <c r="F3078" s="55" t="s">
        <v>20</v>
      </c>
      <c r="G3078" s="54" t="s">
        <v>501</v>
      </c>
      <c r="H3078" s="55" t="s">
        <v>2905</v>
      </c>
      <c r="I3078" s="55" t="s">
        <v>2904</v>
      </c>
      <c r="J3078" s="54">
        <v>4716</v>
      </c>
      <c r="K3078" s="55" t="s">
        <v>1728</v>
      </c>
      <c r="L3078" s="55" t="s">
        <v>712</v>
      </c>
      <c r="M3078" s="55" t="s">
        <v>545</v>
      </c>
      <c r="N3078" s="55" t="s">
        <v>404</v>
      </c>
      <c r="O3078" s="54">
        <v>22</v>
      </c>
      <c r="P3078" s="54">
        <v>1</v>
      </c>
      <c r="Q3078" s="55" t="s">
        <v>21</v>
      </c>
      <c r="R3078" s="55" t="s">
        <v>22</v>
      </c>
      <c r="S3078" s="55" t="s">
        <v>23</v>
      </c>
      <c r="T3078" s="55" t="s">
        <v>518</v>
      </c>
      <c r="U3078" s="55" t="s">
        <v>546</v>
      </c>
      <c r="V3078" s="55" t="s">
        <v>516</v>
      </c>
      <c r="W3078" s="55" t="s">
        <v>519</v>
      </c>
      <c r="X3078" s="56">
        <v>0</v>
      </c>
      <c r="Y3078" s="56">
        <v>0</v>
      </c>
      <c r="Z3078" s="56">
        <v>0</v>
      </c>
      <c r="AA3078" s="56">
        <v>0</v>
      </c>
      <c r="AB3078" s="56">
        <v>0</v>
      </c>
      <c r="AC3078" s="56">
        <v>0</v>
      </c>
      <c r="AD3078" s="56">
        <v>0</v>
      </c>
      <c r="AE3078" s="56">
        <v>0</v>
      </c>
      <c r="AF3078" s="56">
        <v>0</v>
      </c>
      <c r="AG3078" s="56">
        <v>0</v>
      </c>
      <c r="AH3078" s="56">
        <v>0</v>
      </c>
      <c r="AI3078" s="56">
        <v>0</v>
      </c>
      <c r="AJ3078" s="56">
        <v>0</v>
      </c>
      <c r="AK3078" s="56">
        <v>0</v>
      </c>
      <c r="AL3078" s="56">
        <v>0</v>
      </c>
      <c r="AM3078" s="56">
        <v>0</v>
      </c>
      <c r="AN3078" s="56">
        <v>0</v>
      </c>
      <c r="AO3078" s="56">
        <v>0</v>
      </c>
      <c r="AP3078" s="56">
        <v>0</v>
      </c>
      <c r="AQ3078" s="56">
        <v>0</v>
      </c>
      <c r="AR3078" s="56">
        <v>0</v>
      </c>
      <c r="AS3078" s="56">
        <v>0</v>
      </c>
      <c r="AT3078" s="56">
        <v>0</v>
      </c>
      <c r="AU3078" s="56">
        <v>0</v>
      </c>
      <c r="AV3078" s="57">
        <v>0</v>
      </c>
      <c r="AW3078" s="57">
        <v>0</v>
      </c>
      <c r="AX3078" s="57">
        <v>0</v>
      </c>
      <c r="AY3078" s="57">
        <v>0</v>
      </c>
      <c r="AZ3078" s="57">
        <v>0</v>
      </c>
      <c r="BA3078" s="57">
        <v>0</v>
      </c>
      <c r="BB3078" s="57">
        <v>0</v>
      </c>
      <c r="BC3078" s="57">
        <v>0</v>
      </c>
      <c r="BD3078" s="57">
        <v>0</v>
      </c>
      <c r="BE3078" s="57">
        <v>0</v>
      </c>
      <c r="BF3078" s="57">
        <v>0</v>
      </c>
      <c r="BG3078" s="57">
        <v>0</v>
      </c>
      <c r="BH3078" s="56">
        <v>0</v>
      </c>
      <c r="BI3078" s="56">
        <v>0</v>
      </c>
      <c r="BJ3078" s="56">
        <v>0</v>
      </c>
      <c r="BK3078" s="56">
        <v>0</v>
      </c>
      <c r="BL3078" s="56">
        <v>0</v>
      </c>
      <c r="BM3078" s="56">
        <v>0</v>
      </c>
      <c r="BN3078" s="56">
        <v>0</v>
      </c>
      <c r="BO3078" s="56">
        <v>0</v>
      </c>
      <c r="BP3078" s="56">
        <v>0</v>
      </c>
      <c r="BQ3078" s="56">
        <v>0</v>
      </c>
      <c r="BR3078" s="56">
        <v>0</v>
      </c>
      <c r="BS3078" s="56">
        <v>0</v>
      </c>
      <c r="BT3078" s="56">
        <v>0</v>
      </c>
      <c r="BU3078" s="56">
        <v>0</v>
      </c>
      <c r="BV3078" s="56">
        <v>0</v>
      </c>
      <c r="BW3078" s="56">
        <v>0</v>
      </c>
      <c r="BX3078" s="56">
        <v>0</v>
      </c>
      <c r="BY3078" s="56">
        <v>0</v>
      </c>
      <c r="BZ3078" s="56">
        <v>0</v>
      </c>
      <c r="CA3078" s="56">
        <v>0</v>
      </c>
      <c r="CB3078" s="56">
        <v>0</v>
      </c>
      <c r="CC3078" s="56">
        <v>0</v>
      </c>
      <c r="CD3078" s="56">
        <v>0</v>
      </c>
      <c r="CE3078" s="56">
        <v>0</v>
      </c>
      <c r="CF3078" s="56">
        <v>0</v>
      </c>
      <c r="CG3078" s="56">
        <v>0</v>
      </c>
      <c r="CH3078" s="56">
        <v>0</v>
      </c>
      <c r="CI3078" s="56">
        <v>0</v>
      </c>
      <c r="CJ3078" s="56">
        <v>0</v>
      </c>
      <c r="CK3078" s="56">
        <v>0</v>
      </c>
      <c r="CL3078" s="56">
        <v>0</v>
      </c>
      <c r="CM3078" s="56">
        <v>0</v>
      </c>
      <c r="CN3078" s="56">
        <v>0</v>
      </c>
      <c r="CO3078" s="56">
        <v>0</v>
      </c>
      <c r="CP3078" s="56">
        <v>0</v>
      </c>
      <c r="CQ3078" s="56">
        <v>0</v>
      </c>
      <c r="CR3078" s="56">
        <v>0</v>
      </c>
      <c r="CS3078" s="56">
        <v>0</v>
      </c>
      <c r="CT3078" s="56">
        <v>0</v>
      </c>
      <c r="CU3078" s="56">
        <v>0</v>
      </c>
      <c r="CV3078" s="56">
        <v>0</v>
      </c>
      <c r="CW3078" s="54">
        <v>2020</v>
      </c>
    </row>
    <row r="3079" spans="1:101" s="46" customFormat="1" hidden="1" x14ac:dyDescent="0.25">
      <c r="A3079" s="46" t="str">
        <f>_xlfn.CONCAT("Vintage",_xlfn.MAXIFS('Form 860'!AE:AE,'Form 860'!D:D,'Form 923'!D3079))</f>
        <v>Vintage1969</v>
      </c>
      <c r="B3079" t="str">
        <f>IF(COUNTIFS('Fuel &amp; Prime Mover Code Lookups'!G:G,S3079)=1,INDEX('Fuel &amp; Prime Mover Code Lookups'!J:J,MATCH(S3079,'Fuel &amp; Prime Mover Code Lookups'!G:G,0)),INDEX('Fuel &amp; Prime Mover Code Lookups'!J:J,MATCH(_xlfn.CONCAT(S3079,R3079),'Fuel &amp; Prime Mover Code Lookups'!I:I,0)))</f>
        <v>petroleum</v>
      </c>
      <c r="C3079" t="b">
        <f>INDEX('Fuel &amp; Prime Mover Code Lookups'!$N$15:$N$21,MATCH(Q3079,'Fuel &amp; Prime Mover Code Lookups'!$M$15:$M$21,0))</f>
        <v>1</v>
      </c>
      <c r="D3079" t="str">
        <f t="shared" si="47"/>
        <v>4716.4143.WI.ST</v>
      </c>
      <c r="E3079" s="54">
        <v>4143</v>
      </c>
      <c r="F3079" s="55" t="s">
        <v>20</v>
      </c>
      <c r="G3079" s="54" t="s">
        <v>501</v>
      </c>
      <c r="H3079" s="55" t="s">
        <v>2905</v>
      </c>
      <c r="I3079" s="55" t="s">
        <v>2904</v>
      </c>
      <c r="J3079" s="54">
        <v>4716</v>
      </c>
      <c r="K3079" s="55" t="s">
        <v>1728</v>
      </c>
      <c r="L3079" s="55" t="s">
        <v>712</v>
      </c>
      <c r="M3079" s="55" t="s">
        <v>545</v>
      </c>
      <c r="N3079" s="55" t="s">
        <v>404</v>
      </c>
      <c r="O3079" s="54">
        <v>22</v>
      </c>
      <c r="P3079" s="54">
        <v>1</v>
      </c>
      <c r="Q3079" s="55" t="s">
        <v>21</v>
      </c>
      <c r="R3079" s="55" t="s">
        <v>22</v>
      </c>
      <c r="S3079" s="55" t="s">
        <v>61</v>
      </c>
      <c r="T3079" s="55" t="s">
        <v>61</v>
      </c>
      <c r="U3079" s="55" t="s">
        <v>546</v>
      </c>
      <c r="V3079" s="55" t="s">
        <v>516</v>
      </c>
      <c r="W3079" s="55" t="s">
        <v>507</v>
      </c>
      <c r="X3079" s="56">
        <v>0</v>
      </c>
      <c r="Y3079" s="56">
        <v>31</v>
      </c>
      <c r="Z3079" s="56">
        <v>526</v>
      </c>
      <c r="AA3079" s="56">
        <v>330</v>
      </c>
      <c r="AB3079" s="56">
        <v>961</v>
      </c>
      <c r="AC3079" s="56">
        <v>0</v>
      </c>
      <c r="AD3079" s="56">
        <v>0</v>
      </c>
      <c r="AE3079" s="56">
        <v>589</v>
      </c>
      <c r="AF3079" s="56">
        <v>166</v>
      </c>
      <c r="AG3079" s="56">
        <v>922</v>
      </c>
      <c r="AH3079" s="56">
        <v>0</v>
      </c>
      <c r="AI3079" s="56">
        <v>0</v>
      </c>
      <c r="AJ3079" s="56">
        <v>0</v>
      </c>
      <c r="AK3079" s="56">
        <v>31</v>
      </c>
      <c r="AL3079" s="56">
        <v>526</v>
      </c>
      <c r="AM3079" s="56">
        <v>330</v>
      </c>
      <c r="AN3079" s="56">
        <v>961</v>
      </c>
      <c r="AO3079" s="56">
        <v>0</v>
      </c>
      <c r="AP3079" s="56">
        <v>0</v>
      </c>
      <c r="AQ3079" s="56">
        <v>589</v>
      </c>
      <c r="AR3079" s="56">
        <v>166</v>
      </c>
      <c r="AS3079" s="56">
        <v>922</v>
      </c>
      <c r="AT3079" s="56">
        <v>0</v>
      </c>
      <c r="AU3079" s="56">
        <v>0</v>
      </c>
      <c r="AV3079" s="57">
        <v>0</v>
      </c>
      <c r="AW3079" s="57">
        <v>5.88</v>
      </c>
      <c r="AX3079" s="57">
        <v>5.88</v>
      </c>
      <c r="AY3079" s="57">
        <v>5.88</v>
      </c>
      <c r="AZ3079" s="57">
        <v>5.88</v>
      </c>
      <c r="BA3079" s="57">
        <v>0</v>
      </c>
      <c r="BB3079" s="57">
        <v>0</v>
      </c>
      <c r="BC3079" s="57">
        <v>5.88</v>
      </c>
      <c r="BD3079" s="57">
        <v>5.88</v>
      </c>
      <c r="BE3079" s="57">
        <v>5.88</v>
      </c>
      <c r="BF3079" s="57">
        <v>0</v>
      </c>
      <c r="BG3079" s="57">
        <v>0</v>
      </c>
      <c r="BH3079" s="56">
        <v>0</v>
      </c>
      <c r="BI3079" s="56">
        <v>182</v>
      </c>
      <c r="BJ3079" s="56">
        <v>3093</v>
      </c>
      <c r="BK3079" s="56">
        <v>1940</v>
      </c>
      <c r="BL3079" s="56">
        <v>5651</v>
      </c>
      <c r="BM3079" s="56">
        <v>0</v>
      </c>
      <c r="BN3079" s="56">
        <v>0</v>
      </c>
      <c r="BO3079" s="56">
        <v>3463</v>
      </c>
      <c r="BP3079" s="56">
        <v>976</v>
      </c>
      <c r="BQ3079" s="56">
        <v>5421</v>
      </c>
      <c r="BR3079" s="56">
        <v>0</v>
      </c>
      <c r="BS3079" s="56">
        <v>0</v>
      </c>
      <c r="BT3079" s="56">
        <v>0</v>
      </c>
      <c r="BU3079" s="56">
        <v>182</v>
      </c>
      <c r="BV3079" s="56">
        <v>3093</v>
      </c>
      <c r="BW3079" s="56">
        <v>1940</v>
      </c>
      <c r="BX3079" s="56">
        <v>5651</v>
      </c>
      <c r="BY3079" s="56">
        <v>0</v>
      </c>
      <c r="BZ3079" s="56">
        <v>0</v>
      </c>
      <c r="CA3079" s="56">
        <v>3463</v>
      </c>
      <c r="CB3079" s="56">
        <v>976</v>
      </c>
      <c r="CC3079" s="56">
        <v>5421</v>
      </c>
      <c r="CD3079" s="56">
        <v>0</v>
      </c>
      <c r="CE3079" s="56">
        <v>0</v>
      </c>
      <c r="CF3079" s="56">
        <v>0</v>
      </c>
      <c r="CG3079" s="56">
        <v>16.609000000000002</v>
      </c>
      <c r="CH3079" s="56">
        <v>262.82400000000001</v>
      </c>
      <c r="CI3079" s="56">
        <v>-1066</v>
      </c>
      <c r="CJ3079" s="56">
        <v>185.78399999999999</v>
      </c>
      <c r="CK3079" s="56">
        <v>0</v>
      </c>
      <c r="CL3079" s="56">
        <v>0</v>
      </c>
      <c r="CM3079" s="56">
        <v>310.346</v>
      </c>
      <c r="CN3079" s="56">
        <v>19.149000000000001</v>
      </c>
      <c r="CO3079" s="56">
        <v>489.20699999999999</v>
      </c>
      <c r="CP3079" s="56">
        <v>0</v>
      </c>
      <c r="CQ3079" s="56">
        <v>0</v>
      </c>
      <c r="CR3079" s="56">
        <v>3525</v>
      </c>
      <c r="CS3079" s="56">
        <v>3525</v>
      </c>
      <c r="CT3079" s="56">
        <v>20726</v>
      </c>
      <c r="CU3079" s="56">
        <v>20726</v>
      </c>
      <c r="CV3079" s="56">
        <v>217.91900000000001</v>
      </c>
      <c r="CW3079" s="54">
        <v>2020</v>
      </c>
    </row>
    <row r="3080" spans="1:101" s="46" customFormat="1" hidden="1" x14ac:dyDescent="0.25">
      <c r="A3080" s="46" t="str">
        <f>_xlfn.CONCAT("Vintage",_xlfn.MAXIFS('Form 860'!AE:AE,'Form 860'!D:D,'Form 923'!D3080))</f>
        <v>Vintage1969</v>
      </c>
      <c r="B3080" t="str">
        <f>IF(COUNTIFS('Fuel &amp; Prime Mover Code Lookups'!G:G,S3080)=1,INDEX('Fuel &amp; Prime Mover Code Lookups'!J:J,MATCH(S3080,'Fuel &amp; Prime Mover Code Lookups'!G:G,0)),INDEX('Fuel &amp; Prime Mover Code Lookups'!J:J,MATCH(_xlfn.CONCAT(S3080,R3080),'Fuel &amp; Prime Mover Code Lookups'!I:I,0)))</f>
        <v>hard coal</v>
      </c>
      <c r="C3080" t="b">
        <f>INDEX('Fuel &amp; Prime Mover Code Lookups'!$N$15:$N$21,MATCH(Q3080,'Fuel &amp; Prime Mover Code Lookups'!$M$15:$M$21,0))</f>
        <v>1</v>
      </c>
      <c r="D3080" t="str">
        <f t="shared" si="47"/>
        <v>4716.4143.WI.ST</v>
      </c>
      <c r="E3080" s="54">
        <v>4143</v>
      </c>
      <c r="F3080" s="55" t="s">
        <v>20</v>
      </c>
      <c r="G3080" s="54" t="s">
        <v>501</v>
      </c>
      <c r="H3080" s="55" t="s">
        <v>2905</v>
      </c>
      <c r="I3080" s="55" t="s">
        <v>2904</v>
      </c>
      <c r="J3080" s="54">
        <v>4716</v>
      </c>
      <c r="K3080" s="55" t="s">
        <v>1728</v>
      </c>
      <c r="L3080" s="55" t="s">
        <v>712</v>
      </c>
      <c r="M3080" s="55" t="s">
        <v>545</v>
      </c>
      <c r="N3080" s="55" t="s">
        <v>404</v>
      </c>
      <c r="O3080" s="54">
        <v>22</v>
      </c>
      <c r="P3080" s="54">
        <v>1</v>
      </c>
      <c r="Q3080" s="55" t="s">
        <v>21</v>
      </c>
      <c r="R3080" s="55" t="s">
        <v>22</v>
      </c>
      <c r="S3080" s="55" t="s">
        <v>24</v>
      </c>
      <c r="T3080" s="55" t="s">
        <v>518</v>
      </c>
      <c r="U3080" s="55" t="s">
        <v>546</v>
      </c>
      <c r="V3080" s="55" t="s">
        <v>516</v>
      </c>
      <c r="W3080" s="55" t="s">
        <v>519</v>
      </c>
      <c r="X3080" s="56">
        <v>72708</v>
      </c>
      <c r="Y3080" s="56">
        <v>68600</v>
      </c>
      <c r="Z3080" s="56">
        <v>13928</v>
      </c>
      <c r="AA3080" s="56">
        <v>0</v>
      </c>
      <c r="AB3080" s="56">
        <v>1478</v>
      </c>
      <c r="AC3080" s="56">
        <v>74342</v>
      </c>
      <c r="AD3080" s="56">
        <v>78171</v>
      </c>
      <c r="AE3080" s="56">
        <v>74635</v>
      </c>
      <c r="AF3080" s="56">
        <v>977</v>
      </c>
      <c r="AG3080" s="56">
        <v>69471</v>
      </c>
      <c r="AH3080" s="56">
        <v>74827</v>
      </c>
      <c r="AI3080" s="56">
        <v>84563</v>
      </c>
      <c r="AJ3080" s="56">
        <v>72708</v>
      </c>
      <c r="AK3080" s="56">
        <v>68600</v>
      </c>
      <c r="AL3080" s="56">
        <v>13928</v>
      </c>
      <c r="AM3080" s="56">
        <v>0</v>
      </c>
      <c r="AN3080" s="56">
        <v>1478</v>
      </c>
      <c r="AO3080" s="56">
        <v>74342</v>
      </c>
      <c r="AP3080" s="56">
        <v>78171</v>
      </c>
      <c r="AQ3080" s="56">
        <v>74635</v>
      </c>
      <c r="AR3080" s="56">
        <v>977</v>
      </c>
      <c r="AS3080" s="56">
        <v>69471</v>
      </c>
      <c r="AT3080" s="56">
        <v>74827</v>
      </c>
      <c r="AU3080" s="56">
        <v>84563</v>
      </c>
      <c r="AV3080" s="57">
        <v>16.937999999999999</v>
      </c>
      <c r="AW3080" s="57">
        <v>17.004999999999999</v>
      </c>
      <c r="AX3080" s="57">
        <v>17.106999999999999</v>
      </c>
      <c r="AY3080" s="57">
        <v>0</v>
      </c>
      <c r="AZ3080" s="57">
        <v>17.27</v>
      </c>
      <c r="BA3080" s="57">
        <v>17.207999999999998</v>
      </c>
      <c r="BB3080" s="57">
        <v>17.324999999999999</v>
      </c>
      <c r="BC3080" s="57">
        <v>17.273</v>
      </c>
      <c r="BD3080" s="57">
        <v>17.314</v>
      </c>
      <c r="BE3080" s="57">
        <v>16.581</v>
      </c>
      <c r="BF3080" s="57">
        <v>16.693999999999999</v>
      </c>
      <c r="BG3080" s="57">
        <v>16.768000000000001</v>
      </c>
      <c r="BH3080" s="56">
        <v>1231528</v>
      </c>
      <c r="BI3080" s="56">
        <v>1166543</v>
      </c>
      <c r="BJ3080" s="56">
        <v>238266</v>
      </c>
      <c r="BK3080" s="56">
        <v>0</v>
      </c>
      <c r="BL3080" s="56">
        <v>25525</v>
      </c>
      <c r="BM3080" s="56">
        <v>1279277</v>
      </c>
      <c r="BN3080" s="56">
        <v>1354313</v>
      </c>
      <c r="BO3080" s="56">
        <v>1289170</v>
      </c>
      <c r="BP3080" s="56">
        <v>16916</v>
      </c>
      <c r="BQ3080" s="56">
        <v>1151899</v>
      </c>
      <c r="BR3080" s="56">
        <v>1249162</v>
      </c>
      <c r="BS3080" s="56">
        <v>1417952</v>
      </c>
      <c r="BT3080" s="56">
        <v>1231528</v>
      </c>
      <c r="BU3080" s="56">
        <v>1166543</v>
      </c>
      <c r="BV3080" s="56">
        <v>238266</v>
      </c>
      <c r="BW3080" s="56">
        <v>0</v>
      </c>
      <c r="BX3080" s="56">
        <v>25525</v>
      </c>
      <c r="BY3080" s="56">
        <v>1279277</v>
      </c>
      <c r="BZ3080" s="56">
        <v>1354313</v>
      </c>
      <c r="CA3080" s="56">
        <v>1289170</v>
      </c>
      <c r="CB3080" s="56">
        <v>16916</v>
      </c>
      <c r="CC3080" s="56">
        <v>1151899</v>
      </c>
      <c r="CD3080" s="56">
        <v>1249162</v>
      </c>
      <c r="CE3080" s="56">
        <v>1417952</v>
      </c>
      <c r="CF3080" s="56">
        <v>113517</v>
      </c>
      <c r="CG3080" s="56">
        <v>106295.39</v>
      </c>
      <c r="CH3080" s="56">
        <v>20247.175999999999</v>
      </c>
      <c r="CI3080" s="56">
        <v>0</v>
      </c>
      <c r="CJ3080" s="56">
        <v>839.21600000000001</v>
      </c>
      <c r="CK3080" s="56">
        <v>112527</v>
      </c>
      <c r="CL3080" s="56">
        <v>119518</v>
      </c>
      <c r="CM3080" s="56">
        <v>115521.65</v>
      </c>
      <c r="CN3080" s="56">
        <v>331.851</v>
      </c>
      <c r="CO3080" s="56">
        <v>103943.79</v>
      </c>
      <c r="CP3080" s="56">
        <v>113612</v>
      </c>
      <c r="CQ3080" s="56">
        <v>129036</v>
      </c>
      <c r="CR3080" s="56">
        <v>613700</v>
      </c>
      <c r="CS3080" s="56">
        <v>613700</v>
      </c>
      <c r="CT3080" s="56">
        <v>10420551</v>
      </c>
      <c r="CU3080" s="56">
        <v>10420551</v>
      </c>
      <c r="CV3080" s="56">
        <v>935389.08</v>
      </c>
      <c r="CW3080" s="54">
        <v>2020</v>
      </c>
    </row>
    <row r="3081" spans="1:101" s="46" customFormat="1" hidden="1" x14ac:dyDescent="0.25">
      <c r="A3081" s="46" t="str">
        <f>_xlfn.CONCAT("Vintage",_xlfn.MAXIFS('Form 860'!AE:AE,'Form 860'!D:D,'Form 923'!D3081))</f>
        <v>Vintage1949</v>
      </c>
      <c r="B3081" t="str">
        <f>IF(COUNTIFS('Fuel &amp; Prime Mover Code Lookups'!G:G,S3081)=1,INDEX('Fuel &amp; Prime Mover Code Lookups'!J:J,MATCH(S3081,'Fuel &amp; Prime Mover Code Lookups'!G:G,0)),INDEX('Fuel &amp; Prime Mover Code Lookups'!J:J,MATCH(_xlfn.CONCAT(S3081,R3081),'Fuel &amp; Prime Mover Code Lookups'!I:I,0)))</f>
        <v>hydro</v>
      </c>
      <c r="C3081" t="b">
        <f>INDEX('Fuel &amp; Prime Mover Code Lookups'!$N$15:$N$21,MATCH(Q3081,'Fuel &amp; Prime Mover Code Lookups'!$M$15:$M$21,0))</f>
        <v>1</v>
      </c>
      <c r="D3081" t="str">
        <f t="shared" si="47"/>
        <v>13964.4147.WI.HY</v>
      </c>
      <c r="E3081" s="54">
        <v>4147</v>
      </c>
      <c r="F3081" s="55" t="s">
        <v>20</v>
      </c>
      <c r="G3081" s="54" t="s">
        <v>501</v>
      </c>
      <c r="H3081" s="55" t="s">
        <v>2906</v>
      </c>
      <c r="I3081" s="55" t="s">
        <v>2907</v>
      </c>
      <c r="J3081" s="54">
        <v>13964</v>
      </c>
      <c r="K3081" s="55" t="s">
        <v>1728</v>
      </c>
      <c r="L3081" s="55" t="s">
        <v>712</v>
      </c>
      <c r="M3081" s="55" t="s">
        <v>545</v>
      </c>
      <c r="N3081" s="55" t="s">
        <v>404</v>
      </c>
      <c r="O3081" s="54">
        <v>22</v>
      </c>
      <c r="P3081" s="54">
        <v>1</v>
      </c>
      <c r="Q3081" s="55" t="s">
        <v>21</v>
      </c>
      <c r="R3081" s="55" t="s">
        <v>46</v>
      </c>
      <c r="S3081" s="55" t="s">
        <v>59</v>
      </c>
      <c r="T3081" s="55" t="s">
        <v>513</v>
      </c>
      <c r="U3081" s="55" t="s">
        <v>546</v>
      </c>
      <c r="V3081" s="55" t="s">
        <v>506</v>
      </c>
      <c r="W3081" s="55" t="s">
        <v>404</v>
      </c>
      <c r="X3081" s="56">
        <v>0</v>
      </c>
      <c r="Y3081" s="56">
        <v>0</v>
      </c>
      <c r="Z3081" s="56">
        <v>0</v>
      </c>
      <c r="AA3081" s="56">
        <v>0</v>
      </c>
      <c r="AB3081" s="56">
        <v>0</v>
      </c>
      <c r="AC3081" s="56">
        <v>0</v>
      </c>
      <c r="AD3081" s="56">
        <v>0</v>
      </c>
      <c r="AE3081" s="56">
        <v>0</v>
      </c>
      <c r="AF3081" s="56">
        <v>0</v>
      </c>
      <c r="AG3081" s="56">
        <v>0</v>
      </c>
      <c r="AH3081" s="56">
        <v>0</v>
      </c>
      <c r="AI3081" s="56">
        <v>0</v>
      </c>
      <c r="AJ3081" s="56">
        <v>0</v>
      </c>
      <c r="AK3081" s="56">
        <v>0</v>
      </c>
      <c r="AL3081" s="56">
        <v>0</v>
      </c>
      <c r="AM3081" s="56">
        <v>0</v>
      </c>
      <c r="AN3081" s="56">
        <v>0</v>
      </c>
      <c r="AO3081" s="56">
        <v>0</v>
      </c>
      <c r="AP3081" s="56">
        <v>0</v>
      </c>
      <c r="AQ3081" s="56">
        <v>0</v>
      </c>
      <c r="AR3081" s="56">
        <v>0</v>
      </c>
      <c r="AS3081" s="56">
        <v>0</v>
      </c>
      <c r="AT3081" s="56">
        <v>0</v>
      </c>
      <c r="AU3081" s="56">
        <v>0</v>
      </c>
      <c r="AV3081" s="57">
        <v>0</v>
      </c>
      <c r="AW3081" s="57">
        <v>0</v>
      </c>
      <c r="AX3081" s="57">
        <v>0</v>
      </c>
      <c r="AY3081" s="57">
        <v>0</v>
      </c>
      <c r="AZ3081" s="57">
        <v>0</v>
      </c>
      <c r="BA3081" s="57">
        <v>0</v>
      </c>
      <c r="BB3081" s="57">
        <v>0</v>
      </c>
      <c r="BC3081" s="57">
        <v>0</v>
      </c>
      <c r="BD3081" s="57">
        <v>0</v>
      </c>
      <c r="BE3081" s="57">
        <v>0</v>
      </c>
      <c r="BF3081" s="57">
        <v>0</v>
      </c>
      <c r="BG3081" s="57">
        <v>0</v>
      </c>
      <c r="BH3081" s="56">
        <v>6208</v>
      </c>
      <c r="BI3081" s="56">
        <v>5504</v>
      </c>
      <c r="BJ3081" s="56">
        <v>6089</v>
      </c>
      <c r="BK3081" s="56">
        <v>5898</v>
      </c>
      <c r="BL3081" s="56">
        <v>6211</v>
      </c>
      <c r="BM3081" s="56">
        <v>6061</v>
      </c>
      <c r="BN3081" s="56">
        <v>6019</v>
      </c>
      <c r="BO3081" s="56">
        <v>5679</v>
      </c>
      <c r="BP3081" s="56">
        <v>6000</v>
      </c>
      <c r="BQ3081" s="56">
        <v>5985</v>
      </c>
      <c r="BR3081" s="56">
        <v>6314</v>
      </c>
      <c r="BS3081" s="56">
        <v>6763</v>
      </c>
      <c r="BT3081" s="56">
        <v>6208</v>
      </c>
      <c r="BU3081" s="56">
        <v>5504</v>
      </c>
      <c r="BV3081" s="56">
        <v>6089</v>
      </c>
      <c r="BW3081" s="56">
        <v>5898</v>
      </c>
      <c r="BX3081" s="56">
        <v>6211</v>
      </c>
      <c r="BY3081" s="56">
        <v>6061</v>
      </c>
      <c r="BZ3081" s="56">
        <v>6019</v>
      </c>
      <c r="CA3081" s="56">
        <v>5679</v>
      </c>
      <c r="CB3081" s="56">
        <v>6000</v>
      </c>
      <c r="CC3081" s="56">
        <v>5985</v>
      </c>
      <c r="CD3081" s="56">
        <v>6314</v>
      </c>
      <c r="CE3081" s="56">
        <v>6763</v>
      </c>
      <c r="CF3081" s="56">
        <v>708.11199999999997</v>
      </c>
      <c r="CG3081" s="56">
        <v>627.84</v>
      </c>
      <c r="CH3081" s="56">
        <v>694.53099999999995</v>
      </c>
      <c r="CI3081" s="56">
        <v>672.80200000000002</v>
      </c>
      <c r="CJ3081" s="56">
        <v>708.40099999999995</v>
      </c>
      <c r="CK3081" s="56">
        <v>691.35299999999995</v>
      </c>
      <c r="CL3081" s="56">
        <v>686.55600000000004</v>
      </c>
      <c r="CM3081" s="56">
        <v>647.72</v>
      </c>
      <c r="CN3081" s="56">
        <v>684.41800000000001</v>
      </c>
      <c r="CO3081" s="56">
        <v>682.62599999999998</v>
      </c>
      <c r="CP3081" s="56">
        <v>720.24800000000005</v>
      </c>
      <c r="CQ3081" s="56">
        <v>771.39300000000003</v>
      </c>
      <c r="CR3081" s="56">
        <v>0</v>
      </c>
      <c r="CS3081" s="56">
        <v>0</v>
      </c>
      <c r="CT3081" s="56">
        <v>72731</v>
      </c>
      <c r="CU3081" s="56">
        <v>72731</v>
      </c>
      <c r="CV3081" s="56">
        <v>8296</v>
      </c>
      <c r="CW3081" s="54">
        <v>2020</v>
      </c>
    </row>
    <row r="3082" spans="1:101" s="46" customFormat="1" hidden="1" x14ac:dyDescent="0.25">
      <c r="A3082" s="46" t="str">
        <f>_xlfn.CONCAT("Vintage",_xlfn.MAXIFS('Form 860'!AE:AE,'Form 860'!D:D,'Form 923'!D3082))</f>
        <v>Vintage1997</v>
      </c>
      <c r="B3082" t="str">
        <f>IF(COUNTIFS('Fuel &amp; Prime Mover Code Lookups'!G:G,S3082)=1,INDEX('Fuel &amp; Prime Mover Code Lookups'!J:J,MATCH(S3082,'Fuel &amp; Prime Mover Code Lookups'!G:G,0)),INDEX('Fuel &amp; Prime Mover Code Lookups'!J:J,MATCH(_xlfn.CONCAT(S3082,R3082),'Fuel &amp; Prime Mover Code Lookups'!I:I,0)))</f>
        <v>petroleum</v>
      </c>
      <c r="C3082" t="b">
        <f>INDEX('Fuel &amp; Prime Mover Code Lookups'!$N$15:$N$21,MATCH(Q3082,'Fuel &amp; Prime Mover Code Lookups'!$M$15:$M$21,0))</f>
        <v>1</v>
      </c>
      <c r="D3082" t="str">
        <f t="shared" si="47"/>
        <v>20153.4148.WI.IC</v>
      </c>
      <c r="E3082" s="54">
        <v>4148</v>
      </c>
      <c r="F3082" s="55" t="s">
        <v>20</v>
      </c>
      <c r="G3082" s="54" t="s">
        <v>501</v>
      </c>
      <c r="H3082" s="55" t="s">
        <v>2908</v>
      </c>
      <c r="I3082" s="55" t="s">
        <v>2909</v>
      </c>
      <c r="J3082" s="54">
        <v>20153</v>
      </c>
      <c r="K3082" s="55" t="s">
        <v>1728</v>
      </c>
      <c r="L3082" s="55" t="s">
        <v>712</v>
      </c>
      <c r="M3082" s="55" t="s">
        <v>841</v>
      </c>
      <c r="N3082" s="55" t="s">
        <v>404</v>
      </c>
      <c r="O3082" s="54">
        <v>22</v>
      </c>
      <c r="P3082" s="54">
        <v>1</v>
      </c>
      <c r="Q3082" s="55" t="s">
        <v>21</v>
      </c>
      <c r="R3082" s="55" t="s">
        <v>40</v>
      </c>
      <c r="S3082" s="55" t="s">
        <v>61</v>
      </c>
      <c r="T3082" s="55" t="s">
        <v>61</v>
      </c>
      <c r="U3082" s="55" t="s">
        <v>546</v>
      </c>
      <c r="V3082" s="55" t="s">
        <v>506</v>
      </c>
      <c r="W3082" s="55" t="s">
        <v>507</v>
      </c>
      <c r="X3082" s="56">
        <v>3</v>
      </c>
      <c r="Y3082" s="56">
        <v>1</v>
      </c>
      <c r="Z3082" s="56">
        <v>2</v>
      </c>
      <c r="AA3082" s="56">
        <v>1</v>
      </c>
      <c r="AB3082" s="56">
        <v>2</v>
      </c>
      <c r="AC3082" s="56">
        <v>2</v>
      </c>
      <c r="AD3082" s="56">
        <v>2</v>
      </c>
      <c r="AE3082" s="56">
        <v>2</v>
      </c>
      <c r="AF3082" s="56">
        <v>1</v>
      </c>
      <c r="AG3082" s="56">
        <v>2</v>
      </c>
      <c r="AH3082" s="56">
        <v>2</v>
      </c>
      <c r="AI3082" s="56">
        <v>2</v>
      </c>
      <c r="AJ3082" s="56">
        <v>3</v>
      </c>
      <c r="AK3082" s="56">
        <v>1</v>
      </c>
      <c r="AL3082" s="56">
        <v>2</v>
      </c>
      <c r="AM3082" s="56">
        <v>1</v>
      </c>
      <c r="AN3082" s="56">
        <v>2</v>
      </c>
      <c r="AO3082" s="56">
        <v>2</v>
      </c>
      <c r="AP3082" s="56">
        <v>2</v>
      </c>
      <c r="AQ3082" s="56">
        <v>2</v>
      </c>
      <c r="AR3082" s="56">
        <v>1</v>
      </c>
      <c r="AS3082" s="56">
        <v>2</v>
      </c>
      <c r="AT3082" s="56">
        <v>2</v>
      </c>
      <c r="AU3082" s="56">
        <v>2</v>
      </c>
      <c r="AV3082" s="57">
        <v>5.96</v>
      </c>
      <c r="AW3082" s="57">
        <v>5.96</v>
      </c>
      <c r="AX3082" s="57">
        <v>5.96</v>
      </c>
      <c r="AY3082" s="57">
        <v>5.96</v>
      </c>
      <c r="AZ3082" s="57">
        <v>5.96</v>
      </c>
      <c r="BA3082" s="57">
        <v>5.96</v>
      </c>
      <c r="BB3082" s="57">
        <v>5.96</v>
      </c>
      <c r="BC3082" s="57">
        <v>5.96</v>
      </c>
      <c r="BD3082" s="57">
        <v>5.96</v>
      </c>
      <c r="BE3082" s="57">
        <v>5.96</v>
      </c>
      <c r="BF3082" s="57">
        <v>5.96</v>
      </c>
      <c r="BG3082" s="57">
        <v>5.96</v>
      </c>
      <c r="BH3082" s="56">
        <v>18</v>
      </c>
      <c r="BI3082" s="56">
        <v>6</v>
      </c>
      <c r="BJ3082" s="56">
        <v>12</v>
      </c>
      <c r="BK3082" s="56">
        <v>6</v>
      </c>
      <c r="BL3082" s="56">
        <v>12</v>
      </c>
      <c r="BM3082" s="56">
        <v>12</v>
      </c>
      <c r="BN3082" s="56">
        <v>12</v>
      </c>
      <c r="BO3082" s="56">
        <v>12</v>
      </c>
      <c r="BP3082" s="56">
        <v>6</v>
      </c>
      <c r="BQ3082" s="56">
        <v>12</v>
      </c>
      <c r="BR3082" s="56">
        <v>12</v>
      </c>
      <c r="BS3082" s="56">
        <v>12</v>
      </c>
      <c r="BT3082" s="56">
        <v>18</v>
      </c>
      <c r="BU3082" s="56">
        <v>6</v>
      </c>
      <c r="BV3082" s="56">
        <v>12</v>
      </c>
      <c r="BW3082" s="56">
        <v>6</v>
      </c>
      <c r="BX3082" s="56">
        <v>12</v>
      </c>
      <c r="BY3082" s="56">
        <v>12</v>
      </c>
      <c r="BZ3082" s="56">
        <v>12</v>
      </c>
      <c r="CA3082" s="56">
        <v>12</v>
      </c>
      <c r="CB3082" s="56">
        <v>6</v>
      </c>
      <c r="CC3082" s="56">
        <v>12</v>
      </c>
      <c r="CD3082" s="56">
        <v>12</v>
      </c>
      <c r="CE3082" s="56">
        <v>12</v>
      </c>
      <c r="CF3082" s="56">
        <v>0.81399999999999995</v>
      </c>
      <c r="CG3082" s="56">
        <v>0.59299999999999997</v>
      </c>
      <c r="CH3082" s="56">
        <v>0.67900000000000005</v>
      </c>
      <c r="CI3082" s="56">
        <v>0.48</v>
      </c>
      <c r="CJ3082" s="56">
        <v>0.77300000000000002</v>
      </c>
      <c r="CK3082" s="56">
        <v>0.90700000000000003</v>
      </c>
      <c r="CL3082" s="56">
        <v>1.0009999999999999</v>
      </c>
      <c r="CM3082" s="56">
        <v>0.97499999999999998</v>
      </c>
      <c r="CN3082" s="56">
        <v>0.54100000000000004</v>
      </c>
      <c r="CO3082" s="56">
        <v>0.68500000000000005</v>
      </c>
      <c r="CP3082" s="56">
        <v>0.75</v>
      </c>
      <c r="CQ3082" s="56">
        <v>0.80200000000000005</v>
      </c>
      <c r="CR3082" s="56">
        <v>22</v>
      </c>
      <c r="CS3082" s="56">
        <v>22</v>
      </c>
      <c r="CT3082" s="56">
        <v>132</v>
      </c>
      <c r="CU3082" s="56">
        <v>132</v>
      </c>
      <c r="CV3082" s="56">
        <v>9</v>
      </c>
      <c r="CW3082" s="54">
        <v>2020</v>
      </c>
    </row>
    <row r="3083" spans="1:101" s="46" customFormat="1" hidden="1" x14ac:dyDescent="0.25">
      <c r="A3083" s="46" t="str">
        <f>_xlfn.CONCAT("Vintage",_xlfn.MAXIFS('Form 860'!AE:AE,'Form 860'!D:D,'Form 923'!D3083))</f>
        <v>Vintage1972</v>
      </c>
      <c r="B3083" t="str">
        <f>IF(COUNTIFS('Fuel &amp; Prime Mover Code Lookups'!G:G,S3083)=1,INDEX('Fuel &amp; Prime Mover Code Lookups'!J:J,MATCH(S3083,'Fuel &amp; Prime Mover Code Lookups'!G:G,0)),INDEX('Fuel &amp; Prime Mover Code Lookups'!J:J,MATCH(_xlfn.CONCAT(S3083,R3083),'Fuel &amp; Prime Mover Code Lookups'!I:I,0)))</f>
        <v>petroleum</v>
      </c>
      <c r="C3083" t="b">
        <f>INDEX('Fuel &amp; Prime Mover Code Lookups'!$N$15:$N$21,MATCH(Q3083,'Fuel &amp; Prime Mover Code Lookups'!$M$15:$M$21,0))</f>
        <v>1</v>
      </c>
      <c r="D3083" t="str">
        <f t="shared" ref="D3083:D3146" si="48">J3083&amp;"."&amp;E3083&amp;"."&amp;K3083&amp;"."&amp;R3083</f>
        <v>14354.4158.WY.ST</v>
      </c>
      <c r="E3083" s="54">
        <v>4158</v>
      </c>
      <c r="F3083" s="55" t="s">
        <v>20</v>
      </c>
      <c r="G3083" s="54" t="s">
        <v>501</v>
      </c>
      <c r="H3083" s="55" t="s">
        <v>2910</v>
      </c>
      <c r="I3083" s="55" t="s">
        <v>780</v>
      </c>
      <c r="J3083" s="54">
        <v>14354</v>
      </c>
      <c r="K3083" s="55" t="s">
        <v>953</v>
      </c>
      <c r="L3083" s="55" t="s">
        <v>625</v>
      </c>
      <c r="M3083" s="55" t="s">
        <v>526</v>
      </c>
      <c r="N3083" s="55" t="s">
        <v>404</v>
      </c>
      <c r="O3083" s="54">
        <v>22</v>
      </c>
      <c r="P3083" s="54">
        <v>1</v>
      </c>
      <c r="Q3083" s="55" t="s">
        <v>21</v>
      </c>
      <c r="R3083" s="55" t="s">
        <v>22</v>
      </c>
      <c r="S3083" s="55" t="s">
        <v>61</v>
      </c>
      <c r="T3083" s="55" t="s">
        <v>61</v>
      </c>
      <c r="U3083" s="55" t="s">
        <v>674</v>
      </c>
      <c r="V3083" s="55" t="s">
        <v>516</v>
      </c>
      <c r="W3083" s="55" t="s">
        <v>507</v>
      </c>
      <c r="X3083" s="56">
        <v>1998</v>
      </c>
      <c r="Y3083" s="56">
        <v>628</v>
      </c>
      <c r="Z3083" s="56">
        <v>1928</v>
      </c>
      <c r="AA3083" s="56">
        <v>1259</v>
      </c>
      <c r="AB3083" s="56">
        <v>855</v>
      </c>
      <c r="AC3083" s="56">
        <v>1436</v>
      </c>
      <c r="AD3083" s="56">
        <v>1509</v>
      </c>
      <c r="AE3083" s="56">
        <v>919</v>
      </c>
      <c r="AF3083" s="56">
        <v>2464</v>
      </c>
      <c r="AG3083" s="56">
        <v>2274</v>
      </c>
      <c r="AH3083" s="56">
        <v>957</v>
      </c>
      <c r="AI3083" s="56">
        <v>1719</v>
      </c>
      <c r="AJ3083" s="56">
        <v>1998</v>
      </c>
      <c r="AK3083" s="56">
        <v>628</v>
      </c>
      <c r="AL3083" s="56">
        <v>1928</v>
      </c>
      <c r="AM3083" s="56">
        <v>1259</v>
      </c>
      <c r="AN3083" s="56">
        <v>855</v>
      </c>
      <c r="AO3083" s="56">
        <v>1436</v>
      </c>
      <c r="AP3083" s="56">
        <v>1509</v>
      </c>
      <c r="AQ3083" s="56">
        <v>919</v>
      </c>
      <c r="AR3083" s="56">
        <v>2464</v>
      </c>
      <c r="AS3083" s="56">
        <v>2274</v>
      </c>
      <c r="AT3083" s="56">
        <v>957</v>
      </c>
      <c r="AU3083" s="56">
        <v>1719</v>
      </c>
      <c r="AV3083" s="57">
        <v>5.88</v>
      </c>
      <c r="AW3083" s="57">
        <v>5.88</v>
      </c>
      <c r="AX3083" s="57">
        <v>5.88</v>
      </c>
      <c r="AY3083" s="57">
        <v>5.88</v>
      </c>
      <c r="AZ3083" s="57">
        <v>5.88</v>
      </c>
      <c r="BA3083" s="57">
        <v>5.88</v>
      </c>
      <c r="BB3083" s="57">
        <v>5.88</v>
      </c>
      <c r="BC3083" s="57">
        <v>5.88</v>
      </c>
      <c r="BD3083" s="57">
        <v>5.88</v>
      </c>
      <c r="BE3083" s="57">
        <v>5.88</v>
      </c>
      <c r="BF3083" s="57">
        <v>5.88</v>
      </c>
      <c r="BG3083" s="57">
        <v>5.88</v>
      </c>
      <c r="BH3083" s="56">
        <v>11748</v>
      </c>
      <c r="BI3083" s="56">
        <v>3693</v>
      </c>
      <c r="BJ3083" s="56">
        <v>11337</v>
      </c>
      <c r="BK3083" s="56">
        <v>7403</v>
      </c>
      <c r="BL3083" s="56">
        <v>5027</v>
      </c>
      <c r="BM3083" s="56">
        <v>8444</v>
      </c>
      <c r="BN3083" s="56">
        <v>8873</v>
      </c>
      <c r="BO3083" s="56">
        <v>5404</v>
      </c>
      <c r="BP3083" s="56">
        <v>14488</v>
      </c>
      <c r="BQ3083" s="56">
        <v>13371</v>
      </c>
      <c r="BR3083" s="56">
        <v>5627</v>
      </c>
      <c r="BS3083" s="56">
        <v>10108</v>
      </c>
      <c r="BT3083" s="56">
        <v>11748</v>
      </c>
      <c r="BU3083" s="56">
        <v>3693</v>
      </c>
      <c r="BV3083" s="56">
        <v>11337</v>
      </c>
      <c r="BW3083" s="56">
        <v>7403</v>
      </c>
      <c r="BX3083" s="56">
        <v>5027</v>
      </c>
      <c r="BY3083" s="56">
        <v>8444</v>
      </c>
      <c r="BZ3083" s="56">
        <v>8873</v>
      </c>
      <c r="CA3083" s="56">
        <v>5404</v>
      </c>
      <c r="CB3083" s="56">
        <v>14488</v>
      </c>
      <c r="CC3083" s="56">
        <v>13371</v>
      </c>
      <c r="CD3083" s="56">
        <v>5627</v>
      </c>
      <c r="CE3083" s="56">
        <v>10108</v>
      </c>
      <c r="CF3083" s="56">
        <v>1031.24</v>
      </c>
      <c r="CG3083" s="56">
        <v>324.29599999999999</v>
      </c>
      <c r="CH3083" s="56">
        <v>1015.677</v>
      </c>
      <c r="CI3083" s="56">
        <v>670.96</v>
      </c>
      <c r="CJ3083" s="56">
        <v>449.17599999999999</v>
      </c>
      <c r="CK3083" s="56">
        <v>742.03399999999999</v>
      </c>
      <c r="CL3083" s="56">
        <v>805.976</v>
      </c>
      <c r="CM3083" s="56">
        <v>489.041</v>
      </c>
      <c r="CN3083" s="56">
        <v>1288.5029999999999</v>
      </c>
      <c r="CO3083" s="56">
        <v>1157.0820000000001</v>
      </c>
      <c r="CP3083" s="56">
        <v>512.178</v>
      </c>
      <c r="CQ3083" s="56">
        <v>897.81399999999996</v>
      </c>
      <c r="CR3083" s="56">
        <v>17946</v>
      </c>
      <c r="CS3083" s="56">
        <v>17946</v>
      </c>
      <c r="CT3083" s="56">
        <v>105523</v>
      </c>
      <c r="CU3083" s="56">
        <v>105523</v>
      </c>
      <c r="CV3083" s="56">
        <v>9383.9770000000008</v>
      </c>
      <c r="CW3083" s="54">
        <v>2020</v>
      </c>
    </row>
    <row r="3084" spans="1:101" s="46" customFormat="1" hidden="1" x14ac:dyDescent="0.25">
      <c r="A3084" s="46" t="str">
        <f>_xlfn.CONCAT("Vintage",_xlfn.MAXIFS('Form 860'!AE:AE,'Form 860'!D:D,'Form 923'!D3084))</f>
        <v>Vintage1972</v>
      </c>
      <c r="B3084" t="str">
        <f>IF(COUNTIFS('Fuel &amp; Prime Mover Code Lookups'!G:G,S3084)=1,INDEX('Fuel &amp; Prime Mover Code Lookups'!J:J,MATCH(S3084,'Fuel &amp; Prime Mover Code Lookups'!G:G,0)),INDEX('Fuel &amp; Prime Mover Code Lookups'!J:J,MATCH(_xlfn.CONCAT(S3084,R3084),'Fuel &amp; Prime Mover Code Lookups'!I:I,0)))</f>
        <v>hard coal</v>
      </c>
      <c r="C3084" t="b">
        <f>INDEX('Fuel &amp; Prime Mover Code Lookups'!$N$15:$N$21,MATCH(Q3084,'Fuel &amp; Prime Mover Code Lookups'!$M$15:$M$21,0))</f>
        <v>1</v>
      </c>
      <c r="D3084" t="str">
        <f t="shared" si="48"/>
        <v>14354.4158.WY.ST</v>
      </c>
      <c r="E3084" s="54">
        <v>4158</v>
      </c>
      <c r="F3084" s="55" t="s">
        <v>20</v>
      </c>
      <c r="G3084" s="54" t="s">
        <v>501</v>
      </c>
      <c r="H3084" s="55" t="s">
        <v>2910</v>
      </c>
      <c r="I3084" s="55" t="s">
        <v>780</v>
      </c>
      <c r="J3084" s="54">
        <v>14354</v>
      </c>
      <c r="K3084" s="55" t="s">
        <v>953</v>
      </c>
      <c r="L3084" s="55" t="s">
        <v>625</v>
      </c>
      <c r="M3084" s="55" t="s">
        <v>526</v>
      </c>
      <c r="N3084" s="55" t="s">
        <v>404</v>
      </c>
      <c r="O3084" s="54">
        <v>22</v>
      </c>
      <c r="P3084" s="54">
        <v>1</v>
      </c>
      <c r="Q3084" s="55" t="s">
        <v>21</v>
      </c>
      <c r="R3084" s="55" t="s">
        <v>22</v>
      </c>
      <c r="S3084" s="55" t="s">
        <v>30</v>
      </c>
      <c r="T3084" s="55" t="s">
        <v>518</v>
      </c>
      <c r="U3084" s="55" t="s">
        <v>674</v>
      </c>
      <c r="V3084" s="55" t="s">
        <v>516</v>
      </c>
      <c r="W3084" s="55" t="s">
        <v>519</v>
      </c>
      <c r="X3084" s="56">
        <v>235313</v>
      </c>
      <c r="Y3084" s="56">
        <v>247488</v>
      </c>
      <c r="Z3084" s="56">
        <v>266630</v>
      </c>
      <c r="AA3084" s="56">
        <v>249877</v>
      </c>
      <c r="AB3084" s="56">
        <v>231135</v>
      </c>
      <c r="AC3084" s="56">
        <v>225233</v>
      </c>
      <c r="AD3084" s="56">
        <v>260975</v>
      </c>
      <c r="AE3084" s="56">
        <v>264926</v>
      </c>
      <c r="AF3084" s="56">
        <v>198884</v>
      </c>
      <c r="AG3084" s="56">
        <v>219331</v>
      </c>
      <c r="AH3084" s="56">
        <v>265626</v>
      </c>
      <c r="AI3084" s="56">
        <v>232150</v>
      </c>
      <c r="AJ3084" s="56">
        <v>235313</v>
      </c>
      <c r="AK3084" s="56">
        <v>247488</v>
      </c>
      <c r="AL3084" s="56">
        <v>266630</v>
      </c>
      <c r="AM3084" s="56">
        <v>249877</v>
      </c>
      <c r="AN3084" s="56">
        <v>231135</v>
      </c>
      <c r="AO3084" s="56">
        <v>225233</v>
      </c>
      <c r="AP3084" s="56">
        <v>260975</v>
      </c>
      <c r="AQ3084" s="56">
        <v>264926</v>
      </c>
      <c r="AR3084" s="56">
        <v>198884</v>
      </c>
      <c r="AS3084" s="56">
        <v>219331</v>
      </c>
      <c r="AT3084" s="56">
        <v>265626</v>
      </c>
      <c r="AU3084" s="56">
        <v>232150</v>
      </c>
      <c r="AV3084" s="57">
        <v>16.736999999999998</v>
      </c>
      <c r="AW3084" s="57">
        <v>16.62</v>
      </c>
      <c r="AX3084" s="57">
        <v>16.725000000000001</v>
      </c>
      <c r="AY3084" s="57">
        <v>16.716999999999999</v>
      </c>
      <c r="AZ3084" s="57">
        <v>16.54</v>
      </c>
      <c r="BA3084" s="57">
        <v>16.513999999999999</v>
      </c>
      <c r="BB3084" s="57">
        <v>16.62</v>
      </c>
      <c r="BC3084" s="57">
        <v>17.010999999999999</v>
      </c>
      <c r="BD3084" s="57">
        <v>16.617999999999999</v>
      </c>
      <c r="BE3084" s="57">
        <v>16.966000000000001</v>
      </c>
      <c r="BF3084" s="57">
        <v>16.681999999999999</v>
      </c>
      <c r="BG3084" s="57">
        <v>16.565999999999999</v>
      </c>
      <c r="BH3084" s="56">
        <v>3938434</v>
      </c>
      <c r="BI3084" s="56">
        <v>4113251</v>
      </c>
      <c r="BJ3084" s="56">
        <v>4459387</v>
      </c>
      <c r="BK3084" s="56">
        <v>4177194</v>
      </c>
      <c r="BL3084" s="56">
        <v>3822973</v>
      </c>
      <c r="BM3084" s="56">
        <v>3719498</v>
      </c>
      <c r="BN3084" s="56">
        <v>4337405</v>
      </c>
      <c r="BO3084" s="56">
        <v>4506656</v>
      </c>
      <c r="BP3084" s="56">
        <v>3305054</v>
      </c>
      <c r="BQ3084" s="56">
        <v>3721170</v>
      </c>
      <c r="BR3084" s="56">
        <v>4431173</v>
      </c>
      <c r="BS3084" s="56">
        <v>3845797</v>
      </c>
      <c r="BT3084" s="56">
        <v>3938434</v>
      </c>
      <c r="BU3084" s="56">
        <v>4113251</v>
      </c>
      <c r="BV3084" s="56">
        <v>4459387</v>
      </c>
      <c r="BW3084" s="56">
        <v>4177194</v>
      </c>
      <c r="BX3084" s="56">
        <v>3822973</v>
      </c>
      <c r="BY3084" s="56">
        <v>3719498</v>
      </c>
      <c r="BZ3084" s="56">
        <v>4337405</v>
      </c>
      <c r="CA3084" s="56">
        <v>4506656</v>
      </c>
      <c r="CB3084" s="56">
        <v>3305054</v>
      </c>
      <c r="CC3084" s="56">
        <v>3721170</v>
      </c>
      <c r="CD3084" s="56">
        <v>4431173</v>
      </c>
      <c r="CE3084" s="56">
        <v>3845797</v>
      </c>
      <c r="CF3084" s="56">
        <v>345708.76</v>
      </c>
      <c r="CG3084" s="56">
        <v>361234.7</v>
      </c>
      <c r="CH3084" s="56">
        <v>399527.32</v>
      </c>
      <c r="CI3084" s="56">
        <v>378598.04</v>
      </c>
      <c r="CJ3084" s="56">
        <v>341565.82</v>
      </c>
      <c r="CK3084" s="56">
        <v>326870.96999999997</v>
      </c>
      <c r="CL3084" s="56">
        <v>393990.02</v>
      </c>
      <c r="CM3084" s="56">
        <v>407855.96</v>
      </c>
      <c r="CN3084" s="56">
        <v>293931.5</v>
      </c>
      <c r="CO3084" s="56">
        <v>322014.92</v>
      </c>
      <c r="CP3084" s="56">
        <v>403320.82</v>
      </c>
      <c r="CQ3084" s="56">
        <v>341601.19</v>
      </c>
      <c r="CR3084" s="56">
        <v>2897568</v>
      </c>
      <c r="CS3084" s="56">
        <v>2897568</v>
      </c>
      <c r="CT3084" s="56">
        <v>48377992</v>
      </c>
      <c r="CU3084" s="56">
        <v>48377992</v>
      </c>
      <c r="CV3084" s="56">
        <v>4316220</v>
      </c>
      <c r="CW3084" s="54">
        <v>2020</v>
      </c>
    </row>
    <row r="3085" spans="1:101" s="46" customFormat="1" hidden="1" x14ac:dyDescent="0.25">
      <c r="A3085" s="46" t="str">
        <f>_xlfn.CONCAT("Vintage",_xlfn.MAXIFS('Form 860'!AE:AE,'Form 860'!D:D,'Form 923'!D3085))</f>
        <v>Vintage1972</v>
      </c>
      <c r="B3085" t="str">
        <f>IF(COUNTIFS('Fuel &amp; Prime Mover Code Lookups'!G:G,S3085)=1,INDEX('Fuel &amp; Prime Mover Code Lookups'!J:J,MATCH(S3085,'Fuel &amp; Prime Mover Code Lookups'!G:G,0)),INDEX('Fuel &amp; Prime Mover Code Lookups'!J:J,MATCH(_xlfn.CONCAT(S3085,R3085),'Fuel &amp; Prime Mover Code Lookups'!I:I,0)))</f>
        <v>hard coal</v>
      </c>
      <c r="C3085" t="b">
        <f>INDEX('Fuel &amp; Prime Mover Code Lookups'!$N$15:$N$21,MATCH(Q3085,'Fuel &amp; Prime Mover Code Lookups'!$M$15:$M$21,0))</f>
        <v>1</v>
      </c>
      <c r="D3085" t="str">
        <f t="shared" si="48"/>
        <v>14354.4158.WY.ST</v>
      </c>
      <c r="E3085" s="54">
        <v>4158</v>
      </c>
      <c r="F3085" s="55" t="s">
        <v>20</v>
      </c>
      <c r="G3085" s="54" t="s">
        <v>501</v>
      </c>
      <c r="H3085" s="55" t="s">
        <v>2910</v>
      </c>
      <c r="I3085" s="55" t="s">
        <v>780</v>
      </c>
      <c r="J3085" s="54">
        <v>14354</v>
      </c>
      <c r="K3085" s="55" t="s">
        <v>953</v>
      </c>
      <c r="L3085" s="55" t="s">
        <v>625</v>
      </c>
      <c r="M3085" s="55" t="s">
        <v>526</v>
      </c>
      <c r="N3085" s="55" t="s">
        <v>404</v>
      </c>
      <c r="O3085" s="54">
        <v>22</v>
      </c>
      <c r="P3085" s="54">
        <v>1</v>
      </c>
      <c r="Q3085" s="55" t="s">
        <v>21</v>
      </c>
      <c r="R3085" s="55" t="s">
        <v>22</v>
      </c>
      <c r="S3085" s="55" t="s">
        <v>24</v>
      </c>
      <c r="T3085" s="55" t="s">
        <v>518</v>
      </c>
      <c r="U3085" s="55" t="s">
        <v>674</v>
      </c>
      <c r="V3085" s="55" t="s">
        <v>516</v>
      </c>
      <c r="W3085" s="55" t="s">
        <v>519</v>
      </c>
      <c r="X3085" s="56">
        <v>0</v>
      </c>
      <c r="Y3085" s="56">
        <v>0</v>
      </c>
      <c r="Z3085" s="56">
        <v>0</v>
      </c>
      <c r="AA3085" s="56">
        <v>0</v>
      </c>
      <c r="AB3085" s="56">
        <v>0</v>
      </c>
      <c r="AC3085" s="56">
        <v>0</v>
      </c>
      <c r="AD3085" s="56">
        <v>0</v>
      </c>
      <c r="AE3085" s="56">
        <v>0</v>
      </c>
      <c r="AF3085" s="56">
        <v>0</v>
      </c>
      <c r="AG3085" s="56">
        <v>0</v>
      </c>
      <c r="AH3085" s="56">
        <v>0</v>
      </c>
      <c r="AI3085" s="56">
        <v>0</v>
      </c>
      <c r="AJ3085" s="56">
        <v>0</v>
      </c>
      <c r="AK3085" s="56">
        <v>0</v>
      </c>
      <c r="AL3085" s="56">
        <v>0</v>
      </c>
      <c r="AM3085" s="56">
        <v>0</v>
      </c>
      <c r="AN3085" s="56">
        <v>0</v>
      </c>
      <c r="AO3085" s="56">
        <v>0</v>
      </c>
      <c r="AP3085" s="56">
        <v>0</v>
      </c>
      <c r="AQ3085" s="56">
        <v>0</v>
      </c>
      <c r="AR3085" s="56">
        <v>0</v>
      </c>
      <c r="AS3085" s="56">
        <v>0</v>
      </c>
      <c r="AT3085" s="56">
        <v>0</v>
      </c>
      <c r="AU3085" s="56">
        <v>0</v>
      </c>
      <c r="AV3085" s="57">
        <v>0</v>
      </c>
      <c r="AW3085" s="57">
        <v>0</v>
      </c>
      <c r="AX3085" s="57">
        <v>0</v>
      </c>
      <c r="AY3085" s="57">
        <v>0</v>
      </c>
      <c r="AZ3085" s="57">
        <v>0</v>
      </c>
      <c r="BA3085" s="57">
        <v>0</v>
      </c>
      <c r="BB3085" s="57">
        <v>0</v>
      </c>
      <c r="BC3085" s="57">
        <v>0</v>
      </c>
      <c r="BD3085" s="57">
        <v>0</v>
      </c>
      <c r="BE3085" s="57">
        <v>0</v>
      </c>
      <c r="BF3085" s="57">
        <v>0</v>
      </c>
      <c r="BG3085" s="57">
        <v>0</v>
      </c>
      <c r="BH3085" s="56">
        <v>0</v>
      </c>
      <c r="BI3085" s="56">
        <v>0</v>
      </c>
      <c r="BJ3085" s="56">
        <v>0</v>
      </c>
      <c r="BK3085" s="56">
        <v>0</v>
      </c>
      <c r="BL3085" s="56">
        <v>0</v>
      </c>
      <c r="BM3085" s="56">
        <v>0</v>
      </c>
      <c r="BN3085" s="56">
        <v>0</v>
      </c>
      <c r="BO3085" s="56">
        <v>0</v>
      </c>
      <c r="BP3085" s="56">
        <v>0</v>
      </c>
      <c r="BQ3085" s="56">
        <v>0</v>
      </c>
      <c r="BR3085" s="56">
        <v>0</v>
      </c>
      <c r="BS3085" s="56">
        <v>0</v>
      </c>
      <c r="BT3085" s="56">
        <v>0</v>
      </c>
      <c r="BU3085" s="56">
        <v>0</v>
      </c>
      <c r="BV3085" s="56">
        <v>0</v>
      </c>
      <c r="BW3085" s="56">
        <v>0</v>
      </c>
      <c r="BX3085" s="56">
        <v>0</v>
      </c>
      <c r="BY3085" s="56">
        <v>0</v>
      </c>
      <c r="BZ3085" s="56">
        <v>0</v>
      </c>
      <c r="CA3085" s="56">
        <v>0</v>
      </c>
      <c r="CB3085" s="56">
        <v>0</v>
      </c>
      <c r="CC3085" s="56">
        <v>0</v>
      </c>
      <c r="CD3085" s="56">
        <v>0</v>
      </c>
      <c r="CE3085" s="56">
        <v>0</v>
      </c>
      <c r="CF3085" s="56">
        <v>0</v>
      </c>
      <c r="CG3085" s="56">
        <v>0</v>
      </c>
      <c r="CH3085" s="56">
        <v>0</v>
      </c>
      <c r="CI3085" s="56">
        <v>0</v>
      </c>
      <c r="CJ3085" s="56">
        <v>0</v>
      </c>
      <c r="CK3085" s="56">
        <v>0</v>
      </c>
      <c r="CL3085" s="56">
        <v>0</v>
      </c>
      <c r="CM3085" s="56">
        <v>0</v>
      </c>
      <c r="CN3085" s="56">
        <v>0</v>
      </c>
      <c r="CO3085" s="56">
        <v>0</v>
      </c>
      <c r="CP3085" s="56">
        <v>0</v>
      </c>
      <c r="CQ3085" s="56">
        <v>0</v>
      </c>
      <c r="CR3085" s="56">
        <v>0</v>
      </c>
      <c r="CS3085" s="56">
        <v>0</v>
      </c>
      <c r="CT3085" s="56">
        <v>0</v>
      </c>
      <c r="CU3085" s="56">
        <v>0</v>
      </c>
      <c r="CV3085" s="56">
        <v>0</v>
      </c>
      <c r="CW3085" s="54">
        <v>2020</v>
      </c>
    </row>
    <row r="3086" spans="1:101" s="46" customFormat="1" hidden="1" x14ac:dyDescent="0.25">
      <c r="A3086" s="46" t="str">
        <f>_xlfn.CONCAT("Vintage",_xlfn.MAXIFS('Form 860'!AE:AE,'Form 860'!D:D,'Form 923'!D3086))</f>
        <v>Vintage1971</v>
      </c>
      <c r="B3086" t="str">
        <f>IF(COUNTIFS('Fuel &amp; Prime Mover Code Lookups'!G:G,S3086)=1,INDEX('Fuel &amp; Prime Mover Code Lookups'!J:J,MATCH(S3086,'Fuel &amp; Prime Mover Code Lookups'!G:G,0)),INDEX('Fuel &amp; Prime Mover Code Lookups'!J:J,MATCH(_xlfn.CONCAT(S3086,R3086),'Fuel &amp; Prime Mover Code Lookups'!I:I,0)))</f>
        <v>natural gas steam turbine</v>
      </c>
      <c r="C3086" t="b">
        <f>INDEX('Fuel &amp; Prime Mover Code Lookups'!$N$15:$N$21,MATCH(Q3086,'Fuel &amp; Prime Mover Code Lookups'!$M$15:$M$21,0))</f>
        <v>1</v>
      </c>
      <c r="D3086" t="str">
        <f t="shared" si="48"/>
        <v>14354.4162.WY.ST</v>
      </c>
      <c r="E3086" s="54">
        <v>4162</v>
      </c>
      <c r="F3086" s="55" t="s">
        <v>20</v>
      </c>
      <c r="G3086" s="54" t="s">
        <v>501</v>
      </c>
      <c r="H3086" s="55" t="s">
        <v>2911</v>
      </c>
      <c r="I3086" s="55" t="s">
        <v>780</v>
      </c>
      <c r="J3086" s="54">
        <v>14354</v>
      </c>
      <c r="K3086" s="55" t="s">
        <v>953</v>
      </c>
      <c r="L3086" s="55" t="s">
        <v>625</v>
      </c>
      <c r="M3086" s="55" t="s">
        <v>526</v>
      </c>
      <c r="N3086" s="55" t="s">
        <v>404</v>
      </c>
      <c r="O3086" s="54">
        <v>22</v>
      </c>
      <c r="P3086" s="54">
        <v>1</v>
      </c>
      <c r="Q3086" s="55" t="s">
        <v>21</v>
      </c>
      <c r="R3086" s="55" t="s">
        <v>22</v>
      </c>
      <c r="S3086" s="55" t="s">
        <v>60</v>
      </c>
      <c r="T3086" s="55" t="s">
        <v>60</v>
      </c>
      <c r="U3086" s="55" t="s">
        <v>674</v>
      </c>
      <c r="V3086" s="55" t="s">
        <v>516</v>
      </c>
      <c r="W3086" s="55" t="s">
        <v>517</v>
      </c>
      <c r="X3086" s="56">
        <v>4346</v>
      </c>
      <c r="Y3086" s="56">
        <v>12629</v>
      </c>
      <c r="Z3086" s="56">
        <v>15623</v>
      </c>
      <c r="AA3086" s="56">
        <v>19336</v>
      </c>
      <c r="AB3086" s="56">
        <v>35819</v>
      </c>
      <c r="AC3086" s="56">
        <v>32499</v>
      </c>
      <c r="AD3086" s="56">
        <v>345617</v>
      </c>
      <c r="AE3086" s="56">
        <v>985176</v>
      </c>
      <c r="AF3086" s="56">
        <v>303656</v>
      </c>
      <c r="AG3086" s="56">
        <v>229483</v>
      </c>
      <c r="AH3086" s="56">
        <v>144418</v>
      </c>
      <c r="AI3086" s="56">
        <v>1467</v>
      </c>
      <c r="AJ3086" s="56">
        <v>4346</v>
      </c>
      <c r="AK3086" s="56">
        <v>12629</v>
      </c>
      <c r="AL3086" s="56">
        <v>15623</v>
      </c>
      <c r="AM3086" s="56">
        <v>19336</v>
      </c>
      <c r="AN3086" s="56">
        <v>35819</v>
      </c>
      <c r="AO3086" s="56">
        <v>32499</v>
      </c>
      <c r="AP3086" s="56">
        <v>345617</v>
      </c>
      <c r="AQ3086" s="56">
        <v>985176</v>
      </c>
      <c r="AR3086" s="56">
        <v>303656</v>
      </c>
      <c r="AS3086" s="56">
        <v>229483</v>
      </c>
      <c r="AT3086" s="56">
        <v>144418</v>
      </c>
      <c r="AU3086" s="56">
        <v>1467</v>
      </c>
      <c r="AV3086" s="57">
        <v>1.0609999999999999</v>
      </c>
      <c r="AW3086" s="57">
        <v>1.06</v>
      </c>
      <c r="AX3086" s="57">
        <v>1.0629999999999999</v>
      </c>
      <c r="AY3086" s="57">
        <v>1.0680000000000001</v>
      </c>
      <c r="AZ3086" s="57">
        <v>1.0609999999999999</v>
      </c>
      <c r="BA3086" s="57">
        <v>1.044</v>
      </c>
      <c r="BB3086" s="57">
        <v>1.0389999999999999</v>
      </c>
      <c r="BC3086" s="57">
        <v>1.044</v>
      </c>
      <c r="BD3086" s="57">
        <v>1.042</v>
      </c>
      <c r="BE3086" s="57">
        <v>0.95199999999999996</v>
      </c>
      <c r="BF3086" s="57">
        <v>1.056</v>
      </c>
      <c r="BG3086" s="57">
        <v>1.0649999999999999</v>
      </c>
      <c r="BH3086" s="56">
        <v>4611</v>
      </c>
      <c r="BI3086" s="56">
        <v>13387</v>
      </c>
      <c r="BJ3086" s="56">
        <v>16607</v>
      </c>
      <c r="BK3086" s="56">
        <v>20651</v>
      </c>
      <c r="BL3086" s="56">
        <v>38004</v>
      </c>
      <c r="BM3086" s="56">
        <v>33929</v>
      </c>
      <c r="BN3086" s="56">
        <v>359096</v>
      </c>
      <c r="BO3086" s="56">
        <v>1028524</v>
      </c>
      <c r="BP3086" s="56">
        <v>316410</v>
      </c>
      <c r="BQ3086" s="56">
        <v>218468</v>
      </c>
      <c r="BR3086" s="56">
        <v>152505</v>
      </c>
      <c r="BS3086" s="56">
        <v>1562</v>
      </c>
      <c r="BT3086" s="56">
        <v>4611</v>
      </c>
      <c r="BU3086" s="56">
        <v>13387</v>
      </c>
      <c r="BV3086" s="56">
        <v>16607</v>
      </c>
      <c r="BW3086" s="56">
        <v>20651</v>
      </c>
      <c r="BX3086" s="56">
        <v>38004</v>
      </c>
      <c r="BY3086" s="56">
        <v>33929</v>
      </c>
      <c r="BZ3086" s="56">
        <v>359096</v>
      </c>
      <c r="CA3086" s="56">
        <v>1028524</v>
      </c>
      <c r="CB3086" s="56">
        <v>316410</v>
      </c>
      <c r="CC3086" s="56">
        <v>218468</v>
      </c>
      <c r="CD3086" s="56">
        <v>152505</v>
      </c>
      <c r="CE3086" s="56">
        <v>1562</v>
      </c>
      <c r="CF3086" s="56">
        <v>417.76600000000002</v>
      </c>
      <c r="CG3086" s="56">
        <v>1203.02</v>
      </c>
      <c r="CH3086" s="56">
        <v>1504.096</v>
      </c>
      <c r="CI3086" s="56">
        <v>1870.8489999999999</v>
      </c>
      <c r="CJ3086" s="56">
        <v>3362.2550000000001</v>
      </c>
      <c r="CK3086" s="56">
        <v>3066.5839999999998</v>
      </c>
      <c r="CL3086" s="56">
        <v>32682.652999999998</v>
      </c>
      <c r="CM3086" s="56">
        <v>91250.164000000004</v>
      </c>
      <c r="CN3086" s="56">
        <v>27858.991999999998</v>
      </c>
      <c r="CO3086" s="56">
        <v>20198.671999999999</v>
      </c>
      <c r="CP3086" s="56">
        <v>14044.514999999999</v>
      </c>
      <c r="CQ3086" s="56">
        <v>146.762</v>
      </c>
      <c r="CR3086" s="56">
        <v>2130069</v>
      </c>
      <c r="CS3086" s="56">
        <v>2130069</v>
      </c>
      <c r="CT3086" s="56">
        <v>2203754</v>
      </c>
      <c r="CU3086" s="56">
        <v>2203754</v>
      </c>
      <c r="CV3086" s="56">
        <v>197606.33</v>
      </c>
      <c r="CW3086" s="54">
        <v>2020</v>
      </c>
    </row>
    <row r="3087" spans="1:101" s="46" customFormat="1" hidden="1" x14ac:dyDescent="0.25">
      <c r="A3087" s="46" t="str">
        <f>_xlfn.CONCAT("Vintage",_xlfn.MAXIFS('Form 860'!AE:AE,'Form 860'!D:D,'Form 923'!D3087))</f>
        <v>Vintage1971</v>
      </c>
      <c r="B3087" t="str">
        <f>IF(COUNTIFS('Fuel &amp; Prime Mover Code Lookups'!G:G,S3087)=1,INDEX('Fuel &amp; Prime Mover Code Lookups'!J:J,MATCH(S3087,'Fuel &amp; Prime Mover Code Lookups'!G:G,0)),INDEX('Fuel &amp; Prime Mover Code Lookups'!J:J,MATCH(_xlfn.CONCAT(S3087,R3087),'Fuel &amp; Prime Mover Code Lookups'!I:I,0)))</f>
        <v>hard coal</v>
      </c>
      <c r="C3087" t="b">
        <f>INDEX('Fuel &amp; Prime Mover Code Lookups'!$N$15:$N$21,MATCH(Q3087,'Fuel &amp; Prime Mover Code Lookups'!$M$15:$M$21,0))</f>
        <v>1</v>
      </c>
      <c r="D3087" t="str">
        <f t="shared" si="48"/>
        <v>14354.4162.WY.ST</v>
      </c>
      <c r="E3087" s="54">
        <v>4162</v>
      </c>
      <c r="F3087" s="55" t="s">
        <v>20</v>
      </c>
      <c r="G3087" s="54" t="s">
        <v>501</v>
      </c>
      <c r="H3087" s="55" t="s">
        <v>2911</v>
      </c>
      <c r="I3087" s="55" t="s">
        <v>780</v>
      </c>
      <c r="J3087" s="54">
        <v>14354</v>
      </c>
      <c r="K3087" s="55" t="s">
        <v>953</v>
      </c>
      <c r="L3087" s="55" t="s">
        <v>625</v>
      </c>
      <c r="M3087" s="55" t="s">
        <v>526</v>
      </c>
      <c r="N3087" s="55" t="s">
        <v>404</v>
      </c>
      <c r="O3087" s="54">
        <v>22</v>
      </c>
      <c r="P3087" s="54">
        <v>1</v>
      </c>
      <c r="Q3087" s="55" t="s">
        <v>21</v>
      </c>
      <c r="R3087" s="55" t="s">
        <v>22</v>
      </c>
      <c r="S3087" s="55" t="s">
        <v>24</v>
      </c>
      <c r="T3087" s="55" t="s">
        <v>518</v>
      </c>
      <c r="U3087" s="55" t="s">
        <v>674</v>
      </c>
      <c r="V3087" s="55" t="s">
        <v>516</v>
      </c>
      <c r="W3087" s="55" t="s">
        <v>519</v>
      </c>
      <c r="X3087" s="56">
        <v>130977</v>
      </c>
      <c r="Y3087" s="56">
        <v>117409</v>
      </c>
      <c r="Z3087" s="56">
        <v>122177</v>
      </c>
      <c r="AA3087" s="56">
        <v>98393</v>
      </c>
      <c r="AB3087" s="56">
        <v>81436</v>
      </c>
      <c r="AC3087" s="56">
        <v>106457</v>
      </c>
      <c r="AD3087" s="56">
        <v>129772</v>
      </c>
      <c r="AE3087" s="56">
        <v>107583</v>
      </c>
      <c r="AF3087" s="56">
        <v>74860</v>
      </c>
      <c r="AG3087" s="56">
        <v>135316</v>
      </c>
      <c r="AH3087" s="56">
        <v>128863</v>
      </c>
      <c r="AI3087" s="56">
        <v>134855</v>
      </c>
      <c r="AJ3087" s="56">
        <v>130977</v>
      </c>
      <c r="AK3087" s="56">
        <v>117409</v>
      </c>
      <c r="AL3087" s="56">
        <v>122177</v>
      </c>
      <c r="AM3087" s="56">
        <v>98393</v>
      </c>
      <c r="AN3087" s="56">
        <v>81436</v>
      </c>
      <c r="AO3087" s="56">
        <v>106457</v>
      </c>
      <c r="AP3087" s="56">
        <v>129772</v>
      </c>
      <c r="AQ3087" s="56">
        <v>107583</v>
      </c>
      <c r="AR3087" s="56">
        <v>74860</v>
      </c>
      <c r="AS3087" s="56">
        <v>135316</v>
      </c>
      <c r="AT3087" s="56">
        <v>128863</v>
      </c>
      <c r="AU3087" s="56">
        <v>134855</v>
      </c>
      <c r="AV3087" s="57">
        <v>19.597000000000001</v>
      </c>
      <c r="AW3087" s="57">
        <v>20.033000000000001</v>
      </c>
      <c r="AX3087" s="57">
        <v>19.936</v>
      </c>
      <c r="AY3087" s="57">
        <v>19.776</v>
      </c>
      <c r="AZ3087" s="57">
        <v>19.78</v>
      </c>
      <c r="BA3087" s="57">
        <v>19.626000000000001</v>
      </c>
      <c r="BB3087" s="57">
        <v>19.492999999999999</v>
      </c>
      <c r="BC3087" s="57">
        <v>19.777000000000001</v>
      </c>
      <c r="BD3087" s="57">
        <v>19.925000000000001</v>
      </c>
      <c r="BE3087" s="57">
        <v>19.876000000000001</v>
      </c>
      <c r="BF3087" s="57">
        <v>20.010000000000002</v>
      </c>
      <c r="BG3087" s="57">
        <v>19.957999999999998</v>
      </c>
      <c r="BH3087" s="56">
        <v>2566756</v>
      </c>
      <c r="BI3087" s="56">
        <v>2352054</v>
      </c>
      <c r="BJ3087" s="56">
        <v>2435721</v>
      </c>
      <c r="BK3087" s="56">
        <v>1945820</v>
      </c>
      <c r="BL3087" s="56">
        <v>1610804</v>
      </c>
      <c r="BM3087" s="56">
        <v>2089325</v>
      </c>
      <c r="BN3087" s="56">
        <v>2529646</v>
      </c>
      <c r="BO3087" s="56">
        <v>2127669</v>
      </c>
      <c r="BP3087" s="56">
        <v>1491586</v>
      </c>
      <c r="BQ3087" s="56">
        <v>2689541</v>
      </c>
      <c r="BR3087" s="56">
        <v>2578549</v>
      </c>
      <c r="BS3087" s="56">
        <v>2691436</v>
      </c>
      <c r="BT3087" s="56">
        <v>2566756</v>
      </c>
      <c r="BU3087" s="56">
        <v>2352054</v>
      </c>
      <c r="BV3087" s="56">
        <v>2435721</v>
      </c>
      <c r="BW3087" s="56">
        <v>1945820</v>
      </c>
      <c r="BX3087" s="56">
        <v>1610804</v>
      </c>
      <c r="BY3087" s="56">
        <v>2089325</v>
      </c>
      <c r="BZ3087" s="56">
        <v>2529646</v>
      </c>
      <c r="CA3087" s="56">
        <v>2127669</v>
      </c>
      <c r="CB3087" s="56">
        <v>1491586</v>
      </c>
      <c r="CC3087" s="56">
        <v>2689541</v>
      </c>
      <c r="CD3087" s="56">
        <v>2578549</v>
      </c>
      <c r="CE3087" s="56">
        <v>2691436</v>
      </c>
      <c r="CF3087" s="56">
        <v>232548.23</v>
      </c>
      <c r="CG3087" s="56">
        <v>211370.98</v>
      </c>
      <c r="CH3087" s="56">
        <v>220599.9</v>
      </c>
      <c r="CI3087" s="56">
        <v>176280.15</v>
      </c>
      <c r="CJ3087" s="56">
        <v>142509.75</v>
      </c>
      <c r="CK3087" s="56">
        <v>188838.42</v>
      </c>
      <c r="CL3087" s="56">
        <v>230232.35</v>
      </c>
      <c r="CM3087" s="56">
        <v>188765.84</v>
      </c>
      <c r="CN3087" s="56">
        <v>131330.01</v>
      </c>
      <c r="CO3087" s="56">
        <v>248664.33</v>
      </c>
      <c r="CP3087" s="56">
        <v>237463.49</v>
      </c>
      <c r="CQ3087" s="56">
        <v>252823.24</v>
      </c>
      <c r="CR3087" s="56">
        <v>1368098</v>
      </c>
      <c r="CS3087" s="56">
        <v>1368098</v>
      </c>
      <c r="CT3087" s="56">
        <v>27108907</v>
      </c>
      <c r="CU3087" s="56">
        <v>27108907</v>
      </c>
      <c r="CV3087" s="56">
        <v>2461426.7000000002</v>
      </c>
      <c r="CW3087" s="54">
        <v>2020</v>
      </c>
    </row>
    <row r="3088" spans="1:101" s="46" customFormat="1" hidden="1" x14ac:dyDescent="0.25">
      <c r="A3088" s="46" t="str">
        <f>_xlfn.CONCAT("Vintage",_xlfn.MAXIFS('Form 860'!AE:AE,'Form 860'!D:D,'Form 923'!D3088))</f>
        <v>Vintage1961</v>
      </c>
      <c r="B3088" t="str">
        <f>IF(COUNTIFS('Fuel &amp; Prime Mover Code Lookups'!G:G,S3088)=1,INDEX('Fuel &amp; Prime Mover Code Lookups'!J:J,MATCH(S3088,'Fuel &amp; Prime Mover Code Lookups'!G:G,0)),INDEX('Fuel &amp; Prime Mover Code Lookups'!J:J,MATCH(_xlfn.CONCAT(S3088,R3088),'Fuel &amp; Prime Mover Code Lookups'!I:I,0)))</f>
        <v>hydro</v>
      </c>
      <c r="C3088" t="b">
        <f>INDEX('Fuel &amp; Prime Mover Code Lookups'!$N$15:$N$21,MATCH(Q3088,'Fuel &amp; Prime Mover Code Lookups'!$M$15:$M$21,0))</f>
        <v>1</v>
      </c>
      <c r="D3088" t="str">
        <f t="shared" si="48"/>
        <v>2518.4176.WY.HY</v>
      </c>
      <c r="E3088" s="54">
        <v>4176</v>
      </c>
      <c r="F3088" s="55" t="s">
        <v>20</v>
      </c>
      <c r="G3088" s="54" t="s">
        <v>501</v>
      </c>
      <c r="H3088" s="55" t="s">
        <v>2912</v>
      </c>
      <c r="I3088" s="55" t="s">
        <v>666</v>
      </c>
      <c r="J3088" s="54">
        <v>2518</v>
      </c>
      <c r="K3088" s="55" t="s">
        <v>953</v>
      </c>
      <c r="L3088" s="55" t="s">
        <v>625</v>
      </c>
      <c r="M3088" s="55" t="s">
        <v>526</v>
      </c>
      <c r="N3088" s="55" t="s">
        <v>404</v>
      </c>
      <c r="O3088" s="54">
        <v>22</v>
      </c>
      <c r="P3088" s="54">
        <v>1</v>
      </c>
      <c r="Q3088" s="55" t="s">
        <v>21</v>
      </c>
      <c r="R3088" s="55" t="s">
        <v>46</v>
      </c>
      <c r="S3088" s="55" t="s">
        <v>59</v>
      </c>
      <c r="T3088" s="55" t="s">
        <v>513</v>
      </c>
      <c r="U3088" s="55" t="s">
        <v>954</v>
      </c>
      <c r="V3088" s="55" t="s">
        <v>506</v>
      </c>
      <c r="W3088" s="55" t="s">
        <v>404</v>
      </c>
      <c r="X3088" s="56">
        <v>0</v>
      </c>
      <c r="Y3088" s="56">
        <v>0</v>
      </c>
      <c r="Z3088" s="56">
        <v>0</v>
      </c>
      <c r="AA3088" s="56">
        <v>0</v>
      </c>
      <c r="AB3088" s="56">
        <v>0</v>
      </c>
      <c r="AC3088" s="56">
        <v>0</v>
      </c>
      <c r="AD3088" s="56">
        <v>0</v>
      </c>
      <c r="AE3088" s="56">
        <v>0</v>
      </c>
      <c r="AF3088" s="56">
        <v>0</v>
      </c>
      <c r="AG3088" s="56">
        <v>0</v>
      </c>
      <c r="AH3088" s="56">
        <v>0</v>
      </c>
      <c r="AI3088" s="56">
        <v>0</v>
      </c>
      <c r="AJ3088" s="56">
        <v>0</v>
      </c>
      <c r="AK3088" s="56">
        <v>0</v>
      </c>
      <c r="AL3088" s="56">
        <v>0</v>
      </c>
      <c r="AM3088" s="56">
        <v>0</v>
      </c>
      <c r="AN3088" s="56">
        <v>0</v>
      </c>
      <c r="AO3088" s="56">
        <v>0</v>
      </c>
      <c r="AP3088" s="56">
        <v>0</v>
      </c>
      <c r="AQ3088" s="56">
        <v>0</v>
      </c>
      <c r="AR3088" s="56">
        <v>0</v>
      </c>
      <c r="AS3088" s="56">
        <v>0</v>
      </c>
      <c r="AT3088" s="56">
        <v>0</v>
      </c>
      <c r="AU3088" s="56">
        <v>0</v>
      </c>
      <c r="AV3088" s="57">
        <v>0</v>
      </c>
      <c r="AW3088" s="57">
        <v>0</v>
      </c>
      <c r="AX3088" s="57">
        <v>0</v>
      </c>
      <c r="AY3088" s="57">
        <v>0</v>
      </c>
      <c r="AZ3088" s="57">
        <v>0</v>
      </c>
      <c r="BA3088" s="57">
        <v>0</v>
      </c>
      <c r="BB3088" s="57">
        <v>0</v>
      </c>
      <c r="BC3088" s="57">
        <v>0</v>
      </c>
      <c r="BD3088" s="57">
        <v>0</v>
      </c>
      <c r="BE3088" s="57">
        <v>0</v>
      </c>
      <c r="BF3088" s="57">
        <v>0</v>
      </c>
      <c r="BG3088" s="57">
        <v>0</v>
      </c>
      <c r="BH3088" s="56">
        <v>146594</v>
      </c>
      <c r="BI3088" s="56">
        <v>154400</v>
      </c>
      <c r="BJ3088" s="56">
        <v>160633</v>
      </c>
      <c r="BK3088" s="56">
        <v>180714</v>
      </c>
      <c r="BL3088" s="56">
        <v>205564</v>
      </c>
      <c r="BM3088" s="56">
        <v>200236</v>
      </c>
      <c r="BN3088" s="56">
        <v>202886</v>
      </c>
      <c r="BO3088" s="56">
        <v>204263</v>
      </c>
      <c r="BP3088" s="56">
        <v>148373</v>
      </c>
      <c r="BQ3088" s="56">
        <v>162322</v>
      </c>
      <c r="BR3088" s="56">
        <v>158227</v>
      </c>
      <c r="BS3088" s="56">
        <v>146939</v>
      </c>
      <c r="BT3088" s="56">
        <v>146594</v>
      </c>
      <c r="BU3088" s="56">
        <v>154400</v>
      </c>
      <c r="BV3088" s="56">
        <v>160633</v>
      </c>
      <c r="BW3088" s="56">
        <v>180714</v>
      </c>
      <c r="BX3088" s="56">
        <v>205564</v>
      </c>
      <c r="BY3088" s="56">
        <v>200236</v>
      </c>
      <c r="BZ3088" s="56">
        <v>202886</v>
      </c>
      <c r="CA3088" s="56">
        <v>204263</v>
      </c>
      <c r="CB3088" s="56">
        <v>148373</v>
      </c>
      <c r="CC3088" s="56">
        <v>162322</v>
      </c>
      <c r="CD3088" s="56">
        <v>158227</v>
      </c>
      <c r="CE3088" s="56">
        <v>146939</v>
      </c>
      <c r="CF3088" s="56">
        <v>16721.120999999999</v>
      </c>
      <c r="CG3088" s="56">
        <v>17611.498</v>
      </c>
      <c r="CH3088" s="56">
        <v>18322.481</v>
      </c>
      <c r="CI3088" s="56">
        <v>20612.989000000001</v>
      </c>
      <c r="CJ3088" s="56">
        <v>23447.483</v>
      </c>
      <c r="CK3088" s="56">
        <v>22839.701000000001</v>
      </c>
      <c r="CL3088" s="56">
        <v>23142.057000000001</v>
      </c>
      <c r="CM3088" s="56">
        <v>23299.083999999999</v>
      </c>
      <c r="CN3088" s="56">
        <v>16924.045999999998</v>
      </c>
      <c r="CO3088" s="56">
        <v>18515.101999999999</v>
      </c>
      <c r="CP3088" s="56">
        <v>18047.985000000001</v>
      </c>
      <c r="CQ3088" s="56">
        <v>16760.453000000001</v>
      </c>
      <c r="CR3088" s="56">
        <v>0</v>
      </c>
      <c r="CS3088" s="56">
        <v>0</v>
      </c>
      <c r="CT3088" s="56">
        <v>2071151</v>
      </c>
      <c r="CU3088" s="56">
        <v>2071151</v>
      </c>
      <c r="CV3088" s="56">
        <v>236244</v>
      </c>
      <c r="CW3088" s="54">
        <v>2020</v>
      </c>
    </row>
    <row r="3089" spans="1:101" s="46" customFormat="1" hidden="1" x14ac:dyDescent="0.25">
      <c r="A3089" s="46" t="str">
        <f>_xlfn.CONCAT("Vintage",_xlfn.MAXIFS('Form 860'!AE:AE,'Form 860'!D:D,'Form 923'!D3089))</f>
        <v>Vintage1959</v>
      </c>
      <c r="B3089" t="str">
        <f>IF(COUNTIFS('Fuel &amp; Prime Mover Code Lookups'!G:G,S3089)=1,INDEX('Fuel &amp; Prime Mover Code Lookups'!J:J,MATCH(S3089,'Fuel &amp; Prime Mover Code Lookups'!G:G,0)),INDEX('Fuel &amp; Prime Mover Code Lookups'!J:J,MATCH(_xlfn.CONCAT(S3089,R3089),'Fuel &amp; Prime Mover Code Lookups'!I:I,0)))</f>
        <v>hydro</v>
      </c>
      <c r="C3089" t="b">
        <f>INDEX('Fuel &amp; Prime Mover Code Lookups'!$N$15:$N$21,MATCH(Q3089,'Fuel &amp; Prime Mover Code Lookups'!$M$15:$M$21,0))</f>
        <v>1</v>
      </c>
      <c r="D3089" t="str">
        <f t="shared" si="48"/>
        <v>2518.4177.WY.HY</v>
      </c>
      <c r="E3089" s="54">
        <v>4177</v>
      </c>
      <c r="F3089" s="55" t="s">
        <v>20</v>
      </c>
      <c r="G3089" s="54" t="s">
        <v>501</v>
      </c>
      <c r="H3089" s="55" t="s">
        <v>2913</v>
      </c>
      <c r="I3089" s="55" t="s">
        <v>666</v>
      </c>
      <c r="J3089" s="54">
        <v>2518</v>
      </c>
      <c r="K3089" s="55" t="s">
        <v>953</v>
      </c>
      <c r="L3089" s="55" t="s">
        <v>625</v>
      </c>
      <c r="M3089" s="55" t="s">
        <v>526</v>
      </c>
      <c r="N3089" s="55" t="s">
        <v>404</v>
      </c>
      <c r="O3089" s="54">
        <v>22</v>
      </c>
      <c r="P3089" s="54">
        <v>1</v>
      </c>
      <c r="Q3089" s="55" t="s">
        <v>21</v>
      </c>
      <c r="R3089" s="55" t="s">
        <v>46</v>
      </c>
      <c r="S3089" s="55" t="s">
        <v>59</v>
      </c>
      <c r="T3089" s="55" t="s">
        <v>513</v>
      </c>
      <c r="U3089" s="55" t="s">
        <v>954</v>
      </c>
      <c r="V3089" s="55" t="s">
        <v>506</v>
      </c>
      <c r="W3089" s="55" t="s">
        <v>404</v>
      </c>
      <c r="X3089" s="56">
        <v>0</v>
      </c>
      <c r="Y3089" s="56">
        <v>0</v>
      </c>
      <c r="Z3089" s="56">
        <v>0</v>
      </c>
      <c r="AA3089" s="56">
        <v>0</v>
      </c>
      <c r="AB3089" s="56">
        <v>0</v>
      </c>
      <c r="AC3089" s="56">
        <v>0</v>
      </c>
      <c r="AD3089" s="56">
        <v>0</v>
      </c>
      <c r="AE3089" s="56">
        <v>0</v>
      </c>
      <c r="AF3089" s="56">
        <v>0</v>
      </c>
      <c r="AG3089" s="56">
        <v>0</v>
      </c>
      <c r="AH3089" s="56">
        <v>0</v>
      </c>
      <c r="AI3089" s="56">
        <v>0</v>
      </c>
      <c r="AJ3089" s="56">
        <v>0</v>
      </c>
      <c r="AK3089" s="56">
        <v>0</v>
      </c>
      <c r="AL3089" s="56">
        <v>0</v>
      </c>
      <c r="AM3089" s="56">
        <v>0</v>
      </c>
      <c r="AN3089" s="56">
        <v>0</v>
      </c>
      <c r="AO3089" s="56">
        <v>0</v>
      </c>
      <c r="AP3089" s="56">
        <v>0</v>
      </c>
      <c r="AQ3089" s="56">
        <v>0</v>
      </c>
      <c r="AR3089" s="56">
        <v>0</v>
      </c>
      <c r="AS3089" s="56">
        <v>0</v>
      </c>
      <c r="AT3089" s="56">
        <v>0</v>
      </c>
      <c r="AU3089" s="56">
        <v>0</v>
      </c>
      <c r="AV3089" s="57">
        <v>0</v>
      </c>
      <c r="AW3089" s="57">
        <v>0</v>
      </c>
      <c r="AX3089" s="57">
        <v>0</v>
      </c>
      <c r="AY3089" s="57">
        <v>0</v>
      </c>
      <c r="AZ3089" s="57">
        <v>0</v>
      </c>
      <c r="BA3089" s="57">
        <v>0</v>
      </c>
      <c r="BB3089" s="57">
        <v>0</v>
      </c>
      <c r="BC3089" s="57">
        <v>0</v>
      </c>
      <c r="BD3089" s="57">
        <v>0</v>
      </c>
      <c r="BE3089" s="57">
        <v>0</v>
      </c>
      <c r="BF3089" s="57">
        <v>0</v>
      </c>
      <c r="BG3089" s="57">
        <v>0</v>
      </c>
      <c r="BH3089" s="56">
        <v>66165</v>
      </c>
      <c r="BI3089" s="56">
        <v>69688</v>
      </c>
      <c r="BJ3089" s="56">
        <v>72501</v>
      </c>
      <c r="BK3089" s="56">
        <v>81565</v>
      </c>
      <c r="BL3089" s="56">
        <v>92781</v>
      </c>
      <c r="BM3089" s="56">
        <v>90376</v>
      </c>
      <c r="BN3089" s="56">
        <v>91572</v>
      </c>
      <c r="BO3089" s="56">
        <v>92194</v>
      </c>
      <c r="BP3089" s="56">
        <v>66968</v>
      </c>
      <c r="BQ3089" s="56">
        <v>73263</v>
      </c>
      <c r="BR3089" s="56">
        <v>71415</v>
      </c>
      <c r="BS3089" s="56">
        <v>66320</v>
      </c>
      <c r="BT3089" s="56">
        <v>66165</v>
      </c>
      <c r="BU3089" s="56">
        <v>69688</v>
      </c>
      <c r="BV3089" s="56">
        <v>72501</v>
      </c>
      <c r="BW3089" s="56">
        <v>81565</v>
      </c>
      <c r="BX3089" s="56">
        <v>92781</v>
      </c>
      <c r="BY3089" s="56">
        <v>90376</v>
      </c>
      <c r="BZ3089" s="56">
        <v>91572</v>
      </c>
      <c r="CA3089" s="56">
        <v>92194</v>
      </c>
      <c r="CB3089" s="56">
        <v>66968</v>
      </c>
      <c r="CC3089" s="56">
        <v>73263</v>
      </c>
      <c r="CD3089" s="56">
        <v>71415</v>
      </c>
      <c r="CE3089" s="56">
        <v>66320</v>
      </c>
      <c r="CF3089" s="56">
        <v>7547.0280000000002</v>
      </c>
      <c r="CG3089" s="56">
        <v>7948.8950000000004</v>
      </c>
      <c r="CH3089" s="56">
        <v>8269.7950000000001</v>
      </c>
      <c r="CI3089" s="56">
        <v>9303.6090000000004</v>
      </c>
      <c r="CJ3089" s="56">
        <v>10582.949000000001</v>
      </c>
      <c r="CK3089" s="56">
        <v>10308.629000000001</v>
      </c>
      <c r="CL3089" s="56">
        <v>10445.096</v>
      </c>
      <c r="CM3089" s="56">
        <v>10515.968999999999</v>
      </c>
      <c r="CN3089" s="56">
        <v>7638.616</v>
      </c>
      <c r="CO3089" s="56">
        <v>8356.7340000000004</v>
      </c>
      <c r="CP3089" s="56">
        <v>8145.902</v>
      </c>
      <c r="CQ3089" s="56">
        <v>7564.7780000000002</v>
      </c>
      <c r="CR3089" s="56">
        <v>0</v>
      </c>
      <c r="CS3089" s="56">
        <v>0</v>
      </c>
      <c r="CT3089" s="56">
        <v>934808</v>
      </c>
      <c r="CU3089" s="56">
        <v>934808</v>
      </c>
      <c r="CV3089" s="56">
        <v>106628</v>
      </c>
      <c r="CW3089" s="54">
        <v>2020</v>
      </c>
    </row>
    <row r="3090" spans="1:101" s="46" customFormat="1" hidden="1" x14ac:dyDescent="0.25">
      <c r="A3090" s="46" t="str">
        <f>_xlfn.CONCAT("Vintage",_xlfn.MAXIFS('Form 860'!AE:AE,'Form 860'!D:D,'Form 923'!D3090))</f>
        <v>Vintage1928</v>
      </c>
      <c r="B3090" t="str">
        <f>IF(COUNTIFS('Fuel &amp; Prime Mover Code Lookups'!G:G,S3090)=1,INDEX('Fuel &amp; Prime Mover Code Lookups'!J:J,MATCH(S3090,'Fuel &amp; Prime Mover Code Lookups'!G:G,0)),INDEX('Fuel &amp; Prime Mover Code Lookups'!J:J,MATCH(_xlfn.CONCAT(S3090,R3090),'Fuel &amp; Prime Mover Code Lookups'!I:I,0)))</f>
        <v>hydro</v>
      </c>
      <c r="C3090" t="b">
        <f>INDEX('Fuel &amp; Prime Mover Code Lookups'!$N$15:$N$21,MATCH(Q3090,'Fuel &amp; Prime Mover Code Lookups'!$M$15:$M$21,0))</f>
        <v>1</v>
      </c>
      <c r="D3090" t="str">
        <f t="shared" si="48"/>
        <v>2518.4178.WY.HY</v>
      </c>
      <c r="E3090" s="54">
        <v>4178</v>
      </c>
      <c r="F3090" s="55" t="s">
        <v>20</v>
      </c>
      <c r="G3090" s="54" t="s">
        <v>501</v>
      </c>
      <c r="H3090" s="55" t="s">
        <v>2914</v>
      </c>
      <c r="I3090" s="55" t="s">
        <v>666</v>
      </c>
      <c r="J3090" s="54">
        <v>2518</v>
      </c>
      <c r="K3090" s="55" t="s">
        <v>953</v>
      </c>
      <c r="L3090" s="55" t="s">
        <v>625</v>
      </c>
      <c r="M3090" s="55" t="s">
        <v>526</v>
      </c>
      <c r="N3090" s="55" t="s">
        <v>404</v>
      </c>
      <c r="O3090" s="54">
        <v>22</v>
      </c>
      <c r="P3090" s="54">
        <v>1</v>
      </c>
      <c r="Q3090" s="55" t="s">
        <v>21</v>
      </c>
      <c r="R3090" s="55" t="s">
        <v>46</v>
      </c>
      <c r="S3090" s="55" t="s">
        <v>59</v>
      </c>
      <c r="T3090" s="55" t="s">
        <v>513</v>
      </c>
      <c r="U3090" s="55" t="s">
        <v>954</v>
      </c>
      <c r="V3090" s="55" t="s">
        <v>506</v>
      </c>
      <c r="W3090" s="55" t="s">
        <v>404</v>
      </c>
      <c r="X3090" s="56">
        <v>0</v>
      </c>
      <c r="Y3090" s="56">
        <v>0</v>
      </c>
      <c r="Z3090" s="56">
        <v>0</v>
      </c>
      <c r="AA3090" s="56">
        <v>0</v>
      </c>
      <c r="AB3090" s="56">
        <v>0</v>
      </c>
      <c r="AC3090" s="56">
        <v>0</v>
      </c>
      <c r="AD3090" s="56">
        <v>0</v>
      </c>
      <c r="AE3090" s="56">
        <v>0</v>
      </c>
      <c r="AF3090" s="56">
        <v>0</v>
      </c>
      <c r="AG3090" s="56">
        <v>0</v>
      </c>
      <c r="AH3090" s="56">
        <v>0</v>
      </c>
      <c r="AI3090" s="56">
        <v>0</v>
      </c>
      <c r="AJ3090" s="56">
        <v>0</v>
      </c>
      <c r="AK3090" s="56">
        <v>0</v>
      </c>
      <c r="AL3090" s="56">
        <v>0</v>
      </c>
      <c r="AM3090" s="56">
        <v>0</v>
      </c>
      <c r="AN3090" s="56">
        <v>0</v>
      </c>
      <c r="AO3090" s="56">
        <v>0</v>
      </c>
      <c r="AP3090" s="56">
        <v>0</v>
      </c>
      <c r="AQ3090" s="56">
        <v>0</v>
      </c>
      <c r="AR3090" s="56">
        <v>0</v>
      </c>
      <c r="AS3090" s="56">
        <v>0</v>
      </c>
      <c r="AT3090" s="56">
        <v>0</v>
      </c>
      <c r="AU3090" s="56">
        <v>0</v>
      </c>
      <c r="AV3090" s="57">
        <v>0</v>
      </c>
      <c r="AW3090" s="57">
        <v>0</v>
      </c>
      <c r="AX3090" s="57">
        <v>0</v>
      </c>
      <c r="AY3090" s="57">
        <v>0</v>
      </c>
      <c r="AZ3090" s="57">
        <v>0</v>
      </c>
      <c r="BA3090" s="57">
        <v>0</v>
      </c>
      <c r="BB3090" s="57">
        <v>0</v>
      </c>
      <c r="BC3090" s="57">
        <v>0</v>
      </c>
      <c r="BD3090" s="57">
        <v>0</v>
      </c>
      <c r="BE3090" s="57">
        <v>0</v>
      </c>
      <c r="BF3090" s="57">
        <v>0</v>
      </c>
      <c r="BG3090" s="57">
        <v>0</v>
      </c>
      <c r="BH3090" s="56">
        <v>12765</v>
      </c>
      <c r="BI3090" s="56">
        <v>13445</v>
      </c>
      <c r="BJ3090" s="56">
        <v>13988</v>
      </c>
      <c r="BK3090" s="56">
        <v>15736</v>
      </c>
      <c r="BL3090" s="56">
        <v>17900</v>
      </c>
      <c r="BM3090" s="56">
        <v>17436</v>
      </c>
      <c r="BN3090" s="56">
        <v>17667</v>
      </c>
      <c r="BO3090" s="56">
        <v>17787</v>
      </c>
      <c r="BP3090" s="56">
        <v>12920</v>
      </c>
      <c r="BQ3090" s="56">
        <v>14135</v>
      </c>
      <c r="BR3090" s="56">
        <v>13778</v>
      </c>
      <c r="BS3090" s="56">
        <v>12795</v>
      </c>
      <c r="BT3090" s="56">
        <v>12765</v>
      </c>
      <c r="BU3090" s="56">
        <v>13445</v>
      </c>
      <c r="BV3090" s="56">
        <v>13988</v>
      </c>
      <c r="BW3090" s="56">
        <v>15736</v>
      </c>
      <c r="BX3090" s="56">
        <v>17900</v>
      </c>
      <c r="BY3090" s="56">
        <v>17436</v>
      </c>
      <c r="BZ3090" s="56">
        <v>17667</v>
      </c>
      <c r="CA3090" s="56">
        <v>17787</v>
      </c>
      <c r="CB3090" s="56">
        <v>12920</v>
      </c>
      <c r="CC3090" s="56">
        <v>14135</v>
      </c>
      <c r="CD3090" s="56">
        <v>13778</v>
      </c>
      <c r="CE3090" s="56">
        <v>12795</v>
      </c>
      <c r="CF3090" s="56">
        <v>1456.0650000000001</v>
      </c>
      <c r="CG3090" s="56">
        <v>1533.6</v>
      </c>
      <c r="CH3090" s="56">
        <v>1595.5119999999999</v>
      </c>
      <c r="CI3090" s="56">
        <v>1794.9680000000001</v>
      </c>
      <c r="CJ3090" s="56">
        <v>2041.7940000000001</v>
      </c>
      <c r="CK3090" s="56">
        <v>1988.8689999999999</v>
      </c>
      <c r="CL3090" s="56">
        <v>2015.1980000000001</v>
      </c>
      <c r="CM3090" s="56">
        <v>2028.8720000000001</v>
      </c>
      <c r="CN3090" s="56">
        <v>1473.7370000000001</v>
      </c>
      <c r="CO3090" s="56">
        <v>1612.2850000000001</v>
      </c>
      <c r="CP3090" s="56">
        <v>1571.6089999999999</v>
      </c>
      <c r="CQ3090" s="56">
        <v>1459.491</v>
      </c>
      <c r="CR3090" s="56">
        <v>0</v>
      </c>
      <c r="CS3090" s="56">
        <v>0</v>
      </c>
      <c r="CT3090" s="56">
        <v>180352</v>
      </c>
      <c r="CU3090" s="56">
        <v>180352</v>
      </c>
      <c r="CV3090" s="56">
        <v>20572</v>
      </c>
      <c r="CW3090" s="54">
        <v>2020</v>
      </c>
    </row>
    <row r="3091" spans="1:101" s="46" customFormat="1" hidden="1" x14ac:dyDescent="0.25">
      <c r="A3091" s="46" t="str">
        <f>_xlfn.CONCAT("Vintage",_xlfn.MAXIFS('Form 860'!AE:AE,'Form 860'!D:D,'Form 923'!D3091))</f>
        <v>Vintage1951</v>
      </c>
      <c r="B3091" t="str">
        <f>IF(COUNTIFS('Fuel &amp; Prime Mover Code Lookups'!G:G,S3091)=1,INDEX('Fuel &amp; Prime Mover Code Lookups'!J:J,MATCH(S3091,'Fuel &amp; Prime Mover Code Lookups'!G:G,0)),INDEX('Fuel &amp; Prime Mover Code Lookups'!J:J,MATCH(_xlfn.CONCAT(S3091,R3091),'Fuel &amp; Prime Mover Code Lookups'!I:I,0)))</f>
        <v>hydro</v>
      </c>
      <c r="C3091" t="b">
        <f>INDEX('Fuel &amp; Prime Mover Code Lookups'!$N$15:$N$21,MATCH(Q3091,'Fuel &amp; Prime Mover Code Lookups'!$M$15:$M$21,0))</f>
        <v>1</v>
      </c>
      <c r="D3091" t="str">
        <f t="shared" si="48"/>
        <v>2518.4180.WY.HY</v>
      </c>
      <c r="E3091" s="54">
        <v>4180</v>
      </c>
      <c r="F3091" s="55" t="s">
        <v>20</v>
      </c>
      <c r="G3091" s="54" t="s">
        <v>501</v>
      </c>
      <c r="H3091" s="55" t="s">
        <v>2915</v>
      </c>
      <c r="I3091" s="55" t="s">
        <v>666</v>
      </c>
      <c r="J3091" s="54">
        <v>2518</v>
      </c>
      <c r="K3091" s="55" t="s">
        <v>953</v>
      </c>
      <c r="L3091" s="55" t="s">
        <v>625</v>
      </c>
      <c r="M3091" s="55" t="s">
        <v>526</v>
      </c>
      <c r="N3091" s="55" t="s">
        <v>404</v>
      </c>
      <c r="O3091" s="54">
        <v>22</v>
      </c>
      <c r="P3091" s="54">
        <v>1</v>
      </c>
      <c r="Q3091" s="55" t="s">
        <v>21</v>
      </c>
      <c r="R3091" s="55" t="s">
        <v>46</v>
      </c>
      <c r="S3091" s="55" t="s">
        <v>59</v>
      </c>
      <c r="T3091" s="55" t="s">
        <v>513</v>
      </c>
      <c r="U3091" s="55" t="s">
        <v>954</v>
      </c>
      <c r="V3091" s="55" t="s">
        <v>506</v>
      </c>
      <c r="W3091" s="55" t="s">
        <v>404</v>
      </c>
      <c r="X3091" s="56">
        <v>0</v>
      </c>
      <c r="Y3091" s="56">
        <v>0</v>
      </c>
      <c r="Z3091" s="56">
        <v>0</v>
      </c>
      <c r="AA3091" s="56">
        <v>0</v>
      </c>
      <c r="AB3091" s="56">
        <v>0</v>
      </c>
      <c r="AC3091" s="56">
        <v>0</v>
      </c>
      <c r="AD3091" s="56">
        <v>0</v>
      </c>
      <c r="AE3091" s="56">
        <v>0</v>
      </c>
      <c r="AF3091" s="56">
        <v>0</v>
      </c>
      <c r="AG3091" s="56">
        <v>0</v>
      </c>
      <c r="AH3091" s="56">
        <v>0</v>
      </c>
      <c r="AI3091" s="56">
        <v>0</v>
      </c>
      <c r="AJ3091" s="56">
        <v>0</v>
      </c>
      <c r="AK3091" s="56">
        <v>0</v>
      </c>
      <c r="AL3091" s="56">
        <v>0</v>
      </c>
      <c r="AM3091" s="56">
        <v>0</v>
      </c>
      <c r="AN3091" s="56">
        <v>0</v>
      </c>
      <c r="AO3091" s="56">
        <v>0</v>
      </c>
      <c r="AP3091" s="56">
        <v>0</v>
      </c>
      <c r="AQ3091" s="56">
        <v>0</v>
      </c>
      <c r="AR3091" s="56">
        <v>0</v>
      </c>
      <c r="AS3091" s="56">
        <v>0</v>
      </c>
      <c r="AT3091" s="56">
        <v>0</v>
      </c>
      <c r="AU3091" s="56">
        <v>0</v>
      </c>
      <c r="AV3091" s="57">
        <v>0</v>
      </c>
      <c r="AW3091" s="57">
        <v>0</v>
      </c>
      <c r="AX3091" s="57">
        <v>0</v>
      </c>
      <c r="AY3091" s="57">
        <v>0</v>
      </c>
      <c r="AZ3091" s="57">
        <v>0</v>
      </c>
      <c r="BA3091" s="57">
        <v>0</v>
      </c>
      <c r="BB3091" s="57">
        <v>0</v>
      </c>
      <c r="BC3091" s="57">
        <v>0</v>
      </c>
      <c r="BD3091" s="57">
        <v>0</v>
      </c>
      <c r="BE3091" s="57">
        <v>0</v>
      </c>
      <c r="BF3091" s="57">
        <v>0</v>
      </c>
      <c r="BG3091" s="57">
        <v>0</v>
      </c>
      <c r="BH3091" s="56">
        <v>97703</v>
      </c>
      <c r="BI3091" s="56">
        <v>102906</v>
      </c>
      <c r="BJ3091" s="56">
        <v>107060</v>
      </c>
      <c r="BK3091" s="56">
        <v>120444</v>
      </c>
      <c r="BL3091" s="56">
        <v>137006</v>
      </c>
      <c r="BM3091" s="56">
        <v>133455</v>
      </c>
      <c r="BN3091" s="56">
        <v>135222</v>
      </c>
      <c r="BO3091" s="56">
        <v>136139</v>
      </c>
      <c r="BP3091" s="56">
        <v>98889</v>
      </c>
      <c r="BQ3091" s="56">
        <v>108186</v>
      </c>
      <c r="BR3091" s="56">
        <v>105456</v>
      </c>
      <c r="BS3091" s="56">
        <v>97933</v>
      </c>
      <c r="BT3091" s="56">
        <v>97703</v>
      </c>
      <c r="BU3091" s="56">
        <v>102906</v>
      </c>
      <c r="BV3091" s="56">
        <v>107060</v>
      </c>
      <c r="BW3091" s="56">
        <v>120444</v>
      </c>
      <c r="BX3091" s="56">
        <v>137006</v>
      </c>
      <c r="BY3091" s="56">
        <v>133455</v>
      </c>
      <c r="BZ3091" s="56">
        <v>135222</v>
      </c>
      <c r="CA3091" s="56">
        <v>136139</v>
      </c>
      <c r="CB3091" s="56">
        <v>98889</v>
      </c>
      <c r="CC3091" s="56">
        <v>108186</v>
      </c>
      <c r="CD3091" s="56">
        <v>105456</v>
      </c>
      <c r="CE3091" s="56">
        <v>97933</v>
      </c>
      <c r="CF3091" s="56">
        <v>11144.444</v>
      </c>
      <c r="CG3091" s="56">
        <v>11737.868</v>
      </c>
      <c r="CH3091" s="56">
        <v>12211.73</v>
      </c>
      <c r="CI3091" s="56">
        <v>13738.328</v>
      </c>
      <c r="CJ3091" s="56">
        <v>15627.486999999999</v>
      </c>
      <c r="CK3091" s="56">
        <v>15222.406999999999</v>
      </c>
      <c r="CL3091" s="56">
        <v>15423.923000000001</v>
      </c>
      <c r="CM3091" s="56">
        <v>15528.58</v>
      </c>
      <c r="CN3091" s="56">
        <v>11279.688</v>
      </c>
      <c r="CO3091" s="56">
        <v>12340.109</v>
      </c>
      <c r="CP3091" s="56">
        <v>12028.781000000001</v>
      </c>
      <c r="CQ3091" s="56">
        <v>11170.655000000001</v>
      </c>
      <c r="CR3091" s="56">
        <v>0</v>
      </c>
      <c r="CS3091" s="56">
        <v>0</v>
      </c>
      <c r="CT3091" s="56">
        <v>1380399</v>
      </c>
      <c r="CU3091" s="56">
        <v>1380399</v>
      </c>
      <c r="CV3091" s="56">
        <v>157454</v>
      </c>
      <c r="CW3091" s="54">
        <v>2020</v>
      </c>
    </row>
    <row r="3092" spans="1:101" s="46" customFormat="1" hidden="1" x14ac:dyDescent="0.25">
      <c r="A3092" s="46" t="str">
        <f>_xlfn.CONCAT("Vintage",_xlfn.MAXIFS('Form 860'!AE:AE,'Form 860'!D:D,'Form 923'!D3092))</f>
        <v>Vintage1939</v>
      </c>
      <c r="B3092" t="str">
        <f>IF(COUNTIFS('Fuel &amp; Prime Mover Code Lookups'!G:G,S3092)=1,INDEX('Fuel &amp; Prime Mover Code Lookups'!J:J,MATCH(S3092,'Fuel &amp; Prime Mover Code Lookups'!G:G,0)),INDEX('Fuel &amp; Prime Mover Code Lookups'!J:J,MATCH(_xlfn.CONCAT(S3092,R3092),'Fuel &amp; Prime Mover Code Lookups'!I:I,0)))</f>
        <v>hydro</v>
      </c>
      <c r="C3092" t="b">
        <f>INDEX('Fuel &amp; Prime Mover Code Lookups'!$N$15:$N$21,MATCH(Q3092,'Fuel &amp; Prime Mover Code Lookups'!$M$15:$M$21,0))</f>
        <v>1</v>
      </c>
      <c r="D3092" t="str">
        <f t="shared" si="48"/>
        <v>2518.4182.WY.HY</v>
      </c>
      <c r="E3092" s="54">
        <v>4182</v>
      </c>
      <c r="F3092" s="55" t="s">
        <v>20</v>
      </c>
      <c r="G3092" s="54" t="s">
        <v>501</v>
      </c>
      <c r="H3092" s="55" t="s">
        <v>2916</v>
      </c>
      <c r="I3092" s="55" t="s">
        <v>666</v>
      </c>
      <c r="J3092" s="54">
        <v>2518</v>
      </c>
      <c r="K3092" s="55" t="s">
        <v>953</v>
      </c>
      <c r="L3092" s="55" t="s">
        <v>625</v>
      </c>
      <c r="M3092" s="55" t="s">
        <v>526</v>
      </c>
      <c r="N3092" s="55" t="s">
        <v>404</v>
      </c>
      <c r="O3092" s="54">
        <v>22</v>
      </c>
      <c r="P3092" s="54">
        <v>1</v>
      </c>
      <c r="Q3092" s="55" t="s">
        <v>21</v>
      </c>
      <c r="R3092" s="55" t="s">
        <v>46</v>
      </c>
      <c r="S3092" s="55" t="s">
        <v>59</v>
      </c>
      <c r="T3092" s="55" t="s">
        <v>513</v>
      </c>
      <c r="U3092" s="55" t="s">
        <v>954</v>
      </c>
      <c r="V3092" s="55" t="s">
        <v>506</v>
      </c>
      <c r="W3092" s="55" t="s">
        <v>404</v>
      </c>
      <c r="X3092" s="56">
        <v>0</v>
      </c>
      <c r="Y3092" s="56">
        <v>0</v>
      </c>
      <c r="Z3092" s="56">
        <v>0</v>
      </c>
      <c r="AA3092" s="56">
        <v>0</v>
      </c>
      <c r="AB3092" s="56">
        <v>0</v>
      </c>
      <c r="AC3092" s="56">
        <v>0</v>
      </c>
      <c r="AD3092" s="56">
        <v>0</v>
      </c>
      <c r="AE3092" s="56">
        <v>0</v>
      </c>
      <c r="AF3092" s="56">
        <v>0</v>
      </c>
      <c r="AG3092" s="56">
        <v>0</v>
      </c>
      <c r="AH3092" s="56">
        <v>0</v>
      </c>
      <c r="AI3092" s="56">
        <v>0</v>
      </c>
      <c r="AJ3092" s="56">
        <v>0</v>
      </c>
      <c r="AK3092" s="56">
        <v>0</v>
      </c>
      <c r="AL3092" s="56">
        <v>0</v>
      </c>
      <c r="AM3092" s="56">
        <v>0</v>
      </c>
      <c r="AN3092" s="56">
        <v>0</v>
      </c>
      <c r="AO3092" s="56">
        <v>0</v>
      </c>
      <c r="AP3092" s="56">
        <v>0</v>
      </c>
      <c r="AQ3092" s="56">
        <v>0</v>
      </c>
      <c r="AR3092" s="56">
        <v>0</v>
      </c>
      <c r="AS3092" s="56">
        <v>0</v>
      </c>
      <c r="AT3092" s="56">
        <v>0</v>
      </c>
      <c r="AU3092" s="56">
        <v>0</v>
      </c>
      <c r="AV3092" s="57">
        <v>0</v>
      </c>
      <c r="AW3092" s="57">
        <v>0</v>
      </c>
      <c r="AX3092" s="57">
        <v>0</v>
      </c>
      <c r="AY3092" s="57">
        <v>0</v>
      </c>
      <c r="AZ3092" s="57">
        <v>0</v>
      </c>
      <c r="BA3092" s="57">
        <v>0</v>
      </c>
      <c r="BB3092" s="57">
        <v>0</v>
      </c>
      <c r="BC3092" s="57">
        <v>0</v>
      </c>
      <c r="BD3092" s="57">
        <v>0</v>
      </c>
      <c r="BE3092" s="57">
        <v>0</v>
      </c>
      <c r="BF3092" s="57">
        <v>0</v>
      </c>
      <c r="BG3092" s="57">
        <v>0</v>
      </c>
      <c r="BH3092" s="56">
        <v>84175</v>
      </c>
      <c r="BI3092" s="56">
        <v>88658</v>
      </c>
      <c r="BJ3092" s="56">
        <v>92237</v>
      </c>
      <c r="BK3092" s="56">
        <v>103767</v>
      </c>
      <c r="BL3092" s="56">
        <v>118036</v>
      </c>
      <c r="BM3092" s="56">
        <v>114977</v>
      </c>
      <c r="BN3092" s="56">
        <v>116499</v>
      </c>
      <c r="BO3092" s="56">
        <v>117289</v>
      </c>
      <c r="BP3092" s="56">
        <v>85197</v>
      </c>
      <c r="BQ3092" s="56">
        <v>93206</v>
      </c>
      <c r="BR3092" s="56">
        <v>90855</v>
      </c>
      <c r="BS3092" s="56">
        <v>84373</v>
      </c>
      <c r="BT3092" s="56">
        <v>84175</v>
      </c>
      <c r="BU3092" s="56">
        <v>88658</v>
      </c>
      <c r="BV3092" s="56">
        <v>92237</v>
      </c>
      <c r="BW3092" s="56">
        <v>103767</v>
      </c>
      <c r="BX3092" s="56">
        <v>118036</v>
      </c>
      <c r="BY3092" s="56">
        <v>114977</v>
      </c>
      <c r="BZ3092" s="56">
        <v>116499</v>
      </c>
      <c r="CA3092" s="56">
        <v>117289</v>
      </c>
      <c r="CB3092" s="56">
        <v>85197</v>
      </c>
      <c r="CC3092" s="56">
        <v>93206</v>
      </c>
      <c r="CD3092" s="56">
        <v>90855</v>
      </c>
      <c r="CE3092" s="56">
        <v>84373</v>
      </c>
      <c r="CF3092" s="56">
        <v>9601.39</v>
      </c>
      <c r="CG3092" s="56">
        <v>10112.647999999999</v>
      </c>
      <c r="CH3092" s="56">
        <v>10520.9</v>
      </c>
      <c r="CI3092" s="56">
        <v>11836.126</v>
      </c>
      <c r="CJ3092" s="56">
        <v>13463.713</v>
      </c>
      <c r="CK3092" s="56">
        <v>13114.72</v>
      </c>
      <c r="CL3092" s="56">
        <v>13288.334999999999</v>
      </c>
      <c r="CM3092" s="56">
        <v>13378.501</v>
      </c>
      <c r="CN3092" s="56">
        <v>9717.9089999999997</v>
      </c>
      <c r="CO3092" s="56">
        <v>10631.504000000001</v>
      </c>
      <c r="CP3092" s="56">
        <v>10363.281999999999</v>
      </c>
      <c r="CQ3092" s="56">
        <v>9623.9719999999998</v>
      </c>
      <c r="CR3092" s="56">
        <v>0</v>
      </c>
      <c r="CS3092" s="56">
        <v>0</v>
      </c>
      <c r="CT3092" s="56">
        <v>1189269</v>
      </c>
      <c r="CU3092" s="56">
        <v>1189269</v>
      </c>
      <c r="CV3092" s="56">
        <v>135653</v>
      </c>
      <c r="CW3092" s="54">
        <v>2020</v>
      </c>
    </row>
    <row r="3093" spans="1:101" s="46" customFormat="1" hidden="1" x14ac:dyDescent="0.25">
      <c r="A3093" s="46" t="str">
        <f>_xlfn.CONCAT("Vintage",_xlfn.MAXIFS('Form 860'!AE:AE,'Form 860'!D:D,'Form 923'!D3093))</f>
        <v>Vintage1922</v>
      </c>
      <c r="B3093" t="str">
        <f>IF(COUNTIFS('Fuel &amp; Prime Mover Code Lookups'!G:G,S3093)=1,INDEX('Fuel &amp; Prime Mover Code Lookups'!J:J,MATCH(S3093,'Fuel &amp; Prime Mover Code Lookups'!G:G,0)),INDEX('Fuel &amp; Prime Mover Code Lookups'!J:J,MATCH(_xlfn.CONCAT(S3093,R3093),'Fuel &amp; Prime Mover Code Lookups'!I:I,0)))</f>
        <v>hydro</v>
      </c>
      <c r="C3093" t="b">
        <f>INDEX('Fuel &amp; Prime Mover Code Lookups'!$N$15:$N$21,MATCH(Q3093,'Fuel &amp; Prime Mover Code Lookups'!$M$15:$M$21,0))</f>
        <v>1</v>
      </c>
      <c r="D3093" t="str">
        <f t="shared" si="48"/>
        <v>2518.4183.WY.HY</v>
      </c>
      <c r="E3093" s="54">
        <v>4183</v>
      </c>
      <c r="F3093" s="55" t="s">
        <v>20</v>
      </c>
      <c r="G3093" s="54" t="s">
        <v>501</v>
      </c>
      <c r="H3093" s="55" t="s">
        <v>2917</v>
      </c>
      <c r="I3093" s="55" t="s">
        <v>666</v>
      </c>
      <c r="J3093" s="54">
        <v>2518</v>
      </c>
      <c r="K3093" s="55" t="s">
        <v>953</v>
      </c>
      <c r="L3093" s="55" t="s">
        <v>625</v>
      </c>
      <c r="M3093" s="55" t="s">
        <v>526</v>
      </c>
      <c r="N3093" s="55" t="s">
        <v>404</v>
      </c>
      <c r="O3093" s="54">
        <v>22</v>
      </c>
      <c r="P3093" s="54">
        <v>1</v>
      </c>
      <c r="Q3093" s="55" t="s">
        <v>21</v>
      </c>
      <c r="R3093" s="55" t="s">
        <v>46</v>
      </c>
      <c r="S3093" s="55" t="s">
        <v>59</v>
      </c>
      <c r="T3093" s="55" t="s">
        <v>513</v>
      </c>
      <c r="U3093" s="55" t="s">
        <v>954</v>
      </c>
      <c r="V3093" s="55" t="s">
        <v>506</v>
      </c>
      <c r="W3093" s="55" t="s">
        <v>404</v>
      </c>
      <c r="X3093" s="56">
        <v>0</v>
      </c>
      <c r="Y3093" s="56">
        <v>0</v>
      </c>
      <c r="Z3093" s="56">
        <v>0</v>
      </c>
      <c r="AA3093" s="56">
        <v>0</v>
      </c>
      <c r="AB3093" s="56">
        <v>0</v>
      </c>
      <c r="AC3093" s="56">
        <v>0</v>
      </c>
      <c r="AD3093" s="56">
        <v>0</v>
      </c>
      <c r="AE3093" s="56">
        <v>0</v>
      </c>
      <c r="AF3093" s="56">
        <v>0</v>
      </c>
      <c r="AG3093" s="56">
        <v>0</v>
      </c>
      <c r="AH3093" s="56">
        <v>0</v>
      </c>
      <c r="AI3093" s="56">
        <v>0</v>
      </c>
      <c r="AJ3093" s="56">
        <v>0</v>
      </c>
      <c r="AK3093" s="56">
        <v>0</v>
      </c>
      <c r="AL3093" s="56">
        <v>0</v>
      </c>
      <c r="AM3093" s="56">
        <v>0</v>
      </c>
      <c r="AN3093" s="56">
        <v>0</v>
      </c>
      <c r="AO3093" s="56">
        <v>0</v>
      </c>
      <c r="AP3093" s="56">
        <v>0</v>
      </c>
      <c r="AQ3093" s="56">
        <v>0</v>
      </c>
      <c r="AR3093" s="56">
        <v>0</v>
      </c>
      <c r="AS3093" s="56">
        <v>0</v>
      </c>
      <c r="AT3093" s="56">
        <v>0</v>
      </c>
      <c r="AU3093" s="56">
        <v>0</v>
      </c>
      <c r="AV3093" s="57">
        <v>0</v>
      </c>
      <c r="AW3093" s="57">
        <v>0</v>
      </c>
      <c r="AX3093" s="57">
        <v>0</v>
      </c>
      <c r="AY3093" s="57">
        <v>0</v>
      </c>
      <c r="AZ3093" s="57">
        <v>0</v>
      </c>
      <c r="BA3093" s="57">
        <v>0</v>
      </c>
      <c r="BB3093" s="57">
        <v>0</v>
      </c>
      <c r="BC3093" s="57">
        <v>0</v>
      </c>
      <c r="BD3093" s="57">
        <v>0</v>
      </c>
      <c r="BE3093" s="57">
        <v>0</v>
      </c>
      <c r="BF3093" s="57">
        <v>0</v>
      </c>
      <c r="BG3093" s="57">
        <v>0</v>
      </c>
      <c r="BH3093" s="56">
        <v>11719</v>
      </c>
      <c r="BI3093" s="56">
        <v>12343</v>
      </c>
      <c r="BJ3093" s="56">
        <v>12841</v>
      </c>
      <c r="BK3093" s="56">
        <v>14446</v>
      </c>
      <c r="BL3093" s="56">
        <v>16432</v>
      </c>
      <c r="BM3093" s="56">
        <v>16007</v>
      </c>
      <c r="BN3093" s="56">
        <v>16218</v>
      </c>
      <c r="BO3093" s="56">
        <v>16328</v>
      </c>
      <c r="BP3093" s="56">
        <v>11861</v>
      </c>
      <c r="BQ3093" s="56">
        <v>12976</v>
      </c>
      <c r="BR3093" s="56">
        <v>12648</v>
      </c>
      <c r="BS3093" s="56">
        <v>11746</v>
      </c>
      <c r="BT3093" s="56">
        <v>11719</v>
      </c>
      <c r="BU3093" s="56">
        <v>12343</v>
      </c>
      <c r="BV3093" s="56">
        <v>12841</v>
      </c>
      <c r="BW3093" s="56">
        <v>14446</v>
      </c>
      <c r="BX3093" s="56">
        <v>16432</v>
      </c>
      <c r="BY3093" s="56">
        <v>16007</v>
      </c>
      <c r="BZ3093" s="56">
        <v>16218</v>
      </c>
      <c r="CA3093" s="56">
        <v>16328</v>
      </c>
      <c r="CB3093" s="56">
        <v>11861</v>
      </c>
      <c r="CC3093" s="56">
        <v>12976</v>
      </c>
      <c r="CD3093" s="56">
        <v>12648</v>
      </c>
      <c r="CE3093" s="56">
        <v>11746</v>
      </c>
      <c r="CF3093" s="56">
        <v>1336.663</v>
      </c>
      <c r="CG3093" s="56">
        <v>1407.837</v>
      </c>
      <c r="CH3093" s="56">
        <v>1464.672</v>
      </c>
      <c r="CI3093" s="56">
        <v>1647.7719999999999</v>
      </c>
      <c r="CJ3093" s="56">
        <v>1874.3579999999999</v>
      </c>
      <c r="CK3093" s="56">
        <v>1825.7719999999999</v>
      </c>
      <c r="CL3093" s="56">
        <v>1849.942</v>
      </c>
      <c r="CM3093" s="56">
        <v>1862.4949999999999</v>
      </c>
      <c r="CN3093" s="56">
        <v>1352.883</v>
      </c>
      <c r="CO3093" s="56">
        <v>1480.07</v>
      </c>
      <c r="CP3093" s="56">
        <v>1442.73</v>
      </c>
      <c r="CQ3093" s="56">
        <v>1339.806</v>
      </c>
      <c r="CR3093" s="56">
        <v>0</v>
      </c>
      <c r="CS3093" s="56">
        <v>0</v>
      </c>
      <c r="CT3093" s="56">
        <v>165565</v>
      </c>
      <c r="CU3093" s="56">
        <v>165565</v>
      </c>
      <c r="CV3093" s="56">
        <v>18885</v>
      </c>
      <c r="CW3093" s="54">
        <v>2020</v>
      </c>
    </row>
    <row r="3094" spans="1:101" s="46" customFormat="1" hidden="1" x14ac:dyDescent="0.25">
      <c r="A3094" s="46" t="str">
        <f>_xlfn.CONCAT("Vintage",_xlfn.MAXIFS('Form 860'!AE:AE,'Form 860'!D:D,'Form 923'!D3094))</f>
        <v>Vintage1968</v>
      </c>
      <c r="B3094" t="str">
        <f>IF(COUNTIFS('Fuel &amp; Prime Mover Code Lookups'!G:G,S3094)=1,INDEX('Fuel &amp; Prime Mover Code Lookups'!J:J,MATCH(S3094,'Fuel &amp; Prime Mover Code Lookups'!G:G,0)),INDEX('Fuel &amp; Prime Mover Code Lookups'!J:J,MATCH(_xlfn.CONCAT(S3094,R3094),'Fuel &amp; Prime Mover Code Lookups'!I:I,0)))</f>
        <v>hydro</v>
      </c>
      <c r="C3094" t="b">
        <f>INDEX('Fuel &amp; Prime Mover Code Lookups'!$N$15:$N$21,MATCH(Q3094,'Fuel &amp; Prime Mover Code Lookups'!$M$15:$M$21,0))</f>
        <v>1</v>
      </c>
      <c r="D3094" t="str">
        <f t="shared" si="48"/>
        <v>2518.4185.WY.HY</v>
      </c>
      <c r="E3094" s="54">
        <v>4185</v>
      </c>
      <c r="F3094" s="55" t="s">
        <v>20</v>
      </c>
      <c r="G3094" s="54" t="s">
        <v>501</v>
      </c>
      <c r="H3094" s="55" t="s">
        <v>2918</v>
      </c>
      <c r="I3094" s="55" t="s">
        <v>666</v>
      </c>
      <c r="J3094" s="54">
        <v>2518</v>
      </c>
      <c r="K3094" s="55" t="s">
        <v>953</v>
      </c>
      <c r="L3094" s="55" t="s">
        <v>625</v>
      </c>
      <c r="M3094" s="55" t="s">
        <v>526</v>
      </c>
      <c r="N3094" s="55" t="s">
        <v>404</v>
      </c>
      <c r="O3094" s="54">
        <v>22</v>
      </c>
      <c r="P3094" s="54">
        <v>1</v>
      </c>
      <c r="Q3094" s="55" t="s">
        <v>21</v>
      </c>
      <c r="R3094" s="55" t="s">
        <v>46</v>
      </c>
      <c r="S3094" s="55" t="s">
        <v>59</v>
      </c>
      <c r="T3094" s="55" t="s">
        <v>513</v>
      </c>
      <c r="U3094" s="55" t="s">
        <v>954</v>
      </c>
      <c r="V3094" s="55" t="s">
        <v>506</v>
      </c>
      <c r="W3094" s="55" t="s">
        <v>404</v>
      </c>
      <c r="X3094" s="56">
        <v>0</v>
      </c>
      <c r="Y3094" s="56">
        <v>0</v>
      </c>
      <c r="Z3094" s="56">
        <v>0</v>
      </c>
      <c r="AA3094" s="56">
        <v>0</v>
      </c>
      <c r="AB3094" s="56">
        <v>0</v>
      </c>
      <c r="AC3094" s="56">
        <v>0</v>
      </c>
      <c r="AD3094" s="56">
        <v>0</v>
      </c>
      <c r="AE3094" s="56">
        <v>0</v>
      </c>
      <c r="AF3094" s="56">
        <v>0</v>
      </c>
      <c r="AG3094" s="56">
        <v>0</v>
      </c>
      <c r="AH3094" s="56">
        <v>0</v>
      </c>
      <c r="AI3094" s="56">
        <v>0</v>
      </c>
      <c r="AJ3094" s="56">
        <v>0</v>
      </c>
      <c r="AK3094" s="56">
        <v>0</v>
      </c>
      <c r="AL3094" s="56">
        <v>0</v>
      </c>
      <c r="AM3094" s="56">
        <v>0</v>
      </c>
      <c r="AN3094" s="56">
        <v>0</v>
      </c>
      <c r="AO3094" s="56">
        <v>0</v>
      </c>
      <c r="AP3094" s="56">
        <v>0</v>
      </c>
      <c r="AQ3094" s="56">
        <v>0</v>
      </c>
      <c r="AR3094" s="56">
        <v>0</v>
      </c>
      <c r="AS3094" s="56">
        <v>0</v>
      </c>
      <c r="AT3094" s="56">
        <v>0</v>
      </c>
      <c r="AU3094" s="56">
        <v>0</v>
      </c>
      <c r="AV3094" s="57">
        <v>0</v>
      </c>
      <c r="AW3094" s="57">
        <v>0</v>
      </c>
      <c r="AX3094" s="57">
        <v>0</v>
      </c>
      <c r="AY3094" s="57">
        <v>0</v>
      </c>
      <c r="AZ3094" s="57">
        <v>0</v>
      </c>
      <c r="BA3094" s="57">
        <v>0</v>
      </c>
      <c r="BB3094" s="57">
        <v>0</v>
      </c>
      <c r="BC3094" s="57">
        <v>0</v>
      </c>
      <c r="BD3094" s="57">
        <v>0</v>
      </c>
      <c r="BE3094" s="57">
        <v>0</v>
      </c>
      <c r="BF3094" s="57">
        <v>0</v>
      </c>
      <c r="BG3094" s="57">
        <v>0</v>
      </c>
      <c r="BH3094" s="56">
        <v>40210</v>
      </c>
      <c r="BI3094" s="56">
        <v>42351</v>
      </c>
      <c r="BJ3094" s="56">
        <v>44061</v>
      </c>
      <c r="BK3094" s="56">
        <v>49569</v>
      </c>
      <c r="BL3094" s="56">
        <v>56386</v>
      </c>
      <c r="BM3094" s="56">
        <v>54924</v>
      </c>
      <c r="BN3094" s="56">
        <v>55651</v>
      </c>
      <c r="BO3094" s="56">
        <v>56029</v>
      </c>
      <c r="BP3094" s="56">
        <v>40698</v>
      </c>
      <c r="BQ3094" s="56">
        <v>44524</v>
      </c>
      <c r="BR3094" s="56">
        <v>43401</v>
      </c>
      <c r="BS3094" s="56">
        <v>40305</v>
      </c>
      <c r="BT3094" s="56">
        <v>40210</v>
      </c>
      <c r="BU3094" s="56">
        <v>42351</v>
      </c>
      <c r="BV3094" s="56">
        <v>44061</v>
      </c>
      <c r="BW3094" s="56">
        <v>49569</v>
      </c>
      <c r="BX3094" s="56">
        <v>56386</v>
      </c>
      <c r="BY3094" s="56">
        <v>54924</v>
      </c>
      <c r="BZ3094" s="56">
        <v>55651</v>
      </c>
      <c r="CA3094" s="56">
        <v>56029</v>
      </c>
      <c r="CB3094" s="56">
        <v>40698</v>
      </c>
      <c r="CC3094" s="56">
        <v>44524</v>
      </c>
      <c r="CD3094" s="56">
        <v>43401</v>
      </c>
      <c r="CE3094" s="56">
        <v>40305</v>
      </c>
      <c r="CF3094" s="56">
        <v>4586.5519999999997</v>
      </c>
      <c r="CG3094" s="56">
        <v>4830.7790000000005</v>
      </c>
      <c r="CH3094" s="56">
        <v>5025.8</v>
      </c>
      <c r="CI3094" s="56">
        <v>5654.0789999999997</v>
      </c>
      <c r="CJ3094" s="56">
        <v>6431.5720000000001</v>
      </c>
      <c r="CK3094" s="56">
        <v>6264.86</v>
      </c>
      <c r="CL3094" s="56">
        <v>6347.7950000000001</v>
      </c>
      <c r="CM3094" s="56">
        <v>6390.8670000000002</v>
      </c>
      <c r="CN3094" s="56">
        <v>4642.2139999999999</v>
      </c>
      <c r="CO3094" s="56">
        <v>5078.6350000000002</v>
      </c>
      <c r="CP3094" s="56">
        <v>4950.5069999999996</v>
      </c>
      <c r="CQ3094" s="56">
        <v>4597.34</v>
      </c>
      <c r="CR3094" s="56">
        <v>0</v>
      </c>
      <c r="CS3094" s="56">
        <v>0</v>
      </c>
      <c r="CT3094" s="56">
        <v>568109</v>
      </c>
      <c r="CU3094" s="56">
        <v>568109</v>
      </c>
      <c r="CV3094" s="56">
        <v>64801</v>
      </c>
      <c r="CW3094" s="54">
        <v>2020</v>
      </c>
    </row>
    <row r="3095" spans="1:101" s="46" customFormat="1" hidden="1" x14ac:dyDescent="0.25">
      <c r="A3095" s="46" t="str">
        <f>_xlfn.CONCAT("Vintage",_xlfn.MAXIFS('Form 860'!AE:AE,'Form 860'!D:D,'Form 923'!D3095))</f>
        <v>Vintage2010</v>
      </c>
      <c r="B3095" t="str">
        <f>IF(COUNTIFS('Fuel &amp; Prime Mover Code Lookups'!G:G,S3095)=1,INDEX('Fuel &amp; Prime Mover Code Lookups'!J:J,MATCH(S3095,'Fuel &amp; Prime Mover Code Lookups'!G:G,0)),INDEX('Fuel &amp; Prime Mover Code Lookups'!J:J,MATCH(_xlfn.CONCAT(S3095,R3095),'Fuel &amp; Prime Mover Code Lookups'!I:I,0)))</f>
        <v>natural gas peaker</v>
      </c>
      <c r="C3095" t="b">
        <f>INDEX('Fuel &amp; Prime Mover Code Lookups'!$N$15:$N$21,MATCH(Q3095,'Fuel &amp; Prime Mover Code Lookups'!$M$15:$M$21,0))</f>
        <v>1</v>
      </c>
      <c r="D3095" t="str">
        <f t="shared" si="48"/>
        <v>7634.4195.TX.IC</v>
      </c>
      <c r="E3095" s="54">
        <v>4195</v>
      </c>
      <c r="F3095" s="55" t="s">
        <v>20</v>
      </c>
      <c r="G3095" s="54" t="s">
        <v>501</v>
      </c>
      <c r="H3095" s="55" t="s">
        <v>2919</v>
      </c>
      <c r="I3095" s="55" t="s">
        <v>2920</v>
      </c>
      <c r="J3095" s="54">
        <v>7634</v>
      </c>
      <c r="K3095" s="55" t="s">
        <v>524</v>
      </c>
      <c r="L3095" s="55" t="s">
        <v>525</v>
      </c>
      <c r="M3095" s="55" t="s">
        <v>787</v>
      </c>
      <c r="N3095" s="55" t="s">
        <v>404</v>
      </c>
      <c r="O3095" s="54">
        <v>22</v>
      </c>
      <c r="P3095" s="54">
        <v>1</v>
      </c>
      <c r="Q3095" s="55" t="s">
        <v>21</v>
      </c>
      <c r="R3095" s="55" t="s">
        <v>40</v>
      </c>
      <c r="S3095" s="55" t="s">
        <v>60</v>
      </c>
      <c r="T3095" s="55" t="s">
        <v>60</v>
      </c>
      <c r="U3095" s="55" t="s">
        <v>788</v>
      </c>
      <c r="V3095" s="55" t="s">
        <v>506</v>
      </c>
      <c r="W3095" s="55" t="s">
        <v>517</v>
      </c>
      <c r="X3095" s="56">
        <v>17318</v>
      </c>
      <c r="Y3095" s="56">
        <v>16477</v>
      </c>
      <c r="Z3095" s="56">
        <v>16056</v>
      </c>
      <c r="AA3095" s="56">
        <v>14296</v>
      </c>
      <c r="AB3095" s="56">
        <v>17115</v>
      </c>
      <c r="AC3095" s="56">
        <v>20244</v>
      </c>
      <c r="AD3095" s="56">
        <v>24629</v>
      </c>
      <c r="AE3095" s="56">
        <v>23838</v>
      </c>
      <c r="AF3095" s="56">
        <v>19671</v>
      </c>
      <c r="AG3095" s="56">
        <v>17011</v>
      </c>
      <c r="AH3095" s="56">
        <v>13324</v>
      </c>
      <c r="AI3095" s="56">
        <v>14643</v>
      </c>
      <c r="AJ3095" s="56">
        <v>17318</v>
      </c>
      <c r="AK3095" s="56">
        <v>16477</v>
      </c>
      <c r="AL3095" s="56">
        <v>16056</v>
      </c>
      <c r="AM3095" s="56">
        <v>14296</v>
      </c>
      <c r="AN3095" s="56">
        <v>17115</v>
      </c>
      <c r="AO3095" s="56">
        <v>20244</v>
      </c>
      <c r="AP3095" s="56">
        <v>24629</v>
      </c>
      <c r="AQ3095" s="56">
        <v>23838</v>
      </c>
      <c r="AR3095" s="56">
        <v>19671</v>
      </c>
      <c r="AS3095" s="56">
        <v>17011</v>
      </c>
      <c r="AT3095" s="56">
        <v>13324</v>
      </c>
      <c r="AU3095" s="56">
        <v>14643</v>
      </c>
      <c r="AV3095" s="57">
        <v>1.02</v>
      </c>
      <c r="AW3095" s="57">
        <v>1.02</v>
      </c>
      <c r="AX3095" s="57">
        <v>1.02</v>
      </c>
      <c r="AY3095" s="57">
        <v>1.02</v>
      </c>
      <c r="AZ3095" s="57">
        <v>1.02</v>
      </c>
      <c r="BA3095" s="57">
        <v>1.02</v>
      </c>
      <c r="BB3095" s="57">
        <v>1.02</v>
      </c>
      <c r="BC3095" s="57">
        <v>1.02</v>
      </c>
      <c r="BD3095" s="57">
        <v>1.02</v>
      </c>
      <c r="BE3095" s="57">
        <v>1.02</v>
      </c>
      <c r="BF3095" s="57">
        <v>1.02</v>
      </c>
      <c r="BG3095" s="57">
        <v>1.02</v>
      </c>
      <c r="BH3095" s="56">
        <v>17664</v>
      </c>
      <c r="BI3095" s="56">
        <v>16807</v>
      </c>
      <c r="BJ3095" s="56">
        <v>16377</v>
      </c>
      <c r="BK3095" s="56">
        <v>14582</v>
      </c>
      <c r="BL3095" s="56">
        <v>17457</v>
      </c>
      <c r="BM3095" s="56">
        <v>20649</v>
      </c>
      <c r="BN3095" s="56">
        <v>25122</v>
      </c>
      <c r="BO3095" s="56">
        <v>24315</v>
      </c>
      <c r="BP3095" s="56">
        <v>20064</v>
      </c>
      <c r="BQ3095" s="56">
        <v>17351</v>
      </c>
      <c r="BR3095" s="56">
        <v>13590</v>
      </c>
      <c r="BS3095" s="56">
        <v>14936</v>
      </c>
      <c r="BT3095" s="56">
        <v>17664</v>
      </c>
      <c r="BU3095" s="56">
        <v>16807</v>
      </c>
      <c r="BV3095" s="56">
        <v>16377</v>
      </c>
      <c r="BW3095" s="56">
        <v>14582</v>
      </c>
      <c r="BX3095" s="56">
        <v>17457</v>
      </c>
      <c r="BY3095" s="56">
        <v>20649</v>
      </c>
      <c r="BZ3095" s="56">
        <v>25122</v>
      </c>
      <c r="CA3095" s="56">
        <v>24315</v>
      </c>
      <c r="CB3095" s="56">
        <v>20064</v>
      </c>
      <c r="CC3095" s="56">
        <v>17351</v>
      </c>
      <c r="CD3095" s="56">
        <v>13590</v>
      </c>
      <c r="CE3095" s="56">
        <v>14936</v>
      </c>
      <c r="CF3095" s="56">
        <v>2041.98</v>
      </c>
      <c r="CG3095" s="56">
        <v>1942.7729999999999</v>
      </c>
      <c r="CH3095" s="56">
        <v>1893.1559999999999</v>
      </c>
      <c r="CI3095" s="56">
        <v>1685.672</v>
      </c>
      <c r="CJ3095" s="56">
        <v>2018.057</v>
      </c>
      <c r="CK3095" s="56">
        <v>2386.904</v>
      </c>
      <c r="CL3095" s="56">
        <v>2904.0419999999999</v>
      </c>
      <c r="CM3095" s="56">
        <v>2810.732</v>
      </c>
      <c r="CN3095" s="56">
        <v>2319.3620000000001</v>
      </c>
      <c r="CO3095" s="56">
        <v>2005.704</v>
      </c>
      <c r="CP3095" s="56">
        <v>1571.021</v>
      </c>
      <c r="CQ3095" s="56">
        <v>1726.597</v>
      </c>
      <c r="CR3095" s="56">
        <v>214622</v>
      </c>
      <c r="CS3095" s="56">
        <v>214622</v>
      </c>
      <c r="CT3095" s="56">
        <v>218914</v>
      </c>
      <c r="CU3095" s="56">
        <v>218914</v>
      </c>
      <c r="CV3095" s="56">
        <v>25306</v>
      </c>
      <c r="CW3095" s="54">
        <v>2020</v>
      </c>
    </row>
    <row r="3096" spans="1:101" s="46" customFormat="1" hidden="1" x14ac:dyDescent="0.25">
      <c r="A3096" s="46" t="str">
        <f>_xlfn.CONCAT("Vintage",_xlfn.MAXIFS('Form 860'!AE:AE,'Form 860'!D:D,'Form 923'!D3096))</f>
        <v>Vintage1978</v>
      </c>
      <c r="B3096" t="str">
        <f>IF(COUNTIFS('Fuel &amp; Prime Mover Code Lookups'!G:G,S3096)=1,INDEX('Fuel &amp; Prime Mover Code Lookups'!J:J,MATCH(S3096,'Fuel &amp; Prime Mover Code Lookups'!G:G,0)),INDEX('Fuel &amp; Prime Mover Code Lookups'!J:J,MATCH(_xlfn.CONCAT(S3096,R3096),'Fuel &amp; Prime Mover Code Lookups'!I:I,0)))</f>
        <v>petroleum</v>
      </c>
      <c r="C3096" t="b">
        <f>INDEX('Fuel &amp; Prime Mover Code Lookups'!$N$15:$N$21,MATCH(Q3096,'Fuel &amp; Prime Mover Code Lookups'!$M$15:$M$21,0))</f>
        <v>1</v>
      </c>
      <c r="D3096" t="str">
        <f t="shared" si="48"/>
        <v>7634.4195.TX.ST</v>
      </c>
      <c r="E3096" s="54">
        <v>4195</v>
      </c>
      <c r="F3096" s="55" t="s">
        <v>20</v>
      </c>
      <c r="G3096" s="54" t="s">
        <v>501</v>
      </c>
      <c r="H3096" s="55" t="s">
        <v>2919</v>
      </c>
      <c r="I3096" s="55" t="s">
        <v>2920</v>
      </c>
      <c r="J3096" s="54">
        <v>7634</v>
      </c>
      <c r="K3096" s="55" t="s">
        <v>524</v>
      </c>
      <c r="L3096" s="55" t="s">
        <v>525</v>
      </c>
      <c r="M3096" s="55" t="s">
        <v>787</v>
      </c>
      <c r="N3096" s="55" t="s">
        <v>404</v>
      </c>
      <c r="O3096" s="54">
        <v>22</v>
      </c>
      <c r="P3096" s="54">
        <v>1</v>
      </c>
      <c r="Q3096" s="55" t="s">
        <v>21</v>
      </c>
      <c r="R3096" s="55" t="s">
        <v>22</v>
      </c>
      <c r="S3096" s="55" t="s">
        <v>61</v>
      </c>
      <c r="T3096" s="55" t="s">
        <v>61</v>
      </c>
      <c r="U3096" s="55" t="s">
        <v>788</v>
      </c>
      <c r="V3096" s="55" t="s">
        <v>575</v>
      </c>
      <c r="W3096" s="55" t="s">
        <v>507</v>
      </c>
      <c r="X3096" s="56">
        <v>0</v>
      </c>
      <c r="Y3096" s="56">
        <v>0</v>
      </c>
      <c r="Z3096" s="56">
        <v>0</v>
      </c>
      <c r="AA3096" s="56">
        <v>0</v>
      </c>
      <c r="AB3096" s="56">
        <v>0</v>
      </c>
      <c r="AC3096" s="56">
        <v>0</v>
      </c>
      <c r="AD3096" s="56">
        <v>0</v>
      </c>
      <c r="AE3096" s="56">
        <v>0</v>
      </c>
      <c r="AF3096" s="56">
        <v>0</v>
      </c>
      <c r="AG3096" s="56">
        <v>0</v>
      </c>
      <c r="AH3096" s="56">
        <v>0</v>
      </c>
      <c r="AI3096" s="56">
        <v>0</v>
      </c>
      <c r="AJ3096" s="56">
        <v>0</v>
      </c>
      <c r="AK3096" s="56">
        <v>0</v>
      </c>
      <c r="AL3096" s="56">
        <v>0</v>
      </c>
      <c r="AM3096" s="56">
        <v>0</v>
      </c>
      <c r="AN3096" s="56">
        <v>0</v>
      </c>
      <c r="AO3096" s="56">
        <v>0</v>
      </c>
      <c r="AP3096" s="56">
        <v>0</v>
      </c>
      <c r="AQ3096" s="56">
        <v>0</v>
      </c>
      <c r="AR3096" s="56">
        <v>0</v>
      </c>
      <c r="AS3096" s="56">
        <v>0</v>
      </c>
      <c r="AT3096" s="56">
        <v>0</v>
      </c>
      <c r="AU3096" s="56">
        <v>0</v>
      </c>
      <c r="AV3096" s="57">
        <v>0</v>
      </c>
      <c r="AW3096" s="57">
        <v>0</v>
      </c>
      <c r="AX3096" s="57">
        <v>0</v>
      </c>
      <c r="AY3096" s="57">
        <v>0</v>
      </c>
      <c r="AZ3096" s="57">
        <v>0</v>
      </c>
      <c r="BA3096" s="57">
        <v>0</v>
      </c>
      <c r="BB3096" s="57">
        <v>0</v>
      </c>
      <c r="BC3096" s="57">
        <v>0</v>
      </c>
      <c r="BD3096" s="57">
        <v>0</v>
      </c>
      <c r="BE3096" s="57">
        <v>0</v>
      </c>
      <c r="BF3096" s="57">
        <v>0</v>
      </c>
      <c r="BG3096" s="57">
        <v>0</v>
      </c>
      <c r="BH3096" s="56">
        <v>0</v>
      </c>
      <c r="BI3096" s="56">
        <v>0</v>
      </c>
      <c r="BJ3096" s="56">
        <v>0</v>
      </c>
      <c r="BK3096" s="56">
        <v>0</v>
      </c>
      <c r="BL3096" s="56">
        <v>0</v>
      </c>
      <c r="BM3096" s="56">
        <v>0</v>
      </c>
      <c r="BN3096" s="56">
        <v>0</v>
      </c>
      <c r="BO3096" s="56">
        <v>0</v>
      </c>
      <c r="BP3096" s="56">
        <v>0</v>
      </c>
      <c r="BQ3096" s="56">
        <v>0</v>
      </c>
      <c r="BR3096" s="56">
        <v>0</v>
      </c>
      <c r="BS3096" s="56">
        <v>0</v>
      </c>
      <c r="BT3096" s="56">
        <v>0</v>
      </c>
      <c r="BU3096" s="56">
        <v>0</v>
      </c>
      <c r="BV3096" s="56">
        <v>0</v>
      </c>
      <c r="BW3096" s="56">
        <v>0</v>
      </c>
      <c r="BX3096" s="56">
        <v>0</v>
      </c>
      <c r="BY3096" s="56">
        <v>0</v>
      </c>
      <c r="BZ3096" s="56">
        <v>0</v>
      </c>
      <c r="CA3096" s="56">
        <v>0</v>
      </c>
      <c r="CB3096" s="56">
        <v>0</v>
      </c>
      <c r="CC3096" s="56">
        <v>0</v>
      </c>
      <c r="CD3096" s="56">
        <v>0</v>
      </c>
      <c r="CE3096" s="56">
        <v>0</v>
      </c>
      <c r="CF3096" s="56">
        <v>0</v>
      </c>
      <c r="CG3096" s="56">
        <v>0</v>
      </c>
      <c r="CH3096" s="56">
        <v>0</v>
      </c>
      <c r="CI3096" s="56">
        <v>0</v>
      </c>
      <c r="CJ3096" s="56">
        <v>0</v>
      </c>
      <c r="CK3096" s="56">
        <v>0</v>
      </c>
      <c r="CL3096" s="56">
        <v>0</v>
      </c>
      <c r="CM3096" s="56">
        <v>0</v>
      </c>
      <c r="CN3096" s="56">
        <v>0</v>
      </c>
      <c r="CO3096" s="56">
        <v>0</v>
      </c>
      <c r="CP3096" s="56">
        <v>0</v>
      </c>
      <c r="CQ3096" s="56">
        <v>0</v>
      </c>
      <c r="CR3096" s="56">
        <v>0</v>
      </c>
      <c r="CS3096" s="56">
        <v>0</v>
      </c>
      <c r="CT3096" s="56">
        <v>0</v>
      </c>
      <c r="CU3096" s="56">
        <v>0</v>
      </c>
      <c r="CV3096" s="56">
        <v>0</v>
      </c>
      <c r="CW3096" s="54">
        <v>2020</v>
      </c>
    </row>
    <row r="3097" spans="1:101" s="46" customFormat="1" hidden="1" x14ac:dyDescent="0.25">
      <c r="A3097" s="46" t="str">
        <f>_xlfn.CONCAT("Vintage",_xlfn.MAXIFS('Form 860'!AE:AE,'Form 860'!D:D,'Form 923'!D3097))</f>
        <v>Vintage1978</v>
      </c>
      <c r="B3097" t="str">
        <f>IF(COUNTIFS('Fuel &amp; Prime Mover Code Lookups'!G:G,S3097)=1,INDEX('Fuel &amp; Prime Mover Code Lookups'!J:J,MATCH(S3097,'Fuel &amp; Prime Mover Code Lookups'!G:G,0)),INDEX('Fuel &amp; Prime Mover Code Lookups'!J:J,MATCH(_xlfn.CONCAT(S3097,R3097),'Fuel &amp; Prime Mover Code Lookups'!I:I,0)))</f>
        <v>natural gas steam turbine</v>
      </c>
      <c r="C3097" t="b">
        <f>INDEX('Fuel &amp; Prime Mover Code Lookups'!$N$15:$N$21,MATCH(Q3097,'Fuel &amp; Prime Mover Code Lookups'!$M$15:$M$21,0))</f>
        <v>1</v>
      </c>
      <c r="D3097" t="str">
        <f t="shared" si="48"/>
        <v>7634.4195.TX.ST</v>
      </c>
      <c r="E3097" s="54">
        <v>4195</v>
      </c>
      <c r="F3097" s="55" t="s">
        <v>20</v>
      </c>
      <c r="G3097" s="54" t="s">
        <v>501</v>
      </c>
      <c r="H3097" s="55" t="s">
        <v>2919</v>
      </c>
      <c r="I3097" s="55" t="s">
        <v>2920</v>
      </c>
      <c r="J3097" s="54">
        <v>7634</v>
      </c>
      <c r="K3097" s="55" t="s">
        <v>524</v>
      </c>
      <c r="L3097" s="55" t="s">
        <v>525</v>
      </c>
      <c r="M3097" s="55" t="s">
        <v>787</v>
      </c>
      <c r="N3097" s="55" t="s">
        <v>404</v>
      </c>
      <c r="O3097" s="54">
        <v>22</v>
      </c>
      <c r="P3097" s="54">
        <v>1</v>
      </c>
      <c r="Q3097" s="55" t="s">
        <v>21</v>
      </c>
      <c r="R3097" s="55" t="s">
        <v>22</v>
      </c>
      <c r="S3097" s="55" t="s">
        <v>60</v>
      </c>
      <c r="T3097" s="55" t="s">
        <v>60</v>
      </c>
      <c r="U3097" s="55" t="s">
        <v>788</v>
      </c>
      <c r="V3097" s="55" t="s">
        <v>575</v>
      </c>
      <c r="W3097" s="55" t="s">
        <v>517</v>
      </c>
      <c r="X3097" s="56">
        <v>2371</v>
      </c>
      <c r="Y3097" s="56">
        <v>0</v>
      </c>
      <c r="Z3097" s="56">
        <v>0</v>
      </c>
      <c r="AA3097" s="56">
        <v>0</v>
      </c>
      <c r="AB3097" s="56">
        <v>0</v>
      </c>
      <c r="AC3097" s="56">
        <v>14763</v>
      </c>
      <c r="AD3097" s="56">
        <v>20843</v>
      </c>
      <c r="AE3097" s="56">
        <v>69667</v>
      </c>
      <c r="AF3097" s="56">
        <v>11859</v>
      </c>
      <c r="AG3097" s="56">
        <v>16360</v>
      </c>
      <c r="AH3097" s="56">
        <v>5829</v>
      </c>
      <c r="AI3097" s="56">
        <v>0</v>
      </c>
      <c r="AJ3097" s="56">
        <v>2371</v>
      </c>
      <c r="AK3097" s="56">
        <v>0</v>
      </c>
      <c r="AL3097" s="56">
        <v>0</v>
      </c>
      <c r="AM3097" s="56">
        <v>0</v>
      </c>
      <c r="AN3097" s="56">
        <v>0</v>
      </c>
      <c r="AO3097" s="56">
        <v>14763</v>
      </c>
      <c r="AP3097" s="56">
        <v>20843</v>
      </c>
      <c r="AQ3097" s="56">
        <v>69667</v>
      </c>
      <c r="AR3097" s="56">
        <v>11859</v>
      </c>
      <c r="AS3097" s="56">
        <v>16360</v>
      </c>
      <c r="AT3097" s="56">
        <v>5829</v>
      </c>
      <c r="AU3097" s="56">
        <v>0</v>
      </c>
      <c r="AV3097" s="57">
        <v>1.01</v>
      </c>
      <c r="AW3097" s="57">
        <v>0</v>
      </c>
      <c r="AX3097" s="57">
        <v>0</v>
      </c>
      <c r="AY3097" s="57">
        <v>0</v>
      </c>
      <c r="AZ3097" s="57">
        <v>0</v>
      </c>
      <c r="BA3097" s="57">
        <v>1</v>
      </c>
      <c r="BB3097" s="57">
        <v>1.02</v>
      </c>
      <c r="BC3097" s="57">
        <v>1.03</v>
      </c>
      <c r="BD3097" s="57">
        <v>1.0900000000000001</v>
      </c>
      <c r="BE3097" s="57">
        <v>1.03</v>
      </c>
      <c r="BF3097" s="57">
        <v>1</v>
      </c>
      <c r="BG3097" s="57">
        <v>0</v>
      </c>
      <c r="BH3097" s="56">
        <v>2395</v>
      </c>
      <c r="BI3097" s="56">
        <v>0</v>
      </c>
      <c r="BJ3097" s="56">
        <v>0</v>
      </c>
      <c r="BK3097" s="56">
        <v>0</v>
      </c>
      <c r="BL3097" s="56">
        <v>0</v>
      </c>
      <c r="BM3097" s="56">
        <v>14763</v>
      </c>
      <c r="BN3097" s="56">
        <v>21260</v>
      </c>
      <c r="BO3097" s="56">
        <v>71757</v>
      </c>
      <c r="BP3097" s="56">
        <v>12926</v>
      </c>
      <c r="BQ3097" s="56">
        <v>16851</v>
      </c>
      <c r="BR3097" s="56">
        <v>5829</v>
      </c>
      <c r="BS3097" s="56">
        <v>0</v>
      </c>
      <c r="BT3097" s="56">
        <v>2395</v>
      </c>
      <c r="BU3097" s="56">
        <v>0</v>
      </c>
      <c r="BV3097" s="56">
        <v>0</v>
      </c>
      <c r="BW3097" s="56">
        <v>0</v>
      </c>
      <c r="BX3097" s="56">
        <v>0</v>
      </c>
      <c r="BY3097" s="56">
        <v>14763</v>
      </c>
      <c r="BZ3097" s="56">
        <v>21260</v>
      </c>
      <c r="CA3097" s="56">
        <v>71757</v>
      </c>
      <c r="CB3097" s="56">
        <v>12926</v>
      </c>
      <c r="CC3097" s="56">
        <v>16851</v>
      </c>
      <c r="CD3097" s="56">
        <v>5829</v>
      </c>
      <c r="CE3097" s="56">
        <v>0</v>
      </c>
      <c r="CF3097" s="56">
        <v>-113</v>
      </c>
      <c r="CG3097" s="56">
        <v>-198</v>
      </c>
      <c r="CH3097" s="56">
        <v>-168</v>
      </c>
      <c r="CI3097" s="56">
        <v>-142</v>
      </c>
      <c r="CJ3097" s="56">
        <v>-156</v>
      </c>
      <c r="CK3097" s="56">
        <v>298</v>
      </c>
      <c r="CL3097" s="56">
        <v>1238</v>
      </c>
      <c r="CM3097" s="56">
        <v>4711</v>
      </c>
      <c r="CN3097" s="56">
        <v>396</v>
      </c>
      <c r="CO3097" s="56">
        <v>1024</v>
      </c>
      <c r="CP3097" s="56">
        <v>296</v>
      </c>
      <c r="CQ3097" s="56">
        <v>0</v>
      </c>
      <c r="CR3097" s="56">
        <v>141692</v>
      </c>
      <c r="CS3097" s="56">
        <v>141692</v>
      </c>
      <c r="CT3097" s="56">
        <v>145781</v>
      </c>
      <c r="CU3097" s="56">
        <v>145781</v>
      </c>
      <c r="CV3097" s="56">
        <v>7186</v>
      </c>
      <c r="CW3097" s="54">
        <v>2020</v>
      </c>
    </row>
    <row r="3098" spans="1:101" s="46" customFormat="1" hidden="1" x14ac:dyDescent="0.25">
      <c r="A3098" s="46" t="str">
        <f>_xlfn.CONCAT("Vintage",_xlfn.MAXIFS('Form 860'!AE:AE,'Form 860'!D:D,'Form 923'!D3098))</f>
        <v>Vintage1988</v>
      </c>
      <c r="B3098" t="str">
        <f>IF(COUNTIFS('Fuel &amp; Prime Mover Code Lookups'!G:G,S3098)=1,INDEX('Fuel &amp; Prime Mover Code Lookups'!J:J,MATCH(S3098,'Fuel &amp; Prime Mover Code Lookups'!G:G,0)),INDEX('Fuel &amp; Prime Mover Code Lookups'!J:J,MATCH(_xlfn.CONCAT(S3098,R3098),'Fuel &amp; Prime Mover Code Lookups'!I:I,0)))</f>
        <v>hydro</v>
      </c>
      <c r="C3098" t="b">
        <f>INDEX('Fuel &amp; Prime Mover Code Lookups'!$N$15:$N$21,MATCH(Q3098,'Fuel &amp; Prime Mover Code Lookups'!$M$15:$M$21,0))</f>
        <v>1</v>
      </c>
      <c r="D3098" t="str">
        <f t="shared" si="48"/>
        <v>10056.4201.WI.HY</v>
      </c>
      <c r="E3098" s="54">
        <v>4201</v>
      </c>
      <c r="F3098" s="55" t="s">
        <v>20</v>
      </c>
      <c r="G3098" s="54" t="s">
        <v>501</v>
      </c>
      <c r="H3098" s="55" t="s">
        <v>2921</v>
      </c>
      <c r="I3098" s="55" t="s">
        <v>2891</v>
      </c>
      <c r="J3098" s="54">
        <v>10056</v>
      </c>
      <c r="K3098" s="55" t="s">
        <v>1728</v>
      </c>
      <c r="L3098" s="55" t="s">
        <v>712</v>
      </c>
      <c r="M3098" s="55" t="s">
        <v>545</v>
      </c>
      <c r="N3098" s="55" t="s">
        <v>404</v>
      </c>
      <c r="O3098" s="54">
        <v>22</v>
      </c>
      <c r="P3098" s="54">
        <v>1</v>
      </c>
      <c r="Q3098" s="55" t="s">
        <v>21</v>
      </c>
      <c r="R3098" s="55" t="s">
        <v>46</v>
      </c>
      <c r="S3098" s="55" t="s">
        <v>59</v>
      </c>
      <c r="T3098" s="55" t="s">
        <v>513</v>
      </c>
      <c r="U3098" s="55" t="s">
        <v>546</v>
      </c>
      <c r="V3098" s="55" t="s">
        <v>506</v>
      </c>
      <c r="W3098" s="55" t="s">
        <v>404</v>
      </c>
      <c r="X3098" s="56">
        <v>0</v>
      </c>
      <c r="Y3098" s="56">
        <v>0</v>
      </c>
      <c r="Z3098" s="56">
        <v>0</v>
      </c>
      <c r="AA3098" s="56">
        <v>0</v>
      </c>
      <c r="AB3098" s="56">
        <v>0</v>
      </c>
      <c r="AC3098" s="56">
        <v>0</v>
      </c>
      <c r="AD3098" s="56">
        <v>0</v>
      </c>
      <c r="AE3098" s="56">
        <v>0</v>
      </c>
      <c r="AF3098" s="56">
        <v>0</v>
      </c>
      <c r="AG3098" s="56">
        <v>0</v>
      </c>
      <c r="AH3098" s="56">
        <v>0</v>
      </c>
      <c r="AI3098" s="56">
        <v>0</v>
      </c>
      <c r="AJ3098" s="56">
        <v>0</v>
      </c>
      <c r="AK3098" s="56">
        <v>0</v>
      </c>
      <c r="AL3098" s="56">
        <v>0</v>
      </c>
      <c r="AM3098" s="56">
        <v>0</v>
      </c>
      <c r="AN3098" s="56">
        <v>0</v>
      </c>
      <c r="AO3098" s="56">
        <v>0</v>
      </c>
      <c r="AP3098" s="56">
        <v>0</v>
      </c>
      <c r="AQ3098" s="56">
        <v>0</v>
      </c>
      <c r="AR3098" s="56">
        <v>0</v>
      </c>
      <c r="AS3098" s="56">
        <v>0</v>
      </c>
      <c r="AT3098" s="56">
        <v>0</v>
      </c>
      <c r="AU3098" s="56">
        <v>0</v>
      </c>
      <c r="AV3098" s="57">
        <v>0</v>
      </c>
      <c r="AW3098" s="57">
        <v>0</v>
      </c>
      <c r="AX3098" s="57">
        <v>0</v>
      </c>
      <c r="AY3098" s="57">
        <v>0</v>
      </c>
      <c r="AZ3098" s="57">
        <v>0</v>
      </c>
      <c r="BA3098" s="57">
        <v>0</v>
      </c>
      <c r="BB3098" s="57">
        <v>0</v>
      </c>
      <c r="BC3098" s="57">
        <v>0</v>
      </c>
      <c r="BD3098" s="57">
        <v>0</v>
      </c>
      <c r="BE3098" s="57">
        <v>0</v>
      </c>
      <c r="BF3098" s="57">
        <v>0</v>
      </c>
      <c r="BG3098" s="57">
        <v>0</v>
      </c>
      <c r="BH3098" s="56">
        <v>35980</v>
      </c>
      <c r="BI3098" s="56">
        <v>31902</v>
      </c>
      <c r="BJ3098" s="56">
        <v>35290</v>
      </c>
      <c r="BK3098" s="56">
        <v>34186</v>
      </c>
      <c r="BL3098" s="56">
        <v>35995</v>
      </c>
      <c r="BM3098" s="56">
        <v>35129</v>
      </c>
      <c r="BN3098" s="56">
        <v>34885</v>
      </c>
      <c r="BO3098" s="56">
        <v>32912</v>
      </c>
      <c r="BP3098" s="56">
        <v>34777</v>
      </c>
      <c r="BQ3098" s="56">
        <v>34685</v>
      </c>
      <c r="BR3098" s="56">
        <v>36597</v>
      </c>
      <c r="BS3098" s="56">
        <v>39196</v>
      </c>
      <c r="BT3098" s="56">
        <v>35980</v>
      </c>
      <c r="BU3098" s="56">
        <v>31902</v>
      </c>
      <c r="BV3098" s="56">
        <v>35290</v>
      </c>
      <c r="BW3098" s="56">
        <v>34186</v>
      </c>
      <c r="BX3098" s="56">
        <v>35995</v>
      </c>
      <c r="BY3098" s="56">
        <v>35129</v>
      </c>
      <c r="BZ3098" s="56">
        <v>34885</v>
      </c>
      <c r="CA3098" s="56">
        <v>32912</v>
      </c>
      <c r="CB3098" s="56">
        <v>34777</v>
      </c>
      <c r="CC3098" s="56">
        <v>34685</v>
      </c>
      <c r="CD3098" s="56">
        <v>36597</v>
      </c>
      <c r="CE3098" s="56">
        <v>39196</v>
      </c>
      <c r="CF3098" s="56">
        <v>4104.0770000000002</v>
      </c>
      <c r="CG3098" s="56">
        <v>3638.8409999999999</v>
      </c>
      <c r="CH3098" s="56">
        <v>4025.3670000000002</v>
      </c>
      <c r="CI3098" s="56">
        <v>3899.4279999999999</v>
      </c>
      <c r="CJ3098" s="56">
        <v>4105.7539999999999</v>
      </c>
      <c r="CK3098" s="56">
        <v>4006.9450000000002</v>
      </c>
      <c r="CL3098" s="56">
        <v>3979.145</v>
      </c>
      <c r="CM3098" s="56">
        <v>3754.0619999999999</v>
      </c>
      <c r="CN3098" s="56">
        <v>3966.752</v>
      </c>
      <c r="CO3098" s="56">
        <v>3956.3679999999999</v>
      </c>
      <c r="CP3098" s="56">
        <v>4174.4170000000004</v>
      </c>
      <c r="CQ3098" s="56">
        <v>4470.8440000000001</v>
      </c>
      <c r="CR3098" s="56">
        <v>0</v>
      </c>
      <c r="CS3098" s="56">
        <v>0</v>
      </c>
      <c r="CT3098" s="56">
        <v>421534</v>
      </c>
      <c r="CU3098" s="56">
        <v>421534</v>
      </c>
      <c r="CV3098" s="56">
        <v>48082</v>
      </c>
      <c r="CW3098" s="54">
        <v>2020</v>
      </c>
    </row>
    <row r="3099" spans="1:101" s="46" customFormat="1" hidden="1" x14ac:dyDescent="0.25">
      <c r="A3099" s="46" t="str">
        <f>_xlfn.CONCAT("Vintage",_xlfn.MAXIFS('Form 860'!AE:AE,'Form 860'!D:D,'Form 923'!D3099))</f>
        <v>Vintage1994</v>
      </c>
      <c r="B3099" t="str">
        <f>IF(COUNTIFS('Fuel &amp; Prime Mover Code Lookups'!G:G,S3099)=1,INDEX('Fuel &amp; Prime Mover Code Lookups'!J:J,MATCH(S3099,'Fuel &amp; Prime Mover Code Lookups'!G:G,0)),INDEX('Fuel &amp; Prime Mover Code Lookups'!J:J,MATCH(_xlfn.CONCAT(S3099,R3099),'Fuel &amp; Prime Mover Code Lookups'!I:I,0)))</f>
        <v>hydro</v>
      </c>
      <c r="C3099" t="b">
        <f>INDEX('Fuel &amp; Prime Mover Code Lookups'!$N$15:$N$21,MATCH(Q3099,'Fuel &amp; Prime Mover Code Lookups'!$M$15:$M$21,0))</f>
        <v>1</v>
      </c>
      <c r="D3099" t="str">
        <f t="shared" si="48"/>
        <v>6169.4204.ID.HY</v>
      </c>
      <c r="E3099" s="54">
        <v>4204</v>
      </c>
      <c r="F3099" s="55" t="s">
        <v>20</v>
      </c>
      <c r="G3099" s="54" t="s">
        <v>501</v>
      </c>
      <c r="H3099" s="55" t="s">
        <v>2922</v>
      </c>
      <c r="I3099" s="55" t="s">
        <v>2923</v>
      </c>
      <c r="J3099" s="54">
        <v>6169</v>
      </c>
      <c r="K3099" s="55" t="s">
        <v>1159</v>
      </c>
      <c r="L3099" s="55" t="s">
        <v>625</v>
      </c>
      <c r="M3099" s="55" t="s">
        <v>526</v>
      </c>
      <c r="N3099" s="55" t="s">
        <v>404</v>
      </c>
      <c r="O3099" s="54">
        <v>22</v>
      </c>
      <c r="P3099" s="54">
        <v>1</v>
      </c>
      <c r="Q3099" s="55" t="s">
        <v>21</v>
      </c>
      <c r="R3099" s="55" t="s">
        <v>46</v>
      </c>
      <c r="S3099" s="55" t="s">
        <v>59</v>
      </c>
      <c r="T3099" s="55" t="s">
        <v>513</v>
      </c>
      <c r="U3099" s="55" t="s">
        <v>828</v>
      </c>
      <c r="V3099" s="55" t="s">
        <v>506</v>
      </c>
      <c r="W3099" s="55" t="s">
        <v>404</v>
      </c>
      <c r="X3099" s="56">
        <v>0</v>
      </c>
      <c r="Y3099" s="56">
        <v>0</v>
      </c>
      <c r="Z3099" s="56">
        <v>0</v>
      </c>
      <c r="AA3099" s="56">
        <v>0</v>
      </c>
      <c r="AB3099" s="56">
        <v>0</v>
      </c>
      <c r="AC3099" s="56">
        <v>0</v>
      </c>
      <c r="AD3099" s="56">
        <v>0</v>
      </c>
      <c r="AE3099" s="56">
        <v>0</v>
      </c>
      <c r="AF3099" s="56">
        <v>0</v>
      </c>
      <c r="AG3099" s="56">
        <v>0</v>
      </c>
      <c r="AH3099" s="56">
        <v>0</v>
      </c>
      <c r="AI3099" s="56">
        <v>0</v>
      </c>
      <c r="AJ3099" s="56">
        <v>0</v>
      </c>
      <c r="AK3099" s="56">
        <v>0</v>
      </c>
      <c r="AL3099" s="56">
        <v>0</v>
      </c>
      <c r="AM3099" s="56">
        <v>0</v>
      </c>
      <c r="AN3099" s="56">
        <v>0</v>
      </c>
      <c r="AO3099" s="56">
        <v>0</v>
      </c>
      <c r="AP3099" s="56">
        <v>0</v>
      </c>
      <c r="AQ3099" s="56">
        <v>0</v>
      </c>
      <c r="AR3099" s="56">
        <v>0</v>
      </c>
      <c r="AS3099" s="56">
        <v>0</v>
      </c>
      <c r="AT3099" s="56">
        <v>0</v>
      </c>
      <c r="AU3099" s="56">
        <v>0</v>
      </c>
      <c r="AV3099" s="57">
        <v>0</v>
      </c>
      <c r="AW3099" s="57">
        <v>0</v>
      </c>
      <c r="AX3099" s="57">
        <v>0</v>
      </c>
      <c r="AY3099" s="57">
        <v>0</v>
      </c>
      <c r="AZ3099" s="57">
        <v>0</v>
      </c>
      <c r="BA3099" s="57">
        <v>0</v>
      </c>
      <c r="BB3099" s="57">
        <v>0</v>
      </c>
      <c r="BC3099" s="57">
        <v>0</v>
      </c>
      <c r="BD3099" s="57">
        <v>0</v>
      </c>
      <c r="BE3099" s="57">
        <v>0</v>
      </c>
      <c r="BF3099" s="57">
        <v>0</v>
      </c>
      <c r="BG3099" s="57">
        <v>0</v>
      </c>
      <c r="BH3099" s="56">
        <v>11702</v>
      </c>
      <c r="BI3099" s="56">
        <v>12326</v>
      </c>
      <c r="BJ3099" s="56">
        <v>12823</v>
      </c>
      <c r="BK3099" s="56">
        <v>14426</v>
      </c>
      <c r="BL3099" s="56">
        <v>16410</v>
      </c>
      <c r="BM3099" s="56">
        <v>15985</v>
      </c>
      <c r="BN3099" s="56">
        <v>16196</v>
      </c>
      <c r="BO3099" s="56">
        <v>16306</v>
      </c>
      <c r="BP3099" s="56">
        <v>11844</v>
      </c>
      <c r="BQ3099" s="56">
        <v>12958</v>
      </c>
      <c r="BR3099" s="56">
        <v>12631</v>
      </c>
      <c r="BS3099" s="56">
        <v>11730</v>
      </c>
      <c r="BT3099" s="56">
        <v>11702</v>
      </c>
      <c r="BU3099" s="56">
        <v>12326</v>
      </c>
      <c r="BV3099" s="56">
        <v>12823</v>
      </c>
      <c r="BW3099" s="56">
        <v>14426</v>
      </c>
      <c r="BX3099" s="56">
        <v>16410</v>
      </c>
      <c r="BY3099" s="56">
        <v>15985</v>
      </c>
      <c r="BZ3099" s="56">
        <v>16196</v>
      </c>
      <c r="CA3099" s="56">
        <v>16306</v>
      </c>
      <c r="CB3099" s="56">
        <v>11844</v>
      </c>
      <c r="CC3099" s="56">
        <v>12958</v>
      </c>
      <c r="CD3099" s="56">
        <v>12631</v>
      </c>
      <c r="CE3099" s="56">
        <v>11730</v>
      </c>
      <c r="CF3099" s="56">
        <v>1334.8230000000001</v>
      </c>
      <c r="CG3099" s="56">
        <v>1405.8989999999999</v>
      </c>
      <c r="CH3099" s="56">
        <v>1462.6559999999999</v>
      </c>
      <c r="CI3099" s="56">
        <v>1645.5039999999999</v>
      </c>
      <c r="CJ3099" s="56">
        <v>1871.777</v>
      </c>
      <c r="CK3099" s="56">
        <v>1823.259</v>
      </c>
      <c r="CL3099" s="56">
        <v>1847.395</v>
      </c>
      <c r="CM3099" s="56">
        <v>1859.93</v>
      </c>
      <c r="CN3099" s="56">
        <v>1351.021</v>
      </c>
      <c r="CO3099" s="56">
        <v>1478.0319999999999</v>
      </c>
      <c r="CP3099" s="56">
        <v>1440.7429999999999</v>
      </c>
      <c r="CQ3099" s="56">
        <v>1337.961</v>
      </c>
      <c r="CR3099" s="56">
        <v>0</v>
      </c>
      <c r="CS3099" s="56">
        <v>0</v>
      </c>
      <c r="CT3099" s="56">
        <v>165337</v>
      </c>
      <c r="CU3099" s="56">
        <v>165337</v>
      </c>
      <c r="CV3099" s="56">
        <v>18859</v>
      </c>
      <c r="CW3099" s="54">
        <v>2020</v>
      </c>
    </row>
    <row r="3100" spans="1:101" s="46" customFormat="1" hidden="1" x14ac:dyDescent="0.25">
      <c r="A3100" s="46" t="str">
        <f>_xlfn.CONCAT("Vintage",_xlfn.MAXIFS('Form 860'!AE:AE,'Form 860'!D:D,'Form 923'!D3100))</f>
        <v>Vintage1982</v>
      </c>
      <c r="B3100" t="str">
        <f>IF(COUNTIFS('Fuel &amp; Prime Mover Code Lookups'!G:G,S3100)=1,INDEX('Fuel &amp; Prime Mover Code Lookups'!J:J,MATCH(S3100,'Fuel &amp; Prime Mover Code Lookups'!G:G,0)),INDEX('Fuel &amp; Prime Mover Code Lookups'!J:J,MATCH(_xlfn.CONCAT(S3100,R3100),'Fuel &amp; Prime Mover Code Lookups'!I:I,0)))</f>
        <v>hydro</v>
      </c>
      <c r="C3100" t="b">
        <f>INDEX('Fuel &amp; Prime Mover Code Lookups'!$N$15:$N$21,MATCH(Q3100,'Fuel &amp; Prime Mover Code Lookups'!$M$15:$M$21,0))</f>
        <v>1</v>
      </c>
      <c r="D3100" t="str">
        <f t="shared" si="48"/>
        <v>25835.4213.OR.HY</v>
      </c>
      <c r="E3100" s="54">
        <v>4213</v>
      </c>
      <c r="F3100" s="55" t="s">
        <v>20</v>
      </c>
      <c r="G3100" s="54" t="s">
        <v>501</v>
      </c>
      <c r="H3100" s="55" t="s">
        <v>2924</v>
      </c>
      <c r="I3100" s="55" t="s">
        <v>2925</v>
      </c>
      <c r="J3100" s="54">
        <v>25835</v>
      </c>
      <c r="K3100" s="55" t="s">
        <v>2426</v>
      </c>
      <c r="L3100" s="55" t="s">
        <v>549</v>
      </c>
      <c r="M3100" s="55" t="s">
        <v>526</v>
      </c>
      <c r="N3100" s="55" t="s">
        <v>404</v>
      </c>
      <c r="O3100" s="54">
        <v>22</v>
      </c>
      <c r="P3100" s="54">
        <v>1</v>
      </c>
      <c r="Q3100" s="55" t="s">
        <v>21</v>
      </c>
      <c r="R3100" s="55" t="s">
        <v>46</v>
      </c>
      <c r="S3100" s="55" t="s">
        <v>59</v>
      </c>
      <c r="T3100" s="55" t="s">
        <v>513</v>
      </c>
      <c r="U3100" s="55" t="s">
        <v>2445</v>
      </c>
      <c r="V3100" s="55" t="s">
        <v>506</v>
      </c>
      <c r="W3100" s="55" t="s">
        <v>404</v>
      </c>
      <c r="X3100" s="56">
        <v>0</v>
      </c>
      <c r="Y3100" s="56">
        <v>0</v>
      </c>
      <c r="Z3100" s="56">
        <v>0</v>
      </c>
      <c r="AA3100" s="56">
        <v>0</v>
      </c>
      <c r="AB3100" s="56">
        <v>0</v>
      </c>
      <c r="AC3100" s="56">
        <v>0</v>
      </c>
      <c r="AD3100" s="56">
        <v>0</v>
      </c>
      <c r="AE3100" s="56">
        <v>0</v>
      </c>
      <c r="AF3100" s="56">
        <v>0</v>
      </c>
      <c r="AG3100" s="56">
        <v>0</v>
      </c>
      <c r="AH3100" s="56">
        <v>0</v>
      </c>
      <c r="AI3100" s="56">
        <v>0</v>
      </c>
      <c r="AJ3100" s="56">
        <v>0</v>
      </c>
      <c r="AK3100" s="56">
        <v>0</v>
      </c>
      <c r="AL3100" s="56">
        <v>0</v>
      </c>
      <c r="AM3100" s="56">
        <v>0</v>
      </c>
      <c r="AN3100" s="56">
        <v>0</v>
      </c>
      <c r="AO3100" s="56">
        <v>0</v>
      </c>
      <c r="AP3100" s="56">
        <v>0</v>
      </c>
      <c r="AQ3100" s="56">
        <v>0</v>
      </c>
      <c r="AR3100" s="56">
        <v>0</v>
      </c>
      <c r="AS3100" s="56">
        <v>0</v>
      </c>
      <c r="AT3100" s="56">
        <v>0</v>
      </c>
      <c r="AU3100" s="56">
        <v>0</v>
      </c>
      <c r="AV3100" s="57">
        <v>0</v>
      </c>
      <c r="AW3100" s="57">
        <v>0</v>
      </c>
      <c r="AX3100" s="57">
        <v>0</v>
      </c>
      <c r="AY3100" s="57">
        <v>0</v>
      </c>
      <c r="AZ3100" s="57">
        <v>0</v>
      </c>
      <c r="BA3100" s="57">
        <v>0</v>
      </c>
      <c r="BB3100" s="57">
        <v>0</v>
      </c>
      <c r="BC3100" s="57">
        <v>0</v>
      </c>
      <c r="BD3100" s="57">
        <v>0</v>
      </c>
      <c r="BE3100" s="57">
        <v>0</v>
      </c>
      <c r="BF3100" s="57">
        <v>0</v>
      </c>
      <c r="BG3100" s="57">
        <v>0</v>
      </c>
      <c r="BH3100" s="56">
        <v>39241</v>
      </c>
      <c r="BI3100" s="56">
        <v>42498</v>
      </c>
      <c r="BJ3100" s="56">
        <v>34104</v>
      </c>
      <c r="BK3100" s="56">
        <v>30328</v>
      </c>
      <c r="BL3100" s="56">
        <v>52005</v>
      </c>
      <c r="BM3100" s="56">
        <v>52222</v>
      </c>
      <c r="BN3100" s="56">
        <v>47878</v>
      </c>
      <c r="BO3100" s="56">
        <v>38500</v>
      </c>
      <c r="BP3100" s="56">
        <v>29257</v>
      </c>
      <c r="BQ3100" s="56">
        <v>28815</v>
      </c>
      <c r="BR3100" s="56">
        <v>34768</v>
      </c>
      <c r="BS3100" s="56">
        <v>35666</v>
      </c>
      <c r="BT3100" s="56">
        <v>39241</v>
      </c>
      <c r="BU3100" s="56">
        <v>42498</v>
      </c>
      <c r="BV3100" s="56">
        <v>34104</v>
      </c>
      <c r="BW3100" s="56">
        <v>30328</v>
      </c>
      <c r="BX3100" s="56">
        <v>52005</v>
      </c>
      <c r="BY3100" s="56">
        <v>52222</v>
      </c>
      <c r="BZ3100" s="56">
        <v>47878</v>
      </c>
      <c r="CA3100" s="56">
        <v>38500</v>
      </c>
      <c r="CB3100" s="56">
        <v>29257</v>
      </c>
      <c r="CC3100" s="56">
        <v>28815</v>
      </c>
      <c r="CD3100" s="56">
        <v>34768</v>
      </c>
      <c r="CE3100" s="56">
        <v>35666</v>
      </c>
      <c r="CF3100" s="56">
        <v>4476.0159999999996</v>
      </c>
      <c r="CG3100" s="56">
        <v>4847.509</v>
      </c>
      <c r="CH3100" s="56">
        <v>3890.0549999999998</v>
      </c>
      <c r="CI3100" s="56">
        <v>3459.3429999999998</v>
      </c>
      <c r="CJ3100" s="56">
        <v>5931.9120000000003</v>
      </c>
      <c r="CK3100" s="56">
        <v>5956.643</v>
      </c>
      <c r="CL3100" s="56">
        <v>5461.1440000000002</v>
      </c>
      <c r="CM3100" s="56">
        <v>4391.5169999999998</v>
      </c>
      <c r="CN3100" s="56">
        <v>3337.143</v>
      </c>
      <c r="CO3100" s="56">
        <v>3286.7370000000001</v>
      </c>
      <c r="CP3100" s="56">
        <v>3965.808</v>
      </c>
      <c r="CQ3100" s="56">
        <v>4068.1729999999998</v>
      </c>
      <c r="CR3100" s="56">
        <v>0</v>
      </c>
      <c r="CS3100" s="56">
        <v>0</v>
      </c>
      <c r="CT3100" s="56">
        <v>465282</v>
      </c>
      <c r="CU3100" s="56">
        <v>465282</v>
      </c>
      <c r="CV3100" s="56">
        <v>53072</v>
      </c>
      <c r="CW3100" s="54">
        <v>2020</v>
      </c>
    </row>
    <row r="3101" spans="1:101" s="46" customFormat="1" hidden="1" x14ac:dyDescent="0.25">
      <c r="A3101" s="46" t="str">
        <f>_xlfn.CONCAT("Vintage",_xlfn.MAXIFS('Form 860'!AE:AE,'Form 860'!D:D,'Form 923'!D3101))</f>
        <v>Vintage1982</v>
      </c>
      <c r="B3101" t="str">
        <f>IF(COUNTIFS('Fuel &amp; Prime Mover Code Lookups'!G:G,S3101)=1,INDEX('Fuel &amp; Prime Mover Code Lookups'!J:J,MATCH(S3101,'Fuel &amp; Prime Mover Code Lookups'!G:G,0)),INDEX('Fuel &amp; Prime Mover Code Lookups'!J:J,MATCH(_xlfn.CONCAT(S3101,R3101),'Fuel &amp; Prime Mover Code Lookups'!I:I,0)))</f>
        <v>hydro</v>
      </c>
      <c r="C3101" t="b">
        <f>INDEX('Fuel &amp; Prime Mover Code Lookups'!$N$15:$N$21,MATCH(Q3101,'Fuel &amp; Prime Mover Code Lookups'!$M$15:$M$21,0))</f>
        <v>1</v>
      </c>
      <c r="D3101" t="str">
        <f t="shared" si="48"/>
        <v>25835.4214.OR.HY</v>
      </c>
      <c r="E3101" s="54">
        <v>4214</v>
      </c>
      <c r="F3101" s="55" t="s">
        <v>20</v>
      </c>
      <c r="G3101" s="54" t="s">
        <v>501</v>
      </c>
      <c r="H3101" s="55" t="s">
        <v>2926</v>
      </c>
      <c r="I3101" s="55" t="s">
        <v>2925</v>
      </c>
      <c r="J3101" s="54">
        <v>25835</v>
      </c>
      <c r="K3101" s="55" t="s">
        <v>2426</v>
      </c>
      <c r="L3101" s="55" t="s">
        <v>549</v>
      </c>
      <c r="M3101" s="55" t="s">
        <v>526</v>
      </c>
      <c r="N3101" s="55" t="s">
        <v>404</v>
      </c>
      <c r="O3101" s="54">
        <v>22</v>
      </c>
      <c r="P3101" s="54">
        <v>1</v>
      </c>
      <c r="Q3101" s="55" t="s">
        <v>21</v>
      </c>
      <c r="R3101" s="55" t="s">
        <v>46</v>
      </c>
      <c r="S3101" s="55" t="s">
        <v>59</v>
      </c>
      <c r="T3101" s="55" t="s">
        <v>513</v>
      </c>
      <c r="U3101" s="55" t="s">
        <v>2445</v>
      </c>
      <c r="V3101" s="55" t="s">
        <v>506</v>
      </c>
      <c r="W3101" s="55" t="s">
        <v>404</v>
      </c>
      <c r="X3101" s="56">
        <v>0</v>
      </c>
      <c r="Y3101" s="56">
        <v>0</v>
      </c>
      <c r="Z3101" s="56">
        <v>0</v>
      </c>
      <c r="AA3101" s="56">
        <v>0</v>
      </c>
      <c r="AB3101" s="56">
        <v>0</v>
      </c>
      <c r="AC3101" s="56">
        <v>0</v>
      </c>
      <c r="AD3101" s="56">
        <v>0</v>
      </c>
      <c r="AE3101" s="56">
        <v>0</v>
      </c>
      <c r="AF3101" s="56">
        <v>0</v>
      </c>
      <c r="AG3101" s="56">
        <v>0</v>
      </c>
      <c r="AH3101" s="56">
        <v>0</v>
      </c>
      <c r="AI3101" s="56">
        <v>0</v>
      </c>
      <c r="AJ3101" s="56">
        <v>0</v>
      </c>
      <c r="AK3101" s="56">
        <v>0</v>
      </c>
      <c r="AL3101" s="56">
        <v>0</v>
      </c>
      <c r="AM3101" s="56">
        <v>0</v>
      </c>
      <c r="AN3101" s="56">
        <v>0</v>
      </c>
      <c r="AO3101" s="56">
        <v>0</v>
      </c>
      <c r="AP3101" s="56">
        <v>0</v>
      </c>
      <c r="AQ3101" s="56">
        <v>0</v>
      </c>
      <c r="AR3101" s="56">
        <v>0</v>
      </c>
      <c r="AS3101" s="56">
        <v>0</v>
      </c>
      <c r="AT3101" s="56">
        <v>0</v>
      </c>
      <c r="AU3101" s="56">
        <v>0</v>
      </c>
      <c r="AV3101" s="57">
        <v>0</v>
      </c>
      <c r="AW3101" s="57">
        <v>0</v>
      </c>
      <c r="AX3101" s="57">
        <v>0</v>
      </c>
      <c r="AY3101" s="57">
        <v>0</v>
      </c>
      <c r="AZ3101" s="57">
        <v>0</v>
      </c>
      <c r="BA3101" s="57">
        <v>0</v>
      </c>
      <c r="BB3101" s="57">
        <v>0</v>
      </c>
      <c r="BC3101" s="57">
        <v>0</v>
      </c>
      <c r="BD3101" s="57">
        <v>0</v>
      </c>
      <c r="BE3101" s="57">
        <v>0</v>
      </c>
      <c r="BF3101" s="57">
        <v>0</v>
      </c>
      <c r="BG3101" s="57">
        <v>0</v>
      </c>
      <c r="BH3101" s="56">
        <v>26001</v>
      </c>
      <c r="BI3101" s="56">
        <v>28159</v>
      </c>
      <c r="BJ3101" s="56">
        <v>22597</v>
      </c>
      <c r="BK3101" s="56">
        <v>20095</v>
      </c>
      <c r="BL3101" s="56">
        <v>34458</v>
      </c>
      <c r="BM3101" s="56">
        <v>34602</v>
      </c>
      <c r="BN3101" s="56">
        <v>31723</v>
      </c>
      <c r="BO3101" s="56">
        <v>25510</v>
      </c>
      <c r="BP3101" s="56">
        <v>19385</v>
      </c>
      <c r="BQ3101" s="56">
        <v>19092</v>
      </c>
      <c r="BR3101" s="56">
        <v>23037</v>
      </c>
      <c r="BS3101" s="56">
        <v>23632</v>
      </c>
      <c r="BT3101" s="56">
        <v>26001</v>
      </c>
      <c r="BU3101" s="56">
        <v>28159</v>
      </c>
      <c r="BV3101" s="56">
        <v>22597</v>
      </c>
      <c r="BW3101" s="56">
        <v>20095</v>
      </c>
      <c r="BX3101" s="56">
        <v>34458</v>
      </c>
      <c r="BY3101" s="56">
        <v>34602</v>
      </c>
      <c r="BZ3101" s="56">
        <v>31723</v>
      </c>
      <c r="CA3101" s="56">
        <v>25510</v>
      </c>
      <c r="CB3101" s="56">
        <v>19385</v>
      </c>
      <c r="CC3101" s="56">
        <v>19092</v>
      </c>
      <c r="CD3101" s="56">
        <v>23037</v>
      </c>
      <c r="CE3101" s="56">
        <v>23632</v>
      </c>
      <c r="CF3101" s="56">
        <v>2965.7649999999999</v>
      </c>
      <c r="CG3101" s="56">
        <v>3211.913</v>
      </c>
      <c r="CH3101" s="56">
        <v>2577.5129999999999</v>
      </c>
      <c r="CI3101" s="56">
        <v>2292.127</v>
      </c>
      <c r="CJ3101" s="56">
        <v>3930.4279999999999</v>
      </c>
      <c r="CK3101" s="56">
        <v>3946.8150000000001</v>
      </c>
      <c r="CL3101" s="56">
        <v>3618.502</v>
      </c>
      <c r="CM3101" s="56">
        <v>2909.777</v>
      </c>
      <c r="CN3101" s="56">
        <v>2211.1590000000001</v>
      </c>
      <c r="CO3101" s="56">
        <v>2177.761</v>
      </c>
      <c r="CP3101" s="56">
        <v>2627.7069999999999</v>
      </c>
      <c r="CQ3101" s="56">
        <v>2695.5329999999999</v>
      </c>
      <c r="CR3101" s="56">
        <v>0</v>
      </c>
      <c r="CS3101" s="56">
        <v>0</v>
      </c>
      <c r="CT3101" s="56">
        <v>308291</v>
      </c>
      <c r="CU3101" s="56">
        <v>308291</v>
      </c>
      <c r="CV3101" s="56">
        <v>35165</v>
      </c>
      <c r="CW3101" s="54">
        <v>2020</v>
      </c>
    </row>
    <row r="3102" spans="1:101" s="46" customFormat="1" hidden="1" x14ac:dyDescent="0.25">
      <c r="A3102" s="46" t="str">
        <f>_xlfn.CONCAT("Vintage",_xlfn.MAXIFS('Form 860'!AE:AE,'Form 860'!D:D,'Form 923'!D3102))</f>
        <v>Vintage2002</v>
      </c>
      <c r="B3102" t="str">
        <f>IF(COUNTIFS('Fuel &amp; Prime Mover Code Lookups'!G:G,S3102)=1,INDEX('Fuel &amp; Prime Mover Code Lookups'!J:J,MATCH(S3102,'Fuel &amp; Prime Mover Code Lookups'!G:G,0)),INDEX('Fuel &amp; Prime Mover Code Lookups'!J:J,MATCH(_xlfn.CONCAT(S3102,R3102),'Fuel &amp; Prime Mover Code Lookups'!I:I,0)))</f>
        <v>natural gas peaker</v>
      </c>
      <c r="C3102" t="b">
        <f>INDEX('Fuel &amp; Prime Mover Code Lookups'!$N$15:$N$21,MATCH(Q3102,'Fuel &amp; Prime Mover Code Lookups'!$M$15:$M$21,0))</f>
        <v>1</v>
      </c>
      <c r="D3102" t="str">
        <f t="shared" si="48"/>
        <v>11135.4251.UT.GT</v>
      </c>
      <c r="E3102" s="54">
        <v>4251</v>
      </c>
      <c r="F3102" s="55" t="s">
        <v>20</v>
      </c>
      <c r="G3102" s="54" t="s">
        <v>501</v>
      </c>
      <c r="H3102" s="55" t="s">
        <v>2927</v>
      </c>
      <c r="I3102" s="55" t="s">
        <v>2690</v>
      </c>
      <c r="J3102" s="54">
        <v>11135</v>
      </c>
      <c r="K3102" s="55" t="s">
        <v>673</v>
      </c>
      <c r="L3102" s="55" t="s">
        <v>625</v>
      </c>
      <c r="M3102" s="55" t="s">
        <v>526</v>
      </c>
      <c r="N3102" s="55" t="s">
        <v>404</v>
      </c>
      <c r="O3102" s="54">
        <v>22</v>
      </c>
      <c r="P3102" s="54">
        <v>1</v>
      </c>
      <c r="Q3102" s="55" t="s">
        <v>21</v>
      </c>
      <c r="R3102" s="55" t="s">
        <v>38</v>
      </c>
      <c r="S3102" s="55" t="s">
        <v>60</v>
      </c>
      <c r="T3102" s="55" t="s">
        <v>60</v>
      </c>
      <c r="U3102" s="55" t="s">
        <v>674</v>
      </c>
      <c r="V3102" s="55" t="s">
        <v>506</v>
      </c>
      <c r="W3102" s="55" t="s">
        <v>517</v>
      </c>
      <c r="X3102" s="56">
        <v>1735</v>
      </c>
      <c r="Y3102" s="56">
        <v>1660</v>
      </c>
      <c r="Z3102" s="56">
        <v>1152</v>
      </c>
      <c r="AA3102" s="56">
        <v>878</v>
      </c>
      <c r="AB3102" s="56">
        <v>1154</v>
      </c>
      <c r="AC3102" s="56">
        <v>1471</v>
      </c>
      <c r="AD3102" s="56">
        <v>2017</v>
      </c>
      <c r="AE3102" s="56">
        <v>2267</v>
      </c>
      <c r="AF3102" s="56">
        <v>1971</v>
      </c>
      <c r="AG3102" s="56">
        <v>1626</v>
      </c>
      <c r="AH3102" s="56">
        <v>1286</v>
      </c>
      <c r="AI3102" s="56">
        <v>1843</v>
      </c>
      <c r="AJ3102" s="56">
        <v>1735</v>
      </c>
      <c r="AK3102" s="56">
        <v>1660</v>
      </c>
      <c r="AL3102" s="56">
        <v>1152</v>
      </c>
      <c r="AM3102" s="56">
        <v>878</v>
      </c>
      <c r="AN3102" s="56">
        <v>1154</v>
      </c>
      <c r="AO3102" s="56">
        <v>1471</v>
      </c>
      <c r="AP3102" s="56">
        <v>2017</v>
      </c>
      <c r="AQ3102" s="56">
        <v>2267</v>
      </c>
      <c r="AR3102" s="56">
        <v>1971</v>
      </c>
      <c r="AS3102" s="56">
        <v>1626</v>
      </c>
      <c r="AT3102" s="56">
        <v>1286</v>
      </c>
      <c r="AU3102" s="56">
        <v>1843</v>
      </c>
      <c r="AV3102" s="57">
        <v>1.0549999999999999</v>
      </c>
      <c r="AW3102" s="57">
        <v>1.0549999999999999</v>
      </c>
      <c r="AX3102" s="57">
        <v>1.0549999999999999</v>
      </c>
      <c r="AY3102" s="57">
        <v>1.0549999999999999</v>
      </c>
      <c r="AZ3102" s="57">
        <v>1.0549999999999999</v>
      </c>
      <c r="BA3102" s="57">
        <v>1.0549999999999999</v>
      </c>
      <c r="BB3102" s="57">
        <v>1.0549999999999999</v>
      </c>
      <c r="BC3102" s="57">
        <v>1.0549999999999999</v>
      </c>
      <c r="BD3102" s="57">
        <v>1.0549999999999999</v>
      </c>
      <c r="BE3102" s="57">
        <v>1.0549999999999999</v>
      </c>
      <c r="BF3102" s="57">
        <v>1.0549999999999999</v>
      </c>
      <c r="BG3102" s="57">
        <v>1.0549999999999999</v>
      </c>
      <c r="BH3102" s="56">
        <v>1830</v>
      </c>
      <c r="BI3102" s="56">
        <v>1751</v>
      </c>
      <c r="BJ3102" s="56">
        <v>1215</v>
      </c>
      <c r="BK3102" s="56">
        <v>926</v>
      </c>
      <c r="BL3102" s="56">
        <v>1217</v>
      </c>
      <c r="BM3102" s="56">
        <v>1552</v>
      </c>
      <c r="BN3102" s="56">
        <v>2128</v>
      </c>
      <c r="BO3102" s="56">
        <v>2392</v>
      </c>
      <c r="BP3102" s="56">
        <v>2079</v>
      </c>
      <c r="BQ3102" s="56">
        <v>1715</v>
      </c>
      <c r="BR3102" s="56">
        <v>1357</v>
      </c>
      <c r="BS3102" s="56">
        <v>1944</v>
      </c>
      <c r="BT3102" s="56">
        <v>1830</v>
      </c>
      <c r="BU3102" s="56">
        <v>1751</v>
      </c>
      <c r="BV3102" s="56">
        <v>1215</v>
      </c>
      <c r="BW3102" s="56">
        <v>926</v>
      </c>
      <c r="BX3102" s="56">
        <v>1217</v>
      </c>
      <c r="BY3102" s="56">
        <v>1552</v>
      </c>
      <c r="BZ3102" s="56">
        <v>2128</v>
      </c>
      <c r="CA3102" s="56">
        <v>2392</v>
      </c>
      <c r="CB3102" s="56">
        <v>2079</v>
      </c>
      <c r="CC3102" s="56">
        <v>1715</v>
      </c>
      <c r="CD3102" s="56">
        <v>1357</v>
      </c>
      <c r="CE3102" s="56">
        <v>1944</v>
      </c>
      <c r="CF3102" s="56">
        <v>107.279</v>
      </c>
      <c r="CG3102" s="56">
        <v>102.664</v>
      </c>
      <c r="CH3102" s="56">
        <v>71.263999999999996</v>
      </c>
      <c r="CI3102" s="56">
        <v>54.325000000000003</v>
      </c>
      <c r="CJ3102" s="56">
        <v>71.412000000000006</v>
      </c>
      <c r="CK3102" s="56">
        <v>90.974000000000004</v>
      </c>
      <c r="CL3102" s="56">
        <v>124.771</v>
      </c>
      <c r="CM3102" s="56">
        <v>140.227</v>
      </c>
      <c r="CN3102" s="56">
        <v>121.922</v>
      </c>
      <c r="CO3102" s="56">
        <v>100.602</v>
      </c>
      <c r="CP3102" s="56">
        <v>79.542000000000002</v>
      </c>
      <c r="CQ3102" s="56">
        <v>114.018</v>
      </c>
      <c r="CR3102" s="56">
        <v>19060</v>
      </c>
      <c r="CS3102" s="56">
        <v>19060</v>
      </c>
      <c r="CT3102" s="56">
        <v>20106</v>
      </c>
      <c r="CU3102" s="56">
        <v>20106</v>
      </c>
      <c r="CV3102" s="56">
        <v>1179</v>
      </c>
      <c r="CW3102" s="54">
        <v>2020</v>
      </c>
    </row>
    <row r="3103" spans="1:101" s="46" customFormat="1" hidden="1" x14ac:dyDescent="0.25">
      <c r="A3103" s="46" t="str">
        <f>_xlfn.CONCAT("Vintage",_xlfn.MAXIFS('Form 860'!AE:AE,'Form 860'!D:D,'Form 923'!D3103))</f>
        <v>Vintage1986</v>
      </c>
      <c r="B3103" t="str">
        <f>IF(COUNTIFS('Fuel &amp; Prime Mover Code Lookups'!G:G,S3103)=1,INDEX('Fuel &amp; Prime Mover Code Lookups'!J:J,MATCH(S3103,'Fuel &amp; Prime Mover Code Lookups'!G:G,0)),INDEX('Fuel &amp; Prime Mover Code Lookups'!J:J,MATCH(_xlfn.CONCAT(S3103,R3103),'Fuel &amp; Prime Mover Code Lookups'!I:I,0)))</f>
        <v>petroleum</v>
      </c>
      <c r="C3103" t="b">
        <f>INDEX('Fuel &amp; Prime Mover Code Lookups'!$N$15:$N$21,MATCH(Q3103,'Fuel &amp; Prime Mover Code Lookups'!$M$15:$M$21,0))</f>
        <v>1</v>
      </c>
      <c r="D3103" t="str">
        <f t="shared" si="48"/>
        <v>19281.4256.CA.GT</v>
      </c>
      <c r="E3103" s="54">
        <v>4256</v>
      </c>
      <c r="F3103" s="55" t="s">
        <v>20</v>
      </c>
      <c r="G3103" s="54" t="s">
        <v>501</v>
      </c>
      <c r="H3103" s="55" t="s">
        <v>2928</v>
      </c>
      <c r="I3103" s="55" t="s">
        <v>678</v>
      </c>
      <c r="J3103" s="54">
        <v>19281</v>
      </c>
      <c r="K3103" s="55" t="s">
        <v>41</v>
      </c>
      <c r="L3103" s="55" t="s">
        <v>549</v>
      </c>
      <c r="M3103" s="55" t="s">
        <v>526</v>
      </c>
      <c r="N3103" s="55" t="s">
        <v>404</v>
      </c>
      <c r="O3103" s="54">
        <v>22</v>
      </c>
      <c r="P3103" s="54">
        <v>1</v>
      </c>
      <c r="Q3103" s="55" t="s">
        <v>21</v>
      </c>
      <c r="R3103" s="55" t="s">
        <v>38</v>
      </c>
      <c r="S3103" s="55" t="s">
        <v>61</v>
      </c>
      <c r="T3103" s="55" t="s">
        <v>61</v>
      </c>
      <c r="U3103" s="55" t="s">
        <v>679</v>
      </c>
      <c r="V3103" s="55" t="s">
        <v>506</v>
      </c>
      <c r="W3103" s="55" t="s">
        <v>507</v>
      </c>
      <c r="X3103" s="56">
        <v>23</v>
      </c>
      <c r="Y3103" s="56">
        <v>22</v>
      </c>
      <c r="Z3103" s="56">
        <v>21</v>
      </c>
      <c r="AA3103" s="56">
        <v>17</v>
      </c>
      <c r="AB3103" s="56">
        <v>25</v>
      </c>
      <c r="AC3103" s="56">
        <v>21</v>
      </c>
      <c r="AD3103" s="56">
        <v>30</v>
      </c>
      <c r="AE3103" s="56">
        <v>28</v>
      </c>
      <c r="AF3103" s="56">
        <v>25</v>
      </c>
      <c r="AG3103" s="56">
        <v>27</v>
      </c>
      <c r="AH3103" s="56">
        <v>26</v>
      </c>
      <c r="AI3103" s="56">
        <v>21</v>
      </c>
      <c r="AJ3103" s="56">
        <v>23</v>
      </c>
      <c r="AK3103" s="56">
        <v>22</v>
      </c>
      <c r="AL3103" s="56">
        <v>21</v>
      </c>
      <c r="AM3103" s="56">
        <v>17</v>
      </c>
      <c r="AN3103" s="56">
        <v>25</v>
      </c>
      <c r="AO3103" s="56">
        <v>21</v>
      </c>
      <c r="AP3103" s="56">
        <v>30</v>
      </c>
      <c r="AQ3103" s="56">
        <v>28</v>
      </c>
      <c r="AR3103" s="56">
        <v>25</v>
      </c>
      <c r="AS3103" s="56">
        <v>27</v>
      </c>
      <c r="AT3103" s="56">
        <v>26</v>
      </c>
      <c r="AU3103" s="56">
        <v>21</v>
      </c>
      <c r="AV3103" s="57">
        <v>5.7830000000000004</v>
      </c>
      <c r="AW3103" s="57">
        <v>5.7830000000000004</v>
      </c>
      <c r="AX3103" s="57">
        <v>5.7830000000000004</v>
      </c>
      <c r="AY3103" s="57">
        <v>5.7830000000000004</v>
      </c>
      <c r="AZ3103" s="57">
        <v>5.7830000000000004</v>
      </c>
      <c r="BA3103" s="57">
        <v>5.7830000000000004</v>
      </c>
      <c r="BB3103" s="57">
        <v>5.7830000000000004</v>
      </c>
      <c r="BC3103" s="57">
        <v>5.7830000000000004</v>
      </c>
      <c r="BD3103" s="57">
        <v>5.7830000000000004</v>
      </c>
      <c r="BE3103" s="57">
        <v>5.7830000000000004</v>
      </c>
      <c r="BF3103" s="57">
        <v>5.7830000000000004</v>
      </c>
      <c r="BG3103" s="57">
        <v>5.7830000000000004</v>
      </c>
      <c r="BH3103" s="56">
        <v>133</v>
      </c>
      <c r="BI3103" s="56">
        <v>127</v>
      </c>
      <c r="BJ3103" s="56">
        <v>121</v>
      </c>
      <c r="BK3103" s="56">
        <v>98</v>
      </c>
      <c r="BL3103" s="56">
        <v>145</v>
      </c>
      <c r="BM3103" s="56">
        <v>121</v>
      </c>
      <c r="BN3103" s="56">
        <v>173</v>
      </c>
      <c r="BO3103" s="56">
        <v>162</v>
      </c>
      <c r="BP3103" s="56">
        <v>145</v>
      </c>
      <c r="BQ3103" s="56">
        <v>156</v>
      </c>
      <c r="BR3103" s="56">
        <v>150</v>
      </c>
      <c r="BS3103" s="56">
        <v>121</v>
      </c>
      <c r="BT3103" s="56">
        <v>133</v>
      </c>
      <c r="BU3103" s="56">
        <v>127</v>
      </c>
      <c r="BV3103" s="56">
        <v>121</v>
      </c>
      <c r="BW3103" s="56">
        <v>98</v>
      </c>
      <c r="BX3103" s="56">
        <v>145</v>
      </c>
      <c r="BY3103" s="56">
        <v>121</v>
      </c>
      <c r="BZ3103" s="56">
        <v>173</v>
      </c>
      <c r="CA3103" s="56">
        <v>162</v>
      </c>
      <c r="CB3103" s="56">
        <v>145</v>
      </c>
      <c r="CC3103" s="56">
        <v>156</v>
      </c>
      <c r="CD3103" s="56">
        <v>150</v>
      </c>
      <c r="CE3103" s="56">
        <v>121</v>
      </c>
      <c r="CF3103" s="56">
        <v>-0.27100000000000002</v>
      </c>
      <c r="CG3103" s="56">
        <v>-0.26300000000000001</v>
      </c>
      <c r="CH3103" s="56">
        <v>-0.255</v>
      </c>
      <c r="CI3103" s="56">
        <v>-0.20200000000000001</v>
      </c>
      <c r="CJ3103" s="56">
        <v>-0.29399999999999998</v>
      </c>
      <c r="CK3103" s="56">
        <v>-0.254</v>
      </c>
      <c r="CL3103" s="56">
        <v>-0.35499999999999998</v>
      </c>
      <c r="CM3103" s="56">
        <v>-0.34</v>
      </c>
      <c r="CN3103" s="56">
        <v>-0.29399999999999998</v>
      </c>
      <c r="CO3103" s="56">
        <v>-0.31900000000000001</v>
      </c>
      <c r="CP3103" s="56">
        <v>-0.315</v>
      </c>
      <c r="CQ3103" s="56">
        <v>-0.255</v>
      </c>
      <c r="CR3103" s="56">
        <v>286</v>
      </c>
      <c r="CS3103" s="56">
        <v>286</v>
      </c>
      <c r="CT3103" s="56">
        <v>1652</v>
      </c>
      <c r="CU3103" s="56">
        <v>1652</v>
      </c>
      <c r="CV3103" s="56">
        <v>-3.4169999999999998</v>
      </c>
      <c r="CW3103" s="54">
        <v>2020</v>
      </c>
    </row>
    <row r="3104" spans="1:101" s="46" customFormat="1" hidden="1" x14ac:dyDescent="0.25">
      <c r="A3104" s="46" t="str">
        <f>_xlfn.CONCAT("Vintage",_xlfn.MAXIFS('Form 860'!AE:AE,'Form 860'!D:D,'Form 923'!D3104))</f>
        <v>Vintage1986</v>
      </c>
      <c r="B3104" t="str">
        <f>IF(COUNTIFS('Fuel &amp; Prime Mover Code Lookups'!G:G,S3104)=1,INDEX('Fuel &amp; Prime Mover Code Lookups'!J:J,MATCH(S3104,'Fuel &amp; Prime Mover Code Lookups'!G:G,0)),INDEX('Fuel &amp; Prime Mover Code Lookups'!J:J,MATCH(_xlfn.CONCAT(S3104,R3104),'Fuel &amp; Prime Mover Code Lookups'!I:I,0)))</f>
        <v>natural gas peaker</v>
      </c>
      <c r="C3104" t="b">
        <f>INDEX('Fuel &amp; Prime Mover Code Lookups'!$N$15:$N$21,MATCH(Q3104,'Fuel &amp; Prime Mover Code Lookups'!$M$15:$M$21,0))</f>
        <v>1</v>
      </c>
      <c r="D3104" t="str">
        <f t="shared" si="48"/>
        <v>19281.4256.CA.GT</v>
      </c>
      <c r="E3104" s="54">
        <v>4256</v>
      </c>
      <c r="F3104" s="55" t="s">
        <v>20</v>
      </c>
      <c r="G3104" s="54" t="s">
        <v>501</v>
      </c>
      <c r="H3104" s="55" t="s">
        <v>2928</v>
      </c>
      <c r="I3104" s="55" t="s">
        <v>678</v>
      </c>
      <c r="J3104" s="54">
        <v>19281</v>
      </c>
      <c r="K3104" s="55" t="s">
        <v>41</v>
      </c>
      <c r="L3104" s="55" t="s">
        <v>549</v>
      </c>
      <c r="M3104" s="55" t="s">
        <v>526</v>
      </c>
      <c r="N3104" s="55" t="s">
        <v>404</v>
      </c>
      <c r="O3104" s="54">
        <v>22</v>
      </c>
      <c r="P3104" s="54">
        <v>1</v>
      </c>
      <c r="Q3104" s="55" t="s">
        <v>21</v>
      </c>
      <c r="R3104" s="55" t="s">
        <v>38</v>
      </c>
      <c r="S3104" s="55" t="s">
        <v>60</v>
      </c>
      <c r="T3104" s="55" t="s">
        <v>60</v>
      </c>
      <c r="U3104" s="55" t="s">
        <v>679</v>
      </c>
      <c r="V3104" s="55" t="s">
        <v>506</v>
      </c>
      <c r="W3104" s="55" t="s">
        <v>517</v>
      </c>
      <c r="X3104" s="56">
        <v>619</v>
      </c>
      <c r="Y3104" s="56">
        <v>546</v>
      </c>
      <c r="Z3104" s="56">
        <v>607</v>
      </c>
      <c r="AA3104" s="56">
        <v>429</v>
      </c>
      <c r="AB3104" s="56">
        <v>403</v>
      </c>
      <c r="AC3104" s="56">
        <v>567</v>
      </c>
      <c r="AD3104" s="56">
        <v>794</v>
      </c>
      <c r="AE3104" s="56">
        <v>987</v>
      </c>
      <c r="AF3104" s="56">
        <v>859</v>
      </c>
      <c r="AG3104" s="56">
        <v>893</v>
      </c>
      <c r="AH3104" s="56">
        <v>713</v>
      </c>
      <c r="AI3104" s="56">
        <v>790</v>
      </c>
      <c r="AJ3104" s="56">
        <v>619</v>
      </c>
      <c r="AK3104" s="56">
        <v>546</v>
      </c>
      <c r="AL3104" s="56">
        <v>607</v>
      </c>
      <c r="AM3104" s="56">
        <v>429</v>
      </c>
      <c r="AN3104" s="56">
        <v>403</v>
      </c>
      <c r="AO3104" s="56">
        <v>567</v>
      </c>
      <c r="AP3104" s="56">
        <v>794</v>
      </c>
      <c r="AQ3104" s="56">
        <v>987</v>
      </c>
      <c r="AR3104" s="56">
        <v>859</v>
      </c>
      <c r="AS3104" s="56">
        <v>893</v>
      </c>
      <c r="AT3104" s="56">
        <v>713</v>
      </c>
      <c r="AU3104" s="56">
        <v>790</v>
      </c>
      <c r="AV3104" s="57">
        <v>1.0369999999999999</v>
      </c>
      <c r="AW3104" s="57">
        <v>1.0369999999999999</v>
      </c>
      <c r="AX3104" s="57">
        <v>1.0369999999999999</v>
      </c>
      <c r="AY3104" s="57">
        <v>1.0369999999999999</v>
      </c>
      <c r="AZ3104" s="57">
        <v>1.0369999999999999</v>
      </c>
      <c r="BA3104" s="57">
        <v>1.0369999999999999</v>
      </c>
      <c r="BB3104" s="57">
        <v>1.0369999999999999</v>
      </c>
      <c r="BC3104" s="57">
        <v>1.0369999999999999</v>
      </c>
      <c r="BD3104" s="57">
        <v>1.0369999999999999</v>
      </c>
      <c r="BE3104" s="57">
        <v>1.0369999999999999</v>
      </c>
      <c r="BF3104" s="57">
        <v>1.0369999999999999</v>
      </c>
      <c r="BG3104" s="57">
        <v>1.0369999999999999</v>
      </c>
      <c r="BH3104" s="56">
        <v>642</v>
      </c>
      <c r="BI3104" s="56">
        <v>566</v>
      </c>
      <c r="BJ3104" s="56">
        <v>629</v>
      </c>
      <c r="BK3104" s="56">
        <v>445</v>
      </c>
      <c r="BL3104" s="56">
        <v>418</v>
      </c>
      <c r="BM3104" s="56">
        <v>588</v>
      </c>
      <c r="BN3104" s="56">
        <v>823</v>
      </c>
      <c r="BO3104" s="56">
        <v>1024</v>
      </c>
      <c r="BP3104" s="56">
        <v>891</v>
      </c>
      <c r="BQ3104" s="56">
        <v>926</v>
      </c>
      <c r="BR3104" s="56">
        <v>739</v>
      </c>
      <c r="BS3104" s="56">
        <v>819</v>
      </c>
      <c r="BT3104" s="56">
        <v>642</v>
      </c>
      <c r="BU3104" s="56">
        <v>566</v>
      </c>
      <c r="BV3104" s="56">
        <v>629</v>
      </c>
      <c r="BW3104" s="56">
        <v>445</v>
      </c>
      <c r="BX3104" s="56">
        <v>418</v>
      </c>
      <c r="BY3104" s="56">
        <v>588</v>
      </c>
      <c r="BZ3104" s="56">
        <v>823</v>
      </c>
      <c r="CA3104" s="56">
        <v>1024</v>
      </c>
      <c r="CB3104" s="56">
        <v>891</v>
      </c>
      <c r="CC3104" s="56">
        <v>926</v>
      </c>
      <c r="CD3104" s="56">
        <v>739</v>
      </c>
      <c r="CE3104" s="56">
        <v>819</v>
      </c>
      <c r="CF3104" s="56">
        <v>-1.3280000000000001</v>
      </c>
      <c r="CG3104" s="56">
        <v>-1.171</v>
      </c>
      <c r="CH3104" s="56">
        <v>-1.2989999999999999</v>
      </c>
      <c r="CI3104" s="56">
        <v>-0.91900000000000004</v>
      </c>
      <c r="CJ3104" s="56">
        <v>-0.86399999999999999</v>
      </c>
      <c r="CK3104" s="56">
        <v>-1.2150000000000001</v>
      </c>
      <c r="CL3104" s="56">
        <v>-1.7</v>
      </c>
      <c r="CM3104" s="56">
        <v>-2.1139999999999999</v>
      </c>
      <c r="CN3104" s="56">
        <v>-1.841</v>
      </c>
      <c r="CO3104" s="56">
        <v>-1.9119999999999999</v>
      </c>
      <c r="CP3104" s="56">
        <v>-1.5269999999999999</v>
      </c>
      <c r="CQ3104" s="56">
        <v>-1.6930000000000001</v>
      </c>
      <c r="CR3104" s="56">
        <v>8207</v>
      </c>
      <c r="CS3104" s="56">
        <v>8207</v>
      </c>
      <c r="CT3104" s="56">
        <v>8510</v>
      </c>
      <c r="CU3104" s="56">
        <v>8510</v>
      </c>
      <c r="CV3104" s="56">
        <v>-17.582999999999998</v>
      </c>
      <c r="CW3104" s="54">
        <v>2020</v>
      </c>
    </row>
    <row r="3105" spans="1:101" s="46" customFormat="1" hidden="1" x14ac:dyDescent="0.25">
      <c r="A3105" s="46" t="str">
        <f>_xlfn.CONCAT("Vintage",_xlfn.MAXIFS('Form 860'!AE:AE,'Form 860'!D:D,'Form 923'!D3105))</f>
        <v>Vintage2004</v>
      </c>
      <c r="B3105" t="str">
        <f>IF(COUNTIFS('Fuel &amp; Prime Mover Code Lookups'!G:G,S3105)=1,INDEX('Fuel &amp; Prime Mover Code Lookups'!J:J,MATCH(S3105,'Fuel &amp; Prime Mover Code Lookups'!G:G,0)),INDEX('Fuel &amp; Prime Mover Code Lookups'!J:J,MATCH(_xlfn.CONCAT(S3105,R3105),'Fuel &amp; Prime Mover Code Lookups'!I:I,0)))</f>
        <v>petroleum</v>
      </c>
      <c r="C3105" t="b">
        <f>INDEX('Fuel &amp; Prime Mover Code Lookups'!$N$15:$N$21,MATCH(Q3105,'Fuel &amp; Prime Mover Code Lookups'!$M$15:$M$21,0))</f>
        <v>1</v>
      </c>
      <c r="D3105" t="str">
        <f t="shared" si="48"/>
        <v>5625.4257.MD.GT</v>
      </c>
      <c r="E3105" s="54">
        <v>4257</v>
      </c>
      <c r="F3105" s="55" t="s">
        <v>20</v>
      </c>
      <c r="G3105" s="54" t="s">
        <v>501</v>
      </c>
      <c r="H3105" s="55" t="s">
        <v>2929</v>
      </c>
      <c r="I3105" s="55" t="s">
        <v>1648</v>
      </c>
      <c r="J3105" s="54">
        <v>5625</v>
      </c>
      <c r="K3105" s="55" t="s">
        <v>1042</v>
      </c>
      <c r="L3105" s="55" t="s">
        <v>651</v>
      </c>
      <c r="M3105" s="55" t="s">
        <v>841</v>
      </c>
      <c r="N3105" s="55" t="s">
        <v>404</v>
      </c>
      <c r="O3105" s="54">
        <v>22</v>
      </c>
      <c r="P3105" s="54">
        <v>1</v>
      </c>
      <c r="Q3105" s="55" t="s">
        <v>21</v>
      </c>
      <c r="R3105" s="55" t="s">
        <v>38</v>
      </c>
      <c r="S3105" s="55" t="s">
        <v>61</v>
      </c>
      <c r="T3105" s="55" t="s">
        <v>61</v>
      </c>
      <c r="U3105" s="55" t="s">
        <v>569</v>
      </c>
      <c r="V3105" s="55" t="s">
        <v>516</v>
      </c>
      <c r="W3105" s="55" t="s">
        <v>507</v>
      </c>
      <c r="X3105" s="56">
        <v>0</v>
      </c>
      <c r="Y3105" s="56">
        <v>63</v>
      </c>
      <c r="Z3105" s="56">
        <v>0</v>
      </c>
      <c r="AA3105" s="56">
        <v>0</v>
      </c>
      <c r="AB3105" s="56">
        <v>0</v>
      </c>
      <c r="AC3105" s="56">
        <v>61</v>
      </c>
      <c r="AD3105" s="56">
        <v>0</v>
      </c>
      <c r="AE3105" s="56">
        <v>23</v>
      </c>
      <c r="AF3105" s="56">
        <v>301</v>
      </c>
      <c r="AG3105" s="56">
        <v>29</v>
      </c>
      <c r="AH3105" s="56">
        <v>30</v>
      </c>
      <c r="AI3105" s="56">
        <v>34</v>
      </c>
      <c r="AJ3105" s="56">
        <v>0</v>
      </c>
      <c r="AK3105" s="56">
        <v>63</v>
      </c>
      <c r="AL3105" s="56">
        <v>0</v>
      </c>
      <c r="AM3105" s="56">
        <v>0</v>
      </c>
      <c r="AN3105" s="56">
        <v>0</v>
      </c>
      <c r="AO3105" s="56">
        <v>61</v>
      </c>
      <c r="AP3105" s="56">
        <v>0</v>
      </c>
      <c r="AQ3105" s="56">
        <v>23</v>
      </c>
      <c r="AR3105" s="56">
        <v>301</v>
      </c>
      <c r="AS3105" s="56">
        <v>29</v>
      </c>
      <c r="AT3105" s="56">
        <v>30</v>
      </c>
      <c r="AU3105" s="56">
        <v>34</v>
      </c>
      <c r="AV3105" s="57">
        <v>0</v>
      </c>
      <c r="AW3105" s="57">
        <v>5.8209999999999997</v>
      </c>
      <c r="AX3105" s="57">
        <v>0</v>
      </c>
      <c r="AY3105" s="57">
        <v>0</v>
      </c>
      <c r="AZ3105" s="57">
        <v>0</v>
      </c>
      <c r="BA3105" s="57">
        <v>5.8209999999999997</v>
      </c>
      <c r="BB3105" s="57">
        <v>0</v>
      </c>
      <c r="BC3105" s="57">
        <v>5.8209999999999997</v>
      </c>
      <c r="BD3105" s="57">
        <v>5.8209999999999997</v>
      </c>
      <c r="BE3105" s="57">
        <v>5.8209999999999997</v>
      </c>
      <c r="BF3105" s="57">
        <v>5.8209999999999997</v>
      </c>
      <c r="BG3105" s="57">
        <v>5.8209999999999997</v>
      </c>
      <c r="BH3105" s="56">
        <v>0</v>
      </c>
      <c r="BI3105" s="56">
        <v>367</v>
      </c>
      <c r="BJ3105" s="56">
        <v>0</v>
      </c>
      <c r="BK3105" s="56">
        <v>0</v>
      </c>
      <c r="BL3105" s="56">
        <v>0</v>
      </c>
      <c r="BM3105" s="56">
        <v>355</v>
      </c>
      <c r="BN3105" s="56">
        <v>0</v>
      </c>
      <c r="BO3105" s="56">
        <v>134</v>
      </c>
      <c r="BP3105" s="56">
        <v>1752</v>
      </c>
      <c r="BQ3105" s="56">
        <v>169</v>
      </c>
      <c r="BR3105" s="56">
        <v>175</v>
      </c>
      <c r="BS3105" s="56">
        <v>198</v>
      </c>
      <c r="BT3105" s="56">
        <v>0</v>
      </c>
      <c r="BU3105" s="56">
        <v>367</v>
      </c>
      <c r="BV3105" s="56">
        <v>0</v>
      </c>
      <c r="BW3105" s="56">
        <v>0</v>
      </c>
      <c r="BX3105" s="56">
        <v>0</v>
      </c>
      <c r="BY3105" s="56">
        <v>355</v>
      </c>
      <c r="BZ3105" s="56">
        <v>0</v>
      </c>
      <c r="CA3105" s="56">
        <v>134</v>
      </c>
      <c r="CB3105" s="56">
        <v>1752</v>
      </c>
      <c r="CC3105" s="56">
        <v>169</v>
      </c>
      <c r="CD3105" s="56">
        <v>175</v>
      </c>
      <c r="CE3105" s="56">
        <v>198</v>
      </c>
      <c r="CF3105" s="56">
        <v>0</v>
      </c>
      <c r="CG3105" s="56">
        <v>13</v>
      </c>
      <c r="CH3105" s="56">
        <v>0</v>
      </c>
      <c r="CI3105" s="56">
        <v>0</v>
      </c>
      <c r="CJ3105" s="56">
        <v>0</v>
      </c>
      <c r="CK3105" s="56">
        <v>14</v>
      </c>
      <c r="CL3105" s="56">
        <v>0</v>
      </c>
      <c r="CM3105" s="56">
        <v>-3</v>
      </c>
      <c r="CN3105" s="56">
        <v>120</v>
      </c>
      <c r="CO3105" s="56">
        <v>2</v>
      </c>
      <c r="CP3105" s="56">
        <v>-1</v>
      </c>
      <c r="CQ3105" s="56">
        <v>-2</v>
      </c>
      <c r="CR3105" s="56">
        <v>541</v>
      </c>
      <c r="CS3105" s="56">
        <v>541</v>
      </c>
      <c r="CT3105" s="56">
        <v>3150</v>
      </c>
      <c r="CU3105" s="56">
        <v>3150</v>
      </c>
      <c r="CV3105" s="56">
        <v>143</v>
      </c>
      <c r="CW3105" s="54">
        <v>2020</v>
      </c>
    </row>
    <row r="3106" spans="1:101" s="46" customFormat="1" hidden="1" x14ac:dyDescent="0.25">
      <c r="A3106" s="46" t="str">
        <f>_xlfn.CONCAT("Vintage",_xlfn.MAXIFS('Form 860'!AE:AE,'Form 860'!D:D,'Form 923'!D3106))</f>
        <v>Vintage2004</v>
      </c>
      <c r="B3106" t="str">
        <f>IF(COUNTIFS('Fuel &amp; Prime Mover Code Lookups'!G:G,S3106)=1,INDEX('Fuel &amp; Prime Mover Code Lookups'!J:J,MATCH(S3106,'Fuel &amp; Prime Mover Code Lookups'!G:G,0)),INDEX('Fuel &amp; Prime Mover Code Lookups'!J:J,MATCH(_xlfn.CONCAT(S3106,R3106),'Fuel &amp; Prime Mover Code Lookups'!I:I,0)))</f>
        <v>natural gas peaker</v>
      </c>
      <c r="C3106" t="b">
        <f>INDEX('Fuel &amp; Prime Mover Code Lookups'!$N$15:$N$21,MATCH(Q3106,'Fuel &amp; Prime Mover Code Lookups'!$M$15:$M$21,0))</f>
        <v>1</v>
      </c>
      <c r="D3106" t="str">
        <f t="shared" si="48"/>
        <v>5625.4257.MD.GT</v>
      </c>
      <c r="E3106" s="54">
        <v>4257</v>
      </c>
      <c r="F3106" s="55" t="s">
        <v>20</v>
      </c>
      <c r="G3106" s="54" t="s">
        <v>501</v>
      </c>
      <c r="H3106" s="55" t="s">
        <v>2929</v>
      </c>
      <c r="I3106" s="55" t="s">
        <v>1648</v>
      </c>
      <c r="J3106" s="54">
        <v>5625</v>
      </c>
      <c r="K3106" s="55" t="s">
        <v>1042</v>
      </c>
      <c r="L3106" s="55" t="s">
        <v>651</v>
      </c>
      <c r="M3106" s="55" t="s">
        <v>841</v>
      </c>
      <c r="N3106" s="55" t="s">
        <v>404</v>
      </c>
      <c r="O3106" s="54">
        <v>22</v>
      </c>
      <c r="P3106" s="54">
        <v>1</v>
      </c>
      <c r="Q3106" s="55" t="s">
        <v>21</v>
      </c>
      <c r="R3106" s="55" t="s">
        <v>38</v>
      </c>
      <c r="S3106" s="55" t="s">
        <v>60</v>
      </c>
      <c r="T3106" s="55" t="s">
        <v>60</v>
      </c>
      <c r="U3106" s="55" t="s">
        <v>569</v>
      </c>
      <c r="V3106" s="55" t="s">
        <v>516</v>
      </c>
      <c r="W3106" s="55" t="s">
        <v>517</v>
      </c>
      <c r="X3106" s="56">
        <v>0</v>
      </c>
      <c r="Y3106" s="56">
        <v>0</v>
      </c>
      <c r="Z3106" s="56">
        <v>0</v>
      </c>
      <c r="AA3106" s="56">
        <v>0</v>
      </c>
      <c r="AB3106" s="56">
        <v>0</v>
      </c>
      <c r="AC3106" s="56">
        <v>0</v>
      </c>
      <c r="AD3106" s="56">
        <v>0</v>
      </c>
      <c r="AE3106" s="56">
        <v>0</v>
      </c>
      <c r="AF3106" s="56">
        <v>0</v>
      </c>
      <c r="AG3106" s="56">
        <v>0</v>
      </c>
      <c r="AH3106" s="56">
        <v>0</v>
      </c>
      <c r="AI3106" s="56">
        <v>0</v>
      </c>
      <c r="AJ3106" s="56">
        <v>0</v>
      </c>
      <c r="AK3106" s="56">
        <v>0</v>
      </c>
      <c r="AL3106" s="56">
        <v>0</v>
      </c>
      <c r="AM3106" s="56">
        <v>0</v>
      </c>
      <c r="AN3106" s="56">
        <v>0</v>
      </c>
      <c r="AO3106" s="56">
        <v>0</v>
      </c>
      <c r="AP3106" s="56">
        <v>0</v>
      </c>
      <c r="AQ3106" s="56">
        <v>0</v>
      </c>
      <c r="AR3106" s="56">
        <v>0</v>
      </c>
      <c r="AS3106" s="56">
        <v>0</v>
      </c>
      <c r="AT3106" s="56">
        <v>0</v>
      </c>
      <c r="AU3106" s="56">
        <v>0</v>
      </c>
      <c r="AV3106" s="57">
        <v>0</v>
      </c>
      <c r="AW3106" s="57">
        <v>0</v>
      </c>
      <c r="AX3106" s="57">
        <v>0</v>
      </c>
      <c r="AY3106" s="57">
        <v>0</v>
      </c>
      <c r="AZ3106" s="57">
        <v>0</v>
      </c>
      <c r="BA3106" s="57">
        <v>0</v>
      </c>
      <c r="BB3106" s="57">
        <v>0</v>
      </c>
      <c r="BC3106" s="57">
        <v>0</v>
      </c>
      <c r="BD3106" s="57">
        <v>0</v>
      </c>
      <c r="BE3106" s="57">
        <v>0</v>
      </c>
      <c r="BF3106" s="57">
        <v>0</v>
      </c>
      <c r="BG3106" s="57">
        <v>0</v>
      </c>
      <c r="BH3106" s="56">
        <v>0</v>
      </c>
      <c r="BI3106" s="56">
        <v>0</v>
      </c>
      <c r="BJ3106" s="56">
        <v>0</v>
      </c>
      <c r="BK3106" s="56">
        <v>0</v>
      </c>
      <c r="BL3106" s="56">
        <v>0</v>
      </c>
      <c r="BM3106" s="56">
        <v>0</v>
      </c>
      <c r="BN3106" s="56">
        <v>0</v>
      </c>
      <c r="BO3106" s="56">
        <v>0</v>
      </c>
      <c r="BP3106" s="56">
        <v>0</v>
      </c>
      <c r="BQ3106" s="56">
        <v>0</v>
      </c>
      <c r="BR3106" s="56">
        <v>0</v>
      </c>
      <c r="BS3106" s="56">
        <v>0</v>
      </c>
      <c r="BT3106" s="56">
        <v>0</v>
      </c>
      <c r="BU3106" s="56">
        <v>0</v>
      </c>
      <c r="BV3106" s="56">
        <v>0</v>
      </c>
      <c r="BW3106" s="56">
        <v>0</v>
      </c>
      <c r="BX3106" s="56">
        <v>0</v>
      </c>
      <c r="BY3106" s="56">
        <v>0</v>
      </c>
      <c r="BZ3106" s="56">
        <v>0</v>
      </c>
      <c r="CA3106" s="56">
        <v>0</v>
      </c>
      <c r="CB3106" s="56">
        <v>0</v>
      </c>
      <c r="CC3106" s="56">
        <v>0</v>
      </c>
      <c r="CD3106" s="56">
        <v>0</v>
      </c>
      <c r="CE3106" s="56">
        <v>0</v>
      </c>
      <c r="CF3106" s="56">
        <v>0</v>
      </c>
      <c r="CG3106" s="56">
        <v>0</v>
      </c>
      <c r="CH3106" s="56">
        <v>0</v>
      </c>
      <c r="CI3106" s="56">
        <v>0</v>
      </c>
      <c r="CJ3106" s="56">
        <v>0</v>
      </c>
      <c r="CK3106" s="56">
        <v>0</v>
      </c>
      <c r="CL3106" s="56">
        <v>0</v>
      </c>
      <c r="CM3106" s="56">
        <v>0</v>
      </c>
      <c r="CN3106" s="56">
        <v>0</v>
      </c>
      <c r="CO3106" s="56">
        <v>0</v>
      </c>
      <c r="CP3106" s="56">
        <v>0</v>
      </c>
      <c r="CQ3106" s="56">
        <v>0</v>
      </c>
      <c r="CR3106" s="56">
        <v>0</v>
      </c>
      <c r="CS3106" s="56">
        <v>0</v>
      </c>
      <c r="CT3106" s="56">
        <v>0</v>
      </c>
      <c r="CU3106" s="56">
        <v>0</v>
      </c>
      <c r="CV3106" s="56">
        <v>0</v>
      </c>
      <c r="CW3106" s="54">
        <v>2020</v>
      </c>
    </row>
    <row r="3107" spans="1:101" s="46" customFormat="1" hidden="1" x14ac:dyDescent="0.25">
      <c r="A3107" s="46" t="str">
        <f>_xlfn.CONCAT("Vintage",_xlfn.MAXIFS('Form 860'!AE:AE,'Form 860'!D:D,'Form 923'!D3107))</f>
        <v>Vintage1995</v>
      </c>
      <c r="B3107" t="str">
        <f>IF(COUNTIFS('Fuel &amp; Prime Mover Code Lookups'!G:G,S3107)=1,INDEX('Fuel &amp; Prime Mover Code Lookups'!J:J,MATCH(S3107,'Fuel &amp; Prime Mover Code Lookups'!G:G,0)),INDEX('Fuel &amp; Prime Mover Code Lookups'!J:J,MATCH(_xlfn.CONCAT(S3107,R3107),'Fuel &amp; Prime Mover Code Lookups'!I:I,0)))</f>
        <v>petroleum</v>
      </c>
      <c r="C3107" t="b">
        <f>INDEX('Fuel &amp; Prime Mover Code Lookups'!$N$15:$N$21,MATCH(Q3107,'Fuel &amp; Prime Mover Code Lookups'!$M$15:$M$21,0))</f>
        <v>1</v>
      </c>
      <c r="D3107" t="str">
        <f t="shared" si="48"/>
        <v>5625.4257.MD.IC</v>
      </c>
      <c r="E3107" s="54">
        <v>4257</v>
      </c>
      <c r="F3107" s="55" t="s">
        <v>20</v>
      </c>
      <c r="G3107" s="54" t="s">
        <v>501</v>
      </c>
      <c r="H3107" s="55" t="s">
        <v>2929</v>
      </c>
      <c r="I3107" s="55" t="s">
        <v>1648</v>
      </c>
      <c r="J3107" s="54">
        <v>5625</v>
      </c>
      <c r="K3107" s="55" t="s">
        <v>1042</v>
      </c>
      <c r="L3107" s="55" t="s">
        <v>651</v>
      </c>
      <c r="M3107" s="55" t="s">
        <v>841</v>
      </c>
      <c r="N3107" s="55" t="s">
        <v>404</v>
      </c>
      <c r="O3107" s="54">
        <v>22</v>
      </c>
      <c r="P3107" s="54">
        <v>1</v>
      </c>
      <c r="Q3107" s="55" t="s">
        <v>21</v>
      </c>
      <c r="R3107" s="55" t="s">
        <v>40</v>
      </c>
      <c r="S3107" s="55" t="s">
        <v>61</v>
      </c>
      <c r="T3107" s="55" t="s">
        <v>61</v>
      </c>
      <c r="U3107" s="55" t="s">
        <v>569</v>
      </c>
      <c r="V3107" s="55" t="s">
        <v>516</v>
      </c>
      <c r="W3107" s="55" t="s">
        <v>507</v>
      </c>
      <c r="X3107" s="56">
        <v>126</v>
      </c>
      <c r="Y3107" s="56">
        <v>173</v>
      </c>
      <c r="Z3107" s="56">
        <v>7</v>
      </c>
      <c r="AA3107" s="56">
        <v>14</v>
      </c>
      <c r="AB3107" s="56">
        <v>0</v>
      </c>
      <c r="AC3107" s="56">
        <v>46</v>
      </c>
      <c r="AD3107" s="56">
        <v>55</v>
      </c>
      <c r="AE3107" s="56">
        <v>8</v>
      </c>
      <c r="AF3107" s="56">
        <v>704</v>
      </c>
      <c r="AG3107" s="56">
        <v>16</v>
      </c>
      <c r="AH3107" s="56">
        <v>60</v>
      </c>
      <c r="AI3107" s="56">
        <v>47</v>
      </c>
      <c r="AJ3107" s="56">
        <v>126</v>
      </c>
      <c r="AK3107" s="56">
        <v>173</v>
      </c>
      <c r="AL3107" s="56">
        <v>7</v>
      </c>
      <c r="AM3107" s="56">
        <v>14</v>
      </c>
      <c r="AN3107" s="56">
        <v>0</v>
      </c>
      <c r="AO3107" s="56">
        <v>46</v>
      </c>
      <c r="AP3107" s="56">
        <v>55</v>
      </c>
      <c r="AQ3107" s="56">
        <v>8</v>
      </c>
      <c r="AR3107" s="56">
        <v>704</v>
      </c>
      <c r="AS3107" s="56">
        <v>16</v>
      </c>
      <c r="AT3107" s="56">
        <v>60</v>
      </c>
      <c r="AU3107" s="56">
        <v>47</v>
      </c>
      <c r="AV3107" s="57">
        <v>5.8209999999999997</v>
      </c>
      <c r="AW3107" s="57">
        <v>5.8209999999999997</v>
      </c>
      <c r="AX3107" s="57">
        <v>5.8209999999999997</v>
      </c>
      <c r="AY3107" s="57">
        <v>5.8209999999999997</v>
      </c>
      <c r="AZ3107" s="57">
        <v>0</v>
      </c>
      <c r="BA3107" s="57">
        <v>5.8209999999999997</v>
      </c>
      <c r="BB3107" s="57">
        <v>5.8209999999999997</v>
      </c>
      <c r="BC3107" s="57">
        <v>5.8209999999999997</v>
      </c>
      <c r="BD3107" s="57">
        <v>5.8209999999999997</v>
      </c>
      <c r="BE3107" s="57">
        <v>5.8209999999999997</v>
      </c>
      <c r="BF3107" s="57">
        <v>5.8209999999999997</v>
      </c>
      <c r="BG3107" s="57">
        <v>5.8209999999999997</v>
      </c>
      <c r="BH3107" s="56">
        <v>733</v>
      </c>
      <c r="BI3107" s="56">
        <v>1007</v>
      </c>
      <c r="BJ3107" s="56">
        <v>41</v>
      </c>
      <c r="BK3107" s="56">
        <v>81</v>
      </c>
      <c r="BL3107" s="56">
        <v>0</v>
      </c>
      <c r="BM3107" s="56">
        <v>268</v>
      </c>
      <c r="BN3107" s="56">
        <v>320</v>
      </c>
      <c r="BO3107" s="56">
        <v>47</v>
      </c>
      <c r="BP3107" s="56">
        <v>4098</v>
      </c>
      <c r="BQ3107" s="56">
        <v>93</v>
      </c>
      <c r="BR3107" s="56">
        <v>349</v>
      </c>
      <c r="BS3107" s="56">
        <v>274</v>
      </c>
      <c r="BT3107" s="56">
        <v>733</v>
      </c>
      <c r="BU3107" s="56">
        <v>1007</v>
      </c>
      <c r="BV3107" s="56">
        <v>41</v>
      </c>
      <c r="BW3107" s="56">
        <v>81</v>
      </c>
      <c r="BX3107" s="56">
        <v>0</v>
      </c>
      <c r="BY3107" s="56">
        <v>268</v>
      </c>
      <c r="BZ3107" s="56">
        <v>320</v>
      </c>
      <c r="CA3107" s="56">
        <v>47</v>
      </c>
      <c r="CB3107" s="56">
        <v>4098</v>
      </c>
      <c r="CC3107" s="56">
        <v>93</v>
      </c>
      <c r="CD3107" s="56">
        <v>349</v>
      </c>
      <c r="CE3107" s="56">
        <v>274</v>
      </c>
      <c r="CF3107" s="56">
        <v>-98</v>
      </c>
      <c r="CG3107" s="56">
        <v>-36</v>
      </c>
      <c r="CH3107" s="56">
        <v>-131</v>
      </c>
      <c r="CI3107" s="56">
        <v>-122</v>
      </c>
      <c r="CJ3107" s="56">
        <v>0</v>
      </c>
      <c r="CK3107" s="56">
        <v>-72</v>
      </c>
      <c r="CL3107" s="56">
        <v>-87</v>
      </c>
      <c r="CM3107" s="56">
        <v>-115</v>
      </c>
      <c r="CN3107" s="56">
        <v>314</v>
      </c>
      <c r="CO3107" s="56">
        <v>-85</v>
      </c>
      <c r="CP3107" s="56">
        <v>-95</v>
      </c>
      <c r="CQ3107" s="56">
        <v>-124</v>
      </c>
      <c r="CR3107" s="56">
        <v>1256</v>
      </c>
      <c r="CS3107" s="56">
        <v>1256</v>
      </c>
      <c r="CT3107" s="56">
        <v>7311</v>
      </c>
      <c r="CU3107" s="56">
        <v>7311</v>
      </c>
      <c r="CV3107" s="56">
        <v>-651</v>
      </c>
      <c r="CW3107" s="54">
        <v>2020</v>
      </c>
    </row>
    <row r="3108" spans="1:101" s="46" customFormat="1" hidden="1" x14ac:dyDescent="0.25">
      <c r="A3108" s="46" t="str">
        <f>_xlfn.CONCAT("Vintage",_xlfn.MAXIFS('Form 860'!AE:AE,'Form 860'!D:D,'Form 923'!D3108))</f>
        <v>Vintage1995</v>
      </c>
      <c r="B3108" t="str">
        <f>IF(COUNTIFS('Fuel &amp; Prime Mover Code Lookups'!G:G,S3108)=1,INDEX('Fuel &amp; Prime Mover Code Lookups'!J:J,MATCH(S3108,'Fuel &amp; Prime Mover Code Lookups'!G:G,0)),INDEX('Fuel &amp; Prime Mover Code Lookups'!J:J,MATCH(_xlfn.CONCAT(S3108,R3108),'Fuel &amp; Prime Mover Code Lookups'!I:I,0)))</f>
        <v>petroleum</v>
      </c>
      <c r="C3108" t="b">
        <f>INDEX('Fuel &amp; Prime Mover Code Lookups'!$N$15:$N$21,MATCH(Q3108,'Fuel &amp; Prime Mover Code Lookups'!$M$15:$M$21,0))</f>
        <v>1</v>
      </c>
      <c r="D3108" t="str">
        <f t="shared" si="48"/>
        <v>5625.4257.MD.IC</v>
      </c>
      <c r="E3108" s="54">
        <v>4257</v>
      </c>
      <c r="F3108" s="55" t="s">
        <v>20</v>
      </c>
      <c r="G3108" s="54" t="s">
        <v>501</v>
      </c>
      <c r="H3108" s="55" t="s">
        <v>2929</v>
      </c>
      <c r="I3108" s="55" t="s">
        <v>1648</v>
      </c>
      <c r="J3108" s="54">
        <v>5625</v>
      </c>
      <c r="K3108" s="55" t="s">
        <v>1042</v>
      </c>
      <c r="L3108" s="55" t="s">
        <v>651</v>
      </c>
      <c r="M3108" s="55" t="s">
        <v>841</v>
      </c>
      <c r="N3108" s="55" t="s">
        <v>404</v>
      </c>
      <c r="O3108" s="54">
        <v>22</v>
      </c>
      <c r="P3108" s="54">
        <v>1</v>
      </c>
      <c r="Q3108" s="55" t="s">
        <v>21</v>
      </c>
      <c r="R3108" s="55" t="s">
        <v>40</v>
      </c>
      <c r="S3108" s="55" t="s">
        <v>67</v>
      </c>
      <c r="T3108" s="55" t="s">
        <v>67</v>
      </c>
      <c r="U3108" s="55" t="s">
        <v>569</v>
      </c>
      <c r="V3108" s="55" t="s">
        <v>516</v>
      </c>
      <c r="W3108" s="55" t="s">
        <v>507</v>
      </c>
      <c r="X3108" s="56">
        <v>0</v>
      </c>
      <c r="Y3108" s="56">
        <v>0</v>
      </c>
      <c r="Z3108" s="56">
        <v>0</v>
      </c>
      <c r="AA3108" s="56">
        <v>0</v>
      </c>
      <c r="AB3108" s="56">
        <v>0</v>
      </c>
      <c r="AC3108" s="56">
        <v>0</v>
      </c>
      <c r="AD3108" s="56">
        <v>0</v>
      </c>
      <c r="AE3108" s="56">
        <v>0</v>
      </c>
      <c r="AF3108" s="56">
        <v>0</v>
      </c>
      <c r="AG3108" s="56">
        <v>0</v>
      </c>
      <c r="AH3108" s="56">
        <v>0</v>
      </c>
      <c r="AI3108" s="56">
        <v>0</v>
      </c>
      <c r="AJ3108" s="56">
        <v>0</v>
      </c>
      <c r="AK3108" s="56">
        <v>0</v>
      </c>
      <c r="AL3108" s="56">
        <v>0</v>
      </c>
      <c r="AM3108" s="56">
        <v>0</v>
      </c>
      <c r="AN3108" s="56">
        <v>0</v>
      </c>
      <c r="AO3108" s="56">
        <v>0</v>
      </c>
      <c r="AP3108" s="56">
        <v>0</v>
      </c>
      <c r="AQ3108" s="56">
        <v>0</v>
      </c>
      <c r="AR3108" s="56">
        <v>0</v>
      </c>
      <c r="AS3108" s="56">
        <v>0</v>
      </c>
      <c r="AT3108" s="56">
        <v>0</v>
      </c>
      <c r="AU3108" s="56">
        <v>0</v>
      </c>
      <c r="AV3108" s="57">
        <v>0</v>
      </c>
      <c r="AW3108" s="57">
        <v>0</v>
      </c>
      <c r="AX3108" s="57">
        <v>0</v>
      </c>
      <c r="AY3108" s="57">
        <v>0</v>
      </c>
      <c r="AZ3108" s="57">
        <v>0</v>
      </c>
      <c r="BA3108" s="57">
        <v>0</v>
      </c>
      <c r="BB3108" s="57">
        <v>0</v>
      </c>
      <c r="BC3108" s="57">
        <v>0</v>
      </c>
      <c r="BD3108" s="57">
        <v>0</v>
      </c>
      <c r="BE3108" s="57">
        <v>0</v>
      </c>
      <c r="BF3108" s="57">
        <v>0</v>
      </c>
      <c r="BG3108" s="57">
        <v>0</v>
      </c>
      <c r="BH3108" s="56">
        <v>0</v>
      </c>
      <c r="BI3108" s="56">
        <v>0</v>
      </c>
      <c r="BJ3108" s="56">
        <v>0</v>
      </c>
      <c r="BK3108" s="56">
        <v>0</v>
      </c>
      <c r="BL3108" s="56">
        <v>0</v>
      </c>
      <c r="BM3108" s="56">
        <v>0</v>
      </c>
      <c r="BN3108" s="56">
        <v>0</v>
      </c>
      <c r="BO3108" s="56">
        <v>0</v>
      </c>
      <c r="BP3108" s="56">
        <v>0</v>
      </c>
      <c r="BQ3108" s="56">
        <v>0</v>
      </c>
      <c r="BR3108" s="56">
        <v>0</v>
      </c>
      <c r="BS3108" s="56">
        <v>0</v>
      </c>
      <c r="BT3108" s="56">
        <v>0</v>
      </c>
      <c r="BU3108" s="56">
        <v>0</v>
      </c>
      <c r="BV3108" s="56">
        <v>0</v>
      </c>
      <c r="BW3108" s="56">
        <v>0</v>
      </c>
      <c r="BX3108" s="56">
        <v>0</v>
      </c>
      <c r="BY3108" s="56">
        <v>0</v>
      </c>
      <c r="BZ3108" s="56">
        <v>0</v>
      </c>
      <c r="CA3108" s="56">
        <v>0</v>
      </c>
      <c r="CB3108" s="56">
        <v>0</v>
      </c>
      <c r="CC3108" s="56">
        <v>0</v>
      </c>
      <c r="CD3108" s="56">
        <v>0</v>
      </c>
      <c r="CE3108" s="56">
        <v>0</v>
      </c>
      <c r="CF3108" s="56">
        <v>0</v>
      </c>
      <c r="CG3108" s="56">
        <v>0</v>
      </c>
      <c r="CH3108" s="56">
        <v>0</v>
      </c>
      <c r="CI3108" s="56">
        <v>0</v>
      </c>
      <c r="CJ3108" s="56">
        <v>0</v>
      </c>
      <c r="CK3108" s="56">
        <v>0</v>
      </c>
      <c r="CL3108" s="56">
        <v>0</v>
      </c>
      <c r="CM3108" s="56">
        <v>0</v>
      </c>
      <c r="CN3108" s="56">
        <v>0</v>
      </c>
      <c r="CO3108" s="56">
        <v>0</v>
      </c>
      <c r="CP3108" s="56">
        <v>0</v>
      </c>
      <c r="CQ3108" s="56">
        <v>0</v>
      </c>
      <c r="CR3108" s="56">
        <v>0</v>
      </c>
      <c r="CS3108" s="56">
        <v>0</v>
      </c>
      <c r="CT3108" s="56">
        <v>0</v>
      </c>
      <c r="CU3108" s="56">
        <v>0</v>
      </c>
      <c r="CV3108" s="56">
        <v>0</v>
      </c>
      <c r="CW3108" s="54">
        <v>2020</v>
      </c>
    </row>
    <row r="3109" spans="1:101" s="46" customFormat="1" hidden="1" x14ac:dyDescent="0.25">
      <c r="A3109" s="46" t="str">
        <f>_xlfn.CONCAT("Vintage",_xlfn.MAXIFS('Form 860'!AE:AE,'Form 860'!D:D,'Form 923'!D3109))</f>
        <v>Vintage1982</v>
      </c>
      <c r="B3109" t="str">
        <f>IF(COUNTIFS('Fuel &amp; Prime Mover Code Lookups'!G:G,S3109)=1,INDEX('Fuel &amp; Prime Mover Code Lookups'!J:J,MATCH(S3109,'Fuel &amp; Prime Mover Code Lookups'!G:G,0)),INDEX('Fuel &amp; Prime Mover Code Lookups'!J:J,MATCH(_xlfn.CONCAT(S3109,R3109),'Fuel &amp; Prime Mover Code Lookups'!I:I,0)))</f>
        <v>hydro</v>
      </c>
      <c r="C3109" t="b">
        <f>INDEX('Fuel &amp; Prime Mover Code Lookups'!$N$15:$N$21,MATCH(Q3109,'Fuel &amp; Prime Mover Code Lookups'!$M$15:$M$21,0))</f>
        <v>1</v>
      </c>
      <c r="D3109" t="str">
        <f t="shared" si="48"/>
        <v>7977.4258.OH.HY</v>
      </c>
      <c r="E3109" s="54">
        <v>4258</v>
      </c>
      <c r="F3109" s="55" t="s">
        <v>20</v>
      </c>
      <c r="G3109" s="54" t="s">
        <v>501</v>
      </c>
      <c r="H3109" s="55" t="s">
        <v>2930</v>
      </c>
      <c r="I3109" s="55" t="s">
        <v>2380</v>
      </c>
      <c r="J3109" s="54">
        <v>7977</v>
      </c>
      <c r="K3109" s="55" t="s">
        <v>2345</v>
      </c>
      <c r="L3109" s="55" t="s">
        <v>712</v>
      </c>
      <c r="M3109" s="55" t="s">
        <v>841</v>
      </c>
      <c r="N3109" s="55" t="s">
        <v>404</v>
      </c>
      <c r="O3109" s="54">
        <v>22</v>
      </c>
      <c r="P3109" s="54">
        <v>1</v>
      </c>
      <c r="Q3109" s="55" t="s">
        <v>21</v>
      </c>
      <c r="R3109" s="55" t="s">
        <v>46</v>
      </c>
      <c r="S3109" s="55" t="s">
        <v>59</v>
      </c>
      <c r="T3109" s="55" t="s">
        <v>513</v>
      </c>
      <c r="U3109" s="55" t="s">
        <v>569</v>
      </c>
      <c r="V3109" s="55" t="s">
        <v>506</v>
      </c>
      <c r="W3109" s="55" t="s">
        <v>404</v>
      </c>
      <c r="X3109" s="56">
        <v>0</v>
      </c>
      <c r="Y3109" s="56">
        <v>0</v>
      </c>
      <c r="Z3109" s="56">
        <v>0</v>
      </c>
      <c r="AA3109" s="56">
        <v>0</v>
      </c>
      <c r="AB3109" s="56">
        <v>0</v>
      </c>
      <c r="AC3109" s="56">
        <v>0</v>
      </c>
      <c r="AD3109" s="56">
        <v>0</v>
      </c>
      <c r="AE3109" s="56">
        <v>0</v>
      </c>
      <c r="AF3109" s="56">
        <v>0</v>
      </c>
      <c r="AG3109" s="56">
        <v>0</v>
      </c>
      <c r="AH3109" s="56">
        <v>0</v>
      </c>
      <c r="AI3109" s="56">
        <v>0</v>
      </c>
      <c r="AJ3109" s="56">
        <v>0</v>
      </c>
      <c r="AK3109" s="56">
        <v>0</v>
      </c>
      <c r="AL3109" s="56">
        <v>0</v>
      </c>
      <c r="AM3109" s="56">
        <v>0</v>
      </c>
      <c r="AN3109" s="56">
        <v>0</v>
      </c>
      <c r="AO3109" s="56">
        <v>0</v>
      </c>
      <c r="AP3109" s="56">
        <v>0</v>
      </c>
      <c r="AQ3109" s="56">
        <v>0</v>
      </c>
      <c r="AR3109" s="56">
        <v>0</v>
      </c>
      <c r="AS3109" s="56">
        <v>0</v>
      </c>
      <c r="AT3109" s="56">
        <v>0</v>
      </c>
      <c r="AU3109" s="56">
        <v>0</v>
      </c>
      <c r="AV3109" s="57">
        <v>0</v>
      </c>
      <c r="AW3109" s="57">
        <v>0</v>
      </c>
      <c r="AX3109" s="57">
        <v>0</v>
      </c>
      <c r="AY3109" s="57">
        <v>0</v>
      </c>
      <c r="AZ3109" s="57">
        <v>0</v>
      </c>
      <c r="BA3109" s="57">
        <v>0</v>
      </c>
      <c r="BB3109" s="57">
        <v>0</v>
      </c>
      <c r="BC3109" s="57">
        <v>0</v>
      </c>
      <c r="BD3109" s="57">
        <v>0</v>
      </c>
      <c r="BE3109" s="57">
        <v>0</v>
      </c>
      <c r="BF3109" s="57">
        <v>0</v>
      </c>
      <c r="BG3109" s="57">
        <v>0</v>
      </c>
      <c r="BH3109" s="56">
        <v>161291</v>
      </c>
      <c r="BI3109" s="56">
        <v>156201</v>
      </c>
      <c r="BJ3109" s="56">
        <v>168890</v>
      </c>
      <c r="BK3109" s="56">
        <v>169812</v>
      </c>
      <c r="BL3109" s="56">
        <v>188287</v>
      </c>
      <c r="BM3109" s="56">
        <v>165858</v>
      </c>
      <c r="BN3109" s="56">
        <v>178332</v>
      </c>
      <c r="BO3109" s="56">
        <v>159079</v>
      </c>
      <c r="BP3109" s="56">
        <v>170057</v>
      </c>
      <c r="BQ3109" s="56">
        <v>167968</v>
      </c>
      <c r="BR3109" s="56">
        <v>166749</v>
      </c>
      <c r="BS3109" s="56">
        <v>186986</v>
      </c>
      <c r="BT3109" s="56">
        <v>161291</v>
      </c>
      <c r="BU3109" s="56">
        <v>156201</v>
      </c>
      <c r="BV3109" s="56">
        <v>168890</v>
      </c>
      <c r="BW3109" s="56">
        <v>169812</v>
      </c>
      <c r="BX3109" s="56">
        <v>188287</v>
      </c>
      <c r="BY3109" s="56">
        <v>165858</v>
      </c>
      <c r="BZ3109" s="56">
        <v>178332</v>
      </c>
      <c r="CA3109" s="56">
        <v>159079</v>
      </c>
      <c r="CB3109" s="56">
        <v>170057</v>
      </c>
      <c r="CC3109" s="56">
        <v>167968</v>
      </c>
      <c r="CD3109" s="56">
        <v>166749</v>
      </c>
      <c r="CE3109" s="56">
        <v>186986</v>
      </c>
      <c r="CF3109" s="56">
        <v>18397.492999999999</v>
      </c>
      <c r="CG3109" s="56">
        <v>17816.912</v>
      </c>
      <c r="CH3109" s="56">
        <v>19264.274000000001</v>
      </c>
      <c r="CI3109" s="56">
        <v>19369.409</v>
      </c>
      <c r="CJ3109" s="56">
        <v>21476.786</v>
      </c>
      <c r="CK3109" s="56">
        <v>18918.495999999999</v>
      </c>
      <c r="CL3109" s="56">
        <v>20341.325000000001</v>
      </c>
      <c r="CM3109" s="56">
        <v>18145.168000000001</v>
      </c>
      <c r="CN3109" s="56">
        <v>19397.445</v>
      </c>
      <c r="CO3109" s="56">
        <v>19159.137999999999</v>
      </c>
      <c r="CP3109" s="56">
        <v>19020.126</v>
      </c>
      <c r="CQ3109" s="56">
        <v>21328.428</v>
      </c>
      <c r="CR3109" s="56">
        <v>0</v>
      </c>
      <c r="CS3109" s="56">
        <v>0</v>
      </c>
      <c r="CT3109" s="56">
        <v>2039510</v>
      </c>
      <c r="CU3109" s="56">
        <v>2039510</v>
      </c>
      <c r="CV3109" s="56">
        <v>232635</v>
      </c>
      <c r="CW3109" s="54">
        <v>2020</v>
      </c>
    </row>
    <row r="3110" spans="1:101" s="46" customFormat="1" hidden="1" x14ac:dyDescent="0.25">
      <c r="A3110" s="46" t="str">
        <f>_xlfn.CONCAT("Vintage",_xlfn.MAXIFS('Form 860'!AE:AE,'Form 860'!D:D,'Form 923'!D3110))</f>
        <v>Vintage1987</v>
      </c>
      <c r="B3110" t="str">
        <f>IF(COUNTIFS('Fuel &amp; Prime Mover Code Lookups'!G:G,S3110)=1,INDEX('Fuel &amp; Prime Mover Code Lookups'!J:J,MATCH(S3110,'Fuel &amp; Prime Mover Code Lookups'!G:G,0)),INDEX('Fuel &amp; Prime Mover Code Lookups'!J:J,MATCH(_xlfn.CONCAT(S3110,R3110),'Fuel &amp; Prime Mover Code Lookups'!I:I,0)))</f>
        <v>hydro</v>
      </c>
      <c r="C3110" t="b">
        <f>INDEX('Fuel &amp; Prime Mover Code Lookups'!$N$15:$N$21,MATCH(Q3110,'Fuel &amp; Prime Mover Code Lookups'!$M$15:$M$21,0))</f>
        <v>1</v>
      </c>
      <c r="D3110" t="str">
        <f t="shared" si="48"/>
        <v>2010.4263.UT.HY</v>
      </c>
      <c r="E3110" s="54">
        <v>4263</v>
      </c>
      <c r="F3110" s="55" t="s">
        <v>20</v>
      </c>
      <c r="G3110" s="54" t="s">
        <v>501</v>
      </c>
      <c r="H3110" s="55" t="s">
        <v>2931</v>
      </c>
      <c r="I3110" s="55" t="s">
        <v>2686</v>
      </c>
      <c r="J3110" s="54">
        <v>2010</v>
      </c>
      <c r="K3110" s="55" t="s">
        <v>673</v>
      </c>
      <c r="L3110" s="55" t="s">
        <v>625</v>
      </c>
      <c r="M3110" s="55" t="s">
        <v>526</v>
      </c>
      <c r="N3110" s="55" t="s">
        <v>404</v>
      </c>
      <c r="O3110" s="54">
        <v>22</v>
      </c>
      <c r="P3110" s="54">
        <v>1</v>
      </c>
      <c r="Q3110" s="55" t="s">
        <v>21</v>
      </c>
      <c r="R3110" s="55" t="s">
        <v>46</v>
      </c>
      <c r="S3110" s="55" t="s">
        <v>59</v>
      </c>
      <c r="T3110" s="55" t="s">
        <v>513</v>
      </c>
      <c r="U3110" s="55" t="s">
        <v>674</v>
      </c>
      <c r="V3110" s="55" t="s">
        <v>506</v>
      </c>
      <c r="W3110" s="55" t="s">
        <v>404</v>
      </c>
      <c r="X3110" s="56">
        <v>0</v>
      </c>
      <c r="Y3110" s="56">
        <v>0</v>
      </c>
      <c r="Z3110" s="56">
        <v>0</v>
      </c>
      <c r="AA3110" s="56">
        <v>0</v>
      </c>
      <c r="AB3110" s="56">
        <v>0</v>
      </c>
      <c r="AC3110" s="56">
        <v>0</v>
      </c>
      <c r="AD3110" s="56">
        <v>0</v>
      </c>
      <c r="AE3110" s="56">
        <v>0</v>
      </c>
      <c r="AF3110" s="56">
        <v>0</v>
      </c>
      <c r="AG3110" s="56">
        <v>0</v>
      </c>
      <c r="AH3110" s="56">
        <v>0</v>
      </c>
      <c r="AI3110" s="56">
        <v>0</v>
      </c>
      <c r="AJ3110" s="56">
        <v>0</v>
      </c>
      <c r="AK3110" s="56">
        <v>0</v>
      </c>
      <c r="AL3110" s="56">
        <v>0</v>
      </c>
      <c r="AM3110" s="56">
        <v>0</v>
      </c>
      <c r="AN3110" s="56">
        <v>0</v>
      </c>
      <c r="AO3110" s="56">
        <v>0</v>
      </c>
      <c r="AP3110" s="56">
        <v>0</v>
      </c>
      <c r="AQ3110" s="56">
        <v>0</v>
      </c>
      <c r="AR3110" s="56">
        <v>0</v>
      </c>
      <c r="AS3110" s="56">
        <v>0</v>
      </c>
      <c r="AT3110" s="56">
        <v>0</v>
      </c>
      <c r="AU3110" s="56">
        <v>0</v>
      </c>
      <c r="AV3110" s="57">
        <v>0</v>
      </c>
      <c r="AW3110" s="57">
        <v>0</v>
      </c>
      <c r="AX3110" s="57">
        <v>0</v>
      </c>
      <c r="AY3110" s="57">
        <v>0</v>
      </c>
      <c r="AZ3110" s="57">
        <v>0</v>
      </c>
      <c r="BA3110" s="57">
        <v>0</v>
      </c>
      <c r="BB3110" s="57">
        <v>0</v>
      </c>
      <c r="BC3110" s="57">
        <v>0</v>
      </c>
      <c r="BD3110" s="57">
        <v>0</v>
      </c>
      <c r="BE3110" s="57">
        <v>0</v>
      </c>
      <c r="BF3110" s="57">
        <v>0</v>
      </c>
      <c r="BG3110" s="57">
        <v>0</v>
      </c>
      <c r="BH3110" s="56">
        <v>4164</v>
      </c>
      <c r="BI3110" s="56">
        <v>4385</v>
      </c>
      <c r="BJ3110" s="56">
        <v>4562</v>
      </c>
      <c r="BK3110" s="56">
        <v>5133</v>
      </c>
      <c r="BL3110" s="56">
        <v>5839</v>
      </c>
      <c r="BM3110" s="56">
        <v>5687</v>
      </c>
      <c r="BN3110" s="56">
        <v>5763</v>
      </c>
      <c r="BO3110" s="56">
        <v>5802</v>
      </c>
      <c r="BP3110" s="56">
        <v>4214</v>
      </c>
      <c r="BQ3110" s="56">
        <v>4610</v>
      </c>
      <c r="BR3110" s="56">
        <v>4494</v>
      </c>
      <c r="BS3110" s="56">
        <v>4173</v>
      </c>
      <c r="BT3110" s="56">
        <v>4164</v>
      </c>
      <c r="BU3110" s="56">
        <v>4385</v>
      </c>
      <c r="BV3110" s="56">
        <v>4562</v>
      </c>
      <c r="BW3110" s="56">
        <v>5133</v>
      </c>
      <c r="BX3110" s="56">
        <v>5839</v>
      </c>
      <c r="BY3110" s="56">
        <v>5687</v>
      </c>
      <c r="BZ3110" s="56">
        <v>5763</v>
      </c>
      <c r="CA3110" s="56">
        <v>5802</v>
      </c>
      <c r="CB3110" s="56">
        <v>4214</v>
      </c>
      <c r="CC3110" s="56">
        <v>4610</v>
      </c>
      <c r="CD3110" s="56">
        <v>4494</v>
      </c>
      <c r="CE3110" s="56">
        <v>4173</v>
      </c>
      <c r="CF3110" s="56">
        <v>474.92899999999997</v>
      </c>
      <c r="CG3110" s="56">
        <v>500.21699999999998</v>
      </c>
      <c r="CH3110" s="56">
        <v>520.41</v>
      </c>
      <c r="CI3110" s="56">
        <v>585.46699999999998</v>
      </c>
      <c r="CJ3110" s="56">
        <v>665.97500000000002</v>
      </c>
      <c r="CK3110" s="56">
        <v>648.71199999999999</v>
      </c>
      <c r="CL3110" s="56">
        <v>657.3</v>
      </c>
      <c r="CM3110" s="56">
        <v>661.76</v>
      </c>
      <c r="CN3110" s="56">
        <v>480.69099999999997</v>
      </c>
      <c r="CO3110" s="56">
        <v>525.88099999999997</v>
      </c>
      <c r="CP3110" s="56">
        <v>512.61400000000003</v>
      </c>
      <c r="CQ3110" s="56">
        <v>476.04399999999998</v>
      </c>
      <c r="CR3110" s="56">
        <v>0</v>
      </c>
      <c r="CS3110" s="56">
        <v>0</v>
      </c>
      <c r="CT3110" s="56">
        <v>58826</v>
      </c>
      <c r="CU3110" s="56">
        <v>58826</v>
      </c>
      <c r="CV3110" s="56">
        <v>6710</v>
      </c>
      <c r="CW3110" s="54">
        <v>2020</v>
      </c>
    </row>
    <row r="3111" spans="1:101" s="46" customFormat="1" hidden="1" x14ac:dyDescent="0.25">
      <c r="A3111" s="46" t="str">
        <f>_xlfn.CONCAT("Vintage",_xlfn.MAXIFS('Form 860'!AE:AE,'Form 860'!D:D,'Form 923'!D3111))</f>
        <v>Vintage1973</v>
      </c>
      <c r="B3111" t="str">
        <f>IF(COUNTIFS('Fuel &amp; Prime Mover Code Lookups'!G:G,S3111)=1,INDEX('Fuel &amp; Prime Mover Code Lookups'!J:J,MATCH(S3111,'Fuel &amp; Prime Mover Code Lookups'!G:G,0)),INDEX('Fuel &amp; Prime Mover Code Lookups'!J:J,MATCH(_xlfn.CONCAT(S3111,R3111),'Fuel &amp; Prime Mover Code Lookups'!I:I,0)))</f>
        <v>petroleum</v>
      </c>
      <c r="C3111" t="b">
        <f>INDEX('Fuel &amp; Prime Mover Code Lookups'!$N$15:$N$21,MATCH(Q3111,'Fuel &amp; Prime Mover Code Lookups'!$M$15:$M$21,0))</f>
        <v>1</v>
      </c>
      <c r="D3111" t="str">
        <f t="shared" si="48"/>
        <v>6958.4266.TX.ST</v>
      </c>
      <c r="E3111" s="54">
        <v>4266</v>
      </c>
      <c r="F3111" s="55" t="s">
        <v>20</v>
      </c>
      <c r="G3111" s="54" t="s">
        <v>501</v>
      </c>
      <c r="H3111" s="55" t="s">
        <v>2932</v>
      </c>
      <c r="I3111" s="55" t="s">
        <v>1165</v>
      </c>
      <c r="J3111" s="54">
        <v>6958</v>
      </c>
      <c r="K3111" s="55" t="s">
        <v>524</v>
      </c>
      <c r="L3111" s="55" t="s">
        <v>525</v>
      </c>
      <c r="M3111" s="55" t="s">
        <v>787</v>
      </c>
      <c r="N3111" s="55" t="s">
        <v>404</v>
      </c>
      <c r="O3111" s="54">
        <v>22</v>
      </c>
      <c r="P3111" s="54">
        <v>1</v>
      </c>
      <c r="Q3111" s="55" t="s">
        <v>21</v>
      </c>
      <c r="R3111" s="55" t="s">
        <v>22</v>
      </c>
      <c r="S3111" s="55" t="s">
        <v>61</v>
      </c>
      <c r="T3111" s="55" t="s">
        <v>61</v>
      </c>
      <c r="U3111" s="55" t="s">
        <v>788</v>
      </c>
      <c r="V3111" s="55" t="s">
        <v>506</v>
      </c>
      <c r="W3111" s="55" t="s">
        <v>507</v>
      </c>
      <c r="X3111" s="56">
        <v>0</v>
      </c>
      <c r="Y3111" s="56">
        <v>0</v>
      </c>
      <c r="Z3111" s="56">
        <v>0</v>
      </c>
      <c r="AA3111" s="56">
        <v>0</v>
      </c>
      <c r="AB3111" s="56">
        <v>0</v>
      </c>
      <c r="AC3111" s="56">
        <v>0</v>
      </c>
      <c r="AD3111" s="56">
        <v>0</v>
      </c>
      <c r="AE3111" s="56">
        <v>0</v>
      </c>
      <c r="AF3111" s="56">
        <v>0</v>
      </c>
      <c r="AG3111" s="56">
        <v>0</v>
      </c>
      <c r="AH3111" s="56">
        <v>0</v>
      </c>
      <c r="AI3111" s="56">
        <v>0</v>
      </c>
      <c r="AJ3111" s="56">
        <v>0</v>
      </c>
      <c r="AK3111" s="56">
        <v>0</v>
      </c>
      <c r="AL3111" s="56">
        <v>0</v>
      </c>
      <c r="AM3111" s="56">
        <v>0</v>
      </c>
      <c r="AN3111" s="56">
        <v>0</v>
      </c>
      <c r="AO3111" s="56">
        <v>0</v>
      </c>
      <c r="AP3111" s="56">
        <v>0</v>
      </c>
      <c r="AQ3111" s="56">
        <v>0</v>
      </c>
      <c r="AR3111" s="56">
        <v>0</v>
      </c>
      <c r="AS3111" s="56">
        <v>0</v>
      </c>
      <c r="AT3111" s="56">
        <v>0</v>
      </c>
      <c r="AU3111" s="56">
        <v>0</v>
      </c>
      <c r="AV3111" s="57">
        <v>0</v>
      </c>
      <c r="AW3111" s="57">
        <v>0</v>
      </c>
      <c r="AX3111" s="57">
        <v>0</v>
      </c>
      <c r="AY3111" s="57">
        <v>0</v>
      </c>
      <c r="AZ3111" s="57">
        <v>0</v>
      </c>
      <c r="BA3111" s="57">
        <v>0</v>
      </c>
      <c r="BB3111" s="57">
        <v>0</v>
      </c>
      <c r="BC3111" s="57">
        <v>0</v>
      </c>
      <c r="BD3111" s="57">
        <v>0</v>
      </c>
      <c r="BE3111" s="57">
        <v>0</v>
      </c>
      <c r="BF3111" s="57">
        <v>0</v>
      </c>
      <c r="BG3111" s="57">
        <v>0</v>
      </c>
      <c r="BH3111" s="56">
        <v>0</v>
      </c>
      <c r="BI3111" s="56">
        <v>0</v>
      </c>
      <c r="BJ3111" s="56">
        <v>0</v>
      </c>
      <c r="BK3111" s="56">
        <v>0</v>
      </c>
      <c r="BL3111" s="56">
        <v>0</v>
      </c>
      <c r="BM3111" s="56">
        <v>0</v>
      </c>
      <c r="BN3111" s="56">
        <v>0</v>
      </c>
      <c r="BO3111" s="56">
        <v>0</v>
      </c>
      <c r="BP3111" s="56">
        <v>0</v>
      </c>
      <c r="BQ3111" s="56">
        <v>0</v>
      </c>
      <c r="BR3111" s="56">
        <v>0</v>
      </c>
      <c r="BS3111" s="56">
        <v>0</v>
      </c>
      <c r="BT3111" s="56">
        <v>0</v>
      </c>
      <c r="BU3111" s="56">
        <v>0</v>
      </c>
      <c r="BV3111" s="56">
        <v>0</v>
      </c>
      <c r="BW3111" s="56">
        <v>0</v>
      </c>
      <c r="BX3111" s="56">
        <v>0</v>
      </c>
      <c r="BY3111" s="56">
        <v>0</v>
      </c>
      <c r="BZ3111" s="56">
        <v>0</v>
      </c>
      <c r="CA3111" s="56">
        <v>0</v>
      </c>
      <c r="CB3111" s="56">
        <v>0</v>
      </c>
      <c r="CC3111" s="56">
        <v>0</v>
      </c>
      <c r="CD3111" s="56">
        <v>0</v>
      </c>
      <c r="CE3111" s="56">
        <v>0</v>
      </c>
      <c r="CF3111" s="56">
        <v>0</v>
      </c>
      <c r="CG3111" s="56">
        <v>0</v>
      </c>
      <c r="CH3111" s="56">
        <v>0</v>
      </c>
      <c r="CI3111" s="56">
        <v>0</v>
      </c>
      <c r="CJ3111" s="56">
        <v>0</v>
      </c>
      <c r="CK3111" s="56">
        <v>0</v>
      </c>
      <c r="CL3111" s="56">
        <v>0</v>
      </c>
      <c r="CM3111" s="56">
        <v>0</v>
      </c>
      <c r="CN3111" s="56">
        <v>0</v>
      </c>
      <c r="CO3111" s="56">
        <v>0</v>
      </c>
      <c r="CP3111" s="56">
        <v>0</v>
      </c>
      <c r="CQ3111" s="56">
        <v>0</v>
      </c>
      <c r="CR3111" s="56">
        <v>0</v>
      </c>
      <c r="CS3111" s="56">
        <v>0</v>
      </c>
      <c r="CT3111" s="56">
        <v>0</v>
      </c>
      <c r="CU3111" s="56">
        <v>0</v>
      </c>
      <c r="CV3111" s="56">
        <v>0</v>
      </c>
      <c r="CW3111" s="54">
        <v>2020</v>
      </c>
    </row>
    <row r="3112" spans="1:101" s="46" customFormat="1" hidden="1" x14ac:dyDescent="0.25">
      <c r="A3112" s="46" t="str">
        <f>_xlfn.CONCAT("Vintage",_xlfn.MAXIFS('Form 860'!AE:AE,'Form 860'!D:D,'Form 923'!D3112))</f>
        <v>Vintage1973</v>
      </c>
      <c r="B3112" t="str">
        <f>IF(COUNTIFS('Fuel &amp; Prime Mover Code Lookups'!G:G,S3112)=1,INDEX('Fuel &amp; Prime Mover Code Lookups'!J:J,MATCH(S3112,'Fuel &amp; Prime Mover Code Lookups'!G:G,0)),INDEX('Fuel &amp; Prime Mover Code Lookups'!J:J,MATCH(_xlfn.CONCAT(S3112,R3112),'Fuel &amp; Prime Mover Code Lookups'!I:I,0)))</f>
        <v>natural gas steam turbine</v>
      </c>
      <c r="C3112" t="b">
        <f>INDEX('Fuel &amp; Prime Mover Code Lookups'!$N$15:$N$21,MATCH(Q3112,'Fuel &amp; Prime Mover Code Lookups'!$M$15:$M$21,0))</f>
        <v>1</v>
      </c>
      <c r="D3112" t="str">
        <f t="shared" si="48"/>
        <v>6958.4266.TX.ST</v>
      </c>
      <c r="E3112" s="54">
        <v>4266</v>
      </c>
      <c r="F3112" s="55" t="s">
        <v>20</v>
      </c>
      <c r="G3112" s="54" t="s">
        <v>501</v>
      </c>
      <c r="H3112" s="55" t="s">
        <v>2932</v>
      </c>
      <c r="I3112" s="55" t="s">
        <v>1165</v>
      </c>
      <c r="J3112" s="54">
        <v>6958</v>
      </c>
      <c r="K3112" s="55" t="s">
        <v>524</v>
      </c>
      <c r="L3112" s="55" t="s">
        <v>525</v>
      </c>
      <c r="M3112" s="55" t="s">
        <v>787</v>
      </c>
      <c r="N3112" s="55" t="s">
        <v>404</v>
      </c>
      <c r="O3112" s="54">
        <v>22</v>
      </c>
      <c r="P3112" s="54">
        <v>1</v>
      </c>
      <c r="Q3112" s="55" t="s">
        <v>21</v>
      </c>
      <c r="R3112" s="55" t="s">
        <v>22</v>
      </c>
      <c r="S3112" s="55" t="s">
        <v>60</v>
      </c>
      <c r="T3112" s="55" t="s">
        <v>60</v>
      </c>
      <c r="U3112" s="55" t="s">
        <v>788</v>
      </c>
      <c r="V3112" s="55" t="s">
        <v>575</v>
      </c>
      <c r="W3112" s="55" t="s">
        <v>517</v>
      </c>
      <c r="X3112" s="56">
        <v>0</v>
      </c>
      <c r="Y3112" s="56">
        <v>0</v>
      </c>
      <c r="Z3112" s="56">
        <v>0</v>
      </c>
      <c r="AA3112" s="56">
        <v>0</v>
      </c>
      <c r="AB3112" s="56">
        <v>3300</v>
      </c>
      <c r="AC3112" s="56">
        <v>1300</v>
      </c>
      <c r="AD3112" s="56">
        <v>8550</v>
      </c>
      <c r="AE3112" s="56">
        <v>25250</v>
      </c>
      <c r="AF3112" s="56">
        <v>0</v>
      </c>
      <c r="AG3112" s="56">
        <v>0</v>
      </c>
      <c r="AH3112" s="56">
        <v>0</v>
      </c>
      <c r="AI3112" s="56">
        <v>0</v>
      </c>
      <c r="AJ3112" s="56">
        <v>0</v>
      </c>
      <c r="AK3112" s="56">
        <v>0</v>
      </c>
      <c r="AL3112" s="56">
        <v>0</v>
      </c>
      <c r="AM3112" s="56">
        <v>0</v>
      </c>
      <c r="AN3112" s="56">
        <v>3300</v>
      </c>
      <c r="AO3112" s="56">
        <v>1300</v>
      </c>
      <c r="AP3112" s="56">
        <v>8550</v>
      </c>
      <c r="AQ3112" s="56">
        <v>25250</v>
      </c>
      <c r="AR3112" s="56">
        <v>0</v>
      </c>
      <c r="AS3112" s="56">
        <v>0</v>
      </c>
      <c r="AT3112" s="56">
        <v>0</v>
      </c>
      <c r="AU3112" s="56">
        <v>0</v>
      </c>
      <c r="AV3112" s="57">
        <v>0</v>
      </c>
      <c r="AW3112" s="57">
        <v>0</v>
      </c>
      <c r="AX3112" s="57">
        <v>0</v>
      </c>
      <c r="AY3112" s="57">
        <v>0</v>
      </c>
      <c r="AZ3112" s="57">
        <v>1.02</v>
      </c>
      <c r="BA3112" s="57">
        <v>1.02</v>
      </c>
      <c r="BB3112" s="57">
        <v>1.02</v>
      </c>
      <c r="BC3112" s="57">
        <v>1.02</v>
      </c>
      <c r="BD3112" s="57">
        <v>0</v>
      </c>
      <c r="BE3112" s="57">
        <v>0</v>
      </c>
      <c r="BF3112" s="57">
        <v>0</v>
      </c>
      <c r="BG3112" s="57">
        <v>0</v>
      </c>
      <c r="BH3112" s="56">
        <v>0</v>
      </c>
      <c r="BI3112" s="56">
        <v>0</v>
      </c>
      <c r="BJ3112" s="56">
        <v>0</v>
      </c>
      <c r="BK3112" s="56">
        <v>0</v>
      </c>
      <c r="BL3112" s="56">
        <v>3366</v>
      </c>
      <c r="BM3112" s="56">
        <v>1326</v>
      </c>
      <c r="BN3112" s="56">
        <v>8721</v>
      </c>
      <c r="BO3112" s="56">
        <v>25755</v>
      </c>
      <c r="BP3112" s="56">
        <v>0</v>
      </c>
      <c r="BQ3112" s="56">
        <v>0</v>
      </c>
      <c r="BR3112" s="56">
        <v>0</v>
      </c>
      <c r="BS3112" s="56">
        <v>0</v>
      </c>
      <c r="BT3112" s="56">
        <v>0</v>
      </c>
      <c r="BU3112" s="56">
        <v>0</v>
      </c>
      <c r="BV3112" s="56">
        <v>0</v>
      </c>
      <c r="BW3112" s="56">
        <v>0</v>
      </c>
      <c r="BX3112" s="56">
        <v>3366</v>
      </c>
      <c r="BY3112" s="56">
        <v>1326</v>
      </c>
      <c r="BZ3112" s="56">
        <v>8721</v>
      </c>
      <c r="CA3112" s="56">
        <v>25755</v>
      </c>
      <c r="CB3112" s="56">
        <v>0</v>
      </c>
      <c r="CC3112" s="56">
        <v>0</v>
      </c>
      <c r="CD3112" s="56">
        <v>0</v>
      </c>
      <c r="CE3112" s="56">
        <v>0</v>
      </c>
      <c r="CF3112" s="56">
        <v>0</v>
      </c>
      <c r="CG3112" s="56">
        <v>0</v>
      </c>
      <c r="CH3112" s="56">
        <v>0</v>
      </c>
      <c r="CI3112" s="56">
        <v>0</v>
      </c>
      <c r="CJ3112" s="56">
        <v>213</v>
      </c>
      <c r="CK3112" s="56">
        <v>83</v>
      </c>
      <c r="CL3112" s="56">
        <v>546</v>
      </c>
      <c r="CM3112" s="56">
        <v>1613</v>
      </c>
      <c r="CN3112" s="56">
        <v>0</v>
      </c>
      <c r="CO3112" s="56">
        <v>0</v>
      </c>
      <c r="CP3112" s="56">
        <v>0</v>
      </c>
      <c r="CQ3112" s="56">
        <v>0</v>
      </c>
      <c r="CR3112" s="56">
        <v>38400</v>
      </c>
      <c r="CS3112" s="56">
        <v>38400</v>
      </c>
      <c r="CT3112" s="56">
        <v>39168</v>
      </c>
      <c r="CU3112" s="56">
        <v>39168</v>
      </c>
      <c r="CV3112" s="56">
        <v>2455</v>
      </c>
      <c r="CW3112" s="54">
        <v>2020</v>
      </c>
    </row>
    <row r="3113" spans="1:101" s="46" customFormat="1" hidden="1" x14ac:dyDescent="0.25">
      <c r="A3113" s="46" t="str">
        <f>_xlfn.CONCAT("Vintage",_xlfn.MAXIFS('Form 860'!AE:AE,'Form 860'!D:D,'Form 923'!D3113))</f>
        <v>Vintage1985</v>
      </c>
      <c r="B3113" t="str">
        <f>IF(COUNTIFS('Fuel &amp; Prime Mover Code Lookups'!G:G,S3113)=1,INDEX('Fuel &amp; Prime Mover Code Lookups'!J:J,MATCH(S3113,'Fuel &amp; Prime Mover Code Lookups'!G:G,0)),INDEX('Fuel &amp; Prime Mover Code Lookups'!J:J,MATCH(_xlfn.CONCAT(S3113,R3113),'Fuel &amp; Prime Mover Code Lookups'!I:I,0)))</f>
        <v>nuclear</v>
      </c>
      <c r="C3113" t="b">
        <f>INDEX('Fuel &amp; Prime Mover Code Lookups'!$N$15:$N$21,MATCH(Q3113,'Fuel &amp; Prime Mover Code Lookups'!$M$15:$M$21,0))</f>
        <v>1</v>
      </c>
      <c r="D3113" t="str">
        <f t="shared" si="48"/>
        <v>11241.4270.LA.ST</v>
      </c>
      <c r="E3113" s="54">
        <v>4270</v>
      </c>
      <c r="F3113" s="55" t="s">
        <v>20</v>
      </c>
      <c r="G3113" s="54">
        <v>3</v>
      </c>
      <c r="H3113" s="55" t="s">
        <v>2933</v>
      </c>
      <c r="I3113" s="55" t="s">
        <v>1587</v>
      </c>
      <c r="J3113" s="54">
        <v>11241</v>
      </c>
      <c r="K3113" s="55" t="s">
        <v>561</v>
      </c>
      <c r="L3113" s="55" t="s">
        <v>525</v>
      </c>
      <c r="M3113" s="55" t="s">
        <v>512</v>
      </c>
      <c r="N3113" s="55" t="s">
        <v>404</v>
      </c>
      <c r="O3113" s="54">
        <v>22</v>
      </c>
      <c r="P3113" s="54">
        <v>1</v>
      </c>
      <c r="Q3113" s="55" t="s">
        <v>21</v>
      </c>
      <c r="R3113" s="55" t="s">
        <v>22</v>
      </c>
      <c r="S3113" s="55" t="s">
        <v>62</v>
      </c>
      <c r="T3113" s="55" t="s">
        <v>62</v>
      </c>
      <c r="U3113" s="55" t="s">
        <v>546</v>
      </c>
      <c r="V3113" s="55" t="s">
        <v>516</v>
      </c>
      <c r="W3113" s="55" t="s">
        <v>404</v>
      </c>
      <c r="X3113" s="56">
        <v>0</v>
      </c>
      <c r="Y3113" s="56">
        <v>0</v>
      </c>
      <c r="Z3113" s="56">
        <v>0</v>
      </c>
      <c r="AA3113" s="56">
        <v>0</v>
      </c>
      <c r="AB3113" s="56">
        <v>0</v>
      </c>
      <c r="AC3113" s="56">
        <v>0</v>
      </c>
      <c r="AD3113" s="56">
        <v>0</v>
      </c>
      <c r="AE3113" s="56">
        <v>0</v>
      </c>
      <c r="AF3113" s="56">
        <v>0</v>
      </c>
      <c r="AG3113" s="56">
        <v>0</v>
      </c>
      <c r="AH3113" s="56">
        <v>0</v>
      </c>
      <c r="AI3113" s="56">
        <v>0</v>
      </c>
      <c r="AJ3113" s="56">
        <v>0</v>
      </c>
      <c r="AK3113" s="56">
        <v>0</v>
      </c>
      <c r="AL3113" s="56">
        <v>0</v>
      </c>
      <c r="AM3113" s="56">
        <v>0</v>
      </c>
      <c r="AN3113" s="56">
        <v>0</v>
      </c>
      <c r="AO3113" s="56">
        <v>0</v>
      </c>
      <c r="AP3113" s="56">
        <v>0</v>
      </c>
      <c r="AQ3113" s="56">
        <v>0</v>
      </c>
      <c r="AR3113" s="56">
        <v>0</v>
      </c>
      <c r="AS3113" s="56">
        <v>0</v>
      </c>
      <c r="AT3113" s="56">
        <v>0</v>
      </c>
      <c r="AU3113" s="56">
        <v>0</v>
      </c>
      <c r="AV3113" s="57">
        <v>0</v>
      </c>
      <c r="AW3113" s="57">
        <v>0</v>
      </c>
      <c r="AX3113" s="57">
        <v>0</v>
      </c>
      <c r="AY3113" s="57">
        <v>0</v>
      </c>
      <c r="AZ3113" s="57">
        <v>0</v>
      </c>
      <c r="BA3113" s="57">
        <v>0</v>
      </c>
      <c r="BB3113" s="57">
        <v>0</v>
      </c>
      <c r="BC3113" s="57">
        <v>0</v>
      </c>
      <c r="BD3113" s="57">
        <v>0</v>
      </c>
      <c r="BE3113" s="57">
        <v>0</v>
      </c>
      <c r="BF3113" s="57">
        <v>0</v>
      </c>
      <c r="BG3113" s="57">
        <v>0</v>
      </c>
      <c r="BH3113" s="56">
        <v>9198875</v>
      </c>
      <c r="BI3113" s="56">
        <v>8600665</v>
      </c>
      <c r="BJ3113" s="56">
        <v>9209289</v>
      </c>
      <c r="BK3113" s="56">
        <v>8889350</v>
      </c>
      <c r="BL3113" s="56">
        <v>9169908</v>
      </c>
      <c r="BM3113" s="56">
        <v>8875561</v>
      </c>
      <c r="BN3113" s="56">
        <v>9152505</v>
      </c>
      <c r="BO3113" s="56">
        <v>9130224</v>
      </c>
      <c r="BP3113" s="56">
        <v>6472871</v>
      </c>
      <c r="BQ3113" s="56">
        <v>0</v>
      </c>
      <c r="BR3113" s="56">
        <v>6913796</v>
      </c>
      <c r="BS3113" s="56">
        <v>7995634</v>
      </c>
      <c r="BT3113" s="56">
        <v>9198875</v>
      </c>
      <c r="BU3113" s="56">
        <v>8600665</v>
      </c>
      <c r="BV3113" s="56">
        <v>9209289</v>
      </c>
      <c r="BW3113" s="56">
        <v>8889350</v>
      </c>
      <c r="BX3113" s="56">
        <v>9169908</v>
      </c>
      <c r="BY3113" s="56">
        <v>8875561</v>
      </c>
      <c r="BZ3113" s="56">
        <v>9152505</v>
      </c>
      <c r="CA3113" s="56">
        <v>9130224</v>
      </c>
      <c r="CB3113" s="56">
        <v>6472871</v>
      </c>
      <c r="CC3113" s="56">
        <v>0</v>
      </c>
      <c r="CD3113" s="56">
        <v>6913796</v>
      </c>
      <c r="CE3113" s="56">
        <v>7995634</v>
      </c>
      <c r="CF3113" s="56">
        <v>880614</v>
      </c>
      <c r="CG3113" s="56">
        <v>823347</v>
      </c>
      <c r="CH3113" s="56">
        <v>881611</v>
      </c>
      <c r="CI3113" s="56">
        <v>850983</v>
      </c>
      <c r="CJ3113" s="56">
        <v>877841</v>
      </c>
      <c r="CK3113" s="56">
        <v>849663</v>
      </c>
      <c r="CL3113" s="56">
        <v>876175</v>
      </c>
      <c r="CM3113" s="56">
        <v>874042</v>
      </c>
      <c r="CN3113" s="56">
        <v>619652</v>
      </c>
      <c r="CO3113" s="56">
        <v>0</v>
      </c>
      <c r="CP3113" s="56">
        <v>661862</v>
      </c>
      <c r="CQ3113" s="56">
        <v>765427</v>
      </c>
      <c r="CR3113" s="56">
        <v>0</v>
      </c>
      <c r="CS3113" s="56">
        <v>0</v>
      </c>
      <c r="CT3113" s="56">
        <v>93608678</v>
      </c>
      <c r="CU3113" s="56">
        <v>93608678</v>
      </c>
      <c r="CV3113" s="56">
        <v>8961217</v>
      </c>
      <c r="CW3113" s="54">
        <v>2020</v>
      </c>
    </row>
    <row r="3114" spans="1:101" s="46" customFormat="1" hidden="1" x14ac:dyDescent="0.25">
      <c r="A3114" s="46" t="str">
        <f>_xlfn.CONCAT("Vintage",_xlfn.MAXIFS('Form 860'!AE:AE,'Form 860'!D:D,'Form 923'!D3114))</f>
        <v>Vintage1979</v>
      </c>
      <c r="B3114" t="str">
        <f>IF(COUNTIFS('Fuel &amp; Prime Mover Code Lookups'!G:G,S3114)=1,INDEX('Fuel &amp; Prime Mover Code Lookups'!J:J,MATCH(S3114,'Fuel &amp; Prime Mover Code Lookups'!G:G,0)),INDEX('Fuel &amp; Prime Mover Code Lookups'!J:J,MATCH(_xlfn.CONCAT(S3114,R3114),'Fuel &amp; Prime Mover Code Lookups'!I:I,0)))</f>
        <v>petroleum</v>
      </c>
      <c r="C3114" t="b">
        <f>INDEX('Fuel &amp; Prime Mover Code Lookups'!$N$15:$N$21,MATCH(Q3114,'Fuel &amp; Prime Mover Code Lookups'!$M$15:$M$21,0))</f>
        <v>1</v>
      </c>
      <c r="D3114" t="str">
        <f t="shared" si="48"/>
        <v>4716.4271.WI.ST</v>
      </c>
      <c r="E3114" s="54">
        <v>4271</v>
      </c>
      <c r="F3114" s="55" t="s">
        <v>20</v>
      </c>
      <c r="G3114" s="54" t="s">
        <v>501</v>
      </c>
      <c r="H3114" s="55" t="s">
        <v>2934</v>
      </c>
      <c r="I3114" s="55" t="s">
        <v>2904</v>
      </c>
      <c r="J3114" s="54">
        <v>4716</v>
      </c>
      <c r="K3114" s="55" t="s">
        <v>1728</v>
      </c>
      <c r="L3114" s="55" t="s">
        <v>712</v>
      </c>
      <c r="M3114" s="55" t="s">
        <v>545</v>
      </c>
      <c r="N3114" s="55" t="s">
        <v>404</v>
      </c>
      <c r="O3114" s="54">
        <v>22</v>
      </c>
      <c r="P3114" s="54">
        <v>1</v>
      </c>
      <c r="Q3114" s="55" t="s">
        <v>21</v>
      </c>
      <c r="R3114" s="55" t="s">
        <v>22</v>
      </c>
      <c r="S3114" s="55" t="s">
        <v>61</v>
      </c>
      <c r="T3114" s="55" t="s">
        <v>61</v>
      </c>
      <c r="U3114" s="55" t="s">
        <v>546</v>
      </c>
      <c r="V3114" s="55" t="s">
        <v>516</v>
      </c>
      <c r="W3114" s="55" t="s">
        <v>507</v>
      </c>
      <c r="X3114" s="56">
        <v>164</v>
      </c>
      <c r="Y3114" s="56">
        <v>329</v>
      </c>
      <c r="Z3114" s="56">
        <v>245</v>
      </c>
      <c r="AA3114" s="56">
        <v>157</v>
      </c>
      <c r="AB3114" s="56">
        <v>1065</v>
      </c>
      <c r="AC3114" s="56">
        <v>321</v>
      </c>
      <c r="AD3114" s="56">
        <v>454</v>
      </c>
      <c r="AE3114" s="56">
        <v>448</v>
      </c>
      <c r="AF3114" s="56">
        <v>443</v>
      </c>
      <c r="AG3114" s="56">
        <v>985</v>
      </c>
      <c r="AH3114" s="56">
        <v>1257</v>
      </c>
      <c r="AI3114" s="56">
        <v>762</v>
      </c>
      <c r="AJ3114" s="56">
        <v>164</v>
      </c>
      <c r="AK3114" s="56">
        <v>329</v>
      </c>
      <c r="AL3114" s="56">
        <v>245</v>
      </c>
      <c r="AM3114" s="56">
        <v>157</v>
      </c>
      <c r="AN3114" s="56">
        <v>1065</v>
      </c>
      <c r="AO3114" s="56">
        <v>321</v>
      </c>
      <c r="AP3114" s="56">
        <v>454</v>
      </c>
      <c r="AQ3114" s="56">
        <v>448</v>
      </c>
      <c r="AR3114" s="56">
        <v>443</v>
      </c>
      <c r="AS3114" s="56">
        <v>985</v>
      </c>
      <c r="AT3114" s="56">
        <v>1257</v>
      </c>
      <c r="AU3114" s="56">
        <v>762</v>
      </c>
      <c r="AV3114" s="57">
        <v>5.88</v>
      </c>
      <c r="AW3114" s="57">
        <v>5.88</v>
      </c>
      <c r="AX3114" s="57">
        <v>5.88</v>
      </c>
      <c r="AY3114" s="57">
        <v>5.88</v>
      </c>
      <c r="AZ3114" s="57">
        <v>5.88</v>
      </c>
      <c r="BA3114" s="57">
        <v>5.88</v>
      </c>
      <c r="BB3114" s="57">
        <v>5.88</v>
      </c>
      <c r="BC3114" s="57">
        <v>5.88</v>
      </c>
      <c r="BD3114" s="57">
        <v>5.88</v>
      </c>
      <c r="BE3114" s="57">
        <v>5.88</v>
      </c>
      <c r="BF3114" s="57">
        <v>5.88</v>
      </c>
      <c r="BG3114" s="57">
        <v>5.88</v>
      </c>
      <c r="BH3114" s="56">
        <v>964</v>
      </c>
      <c r="BI3114" s="56">
        <v>1935</v>
      </c>
      <c r="BJ3114" s="56">
        <v>1441</v>
      </c>
      <c r="BK3114" s="56">
        <v>923</v>
      </c>
      <c r="BL3114" s="56">
        <v>6262</v>
      </c>
      <c r="BM3114" s="56">
        <v>1887</v>
      </c>
      <c r="BN3114" s="56">
        <v>2670</v>
      </c>
      <c r="BO3114" s="56">
        <v>2634</v>
      </c>
      <c r="BP3114" s="56">
        <v>2605</v>
      </c>
      <c r="BQ3114" s="56">
        <v>5792</v>
      </c>
      <c r="BR3114" s="56">
        <v>7391</v>
      </c>
      <c r="BS3114" s="56">
        <v>4481</v>
      </c>
      <c r="BT3114" s="56">
        <v>964</v>
      </c>
      <c r="BU3114" s="56">
        <v>1935</v>
      </c>
      <c r="BV3114" s="56">
        <v>1441</v>
      </c>
      <c r="BW3114" s="56">
        <v>923</v>
      </c>
      <c r="BX3114" s="56">
        <v>6262</v>
      </c>
      <c r="BY3114" s="56">
        <v>1887</v>
      </c>
      <c r="BZ3114" s="56">
        <v>2670</v>
      </c>
      <c r="CA3114" s="56">
        <v>2634</v>
      </c>
      <c r="CB3114" s="56">
        <v>2605</v>
      </c>
      <c r="CC3114" s="56">
        <v>5792</v>
      </c>
      <c r="CD3114" s="56">
        <v>7391</v>
      </c>
      <c r="CE3114" s="56">
        <v>4481</v>
      </c>
      <c r="CF3114" s="56">
        <v>79.433999999999997</v>
      </c>
      <c r="CG3114" s="56">
        <v>163.65199999999999</v>
      </c>
      <c r="CH3114" s="56">
        <v>122.66</v>
      </c>
      <c r="CI3114" s="56">
        <v>77.022999999999996</v>
      </c>
      <c r="CJ3114" s="56">
        <v>499.22199999999998</v>
      </c>
      <c r="CK3114" s="56">
        <v>155.56700000000001</v>
      </c>
      <c r="CL3114" s="56">
        <v>219.047</v>
      </c>
      <c r="CM3114" s="56">
        <v>223.81700000000001</v>
      </c>
      <c r="CN3114" s="56">
        <v>226.03700000000001</v>
      </c>
      <c r="CO3114" s="56">
        <v>495.459</v>
      </c>
      <c r="CP3114" s="56">
        <v>604.423</v>
      </c>
      <c r="CQ3114" s="56">
        <v>390.00599999999997</v>
      </c>
      <c r="CR3114" s="56">
        <v>6630</v>
      </c>
      <c r="CS3114" s="56">
        <v>6630</v>
      </c>
      <c r="CT3114" s="56">
        <v>38985</v>
      </c>
      <c r="CU3114" s="56">
        <v>38985</v>
      </c>
      <c r="CV3114" s="56">
        <v>3256.3470000000002</v>
      </c>
      <c r="CW3114" s="54">
        <v>2020</v>
      </c>
    </row>
    <row r="3115" spans="1:101" s="46" customFormat="1" hidden="1" x14ac:dyDescent="0.25">
      <c r="A3115" s="46" t="str">
        <f>_xlfn.CONCAT("Vintage",_xlfn.MAXIFS('Form 860'!AE:AE,'Form 860'!D:D,'Form 923'!D3115))</f>
        <v>Vintage1979</v>
      </c>
      <c r="B3115" t="str">
        <f>IF(COUNTIFS('Fuel &amp; Prime Mover Code Lookups'!G:G,S3115)=1,INDEX('Fuel &amp; Prime Mover Code Lookups'!J:J,MATCH(S3115,'Fuel &amp; Prime Mover Code Lookups'!G:G,0)),INDEX('Fuel &amp; Prime Mover Code Lookups'!J:J,MATCH(_xlfn.CONCAT(S3115,R3115),'Fuel &amp; Prime Mover Code Lookups'!I:I,0)))</f>
        <v>hard coal</v>
      </c>
      <c r="C3115" t="b">
        <f>INDEX('Fuel &amp; Prime Mover Code Lookups'!$N$15:$N$21,MATCH(Q3115,'Fuel &amp; Prime Mover Code Lookups'!$M$15:$M$21,0))</f>
        <v>1</v>
      </c>
      <c r="D3115" t="str">
        <f t="shared" si="48"/>
        <v>4716.4271.WI.ST</v>
      </c>
      <c r="E3115" s="54">
        <v>4271</v>
      </c>
      <c r="F3115" s="55" t="s">
        <v>20</v>
      </c>
      <c r="G3115" s="54" t="s">
        <v>501</v>
      </c>
      <c r="H3115" s="55" t="s">
        <v>2934</v>
      </c>
      <c r="I3115" s="55" t="s">
        <v>2904</v>
      </c>
      <c r="J3115" s="54">
        <v>4716</v>
      </c>
      <c r="K3115" s="55" t="s">
        <v>1728</v>
      </c>
      <c r="L3115" s="55" t="s">
        <v>712</v>
      </c>
      <c r="M3115" s="55" t="s">
        <v>545</v>
      </c>
      <c r="N3115" s="55" t="s">
        <v>404</v>
      </c>
      <c r="O3115" s="54">
        <v>22</v>
      </c>
      <c r="P3115" s="54">
        <v>1</v>
      </c>
      <c r="Q3115" s="55" t="s">
        <v>21</v>
      </c>
      <c r="R3115" s="55" t="s">
        <v>22</v>
      </c>
      <c r="S3115" s="55" t="s">
        <v>24</v>
      </c>
      <c r="T3115" s="55" t="s">
        <v>518</v>
      </c>
      <c r="U3115" s="55" t="s">
        <v>546</v>
      </c>
      <c r="V3115" s="55" t="s">
        <v>516</v>
      </c>
      <c r="W3115" s="55" t="s">
        <v>519</v>
      </c>
      <c r="X3115" s="56">
        <v>81484</v>
      </c>
      <c r="Y3115" s="56">
        <v>87981</v>
      </c>
      <c r="Z3115" s="56">
        <v>93251</v>
      </c>
      <c r="AA3115" s="56">
        <v>75694</v>
      </c>
      <c r="AB3115" s="56">
        <v>37419</v>
      </c>
      <c r="AC3115" s="56">
        <v>79526</v>
      </c>
      <c r="AD3115" s="56">
        <v>83223</v>
      </c>
      <c r="AE3115" s="56">
        <v>100934</v>
      </c>
      <c r="AF3115" s="56">
        <v>99140</v>
      </c>
      <c r="AG3115" s="56">
        <v>53204</v>
      </c>
      <c r="AH3115" s="56">
        <v>40784</v>
      </c>
      <c r="AI3115" s="56">
        <v>121268</v>
      </c>
      <c r="AJ3115" s="56">
        <v>81484</v>
      </c>
      <c r="AK3115" s="56">
        <v>87981</v>
      </c>
      <c r="AL3115" s="56">
        <v>93251</v>
      </c>
      <c r="AM3115" s="56">
        <v>75694</v>
      </c>
      <c r="AN3115" s="56">
        <v>37419</v>
      </c>
      <c r="AO3115" s="56">
        <v>79526</v>
      </c>
      <c r="AP3115" s="56">
        <v>83223</v>
      </c>
      <c r="AQ3115" s="56">
        <v>100934</v>
      </c>
      <c r="AR3115" s="56">
        <v>99140</v>
      </c>
      <c r="AS3115" s="56">
        <v>53204</v>
      </c>
      <c r="AT3115" s="56">
        <v>40784</v>
      </c>
      <c r="AU3115" s="56">
        <v>121268</v>
      </c>
      <c r="AV3115" s="57">
        <v>17.164000000000001</v>
      </c>
      <c r="AW3115" s="57">
        <v>17.553000000000001</v>
      </c>
      <c r="AX3115" s="57">
        <v>17.803000000000001</v>
      </c>
      <c r="AY3115" s="57">
        <v>17.838999999999999</v>
      </c>
      <c r="AZ3115" s="57">
        <v>17.581</v>
      </c>
      <c r="BA3115" s="57">
        <v>17.736999999999998</v>
      </c>
      <c r="BB3115" s="57">
        <v>17.780999999999999</v>
      </c>
      <c r="BC3115" s="57">
        <v>17.779</v>
      </c>
      <c r="BD3115" s="57">
        <v>17.7</v>
      </c>
      <c r="BE3115" s="57">
        <v>17.728999999999999</v>
      </c>
      <c r="BF3115" s="57">
        <v>17.882000000000001</v>
      </c>
      <c r="BG3115" s="57">
        <v>17.856000000000002</v>
      </c>
      <c r="BH3115" s="56">
        <v>1398591</v>
      </c>
      <c r="BI3115" s="56">
        <v>1544330</v>
      </c>
      <c r="BJ3115" s="56">
        <v>1660148</v>
      </c>
      <c r="BK3115" s="56">
        <v>1350305</v>
      </c>
      <c r="BL3115" s="56">
        <v>657863</v>
      </c>
      <c r="BM3115" s="56">
        <v>1410553</v>
      </c>
      <c r="BN3115" s="56">
        <v>1479788</v>
      </c>
      <c r="BO3115" s="56">
        <v>1794506</v>
      </c>
      <c r="BP3115" s="56">
        <v>1754778</v>
      </c>
      <c r="BQ3115" s="56">
        <v>943254</v>
      </c>
      <c r="BR3115" s="56">
        <v>729299</v>
      </c>
      <c r="BS3115" s="56">
        <v>2165361</v>
      </c>
      <c r="BT3115" s="56">
        <v>1398591</v>
      </c>
      <c r="BU3115" s="56">
        <v>1544330</v>
      </c>
      <c r="BV3115" s="56">
        <v>1660148</v>
      </c>
      <c r="BW3115" s="56">
        <v>1350305</v>
      </c>
      <c r="BX3115" s="56">
        <v>657863</v>
      </c>
      <c r="BY3115" s="56">
        <v>1410553</v>
      </c>
      <c r="BZ3115" s="56">
        <v>1479788</v>
      </c>
      <c r="CA3115" s="56">
        <v>1794506</v>
      </c>
      <c r="CB3115" s="56">
        <v>1754778</v>
      </c>
      <c r="CC3115" s="56">
        <v>943254</v>
      </c>
      <c r="CD3115" s="56">
        <v>729299</v>
      </c>
      <c r="CE3115" s="56">
        <v>2165361</v>
      </c>
      <c r="CF3115" s="56">
        <v>115206.57</v>
      </c>
      <c r="CG3115" s="56">
        <v>130643.35</v>
      </c>
      <c r="CH3115" s="56">
        <v>141353.34</v>
      </c>
      <c r="CI3115" s="56">
        <v>112660.98</v>
      </c>
      <c r="CJ3115" s="56">
        <v>52444.777999999998</v>
      </c>
      <c r="CK3115" s="56">
        <v>116258.43</v>
      </c>
      <c r="CL3115" s="56">
        <v>121423.95</v>
      </c>
      <c r="CM3115" s="56">
        <v>152469.18</v>
      </c>
      <c r="CN3115" s="56">
        <v>152271.96</v>
      </c>
      <c r="CO3115" s="56">
        <v>80690.540999999997</v>
      </c>
      <c r="CP3115" s="56">
        <v>59639.576999999997</v>
      </c>
      <c r="CQ3115" s="56">
        <v>188481.99</v>
      </c>
      <c r="CR3115" s="56">
        <v>953908</v>
      </c>
      <c r="CS3115" s="56">
        <v>953908</v>
      </c>
      <c r="CT3115" s="56">
        <v>16888776</v>
      </c>
      <c r="CU3115" s="56">
        <v>16888776</v>
      </c>
      <c r="CV3115" s="56">
        <v>1423544.7</v>
      </c>
      <c r="CW3115" s="54">
        <v>2020</v>
      </c>
    </row>
    <row r="3116" spans="1:101" s="46" customFormat="1" hidden="1" x14ac:dyDescent="0.25">
      <c r="A3116" s="46" t="str">
        <f>_xlfn.CONCAT("Vintage",_xlfn.MAXIFS('Form 860'!AE:AE,'Form 860'!D:D,'Form 923'!D3116))</f>
        <v>Vintage2014</v>
      </c>
      <c r="B3116" t="str">
        <f>IF(COUNTIFS('Fuel &amp; Prime Mover Code Lookups'!G:G,S3116)=1,INDEX('Fuel &amp; Prime Mover Code Lookups'!J:J,MATCH(S3116,'Fuel &amp; Prime Mover Code Lookups'!G:G,0)),INDEX('Fuel &amp; Prime Mover Code Lookups'!J:J,MATCH(_xlfn.CONCAT(S3116,R3116),'Fuel &amp; Prime Mover Code Lookups'!I:I,0)))</f>
        <v>natural gas combined cycle</v>
      </c>
      <c r="C3116" t="b">
        <f>INDEX('Fuel &amp; Prime Mover Code Lookups'!$N$15:$N$21,MATCH(Q3116,'Fuel &amp; Prime Mover Code Lookups'!$M$15:$M$21,0))</f>
        <v>1</v>
      </c>
      <c r="D3116" t="str">
        <f t="shared" si="48"/>
        <v>11269.4937.TX.CA</v>
      </c>
      <c r="E3116" s="54">
        <v>4937</v>
      </c>
      <c r="F3116" s="55" t="s">
        <v>20</v>
      </c>
      <c r="G3116" s="54" t="s">
        <v>501</v>
      </c>
      <c r="H3116" s="55" t="s">
        <v>2935</v>
      </c>
      <c r="I3116" s="55" t="s">
        <v>2657</v>
      </c>
      <c r="J3116" s="54">
        <v>11269</v>
      </c>
      <c r="K3116" s="55" t="s">
        <v>524</v>
      </c>
      <c r="L3116" s="55" t="s">
        <v>525</v>
      </c>
      <c r="M3116" s="55" t="s">
        <v>787</v>
      </c>
      <c r="N3116" s="55" t="s">
        <v>404</v>
      </c>
      <c r="O3116" s="54">
        <v>22</v>
      </c>
      <c r="P3116" s="54">
        <v>1</v>
      </c>
      <c r="Q3116" s="55" t="s">
        <v>21</v>
      </c>
      <c r="R3116" s="55" t="s">
        <v>41</v>
      </c>
      <c r="S3116" s="55" t="s">
        <v>60</v>
      </c>
      <c r="T3116" s="55" t="s">
        <v>60</v>
      </c>
      <c r="U3116" s="55" t="s">
        <v>788</v>
      </c>
      <c r="V3116" s="55" t="s">
        <v>516</v>
      </c>
      <c r="W3116" s="55" t="s">
        <v>517</v>
      </c>
      <c r="X3116" s="56">
        <v>0</v>
      </c>
      <c r="Y3116" s="56">
        <v>0</v>
      </c>
      <c r="Z3116" s="56">
        <v>0</v>
      </c>
      <c r="AA3116" s="56">
        <v>0</v>
      </c>
      <c r="AB3116" s="56">
        <v>0</v>
      </c>
      <c r="AC3116" s="56">
        <v>0</v>
      </c>
      <c r="AD3116" s="56">
        <v>0</v>
      </c>
      <c r="AE3116" s="56">
        <v>0</v>
      </c>
      <c r="AF3116" s="56">
        <v>0</v>
      </c>
      <c r="AG3116" s="56">
        <v>0</v>
      </c>
      <c r="AH3116" s="56">
        <v>0</v>
      </c>
      <c r="AI3116" s="56">
        <v>0</v>
      </c>
      <c r="AJ3116" s="56">
        <v>0</v>
      </c>
      <c r="AK3116" s="56">
        <v>0</v>
      </c>
      <c r="AL3116" s="56">
        <v>0</v>
      </c>
      <c r="AM3116" s="56">
        <v>0</v>
      </c>
      <c r="AN3116" s="56">
        <v>0</v>
      </c>
      <c r="AO3116" s="56">
        <v>0</v>
      </c>
      <c r="AP3116" s="56">
        <v>0</v>
      </c>
      <c r="AQ3116" s="56">
        <v>0</v>
      </c>
      <c r="AR3116" s="56">
        <v>0</v>
      </c>
      <c r="AS3116" s="56">
        <v>0</v>
      </c>
      <c r="AT3116" s="56">
        <v>0</v>
      </c>
      <c r="AU3116" s="56">
        <v>0</v>
      </c>
      <c r="AV3116" s="57">
        <v>0</v>
      </c>
      <c r="AW3116" s="57">
        <v>0</v>
      </c>
      <c r="AX3116" s="57">
        <v>0</v>
      </c>
      <c r="AY3116" s="57">
        <v>0</v>
      </c>
      <c r="AZ3116" s="57">
        <v>0</v>
      </c>
      <c r="BA3116" s="57">
        <v>0</v>
      </c>
      <c r="BB3116" s="57">
        <v>0</v>
      </c>
      <c r="BC3116" s="57">
        <v>0</v>
      </c>
      <c r="BD3116" s="57">
        <v>0</v>
      </c>
      <c r="BE3116" s="57">
        <v>0</v>
      </c>
      <c r="BF3116" s="57">
        <v>0</v>
      </c>
      <c r="BG3116" s="57">
        <v>0</v>
      </c>
      <c r="BH3116" s="56">
        <v>0</v>
      </c>
      <c r="BI3116" s="56">
        <v>0</v>
      </c>
      <c r="BJ3116" s="56">
        <v>0</v>
      </c>
      <c r="BK3116" s="56">
        <v>0</v>
      </c>
      <c r="BL3116" s="56">
        <v>0</v>
      </c>
      <c r="BM3116" s="56">
        <v>0</v>
      </c>
      <c r="BN3116" s="56">
        <v>0</v>
      </c>
      <c r="BO3116" s="56">
        <v>0</v>
      </c>
      <c r="BP3116" s="56">
        <v>0</v>
      </c>
      <c r="BQ3116" s="56">
        <v>0</v>
      </c>
      <c r="BR3116" s="56">
        <v>0</v>
      </c>
      <c r="BS3116" s="56">
        <v>0</v>
      </c>
      <c r="BT3116" s="56">
        <v>0</v>
      </c>
      <c r="BU3116" s="56">
        <v>0</v>
      </c>
      <c r="BV3116" s="56">
        <v>0</v>
      </c>
      <c r="BW3116" s="56">
        <v>0</v>
      </c>
      <c r="BX3116" s="56">
        <v>0</v>
      </c>
      <c r="BY3116" s="56">
        <v>0</v>
      </c>
      <c r="BZ3116" s="56">
        <v>0</v>
      </c>
      <c r="CA3116" s="56">
        <v>0</v>
      </c>
      <c r="CB3116" s="56">
        <v>0</v>
      </c>
      <c r="CC3116" s="56">
        <v>0</v>
      </c>
      <c r="CD3116" s="56">
        <v>0</v>
      </c>
      <c r="CE3116" s="56">
        <v>0</v>
      </c>
      <c r="CF3116" s="56">
        <v>115074</v>
      </c>
      <c r="CG3116" s="56">
        <v>113616</v>
      </c>
      <c r="CH3116" s="56">
        <v>125457</v>
      </c>
      <c r="CI3116" s="56">
        <v>76736</v>
      </c>
      <c r="CJ3116" s="56">
        <v>101970</v>
      </c>
      <c r="CK3116" s="56">
        <v>116671</v>
      </c>
      <c r="CL3116" s="56">
        <v>133364</v>
      </c>
      <c r="CM3116" s="56">
        <v>122306</v>
      </c>
      <c r="CN3116" s="56">
        <v>119453</v>
      </c>
      <c r="CO3116" s="56">
        <v>106789</v>
      </c>
      <c r="CP3116" s="56">
        <v>82252</v>
      </c>
      <c r="CQ3116" s="56">
        <v>119233</v>
      </c>
      <c r="CR3116" s="56">
        <v>0</v>
      </c>
      <c r="CS3116" s="56">
        <v>0</v>
      </c>
      <c r="CT3116" s="56">
        <v>0</v>
      </c>
      <c r="CU3116" s="56">
        <v>0</v>
      </c>
      <c r="CV3116" s="56">
        <v>1332921</v>
      </c>
      <c r="CW3116" s="54">
        <v>2020</v>
      </c>
    </row>
    <row r="3117" spans="1:101" s="46" customFormat="1" hidden="1" x14ac:dyDescent="0.25">
      <c r="A3117" s="46" t="str">
        <f>_xlfn.CONCAT("Vintage",_xlfn.MAXIFS('Form 860'!AE:AE,'Form 860'!D:D,'Form 923'!D3117))</f>
        <v>Vintage2014</v>
      </c>
      <c r="B3117" t="str">
        <f>IF(COUNTIFS('Fuel &amp; Prime Mover Code Lookups'!G:G,S3117)=1,INDEX('Fuel &amp; Prime Mover Code Lookups'!J:J,MATCH(S3117,'Fuel &amp; Prime Mover Code Lookups'!G:G,0)),INDEX('Fuel &amp; Prime Mover Code Lookups'!J:J,MATCH(_xlfn.CONCAT(S3117,R3117),'Fuel &amp; Prime Mover Code Lookups'!I:I,0)))</f>
        <v>natural gas combined cycle</v>
      </c>
      <c r="C3117" t="b">
        <f>INDEX('Fuel &amp; Prime Mover Code Lookups'!$N$15:$N$21,MATCH(Q3117,'Fuel &amp; Prime Mover Code Lookups'!$M$15:$M$21,0))</f>
        <v>1</v>
      </c>
      <c r="D3117" t="str">
        <f t="shared" si="48"/>
        <v>11269.4937.TX.CT</v>
      </c>
      <c r="E3117" s="54">
        <v>4937</v>
      </c>
      <c r="F3117" s="55" t="s">
        <v>20</v>
      </c>
      <c r="G3117" s="54" t="s">
        <v>501</v>
      </c>
      <c r="H3117" s="55" t="s">
        <v>2935</v>
      </c>
      <c r="I3117" s="55" t="s">
        <v>2657</v>
      </c>
      <c r="J3117" s="54">
        <v>11269</v>
      </c>
      <c r="K3117" s="55" t="s">
        <v>524</v>
      </c>
      <c r="L3117" s="55" t="s">
        <v>525</v>
      </c>
      <c r="M3117" s="55" t="s">
        <v>787</v>
      </c>
      <c r="N3117" s="55" t="s">
        <v>404</v>
      </c>
      <c r="O3117" s="54">
        <v>22</v>
      </c>
      <c r="P3117" s="54">
        <v>1</v>
      </c>
      <c r="Q3117" s="55" t="s">
        <v>21</v>
      </c>
      <c r="R3117" s="55" t="s">
        <v>39</v>
      </c>
      <c r="S3117" s="55" t="s">
        <v>60</v>
      </c>
      <c r="T3117" s="55" t="s">
        <v>60</v>
      </c>
      <c r="U3117" s="55" t="s">
        <v>788</v>
      </c>
      <c r="V3117" s="55" t="s">
        <v>516</v>
      </c>
      <c r="W3117" s="55" t="s">
        <v>517</v>
      </c>
      <c r="X3117" s="56">
        <v>2048312</v>
      </c>
      <c r="Y3117" s="56">
        <v>2024510</v>
      </c>
      <c r="Z3117" s="56">
        <v>2157760</v>
      </c>
      <c r="AA3117" s="56">
        <v>1368328</v>
      </c>
      <c r="AB3117" s="56">
        <v>1811399</v>
      </c>
      <c r="AC3117" s="56">
        <v>2094301</v>
      </c>
      <c r="AD3117" s="56">
        <v>2388782</v>
      </c>
      <c r="AE3117" s="56">
        <v>2213542</v>
      </c>
      <c r="AF3117" s="56">
        <v>2163097</v>
      </c>
      <c r="AG3117" s="56">
        <v>1911827</v>
      </c>
      <c r="AH3117" s="56">
        <v>1489020</v>
      </c>
      <c r="AI3117" s="56">
        <v>2152694</v>
      </c>
      <c r="AJ3117" s="56">
        <v>2048312</v>
      </c>
      <c r="AK3117" s="56">
        <v>2024510</v>
      </c>
      <c r="AL3117" s="56">
        <v>2157760</v>
      </c>
      <c r="AM3117" s="56">
        <v>1368328</v>
      </c>
      <c r="AN3117" s="56">
        <v>1811399</v>
      </c>
      <c r="AO3117" s="56">
        <v>2094301</v>
      </c>
      <c r="AP3117" s="56">
        <v>2388782</v>
      </c>
      <c r="AQ3117" s="56">
        <v>2213542</v>
      </c>
      <c r="AR3117" s="56">
        <v>2163097</v>
      </c>
      <c r="AS3117" s="56">
        <v>1911827</v>
      </c>
      <c r="AT3117" s="56">
        <v>1489020</v>
      </c>
      <c r="AU3117" s="56">
        <v>2152694</v>
      </c>
      <c r="AV3117" s="57">
        <v>1.01</v>
      </c>
      <c r="AW3117" s="57">
        <v>1.03</v>
      </c>
      <c r="AX3117" s="57">
        <v>1.02</v>
      </c>
      <c r="AY3117" s="57">
        <v>1.02</v>
      </c>
      <c r="AZ3117" s="57">
        <v>1.02</v>
      </c>
      <c r="BA3117" s="57">
        <v>1.01</v>
      </c>
      <c r="BB3117" s="57">
        <v>1.01</v>
      </c>
      <c r="BC3117" s="57">
        <v>1.02</v>
      </c>
      <c r="BD3117" s="57">
        <v>1.01</v>
      </c>
      <c r="BE3117" s="57">
        <v>1.01</v>
      </c>
      <c r="BF3117" s="57">
        <v>1.01</v>
      </c>
      <c r="BG3117" s="57">
        <v>1.02</v>
      </c>
      <c r="BH3117" s="56">
        <v>2068795</v>
      </c>
      <c r="BI3117" s="56">
        <v>2085245</v>
      </c>
      <c r="BJ3117" s="56">
        <v>2200915</v>
      </c>
      <c r="BK3117" s="56">
        <v>1395695</v>
      </c>
      <c r="BL3117" s="56">
        <v>1847627</v>
      </c>
      <c r="BM3117" s="56">
        <v>2115244</v>
      </c>
      <c r="BN3117" s="56">
        <v>2412670</v>
      </c>
      <c r="BO3117" s="56">
        <v>2257813</v>
      </c>
      <c r="BP3117" s="56">
        <v>2184728</v>
      </c>
      <c r="BQ3117" s="56">
        <v>1930945</v>
      </c>
      <c r="BR3117" s="56">
        <v>1503910</v>
      </c>
      <c r="BS3117" s="56">
        <v>2195748</v>
      </c>
      <c r="BT3117" s="56">
        <v>2068795</v>
      </c>
      <c r="BU3117" s="56">
        <v>2085245</v>
      </c>
      <c r="BV3117" s="56">
        <v>2200915</v>
      </c>
      <c r="BW3117" s="56">
        <v>1395695</v>
      </c>
      <c r="BX3117" s="56">
        <v>1847627</v>
      </c>
      <c r="BY3117" s="56">
        <v>2115244</v>
      </c>
      <c r="BZ3117" s="56">
        <v>2412670</v>
      </c>
      <c r="CA3117" s="56">
        <v>2257813</v>
      </c>
      <c r="CB3117" s="56">
        <v>2184728</v>
      </c>
      <c r="CC3117" s="56">
        <v>1930945</v>
      </c>
      <c r="CD3117" s="56">
        <v>1503910</v>
      </c>
      <c r="CE3117" s="56">
        <v>2195748</v>
      </c>
      <c r="CF3117" s="56">
        <v>198055</v>
      </c>
      <c r="CG3117" s="56">
        <v>194502</v>
      </c>
      <c r="CH3117" s="56">
        <v>200666</v>
      </c>
      <c r="CI3117" s="56">
        <v>127694</v>
      </c>
      <c r="CJ3117" s="56">
        <v>171871</v>
      </c>
      <c r="CK3117" s="56">
        <v>197606</v>
      </c>
      <c r="CL3117" s="56">
        <v>226702</v>
      </c>
      <c r="CM3117" s="56">
        <v>210149</v>
      </c>
      <c r="CN3117" s="56">
        <v>203548</v>
      </c>
      <c r="CO3117" s="56">
        <v>176502</v>
      </c>
      <c r="CP3117" s="56">
        <v>138213</v>
      </c>
      <c r="CQ3117" s="56">
        <v>205768</v>
      </c>
      <c r="CR3117" s="56">
        <v>23823572</v>
      </c>
      <c r="CS3117" s="56">
        <v>23823572</v>
      </c>
      <c r="CT3117" s="56">
        <v>24199335</v>
      </c>
      <c r="CU3117" s="56">
        <v>24199335</v>
      </c>
      <c r="CV3117" s="56">
        <v>2251276</v>
      </c>
      <c r="CW3117" s="54">
        <v>2020</v>
      </c>
    </row>
    <row r="3118" spans="1:101" s="46" customFormat="1" hidden="1" x14ac:dyDescent="0.25">
      <c r="A3118" s="46" t="str">
        <f>_xlfn.CONCAT("Vintage",_xlfn.MAXIFS('Form 860'!AE:AE,'Form 860'!D:D,'Form 923'!D3118))</f>
        <v>Vintage1976</v>
      </c>
      <c r="B3118" t="str">
        <f>IF(COUNTIFS('Fuel &amp; Prime Mover Code Lookups'!G:G,S3118)=1,INDEX('Fuel &amp; Prime Mover Code Lookups'!J:J,MATCH(S3118,'Fuel &amp; Prime Mover Code Lookups'!G:G,0)),INDEX('Fuel &amp; Prime Mover Code Lookups'!J:J,MATCH(_xlfn.CONCAT(S3118,R3118),'Fuel &amp; Prime Mover Code Lookups'!I:I,0)))</f>
        <v>natural gas combined cycle</v>
      </c>
      <c r="C3118" t="b">
        <f>INDEX('Fuel &amp; Prime Mover Code Lookups'!$N$15:$N$21,MATCH(Q3118,'Fuel &amp; Prime Mover Code Lookups'!$M$15:$M$21,0))</f>
        <v>1</v>
      </c>
      <c r="D3118" t="str">
        <f t="shared" si="48"/>
        <v>49979.4939.TX.CA</v>
      </c>
      <c r="E3118" s="54">
        <v>4939</v>
      </c>
      <c r="F3118" s="55" t="s">
        <v>20</v>
      </c>
      <c r="G3118" s="54" t="s">
        <v>501</v>
      </c>
      <c r="H3118" s="55" t="s">
        <v>2936</v>
      </c>
      <c r="I3118" s="55" t="s">
        <v>2618</v>
      </c>
      <c r="J3118" s="54">
        <v>49979</v>
      </c>
      <c r="K3118" s="55" t="s">
        <v>524</v>
      </c>
      <c r="L3118" s="55" t="s">
        <v>525</v>
      </c>
      <c r="M3118" s="55" t="s">
        <v>787</v>
      </c>
      <c r="N3118" s="55" t="s">
        <v>404</v>
      </c>
      <c r="O3118" s="54">
        <v>22</v>
      </c>
      <c r="P3118" s="54">
        <v>2</v>
      </c>
      <c r="Q3118" s="55" t="s">
        <v>27</v>
      </c>
      <c r="R3118" s="55" t="s">
        <v>41</v>
      </c>
      <c r="S3118" s="55" t="s">
        <v>60</v>
      </c>
      <c r="T3118" s="55" t="s">
        <v>60</v>
      </c>
      <c r="U3118" s="55" t="s">
        <v>788</v>
      </c>
      <c r="V3118" s="55" t="s">
        <v>516</v>
      </c>
      <c r="W3118" s="55" t="s">
        <v>517</v>
      </c>
      <c r="X3118" s="56">
        <v>1450</v>
      </c>
      <c r="Y3118" s="56">
        <v>18263</v>
      </c>
      <c r="Z3118" s="56">
        <v>37013</v>
      </c>
      <c r="AA3118" s="56" t="s">
        <v>501</v>
      </c>
      <c r="AB3118" s="56">
        <v>47359</v>
      </c>
      <c r="AC3118" s="56">
        <v>24488</v>
      </c>
      <c r="AD3118" s="56">
        <v>3443</v>
      </c>
      <c r="AE3118" s="56">
        <v>236873</v>
      </c>
      <c r="AF3118" s="56">
        <v>59192</v>
      </c>
      <c r="AG3118" s="56">
        <v>162790</v>
      </c>
      <c r="AH3118" s="56">
        <v>36553</v>
      </c>
      <c r="AI3118" s="56">
        <v>3896</v>
      </c>
      <c r="AJ3118" s="56">
        <v>1450</v>
      </c>
      <c r="AK3118" s="56">
        <v>18263</v>
      </c>
      <c r="AL3118" s="56">
        <v>37013</v>
      </c>
      <c r="AM3118" s="56" t="s">
        <v>501</v>
      </c>
      <c r="AN3118" s="56">
        <v>47359</v>
      </c>
      <c r="AO3118" s="56">
        <v>24488</v>
      </c>
      <c r="AP3118" s="56">
        <v>3443</v>
      </c>
      <c r="AQ3118" s="56">
        <v>236873</v>
      </c>
      <c r="AR3118" s="56">
        <v>59192</v>
      </c>
      <c r="AS3118" s="56">
        <v>162790</v>
      </c>
      <c r="AT3118" s="56">
        <v>36553</v>
      </c>
      <c r="AU3118" s="56">
        <v>3896</v>
      </c>
      <c r="AV3118" s="57">
        <v>1.0329999999999999</v>
      </c>
      <c r="AW3118" s="57">
        <v>1</v>
      </c>
      <c r="AX3118" s="57">
        <v>1</v>
      </c>
      <c r="AY3118" s="57" t="s">
        <v>501</v>
      </c>
      <c r="AZ3118" s="57">
        <v>1</v>
      </c>
      <c r="BA3118" s="57">
        <v>1</v>
      </c>
      <c r="BB3118" s="57">
        <v>1</v>
      </c>
      <c r="BC3118" s="57">
        <v>1</v>
      </c>
      <c r="BD3118" s="57">
        <v>1</v>
      </c>
      <c r="BE3118" s="57">
        <v>1</v>
      </c>
      <c r="BF3118" s="57">
        <v>1</v>
      </c>
      <c r="BG3118" s="57">
        <v>1</v>
      </c>
      <c r="BH3118" s="56">
        <v>1498</v>
      </c>
      <c r="BI3118" s="56">
        <v>18263</v>
      </c>
      <c r="BJ3118" s="56">
        <v>37013</v>
      </c>
      <c r="BK3118" s="56" t="s">
        <v>501</v>
      </c>
      <c r="BL3118" s="56">
        <v>47359</v>
      </c>
      <c r="BM3118" s="56">
        <v>24488</v>
      </c>
      <c r="BN3118" s="56">
        <v>3443</v>
      </c>
      <c r="BO3118" s="56">
        <v>236873</v>
      </c>
      <c r="BP3118" s="56">
        <v>59192</v>
      </c>
      <c r="BQ3118" s="56">
        <v>162790</v>
      </c>
      <c r="BR3118" s="56">
        <v>36553</v>
      </c>
      <c r="BS3118" s="56">
        <v>3896</v>
      </c>
      <c r="BT3118" s="56">
        <v>1498</v>
      </c>
      <c r="BU3118" s="56">
        <v>18263</v>
      </c>
      <c r="BV3118" s="56">
        <v>37013</v>
      </c>
      <c r="BW3118" s="56" t="s">
        <v>501</v>
      </c>
      <c r="BX3118" s="56">
        <v>47359</v>
      </c>
      <c r="BY3118" s="56">
        <v>24488</v>
      </c>
      <c r="BZ3118" s="56">
        <v>3443</v>
      </c>
      <c r="CA3118" s="56">
        <v>236873</v>
      </c>
      <c r="CB3118" s="56">
        <v>59192</v>
      </c>
      <c r="CC3118" s="56">
        <v>162790</v>
      </c>
      <c r="CD3118" s="56">
        <v>36553</v>
      </c>
      <c r="CE3118" s="56">
        <v>3896</v>
      </c>
      <c r="CF3118" s="56">
        <v>170</v>
      </c>
      <c r="CG3118" s="56">
        <v>2037</v>
      </c>
      <c r="CH3118" s="56">
        <v>4176</v>
      </c>
      <c r="CI3118" s="56" t="s">
        <v>501</v>
      </c>
      <c r="CJ3118" s="56">
        <v>5320</v>
      </c>
      <c r="CK3118" s="56">
        <v>35992</v>
      </c>
      <c r="CL3118" s="56">
        <v>7662</v>
      </c>
      <c r="CM3118" s="56">
        <v>26611</v>
      </c>
      <c r="CN3118" s="56">
        <v>6937</v>
      </c>
      <c r="CO3118" s="56">
        <v>17936</v>
      </c>
      <c r="CP3118" s="56">
        <v>4258</v>
      </c>
      <c r="CQ3118" s="56">
        <v>511</v>
      </c>
      <c r="CR3118" s="56">
        <v>631320</v>
      </c>
      <c r="CS3118" s="56">
        <v>631320</v>
      </c>
      <c r="CT3118" s="56">
        <v>631368</v>
      </c>
      <c r="CU3118" s="56">
        <v>631368</v>
      </c>
      <c r="CV3118" s="56">
        <v>111610</v>
      </c>
      <c r="CW3118" s="54">
        <v>2020</v>
      </c>
    </row>
    <row r="3119" spans="1:101" s="46" customFormat="1" hidden="1" x14ac:dyDescent="0.25">
      <c r="A3119" s="46" t="str">
        <f>_xlfn.CONCAT("Vintage",_xlfn.MAXIFS('Form 860'!AE:AE,'Form 860'!D:D,'Form 923'!D3119))</f>
        <v>Vintage2010</v>
      </c>
      <c r="B3119" t="str">
        <f>IF(COUNTIFS('Fuel &amp; Prime Mover Code Lookups'!G:G,S3119)=1,INDEX('Fuel &amp; Prime Mover Code Lookups'!J:J,MATCH(S3119,'Fuel &amp; Prime Mover Code Lookups'!G:G,0)),INDEX('Fuel &amp; Prime Mover Code Lookups'!J:J,MATCH(_xlfn.CONCAT(S3119,R3119),'Fuel &amp; Prime Mover Code Lookups'!I:I,0)))</f>
        <v>natural gas combined cycle</v>
      </c>
      <c r="C3119" t="b">
        <f>INDEX('Fuel &amp; Prime Mover Code Lookups'!$N$15:$N$21,MATCH(Q3119,'Fuel &amp; Prime Mover Code Lookups'!$M$15:$M$21,0))</f>
        <v>1</v>
      </c>
      <c r="D3119" t="str">
        <f t="shared" si="48"/>
        <v>49979.4939.TX.CT</v>
      </c>
      <c r="E3119" s="54">
        <v>4939</v>
      </c>
      <c r="F3119" s="55" t="s">
        <v>20</v>
      </c>
      <c r="G3119" s="54" t="s">
        <v>501</v>
      </c>
      <c r="H3119" s="55" t="s">
        <v>2936</v>
      </c>
      <c r="I3119" s="55" t="s">
        <v>2618</v>
      </c>
      <c r="J3119" s="54">
        <v>49979</v>
      </c>
      <c r="K3119" s="55" t="s">
        <v>524</v>
      </c>
      <c r="L3119" s="55" t="s">
        <v>525</v>
      </c>
      <c r="M3119" s="55" t="s">
        <v>787</v>
      </c>
      <c r="N3119" s="55" t="s">
        <v>404</v>
      </c>
      <c r="O3119" s="54">
        <v>22</v>
      </c>
      <c r="P3119" s="54">
        <v>2</v>
      </c>
      <c r="Q3119" s="55" t="s">
        <v>27</v>
      </c>
      <c r="R3119" s="55" t="s">
        <v>39</v>
      </c>
      <c r="S3119" s="55" t="s">
        <v>60</v>
      </c>
      <c r="T3119" s="55" t="s">
        <v>60</v>
      </c>
      <c r="U3119" s="55" t="s">
        <v>788</v>
      </c>
      <c r="V3119" s="55" t="s">
        <v>516</v>
      </c>
      <c r="W3119" s="55" t="s">
        <v>517</v>
      </c>
      <c r="X3119" s="56">
        <v>89739</v>
      </c>
      <c r="Y3119" s="56">
        <v>348883</v>
      </c>
      <c r="Z3119" s="56">
        <v>503372</v>
      </c>
      <c r="AA3119" s="56" t="s">
        <v>501</v>
      </c>
      <c r="AB3119" s="56">
        <v>656843</v>
      </c>
      <c r="AC3119" s="56">
        <v>687688</v>
      </c>
      <c r="AD3119" s="56">
        <v>1723650</v>
      </c>
      <c r="AE3119" s="56">
        <v>2032028</v>
      </c>
      <c r="AF3119" s="56">
        <v>485287</v>
      </c>
      <c r="AG3119" s="56">
        <v>1135082</v>
      </c>
      <c r="AH3119" s="56">
        <v>330998</v>
      </c>
      <c r="AI3119" s="56">
        <v>107587</v>
      </c>
      <c r="AJ3119" s="56">
        <v>89739</v>
      </c>
      <c r="AK3119" s="56">
        <v>348883</v>
      </c>
      <c r="AL3119" s="56">
        <v>503372</v>
      </c>
      <c r="AM3119" s="56" t="s">
        <v>501</v>
      </c>
      <c r="AN3119" s="56">
        <v>656843</v>
      </c>
      <c r="AO3119" s="56">
        <v>687688</v>
      </c>
      <c r="AP3119" s="56">
        <v>1723650</v>
      </c>
      <c r="AQ3119" s="56">
        <v>2032028</v>
      </c>
      <c r="AR3119" s="56">
        <v>485287</v>
      </c>
      <c r="AS3119" s="56">
        <v>1135082</v>
      </c>
      <c r="AT3119" s="56">
        <v>330998</v>
      </c>
      <c r="AU3119" s="56">
        <v>107587</v>
      </c>
      <c r="AV3119" s="57">
        <v>1.0329999999999999</v>
      </c>
      <c r="AW3119" s="57">
        <v>1</v>
      </c>
      <c r="AX3119" s="57">
        <v>1</v>
      </c>
      <c r="AY3119" s="57" t="s">
        <v>501</v>
      </c>
      <c r="AZ3119" s="57">
        <v>1</v>
      </c>
      <c r="BA3119" s="57">
        <v>1</v>
      </c>
      <c r="BB3119" s="57">
        <v>1</v>
      </c>
      <c r="BC3119" s="57">
        <v>1</v>
      </c>
      <c r="BD3119" s="57">
        <v>1</v>
      </c>
      <c r="BE3119" s="57">
        <v>1</v>
      </c>
      <c r="BF3119" s="57">
        <v>1</v>
      </c>
      <c r="BG3119" s="57">
        <v>1</v>
      </c>
      <c r="BH3119" s="56">
        <v>92700</v>
      </c>
      <c r="BI3119" s="56">
        <v>348883</v>
      </c>
      <c r="BJ3119" s="56">
        <v>503372</v>
      </c>
      <c r="BK3119" s="56" t="s">
        <v>501</v>
      </c>
      <c r="BL3119" s="56">
        <v>656843</v>
      </c>
      <c r="BM3119" s="56">
        <v>687688</v>
      </c>
      <c r="BN3119" s="56">
        <v>1723650</v>
      </c>
      <c r="BO3119" s="56">
        <v>2032028</v>
      </c>
      <c r="BP3119" s="56">
        <v>485287</v>
      </c>
      <c r="BQ3119" s="56">
        <v>1135082</v>
      </c>
      <c r="BR3119" s="56">
        <v>330998</v>
      </c>
      <c r="BS3119" s="56">
        <v>107587</v>
      </c>
      <c r="BT3119" s="56">
        <v>92700</v>
      </c>
      <c r="BU3119" s="56">
        <v>348883</v>
      </c>
      <c r="BV3119" s="56">
        <v>503372</v>
      </c>
      <c r="BW3119" s="56" t="s">
        <v>501</v>
      </c>
      <c r="BX3119" s="56">
        <v>656843</v>
      </c>
      <c r="BY3119" s="56">
        <v>687688</v>
      </c>
      <c r="BZ3119" s="56">
        <v>1723650</v>
      </c>
      <c r="CA3119" s="56">
        <v>2032028</v>
      </c>
      <c r="CB3119" s="56">
        <v>485287</v>
      </c>
      <c r="CC3119" s="56">
        <v>1135082</v>
      </c>
      <c r="CD3119" s="56">
        <v>330998</v>
      </c>
      <c r="CE3119" s="56">
        <v>107587</v>
      </c>
      <c r="CF3119" s="56">
        <v>12364</v>
      </c>
      <c r="CG3119" s="56">
        <v>44438</v>
      </c>
      <c r="CH3119" s="56">
        <v>66810</v>
      </c>
      <c r="CI3119" s="56" t="s">
        <v>501</v>
      </c>
      <c r="CJ3119" s="56">
        <v>84860</v>
      </c>
      <c r="CK3119" s="56">
        <v>57295</v>
      </c>
      <c r="CL3119" s="56">
        <v>218400</v>
      </c>
      <c r="CM3119" s="56">
        <v>268363</v>
      </c>
      <c r="CN3119" s="56">
        <v>65456</v>
      </c>
      <c r="CO3119" s="56">
        <v>149592</v>
      </c>
      <c r="CP3119" s="56">
        <v>41599</v>
      </c>
      <c r="CQ3119" s="56">
        <v>15281</v>
      </c>
      <c r="CR3119" s="56">
        <v>8101157</v>
      </c>
      <c r="CS3119" s="56">
        <v>8101157</v>
      </c>
      <c r="CT3119" s="56">
        <v>8104118</v>
      </c>
      <c r="CU3119" s="56">
        <v>8104118</v>
      </c>
      <c r="CV3119" s="56">
        <v>1024458</v>
      </c>
      <c r="CW3119" s="54">
        <v>2020</v>
      </c>
    </row>
    <row r="3120" spans="1:101" s="46" customFormat="1" hidden="1" x14ac:dyDescent="0.25">
      <c r="A3120" s="46" t="str">
        <f>_xlfn.CONCAT("Vintage",_xlfn.MAXIFS('Form 860'!AE:AE,'Form 860'!D:D,'Form 923'!D3120))</f>
        <v>Vintage1974</v>
      </c>
      <c r="B3120" t="str">
        <f>IF(COUNTIFS('Fuel &amp; Prime Mover Code Lookups'!G:G,S3120)=1,INDEX('Fuel &amp; Prime Mover Code Lookups'!J:J,MATCH(S3120,'Fuel &amp; Prime Mover Code Lookups'!G:G,0)),INDEX('Fuel &amp; Prime Mover Code Lookups'!J:J,MATCH(_xlfn.CONCAT(S3120,R3120),'Fuel &amp; Prime Mover Code Lookups'!I:I,0)))</f>
        <v>natural gas steam turbine</v>
      </c>
      <c r="C3120" t="b">
        <f>INDEX('Fuel &amp; Prime Mover Code Lookups'!$N$15:$N$21,MATCH(Q3120,'Fuel &amp; Prime Mover Code Lookups'!$M$15:$M$21,0))</f>
        <v>1</v>
      </c>
      <c r="D3120" t="str">
        <f t="shared" si="48"/>
        <v>49979.4939.TX.ST</v>
      </c>
      <c r="E3120" s="54">
        <v>4939</v>
      </c>
      <c r="F3120" s="55" t="s">
        <v>20</v>
      </c>
      <c r="G3120" s="54" t="s">
        <v>501</v>
      </c>
      <c r="H3120" s="55" t="s">
        <v>2936</v>
      </c>
      <c r="I3120" s="55" t="s">
        <v>2618</v>
      </c>
      <c r="J3120" s="54">
        <v>49979</v>
      </c>
      <c r="K3120" s="55" t="s">
        <v>524</v>
      </c>
      <c r="L3120" s="55" t="s">
        <v>525</v>
      </c>
      <c r="M3120" s="55" t="s">
        <v>787</v>
      </c>
      <c r="N3120" s="55" t="s">
        <v>404</v>
      </c>
      <c r="O3120" s="54">
        <v>22</v>
      </c>
      <c r="P3120" s="54">
        <v>2</v>
      </c>
      <c r="Q3120" s="55" t="s">
        <v>27</v>
      </c>
      <c r="R3120" s="55" t="s">
        <v>22</v>
      </c>
      <c r="S3120" s="55" t="s">
        <v>60</v>
      </c>
      <c r="T3120" s="55" t="s">
        <v>60</v>
      </c>
      <c r="U3120" s="55" t="s">
        <v>788</v>
      </c>
      <c r="V3120" s="55" t="s">
        <v>516</v>
      </c>
      <c r="W3120" s="55" t="s">
        <v>517</v>
      </c>
      <c r="X3120" s="56">
        <v>0</v>
      </c>
      <c r="Y3120" s="56">
        <v>0</v>
      </c>
      <c r="Z3120" s="56">
        <v>0</v>
      </c>
      <c r="AA3120" s="56" t="s">
        <v>501</v>
      </c>
      <c r="AB3120" s="56">
        <v>126144</v>
      </c>
      <c r="AC3120" s="56">
        <v>145391</v>
      </c>
      <c r="AD3120" s="56">
        <v>172015</v>
      </c>
      <c r="AE3120" s="56">
        <v>756238</v>
      </c>
      <c r="AF3120" s="56">
        <v>7</v>
      </c>
      <c r="AG3120" s="56">
        <v>0</v>
      </c>
      <c r="AH3120" s="56">
        <v>0</v>
      </c>
      <c r="AI3120" s="56">
        <v>0</v>
      </c>
      <c r="AJ3120" s="56">
        <v>0</v>
      </c>
      <c r="AK3120" s="56">
        <v>0</v>
      </c>
      <c r="AL3120" s="56">
        <v>0</v>
      </c>
      <c r="AM3120" s="56" t="s">
        <v>501</v>
      </c>
      <c r="AN3120" s="56">
        <v>126144</v>
      </c>
      <c r="AO3120" s="56">
        <v>145391</v>
      </c>
      <c r="AP3120" s="56">
        <v>172015</v>
      </c>
      <c r="AQ3120" s="56">
        <v>756238</v>
      </c>
      <c r="AR3120" s="56">
        <v>7</v>
      </c>
      <c r="AS3120" s="56">
        <v>0</v>
      </c>
      <c r="AT3120" s="56">
        <v>0</v>
      </c>
      <c r="AU3120" s="56">
        <v>0</v>
      </c>
      <c r="AV3120" s="57">
        <v>0</v>
      </c>
      <c r="AW3120" s="57">
        <v>0</v>
      </c>
      <c r="AX3120" s="57">
        <v>0</v>
      </c>
      <c r="AY3120" s="57" t="s">
        <v>501</v>
      </c>
      <c r="AZ3120" s="57">
        <v>1</v>
      </c>
      <c r="BA3120" s="57">
        <v>1</v>
      </c>
      <c r="BB3120" s="57">
        <v>1</v>
      </c>
      <c r="BC3120" s="57">
        <v>1</v>
      </c>
      <c r="BD3120" s="57">
        <v>1</v>
      </c>
      <c r="BE3120" s="57">
        <v>0</v>
      </c>
      <c r="BF3120" s="57">
        <v>0</v>
      </c>
      <c r="BG3120" s="57">
        <v>0</v>
      </c>
      <c r="BH3120" s="56">
        <v>0</v>
      </c>
      <c r="BI3120" s="56">
        <v>0</v>
      </c>
      <c r="BJ3120" s="56">
        <v>0</v>
      </c>
      <c r="BK3120" s="56" t="s">
        <v>501</v>
      </c>
      <c r="BL3120" s="56">
        <v>126144</v>
      </c>
      <c r="BM3120" s="56">
        <v>145391</v>
      </c>
      <c r="BN3120" s="56">
        <v>172015</v>
      </c>
      <c r="BO3120" s="56">
        <v>756238</v>
      </c>
      <c r="BP3120" s="56">
        <v>7</v>
      </c>
      <c r="BQ3120" s="56">
        <v>0</v>
      </c>
      <c r="BR3120" s="56">
        <v>0</v>
      </c>
      <c r="BS3120" s="56">
        <v>0</v>
      </c>
      <c r="BT3120" s="56">
        <v>0</v>
      </c>
      <c r="BU3120" s="56">
        <v>0</v>
      </c>
      <c r="BV3120" s="56">
        <v>0</v>
      </c>
      <c r="BW3120" s="56" t="s">
        <v>501</v>
      </c>
      <c r="BX3120" s="56">
        <v>126144</v>
      </c>
      <c r="BY3120" s="56">
        <v>145391</v>
      </c>
      <c r="BZ3120" s="56">
        <v>172015</v>
      </c>
      <c r="CA3120" s="56">
        <v>756238</v>
      </c>
      <c r="CB3120" s="56">
        <v>7</v>
      </c>
      <c r="CC3120" s="56">
        <v>0</v>
      </c>
      <c r="CD3120" s="56">
        <v>0</v>
      </c>
      <c r="CE3120" s="56">
        <v>0</v>
      </c>
      <c r="CF3120" s="56">
        <v>0</v>
      </c>
      <c r="CG3120" s="56">
        <v>0</v>
      </c>
      <c r="CH3120" s="56">
        <v>0</v>
      </c>
      <c r="CI3120" s="56" t="s">
        <v>501</v>
      </c>
      <c r="CJ3120" s="56">
        <v>10802</v>
      </c>
      <c r="CK3120" s="56">
        <v>11365</v>
      </c>
      <c r="CL3120" s="56">
        <v>12219</v>
      </c>
      <c r="CM3120" s="56">
        <v>57573</v>
      </c>
      <c r="CN3120" s="56">
        <v>0</v>
      </c>
      <c r="CO3120" s="56">
        <v>0</v>
      </c>
      <c r="CP3120" s="56">
        <v>0</v>
      </c>
      <c r="CQ3120" s="56">
        <v>0</v>
      </c>
      <c r="CR3120" s="56">
        <v>1199795</v>
      </c>
      <c r="CS3120" s="56">
        <v>1199795</v>
      </c>
      <c r="CT3120" s="56">
        <v>1199795</v>
      </c>
      <c r="CU3120" s="56">
        <v>1199795</v>
      </c>
      <c r="CV3120" s="56">
        <v>91959</v>
      </c>
      <c r="CW3120" s="54">
        <v>2020</v>
      </c>
    </row>
    <row r="3121" spans="1:101" s="46" customFormat="1" hidden="1" x14ac:dyDescent="0.25">
      <c r="A3121" s="46" t="str">
        <f>_xlfn.CONCAT("Vintage",_xlfn.MAXIFS('Form 860'!AE:AE,'Form 860'!D:D,'Form 923'!D3121))</f>
        <v>Vintage2008</v>
      </c>
      <c r="B3121" t="str">
        <f>IF(COUNTIFS('Fuel &amp; Prime Mover Code Lookups'!G:G,S3121)=1,INDEX('Fuel &amp; Prime Mover Code Lookups'!J:J,MATCH(S3121,'Fuel &amp; Prime Mover Code Lookups'!G:G,0)),INDEX('Fuel &amp; Prime Mover Code Lookups'!J:J,MATCH(_xlfn.CONCAT(S3121,R3121),'Fuel &amp; Prime Mover Code Lookups'!I:I,0)))</f>
        <v>natural gas peaker</v>
      </c>
      <c r="C3121" t="b">
        <f>INDEX('Fuel &amp; Prime Mover Code Lookups'!$N$15:$N$21,MATCH(Q3121,'Fuel &amp; Prime Mover Code Lookups'!$M$15:$M$21,0))</f>
        <v>1</v>
      </c>
      <c r="D3121" t="str">
        <f t="shared" si="48"/>
        <v>15474.4940.OK.GT</v>
      </c>
      <c r="E3121" s="54">
        <v>4940</v>
      </c>
      <c r="F3121" s="55" t="s">
        <v>20</v>
      </c>
      <c r="G3121" s="54" t="s">
        <v>501</v>
      </c>
      <c r="H3121" s="55" t="s">
        <v>2937</v>
      </c>
      <c r="I3121" s="55" t="s">
        <v>2399</v>
      </c>
      <c r="J3121" s="54">
        <v>15474</v>
      </c>
      <c r="K3121" s="55" t="s">
        <v>683</v>
      </c>
      <c r="L3121" s="55" t="s">
        <v>525</v>
      </c>
      <c r="M3121" s="55" t="s">
        <v>545</v>
      </c>
      <c r="N3121" s="55" t="s">
        <v>404</v>
      </c>
      <c r="O3121" s="54">
        <v>22</v>
      </c>
      <c r="P3121" s="54">
        <v>1</v>
      </c>
      <c r="Q3121" s="55" t="s">
        <v>21</v>
      </c>
      <c r="R3121" s="55" t="s">
        <v>38</v>
      </c>
      <c r="S3121" s="55" t="s">
        <v>60</v>
      </c>
      <c r="T3121" s="55" t="s">
        <v>60</v>
      </c>
      <c r="U3121" s="55" t="s">
        <v>574</v>
      </c>
      <c r="V3121" s="55" t="s">
        <v>516</v>
      </c>
      <c r="W3121" s="55" t="s">
        <v>517</v>
      </c>
      <c r="X3121" s="56">
        <v>8449</v>
      </c>
      <c r="Y3121" s="56">
        <v>10271</v>
      </c>
      <c r="Z3121" s="56">
        <v>15505</v>
      </c>
      <c r="AA3121" s="56">
        <v>0</v>
      </c>
      <c r="AB3121" s="56">
        <v>20199</v>
      </c>
      <c r="AC3121" s="56">
        <v>77008</v>
      </c>
      <c r="AD3121" s="56">
        <v>45918</v>
      </c>
      <c r="AE3121" s="56">
        <v>89736</v>
      </c>
      <c r="AF3121" s="56">
        <v>19172</v>
      </c>
      <c r="AG3121" s="56">
        <v>96267</v>
      </c>
      <c r="AH3121" s="56">
        <v>0</v>
      </c>
      <c r="AI3121" s="56">
        <v>39798</v>
      </c>
      <c r="AJ3121" s="56">
        <v>8449</v>
      </c>
      <c r="AK3121" s="56">
        <v>10271</v>
      </c>
      <c r="AL3121" s="56">
        <v>15505</v>
      </c>
      <c r="AM3121" s="56">
        <v>0</v>
      </c>
      <c r="AN3121" s="56">
        <v>20199</v>
      </c>
      <c r="AO3121" s="56">
        <v>77008</v>
      </c>
      <c r="AP3121" s="56">
        <v>45918</v>
      </c>
      <c r="AQ3121" s="56">
        <v>89736</v>
      </c>
      <c r="AR3121" s="56">
        <v>19172</v>
      </c>
      <c r="AS3121" s="56">
        <v>96267</v>
      </c>
      <c r="AT3121" s="56">
        <v>0</v>
      </c>
      <c r="AU3121" s="56">
        <v>39798</v>
      </c>
      <c r="AV3121" s="57">
        <v>1.0580000000000001</v>
      </c>
      <c r="AW3121" s="57">
        <v>1.05</v>
      </c>
      <c r="AX3121" s="57">
        <v>1.05</v>
      </c>
      <c r="AY3121" s="57">
        <v>0</v>
      </c>
      <c r="AZ3121" s="57">
        <v>1.04</v>
      </c>
      <c r="BA3121" s="57">
        <v>1.03</v>
      </c>
      <c r="BB3121" s="57">
        <v>1.04</v>
      </c>
      <c r="BC3121" s="57">
        <v>1.03</v>
      </c>
      <c r="BD3121" s="57">
        <v>1.04</v>
      </c>
      <c r="BE3121" s="57">
        <v>1.04</v>
      </c>
      <c r="BF3121" s="57">
        <v>0</v>
      </c>
      <c r="BG3121" s="57">
        <v>1.06</v>
      </c>
      <c r="BH3121" s="56">
        <v>8939</v>
      </c>
      <c r="BI3121" s="56">
        <v>10785</v>
      </c>
      <c r="BJ3121" s="56">
        <v>16280</v>
      </c>
      <c r="BK3121" s="56">
        <v>0</v>
      </c>
      <c r="BL3121" s="56">
        <v>21007</v>
      </c>
      <c r="BM3121" s="56">
        <v>79318</v>
      </c>
      <c r="BN3121" s="56">
        <v>47755</v>
      </c>
      <c r="BO3121" s="56">
        <v>92428</v>
      </c>
      <c r="BP3121" s="56">
        <v>19939</v>
      </c>
      <c r="BQ3121" s="56">
        <v>100118</v>
      </c>
      <c r="BR3121" s="56">
        <v>0</v>
      </c>
      <c r="BS3121" s="56">
        <v>42186</v>
      </c>
      <c r="BT3121" s="56">
        <v>8939</v>
      </c>
      <c r="BU3121" s="56">
        <v>10785</v>
      </c>
      <c r="BV3121" s="56">
        <v>16280</v>
      </c>
      <c r="BW3121" s="56">
        <v>0</v>
      </c>
      <c r="BX3121" s="56">
        <v>21007</v>
      </c>
      <c r="BY3121" s="56">
        <v>79318</v>
      </c>
      <c r="BZ3121" s="56">
        <v>47755</v>
      </c>
      <c r="CA3121" s="56">
        <v>92428</v>
      </c>
      <c r="CB3121" s="56">
        <v>19939</v>
      </c>
      <c r="CC3121" s="56">
        <v>100118</v>
      </c>
      <c r="CD3121" s="56">
        <v>0</v>
      </c>
      <c r="CE3121" s="56">
        <v>42186</v>
      </c>
      <c r="CF3121" s="56">
        <v>732</v>
      </c>
      <c r="CG3121" s="56">
        <v>916</v>
      </c>
      <c r="CH3121" s="56">
        <v>1293</v>
      </c>
      <c r="CI3121" s="56">
        <v>0</v>
      </c>
      <c r="CJ3121" s="56">
        <v>1094</v>
      </c>
      <c r="CK3121" s="56">
        <v>4786</v>
      </c>
      <c r="CL3121" s="56">
        <v>3991</v>
      </c>
      <c r="CM3121" s="56">
        <v>7640</v>
      </c>
      <c r="CN3121" s="56">
        <v>1834</v>
      </c>
      <c r="CO3121" s="56">
        <v>8032</v>
      </c>
      <c r="CP3121" s="56">
        <v>0</v>
      </c>
      <c r="CQ3121" s="56">
        <v>2890</v>
      </c>
      <c r="CR3121" s="56">
        <v>422323</v>
      </c>
      <c r="CS3121" s="56">
        <v>422323</v>
      </c>
      <c r="CT3121" s="56">
        <v>438755</v>
      </c>
      <c r="CU3121" s="56">
        <v>438755</v>
      </c>
      <c r="CV3121" s="56">
        <v>33208</v>
      </c>
      <c r="CW3121" s="54">
        <v>2020</v>
      </c>
    </row>
    <row r="3122" spans="1:101" s="46" customFormat="1" hidden="1" x14ac:dyDescent="0.25">
      <c r="A3122" s="46" t="str">
        <f>_xlfn.CONCAT("Vintage",_xlfn.MAXIFS('Form 860'!AE:AE,'Form 860'!D:D,'Form 923'!D3122))</f>
        <v>Vintage1976</v>
      </c>
      <c r="B3122" t="str">
        <f>IF(COUNTIFS('Fuel &amp; Prime Mover Code Lookups'!G:G,S3122)=1,INDEX('Fuel &amp; Prime Mover Code Lookups'!J:J,MATCH(S3122,'Fuel &amp; Prime Mover Code Lookups'!G:G,0)),INDEX('Fuel &amp; Prime Mover Code Lookups'!J:J,MATCH(_xlfn.CONCAT(S3122,R3122),'Fuel &amp; Prime Mover Code Lookups'!I:I,0)))</f>
        <v>petroleum</v>
      </c>
      <c r="C3122" t="b">
        <f>INDEX('Fuel &amp; Prime Mover Code Lookups'!$N$15:$N$21,MATCH(Q3122,'Fuel &amp; Prime Mover Code Lookups'!$M$15:$M$21,0))</f>
        <v>1</v>
      </c>
      <c r="D3122" t="str">
        <f t="shared" si="48"/>
        <v>15474.4940.OK.IC</v>
      </c>
      <c r="E3122" s="54">
        <v>4940</v>
      </c>
      <c r="F3122" s="55" t="s">
        <v>20</v>
      </c>
      <c r="G3122" s="54" t="s">
        <v>501</v>
      </c>
      <c r="H3122" s="55" t="s">
        <v>2937</v>
      </c>
      <c r="I3122" s="55" t="s">
        <v>2399</v>
      </c>
      <c r="J3122" s="54">
        <v>15474</v>
      </c>
      <c r="K3122" s="55" t="s">
        <v>683</v>
      </c>
      <c r="L3122" s="55" t="s">
        <v>525</v>
      </c>
      <c r="M3122" s="55" t="s">
        <v>545</v>
      </c>
      <c r="N3122" s="55" t="s">
        <v>404</v>
      </c>
      <c r="O3122" s="54">
        <v>22</v>
      </c>
      <c r="P3122" s="54">
        <v>1</v>
      </c>
      <c r="Q3122" s="55" t="s">
        <v>21</v>
      </c>
      <c r="R3122" s="55" t="s">
        <v>40</v>
      </c>
      <c r="S3122" s="55" t="s">
        <v>61</v>
      </c>
      <c r="T3122" s="55" t="s">
        <v>61</v>
      </c>
      <c r="U3122" s="55" t="s">
        <v>574</v>
      </c>
      <c r="V3122" s="55" t="s">
        <v>516</v>
      </c>
      <c r="W3122" s="55" t="s">
        <v>507</v>
      </c>
      <c r="X3122" s="56">
        <v>0</v>
      </c>
      <c r="Y3122" s="56">
        <v>0</v>
      </c>
      <c r="Z3122" s="56">
        <v>0</v>
      </c>
      <c r="AA3122" s="56">
        <v>0</v>
      </c>
      <c r="AB3122" s="56">
        <v>0</v>
      </c>
      <c r="AC3122" s="56">
        <v>0</v>
      </c>
      <c r="AD3122" s="56">
        <v>0</v>
      </c>
      <c r="AE3122" s="56">
        <v>0</v>
      </c>
      <c r="AF3122" s="56">
        <v>0</v>
      </c>
      <c r="AG3122" s="56">
        <v>0</v>
      </c>
      <c r="AH3122" s="56">
        <v>0</v>
      </c>
      <c r="AI3122" s="56">
        <v>0</v>
      </c>
      <c r="AJ3122" s="56">
        <v>0</v>
      </c>
      <c r="AK3122" s="56">
        <v>0</v>
      </c>
      <c r="AL3122" s="56">
        <v>0</v>
      </c>
      <c r="AM3122" s="56">
        <v>0</v>
      </c>
      <c r="AN3122" s="56">
        <v>0</v>
      </c>
      <c r="AO3122" s="56">
        <v>0</v>
      </c>
      <c r="AP3122" s="56">
        <v>0</v>
      </c>
      <c r="AQ3122" s="56">
        <v>0</v>
      </c>
      <c r="AR3122" s="56">
        <v>0</v>
      </c>
      <c r="AS3122" s="56">
        <v>0</v>
      </c>
      <c r="AT3122" s="56">
        <v>0</v>
      </c>
      <c r="AU3122" s="56">
        <v>0</v>
      </c>
      <c r="AV3122" s="57">
        <v>0</v>
      </c>
      <c r="AW3122" s="57">
        <v>0</v>
      </c>
      <c r="AX3122" s="57">
        <v>0</v>
      </c>
      <c r="AY3122" s="57">
        <v>0</v>
      </c>
      <c r="AZ3122" s="57">
        <v>0</v>
      </c>
      <c r="BA3122" s="57">
        <v>0</v>
      </c>
      <c r="BB3122" s="57">
        <v>0</v>
      </c>
      <c r="BC3122" s="57">
        <v>0</v>
      </c>
      <c r="BD3122" s="57">
        <v>0</v>
      </c>
      <c r="BE3122" s="57">
        <v>0</v>
      </c>
      <c r="BF3122" s="57">
        <v>0</v>
      </c>
      <c r="BG3122" s="57">
        <v>0</v>
      </c>
      <c r="BH3122" s="56">
        <v>0</v>
      </c>
      <c r="BI3122" s="56">
        <v>0</v>
      </c>
      <c r="BJ3122" s="56">
        <v>0</v>
      </c>
      <c r="BK3122" s="56">
        <v>0</v>
      </c>
      <c r="BL3122" s="56">
        <v>0</v>
      </c>
      <c r="BM3122" s="56">
        <v>0</v>
      </c>
      <c r="BN3122" s="56">
        <v>0</v>
      </c>
      <c r="BO3122" s="56">
        <v>0</v>
      </c>
      <c r="BP3122" s="56">
        <v>0</v>
      </c>
      <c r="BQ3122" s="56">
        <v>0</v>
      </c>
      <c r="BR3122" s="56">
        <v>0</v>
      </c>
      <c r="BS3122" s="56">
        <v>0</v>
      </c>
      <c r="BT3122" s="56">
        <v>0</v>
      </c>
      <c r="BU3122" s="56">
        <v>0</v>
      </c>
      <c r="BV3122" s="56">
        <v>0</v>
      </c>
      <c r="BW3122" s="56">
        <v>0</v>
      </c>
      <c r="BX3122" s="56">
        <v>0</v>
      </c>
      <c r="BY3122" s="56">
        <v>0</v>
      </c>
      <c r="BZ3122" s="56">
        <v>0</v>
      </c>
      <c r="CA3122" s="56">
        <v>0</v>
      </c>
      <c r="CB3122" s="56">
        <v>0</v>
      </c>
      <c r="CC3122" s="56">
        <v>0</v>
      </c>
      <c r="CD3122" s="56">
        <v>0</v>
      </c>
      <c r="CE3122" s="56">
        <v>0</v>
      </c>
      <c r="CF3122" s="56">
        <v>0</v>
      </c>
      <c r="CG3122" s="56">
        <v>0</v>
      </c>
      <c r="CH3122" s="56">
        <v>0</v>
      </c>
      <c r="CI3122" s="56">
        <v>0</v>
      </c>
      <c r="CJ3122" s="56">
        <v>0</v>
      </c>
      <c r="CK3122" s="56">
        <v>0</v>
      </c>
      <c r="CL3122" s="56">
        <v>0</v>
      </c>
      <c r="CM3122" s="56">
        <v>0</v>
      </c>
      <c r="CN3122" s="56">
        <v>0</v>
      </c>
      <c r="CO3122" s="56">
        <v>0</v>
      </c>
      <c r="CP3122" s="56">
        <v>0</v>
      </c>
      <c r="CQ3122" s="56">
        <v>0</v>
      </c>
      <c r="CR3122" s="56">
        <v>0</v>
      </c>
      <c r="CS3122" s="56">
        <v>0</v>
      </c>
      <c r="CT3122" s="56">
        <v>0</v>
      </c>
      <c r="CU3122" s="56">
        <v>0</v>
      </c>
      <c r="CV3122" s="56">
        <v>0</v>
      </c>
      <c r="CW3122" s="54">
        <v>2020</v>
      </c>
    </row>
    <row r="3123" spans="1:101" s="46" customFormat="1" hidden="1" x14ac:dyDescent="0.25">
      <c r="A3123" s="46" t="str">
        <f>_xlfn.CONCAT("Vintage",_xlfn.MAXIFS('Form 860'!AE:AE,'Form 860'!D:D,'Form 923'!D3123))</f>
        <v>Vintage1976</v>
      </c>
      <c r="B3123" t="str">
        <f>IF(COUNTIFS('Fuel &amp; Prime Mover Code Lookups'!G:G,S3123)=1,INDEX('Fuel &amp; Prime Mover Code Lookups'!J:J,MATCH(S3123,'Fuel &amp; Prime Mover Code Lookups'!G:G,0)),INDEX('Fuel &amp; Prime Mover Code Lookups'!J:J,MATCH(_xlfn.CONCAT(S3123,R3123),'Fuel &amp; Prime Mover Code Lookups'!I:I,0)))</f>
        <v>petroleum</v>
      </c>
      <c r="C3123" t="b">
        <f>INDEX('Fuel &amp; Prime Mover Code Lookups'!$N$15:$N$21,MATCH(Q3123,'Fuel &amp; Prime Mover Code Lookups'!$M$15:$M$21,0))</f>
        <v>1</v>
      </c>
      <c r="D3123" t="str">
        <f t="shared" si="48"/>
        <v>15474.4940.OK.ST</v>
      </c>
      <c r="E3123" s="54">
        <v>4940</v>
      </c>
      <c r="F3123" s="55" t="s">
        <v>20</v>
      </c>
      <c r="G3123" s="54" t="s">
        <v>501</v>
      </c>
      <c r="H3123" s="55" t="s">
        <v>2937</v>
      </c>
      <c r="I3123" s="55" t="s">
        <v>2399</v>
      </c>
      <c r="J3123" s="54">
        <v>15474</v>
      </c>
      <c r="K3123" s="55" t="s">
        <v>683</v>
      </c>
      <c r="L3123" s="55" t="s">
        <v>525</v>
      </c>
      <c r="M3123" s="55" t="s">
        <v>545</v>
      </c>
      <c r="N3123" s="55" t="s">
        <v>404</v>
      </c>
      <c r="O3123" s="54">
        <v>22</v>
      </c>
      <c r="P3123" s="54">
        <v>1</v>
      </c>
      <c r="Q3123" s="55" t="s">
        <v>21</v>
      </c>
      <c r="R3123" s="55" t="s">
        <v>22</v>
      </c>
      <c r="S3123" s="55" t="s">
        <v>61</v>
      </c>
      <c r="T3123" s="55" t="s">
        <v>61</v>
      </c>
      <c r="U3123" s="55" t="s">
        <v>574</v>
      </c>
      <c r="V3123" s="55" t="s">
        <v>516</v>
      </c>
      <c r="W3123" s="55" t="s">
        <v>507</v>
      </c>
      <c r="X3123" s="56" t="s">
        <v>501</v>
      </c>
      <c r="Y3123" s="56">
        <v>9</v>
      </c>
      <c r="Z3123" s="56">
        <v>0</v>
      </c>
      <c r="AA3123" s="56">
        <v>0</v>
      </c>
      <c r="AB3123" s="56">
        <v>0</v>
      </c>
      <c r="AC3123" s="56">
        <v>0</v>
      </c>
      <c r="AD3123" s="56">
        <v>0</v>
      </c>
      <c r="AE3123" s="56">
        <v>0</v>
      </c>
      <c r="AF3123" s="56">
        <v>0</v>
      </c>
      <c r="AG3123" s="56">
        <v>0</v>
      </c>
      <c r="AH3123" s="56">
        <v>0</v>
      </c>
      <c r="AI3123" s="56">
        <v>0</v>
      </c>
      <c r="AJ3123" s="56" t="s">
        <v>501</v>
      </c>
      <c r="AK3123" s="56">
        <v>9</v>
      </c>
      <c r="AL3123" s="56">
        <v>0</v>
      </c>
      <c r="AM3123" s="56">
        <v>0</v>
      </c>
      <c r="AN3123" s="56">
        <v>0</v>
      </c>
      <c r="AO3123" s="56">
        <v>0</v>
      </c>
      <c r="AP3123" s="56">
        <v>0</v>
      </c>
      <c r="AQ3123" s="56">
        <v>0</v>
      </c>
      <c r="AR3123" s="56">
        <v>0</v>
      </c>
      <c r="AS3123" s="56">
        <v>0</v>
      </c>
      <c r="AT3123" s="56">
        <v>0</v>
      </c>
      <c r="AU3123" s="56">
        <v>0</v>
      </c>
      <c r="AV3123" s="57" t="s">
        <v>501</v>
      </c>
      <c r="AW3123" s="57">
        <v>5.7880000000000003</v>
      </c>
      <c r="AX3123" s="57">
        <v>0</v>
      </c>
      <c r="AY3123" s="57">
        <v>0</v>
      </c>
      <c r="AZ3123" s="57">
        <v>0</v>
      </c>
      <c r="BA3123" s="57">
        <v>0</v>
      </c>
      <c r="BB3123" s="57">
        <v>0</v>
      </c>
      <c r="BC3123" s="57">
        <v>0</v>
      </c>
      <c r="BD3123" s="57">
        <v>0</v>
      </c>
      <c r="BE3123" s="57">
        <v>0</v>
      </c>
      <c r="BF3123" s="57">
        <v>0</v>
      </c>
      <c r="BG3123" s="57">
        <v>0</v>
      </c>
      <c r="BH3123" s="56" t="s">
        <v>501</v>
      </c>
      <c r="BI3123" s="56">
        <v>52</v>
      </c>
      <c r="BJ3123" s="56">
        <v>0</v>
      </c>
      <c r="BK3123" s="56">
        <v>0</v>
      </c>
      <c r="BL3123" s="56">
        <v>0</v>
      </c>
      <c r="BM3123" s="56">
        <v>0</v>
      </c>
      <c r="BN3123" s="56">
        <v>0</v>
      </c>
      <c r="BO3123" s="56">
        <v>0</v>
      </c>
      <c r="BP3123" s="56">
        <v>0</v>
      </c>
      <c r="BQ3123" s="56">
        <v>0</v>
      </c>
      <c r="BR3123" s="56">
        <v>0</v>
      </c>
      <c r="BS3123" s="56">
        <v>0</v>
      </c>
      <c r="BT3123" s="56" t="s">
        <v>501</v>
      </c>
      <c r="BU3123" s="56">
        <v>52</v>
      </c>
      <c r="BV3123" s="56">
        <v>0</v>
      </c>
      <c r="BW3123" s="56">
        <v>0</v>
      </c>
      <c r="BX3123" s="56">
        <v>0</v>
      </c>
      <c r="BY3123" s="56">
        <v>0</v>
      </c>
      <c r="BZ3123" s="56">
        <v>0</v>
      </c>
      <c r="CA3123" s="56">
        <v>0</v>
      </c>
      <c r="CB3123" s="56">
        <v>0</v>
      </c>
      <c r="CC3123" s="56">
        <v>0</v>
      </c>
      <c r="CD3123" s="56">
        <v>0</v>
      </c>
      <c r="CE3123" s="56">
        <v>0</v>
      </c>
      <c r="CF3123" s="56" t="s">
        <v>501</v>
      </c>
      <c r="CG3123" s="56">
        <v>0</v>
      </c>
      <c r="CH3123" s="56">
        <v>0</v>
      </c>
      <c r="CI3123" s="56">
        <v>0</v>
      </c>
      <c r="CJ3123" s="56">
        <v>0</v>
      </c>
      <c r="CK3123" s="56">
        <v>0</v>
      </c>
      <c r="CL3123" s="56">
        <v>0</v>
      </c>
      <c r="CM3123" s="56">
        <v>0</v>
      </c>
      <c r="CN3123" s="56">
        <v>0</v>
      </c>
      <c r="CO3123" s="56">
        <v>0</v>
      </c>
      <c r="CP3123" s="56">
        <v>0</v>
      </c>
      <c r="CQ3123" s="56">
        <v>0</v>
      </c>
      <c r="CR3123" s="56">
        <v>9</v>
      </c>
      <c r="CS3123" s="56">
        <v>9</v>
      </c>
      <c r="CT3123" s="56">
        <v>52</v>
      </c>
      <c r="CU3123" s="56">
        <v>52</v>
      </c>
      <c r="CV3123" s="56">
        <v>0</v>
      </c>
      <c r="CW3123" s="54">
        <v>2020</v>
      </c>
    </row>
    <row r="3124" spans="1:101" s="46" customFormat="1" hidden="1" x14ac:dyDescent="0.25">
      <c r="A3124" s="46" t="str">
        <f>_xlfn.CONCAT("Vintage",_xlfn.MAXIFS('Form 860'!AE:AE,'Form 860'!D:D,'Form 923'!D3124))</f>
        <v>Vintage1976</v>
      </c>
      <c r="B3124" t="str">
        <f>IF(COUNTIFS('Fuel &amp; Prime Mover Code Lookups'!G:G,S3124)=1,INDEX('Fuel &amp; Prime Mover Code Lookups'!J:J,MATCH(S3124,'Fuel &amp; Prime Mover Code Lookups'!G:G,0)),INDEX('Fuel &amp; Prime Mover Code Lookups'!J:J,MATCH(_xlfn.CONCAT(S3124,R3124),'Fuel &amp; Prime Mover Code Lookups'!I:I,0)))</f>
        <v>natural gas steam turbine</v>
      </c>
      <c r="C3124" t="b">
        <f>INDEX('Fuel &amp; Prime Mover Code Lookups'!$N$15:$N$21,MATCH(Q3124,'Fuel &amp; Prime Mover Code Lookups'!$M$15:$M$21,0))</f>
        <v>1</v>
      </c>
      <c r="D3124" t="str">
        <f t="shared" si="48"/>
        <v>15474.4940.OK.ST</v>
      </c>
      <c r="E3124" s="54">
        <v>4940</v>
      </c>
      <c r="F3124" s="55" t="s">
        <v>20</v>
      </c>
      <c r="G3124" s="54" t="s">
        <v>501</v>
      </c>
      <c r="H3124" s="55" t="s">
        <v>2937</v>
      </c>
      <c r="I3124" s="55" t="s">
        <v>2399</v>
      </c>
      <c r="J3124" s="54">
        <v>15474</v>
      </c>
      <c r="K3124" s="55" t="s">
        <v>683</v>
      </c>
      <c r="L3124" s="55" t="s">
        <v>525</v>
      </c>
      <c r="M3124" s="55" t="s">
        <v>545</v>
      </c>
      <c r="N3124" s="55" t="s">
        <v>404</v>
      </c>
      <c r="O3124" s="54">
        <v>22</v>
      </c>
      <c r="P3124" s="54">
        <v>1</v>
      </c>
      <c r="Q3124" s="55" t="s">
        <v>21</v>
      </c>
      <c r="R3124" s="55" t="s">
        <v>22</v>
      </c>
      <c r="S3124" s="55" t="s">
        <v>60</v>
      </c>
      <c r="T3124" s="55" t="s">
        <v>60</v>
      </c>
      <c r="U3124" s="55" t="s">
        <v>574</v>
      </c>
      <c r="V3124" s="55" t="s">
        <v>516</v>
      </c>
      <c r="W3124" s="55" t="s">
        <v>517</v>
      </c>
      <c r="X3124" s="56">
        <v>0</v>
      </c>
      <c r="Y3124" s="56">
        <v>0</v>
      </c>
      <c r="Z3124" s="56">
        <v>0</v>
      </c>
      <c r="AA3124" s="56">
        <v>0</v>
      </c>
      <c r="AB3124" s="56">
        <v>0</v>
      </c>
      <c r="AC3124" s="56">
        <v>35081</v>
      </c>
      <c r="AD3124" s="56">
        <v>1489208</v>
      </c>
      <c r="AE3124" s="56">
        <v>1075561</v>
      </c>
      <c r="AF3124" s="56">
        <v>460318</v>
      </c>
      <c r="AG3124" s="56">
        <v>383337</v>
      </c>
      <c r="AH3124" s="56">
        <v>0</v>
      </c>
      <c r="AI3124" s="56">
        <v>61416</v>
      </c>
      <c r="AJ3124" s="56">
        <v>0</v>
      </c>
      <c r="AK3124" s="56">
        <v>0</v>
      </c>
      <c r="AL3124" s="56">
        <v>0</v>
      </c>
      <c r="AM3124" s="56">
        <v>0</v>
      </c>
      <c r="AN3124" s="56">
        <v>0</v>
      </c>
      <c r="AO3124" s="56">
        <v>35081</v>
      </c>
      <c r="AP3124" s="56">
        <v>1489208</v>
      </c>
      <c r="AQ3124" s="56">
        <v>1075561</v>
      </c>
      <c r="AR3124" s="56">
        <v>460318</v>
      </c>
      <c r="AS3124" s="56">
        <v>383337</v>
      </c>
      <c r="AT3124" s="56">
        <v>0</v>
      </c>
      <c r="AU3124" s="56">
        <v>61416</v>
      </c>
      <c r="AV3124" s="57">
        <v>0</v>
      </c>
      <c r="AW3124" s="57">
        <v>0</v>
      </c>
      <c r="AX3124" s="57">
        <v>0</v>
      </c>
      <c r="AY3124" s="57">
        <v>0</v>
      </c>
      <c r="AZ3124" s="57">
        <v>0</v>
      </c>
      <c r="BA3124" s="57">
        <v>1.03</v>
      </c>
      <c r="BB3124" s="57">
        <v>1.04</v>
      </c>
      <c r="BC3124" s="57">
        <v>1.03</v>
      </c>
      <c r="BD3124" s="57">
        <v>1.04</v>
      </c>
      <c r="BE3124" s="57">
        <v>1.04</v>
      </c>
      <c r="BF3124" s="57">
        <v>0</v>
      </c>
      <c r="BG3124" s="57">
        <v>1.06</v>
      </c>
      <c r="BH3124" s="56">
        <v>0</v>
      </c>
      <c r="BI3124" s="56">
        <v>0</v>
      </c>
      <c r="BJ3124" s="56">
        <v>0</v>
      </c>
      <c r="BK3124" s="56">
        <v>0</v>
      </c>
      <c r="BL3124" s="56">
        <v>0</v>
      </c>
      <c r="BM3124" s="56">
        <v>36133</v>
      </c>
      <c r="BN3124" s="56">
        <v>1548776</v>
      </c>
      <c r="BO3124" s="56">
        <v>1107828</v>
      </c>
      <c r="BP3124" s="56">
        <v>478731</v>
      </c>
      <c r="BQ3124" s="56">
        <v>398670</v>
      </c>
      <c r="BR3124" s="56">
        <v>0</v>
      </c>
      <c r="BS3124" s="56">
        <v>65101</v>
      </c>
      <c r="BT3124" s="56">
        <v>0</v>
      </c>
      <c r="BU3124" s="56">
        <v>0</v>
      </c>
      <c r="BV3124" s="56">
        <v>0</v>
      </c>
      <c r="BW3124" s="56">
        <v>0</v>
      </c>
      <c r="BX3124" s="56">
        <v>0</v>
      </c>
      <c r="BY3124" s="56">
        <v>36133</v>
      </c>
      <c r="BZ3124" s="56">
        <v>1548776</v>
      </c>
      <c r="CA3124" s="56">
        <v>1107828</v>
      </c>
      <c r="CB3124" s="56">
        <v>478731</v>
      </c>
      <c r="CC3124" s="56">
        <v>398670</v>
      </c>
      <c r="CD3124" s="56">
        <v>0</v>
      </c>
      <c r="CE3124" s="56">
        <v>65101</v>
      </c>
      <c r="CF3124" s="56">
        <v>0</v>
      </c>
      <c r="CG3124" s="56">
        <v>0</v>
      </c>
      <c r="CH3124" s="56">
        <v>0</v>
      </c>
      <c r="CI3124" s="56">
        <v>0</v>
      </c>
      <c r="CJ3124" s="56">
        <v>0</v>
      </c>
      <c r="CK3124" s="56">
        <v>2180</v>
      </c>
      <c r="CL3124" s="56">
        <v>129423</v>
      </c>
      <c r="CM3124" s="56">
        <v>91573</v>
      </c>
      <c r="CN3124" s="56">
        <v>44043</v>
      </c>
      <c r="CO3124" s="56">
        <v>31983</v>
      </c>
      <c r="CP3124" s="56">
        <v>0</v>
      </c>
      <c r="CQ3124" s="56">
        <v>4460</v>
      </c>
      <c r="CR3124" s="56">
        <v>3504921</v>
      </c>
      <c r="CS3124" s="56">
        <v>3504921</v>
      </c>
      <c r="CT3124" s="56">
        <v>3635239</v>
      </c>
      <c r="CU3124" s="56">
        <v>3635239</v>
      </c>
      <c r="CV3124" s="56">
        <v>303662</v>
      </c>
      <c r="CW3124" s="54">
        <v>2020</v>
      </c>
    </row>
    <row r="3125" spans="1:101" s="46" customFormat="1" hidden="1" x14ac:dyDescent="0.25">
      <c r="A3125" s="46" t="str">
        <f>_xlfn.CONCAT("Vintage",_xlfn.MAXIFS('Form 860'!AE:AE,'Form 860'!D:D,'Form 923'!D3125))</f>
        <v>Vintage2009</v>
      </c>
      <c r="B3125" t="str">
        <f>IF(COUNTIFS('Fuel &amp; Prime Mover Code Lookups'!G:G,S3125)=1,INDEX('Fuel &amp; Prime Mover Code Lookups'!J:J,MATCH(S3125,'Fuel &amp; Prime Mover Code Lookups'!G:G,0)),INDEX('Fuel &amp; Prime Mover Code Lookups'!J:J,MATCH(_xlfn.CONCAT(S3125,R3125),'Fuel &amp; Prime Mover Code Lookups'!I:I,0)))</f>
        <v>petroleum</v>
      </c>
      <c r="C3125" t="b">
        <f>INDEX('Fuel &amp; Prime Mover Code Lookups'!$N$15:$N$21,MATCH(Q3125,'Fuel &amp; Prime Mover Code Lookups'!$M$15:$M$21,0))</f>
        <v>1</v>
      </c>
      <c r="D3125" t="str">
        <f t="shared" si="48"/>
        <v>56606.5083.NJ.GT</v>
      </c>
      <c r="E3125" s="54">
        <v>5083</v>
      </c>
      <c r="F3125" s="55" t="s">
        <v>20</v>
      </c>
      <c r="G3125" s="54" t="s">
        <v>501</v>
      </c>
      <c r="H3125" s="55" t="s">
        <v>2938</v>
      </c>
      <c r="I3125" s="55" t="s">
        <v>2130</v>
      </c>
      <c r="J3125" s="54">
        <v>56606</v>
      </c>
      <c r="K3125" s="55" t="s">
        <v>2131</v>
      </c>
      <c r="L3125" s="55" t="s">
        <v>604</v>
      </c>
      <c r="M3125" s="55" t="s">
        <v>841</v>
      </c>
      <c r="N3125" s="55" t="s">
        <v>404</v>
      </c>
      <c r="O3125" s="54">
        <v>22</v>
      </c>
      <c r="P3125" s="54">
        <v>2</v>
      </c>
      <c r="Q3125" s="55" t="s">
        <v>27</v>
      </c>
      <c r="R3125" s="55" t="s">
        <v>38</v>
      </c>
      <c r="S3125" s="55" t="s">
        <v>77</v>
      </c>
      <c r="T3125" s="55" t="s">
        <v>562</v>
      </c>
      <c r="U3125" s="55" t="s">
        <v>569</v>
      </c>
      <c r="V3125" s="55" t="s">
        <v>506</v>
      </c>
      <c r="W3125" s="55" t="s">
        <v>507</v>
      </c>
      <c r="X3125" s="56">
        <v>505</v>
      </c>
      <c r="Y3125" s="56">
        <v>387</v>
      </c>
      <c r="Z3125" s="56">
        <v>538</v>
      </c>
      <c r="AA3125" s="56">
        <v>394</v>
      </c>
      <c r="AB3125" s="56">
        <v>497</v>
      </c>
      <c r="AC3125" s="56">
        <v>367</v>
      </c>
      <c r="AD3125" s="56">
        <v>515</v>
      </c>
      <c r="AE3125" s="56">
        <v>457</v>
      </c>
      <c r="AF3125" s="56">
        <v>423</v>
      </c>
      <c r="AG3125" s="56">
        <v>332</v>
      </c>
      <c r="AH3125" s="56">
        <v>399</v>
      </c>
      <c r="AI3125" s="56">
        <v>465</v>
      </c>
      <c r="AJ3125" s="56">
        <v>505</v>
      </c>
      <c r="AK3125" s="56">
        <v>387</v>
      </c>
      <c r="AL3125" s="56">
        <v>538</v>
      </c>
      <c r="AM3125" s="56">
        <v>394</v>
      </c>
      <c r="AN3125" s="56">
        <v>497</v>
      </c>
      <c r="AO3125" s="56">
        <v>367</v>
      </c>
      <c r="AP3125" s="56">
        <v>515</v>
      </c>
      <c r="AQ3125" s="56">
        <v>457</v>
      </c>
      <c r="AR3125" s="56">
        <v>423</v>
      </c>
      <c r="AS3125" s="56">
        <v>332</v>
      </c>
      <c r="AT3125" s="56">
        <v>399</v>
      </c>
      <c r="AU3125" s="56">
        <v>465</v>
      </c>
      <c r="AV3125" s="57">
        <v>5.6509999999999998</v>
      </c>
      <c r="AW3125" s="57">
        <v>5.6509999999999998</v>
      </c>
      <c r="AX3125" s="57">
        <v>5.6509999999999998</v>
      </c>
      <c r="AY3125" s="57">
        <v>5.6509999999999998</v>
      </c>
      <c r="AZ3125" s="57">
        <v>5.6509999999999998</v>
      </c>
      <c r="BA3125" s="57">
        <v>5.6509999999999998</v>
      </c>
      <c r="BB3125" s="57">
        <v>5.6509999999999998</v>
      </c>
      <c r="BC3125" s="57">
        <v>5.6509999999999998</v>
      </c>
      <c r="BD3125" s="57">
        <v>5.6509999999999998</v>
      </c>
      <c r="BE3125" s="57">
        <v>5.6509999999999998</v>
      </c>
      <c r="BF3125" s="57">
        <v>5.6509999999999998</v>
      </c>
      <c r="BG3125" s="57">
        <v>5.6509999999999998</v>
      </c>
      <c r="BH3125" s="56">
        <v>2854</v>
      </c>
      <c r="BI3125" s="56">
        <v>2187</v>
      </c>
      <c r="BJ3125" s="56">
        <v>3040</v>
      </c>
      <c r="BK3125" s="56">
        <v>2226</v>
      </c>
      <c r="BL3125" s="56">
        <v>2809</v>
      </c>
      <c r="BM3125" s="56">
        <v>2074</v>
      </c>
      <c r="BN3125" s="56">
        <v>2910</v>
      </c>
      <c r="BO3125" s="56">
        <v>2583</v>
      </c>
      <c r="BP3125" s="56">
        <v>2390</v>
      </c>
      <c r="BQ3125" s="56">
        <v>1876</v>
      </c>
      <c r="BR3125" s="56">
        <v>2255</v>
      </c>
      <c r="BS3125" s="56">
        <v>2628</v>
      </c>
      <c r="BT3125" s="56">
        <v>2854</v>
      </c>
      <c r="BU3125" s="56">
        <v>2187</v>
      </c>
      <c r="BV3125" s="56">
        <v>3040</v>
      </c>
      <c r="BW3125" s="56">
        <v>2226</v>
      </c>
      <c r="BX3125" s="56">
        <v>2809</v>
      </c>
      <c r="BY3125" s="56">
        <v>2074</v>
      </c>
      <c r="BZ3125" s="56">
        <v>2910</v>
      </c>
      <c r="CA3125" s="56">
        <v>2583</v>
      </c>
      <c r="CB3125" s="56">
        <v>2390</v>
      </c>
      <c r="CC3125" s="56">
        <v>1876</v>
      </c>
      <c r="CD3125" s="56">
        <v>2255</v>
      </c>
      <c r="CE3125" s="56">
        <v>2628</v>
      </c>
      <c r="CF3125" s="56">
        <v>270.81900000000002</v>
      </c>
      <c r="CG3125" s="56">
        <v>207.97399999999999</v>
      </c>
      <c r="CH3125" s="56">
        <v>289.017</v>
      </c>
      <c r="CI3125" s="56">
        <v>211.477</v>
      </c>
      <c r="CJ3125" s="56">
        <v>266.83800000000002</v>
      </c>
      <c r="CK3125" s="56">
        <v>197.10599999999999</v>
      </c>
      <c r="CL3125" s="56">
        <v>276.52999999999997</v>
      </c>
      <c r="CM3125" s="56">
        <v>245.07400000000001</v>
      </c>
      <c r="CN3125" s="56">
        <v>226.82599999999999</v>
      </c>
      <c r="CO3125" s="56">
        <v>178.37299999999999</v>
      </c>
      <c r="CP3125" s="56">
        <v>214.13</v>
      </c>
      <c r="CQ3125" s="56">
        <v>249.59700000000001</v>
      </c>
      <c r="CR3125" s="56">
        <v>5279</v>
      </c>
      <c r="CS3125" s="56">
        <v>5279</v>
      </c>
      <c r="CT3125" s="56">
        <v>29832</v>
      </c>
      <c r="CU3125" s="56">
        <v>29832</v>
      </c>
      <c r="CV3125" s="56">
        <v>2833.761</v>
      </c>
      <c r="CW3125" s="54">
        <v>2020</v>
      </c>
    </row>
    <row r="3126" spans="1:101" s="46" customFormat="1" hidden="1" x14ac:dyDescent="0.25">
      <c r="A3126" s="46" t="str">
        <f>_xlfn.CONCAT("Vintage",_xlfn.MAXIFS('Form 860'!AE:AE,'Form 860'!D:D,'Form 923'!D3126))</f>
        <v>Vintage2009</v>
      </c>
      <c r="B3126" t="str">
        <f>IF(COUNTIFS('Fuel &amp; Prime Mover Code Lookups'!G:G,S3126)=1,INDEX('Fuel &amp; Prime Mover Code Lookups'!J:J,MATCH(S3126,'Fuel &amp; Prime Mover Code Lookups'!G:G,0)),INDEX('Fuel &amp; Prime Mover Code Lookups'!J:J,MATCH(_xlfn.CONCAT(S3126,R3126),'Fuel &amp; Prime Mover Code Lookups'!I:I,0)))</f>
        <v>natural gas peaker</v>
      </c>
      <c r="C3126" t="b">
        <f>INDEX('Fuel &amp; Prime Mover Code Lookups'!$N$15:$N$21,MATCH(Q3126,'Fuel &amp; Prime Mover Code Lookups'!$M$15:$M$21,0))</f>
        <v>1</v>
      </c>
      <c r="D3126" t="str">
        <f t="shared" si="48"/>
        <v>56606.5083.NJ.GT</v>
      </c>
      <c r="E3126" s="54">
        <v>5083</v>
      </c>
      <c r="F3126" s="55" t="s">
        <v>20</v>
      </c>
      <c r="G3126" s="54" t="s">
        <v>501</v>
      </c>
      <c r="H3126" s="55" t="s">
        <v>2938</v>
      </c>
      <c r="I3126" s="55" t="s">
        <v>2130</v>
      </c>
      <c r="J3126" s="54">
        <v>56606</v>
      </c>
      <c r="K3126" s="55" t="s">
        <v>2131</v>
      </c>
      <c r="L3126" s="55" t="s">
        <v>604</v>
      </c>
      <c r="M3126" s="55" t="s">
        <v>841</v>
      </c>
      <c r="N3126" s="55" t="s">
        <v>404</v>
      </c>
      <c r="O3126" s="54">
        <v>22</v>
      </c>
      <c r="P3126" s="54">
        <v>2</v>
      </c>
      <c r="Q3126" s="55" t="s">
        <v>27</v>
      </c>
      <c r="R3126" s="55" t="s">
        <v>38</v>
      </c>
      <c r="S3126" s="55" t="s">
        <v>60</v>
      </c>
      <c r="T3126" s="55" t="s">
        <v>60</v>
      </c>
      <c r="U3126" s="55" t="s">
        <v>569</v>
      </c>
      <c r="V3126" s="55" t="s">
        <v>506</v>
      </c>
      <c r="W3126" s="55" t="s">
        <v>517</v>
      </c>
      <c r="X3126" s="56">
        <v>54042</v>
      </c>
      <c r="Y3126" s="56">
        <v>47384</v>
      </c>
      <c r="Z3126" s="56">
        <v>48086</v>
      </c>
      <c r="AA3126" s="56">
        <v>43709</v>
      </c>
      <c r="AB3126" s="56">
        <v>36930</v>
      </c>
      <c r="AC3126" s="56">
        <v>61376</v>
      </c>
      <c r="AD3126" s="56">
        <v>93592</v>
      </c>
      <c r="AE3126" s="56">
        <v>81978</v>
      </c>
      <c r="AF3126" s="56">
        <v>51845</v>
      </c>
      <c r="AG3126" s="56">
        <v>57184</v>
      </c>
      <c r="AH3126" s="56">
        <v>50231</v>
      </c>
      <c r="AI3126" s="56">
        <v>36483</v>
      </c>
      <c r="AJ3126" s="56">
        <v>54042</v>
      </c>
      <c r="AK3126" s="56">
        <v>47384</v>
      </c>
      <c r="AL3126" s="56">
        <v>48086</v>
      </c>
      <c r="AM3126" s="56">
        <v>43709</v>
      </c>
      <c r="AN3126" s="56">
        <v>36930</v>
      </c>
      <c r="AO3126" s="56">
        <v>61376</v>
      </c>
      <c r="AP3126" s="56">
        <v>93592</v>
      </c>
      <c r="AQ3126" s="56">
        <v>81978</v>
      </c>
      <c r="AR3126" s="56">
        <v>51845</v>
      </c>
      <c r="AS3126" s="56">
        <v>57184</v>
      </c>
      <c r="AT3126" s="56">
        <v>50231</v>
      </c>
      <c r="AU3126" s="56">
        <v>36483</v>
      </c>
      <c r="AV3126" s="57">
        <v>1.032</v>
      </c>
      <c r="AW3126" s="57">
        <v>1.032</v>
      </c>
      <c r="AX3126" s="57">
        <v>1.032</v>
      </c>
      <c r="AY3126" s="57">
        <v>1.032</v>
      </c>
      <c r="AZ3126" s="57">
        <v>1.032</v>
      </c>
      <c r="BA3126" s="57">
        <v>1.032</v>
      </c>
      <c r="BB3126" s="57">
        <v>1.032</v>
      </c>
      <c r="BC3126" s="57">
        <v>1.032</v>
      </c>
      <c r="BD3126" s="57">
        <v>1.032</v>
      </c>
      <c r="BE3126" s="57">
        <v>1.032</v>
      </c>
      <c r="BF3126" s="57">
        <v>1.032</v>
      </c>
      <c r="BG3126" s="57">
        <v>1.032</v>
      </c>
      <c r="BH3126" s="56">
        <v>55771</v>
      </c>
      <c r="BI3126" s="56">
        <v>48900</v>
      </c>
      <c r="BJ3126" s="56">
        <v>49625</v>
      </c>
      <c r="BK3126" s="56">
        <v>45108</v>
      </c>
      <c r="BL3126" s="56">
        <v>38112</v>
      </c>
      <c r="BM3126" s="56">
        <v>63340</v>
      </c>
      <c r="BN3126" s="56">
        <v>96587</v>
      </c>
      <c r="BO3126" s="56">
        <v>84601</v>
      </c>
      <c r="BP3126" s="56">
        <v>53504</v>
      </c>
      <c r="BQ3126" s="56">
        <v>59014</v>
      </c>
      <c r="BR3126" s="56">
        <v>51838</v>
      </c>
      <c r="BS3126" s="56">
        <v>37650</v>
      </c>
      <c r="BT3126" s="56">
        <v>55771</v>
      </c>
      <c r="BU3126" s="56">
        <v>48900</v>
      </c>
      <c r="BV3126" s="56">
        <v>49625</v>
      </c>
      <c r="BW3126" s="56">
        <v>45108</v>
      </c>
      <c r="BX3126" s="56">
        <v>38112</v>
      </c>
      <c r="BY3126" s="56">
        <v>63340</v>
      </c>
      <c r="BZ3126" s="56">
        <v>96587</v>
      </c>
      <c r="CA3126" s="56">
        <v>84601</v>
      </c>
      <c r="CB3126" s="56">
        <v>53504</v>
      </c>
      <c r="CC3126" s="56">
        <v>59014</v>
      </c>
      <c r="CD3126" s="56">
        <v>51838</v>
      </c>
      <c r="CE3126" s="56">
        <v>37650</v>
      </c>
      <c r="CF3126" s="56">
        <v>5297.91</v>
      </c>
      <c r="CG3126" s="56">
        <v>4645.1589999999997</v>
      </c>
      <c r="CH3126" s="56">
        <v>4713.9009999999998</v>
      </c>
      <c r="CI3126" s="56">
        <v>4284.8860000000004</v>
      </c>
      <c r="CJ3126" s="56">
        <v>3620.2710000000002</v>
      </c>
      <c r="CK3126" s="56">
        <v>6016.76</v>
      </c>
      <c r="CL3126" s="56">
        <v>9175.0049999999992</v>
      </c>
      <c r="CM3126" s="56">
        <v>8036.4530000000004</v>
      </c>
      <c r="CN3126" s="56">
        <v>5082.4359999999997</v>
      </c>
      <c r="CO3126" s="56">
        <v>5605.7960000000003</v>
      </c>
      <c r="CP3126" s="56">
        <v>4924.1809999999996</v>
      </c>
      <c r="CQ3126" s="56">
        <v>3576.4810000000002</v>
      </c>
      <c r="CR3126" s="56">
        <v>662840</v>
      </c>
      <c r="CS3126" s="56">
        <v>662840</v>
      </c>
      <c r="CT3126" s="56">
        <v>684050</v>
      </c>
      <c r="CU3126" s="56">
        <v>684050</v>
      </c>
      <c r="CV3126" s="56">
        <v>64979.239000000001</v>
      </c>
      <c r="CW3126" s="54">
        <v>2020</v>
      </c>
    </row>
    <row r="3127" spans="1:101" s="46" customFormat="1" hidden="1" x14ac:dyDescent="0.25">
      <c r="A3127" s="46" t="str">
        <f>_xlfn.CONCAT("Vintage",_xlfn.MAXIFS('Form 860'!AE:AE,'Form 860'!D:D,'Form 923'!D3127))</f>
        <v>Vintage1978</v>
      </c>
      <c r="B3127" t="str">
        <f>IF(COUNTIFS('Fuel &amp; Prime Mover Code Lookups'!G:G,S3127)=1,INDEX('Fuel &amp; Prime Mover Code Lookups'!J:J,MATCH(S3127,'Fuel &amp; Prime Mover Code Lookups'!G:G,0)),INDEX('Fuel &amp; Prime Mover Code Lookups'!J:J,MATCH(_xlfn.CONCAT(S3127,R3127),'Fuel &amp; Prime Mover Code Lookups'!I:I,0)))</f>
        <v>nuclear</v>
      </c>
      <c r="C3127" t="b">
        <f>INDEX('Fuel &amp; Prime Mover Code Lookups'!$N$15:$N$21,MATCH(Q3127,'Fuel &amp; Prime Mover Code Lookups'!$M$15:$M$21,0))</f>
        <v>1</v>
      </c>
      <c r="D3127" t="str">
        <f t="shared" si="48"/>
        <v>9324.6000.MI.ST</v>
      </c>
      <c r="E3127" s="54">
        <v>6000</v>
      </c>
      <c r="F3127" s="55" t="s">
        <v>20</v>
      </c>
      <c r="G3127" s="54">
        <v>2</v>
      </c>
      <c r="H3127" s="55" t="s">
        <v>2939</v>
      </c>
      <c r="I3127" s="55" t="s">
        <v>1279</v>
      </c>
      <c r="J3127" s="54">
        <v>9324</v>
      </c>
      <c r="K3127" s="55" t="s">
        <v>1687</v>
      </c>
      <c r="L3127" s="55" t="s">
        <v>712</v>
      </c>
      <c r="M3127" s="55" t="s">
        <v>841</v>
      </c>
      <c r="N3127" s="55" t="s">
        <v>404</v>
      </c>
      <c r="O3127" s="54">
        <v>22</v>
      </c>
      <c r="P3127" s="54">
        <v>1</v>
      </c>
      <c r="Q3127" s="55" t="s">
        <v>21</v>
      </c>
      <c r="R3127" s="55" t="s">
        <v>22</v>
      </c>
      <c r="S3127" s="55" t="s">
        <v>62</v>
      </c>
      <c r="T3127" s="55" t="s">
        <v>62</v>
      </c>
      <c r="U3127" s="55" t="s">
        <v>569</v>
      </c>
      <c r="V3127" s="55" t="s">
        <v>516</v>
      </c>
      <c r="W3127" s="55" t="s">
        <v>404</v>
      </c>
      <c r="X3127" s="56">
        <v>0</v>
      </c>
      <c r="Y3127" s="56">
        <v>0</v>
      </c>
      <c r="Z3127" s="56">
        <v>0</v>
      </c>
      <c r="AA3127" s="56">
        <v>0</v>
      </c>
      <c r="AB3127" s="56">
        <v>0</v>
      </c>
      <c r="AC3127" s="56">
        <v>0</v>
      </c>
      <c r="AD3127" s="56">
        <v>0</v>
      </c>
      <c r="AE3127" s="56">
        <v>0</v>
      </c>
      <c r="AF3127" s="56">
        <v>0</v>
      </c>
      <c r="AG3127" s="56">
        <v>0</v>
      </c>
      <c r="AH3127" s="56">
        <v>0</v>
      </c>
      <c r="AI3127" s="56">
        <v>0</v>
      </c>
      <c r="AJ3127" s="56">
        <v>0</v>
      </c>
      <c r="AK3127" s="56">
        <v>0</v>
      </c>
      <c r="AL3127" s="56">
        <v>0</v>
      </c>
      <c r="AM3127" s="56">
        <v>0</v>
      </c>
      <c r="AN3127" s="56">
        <v>0</v>
      </c>
      <c r="AO3127" s="56">
        <v>0</v>
      </c>
      <c r="AP3127" s="56">
        <v>0</v>
      </c>
      <c r="AQ3127" s="56">
        <v>0</v>
      </c>
      <c r="AR3127" s="56">
        <v>0</v>
      </c>
      <c r="AS3127" s="56">
        <v>0</v>
      </c>
      <c r="AT3127" s="56">
        <v>0</v>
      </c>
      <c r="AU3127" s="56">
        <v>0</v>
      </c>
      <c r="AV3127" s="57">
        <v>0</v>
      </c>
      <c r="AW3127" s="57">
        <v>0</v>
      </c>
      <c r="AX3127" s="57">
        <v>0</v>
      </c>
      <c r="AY3127" s="57">
        <v>0</v>
      </c>
      <c r="AZ3127" s="57">
        <v>0</v>
      </c>
      <c r="BA3127" s="57">
        <v>0</v>
      </c>
      <c r="BB3127" s="57">
        <v>0</v>
      </c>
      <c r="BC3127" s="57">
        <v>0</v>
      </c>
      <c r="BD3127" s="57">
        <v>0</v>
      </c>
      <c r="BE3127" s="57">
        <v>0</v>
      </c>
      <c r="BF3127" s="57">
        <v>0</v>
      </c>
      <c r="BG3127" s="57">
        <v>0</v>
      </c>
      <c r="BH3127" s="56">
        <v>9443394</v>
      </c>
      <c r="BI3127" s="56">
        <v>8785736</v>
      </c>
      <c r="BJ3127" s="56">
        <v>9359032</v>
      </c>
      <c r="BK3127" s="56">
        <v>9034371</v>
      </c>
      <c r="BL3127" s="56">
        <v>6254237</v>
      </c>
      <c r="BM3127" s="56">
        <v>8974714</v>
      </c>
      <c r="BN3127" s="56">
        <v>9034309</v>
      </c>
      <c r="BO3127" s="56">
        <v>9009030</v>
      </c>
      <c r="BP3127" s="56">
        <v>7555419</v>
      </c>
      <c r="BQ3127" s="56">
        <v>8228621</v>
      </c>
      <c r="BR3127" s="56">
        <v>9056830</v>
      </c>
      <c r="BS3127" s="56">
        <v>9337430</v>
      </c>
      <c r="BT3127" s="56">
        <v>9443394</v>
      </c>
      <c r="BU3127" s="56">
        <v>8785736</v>
      </c>
      <c r="BV3127" s="56">
        <v>9359032</v>
      </c>
      <c r="BW3127" s="56">
        <v>9034371</v>
      </c>
      <c r="BX3127" s="56">
        <v>6254237</v>
      </c>
      <c r="BY3127" s="56">
        <v>8974714</v>
      </c>
      <c r="BZ3127" s="56">
        <v>9034309</v>
      </c>
      <c r="CA3127" s="56">
        <v>9009030</v>
      </c>
      <c r="CB3127" s="56">
        <v>7555419</v>
      </c>
      <c r="CC3127" s="56">
        <v>8228621</v>
      </c>
      <c r="CD3127" s="56">
        <v>9056830</v>
      </c>
      <c r="CE3127" s="56">
        <v>9337430</v>
      </c>
      <c r="CF3127" s="56">
        <v>904022</v>
      </c>
      <c r="CG3127" s="56">
        <v>841064</v>
      </c>
      <c r="CH3127" s="56">
        <v>895946</v>
      </c>
      <c r="CI3127" s="56">
        <v>864866</v>
      </c>
      <c r="CJ3127" s="56">
        <v>598722</v>
      </c>
      <c r="CK3127" s="56">
        <v>859155</v>
      </c>
      <c r="CL3127" s="56">
        <v>864860</v>
      </c>
      <c r="CM3127" s="56">
        <v>862440</v>
      </c>
      <c r="CN3127" s="56">
        <v>723285</v>
      </c>
      <c r="CO3127" s="56">
        <v>787731</v>
      </c>
      <c r="CP3127" s="56">
        <v>867016</v>
      </c>
      <c r="CQ3127" s="56">
        <v>893878</v>
      </c>
      <c r="CR3127" s="56">
        <v>0</v>
      </c>
      <c r="CS3127" s="56">
        <v>0</v>
      </c>
      <c r="CT3127" s="56">
        <v>104073123</v>
      </c>
      <c r="CU3127" s="56">
        <v>104073123</v>
      </c>
      <c r="CV3127" s="56">
        <v>9962985</v>
      </c>
      <c r="CW3127" s="54">
        <v>2020</v>
      </c>
    </row>
    <row r="3128" spans="1:101" s="46" customFormat="1" hidden="1" x14ac:dyDescent="0.25">
      <c r="A3128" s="46" t="str">
        <f>_xlfn.CONCAT("Vintage",_xlfn.MAXIFS('Form 860'!AE:AE,'Form 860'!D:D,'Form 923'!D3128))</f>
        <v>Vintage1978</v>
      </c>
      <c r="B3128" t="str">
        <f>IF(COUNTIFS('Fuel &amp; Prime Mover Code Lookups'!G:G,S3128)=1,INDEX('Fuel &amp; Prime Mover Code Lookups'!J:J,MATCH(S3128,'Fuel &amp; Prime Mover Code Lookups'!G:G,0)),INDEX('Fuel &amp; Prime Mover Code Lookups'!J:J,MATCH(_xlfn.CONCAT(S3128,R3128),'Fuel &amp; Prime Mover Code Lookups'!I:I,0)))</f>
        <v>nuclear</v>
      </c>
      <c r="C3128" t="b">
        <f>INDEX('Fuel &amp; Prime Mover Code Lookups'!$N$15:$N$21,MATCH(Q3128,'Fuel &amp; Prime Mover Code Lookups'!$M$15:$M$21,0))</f>
        <v>1</v>
      </c>
      <c r="D3128" t="str">
        <f t="shared" si="48"/>
        <v>9324.6000.MI.ST</v>
      </c>
      <c r="E3128" s="54">
        <v>6000</v>
      </c>
      <c r="F3128" s="55" t="s">
        <v>20</v>
      </c>
      <c r="G3128" s="54">
        <v>1</v>
      </c>
      <c r="H3128" s="55" t="s">
        <v>2939</v>
      </c>
      <c r="I3128" s="55" t="s">
        <v>1279</v>
      </c>
      <c r="J3128" s="54">
        <v>9324</v>
      </c>
      <c r="K3128" s="55" t="s">
        <v>1687</v>
      </c>
      <c r="L3128" s="55" t="s">
        <v>712</v>
      </c>
      <c r="M3128" s="55" t="s">
        <v>841</v>
      </c>
      <c r="N3128" s="55" t="s">
        <v>404</v>
      </c>
      <c r="O3128" s="54">
        <v>22</v>
      </c>
      <c r="P3128" s="54">
        <v>1</v>
      </c>
      <c r="Q3128" s="55" t="s">
        <v>21</v>
      </c>
      <c r="R3128" s="55" t="s">
        <v>22</v>
      </c>
      <c r="S3128" s="55" t="s">
        <v>62</v>
      </c>
      <c r="T3128" s="55" t="s">
        <v>62</v>
      </c>
      <c r="U3128" s="55" t="s">
        <v>569</v>
      </c>
      <c r="V3128" s="55" t="s">
        <v>516</v>
      </c>
      <c r="W3128" s="55" t="s">
        <v>404</v>
      </c>
      <c r="X3128" s="56">
        <v>0</v>
      </c>
      <c r="Y3128" s="56">
        <v>0</v>
      </c>
      <c r="Z3128" s="56">
        <v>0</v>
      </c>
      <c r="AA3128" s="56">
        <v>0</v>
      </c>
      <c r="AB3128" s="56">
        <v>0</v>
      </c>
      <c r="AC3128" s="56">
        <v>0</v>
      </c>
      <c r="AD3128" s="56">
        <v>0</v>
      </c>
      <c r="AE3128" s="56">
        <v>0</v>
      </c>
      <c r="AF3128" s="56">
        <v>0</v>
      </c>
      <c r="AG3128" s="56">
        <v>0</v>
      </c>
      <c r="AH3128" s="56">
        <v>0</v>
      </c>
      <c r="AI3128" s="56">
        <v>0</v>
      </c>
      <c r="AJ3128" s="56">
        <v>0</v>
      </c>
      <c r="AK3128" s="56">
        <v>0</v>
      </c>
      <c r="AL3128" s="56">
        <v>0</v>
      </c>
      <c r="AM3128" s="56">
        <v>0</v>
      </c>
      <c r="AN3128" s="56">
        <v>0</v>
      </c>
      <c r="AO3128" s="56">
        <v>0</v>
      </c>
      <c r="AP3128" s="56">
        <v>0</v>
      </c>
      <c r="AQ3128" s="56">
        <v>0</v>
      </c>
      <c r="AR3128" s="56">
        <v>0</v>
      </c>
      <c r="AS3128" s="56">
        <v>0</v>
      </c>
      <c r="AT3128" s="56">
        <v>0</v>
      </c>
      <c r="AU3128" s="56">
        <v>0</v>
      </c>
      <c r="AV3128" s="57">
        <v>0</v>
      </c>
      <c r="AW3128" s="57">
        <v>0</v>
      </c>
      <c r="AX3128" s="57">
        <v>0</v>
      </c>
      <c r="AY3128" s="57">
        <v>0</v>
      </c>
      <c r="AZ3128" s="57">
        <v>0</v>
      </c>
      <c r="BA3128" s="57">
        <v>0</v>
      </c>
      <c r="BB3128" s="57">
        <v>0</v>
      </c>
      <c r="BC3128" s="57">
        <v>0</v>
      </c>
      <c r="BD3128" s="57">
        <v>0</v>
      </c>
      <c r="BE3128" s="57">
        <v>0</v>
      </c>
      <c r="BF3128" s="57">
        <v>0</v>
      </c>
      <c r="BG3128" s="57">
        <v>0</v>
      </c>
      <c r="BH3128" s="56">
        <v>8362319</v>
      </c>
      <c r="BI3128" s="56">
        <v>7796857</v>
      </c>
      <c r="BJ3128" s="56">
        <v>7836009</v>
      </c>
      <c r="BK3128" s="56">
        <v>7438101</v>
      </c>
      <c r="BL3128" s="56">
        <v>8252782</v>
      </c>
      <c r="BM3128" s="56">
        <v>7769040</v>
      </c>
      <c r="BN3128" s="56">
        <v>7838307</v>
      </c>
      <c r="BO3128" s="56">
        <v>7796648</v>
      </c>
      <c r="BP3128" s="56">
        <v>4211568</v>
      </c>
      <c r="BQ3128" s="56">
        <v>2809477</v>
      </c>
      <c r="BR3128" s="56">
        <v>8178156</v>
      </c>
      <c r="BS3128" s="56">
        <v>8450588</v>
      </c>
      <c r="BT3128" s="56">
        <v>8362319</v>
      </c>
      <c r="BU3128" s="56">
        <v>7796857</v>
      </c>
      <c r="BV3128" s="56">
        <v>7836009</v>
      </c>
      <c r="BW3128" s="56">
        <v>7438101</v>
      </c>
      <c r="BX3128" s="56">
        <v>8252782</v>
      </c>
      <c r="BY3128" s="56">
        <v>7769040</v>
      </c>
      <c r="BZ3128" s="56">
        <v>7838307</v>
      </c>
      <c r="CA3128" s="56">
        <v>7796648</v>
      </c>
      <c r="CB3128" s="56">
        <v>4211568</v>
      </c>
      <c r="CC3128" s="56">
        <v>2809477</v>
      </c>
      <c r="CD3128" s="56">
        <v>8178156</v>
      </c>
      <c r="CE3128" s="56">
        <v>8450588</v>
      </c>
      <c r="CF3128" s="56">
        <v>800530</v>
      </c>
      <c r="CG3128" s="56">
        <v>746398</v>
      </c>
      <c r="CH3128" s="56">
        <v>750146</v>
      </c>
      <c r="CI3128" s="56">
        <v>712054</v>
      </c>
      <c r="CJ3128" s="56">
        <v>790044</v>
      </c>
      <c r="CK3128" s="56">
        <v>743735</v>
      </c>
      <c r="CL3128" s="56">
        <v>750366</v>
      </c>
      <c r="CM3128" s="56">
        <v>746378</v>
      </c>
      <c r="CN3128" s="56">
        <v>403176</v>
      </c>
      <c r="CO3128" s="56">
        <v>268953</v>
      </c>
      <c r="CP3128" s="56">
        <v>782900</v>
      </c>
      <c r="CQ3128" s="56">
        <v>808980</v>
      </c>
      <c r="CR3128" s="56">
        <v>0</v>
      </c>
      <c r="CS3128" s="56">
        <v>0</v>
      </c>
      <c r="CT3128" s="56">
        <v>86739852</v>
      </c>
      <c r="CU3128" s="56">
        <v>86739852</v>
      </c>
      <c r="CV3128" s="56">
        <v>8303660</v>
      </c>
      <c r="CW3128" s="54">
        <v>2020</v>
      </c>
    </row>
    <row r="3129" spans="1:101" s="46" customFormat="1" hidden="1" x14ac:dyDescent="0.25">
      <c r="A3129" s="46" t="str">
        <f>_xlfn.CONCAT("Vintage",_xlfn.MAXIFS('Form 860'!AE:AE,'Form 860'!D:D,'Form 923'!D3129))</f>
        <v>Vintage1981</v>
      </c>
      <c r="B3129" t="str">
        <f>IF(COUNTIFS('Fuel &amp; Prime Mover Code Lookups'!G:G,S3129)=1,INDEX('Fuel &amp; Prime Mover Code Lookups'!J:J,MATCH(S3129,'Fuel &amp; Prime Mover Code Lookups'!G:G,0)),INDEX('Fuel &amp; Prime Mover Code Lookups'!J:J,MATCH(_xlfn.CONCAT(S3129,R3129),'Fuel &amp; Prime Mover Code Lookups'!I:I,0)))</f>
        <v>nuclear</v>
      </c>
      <c r="C3129" t="b">
        <f>INDEX('Fuel &amp; Prime Mover Code Lookups'!$N$15:$N$21,MATCH(Q3129,'Fuel &amp; Prime Mover Code Lookups'!$M$15:$M$21,0))</f>
        <v>1</v>
      </c>
      <c r="D3129" t="str">
        <f t="shared" si="48"/>
        <v>195.6001.AL.ST</v>
      </c>
      <c r="E3129" s="54">
        <v>6001</v>
      </c>
      <c r="F3129" s="55" t="s">
        <v>20</v>
      </c>
      <c r="G3129" s="54">
        <v>2</v>
      </c>
      <c r="H3129" s="55" t="s">
        <v>2940</v>
      </c>
      <c r="I3129" s="55" t="s">
        <v>509</v>
      </c>
      <c r="J3129" s="54">
        <v>195</v>
      </c>
      <c r="K3129" s="55" t="s">
        <v>510</v>
      </c>
      <c r="L3129" s="55" t="s">
        <v>511</v>
      </c>
      <c r="M3129" s="55" t="s">
        <v>512</v>
      </c>
      <c r="N3129" s="55" t="s">
        <v>404</v>
      </c>
      <c r="O3129" s="54">
        <v>22</v>
      </c>
      <c r="P3129" s="54">
        <v>1</v>
      </c>
      <c r="Q3129" s="55" t="s">
        <v>21</v>
      </c>
      <c r="R3129" s="55" t="s">
        <v>22</v>
      </c>
      <c r="S3129" s="55" t="s">
        <v>62</v>
      </c>
      <c r="T3129" s="55" t="s">
        <v>62</v>
      </c>
      <c r="U3129" s="55" t="s">
        <v>514</v>
      </c>
      <c r="V3129" s="55" t="s">
        <v>516</v>
      </c>
      <c r="W3129" s="55" t="s">
        <v>404</v>
      </c>
      <c r="X3129" s="56">
        <v>0</v>
      </c>
      <c r="Y3129" s="56">
        <v>0</v>
      </c>
      <c r="Z3129" s="56">
        <v>0</v>
      </c>
      <c r="AA3129" s="56">
        <v>0</v>
      </c>
      <c r="AB3129" s="56">
        <v>0</v>
      </c>
      <c r="AC3129" s="56">
        <v>0</v>
      </c>
      <c r="AD3129" s="56">
        <v>0</v>
      </c>
      <c r="AE3129" s="56">
        <v>0</v>
      </c>
      <c r="AF3129" s="56">
        <v>0</v>
      </c>
      <c r="AG3129" s="56">
        <v>0</v>
      </c>
      <c r="AH3129" s="56">
        <v>0</v>
      </c>
      <c r="AI3129" s="56">
        <v>0</v>
      </c>
      <c r="AJ3129" s="56">
        <v>0</v>
      </c>
      <c r="AK3129" s="56">
        <v>0</v>
      </c>
      <c r="AL3129" s="56">
        <v>0</v>
      </c>
      <c r="AM3129" s="56">
        <v>0</v>
      </c>
      <c r="AN3129" s="56">
        <v>0</v>
      </c>
      <c r="AO3129" s="56">
        <v>0</v>
      </c>
      <c r="AP3129" s="56">
        <v>0</v>
      </c>
      <c r="AQ3129" s="56">
        <v>0</v>
      </c>
      <c r="AR3129" s="56">
        <v>0</v>
      </c>
      <c r="AS3129" s="56">
        <v>0</v>
      </c>
      <c r="AT3129" s="56">
        <v>0</v>
      </c>
      <c r="AU3129" s="56">
        <v>0</v>
      </c>
      <c r="AV3129" s="57">
        <v>0</v>
      </c>
      <c r="AW3129" s="57">
        <v>0</v>
      </c>
      <c r="AX3129" s="57">
        <v>0</v>
      </c>
      <c r="AY3129" s="57">
        <v>0</v>
      </c>
      <c r="AZ3129" s="57">
        <v>0</v>
      </c>
      <c r="BA3129" s="57">
        <v>0</v>
      </c>
      <c r="BB3129" s="57">
        <v>0</v>
      </c>
      <c r="BC3129" s="57">
        <v>0</v>
      </c>
      <c r="BD3129" s="57">
        <v>0</v>
      </c>
      <c r="BE3129" s="57">
        <v>0</v>
      </c>
      <c r="BF3129" s="57">
        <v>0</v>
      </c>
      <c r="BG3129" s="57">
        <v>0</v>
      </c>
      <c r="BH3129" s="56">
        <v>6982259</v>
      </c>
      <c r="BI3129" s="56">
        <v>6526177</v>
      </c>
      <c r="BJ3129" s="56">
        <v>6928807</v>
      </c>
      <c r="BK3129" s="56">
        <v>6474031</v>
      </c>
      <c r="BL3129" s="56">
        <v>6918653</v>
      </c>
      <c r="BM3129" s="56">
        <v>6639892</v>
      </c>
      <c r="BN3129" s="56">
        <v>6836673</v>
      </c>
      <c r="BO3129" s="56">
        <v>6832077</v>
      </c>
      <c r="BP3129" s="56">
        <v>6633040</v>
      </c>
      <c r="BQ3129" s="56">
        <v>2146105</v>
      </c>
      <c r="BR3129" s="56">
        <v>2995907</v>
      </c>
      <c r="BS3129" s="56">
        <v>6930175</v>
      </c>
      <c r="BT3129" s="56">
        <v>6982259</v>
      </c>
      <c r="BU3129" s="56">
        <v>6526177</v>
      </c>
      <c r="BV3129" s="56">
        <v>6928807</v>
      </c>
      <c r="BW3129" s="56">
        <v>6474031</v>
      </c>
      <c r="BX3129" s="56">
        <v>6918653</v>
      </c>
      <c r="BY3129" s="56">
        <v>6639892</v>
      </c>
      <c r="BZ3129" s="56">
        <v>6836673</v>
      </c>
      <c r="CA3129" s="56">
        <v>6832077</v>
      </c>
      <c r="CB3129" s="56">
        <v>6633040</v>
      </c>
      <c r="CC3129" s="56">
        <v>2146105</v>
      </c>
      <c r="CD3129" s="56">
        <v>2995907</v>
      </c>
      <c r="CE3129" s="56">
        <v>6930175</v>
      </c>
      <c r="CF3129" s="56">
        <v>668416</v>
      </c>
      <c r="CG3129" s="56">
        <v>624755</v>
      </c>
      <c r="CH3129" s="56">
        <v>663299</v>
      </c>
      <c r="CI3129" s="56">
        <v>619763</v>
      </c>
      <c r="CJ3129" s="56">
        <v>662327</v>
      </c>
      <c r="CK3129" s="56">
        <v>635641</v>
      </c>
      <c r="CL3129" s="56">
        <v>654479</v>
      </c>
      <c r="CM3129" s="56">
        <v>654039</v>
      </c>
      <c r="CN3129" s="56">
        <v>634985</v>
      </c>
      <c r="CO3129" s="56">
        <v>205448</v>
      </c>
      <c r="CP3129" s="56">
        <v>286800</v>
      </c>
      <c r="CQ3129" s="56">
        <v>663430</v>
      </c>
      <c r="CR3129" s="56">
        <v>0</v>
      </c>
      <c r="CS3129" s="56">
        <v>0</v>
      </c>
      <c r="CT3129" s="56">
        <v>72843796</v>
      </c>
      <c r="CU3129" s="56">
        <v>72843796</v>
      </c>
      <c r="CV3129" s="56">
        <v>6973382</v>
      </c>
      <c r="CW3129" s="54">
        <v>2020</v>
      </c>
    </row>
    <row r="3130" spans="1:101" s="46" customFormat="1" hidden="1" x14ac:dyDescent="0.25">
      <c r="A3130" s="46" t="str">
        <f>_xlfn.CONCAT("Vintage",_xlfn.MAXIFS('Form 860'!AE:AE,'Form 860'!D:D,'Form 923'!D3130))</f>
        <v>Vintage1981</v>
      </c>
      <c r="B3130" t="str">
        <f>IF(COUNTIFS('Fuel &amp; Prime Mover Code Lookups'!G:G,S3130)=1,INDEX('Fuel &amp; Prime Mover Code Lookups'!J:J,MATCH(S3130,'Fuel &amp; Prime Mover Code Lookups'!G:G,0)),INDEX('Fuel &amp; Prime Mover Code Lookups'!J:J,MATCH(_xlfn.CONCAT(S3130,R3130),'Fuel &amp; Prime Mover Code Lookups'!I:I,0)))</f>
        <v>nuclear</v>
      </c>
      <c r="C3130" t="b">
        <f>INDEX('Fuel &amp; Prime Mover Code Lookups'!$N$15:$N$21,MATCH(Q3130,'Fuel &amp; Prime Mover Code Lookups'!$M$15:$M$21,0))</f>
        <v>1</v>
      </c>
      <c r="D3130" t="str">
        <f t="shared" si="48"/>
        <v>195.6001.AL.ST</v>
      </c>
      <c r="E3130" s="54">
        <v>6001</v>
      </c>
      <c r="F3130" s="55" t="s">
        <v>20</v>
      </c>
      <c r="G3130" s="54">
        <v>1</v>
      </c>
      <c r="H3130" s="55" t="s">
        <v>2940</v>
      </c>
      <c r="I3130" s="55" t="s">
        <v>509</v>
      </c>
      <c r="J3130" s="54">
        <v>195</v>
      </c>
      <c r="K3130" s="55" t="s">
        <v>510</v>
      </c>
      <c r="L3130" s="55" t="s">
        <v>511</v>
      </c>
      <c r="M3130" s="55" t="s">
        <v>512</v>
      </c>
      <c r="N3130" s="55" t="s">
        <v>404</v>
      </c>
      <c r="O3130" s="54">
        <v>22</v>
      </c>
      <c r="P3130" s="54">
        <v>1</v>
      </c>
      <c r="Q3130" s="55" t="s">
        <v>21</v>
      </c>
      <c r="R3130" s="55" t="s">
        <v>22</v>
      </c>
      <c r="S3130" s="55" t="s">
        <v>62</v>
      </c>
      <c r="T3130" s="55" t="s">
        <v>62</v>
      </c>
      <c r="U3130" s="55" t="s">
        <v>514</v>
      </c>
      <c r="V3130" s="55" t="s">
        <v>516</v>
      </c>
      <c r="W3130" s="55" t="s">
        <v>404</v>
      </c>
      <c r="X3130" s="56">
        <v>0</v>
      </c>
      <c r="Y3130" s="56">
        <v>0</v>
      </c>
      <c r="Z3130" s="56">
        <v>0</v>
      </c>
      <c r="AA3130" s="56">
        <v>0</v>
      </c>
      <c r="AB3130" s="56">
        <v>0</v>
      </c>
      <c r="AC3130" s="56">
        <v>0</v>
      </c>
      <c r="AD3130" s="56">
        <v>0</v>
      </c>
      <c r="AE3130" s="56">
        <v>0</v>
      </c>
      <c r="AF3130" s="56">
        <v>0</v>
      </c>
      <c r="AG3130" s="56">
        <v>0</v>
      </c>
      <c r="AH3130" s="56">
        <v>0</v>
      </c>
      <c r="AI3130" s="56">
        <v>0</v>
      </c>
      <c r="AJ3130" s="56">
        <v>0</v>
      </c>
      <c r="AK3130" s="56">
        <v>0</v>
      </c>
      <c r="AL3130" s="56">
        <v>0</v>
      </c>
      <c r="AM3130" s="56">
        <v>0</v>
      </c>
      <c r="AN3130" s="56">
        <v>0</v>
      </c>
      <c r="AO3130" s="56">
        <v>0</v>
      </c>
      <c r="AP3130" s="56">
        <v>0</v>
      </c>
      <c r="AQ3130" s="56">
        <v>0</v>
      </c>
      <c r="AR3130" s="56">
        <v>0</v>
      </c>
      <c r="AS3130" s="56">
        <v>0</v>
      </c>
      <c r="AT3130" s="56">
        <v>0</v>
      </c>
      <c r="AU3130" s="56">
        <v>0</v>
      </c>
      <c r="AV3130" s="57">
        <v>0</v>
      </c>
      <c r="AW3130" s="57">
        <v>0</v>
      </c>
      <c r="AX3130" s="57">
        <v>0</v>
      </c>
      <c r="AY3130" s="57">
        <v>0</v>
      </c>
      <c r="AZ3130" s="57">
        <v>0</v>
      </c>
      <c r="BA3130" s="57">
        <v>0</v>
      </c>
      <c r="BB3130" s="57">
        <v>0</v>
      </c>
      <c r="BC3130" s="57">
        <v>0</v>
      </c>
      <c r="BD3130" s="57">
        <v>0</v>
      </c>
      <c r="BE3130" s="57">
        <v>0</v>
      </c>
      <c r="BF3130" s="57">
        <v>0</v>
      </c>
      <c r="BG3130" s="57">
        <v>0</v>
      </c>
      <c r="BH3130" s="56">
        <v>6976869</v>
      </c>
      <c r="BI3130" s="56">
        <v>6519251</v>
      </c>
      <c r="BJ3130" s="56">
        <v>6932453</v>
      </c>
      <c r="BK3130" s="56">
        <v>6710204</v>
      </c>
      <c r="BL3130" s="56">
        <v>6909377</v>
      </c>
      <c r="BM3130" s="56">
        <v>6630689</v>
      </c>
      <c r="BN3130" s="56">
        <v>6818435</v>
      </c>
      <c r="BO3130" s="56">
        <v>6820043</v>
      </c>
      <c r="BP3130" s="56">
        <v>6619784</v>
      </c>
      <c r="BQ3130" s="56">
        <v>6893040</v>
      </c>
      <c r="BR3130" s="56">
        <v>6707812</v>
      </c>
      <c r="BS3130" s="56">
        <v>6965901</v>
      </c>
      <c r="BT3130" s="56">
        <v>6976869</v>
      </c>
      <c r="BU3130" s="56">
        <v>6519251</v>
      </c>
      <c r="BV3130" s="56">
        <v>6932453</v>
      </c>
      <c r="BW3130" s="56">
        <v>6710204</v>
      </c>
      <c r="BX3130" s="56">
        <v>6909377</v>
      </c>
      <c r="BY3130" s="56">
        <v>6630689</v>
      </c>
      <c r="BZ3130" s="56">
        <v>6818435</v>
      </c>
      <c r="CA3130" s="56">
        <v>6820043</v>
      </c>
      <c r="CB3130" s="56">
        <v>6619784</v>
      </c>
      <c r="CC3130" s="56">
        <v>6893040</v>
      </c>
      <c r="CD3130" s="56">
        <v>6707812</v>
      </c>
      <c r="CE3130" s="56">
        <v>6965901</v>
      </c>
      <c r="CF3130" s="56">
        <v>667900</v>
      </c>
      <c r="CG3130" s="56">
        <v>624092</v>
      </c>
      <c r="CH3130" s="56">
        <v>663648</v>
      </c>
      <c r="CI3130" s="56">
        <v>642372</v>
      </c>
      <c r="CJ3130" s="56">
        <v>661439</v>
      </c>
      <c r="CK3130" s="56">
        <v>634760</v>
      </c>
      <c r="CL3130" s="56">
        <v>652733</v>
      </c>
      <c r="CM3130" s="56">
        <v>652887</v>
      </c>
      <c r="CN3130" s="56">
        <v>633716</v>
      </c>
      <c r="CO3130" s="56">
        <v>659875</v>
      </c>
      <c r="CP3130" s="56">
        <v>642143</v>
      </c>
      <c r="CQ3130" s="56">
        <v>666850</v>
      </c>
      <c r="CR3130" s="56">
        <v>0</v>
      </c>
      <c r="CS3130" s="56">
        <v>0</v>
      </c>
      <c r="CT3130" s="56">
        <v>81503858</v>
      </c>
      <c r="CU3130" s="56">
        <v>81503858</v>
      </c>
      <c r="CV3130" s="56">
        <v>7802415</v>
      </c>
      <c r="CW3130" s="54">
        <v>2020</v>
      </c>
    </row>
    <row r="3131" spans="1:101" s="46" customFormat="1" hidden="1" x14ac:dyDescent="0.25">
      <c r="A3131" s="46" t="str">
        <f>_xlfn.CONCAT("Vintage",_xlfn.MAXIFS('Form 860'!AE:AE,'Form 860'!D:D,'Form 923'!D3131))</f>
        <v>Vintage1991</v>
      </c>
      <c r="B3131" t="str">
        <f>IF(COUNTIFS('Fuel &amp; Prime Mover Code Lookups'!G:G,S3131)=1,INDEX('Fuel &amp; Prime Mover Code Lookups'!J:J,MATCH(S3131,'Fuel &amp; Prime Mover Code Lookups'!G:G,0)),INDEX('Fuel &amp; Prime Mover Code Lookups'!J:J,MATCH(_xlfn.CONCAT(S3131,R3131),'Fuel &amp; Prime Mover Code Lookups'!I:I,0)))</f>
        <v>petroleum</v>
      </c>
      <c r="C3131" t="b">
        <f>INDEX('Fuel &amp; Prime Mover Code Lookups'!$N$15:$N$21,MATCH(Q3131,'Fuel &amp; Prime Mover Code Lookups'!$M$15:$M$21,0))</f>
        <v>1</v>
      </c>
      <c r="D3131" t="str">
        <f t="shared" si="48"/>
        <v>195.6002.AL.ST</v>
      </c>
      <c r="E3131" s="54">
        <v>6002</v>
      </c>
      <c r="F3131" s="55" t="s">
        <v>20</v>
      </c>
      <c r="G3131" s="54" t="s">
        <v>501</v>
      </c>
      <c r="H3131" s="55" t="s">
        <v>2941</v>
      </c>
      <c r="I3131" s="55" t="s">
        <v>509</v>
      </c>
      <c r="J3131" s="54">
        <v>195</v>
      </c>
      <c r="K3131" s="55" t="s">
        <v>510</v>
      </c>
      <c r="L3131" s="55" t="s">
        <v>511</v>
      </c>
      <c r="M3131" s="55" t="s">
        <v>512</v>
      </c>
      <c r="N3131" s="55" t="s">
        <v>404</v>
      </c>
      <c r="O3131" s="54">
        <v>22</v>
      </c>
      <c r="P3131" s="54">
        <v>1</v>
      </c>
      <c r="Q3131" s="55" t="s">
        <v>21</v>
      </c>
      <c r="R3131" s="55" t="s">
        <v>22</v>
      </c>
      <c r="S3131" s="55" t="s">
        <v>61</v>
      </c>
      <c r="T3131" s="55" t="s">
        <v>61</v>
      </c>
      <c r="U3131" s="55" t="s">
        <v>514</v>
      </c>
      <c r="V3131" s="55" t="s">
        <v>516</v>
      </c>
      <c r="W3131" s="55" t="s">
        <v>507</v>
      </c>
      <c r="X3131" s="56">
        <v>0</v>
      </c>
      <c r="Y3131" s="56">
        <v>0</v>
      </c>
      <c r="Z3131" s="56">
        <v>0</v>
      </c>
      <c r="AA3131" s="56">
        <v>0</v>
      </c>
      <c r="AB3131" s="56">
        <v>0</v>
      </c>
      <c r="AC3131" s="56">
        <v>0</v>
      </c>
      <c r="AD3131" s="56">
        <v>0</v>
      </c>
      <c r="AE3131" s="56" t="s">
        <v>501</v>
      </c>
      <c r="AF3131" s="56" t="s">
        <v>501</v>
      </c>
      <c r="AG3131" s="56" t="s">
        <v>501</v>
      </c>
      <c r="AH3131" s="56" t="s">
        <v>501</v>
      </c>
      <c r="AI3131" s="56" t="s">
        <v>501</v>
      </c>
      <c r="AJ3131" s="56">
        <v>0</v>
      </c>
      <c r="AK3131" s="56">
        <v>0</v>
      </c>
      <c r="AL3131" s="56">
        <v>0</v>
      </c>
      <c r="AM3131" s="56">
        <v>0</v>
      </c>
      <c r="AN3131" s="56">
        <v>0</v>
      </c>
      <c r="AO3131" s="56">
        <v>0</v>
      </c>
      <c r="AP3131" s="56">
        <v>0</v>
      </c>
      <c r="AQ3131" s="56" t="s">
        <v>501</v>
      </c>
      <c r="AR3131" s="56" t="s">
        <v>501</v>
      </c>
      <c r="AS3131" s="56" t="s">
        <v>501</v>
      </c>
      <c r="AT3131" s="56" t="s">
        <v>501</v>
      </c>
      <c r="AU3131" s="56" t="s">
        <v>501</v>
      </c>
      <c r="AV3131" s="57">
        <v>0</v>
      </c>
      <c r="AW3131" s="57">
        <v>0</v>
      </c>
      <c r="AX3131" s="57">
        <v>0</v>
      </c>
      <c r="AY3131" s="57">
        <v>0</v>
      </c>
      <c r="AZ3131" s="57">
        <v>0</v>
      </c>
      <c r="BA3131" s="57">
        <v>0</v>
      </c>
      <c r="BB3131" s="57">
        <v>0</v>
      </c>
      <c r="BC3131" s="57" t="s">
        <v>501</v>
      </c>
      <c r="BD3131" s="57" t="s">
        <v>501</v>
      </c>
      <c r="BE3131" s="57" t="s">
        <v>501</v>
      </c>
      <c r="BF3131" s="57" t="s">
        <v>501</v>
      </c>
      <c r="BG3131" s="57" t="s">
        <v>501</v>
      </c>
      <c r="BH3131" s="56">
        <v>0</v>
      </c>
      <c r="BI3131" s="56">
        <v>0</v>
      </c>
      <c r="BJ3131" s="56">
        <v>0</v>
      </c>
      <c r="BK3131" s="56">
        <v>0</v>
      </c>
      <c r="BL3131" s="56">
        <v>0</v>
      </c>
      <c r="BM3131" s="56">
        <v>0</v>
      </c>
      <c r="BN3131" s="56">
        <v>0</v>
      </c>
      <c r="BO3131" s="56" t="s">
        <v>501</v>
      </c>
      <c r="BP3131" s="56" t="s">
        <v>501</v>
      </c>
      <c r="BQ3131" s="56" t="s">
        <v>501</v>
      </c>
      <c r="BR3131" s="56" t="s">
        <v>501</v>
      </c>
      <c r="BS3131" s="56" t="s">
        <v>501</v>
      </c>
      <c r="BT3131" s="56">
        <v>0</v>
      </c>
      <c r="BU3131" s="56">
        <v>0</v>
      </c>
      <c r="BV3131" s="56">
        <v>0</v>
      </c>
      <c r="BW3131" s="56">
        <v>0</v>
      </c>
      <c r="BX3131" s="56">
        <v>0</v>
      </c>
      <c r="BY3131" s="56">
        <v>0</v>
      </c>
      <c r="BZ3131" s="56">
        <v>0</v>
      </c>
      <c r="CA3131" s="56" t="s">
        <v>501</v>
      </c>
      <c r="CB3131" s="56" t="s">
        <v>501</v>
      </c>
      <c r="CC3131" s="56" t="s">
        <v>501</v>
      </c>
      <c r="CD3131" s="56" t="s">
        <v>501</v>
      </c>
      <c r="CE3131" s="56" t="s">
        <v>501</v>
      </c>
      <c r="CF3131" s="56">
        <v>0</v>
      </c>
      <c r="CG3131" s="56">
        <v>0</v>
      </c>
      <c r="CH3131" s="56">
        <v>0</v>
      </c>
      <c r="CI3131" s="56">
        <v>0</v>
      </c>
      <c r="CJ3131" s="56">
        <v>0</v>
      </c>
      <c r="CK3131" s="56">
        <v>0</v>
      </c>
      <c r="CL3131" s="56">
        <v>0</v>
      </c>
      <c r="CM3131" s="56" t="s">
        <v>501</v>
      </c>
      <c r="CN3131" s="56" t="s">
        <v>501</v>
      </c>
      <c r="CO3131" s="56" t="s">
        <v>501</v>
      </c>
      <c r="CP3131" s="56" t="s">
        <v>501</v>
      </c>
      <c r="CQ3131" s="56" t="s">
        <v>501</v>
      </c>
      <c r="CR3131" s="56">
        <v>0</v>
      </c>
      <c r="CS3131" s="56">
        <v>0</v>
      </c>
      <c r="CT3131" s="56">
        <v>0</v>
      </c>
      <c r="CU3131" s="56">
        <v>0</v>
      </c>
      <c r="CV3131" s="56">
        <v>0</v>
      </c>
      <c r="CW3131" s="54">
        <v>2020</v>
      </c>
    </row>
    <row r="3132" spans="1:101" s="46" customFormat="1" hidden="1" x14ac:dyDescent="0.25">
      <c r="A3132" s="46" t="str">
        <f>_xlfn.CONCAT("Vintage",_xlfn.MAXIFS('Form 860'!AE:AE,'Form 860'!D:D,'Form 923'!D3132))</f>
        <v>Vintage1991</v>
      </c>
      <c r="B3132" t="str">
        <f>IF(COUNTIFS('Fuel &amp; Prime Mover Code Lookups'!G:G,S3132)=1,INDEX('Fuel &amp; Prime Mover Code Lookups'!J:J,MATCH(S3132,'Fuel &amp; Prime Mover Code Lookups'!G:G,0)),INDEX('Fuel &amp; Prime Mover Code Lookups'!J:J,MATCH(_xlfn.CONCAT(S3132,R3132),'Fuel &amp; Prime Mover Code Lookups'!I:I,0)))</f>
        <v>natural gas steam turbine</v>
      </c>
      <c r="C3132" t="b">
        <f>INDEX('Fuel &amp; Prime Mover Code Lookups'!$N$15:$N$21,MATCH(Q3132,'Fuel &amp; Prime Mover Code Lookups'!$M$15:$M$21,0))</f>
        <v>1</v>
      </c>
      <c r="D3132" t="str">
        <f t="shared" si="48"/>
        <v>195.6002.AL.ST</v>
      </c>
      <c r="E3132" s="54">
        <v>6002</v>
      </c>
      <c r="F3132" s="55" t="s">
        <v>20</v>
      </c>
      <c r="G3132" s="54" t="s">
        <v>501</v>
      </c>
      <c r="H3132" s="55" t="s">
        <v>2941</v>
      </c>
      <c r="I3132" s="55" t="s">
        <v>509</v>
      </c>
      <c r="J3132" s="54">
        <v>195</v>
      </c>
      <c r="K3132" s="55" t="s">
        <v>510</v>
      </c>
      <c r="L3132" s="55" t="s">
        <v>511</v>
      </c>
      <c r="M3132" s="55" t="s">
        <v>512</v>
      </c>
      <c r="N3132" s="55" t="s">
        <v>404</v>
      </c>
      <c r="O3132" s="54">
        <v>22</v>
      </c>
      <c r="P3132" s="54">
        <v>1</v>
      </c>
      <c r="Q3132" s="55" t="s">
        <v>21</v>
      </c>
      <c r="R3132" s="55" t="s">
        <v>22</v>
      </c>
      <c r="S3132" s="55" t="s">
        <v>60</v>
      </c>
      <c r="T3132" s="55" t="s">
        <v>60</v>
      </c>
      <c r="U3132" s="55" t="s">
        <v>514</v>
      </c>
      <c r="V3132" s="55" t="s">
        <v>516</v>
      </c>
      <c r="W3132" s="55" t="s">
        <v>517</v>
      </c>
      <c r="X3132" s="56">
        <v>160129</v>
      </c>
      <c r="Y3132" s="56">
        <v>143761</v>
      </c>
      <c r="Z3132" s="56">
        <v>282802</v>
      </c>
      <c r="AA3132" s="56">
        <v>78272</v>
      </c>
      <c r="AB3132" s="56">
        <v>142867</v>
      </c>
      <c r="AC3132" s="56">
        <v>117088</v>
      </c>
      <c r="AD3132" s="56">
        <v>123597</v>
      </c>
      <c r="AE3132" s="56">
        <v>114267</v>
      </c>
      <c r="AF3132" s="56">
        <v>395532</v>
      </c>
      <c r="AG3132" s="56">
        <v>377833</v>
      </c>
      <c r="AH3132" s="56">
        <v>113079</v>
      </c>
      <c r="AI3132" s="56">
        <v>106552</v>
      </c>
      <c r="AJ3132" s="56">
        <v>160129</v>
      </c>
      <c r="AK3132" s="56">
        <v>143761</v>
      </c>
      <c r="AL3132" s="56">
        <v>282802</v>
      </c>
      <c r="AM3132" s="56">
        <v>78272</v>
      </c>
      <c r="AN3132" s="56">
        <v>142867</v>
      </c>
      <c r="AO3132" s="56">
        <v>117088</v>
      </c>
      <c r="AP3132" s="56">
        <v>123597</v>
      </c>
      <c r="AQ3132" s="56">
        <v>114267</v>
      </c>
      <c r="AR3132" s="56">
        <v>395532</v>
      </c>
      <c r="AS3132" s="56">
        <v>377833</v>
      </c>
      <c r="AT3132" s="56">
        <v>113079</v>
      </c>
      <c r="AU3132" s="56">
        <v>106552</v>
      </c>
      <c r="AV3132" s="57">
        <v>1.0089999999999999</v>
      </c>
      <c r="AW3132" s="57">
        <v>1.0089999999999999</v>
      </c>
      <c r="AX3132" s="57">
        <v>1.0089999999999999</v>
      </c>
      <c r="AY3132" s="57">
        <v>1.0089999999999999</v>
      </c>
      <c r="AZ3132" s="57">
        <v>1.0089999999999999</v>
      </c>
      <c r="BA3132" s="57">
        <v>1.0089999999999999</v>
      </c>
      <c r="BB3132" s="57">
        <v>1.0089999999999999</v>
      </c>
      <c r="BC3132" s="57">
        <v>1.0089999999999999</v>
      </c>
      <c r="BD3132" s="57">
        <v>1.0109999999999999</v>
      </c>
      <c r="BE3132" s="57">
        <v>1.012</v>
      </c>
      <c r="BF3132" s="57">
        <v>1.012</v>
      </c>
      <c r="BG3132" s="57">
        <v>1.012</v>
      </c>
      <c r="BH3132" s="56">
        <v>161570</v>
      </c>
      <c r="BI3132" s="56">
        <v>145055</v>
      </c>
      <c r="BJ3132" s="56">
        <v>285347</v>
      </c>
      <c r="BK3132" s="56">
        <v>78976</v>
      </c>
      <c r="BL3132" s="56">
        <v>144153</v>
      </c>
      <c r="BM3132" s="56">
        <v>118142</v>
      </c>
      <c r="BN3132" s="56">
        <v>124709</v>
      </c>
      <c r="BO3132" s="56">
        <v>115295</v>
      </c>
      <c r="BP3132" s="56">
        <v>399883</v>
      </c>
      <c r="BQ3132" s="56">
        <v>382367</v>
      </c>
      <c r="BR3132" s="56">
        <v>114436</v>
      </c>
      <c r="BS3132" s="56">
        <v>107831</v>
      </c>
      <c r="BT3132" s="56">
        <v>161570</v>
      </c>
      <c r="BU3132" s="56">
        <v>145055</v>
      </c>
      <c r="BV3132" s="56">
        <v>285347</v>
      </c>
      <c r="BW3132" s="56">
        <v>78976</v>
      </c>
      <c r="BX3132" s="56">
        <v>144153</v>
      </c>
      <c r="BY3132" s="56">
        <v>118142</v>
      </c>
      <c r="BZ3132" s="56">
        <v>124709</v>
      </c>
      <c r="CA3132" s="56">
        <v>115295</v>
      </c>
      <c r="CB3132" s="56">
        <v>399883</v>
      </c>
      <c r="CC3132" s="56">
        <v>382367</v>
      </c>
      <c r="CD3132" s="56">
        <v>114436</v>
      </c>
      <c r="CE3132" s="56">
        <v>107831</v>
      </c>
      <c r="CF3132" s="56">
        <v>15755.918</v>
      </c>
      <c r="CG3132" s="56">
        <v>14506.111999999999</v>
      </c>
      <c r="CH3132" s="56">
        <v>27682.691999999999</v>
      </c>
      <c r="CI3132" s="56">
        <v>7496.9570000000003</v>
      </c>
      <c r="CJ3132" s="56">
        <v>13722.672</v>
      </c>
      <c r="CK3132" s="56">
        <v>11553.594999999999</v>
      </c>
      <c r="CL3132" s="56">
        <v>13617.561</v>
      </c>
      <c r="CM3132" s="56">
        <v>11504.333000000001</v>
      </c>
      <c r="CN3132" s="56">
        <v>39817.095000000001</v>
      </c>
      <c r="CO3132" s="56">
        <v>38971.771999999997</v>
      </c>
      <c r="CP3132" s="56">
        <v>11390.037</v>
      </c>
      <c r="CQ3132" s="56">
        <v>10755.746999999999</v>
      </c>
      <c r="CR3132" s="56">
        <v>2155779</v>
      </c>
      <c r="CS3132" s="56">
        <v>2155779</v>
      </c>
      <c r="CT3132" s="56">
        <v>2177764</v>
      </c>
      <c r="CU3132" s="56">
        <v>2177764</v>
      </c>
      <c r="CV3132" s="56">
        <v>216774.49</v>
      </c>
      <c r="CW3132" s="54">
        <v>2020</v>
      </c>
    </row>
    <row r="3133" spans="1:101" s="46" customFormat="1" hidden="1" x14ac:dyDescent="0.25">
      <c r="A3133" s="46" t="str">
        <f>_xlfn.CONCAT("Vintage",_xlfn.MAXIFS('Form 860'!AE:AE,'Form 860'!D:D,'Form 923'!D3133))</f>
        <v>Vintage1991</v>
      </c>
      <c r="B3133" t="str">
        <f>IF(COUNTIFS('Fuel &amp; Prime Mover Code Lookups'!G:G,S3133)=1,INDEX('Fuel &amp; Prime Mover Code Lookups'!J:J,MATCH(S3133,'Fuel &amp; Prime Mover Code Lookups'!G:G,0)),INDEX('Fuel &amp; Prime Mover Code Lookups'!J:J,MATCH(_xlfn.CONCAT(S3133,R3133),'Fuel &amp; Prime Mover Code Lookups'!I:I,0)))</f>
        <v>hard coal</v>
      </c>
      <c r="C3133" t="b">
        <f>INDEX('Fuel &amp; Prime Mover Code Lookups'!$N$15:$N$21,MATCH(Q3133,'Fuel &amp; Prime Mover Code Lookups'!$M$15:$M$21,0))</f>
        <v>1</v>
      </c>
      <c r="D3133" t="str">
        <f t="shared" si="48"/>
        <v>195.6002.AL.ST</v>
      </c>
      <c r="E3133" s="54">
        <v>6002</v>
      </c>
      <c r="F3133" s="55" t="s">
        <v>20</v>
      </c>
      <c r="G3133" s="54" t="s">
        <v>501</v>
      </c>
      <c r="H3133" s="55" t="s">
        <v>2941</v>
      </c>
      <c r="I3133" s="55" t="s">
        <v>509</v>
      </c>
      <c r="J3133" s="54">
        <v>195</v>
      </c>
      <c r="K3133" s="55" t="s">
        <v>510</v>
      </c>
      <c r="L3133" s="55" t="s">
        <v>511</v>
      </c>
      <c r="M3133" s="55" t="s">
        <v>512</v>
      </c>
      <c r="N3133" s="55" t="s">
        <v>404</v>
      </c>
      <c r="O3133" s="54">
        <v>22</v>
      </c>
      <c r="P3133" s="54">
        <v>1</v>
      </c>
      <c r="Q3133" s="55" t="s">
        <v>21</v>
      </c>
      <c r="R3133" s="55" t="s">
        <v>22</v>
      </c>
      <c r="S3133" s="55" t="s">
        <v>24</v>
      </c>
      <c r="T3133" s="55" t="s">
        <v>518</v>
      </c>
      <c r="U3133" s="55" t="s">
        <v>514</v>
      </c>
      <c r="V3133" s="55" t="s">
        <v>516</v>
      </c>
      <c r="W3133" s="55" t="s">
        <v>519</v>
      </c>
      <c r="X3133" s="56">
        <v>798183</v>
      </c>
      <c r="Y3133" s="56">
        <v>675583</v>
      </c>
      <c r="Z3133" s="56">
        <v>738592</v>
      </c>
      <c r="AA3133" s="56">
        <v>345574</v>
      </c>
      <c r="AB3133" s="56">
        <v>565609</v>
      </c>
      <c r="AC3133" s="56">
        <v>815564</v>
      </c>
      <c r="AD3133" s="56">
        <v>931951</v>
      </c>
      <c r="AE3133" s="56">
        <v>959311</v>
      </c>
      <c r="AF3133" s="56">
        <v>854103</v>
      </c>
      <c r="AG3133" s="56">
        <v>801898</v>
      </c>
      <c r="AH3133" s="56">
        <v>780975</v>
      </c>
      <c r="AI3133" s="56">
        <v>1024090</v>
      </c>
      <c r="AJ3133" s="56">
        <v>798183</v>
      </c>
      <c r="AK3133" s="56">
        <v>675583</v>
      </c>
      <c r="AL3133" s="56">
        <v>738592</v>
      </c>
      <c r="AM3133" s="56">
        <v>345574</v>
      </c>
      <c r="AN3133" s="56">
        <v>565609</v>
      </c>
      <c r="AO3133" s="56">
        <v>815564</v>
      </c>
      <c r="AP3133" s="56">
        <v>931951</v>
      </c>
      <c r="AQ3133" s="56">
        <v>959311</v>
      </c>
      <c r="AR3133" s="56">
        <v>854103</v>
      </c>
      <c r="AS3133" s="56">
        <v>801898</v>
      </c>
      <c r="AT3133" s="56">
        <v>780975</v>
      </c>
      <c r="AU3133" s="56">
        <v>1024090</v>
      </c>
      <c r="AV3133" s="57">
        <v>17.806999999999999</v>
      </c>
      <c r="AW3133" s="57">
        <v>17.606000000000002</v>
      </c>
      <c r="AX3133" s="57">
        <v>17.809999999999999</v>
      </c>
      <c r="AY3133" s="57">
        <v>17.658999999999999</v>
      </c>
      <c r="AZ3133" s="57">
        <v>17.658999999999999</v>
      </c>
      <c r="BA3133" s="57">
        <v>17.739999999999998</v>
      </c>
      <c r="BB3133" s="57">
        <v>15.574</v>
      </c>
      <c r="BC3133" s="57">
        <v>17.849</v>
      </c>
      <c r="BD3133" s="57">
        <v>17.620999999999999</v>
      </c>
      <c r="BE3133" s="57">
        <v>17.72</v>
      </c>
      <c r="BF3133" s="57">
        <v>17.690000000000001</v>
      </c>
      <c r="BG3133" s="57">
        <v>17.777999999999999</v>
      </c>
      <c r="BH3133" s="56">
        <v>14213245</v>
      </c>
      <c r="BI3133" s="56">
        <v>11894314</v>
      </c>
      <c r="BJ3133" s="56">
        <v>13154324</v>
      </c>
      <c r="BK3133" s="56">
        <v>6102491</v>
      </c>
      <c r="BL3133" s="56">
        <v>9988089</v>
      </c>
      <c r="BM3133" s="56">
        <v>14468105</v>
      </c>
      <c r="BN3133" s="56">
        <v>14514205</v>
      </c>
      <c r="BO3133" s="56">
        <v>17122742</v>
      </c>
      <c r="BP3133" s="56">
        <v>15050149</v>
      </c>
      <c r="BQ3133" s="56">
        <v>14209633</v>
      </c>
      <c r="BR3133" s="56">
        <v>13815448</v>
      </c>
      <c r="BS3133" s="56">
        <v>18206272</v>
      </c>
      <c r="BT3133" s="56">
        <v>14213245</v>
      </c>
      <c r="BU3133" s="56">
        <v>11894314</v>
      </c>
      <c r="BV3133" s="56">
        <v>13154324</v>
      </c>
      <c r="BW3133" s="56">
        <v>6102491</v>
      </c>
      <c r="BX3133" s="56">
        <v>9988089</v>
      </c>
      <c r="BY3133" s="56">
        <v>14468105</v>
      </c>
      <c r="BZ3133" s="56">
        <v>14514205</v>
      </c>
      <c r="CA3133" s="56">
        <v>17122742</v>
      </c>
      <c r="CB3133" s="56">
        <v>15050149</v>
      </c>
      <c r="CC3133" s="56">
        <v>14209633</v>
      </c>
      <c r="CD3133" s="56">
        <v>13815448</v>
      </c>
      <c r="CE3133" s="56">
        <v>18206272</v>
      </c>
      <c r="CF3133" s="56">
        <v>1386040.1</v>
      </c>
      <c r="CG3133" s="56">
        <v>1189482.8999999999</v>
      </c>
      <c r="CH3133" s="56">
        <v>1276154.3</v>
      </c>
      <c r="CI3133" s="56">
        <v>579288.04</v>
      </c>
      <c r="CJ3133" s="56">
        <v>950819.33</v>
      </c>
      <c r="CK3133" s="56">
        <v>1414898.4</v>
      </c>
      <c r="CL3133" s="56">
        <v>1584869.4</v>
      </c>
      <c r="CM3133" s="56">
        <v>1708530.7</v>
      </c>
      <c r="CN3133" s="56">
        <v>1498571.9</v>
      </c>
      <c r="CO3133" s="56">
        <v>1448280.2</v>
      </c>
      <c r="CP3133" s="56">
        <v>1375079</v>
      </c>
      <c r="CQ3133" s="56">
        <v>1816015.3</v>
      </c>
      <c r="CR3133" s="56">
        <v>9291433</v>
      </c>
      <c r="CS3133" s="56">
        <v>9291433</v>
      </c>
      <c r="CT3133" s="56">
        <v>162739017</v>
      </c>
      <c r="CU3133" s="56">
        <v>162739017</v>
      </c>
      <c r="CV3133" s="56">
        <v>16228030</v>
      </c>
      <c r="CW3133" s="54">
        <v>2020</v>
      </c>
    </row>
    <row r="3134" spans="1:101" s="46" customFormat="1" hidden="1" x14ac:dyDescent="0.25">
      <c r="A3134" s="46" t="str">
        <f>_xlfn.CONCAT("Vintage",_xlfn.MAXIFS('Form 860'!AE:AE,'Form 860'!D:D,'Form 923'!D3134))</f>
        <v>Vintage1980</v>
      </c>
      <c r="B3134" t="str">
        <f>IF(COUNTIFS('Fuel &amp; Prime Mover Code Lookups'!G:G,S3134)=1,INDEX('Fuel &amp; Prime Mover Code Lookups'!J:J,MATCH(S3134,'Fuel &amp; Prime Mover Code Lookups'!G:G,0)),INDEX('Fuel &amp; Prime Mover Code Lookups'!J:J,MATCH(_xlfn.CONCAT(S3134,R3134),'Fuel &amp; Prime Mover Code Lookups'!I:I,0)))</f>
        <v>hard coal</v>
      </c>
      <c r="C3134" t="b">
        <f>INDEX('Fuel &amp; Prime Mover Code Lookups'!$N$15:$N$21,MATCH(Q3134,'Fuel &amp; Prime Mover Code Lookups'!$M$15:$M$21,0))</f>
        <v>1</v>
      </c>
      <c r="D3134" t="str">
        <f t="shared" si="48"/>
        <v>64226.6004.WV.ST</v>
      </c>
      <c r="E3134" s="54">
        <v>6004</v>
      </c>
      <c r="F3134" s="55" t="s">
        <v>20</v>
      </c>
      <c r="G3134" s="54" t="s">
        <v>501</v>
      </c>
      <c r="H3134" s="55" t="s">
        <v>2942</v>
      </c>
      <c r="I3134" s="55" t="s">
        <v>2361</v>
      </c>
      <c r="J3134" s="54">
        <v>64226</v>
      </c>
      <c r="K3134" s="55" t="s">
        <v>177</v>
      </c>
      <c r="L3134" s="55" t="s">
        <v>651</v>
      </c>
      <c r="M3134" s="55" t="s">
        <v>841</v>
      </c>
      <c r="N3134" s="55" t="s">
        <v>404</v>
      </c>
      <c r="O3134" s="54">
        <v>22</v>
      </c>
      <c r="P3134" s="54">
        <v>2</v>
      </c>
      <c r="Q3134" s="55" t="s">
        <v>27</v>
      </c>
      <c r="R3134" s="55" t="s">
        <v>22</v>
      </c>
      <c r="S3134" s="55" t="s">
        <v>23</v>
      </c>
      <c r="T3134" s="55" t="s">
        <v>518</v>
      </c>
      <c r="U3134" s="55" t="s">
        <v>569</v>
      </c>
      <c r="V3134" s="55" t="s">
        <v>516</v>
      </c>
      <c r="W3134" s="55" t="s">
        <v>519</v>
      </c>
      <c r="X3134" s="56">
        <v>0</v>
      </c>
      <c r="Y3134" s="56">
        <v>0</v>
      </c>
      <c r="Z3134" s="56">
        <v>0</v>
      </c>
      <c r="AA3134" s="56">
        <v>0</v>
      </c>
      <c r="AB3134" s="56">
        <v>8993</v>
      </c>
      <c r="AC3134" s="56">
        <v>0</v>
      </c>
      <c r="AD3134" s="56">
        <v>0</v>
      </c>
      <c r="AE3134" s="56">
        <v>0</v>
      </c>
      <c r="AF3134" s="56">
        <v>0</v>
      </c>
      <c r="AG3134" s="56">
        <v>0</v>
      </c>
      <c r="AH3134" s="56">
        <v>0</v>
      </c>
      <c r="AI3134" s="56">
        <v>0</v>
      </c>
      <c r="AJ3134" s="56">
        <v>0</v>
      </c>
      <c r="AK3134" s="56">
        <v>0</v>
      </c>
      <c r="AL3134" s="56">
        <v>0</v>
      </c>
      <c r="AM3134" s="56">
        <v>0</v>
      </c>
      <c r="AN3134" s="56">
        <v>8993</v>
      </c>
      <c r="AO3134" s="56">
        <v>0</v>
      </c>
      <c r="AP3134" s="56">
        <v>0</v>
      </c>
      <c r="AQ3134" s="56">
        <v>0</v>
      </c>
      <c r="AR3134" s="56">
        <v>0</v>
      </c>
      <c r="AS3134" s="56">
        <v>0</v>
      </c>
      <c r="AT3134" s="56">
        <v>0</v>
      </c>
      <c r="AU3134" s="56">
        <v>0</v>
      </c>
      <c r="AV3134" s="57">
        <v>0</v>
      </c>
      <c r="AW3134" s="57">
        <v>0</v>
      </c>
      <c r="AX3134" s="57">
        <v>0</v>
      </c>
      <c r="AY3134" s="57">
        <v>0</v>
      </c>
      <c r="AZ3134" s="57">
        <v>25.34</v>
      </c>
      <c r="BA3134" s="57">
        <v>0</v>
      </c>
      <c r="BB3134" s="57">
        <v>0</v>
      </c>
      <c r="BC3134" s="57">
        <v>0</v>
      </c>
      <c r="BD3134" s="57">
        <v>0</v>
      </c>
      <c r="BE3134" s="57">
        <v>0</v>
      </c>
      <c r="BF3134" s="57">
        <v>0</v>
      </c>
      <c r="BG3134" s="57">
        <v>0</v>
      </c>
      <c r="BH3134" s="56">
        <v>0</v>
      </c>
      <c r="BI3134" s="56">
        <v>0</v>
      </c>
      <c r="BJ3134" s="56">
        <v>0</v>
      </c>
      <c r="BK3134" s="56">
        <v>0</v>
      </c>
      <c r="BL3134" s="56">
        <v>227883</v>
      </c>
      <c r="BM3134" s="56">
        <v>0</v>
      </c>
      <c r="BN3134" s="56">
        <v>0</v>
      </c>
      <c r="BO3134" s="56">
        <v>0</v>
      </c>
      <c r="BP3134" s="56">
        <v>0</v>
      </c>
      <c r="BQ3134" s="56">
        <v>0</v>
      </c>
      <c r="BR3134" s="56">
        <v>0</v>
      </c>
      <c r="BS3134" s="56">
        <v>0</v>
      </c>
      <c r="BT3134" s="56">
        <v>0</v>
      </c>
      <c r="BU3134" s="56">
        <v>0</v>
      </c>
      <c r="BV3134" s="56">
        <v>0</v>
      </c>
      <c r="BW3134" s="56">
        <v>0</v>
      </c>
      <c r="BX3134" s="56">
        <v>227883</v>
      </c>
      <c r="BY3134" s="56">
        <v>0</v>
      </c>
      <c r="BZ3134" s="56">
        <v>0</v>
      </c>
      <c r="CA3134" s="56">
        <v>0</v>
      </c>
      <c r="CB3134" s="56">
        <v>0</v>
      </c>
      <c r="CC3134" s="56">
        <v>0</v>
      </c>
      <c r="CD3134" s="56">
        <v>0</v>
      </c>
      <c r="CE3134" s="56">
        <v>0</v>
      </c>
      <c r="CF3134" s="56">
        <v>0</v>
      </c>
      <c r="CG3134" s="56">
        <v>0</v>
      </c>
      <c r="CH3134" s="56">
        <v>0</v>
      </c>
      <c r="CI3134" s="56">
        <v>0</v>
      </c>
      <c r="CJ3134" s="56">
        <v>13083.439</v>
      </c>
      <c r="CK3134" s="56">
        <v>0</v>
      </c>
      <c r="CL3134" s="56">
        <v>0</v>
      </c>
      <c r="CM3134" s="56">
        <v>0</v>
      </c>
      <c r="CN3134" s="56">
        <v>0</v>
      </c>
      <c r="CO3134" s="56">
        <v>0</v>
      </c>
      <c r="CP3134" s="56">
        <v>0</v>
      </c>
      <c r="CQ3134" s="56">
        <v>0</v>
      </c>
      <c r="CR3134" s="56">
        <v>8993</v>
      </c>
      <c r="CS3134" s="56">
        <v>8993</v>
      </c>
      <c r="CT3134" s="56">
        <v>227883</v>
      </c>
      <c r="CU3134" s="56">
        <v>227883</v>
      </c>
      <c r="CV3134" s="56">
        <v>13083.439</v>
      </c>
      <c r="CW3134" s="54">
        <v>2020</v>
      </c>
    </row>
    <row r="3135" spans="1:101" s="46" customFormat="1" hidden="1" x14ac:dyDescent="0.25">
      <c r="A3135" s="46" t="str">
        <f>_xlfn.CONCAT("Vintage",_xlfn.MAXIFS('Form 860'!AE:AE,'Form 860'!D:D,'Form 923'!D3135))</f>
        <v>Vintage1980</v>
      </c>
      <c r="B3135" t="str">
        <f>IF(COUNTIFS('Fuel &amp; Prime Mover Code Lookups'!G:G,S3135)=1,INDEX('Fuel &amp; Prime Mover Code Lookups'!J:J,MATCH(S3135,'Fuel &amp; Prime Mover Code Lookups'!G:G,0)),INDEX('Fuel &amp; Prime Mover Code Lookups'!J:J,MATCH(_xlfn.CONCAT(S3135,R3135),'Fuel &amp; Prime Mover Code Lookups'!I:I,0)))</f>
        <v>natural gas steam turbine</v>
      </c>
      <c r="C3135" t="b">
        <f>INDEX('Fuel &amp; Prime Mover Code Lookups'!$N$15:$N$21,MATCH(Q3135,'Fuel &amp; Prime Mover Code Lookups'!$M$15:$M$21,0))</f>
        <v>1</v>
      </c>
      <c r="D3135" t="str">
        <f t="shared" si="48"/>
        <v>64226.6004.WV.ST</v>
      </c>
      <c r="E3135" s="54">
        <v>6004</v>
      </c>
      <c r="F3135" s="55" t="s">
        <v>20</v>
      </c>
      <c r="G3135" s="54" t="s">
        <v>501</v>
      </c>
      <c r="H3135" s="55" t="s">
        <v>2942</v>
      </c>
      <c r="I3135" s="55" t="s">
        <v>2361</v>
      </c>
      <c r="J3135" s="54">
        <v>64226</v>
      </c>
      <c r="K3135" s="55" t="s">
        <v>177</v>
      </c>
      <c r="L3135" s="55" t="s">
        <v>651</v>
      </c>
      <c r="M3135" s="55" t="s">
        <v>841</v>
      </c>
      <c r="N3135" s="55" t="s">
        <v>404</v>
      </c>
      <c r="O3135" s="54">
        <v>22</v>
      </c>
      <c r="P3135" s="54">
        <v>2</v>
      </c>
      <c r="Q3135" s="55" t="s">
        <v>27</v>
      </c>
      <c r="R3135" s="55" t="s">
        <v>22</v>
      </c>
      <c r="S3135" s="55" t="s">
        <v>60</v>
      </c>
      <c r="T3135" s="55" t="s">
        <v>60</v>
      </c>
      <c r="U3135" s="55" t="s">
        <v>569</v>
      </c>
      <c r="V3135" s="55" t="s">
        <v>516</v>
      </c>
      <c r="W3135" s="55" t="s">
        <v>517</v>
      </c>
      <c r="X3135" s="56">
        <v>45660</v>
      </c>
      <c r="Y3135" s="56">
        <v>47832</v>
      </c>
      <c r="Z3135" s="56">
        <v>2646</v>
      </c>
      <c r="AA3135" s="56">
        <v>1804</v>
      </c>
      <c r="AB3135" s="56">
        <v>11610</v>
      </c>
      <c r="AC3135" s="56">
        <v>18775</v>
      </c>
      <c r="AD3135" s="56">
        <v>12644</v>
      </c>
      <c r="AE3135" s="56">
        <v>15678</v>
      </c>
      <c r="AF3135" s="56">
        <v>28142</v>
      </c>
      <c r="AG3135" s="56">
        <v>14266</v>
      </c>
      <c r="AH3135" s="56">
        <v>15039</v>
      </c>
      <c r="AI3135" s="56">
        <v>34832</v>
      </c>
      <c r="AJ3135" s="56">
        <v>45660</v>
      </c>
      <c r="AK3135" s="56">
        <v>47832</v>
      </c>
      <c r="AL3135" s="56">
        <v>2646</v>
      </c>
      <c r="AM3135" s="56">
        <v>1804</v>
      </c>
      <c r="AN3135" s="56">
        <v>11610</v>
      </c>
      <c r="AO3135" s="56">
        <v>18775</v>
      </c>
      <c r="AP3135" s="56">
        <v>12644</v>
      </c>
      <c r="AQ3135" s="56">
        <v>15678</v>
      </c>
      <c r="AR3135" s="56">
        <v>28142</v>
      </c>
      <c r="AS3135" s="56">
        <v>14266</v>
      </c>
      <c r="AT3135" s="56">
        <v>15039</v>
      </c>
      <c r="AU3135" s="56">
        <v>34832</v>
      </c>
      <c r="AV3135" s="57">
        <v>1.071</v>
      </c>
      <c r="AW3135" s="57">
        <v>1.071</v>
      </c>
      <c r="AX3135" s="57">
        <v>1.0760000000000001</v>
      </c>
      <c r="AY3135" s="57">
        <v>1.071</v>
      </c>
      <c r="AZ3135" s="57">
        <v>1.0509999999999999</v>
      </c>
      <c r="BA3135" s="57">
        <v>1.06</v>
      </c>
      <c r="BB3135" s="57">
        <v>1.06</v>
      </c>
      <c r="BC3135" s="57">
        <v>1.03</v>
      </c>
      <c r="BD3135" s="57">
        <v>1.05</v>
      </c>
      <c r="BE3135" s="57">
        <v>1.05</v>
      </c>
      <c r="BF3135" s="57">
        <v>1.06</v>
      </c>
      <c r="BG3135" s="57">
        <v>1.04</v>
      </c>
      <c r="BH3135" s="56">
        <v>48902</v>
      </c>
      <c r="BI3135" s="56">
        <v>51228</v>
      </c>
      <c r="BJ3135" s="56">
        <v>2847</v>
      </c>
      <c r="BK3135" s="56">
        <v>1932</v>
      </c>
      <c r="BL3135" s="56">
        <v>12202</v>
      </c>
      <c r="BM3135" s="56">
        <v>19902</v>
      </c>
      <c r="BN3135" s="56">
        <v>13403</v>
      </c>
      <c r="BO3135" s="56">
        <v>16148</v>
      </c>
      <c r="BP3135" s="56">
        <v>29549</v>
      </c>
      <c r="BQ3135" s="56">
        <v>14979</v>
      </c>
      <c r="BR3135" s="56">
        <v>15941</v>
      </c>
      <c r="BS3135" s="56">
        <v>36225</v>
      </c>
      <c r="BT3135" s="56">
        <v>48902</v>
      </c>
      <c r="BU3135" s="56">
        <v>51228</v>
      </c>
      <c r="BV3135" s="56">
        <v>2847</v>
      </c>
      <c r="BW3135" s="56">
        <v>1932</v>
      </c>
      <c r="BX3135" s="56">
        <v>12202</v>
      </c>
      <c r="BY3135" s="56">
        <v>19902</v>
      </c>
      <c r="BZ3135" s="56">
        <v>13403</v>
      </c>
      <c r="CA3135" s="56">
        <v>16148</v>
      </c>
      <c r="CB3135" s="56">
        <v>29549</v>
      </c>
      <c r="CC3135" s="56">
        <v>14979</v>
      </c>
      <c r="CD3135" s="56">
        <v>15941</v>
      </c>
      <c r="CE3135" s="56">
        <v>36225</v>
      </c>
      <c r="CF3135" s="56">
        <v>4221.7929999999997</v>
      </c>
      <c r="CG3135" s="56">
        <v>4571.4340000000002</v>
      </c>
      <c r="CH3135" s="56">
        <v>-7566</v>
      </c>
      <c r="CI3135" s="56">
        <v>-5534</v>
      </c>
      <c r="CJ3135" s="56">
        <v>700.56100000000004</v>
      </c>
      <c r="CK3135" s="56">
        <v>1873.153</v>
      </c>
      <c r="CL3135" s="56">
        <v>1265.837</v>
      </c>
      <c r="CM3135" s="56">
        <v>1549.519</v>
      </c>
      <c r="CN3135" s="56">
        <v>2211.7220000000002</v>
      </c>
      <c r="CO3135" s="56">
        <v>1493.9010000000001</v>
      </c>
      <c r="CP3135" s="56">
        <v>1478.758</v>
      </c>
      <c r="CQ3135" s="56">
        <v>3391.3690000000001</v>
      </c>
      <c r="CR3135" s="56">
        <v>248928</v>
      </c>
      <c r="CS3135" s="56">
        <v>248928</v>
      </c>
      <c r="CT3135" s="56">
        <v>263258</v>
      </c>
      <c r="CU3135" s="56">
        <v>263258</v>
      </c>
      <c r="CV3135" s="56">
        <v>9658.0470000000005</v>
      </c>
      <c r="CW3135" s="54">
        <v>2020</v>
      </c>
    </row>
    <row r="3136" spans="1:101" s="46" customFormat="1" hidden="1" x14ac:dyDescent="0.25">
      <c r="A3136" s="46" t="str">
        <f>_xlfn.CONCAT("Vintage",_xlfn.MAXIFS('Form 860'!AE:AE,'Form 860'!D:D,'Form 923'!D3136))</f>
        <v>Vintage1980</v>
      </c>
      <c r="B3136" t="str">
        <f>IF(COUNTIFS('Fuel &amp; Prime Mover Code Lookups'!G:G,S3136)=1,INDEX('Fuel &amp; Prime Mover Code Lookups'!J:J,MATCH(S3136,'Fuel &amp; Prime Mover Code Lookups'!G:G,0)),INDEX('Fuel &amp; Prime Mover Code Lookups'!J:J,MATCH(_xlfn.CONCAT(S3136,R3136),'Fuel &amp; Prime Mover Code Lookups'!I:I,0)))</f>
        <v>petroleum</v>
      </c>
      <c r="C3136" t="b">
        <f>INDEX('Fuel &amp; Prime Mover Code Lookups'!$N$15:$N$21,MATCH(Q3136,'Fuel &amp; Prime Mover Code Lookups'!$M$15:$M$21,0))</f>
        <v>1</v>
      </c>
      <c r="D3136" t="str">
        <f t="shared" si="48"/>
        <v>64226.6004.WV.ST</v>
      </c>
      <c r="E3136" s="54">
        <v>6004</v>
      </c>
      <c r="F3136" s="55" t="s">
        <v>20</v>
      </c>
      <c r="G3136" s="54" t="s">
        <v>501</v>
      </c>
      <c r="H3136" s="55" t="s">
        <v>2942</v>
      </c>
      <c r="I3136" s="55" t="s">
        <v>2361</v>
      </c>
      <c r="J3136" s="54">
        <v>64226</v>
      </c>
      <c r="K3136" s="55" t="s">
        <v>177</v>
      </c>
      <c r="L3136" s="55" t="s">
        <v>651</v>
      </c>
      <c r="M3136" s="55" t="s">
        <v>841</v>
      </c>
      <c r="N3136" s="55" t="s">
        <v>404</v>
      </c>
      <c r="O3136" s="54">
        <v>22</v>
      </c>
      <c r="P3136" s="54">
        <v>2</v>
      </c>
      <c r="Q3136" s="55" t="s">
        <v>27</v>
      </c>
      <c r="R3136" s="55" t="s">
        <v>22</v>
      </c>
      <c r="S3136" s="55" t="s">
        <v>69</v>
      </c>
      <c r="T3136" s="55" t="s">
        <v>69</v>
      </c>
      <c r="U3136" s="55" t="s">
        <v>569</v>
      </c>
      <c r="V3136" s="55" t="s">
        <v>516</v>
      </c>
      <c r="W3136" s="55" t="s">
        <v>519</v>
      </c>
      <c r="X3136" s="56">
        <v>0</v>
      </c>
      <c r="Y3136" s="56">
        <v>0</v>
      </c>
      <c r="Z3136" s="56">
        <v>0</v>
      </c>
      <c r="AA3136" s="56">
        <v>0</v>
      </c>
      <c r="AB3136" s="56">
        <v>0</v>
      </c>
      <c r="AC3136" s="56">
        <v>0</v>
      </c>
      <c r="AD3136" s="56">
        <v>0</v>
      </c>
      <c r="AE3136" s="56">
        <v>0</v>
      </c>
      <c r="AF3136" s="56">
        <v>0</v>
      </c>
      <c r="AG3136" s="56">
        <v>0</v>
      </c>
      <c r="AH3136" s="56">
        <v>0</v>
      </c>
      <c r="AI3136" s="56">
        <v>0</v>
      </c>
      <c r="AJ3136" s="56">
        <v>0</v>
      </c>
      <c r="AK3136" s="56">
        <v>0</v>
      </c>
      <c r="AL3136" s="56">
        <v>0</v>
      </c>
      <c r="AM3136" s="56">
        <v>0</v>
      </c>
      <c r="AN3136" s="56">
        <v>0</v>
      </c>
      <c r="AO3136" s="56">
        <v>0</v>
      </c>
      <c r="AP3136" s="56">
        <v>0</v>
      </c>
      <c r="AQ3136" s="56">
        <v>0</v>
      </c>
      <c r="AR3136" s="56">
        <v>0</v>
      </c>
      <c r="AS3136" s="56">
        <v>0</v>
      </c>
      <c r="AT3136" s="56">
        <v>0</v>
      </c>
      <c r="AU3136" s="56">
        <v>0</v>
      </c>
      <c r="AV3136" s="57">
        <v>0</v>
      </c>
      <c r="AW3136" s="57">
        <v>0</v>
      </c>
      <c r="AX3136" s="57">
        <v>0</v>
      </c>
      <c r="AY3136" s="57">
        <v>0</v>
      </c>
      <c r="AZ3136" s="57">
        <v>0</v>
      </c>
      <c r="BA3136" s="57">
        <v>0</v>
      </c>
      <c r="BB3136" s="57">
        <v>0</v>
      </c>
      <c r="BC3136" s="57">
        <v>0</v>
      </c>
      <c r="BD3136" s="57">
        <v>0</v>
      </c>
      <c r="BE3136" s="57">
        <v>0</v>
      </c>
      <c r="BF3136" s="57">
        <v>0</v>
      </c>
      <c r="BG3136" s="57">
        <v>0</v>
      </c>
      <c r="BH3136" s="56">
        <v>0</v>
      </c>
      <c r="BI3136" s="56">
        <v>0</v>
      </c>
      <c r="BJ3136" s="56">
        <v>0</v>
      </c>
      <c r="BK3136" s="56">
        <v>0</v>
      </c>
      <c r="BL3136" s="56">
        <v>0</v>
      </c>
      <c r="BM3136" s="56">
        <v>0</v>
      </c>
      <c r="BN3136" s="56">
        <v>0</v>
      </c>
      <c r="BO3136" s="56">
        <v>0</v>
      </c>
      <c r="BP3136" s="56">
        <v>0</v>
      </c>
      <c r="BQ3136" s="56">
        <v>0</v>
      </c>
      <c r="BR3136" s="56">
        <v>0</v>
      </c>
      <c r="BS3136" s="56">
        <v>0</v>
      </c>
      <c r="BT3136" s="56">
        <v>0</v>
      </c>
      <c r="BU3136" s="56">
        <v>0</v>
      </c>
      <c r="BV3136" s="56">
        <v>0</v>
      </c>
      <c r="BW3136" s="56">
        <v>0</v>
      </c>
      <c r="BX3136" s="56">
        <v>0</v>
      </c>
      <c r="BY3136" s="56">
        <v>0</v>
      </c>
      <c r="BZ3136" s="56">
        <v>0</v>
      </c>
      <c r="CA3136" s="56">
        <v>0</v>
      </c>
      <c r="CB3136" s="56">
        <v>0</v>
      </c>
      <c r="CC3136" s="56">
        <v>0</v>
      </c>
      <c r="CD3136" s="56">
        <v>0</v>
      </c>
      <c r="CE3136" s="56">
        <v>0</v>
      </c>
      <c r="CF3136" s="56">
        <v>0</v>
      </c>
      <c r="CG3136" s="56">
        <v>0</v>
      </c>
      <c r="CH3136" s="56">
        <v>0</v>
      </c>
      <c r="CI3136" s="56">
        <v>0</v>
      </c>
      <c r="CJ3136" s="56">
        <v>0</v>
      </c>
      <c r="CK3136" s="56">
        <v>0</v>
      </c>
      <c r="CL3136" s="56">
        <v>0</v>
      </c>
      <c r="CM3136" s="56">
        <v>0</v>
      </c>
      <c r="CN3136" s="56">
        <v>0</v>
      </c>
      <c r="CO3136" s="56">
        <v>0</v>
      </c>
      <c r="CP3136" s="56">
        <v>0</v>
      </c>
      <c r="CQ3136" s="56">
        <v>0</v>
      </c>
      <c r="CR3136" s="56">
        <v>0</v>
      </c>
      <c r="CS3136" s="56">
        <v>0</v>
      </c>
      <c r="CT3136" s="56">
        <v>0</v>
      </c>
      <c r="CU3136" s="56">
        <v>0</v>
      </c>
      <c r="CV3136" s="56">
        <v>0</v>
      </c>
      <c r="CW3136" s="54">
        <v>2020</v>
      </c>
    </row>
    <row r="3137" spans="1:101" s="46" customFormat="1" hidden="1" x14ac:dyDescent="0.25">
      <c r="A3137" s="46" t="str">
        <f>_xlfn.CONCAT("Vintage",_xlfn.MAXIFS('Form 860'!AE:AE,'Form 860'!D:D,'Form 923'!D3137))</f>
        <v>Vintage1980</v>
      </c>
      <c r="B3137" t="str">
        <f>IF(COUNTIFS('Fuel &amp; Prime Mover Code Lookups'!G:G,S3137)=1,INDEX('Fuel &amp; Prime Mover Code Lookups'!J:J,MATCH(S3137,'Fuel &amp; Prime Mover Code Lookups'!G:G,0)),INDEX('Fuel &amp; Prime Mover Code Lookups'!J:J,MATCH(_xlfn.CONCAT(S3137,R3137),'Fuel &amp; Prime Mover Code Lookups'!I:I,0)))</f>
        <v>hard coal</v>
      </c>
      <c r="C3137" t="b">
        <f>INDEX('Fuel &amp; Prime Mover Code Lookups'!$N$15:$N$21,MATCH(Q3137,'Fuel &amp; Prime Mover Code Lookups'!$M$15:$M$21,0))</f>
        <v>1</v>
      </c>
      <c r="D3137" t="str">
        <f t="shared" si="48"/>
        <v>64226.6004.WV.ST</v>
      </c>
      <c r="E3137" s="54">
        <v>6004</v>
      </c>
      <c r="F3137" s="55" t="s">
        <v>20</v>
      </c>
      <c r="G3137" s="54" t="s">
        <v>501</v>
      </c>
      <c r="H3137" s="55" t="s">
        <v>2942</v>
      </c>
      <c r="I3137" s="55" t="s">
        <v>2361</v>
      </c>
      <c r="J3137" s="54">
        <v>64226</v>
      </c>
      <c r="K3137" s="55" t="s">
        <v>177</v>
      </c>
      <c r="L3137" s="55" t="s">
        <v>651</v>
      </c>
      <c r="M3137" s="55" t="s">
        <v>841</v>
      </c>
      <c r="N3137" s="55" t="s">
        <v>404</v>
      </c>
      <c r="O3137" s="54">
        <v>22</v>
      </c>
      <c r="P3137" s="54">
        <v>2</v>
      </c>
      <c r="Q3137" s="55" t="s">
        <v>27</v>
      </c>
      <c r="R3137" s="55" t="s">
        <v>22</v>
      </c>
      <c r="S3137" s="55" t="s">
        <v>30</v>
      </c>
      <c r="T3137" s="55" t="s">
        <v>518</v>
      </c>
      <c r="U3137" s="55" t="s">
        <v>569</v>
      </c>
      <c r="V3137" s="55" t="s">
        <v>516</v>
      </c>
      <c r="W3137" s="55" t="s">
        <v>519</v>
      </c>
      <c r="X3137" s="56">
        <v>76167</v>
      </c>
      <c r="Y3137" s="56">
        <v>139803</v>
      </c>
      <c r="Z3137" s="56">
        <v>0</v>
      </c>
      <c r="AA3137" s="56">
        <v>0</v>
      </c>
      <c r="AB3137" s="56">
        <v>0</v>
      </c>
      <c r="AC3137" s="56">
        <v>242731</v>
      </c>
      <c r="AD3137" s="56">
        <v>300014</v>
      </c>
      <c r="AE3137" s="56">
        <v>275281</v>
      </c>
      <c r="AF3137" s="56">
        <v>242731</v>
      </c>
      <c r="AG3137" s="56">
        <v>281726</v>
      </c>
      <c r="AH3137" s="56">
        <v>259111</v>
      </c>
      <c r="AI3137" s="56">
        <v>283941</v>
      </c>
      <c r="AJ3137" s="56">
        <v>76167</v>
      </c>
      <c r="AK3137" s="56">
        <v>139803</v>
      </c>
      <c r="AL3137" s="56">
        <v>0</v>
      </c>
      <c r="AM3137" s="56">
        <v>0</v>
      </c>
      <c r="AN3137" s="56">
        <v>0</v>
      </c>
      <c r="AO3137" s="56">
        <v>242731</v>
      </c>
      <c r="AP3137" s="56">
        <v>300014</v>
      </c>
      <c r="AQ3137" s="56">
        <v>275281</v>
      </c>
      <c r="AR3137" s="56">
        <v>242731</v>
      </c>
      <c r="AS3137" s="56">
        <v>281726</v>
      </c>
      <c r="AT3137" s="56">
        <v>259111</v>
      </c>
      <c r="AU3137" s="56">
        <v>283941</v>
      </c>
      <c r="AV3137" s="57">
        <v>25.152999999999999</v>
      </c>
      <c r="AW3137" s="57">
        <v>25.146999999999998</v>
      </c>
      <c r="AX3137" s="57">
        <v>0</v>
      </c>
      <c r="AY3137" s="57">
        <v>0</v>
      </c>
      <c r="AZ3137" s="57">
        <v>0</v>
      </c>
      <c r="BA3137" s="57">
        <v>25.457999999999998</v>
      </c>
      <c r="BB3137" s="57">
        <v>25.53</v>
      </c>
      <c r="BC3137" s="57">
        <v>24.77</v>
      </c>
      <c r="BD3137" s="57">
        <v>25.539000000000001</v>
      </c>
      <c r="BE3137" s="57">
        <v>24.303999999999998</v>
      </c>
      <c r="BF3137" s="57">
        <v>25.277999999999999</v>
      </c>
      <c r="BG3137" s="57">
        <v>25.077000000000002</v>
      </c>
      <c r="BH3137" s="56">
        <v>1915829</v>
      </c>
      <c r="BI3137" s="56">
        <v>3515626</v>
      </c>
      <c r="BJ3137" s="56">
        <v>0</v>
      </c>
      <c r="BK3137" s="56">
        <v>0</v>
      </c>
      <c r="BL3137" s="56">
        <v>0</v>
      </c>
      <c r="BM3137" s="56">
        <v>6179446</v>
      </c>
      <c r="BN3137" s="56">
        <v>7659357</v>
      </c>
      <c r="BO3137" s="56">
        <v>6818710</v>
      </c>
      <c r="BP3137" s="56">
        <v>6199107</v>
      </c>
      <c r="BQ3137" s="56">
        <v>6847069</v>
      </c>
      <c r="BR3137" s="56">
        <v>6549808</v>
      </c>
      <c r="BS3137" s="56">
        <v>7120388</v>
      </c>
      <c r="BT3137" s="56">
        <v>1915829</v>
      </c>
      <c r="BU3137" s="56">
        <v>3515626</v>
      </c>
      <c r="BV3137" s="56">
        <v>0</v>
      </c>
      <c r="BW3137" s="56">
        <v>0</v>
      </c>
      <c r="BX3137" s="56">
        <v>0</v>
      </c>
      <c r="BY3137" s="56">
        <v>6179446</v>
      </c>
      <c r="BZ3137" s="56">
        <v>7659357</v>
      </c>
      <c r="CA3137" s="56">
        <v>6818710</v>
      </c>
      <c r="CB3137" s="56">
        <v>6199107</v>
      </c>
      <c r="CC3137" s="56">
        <v>6847069</v>
      </c>
      <c r="CD3137" s="56">
        <v>6549808</v>
      </c>
      <c r="CE3137" s="56">
        <v>7120388</v>
      </c>
      <c r="CF3137" s="56">
        <v>165397.21</v>
      </c>
      <c r="CG3137" s="56">
        <v>313723.57</v>
      </c>
      <c r="CH3137" s="56">
        <v>0</v>
      </c>
      <c r="CI3137" s="56">
        <v>0</v>
      </c>
      <c r="CJ3137" s="56">
        <v>0</v>
      </c>
      <c r="CK3137" s="56">
        <v>581616.85</v>
      </c>
      <c r="CL3137" s="56">
        <v>723402.16</v>
      </c>
      <c r="CM3137" s="56">
        <v>654291.48</v>
      </c>
      <c r="CN3137" s="56">
        <v>463997.28</v>
      </c>
      <c r="CO3137" s="56">
        <v>682865.1</v>
      </c>
      <c r="CP3137" s="56">
        <v>607576.24</v>
      </c>
      <c r="CQ3137" s="56">
        <v>666602.63</v>
      </c>
      <c r="CR3137" s="56">
        <v>2101505</v>
      </c>
      <c r="CS3137" s="56">
        <v>2101505</v>
      </c>
      <c r="CT3137" s="56">
        <v>52805340</v>
      </c>
      <c r="CU3137" s="56">
        <v>52805340</v>
      </c>
      <c r="CV3137" s="56">
        <v>4859472.5</v>
      </c>
      <c r="CW3137" s="54">
        <v>2020</v>
      </c>
    </row>
    <row r="3138" spans="1:101" s="46" customFormat="1" hidden="1" x14ac:dyDescent="0.25">
      <c r="A3138" s="46" t="str">
        <f>_xlfn.CONCAT("Vintage",_xlfn.MAXIFS('Form 860'!AE:AE,'Form 860'!D:D,'Form 923'!D3138))</f>
        <v>Vintage1983</v>
      </c>
      <c r="B3138" t="str">
        <f>IF(COUNTIFS('Fuel &amp; Prime Mover Code Lookups'!G:G,S3138)=1,INDEX('Fuel &amp; Prime Mover Code Lookups'!J:J,MATCH(S3138,'Fuel &amp; Prime Mover Code Lookups'!G:G,0)),INDEX('Fuel &amp; Prime Mover Code Lookups'!J:J,MATCH(_xlfn.CONCAT(S3138,R3138),'Fuel &amp; Prime Mover Code Lookups'!I:I,0)))</f>
        <v>hydro</v>
      </c>
      <c r="C3138" t="b">
        <f>INDEX('Fuel &amp; Prime Mover Code Lookups'!$N$15:$N$21,MATCH(Q3138,'Fuel &amp; Prime Mover Code Lookups'!$M$15:$M$21,0))</f>
        <v>1</v>
      </c>
      <c r="D3138" t="str">
        <f t="shared" si="48"/>
        <v>58620.6006.OH.HY</v>
      </c>
      <c r="E3138" s="54">
        <v>6006</v>
      </c>
      <c r="F3138" s="55" t="s">
        <v>20</v>
      </c>
      <c r="G3138" s="54" t="s">
        <v>501</v>
      </c>
      <c r="H3138" s="55" t="s">
        <v>2943</v>
      </c>
      <c r="I3138" s="55" t="s">
        <v>25792</v>
      </c>
      <c r="J3138" s="54">
        <v>58620</v>
      </c>
      <c r="K3138" s="55" t="s">
        <v>2345</v>
      </c>
      <c r="L3138" s="55" t="s">
        <v>712</v>
      </c>
      <c r="M3138" s="55" t="s">
        <v>841</v>
      </c>
      <c r="N3138" s="55" t="s">
        <v>404</v>
      </c>
      <c r="O3138" s="54">
        <v>22</v>
      </c>
      <c r="P3138" s="54">
        <v>2</v>
      </c>
      <c r="Q3138" s="55" t="s">
        <v>27</v>
      </c>
      <c r="R3138" s="55" t="s">
        <v>46</v>
      </c>
      <c r="S3138" s="55" t="s">
        <v>59</v>
      </c>
      <c r="T3138" s="55" t="s">
        <v>513</v>
      </c>
      <c r="U3138" s="55" t="s">
        <v>569</v>
      </c>
      <c r="V3138" s="55" t="s">
        <v>506</v>
      </c>
      <c r="W3138" s="55" t="s">
        <v>404</v>
      </c>
      <c r="X3138" s="56">
        <v>0</v>
      </c>
      <c r="Y3138" s="56">
        <v>0</v>
      </c>
      <c r="Z3138" s="56">
        <v>0</v>
      </c>
      <c r="AA3138" s="56">
        <v>0</v>
      </c>
      <c r="AB3138" s="56">
        <v>0</v>
      </c>
      <c r="AC3138" s="56">
        <v>0</v>
      </c>
      <c r="AD3138" s="56">
        <v>0</v>
      </c>
      <c r="AE3138" s="56">
        <v>0</v>
      </c>
      <c r="AF3138" s="56">
        <v>0</v>
      </c>
      <c r="AG3138" s="56">
        <v>0</v>
      </c>
      <c r="AH3138" s="56">
        <v>0</v>
      </c>
      <c r="AI3138" s="56">
        <v>0</v>
      </c>
      <c r="AJ3138" s="56">
        <v>0</v>
      </c>
      <c r="AK3138" s="56">
        <v>0</v>
      </c>
      <c r="AL3138" s="56">
        <v>0</v>
      </c>
      <c r="AM3138" s="56">
        <v>0</v>
      </c>
      <c r="AN3138" s="56">
        <v>0</v>
      </c>
      <c r="AO3138" s="56">
        <v>0</v>
      </c>
      <c r="AP3138" s="56">
        <v>0</v>
      </c>
      <c r="AQ3138" s="56">
        <v>0</v>
      </c>
      <c r="AR3138" s="56">
        <v>0</v>
      </c>
      <c r="AS3138" s="56">
        <v>0</v>
      </c>
      <c r="AT3138" s="56">
        <v>0</v>
      </c>
      <c r="AU3138" s="56">
        <v>0</v>
      </c>
      <c r="AV3138" s="57">
        <v>0</v>
      </c>
      <c r="AW3138" s="57">
        <v>0</v>
      </c>
      <c r="AX3138" s="57">
        <v>0</v>
      </c>
      <c r="AY3138" s="57">
        <v>0</v>
      </c>
      <c r="AZ3138" s="57">
        <v>0</v>
      </c>
      <c r="BA3138" s="57">
        <v>0</v>
      </c>
      <c r="BB3138" s="57">
        <v>0</v>
      </c>
      <c r="BC3138" s="57">
        <v>0</v>
      </c>
      <c r="BD3138" s="57">
        <v>0</v>
      </c>
      <c r="BE3138" s="57">
        <v>0</v>
      </c>
      <c r="BF3138" s="57">
        <v>0</v>
      </c>
      <c r="BG3138" s="57">
        <v>0</v>
      </c>
      <c r="BH3138" s="56">
        <v>86387</v>
      </c>
      <c r="BI3138" s="56">
        <v>83661</v>
      </c>
      <c r="BJ3138" s="56">
        <v>90457</v>
      </c>
      <c r="BK3138" s="56">
        <v>90951</v>
      </c>
      <c r="BL3138" s="56">
        <v>100846</v>
      </c>
      <c r="BM3138" s="56">
        <v>88834</v>
      </c>
      <c r="BN3138" s="56">
        <v>95515</v>
      </c>
      <c r="BO3138" s="56">
        <v>85202</v>
      </c>
      <c r="BP3138" s="56">
        <v>91083</v>
      </c>
      <c r="BQ3138" s="56">
        <v>89964</v>
      </c>
      <c r="BR3138" s="56">
        <v>89311</v>
      </c>
      <c r="BS3138" s="56">
        <v>100150</v>
      </c>
      <c r="BT3138" s="56">
        <v>86387</v>
      </c>
      <c r="BU3138" s="56">
        <v>83661</v>
      </c>
      <c r="BV3138" s="56">
        <v>90457</v>
      </c>
      <c r="BW3138" s="56">
        <v>90951</v>
      </c>
      <c r="BX3138" s="56">
        <v>100846</v>
      </c>
      <c r="BY3138" s="56">
        <v>88834</v>
      </c>
      <c r="BZ3138" s="56">
        <v>95515</v>
      </c>
      <c r="CA3138" s="56">
        <v>85202</v>
      </c>
      <c r="CB3138" s="56">
        <v>91083</v>
      </c>
      <c r="CC3138" s="56">
        <v>89964</v>
      </c>
      <c r="CD3138" s="56">
        <v>89311</v>
      </c>
      <c r="CE3138" s="56">
        <v>100150</v>
      </c>
      <c r="CF3138" s="56">
        <v>9853.6730000000007</v>
      </c>
      <c r="CG3138" s="56">
        <v>9542.7150000000001</v>
      </c>
      <c r="CH3138" s="56">
        <v>10317.92</v>
      </c>
      <c r="CI3138" s="56">
        <v>10374.23</v>
      </c>
      <c r="CJ3138" s="56">
        <v>11502.938</v>
      </c>
      <c r="CK3138" s="56">
        <v>10132.721</v>
      </c>
      <c r="CL3138" s="56">
        <v>10894.787</v>
      </c>
      <c r="CM3138" s="56">
        <v>9718.5280000000002</v>
      </c>
      <c r="CN3138" s="56">
        <v>10389.245999999999</v>
      </c>
      <c r="CO3138" s="56">
        <v>10261.609</v>
      </c>
      <c r="CP3138" s="56">
        <v>10187.155000000001</v>
      </c>
      <c r="CQ3138" s="56">
        <v>11423.477999999999</v>
      </c>
      <c r="CR3138" s="56">
        <v>0</v>
      </c>
      <c r="CS3138" s="56">
        <v>0</v>
      </c>
      <c r="CT3138" s="56">
        <v>1092361</v>
      </c>
      <c r="CU3138" s="56">
        <v>1092361</v>
      </c>
      <c r="CV3138" s="56">
        <v>124599</v>
      </c>
      <c r="CW3138" s="54">
        <v>2020</v>
      </c>
    </row>
    <row r="3139" spans="1:101" s="46" customFormat="1" hidden="1" x14ac:dyDescent="0.25">
      <c r="A3139" s="46" t="str">
        <f>_xlfn.CONCAT("Vintage",_xlfn.MAXIFS('Form 860'!AE:AE,'Form 860'!D:D,'Form 923'!D3139))</f>
        <v>Vintage1988</v>
      </c>
      <c r="B3139" t="str">
        <f>IF(COUNTIFS('Fuel &amp; Prime Mover Code Lookups'!G:G,S3139)=1,INDEX('Fuel &amp; Prime Mover Code Lookups'!J:J,MATCH(S3139,'Fuel &amp; Prime Mover Code Lookups'!G:G,0)),INDEX('Fuel &amp; Prime Mover Code Lookups'!J:J,MATCH(_xlfn.CONCAT(S3139,R3139),'Fuel &amp; Prime Mover Code Lookups'!I:I,0)))</f>
        <v>nuclear</v>
      </c>
      <c r="C3139" t="b">
        <f>INDEX('Fuel &amp; Prime Mover Code Lookups'!$N$15:$N$21,MATCH(Q3139,'Fuel &amp; Prime Mover Code Lookups'!$M$15:$M$21,0))</f>
        <v>1</v>
      </c>
      <c r="D3139" t="str">
        <f t="shared" si="48"/>
        <v>803.6008.AZ.ST</v>
      </c>
      <c r="E3139" s="54">
        <v>6008</v>
      </c>
      <c r="F3139" s="55" t="s">
        <v>20</v>
      </c>
      <c r="G3139" s="54">
        <v>3</v>
      </c>
      <c r="H3139" s="55" t="s">
        <v>2944</v>
      </c>
      <c r="I3139" s="55" t="s">
        <v>637</v>
      </c>
      <c r="J3139" s="54">
        <v>803</v>
      </c>
      <c r="K3139" s="55" t="s">
        <v>624</v>
      </c>
      <c r="L3139" s="55" t="s">
        <v>625</v>
      </c>
      <c r="M3139" s="55" t="s">
        <v>526</v>
      </c>
      <c r="N3139" s="55" t="s">
        <v>404</v>
      </c>
      <c r="O3139" s="54">
        <v>22</v>
      </c>
      <c r="P3139" s="54">
        <v>1</v>
      </c>
      <c r="Q3139" s="55" t="s">
        <v>21</v>
      </c>
      <c r="R3139" s="55" t="s">
        <v>22</v>
      </c>
      <c r="S3139" s="55" t="s">
        <v>62</v>
      </c>
      <c r="T3139" s="55" t="s">
        <v>62</v>
      </c>
      <c r="U3139" s="55" t="s">
        <v>626</v>
      </c>
      <c r="V3139" s="55" t="s">
        <v>516</v>
      </c>
      <c r="W3139" s="55" t="s">
        <v>404</v>
      </c>
      <c r="X3139" s="56">
        <v>0</v>
      </c>
      <c r="Y3139" s="56">
        <v>0</v>
      </c>
      <c r="Z3139" s="56">
        <v>0</v>
      </c>
      <c r="AA3139" s="56">
        <v>0</v>
      </c>
      <c r="AB3139" s="56">
        <v>0</v>
      </c>
      <c r="AC3139" s="56">
        <v>0</v>
      </c>
      <c r="AD3139" s="56">
        <v>0</v>
      </c>
      <c r="AE3139" s="56">
        <v>0</v>
      </c>
      <c r="AF3139" s="56">
        <v>0</v>
      </c>
      <c r="AG3139" s="56">
        <v>0</v>
      </c>
      <c r="AH3139" s="56">
        <v>0</v>
      </c>
      <c r="AI3139" s="56">
        <v>0</v>
      </c>
      <c r="AJ3139" s="56">
        <v>0</v>
      </c>
      <c r="AK3139" s="56">
        <v>0</v>
      </c>
      <c r="AL3139" s="56">
        <v>0</v>
      </c>
      <c r="AM3139" s="56">
        <v>0</v>
      </c>
      <c r="AN3139" s="56">
        <v>0</v>
      </c>
      <c r="AO3139" s="56">
        <v>0</v>
      </c>
      <c r="AP3139" s="56">
        <v>0</v>
      </c>
      <c r="AQ3139" s="56">
        <v>0</v>
      </c>
      <c r="AR3139" s="56">
        <v>0</v>
      </c>
      <c r="AS3139" s="56">
        <v>0</v>
      </c>
      <c r="AT3139" s="56">
        <v>0</v>
      </c>
      <c r="AU3139" s="56">
        <v>0</v>
      </c>
      <c r="AV3139" s="57">
        <v>0</v>
      </c>
      <c r="AW3139" s="57">
        <v>0</v>
      </c>
      <c r="AX3139" s="57">
        <v>0</v>
      </c>
      <c r="AY3139" s="57">
        <v>0</v>
      </c>
      <c r="AZ3139" s="57">
        <v>0</v>
      </c>
      <c r="BA3139" s="57">
        <v>0</v>
      </c>
      <c r="BB3139" s="57">
        <v>0</v>
      </c>
      <c r="BC3139" s="57">
        <v>0</v>
      </c>
      <c r="BD3139" s="57">
        <v>0</v>
      </c>
      <c r="BE3139" s="57">
        <v>0</v>
      </c>
      <c r="BF3139" s="57">
        <v>0</v>
      </c>
      <c r="BG3139" s="57">
        <v>0</v>
      </c>
      <c r="BH3139" s="56">
        <v>10272784</v>
      </c>
      <c r="BI3139" s="56">
        <v>6597701</v>
      </c>
      <c r="BJ3139" s="56">
        <v>10243211</v>
      </c>
      <c r="BK3139" s="56">
        <v>9919355</v>
      </c>
      <c r="BL3139" s="56">
        <v>10224837</v>
      </c>
      <c r="BM3139" s="56">
        <v>9852877</v>
      </c>
      <c r="BN3139" s="56">
        <v>10139932</v>
      </c>
      <c r="BO3139" s="56">
        <v>10125099</v>
      </c>
      <c r="BP3139" s="56">
        <v>9859583</v>
      </c>
      <c r="BQ3139" s="56">
        <v>10246011</v>
      </c>
      <c r="BR3139" s="56">
        <v>9921642</v>
      </c>
      <c r="BS3139" s="56">
        <v>10297896</v>
      </c>
      <c r="BT3139" s="56">
        <v>10272784</v>
      </c>
      <c r="BU3139" s="56">
        <v>6597701</v>
      </c>
      <c r="BV3139" s="56">
        <v>10243211</v>
      </c>
      <c r="BW3139" s="56">
        <v>9919355</v>
      </c>
      <c r="BX3139" s="56">
        <v>10224837</v>
      </c>
      <c r="BY3139" s="56">
        <v>9852877</v>
      </c>
      <c r="BZ3139" s="56">
        <v>10139932</v>
      </c>
      <c r="CA3139" s="56">
        <v>10125099</v>
      </c>
      <c r="CB3139" s="56">
        <v>9859583</v>
      </c>
      <c r="CC3139" s="56">
        <v>10246011</v>
      </c>
      <c r="CD3139" s="56">
        <v>9921642</v>
      </c>
      <c r="CE3139" s="56">
        <v>10297896</v>
      </c>
      <c r="CF3139" s="56">
        <v>983420</v>
      </c>
      <c r="CG3139" s="56">
        <v>631602</v>
      </c>
      <c r="CH3139" s="56">
        <v>980589</v>
      </c>
      <c r="CI3139" s="56">
        <v>949586</v>
      </c>
      <c r="CJ3139" s="56">
        <v>978830</v>
      </c>
      <c r="CK3139" s="56">
        <v>943222</v>
      </c>
      <c r="CL3139" s="56">
        <v>970702</v>
      </c>
      <c r="CM3139" s="56">
        <v>969282</v>
      </c>
      <c r="CN3139" s="56">
        <v>943864</v>
      </c>
      <c r="CO3139" s="56">
        <v>980857</v>
      </c>
      <c r="CP3139" s="56">
        <v>949805</v>
      </c>
      <c r="CQ3139" s="56">
        <v>985824</v>
      </c>
      <c r="CR3139" s="56">
        <v>0</v>
      </c>
      <c r="CS3139" s="56">
        <v>0</v>
      </c>
      <c r="CT3139" s="56">
        <v>117700928</v>
      </c>
      <c r="CU3139" s="56">
        <v>117700928</v>
      </c>
      <c r="CV3139" s="56">
        <v>11267583</v>
      </c>
      <c r="CW3139" s="54">
        <v>2020</v>
      </c>
    </row>
    <row r="3140" spans="1:101" s="46" customFormat="1" hidden="1" x14ac:dyDescent="0.25">
      <c r="A3140" s="46" t="str">
        <f>_xlfn.CONCAT("Vintage",_xlfn.MAXIFS('Form 860'!AE:AE,'Form 860'!D:D,'Form 923'!D3140))</f>
        <v>Vintage1988</v>
      </c>
      <c r="B3140" t="str">
        <f>IF(COUNTIFS('Fuel &amp; Prime Mover Code Lookups'!G:G,S3140)=1,INDEX('Fuel &amp; Prime Mover Code Lookups'!J:J,MATCH(S3140,'Fuel &amp; Prime Mover Code Lookups'!G:G,0)),INDEX('Fuel &amp; Prime Mover Code Lookups'!J:J,MATCH(_xlfn.CONCAT(S3140,R3140),'Fuel &amp; Prime Mover Code Lookups'!I:I,0)))</f>
        <v>nuclear</v>
      </c>
      <c r="C3140" t="b">
        <f>INDEX('Fuel &amp; Prime Mover Code Lookups'!$N$15:$N$21,MATCH(Q3140,'Fuel &amp; Prime Mover Code Lookups'!$M$15:$M$21,0))</f>
        <v>1</v>
      </c>
      <c r="D3140" t="str">
        <f t="shared" si="48"/>
        <v>803.6008.AZ.ST</v>
      </c>
      <c r="E3140" s="54">
        <v>6008</v>
      </c>
      <c r="F3140" s="55" t="s">
        <v>20</v>
      </c>
      <c r="G3140" s="54">
        <v>2</v>
      </c>
      <c r="H3140" s="55" t="s">
        <v>2944</v>
      </c>
      <c r="I3140" s="55" t="s">
        <v>637</v>
      </c>
      <c r="J3140" s="54">
        <v>803</v>
      </c>
      <c r="K3140" s="55" t="s">
        <v>624</v>
      </c>
      <c r="L3140" s="55" t="s">
        <v>625</v>
      </c>
      <c r="M3140" s="55" t="s">
        <v>526</v>
      </c>
      <c r="N3140" s="55" t="s">
        <v>404</v>
      </c>
      <c r="O3140" s="54">
        <v>22</v>
      </c>
      <c r="P3140" s="54">
        <v>1</v>
      </c>
      <c r="Q3140" s="55" t="s">
        <v>21</v>
      </c>
      <c r="R3140" s="55" t="s">
        <v>22</v>
      </c>
      <c r="S3140" s="55" t="s">
        <v>62</v>
      </c>
      <c r="T3140" s="55" t="s">
        <v>62</v>
      </c>
      <c r="U3140" s="55" t="s">
        <v>626</v>
      </c>
      <c r="V3140" s="55" t="s">
        <v>516</v>
      </c>
      <c r="W3140" s="55" t="s">
        <v>404</v>
      </c>
      <c r="X3140" s="56">
        <v>0</v>
      </c>
      <c r="Y3140" s="56">
        <v>0</v>
      </c>
      <c r="Z3140" s="56">
        <v>0</v>
      </c>
      <c r="AA3140" s="56">
        <v>0</v>
      </c>
      <c r="AB3140" s="56">
        <v>0</v>
      </c>
      <c r="AC3140" s="56">
        <v>0</v>
      </c>
      <c r="AD3140" s="56">
        <v>0</v>
      </c>
      <c r="AE3140" s="56">
        <v>0</v>
      </c>
      <c r="AF3140" s="56">
        <v>0</v>
      </c>
      <c r="AG3140" s="56">
        <v>0</v>
      </c>
      <c r="AH3140" s="56">
        <v>0</v>
      </c>
      <c r="AI3140" s="56">
        <v>0</v>
      </c>
      <c r="AJ3140" s="56">
        <v>0</v>
      </c>
      <c r="AK3140" s="56">
        <v>0</v>
      </c>
      <c r="AL3140" s="56">
        <v>0</v>
      </c>
      <c r="AM3140" s="56">
        <v>0</v>
      </c>
      <c r="AN3140" s="56">
        <v>0</v>
      </c>
      <c r="AO3140" s="56">
        <v>0</v>
      </c>
      <c r="AP3140" s="56">
        <v>0</v>
      </c>
      <c r="AQ3140" s="56">
        <v>0</v>
      </c>
      <c r="AR3140" s="56">
        <v>0</v>
      </c>
      <c r="AS3140" s="56">
        <v>0</v>
      </c>
      <c r="AT3140" s="56">
        <v>0</v>
      </c>
      <c r="AU3140" s="56">
        <v>0</v>
      </c>
      <c r="AV3140" s="57">
        <v>0</v>
      </c>
      <c r="AW3140" s="57">
        <v>0</v>
      </c>
      <c r="AX3140" s="57">
        <v>0</v>
      </c>
      <c r="AY3140" s="57">
        <v>0</v>
      </c>
      <c r="AZ3140" s="57">
        <v>0</v>
      </c>
      <c r="BA3140" s="57">
        <v>0</v>
      </c>
      <c r="BB3140" s="57">
        <v>0</v>
      </c>
      <c r="BC3140" s="57">
        <v>0</v>
      </c>
      <c r="BD3140" s="57">
        <v>0</v>
      </c>
      <c r="BE3140" s="57">
        <v>0</v>
      </c>
      <c r="BF3140" s="57">
        <v>0</v>
      </c>
      <c r="BG3140" s="57">
        <v>0</v>
      </c>
      <c r="BH3140" s="56">
        <v>10420386</v>
      </c>
      <c r="BI3140" s="56">
        <v>9735850</v>
      </c>
      <c r="BJ3140" s="56">
        <v>8610045</v>
      </c>
      <c r="BK3140" s="56">
        <v>927833</v>
      </c>
      <c r="BL3140" s="56">
        <v>8370404</v>
      </c>
      <c r="BM3140" s="56">
        <v>9970456</v>
      </c>
      <c r="BN3140" s="56">
        <v>10246617</v>
      </c>
      <c r="BO3140" s="56">
        <v>10225025</v>
      </c>
      <c r="BP3140" s="56">
        <v>9956062</v>
      </c>
      <c r="BQ3140" s="56">
        <v>10367236</v>
      </c>
      <c r="BR3140" s="56">
        <v>10088684</v>
      </c>
      <c r="BS3140" s="56">
        <v>10412906</v>
      </c>
      <c r="BT3140" s="56">
        <v>10420386</v>
      </c>
      <c r="BU3140" s="56">
        <v>9735850</v>
      </c>
      <c r="BV3140" s="56">
        <v>8610045</v>
      </c>
      <c r="BW3140" s="56">
        <v>927833</v>
      </c>
      <c r="BX3140" s="56">
        <v>8370404</v>
      </c>
      <c r="BY3140" s="56">
        <v>9970456</v>
      </c>
      <c r="BZ3140" s="56">
        <v>10246617</v>
      </c>
      <c r="CA3140" s="56">
        <v>10225025</v>
      </c>
      <c r="CB3140" s="56">
        <v>9956062</v>
      </c>
      <c r="CC3140" s="56">
        <v>10367236</v>
      </c>
      <c r="CD3140" s="56">
        <v>10088684</v>
      </c>
      <c r="CE3140" s="56">
        <v>10412906</v>
      </c>
      <c r="CF3140" s="56">
        <v>997550</v>
      </c>
      <c r="CG3140" s="56">
        <v>932019</v>
      </c>
      <c r="CH3140" s="56">
        <v>824245</v>
      </c>
      <c r="CI3140" s="56">
        <v>88822</v>
      </c>
      <c r="CJ3140" s="56">
        <v>801304</v>
      </c>
      <c r="CK3140" s="56">
        <v>954478</v>
      </c>
      <c r="CL3140" s="56">
        <v>980915</v>
      </c>
      <c r="CM3140" s="56">
        <v>978848</v>
      </c>
      <c r="CN3140" s="56">
        <v>953100</v>
      </c>
      <c r="CO3140" s="56">
        <v>992462</v>
      </c>
      <c r="CP3140" s="56">
        <v>965796</v>
      </c>
      <c r="CQ3140" s="56">
        <v>996834</v>
      </c>
      <c r="CR3140" s="56">
        <v>0</v>
      </c>
      <c r="CS3140" s="56">
        <v>0</v>
      </c>
      <c r="CT3140" s="56">
        <v>109331504</v>
      </c>
      <c r="CU3140" s="56">
        <v>109331504</v>
      </c>
      <c r="CV3140" s="56">
        <v>10466373</v>
      </c>
      <c r="CW3140" s="54">
        <v>2020</v>
      </c>
    </row>
    <row r="3141" spans="1:101" s="46" customFormat="1" hidden="1" x14ac:dyDescent="0.25">
      <c r="A3141" s="46" t="str">
        <f>_xlfn.CONCAT("Vintage",_xlfn.MAXIFS('Form 860'!AE:AE,'Form 860'!D:D,'Form 923'!D3141))</f>
        <v>Vintage1988</v>
      </c>
      <c r="B3141" t="str">
        <f>IF(COUNTIFS('Fuel &amp; Prime Mover Code Lookups'!G:G,S3141)=1,INDEX('Fuel &amp; Prime Mover Code Lookups'!J:J,MATCH(S3141,'Fuel &amp; Prime Mover Code Lookups'!G:G,0)),INDEX('Fuel &amp; Prime Mover Code Lookups'!J:J,MATCH(_xlfn.CONCAT(S3141,R3141),'Fuel &amp; Prime Mover Code Lookups'!I:I,0)))</f>
        <v>nuclear</v>
      </c>
      <c r="C3141" t="b">
        <f>INDEX('Fuel &amp; Prime Mover Code Lookups'!$N$15:$N$21,MATCH(Q3141,'Fuel &amp; Prime Mover Code Lookups'!$M$15:$M$21,0))</f>
        <v>1</v>
      </c>
      <c r="D3141" t="str">
        <f t="shared" si="48"/>
        <v>803.6008.AZ.ST</v>
      </c>
      <c r="E3141" s="54">
        <v>6008</v>
      </c>
      <c r="F3141" s="55" t="s">
        <v>20</v>
      </c>
      <c r="G3141" s="54">
        <v>1</v>
      </c>
      <c r="H3141" s="55" t="s">
        <v>2944</v>
      </c>
      <c r="I3141" s="55" t="s">
        <v>637</v>
      </c>
      <c r="J3141" s="54">
        <v>803</v>
      </c>
      <c r="K3141" s="55" t="s">
        <v>624</v>
      </c>
      <c r="L3141" s="55" t="s">
        <v>625</v>
      </c>
      <c r="M3141" s="55" t="s">
        <v>526</v>
      </c>
      <c r="N3141" s="55" t="s">
        <v>404</v>
      </c>
      <c r="O3141" s="54">
        <v>22</v>
      </c>
      <c r="P3141" s="54">
        <v>1</v>
      </c>
      <c r="Q3141" s="55" t="s">
        <v>21</v>
      </c>
      <c r="R3141" s="55" t="s">
        <v>22</v>
      </c>
      <c r="S3141" s="55" t="s">
        <v>62</v>
      </c>
      <c r="T3141" s="55" t="s">
        <v>62</v>
      </c>
      <c r="U3141" s="55" t="s">
        <v>626</v>
      </c>
      <c r="V3141" s="55" t="s">
        <v>516</v>
      </c>
      <c r="W3141" s="55" t="s">
        <v>404</v>
      </c>
      <c r="X3141" s="56">
        <v>0</v>
      </c>
      <c r="Y3141" s="56">
        <v>0</v>
      </c>
      <c r="Z3141" s="56">
        <v>0</v>
      </c>
      <c r="AA3141" s="56">
        <v>0</v>
      </c>
      <c r="AB3141" s="56">
        <v>0</v>
      </c>
      <c r="AC3141" s="56">
        <v>0</v>
      </c>
      <c r="AD3141" s="56">
        <v>0</v>
      </c>
      <c r="AE3141" s="56">
        <v>0</v>
      </c>
      <c r="AF3141" s="56">
        <v>0</v>
      </c>
      <c r="AG3141" s="56">
        <v>0</v>
      </c>
      <c r="AH3141" s="56">
        <v>0</v>
      </c>
      <c r="AI3141" s="56">
        <v>0</v>
      </c>
      <c r="AJ3141" s="56">
        <v>0</v>
      </c>
      <c r="AK3141" s="56">
        <v>0</v>
      </c>
      <c r="AL3141" s="56">
        <v>0</v>
      </c>
      <c r="AM3141" s="56">
        <v>0</v>
      </c>
      <c r="AN3141" s="56">
        <v>0</v>
      </c>
      <c r="AO3141" s="56">
        <v>0</v>
      </c>
      <c r="AP3141" s="56">
        <v>0</v>
      </c>
      <c r="AQ3141" s="56">
        <v>0</v>
      </c>
      <c r="AR3141" s="56">
        <v>0</v>
      </c>
      <c r="AS3141" s="56">
        <v>0</v>
      </c>
      <c r="AT3141" s="56">
        <v>0</v>
      </c>
      <c r="AU3141" s="56">
        <v>0</v>
      </c>
      <c r="AV3141" s="57">
        <v>0</v>
      </c>
      <c r="AW3141" s="57">
        <v>0</v>
      </c>
      <c r="AX3141" s="57">
        <v>0</v>
      </c>
      <c r="AY3141" s="57">
        <v>0</v>
      </c>
      <c r="AZ3141" s="57">
        <v>0</v>
      </c>
      <c r="BA3141" s="57">
        <v>0</v>
      </c>
      <c r="BB3141" s="57">
        <v>0</v>
      </c>
      <c r="BC3141" s="57">
        <v>0</v>
      </c>
      <c r="BD3141" s="57">
        <v>0</v>
      </c>
      <c r="BE3141" s="57">
        <v>0</v>
      </c>
      <c r="BF3141" s="57">
        <v>0</v>
      </c>
      <c r="BG3141" s="57">
        <v>0</v>
      </c>
      <c r="BH3141" s="56">
        <v>10393999</v>
      </c>
      <c r="BI3141" s="56">
        <v>9693784</v>
      </c>
      <c r="BJ3141" s="56">
        <v>10355621</v>
      </c>
      <c r="BK3141" s="56">
        <v>10037436</v>
      </c>
      <c r="BL3141" s="56">
        <v>10332378</v>
      </c>
      <c r="BM3141" s="56">
        <v>9963990</v>
      </c>
      <c r="BN3141" s="56">
        <v>10210442</v>
      </c>
      <c r="BO3141" s="56">
        <v>10163321</v>
      </c>
      <c r="BP3141" s="56">
        <v>9916827</v>
      </c>
      <c r="BQ3141" s="56">
        <v>2818847</v>
      </c>
      <c r="BR3141" s="56">
        <v>0</v>
      </c>
      <c r="BS3141" s="56">
        <v>8676952</v>
      </c>
      <c r="BT3141" s="56">
        <v>10393999</v>
      </c>
      <c r="BU3141" s="56">
        <v>9693784</v>
      </c>
      <c r="BV3141" s="56">
        <v>10355621</v>
      </c>
      <c r="BW3141" s="56">
        <v>10037436</v>
      </c>
      <c r="BX3141" s="56">
        <v>10332378</v>
      </c>
      <c r="BY3141" s="56">
        <v>9963990</v>
      </c>
      <c r="BZ3141" s="56">
        <v>10210442</v>
      </c>
      <c r="CA3141" s="56">
        <v>10163321</v>
      </c>
      <c r="CB3141" s="56">
        <v>9916827</v>
      </c>
      <c r="CC3141" s="56">
        <v>2818847</v>
      </c>
      <c r="CD3141" s="56">
        <v>0</v>
      </c>
      <c r="CE3141" s="56">
        <v>8676952</v>
      </c>
      <c r="CF3141" s="56">
        <v>995024</v>
      </c>
      <c r="CG3141" s="56">
        <v>927992</v>
      </c>
      <c r="CH3141" s="56">
        <v>991350</v>
      </c>
      <c r="CI3141" s="56">
        <v>960890</v>
      </c>
      <c r="CJ3141" s="56">
        <v>989125</v>
      </c>
      <c r="CK3141" s="56">
        <v>953859</v>
      </c>
      <c r="CL3141" s="56">
        <v>977452</v>
      </c>
      <c r="CM3141" s="56">
        <v>972941</v>
      </c>
      <c r="CN3141" s="56">
        <v>949344</v>
      </c>
      <c r="CO3141" s="56">
        <v>269850</v>
      </c>
      <c r="CP3141" s="56">
        <v>0</v>
      </c>
      <c r="CQ3141" s="56">
        <v>830650</v>
      </c>
      <c r="CR3141" s="56">
        <v>0</v>
      </c>
      <c r="CS3141" s="56">
        <v>0</v>
      </c>
      <c r="CT3141" s="56">
        <v>102563597</v>
      </c>
      <c r="CU3141" s="56">
        <v>102563597</v>
      </c>
      <c r="CV3141" s="56">
        <v>9818477</v>
      </c>
      <c r="CW3141" s="54">
        <v>2020</v>
      </c>
    </row>
    <row r="3142" spans="1:101" s="46" customFormat="1" hidden="1" x14ac:dyDescent="0.25">
      <c r="A3142" s="46" t="str">
        <f>_xlfn.CONCAT("Vintage",_xlfn.MAXIFS('Form 860'!AE:AE,'Form 860'!D:D,'Form 923'!D3142))</f>
        <v>Vintage1981</v>
      </c>
      <c r="B3142" t="str">
        <f>IF(COUNTIFS('Fuel &amp; Prime Mover Code Lookups'!G:G,S3142)=1,INDEX('Fuel &amp; Prime Mover Code Lookups'!J:J,MATCH(S3142,'Fuel &amp; Prime Mover Code Lookups'!G:G,0)),INDEX('Fuel &amp; Prime Mover Code Lookups'!J:J,MATCH(_xlfn.CONCAT(S3142,R3142),'Fuel &amp; Prime Mover Code Lookups'!I:I,0)))</f>
        <v>petroleum</v>
      </c>
      <c r="C3142" t="b">
        <f>INDEX('Fuel &amp; Prime Mover Code Lookups'!$N$15:$N$21,MATCH(Q3142,'Fuel &amp; Prime Mover Code Lookups'!$M$15:$M$21,0))</f>
        <v>1</v>
      </c>
      <c r="D3142" t="str">
        <f t="shared" si="48"/>
        <v>814.6009.AR.ST</v>
      </c>
      <c r="E3142" s="54">
        <v>6009</v>
      </c>
      <c r="F3142" s="55" t="s">
        <v>20</v>
      </c>
      <c r="G3142" s="54" t="s">
        <v>501</v>
      </c>
      <c r="H3142" s="55" t="s">
        <v>2945</v>
      </c>
      <c r="I3142" s="55" t="s">
        <v>685</v>
      </c>
      <c r="J3142" s="54">
        <v>814</v>
      </c>
      <c r="K3142" s="55" t="s">
        <v>686</v>
      </c>
      <c r="L3142" s="55" t="s">
        <v>525</v>
      </c>
      <c r="M3142" s="55" t="s">
        <v>512</v>
      </c>
      <c r="N3142" s="55" t="s">
        <v>404</v>
      </c>
      <c r="O3142" s="54">
        <v>22</v>
      </c>
      <c r="P3142" s="54">
        <v>1</v>
      </c>
      <c r="Q3142" s="55" t="s">
        <v>21</v>
      </c>
      <c r="R3142" s="55" t="s">
        <v>22</v>
      </c>
      <c r="S3142" s="55" t="s">
        <v>61</v>
      </c>
      <c r="T3142" s="55" t="s">
        <v>61</v>
      </c>
      <c r="U3142" s="55" t="s">
        <v>546</v>
      </c>
      <c r="V3142" s="55" t="s">
        <v>516</v>
      </c>
      <c r="W3142" s="55" t="s">
        <v>507</v>
      </c>
      <c r="X3142" s="56">
        <v>1273</v>
      </c>
      <c r="Y3142" s="56">
        <v>5984</v>
      </c>
      <c r="Z3142" s="56">
        <v>2585</v>
      </c>
      <c r="AA3142" s="56">
        <v>230</v>
      </c>
      <c r="AB3142" s="56">
        <v>1085</v>
      </c>
      <c r="AC3142" s="56">
        <v>4876</v>
      </c>
      <c r="AD3142" s="56">
        <v>1168</v>
      </c>
      <c r="AE3142" s="56">
        <v>122</v>
      </c>
      <c r="AF3142" s="56">
        <v>238</v>
      </c>
      <c r="AG3142" s="56">
        <v>1450</v>
      </c>
      <c r="AH3142" s="56">
        <v>0</v>
      </c>
      <c r="AI3142" s="56">
        <v>5396</v>
      </c>
      <c r="AJ3142" s="56">
        <v>1273</v>
      </c>
      <c r="AK3142" s="56">
        <v>5984</v>
      </c>
      <c r="AL3142" s="56">
        <v>2585</v>
      </c>
      <c r="AM3142" s="56">
        <v>230</v>
      </c>
      <c r="AN3142" s="56">
        <v>1085</v>
      </c>
      <c r="AO3142" s="56">
        <v>4876</v>
      </c>
      <c r="AP3142" s="56">
        <v>1168</v>
      </c>
      <c r="AQ3142" s="56">
        <v>122</v>
      </c>
      <c r="AR3142" s="56">
        <v>238</v>
      </c>
      <c r="AS3142" s="56">
        <v>1450</v>
      </c>
      <c r="AT3142" s="56">
        <v>0</v>
      </c>
      <c r="AU3142" s="56">
        <v>5396</v>
      </c>
      <c r="AV3142" s="57">
        <v>5.9</v>
      </c>
      <c r="AW3142" s="57">
        <v>5.9</v>
      </c>
      <c r="AX3142" s="57">
        <v>5.9</v>
      </c>
      <c r="AY3142" s="57">
        <v>5.9</v>
      </c>
      <c r="AZ3142" s="57">
        <v>5.9</v>
      </c>
      <c r="BA3142" s="57">
        <v>5.9</v>
      </c>
      <c r="BB3142" s="57">
        <v>5.9</v>
      </c>
      <c r="BC3142" s="57">
        <v>5.9</v>
      </c>
      <c r="BD3142" s="57">
        <v>5.9</v>
      </c>
      <c r="BE3142" s="57">
        <v>5.9</v>
      </c>
      <c r="BF3142" s="57">
        <v>0</v>
      </c>
      <c r="BG3142" s="57">
        <v>5.9</v>
      </c>
      <c r="BH3142" s="56">
        <v>7511</v>
      </c>
      <c r="BI3142" s="56">
        <v>35306</v>
      </c>
      <c r="BJ3142" s="56">
        <v>15252</v>
      </c>
      <c r="BK3142" s="56">
        <v>1357</v>
      </c>
      <c r="BL3142" s="56">
        <v>6402</v>
      </c>
      <c r="BM3142" s="56">
        <v>28768</v>
      </c>
      <c r="BN3142" s="56">
        <v>6891</v>
      </c>
      <c r="BO3142" s="56">
        <v>720</v>
      </c>
      <c r="BP3142" s="56">
        <v>1404</v>
      </c>
      <c r="BQ3142" s="56">
        <v>8555</v>
      </c>
      <c r="BR3142" s="56">
        <v>0</v>
      </c>
      <c r="BS3142" s="56">
        <v>31836</v>
      </c>
      <c r="BT3142" s="56">
        <v>7511</v>
      </c>
      <c r="BU3142" s="56">
        <v>35306</v>
      </c>
      <c r="BV3142" s="56">
        <v>15252</v>
      </c>
      <c r="BW3142" s="56">
        <v>1357</v>
      </c>
      <c r="BX3142" s="56">
        <v>6402</v>
      </c>
      <c r="BY3142" s="56">
        <v>28768</v>
      </c>
      <c r="BZ3142" s="56">
        <v>6891</v>
      </c>
      <c r="CA3142" s="56">
        <v>720</v>
      </c>
      <c r="CB3142" s="56">
        <v>1404</v>
      </c>
      <c r="CC3142" s="56">
        <v>8555</v>
      </c>
      <c r="CD3142" s="56">
        <v>0</v>
      </c>
      <c r="CE3142" s="56">
        <v>31836</v>
      </c>
      <c r="CF3142" s="56">
        <v>519.70299999999997</v>
      </c>
      <c r="CG3142" s="56">
        <v>2968.8009999999999</v>
      </c>
      <c r="CH3142" s="56">
        <v>1365.615</v>
      </c>
      <c r="CI3142" s="56">
        <v>120.95699999999999</v>
      </c>
      <c r="CJ3142" s="56">
        <v>575.25699999999995</v>
      </c>
      <c r="CK3142" s="56">
        <v>2502.1379999999999</v>
      </c>
      <c r="CL3142" s="56">
        <v>665.19299999999998</v>
      </c>
      <c r="CM3142" s="56">
        <v>74.366</v>
      </c>
      <c r="CN3142" s="56">
        <v>133.357</v>
      </c>
      <c r="CO3142" s="56">
        <v>794.928</v>
      </c>
      <c r="CP3142" s="56">
        <v>0</v>
      </c>
      <c r="CQ3142" s="56">
        <v>3024.79</v>
      </c>
      <c r="CR3142" s="56">
        <v>24407</v>
      </c>
      <c r="CS3142" s="56">
        <v>24407</v>
      </c>
      <c r="CT3142" s="56">
        <v>144002</v>
      </c>
      <c r="CU3142" s="56">
        <v>144002</v>
      </c>
      <c r="CV3142" s="56">
        <v>12745.105</v>
      </c>
      <c r="CW3142" s="54">
        <v>2020</v>
      </c>
    </row>
    <row r="3143" spans="1:101" s="46" customFormat="1" hidden="1" x14ac:dyDescent="0.25">
      <c r="A3143" s="46" t="str">
        <f>_xlfn.CONCAT("Vintage",_xlfn.MAXIFS('Form 860'!AE:AE,'Form 860'!D:D,'Form 923'!D3143))</f>
        <v>Vintage1981</v>
      </c>
      <c r="B3143" t="str">
        <f>IF(COUNTIFS('Fuel &amp; Prime Mover Code Lookups'!G:G,S3143)=1,INDEX('Fuel &amp; Prime Mover Code Lookups'!J:J,MATCH(S3143,'Fuel &amp; Prime Mover Code Lookups'!G:G,0)),INDEX('Fuel &amp; Prime Mover Code Lookups'!J:J,MATCH(_xlfn.CONCAT(S3143,R3143),'Fuel &amp; Prime Mover Code Lookups'!I:I,0)))</f>
        <v>hard coal</v>
      </c>
      <c r="C3143" t="b">
        <f>INDEX('Fuel &amp; Prime Mover Code Lookups'!$N$15:$N$21,MATCH(Q3143,'Fuel &amp; Prime Mover Code Lookups'!$M$15:$M$21,0))</f>
        <v>1</v>
      </c>
      <c r="D3143" t="str">
        <f t="shared" si="48"/>
        <v>814.6009.AR.ST</v>
      </c>
      <c r="E3143" s="54">
        <v>6009</v>
      </c>
      <c r="F3143" s="55" t="s">
        <v>20</v>
      </c>
      <c r="G3143" s="54" t="s">
        <v>501</v>
      </c>
      <c r="H3143" s="55" t="s">
        <v>2945</v>
      </c>
      <c r="I3143" s="55" t="s">
        <v>685</v>
      </c>
      <c r="J3143" s="54">
        <v>814</v>
      </c>
      <c r="K3143" s="55" t="s">
        <v>686</v>
      </c>
      <c r="L3143" s="55" t="s">
        <v>525</v>
      </c>
      <c r="M3143" s="55" t="s">
        <v>512</v>
      </c>
      <c r="N3143" s="55" t="s">
        <v>404</v>
      </c>
      <c r="O3143" s="54">
        <v>22</v>
      </c>
      <c r="P3143" s="54">
        <v>1</v>
      </c>
      <c r="Q3143" s="55" t="s">
        <v>21</v>
      </c>
      <c r="R3143" s="55" t="s">
        <v>22</v>
      </c>
      <c r="S3143" s="55" t="s">
        <v>24</v>
      </c>
      <c r="T3143" s="55" t="s">
        <v>518</v>
      </c>
      <c r="U3143" s="55" t="s">
        <v>546</v>
      </c>
      <c r="V3143" s="55" t="s">
        <v>516</v>
      </c>
      <c r="W3143" s="55" t="s">
        <v>519</v>
      </c>
      <c r="X3143" s="56">
        <v>20514</v>
      </c>
      <c r="Y3143" s="56">
        <v>55625</v>
      </c>
      <c r="Z3143" s="56">
        <v>261419</v>
      </c>
      <c r="AA3143" s="56">
        <v>209832</v>
      </c>
      <c r="AB3143" s="56">
        <v>237163</v>
      </c>
      <c r="AC3143" s="56">
        <v>201872</v>
      </c>
      <c r="AD3143" s="56">
        <v>413196</v>
      </c>
      <c r="AE3143" s="56">
        <v>473674</v>
      </c>
      <c r="AF3143" s="56">
        <v>273755</v>
      </c>
      <c r="AG3143" s="56">
        <v>104699</v>
      </c>
      <c r="AH3143" s="56">
        <v>0</v>
      </c>
      <c r="AI3143" s="56">
        <v>179443</v>
      </c>
      <c r="AJ3143" s="56">
        <v>20514</v>
      </c>
      <c r="AK3143" s="56">
        <v>55625</v>
      </c>
      <c r="AL3143" s="56">
        <v>261419</v>
      </c>
      <c r="AM3143" s="56">
        <v>209832</v>
      </c>
      <c r="AN3143" s="56">
        <v>237163</v>
      </c>
      <c r="AO3143" s="56">
        <v>201872</v>
      </c>
      <c r="AP3143" s="56">
        <v>413196</v>
      </c>
      <c r="AQ3143" s="56">
        <v>473674</v>
      </c>
      <c r="AR3143" s="56">
        <v>273755</v>
      </c>
      <c r="AS3143" s="56">
        <v>104699</v>
      </c>
      <c r="AT3143" s="56">
        <v>0</v>
      </c>
      <c r="AU3143" s="56">
        <v>179443</v>
      </c>
      <c r="AV3143" s="57">
        <v>17.79</v>
      </c>
      <c r="AW3143" s="57">
        <v>17.14</v>
      </c>
      <c r="AX3143" s="57">
        <v>17.239999999999998</v>
      </c>
      <c r="AY3143" s="57">
        <v>17.12</v>
      </c>
      <c r="AZ3143" s="57">
        <v>17.25</v>
      </c>
      <c r="BA3143" s="57">
        <v>17.54</v>
      </c>
      <c r="BB3143" s="57">
        <v>17.399999999999999</v>
      </c>
      <c r="BC3143" s="57">
        <v>17.02</v>
      </c>
      <c r="BD3143" s="57">
        <v>17.100000000000001</v>
      </c>
      <c r="BE3143" s="57">
        <v>17.239999999999998</v>
      </c>
      <c r="BF3143" s="57">
        <v>0</v>
      </c>
      <c r="BG3143" s="57">
        <v>17.489999999999998</v>
      </c>
      <c r="BH3143" s="56">
        <v>364944</v>
      </c>
      <c r="BI3143" s="56">
        <v>953413</v>
      </c>
      <c r="BJ3143" s="56">
        <v>4506864</v>
      </c>
      <c r="BK3143" s="56">
        <v>3592324</v>
      </c>
      <c r="BL3143" s="56">
        <v>4091062</v>
      </c>
      <c r="BM3143" s="56">
        <v>3540835</v>
      </c>
      <c r="BN3143" s="56">
        <v>7189610</v>
      </c>
      <c r="BO3143" s="56">
        <v>8061931</v>
      </c>
      <c r="BP3143" s="56">
        <v>4681211</v>
      </c>
      <c r="BQ3143" s="56">
        <v>1805011</v>
      </c>
      <c r="BR3143" s="56">
        <v>0</v>
      </c>
      <c r="BS3143" s="56">
        <v>3138458</v>
      </c>
      <c r="BT3143" s="56">
        <v>364944</v>
      </c>
      <c r="BU3143" s="56">
        <v>953413</v>
      </c>
      <c r="BV3143" s="56">
        <v>4506864</v>
      </c>
      <c r="BW3143" s="56">
        <v>3592324</v>
      </c>
      <c r="BX3143" s="56">
        <v>4091062</v>
      </c>
      <c r="BY3143" s="56">
        <v>3540835</v>
      </c>
      <c r="BZ3143" s="56">
        <v>7189610</v>
      </c>
      <c r="CA3143" s="56">
        <v>8061931</v>
      </c>
      <c r="CB3143" s="56">
        <v>4681211</v>
      </c>
      <c r="CC3143" s="56">
        <v>1805011</v>
      </c>
      <c r="CD3143" s="56">
        <v>0</v>
      </c>
      <c r="CE3143" s="56">
        <v>3138458</v>
      </c>
      <c r="CF3143" s="56">
        <v>25252.296999999999</v>
      </c>
      <c r="CG3143" s="56">
        <v>80171.198999999993</v>
      </c>
      <c r="CH3143" s="56">
        <v>403543.39</v>
      </c>
      <c r="CI3143" s="56">
        <v>320204.03999999998</v>
      </c>
      <c r="CJ3143" s="56">
        <v>367634.74</v>
      </c>
      <c r="CK3143" s="56">
        <v>307964.86</v>
      </c>
      <c r="CL3143" s="56">
        <v>693997.81</v>
      </c>
      <c r="CM3143" s="56">
        <v>832912.63</v>
      </c>
      <c r="CN3143" s="56">
        <v>444574.64</v>
      </c>
      <c r="CO3143" s="56">
        <v>167721.07</v>
      </c>
      <c r="CP3143" s="56">
        <v>0</v>
      </c>
      <c r="CQ3143" s="56">
        <v>298186.21000000002</v>
      </c>
      <c r="CR3143" s="56">
        <v>2431192</v>
      </c>
      <c r="CS3143" s="56">
        <v>2431192</v>
      </c>
      <c r="CT3143" s="56">
        <v>41925663</v>
      </c>
      <c r="CU3143" s="56">
        <v>41925663</v>
      </c>
      <c r="CV3143" s="56">
        <v>3942162.9</v>
      </c>
      <c r="CW3143" s="54">
        <v>2020</v>
      </c>
    </row>
    <row r="3144" spans="1:101" s="46" customFormat="1" hidden="1" x14ac:dyDescent="0.25">
      <c r="A3144" s="46" t="str">
        <f>_xlfn.CONCAT("Vintage",_xlfn.MAXIFS('Form 860'!AE:AE,'Form 860'!D:D,'Form 923'!D3144))</f>
        <v>Vintage1977</v>
      </c>
      <c r="B3144" t="str">
        <f>IF(COUNTIFS('Fuel &amp; Prime Mover Code Lookups'!G:G,S3144)=1,INDEX('Fuel &amp; Prime Mover Code Lookups'!J:J,MATCH(S3144,'Fuel &amp; Prime Mover Code Lookups'!G:G,0)),INDEX('Fuel &amp; Prime Mover Code Lookups'!J:J,MATCH(_xlfn.CONCAT(S3144,R3144),'Fuel &amp; Prime Mover Code Lookups'!I:I,0)))</f>
        <v>nuclear</v>
      </c>
      <c r="C3144" t="b">
        <f>INDEX('Fuel &amp; Prime Mover Code Lookups'!$N$15:$N$21,MATCH(Q3144,'Fuel &amp; Prime Mover Code Lookups'!$M$15:$M$21,0))</f>
        <v>1</v>
      </c>
      <c r="D3144" t="str">
        <f t="shared" si="48"/>
        <v>55951.6011.MD.ST</v>
      </c>
      <c r="E3144" s="54">
        <v>6011</v>
      </c>
      <c r="F3144" s="55" t="s">
        <v>20</v>
      </c>
      <c r="G3144" s="54">
        <v>2</v>
      </c>
      <c r="H3144" s="55" t="s">
        <v>2946</v>
      </c>
      <c r="I3144" s="55" t="s">
        <v>710</v>
      </c>
      <c r="J3144" s="54">
        <v>55951</v>
      </c>
      <c r="K3144" s="55" t="s">
        <v>1042</v>
      </c>
      <c r="L3144" s="55" t="s">
        <v>651</v>
      </c>
      <c r="M3144" s="55" t="s">
        <v>841</v>
      </c>
      <c r="N3144" s="55" t="s">
        <v>404</v>
      </c>
      <c r="O3144" s="54">
        <v>22</v>
      </c>
      <c r="P3144" s="54">
        <v>2</v>
      </c>
      <c r="Q3144" s="55" t="s">
        <v>27</v>
      </c>
      <c r="R3144" s="55" t="s">
        <v>22</v>
      </c>
      <c r="S3144" s="55" t="s">
        <v>62</v>
      </c>
      <c r="T3144" s="55" t="s">
        <v>62</v>
      </c>
      <c r="U3144" s="55" t="s">
        <v>569</v>
      </c>
      <c r="V3144" s="55" t="s">
        <v>516</v>
      </c>
      <c r="W3144" s="55" t="s">
        <v>404</v>
      </c>
      <c r="X3144" s="56">
        <v>0</v>
      </c>
      <c r="Y3144" s="56">
        <v>0</v>
      </c>
      <c r="Z3144" s="56">
        <v>0</v>
      </c>
      <c r="AA3144" s="56">
        <v>0</v>
      </c>
      <c r="AB3144" s="56">
        <v>0</v>
      </c>
      <c r="AC3144" s="56">
        <v>0</v>
      </c>
      <c r="AD3144" s="56">
        <v>0</v>
      </c>
      <c r="AE3144" s="56">
        <v>0</v>
      </c>
      <c r="AF3144" s="56">
        <v>0</v>
      </c>
      <c r="AG3144" s="56">
        <v>0</v>
      </c>
      <c r="AH3144" s="56">
        <v>0</v>
      </c>
      <c r="AI3144" s="56">
        <v>0</v>
      </c>
      <c r="AJ3144" s="56">
        <v>0</v>
      </c>
      <c r="AK3144" s="56">
        <v>0</v>
      </c>
      <c r="AL3144" s="56">
        <v>0</v>
      </c>
      <c r="AM3144" s="56">
        <v>0</v>
      </c>
      <c r="AN3144" s="56">
        <v>0</v>
      </c>
      <c r="AO3144" s="56">
        <v>0</v>
      </c>
      <c r="AP3144" s="56">
        <v>0</v>
      </c>
      <c r="AQ3144" s="56">
        <v>0</v>
      </c>
      <c r="AR3144" s="56">
        <v>0</v>
      </c>
      <c r="AS3144" s="56">
        <v>0</v>
      </c>
      <c r="AT3144" s="56">
        <v>0</v>
      </c>
      <c r="AU3144" s="56">
        <v>0</v>
      </c>
      <c r="AV3144" s="57">
        <v>0</v>
      </c>
      <c r="AW3144" s="57">
        <v>0</v>
      </c>
      <c r="AX3144" s="57">
        <v>0</v>
      </c>
      <c r="AY3144" s="57">
        <v>0</v>
      </c>
      <c r="AZ3144" s="57">
        <v>0</v>
      </c>
      <c r="BA3144" s="57">
        <v>0</v>
      </c>
      <c r="BB3144" s="57">
        <v>0</v>
      </c>
      <c r="BC3144" s="57">
        <v>0</v>
      </c>
      <c r="BD3144" s="57">
        <v>0</v>
      </c>
      <c r="BE3144" s="57">
        <v>0</v>
      </c>
      <c r="BF3144" s="57">
        <v>0</v>
      </c>
      <c r="BG3144" s="57">
        <v>0</v>
      </c>
      <c r="BH3144" s="56">
        <v>6931711</v>
      </c>
      <c r="BI3144" s="56">
        <v>6477499</v>
      </c>
      <c r="BJ3144" s="56">
        <v>6864522</v>
      </c>
      <c r="BK3144" s="56">
        <v>6662842</v>
      </c>
      <c r="BL3144" s="56">
        <v>6867719</v>
      </c>
      <c r="BM3144" s="56">
        <v>6612336</v>
      </c>
      <c r="BN3144" s="56">
        <v>6670081</v>
      </c>
      <c r="BO3144" s="56">
        <v>6609432</v>
      </c>
      <c r="BP3144" s="56">
        <v>6462175</v>
      </c>
      <c r="BQ3144" s="56">
        <v>6783765</v>
      </c>
      <c r="BR3144" s="56">
        <v>6657201</v>
      </c>
      <c r="BS3144" s="56">
        <v>6930948</v>
      </c>
      <c r="BT3144" s="56">
        <v>6931711</v>
      </c>
      <c r="BU3144" s="56">
        <v>6477499</v>
      </c>
      <c r="BV3144" s="56">
        <v>6864522</v>
      </c>
      <c r="BW3144" s="56">
        <v>6662842</v>
      </c>
      <c r="BX3144" s="56">
        <v>6867719</v>
      </c>
      <c r="BY3144" s="56">
        <v>6612336</v>
      </c>
      <c r="BZ3144" s="56">
        <v>6670081</v>
      </c>
      <c r="CA3144" s="56">
        <v>6609432</v>
      </c>
      <c r="CB3144" s="56">
        <v>6462175</v>
      </c>
      <c r="CC3144" s="56">
        <v>6783765</v>
      </c>
      <c r="CD3144" s="56">
        <v>6657201</v>
      </c>
      <c r="CE3144" s="56">
        <v>6930948</v>
      </c>
      <c r="CF3144" s="56">
        <v>663577</v>
      </c>
      <c r="CG3144" s="56">
        <v>620095</v>
      </c>
      <c r="CH3144" s="56">
        <v>657145</v>
      </c>
      <c r="CI3144" s="56">
        <v>637838</v>
      </c>
      <c r="CJ3144" s="56">
        <v>657451</v>
      </c>
      <c r="CK3144" s="56">
        <v>633003</v>
      </c>
      <c r="CL3144" s="56">
        <v>638531</v>
      </c>
      <c r="CM3144" s="56">
        <v>632725</v>
      </c>
      <c r="CN3144" s="56">
        <v>618628</v>
      </c>
      <c r="CO3144" s="56">
        <v>649414</v>
      </c>
      <c r="CP3144" s="56">
        <v>637298</v>
      </c>
      <c r="CQ3144" s="56">
        <v>663504</v>
      </c>
      <c r="CR3144" s="56">
        <v>0</v>
      </c>
      <c r="CS3144" s="56">
        <v>0</v>
      </c>
      <c r="CT3144" s="56">
        <v>80530231</v>
      </c>
      <c r="CU3144" s="56">
        <v>80530231</v>
      </c>
      <c r="CV3144" s="56">
        <v>7709209</v>
      </c>
      <c r="CW3144" s="54">
        <v>2020</v>
      </c>
    </row>
    <row r="3145" spans="1:101" s="46" customFormat="1" hidden="1" x14ac:dyDescent="0.25">
      <c r="A3145" s="46" t="str">
        <f>_xlfn.CONCAT("Vintage",_xlfn.MAXIFS('Form 860'!AE:AE,'Form 860'!D:D,'Form 923'!D3145))</f>
        <v>Vintage1977</v>
      </c>
      <c r="B3145" t="str">
        <f>IF(COUNTIFS('Fuel &amp; Prime Mover Code Lookups'!G:G,S3145)=1,INDEX('Fuel &amp; Prime Mover Code Lookups'!J:J,MATCH(S3145,'Fuel &amp; Prime Mover Code Lookups'!G:G,0)),INDEX('Fuel &amp; Prime Mover Code Lookups'!J:J,MATCH(_xlfn.CONCAT(S3145,R3145),'Fuel &amp; Prime Mover Code Lookups'!I:I,0)))</f>
        <v>nuclear</v>
      </c>
      <c r="C3145" t="b">
        <f>INDEX('Fuel &amp; Prime Mover Code Lookups'!$N$15:$N$21,MATCH(Q3145,'Fuel &amp; Prime Mover Code Lookups'!$M$15:$M$21,0))</f>
        <v>1</v>
      </c>
      <c r="D3145" t="str">
        <f t="shared" si="48"/>
        <v>55951.6011.MD.ST</v>
      </c>
      <c r="E3145" s="54">
        <v>6011</v>
      </c>
      <c r="F3145" s="55" t="s">
        <v>20</v>
      </c>
      <c r="G3145" s="54">
        <v>1</v>
      </c>
      <c r="H3145" s="55" t="s">
        <v>2946</v>
      </c>
      <c r="I3145" s="55" t="s">
        <v>710</v>
      </c>
      <c r="J3145" s="54">
        <v>55951</v>
      </c>
      <c r="K3145" s="55" t="s">
        <v>1042</v>
      </c>
      <c r="L3145" s="55" t="s">
        <v>651</v>
      </c>
      <c r="M3145" s="55" t="s">
        <v>841</v>
      </c>
      <c r="N3145" s="55" t="s">
        <v>404</v>
      </c>
      <c r="O3145" s="54">
        <v>22</v>
      </c>
      <c r="P3145" s="54">
        <v>2</v>
      </c>
      <c r="Q3145" s="55" t="s">
        <v>27</v>
      </c>
      <c r="R3145" s="55" t="s">
        <v>22</v>
      </c>
      <c r="S3145" s="55" t="s">
        <v>62</v>
      </c>
      <c r="T3145" s="55" t="s">
        <v>62</v>
      </c>
      <c r="U3145" s="55" t="s">
        <v>569</v>
      </c>
      <c r="V3145" s="55" t="s">
        <v>516</v>
      </c>
      <c r="W3145" s="55" t="s">
        <v>404</v>
      </c>
      <c r="X3145" s="56">
        <v>0</v>
      </c>
      <c r="Y3145" s="56">
        <v>0</v>
      </c>
      <c r="Z3145" s="56">
        <v>0</v>
      </c>
      <c r="AA3145" s="56">
        <v>0</v>
      </c>
      <c r="AB3145" s="56">
        <v>0</v>
      </c>
      <c r="AC3145" s="56">
        <v>0</v>
      </c>
      <c r="AD3145" s="56">
        <v>0</v>
      </c>
      <c r="AE3145" s="56">
        <v>0</v>
      </c>
      <c r="AF3145" s="56">
        <v>0</v>
      </c>
      <c r="AG3145" s="56">
        <v>0</v>
      </c>
      <c r="AH3145" s="56">
        <v>0</v>
      </c>
      <c r="AI3145" s="56">
        <v>0</v>
      </c>
      <c r="AJ3145" s="56">
        <v>0</v>
      </c>
      <c r="AK3145" s="56">
        <v>0</v>
      </c>
      <c r="AL3145" s="56">
        <v>0</v>
      </c>
      <c r="AM3145" s="56">
        <v>0</v>
      </c>
      <c r="AN3145" s="56">
        <v>0</v>
      </c>
      <c r="AO3145" s="56">
        <v>0</v>
      </c>
      <c r="AP3145" s="56">
        <v>0</v>
      </c>
      <c r="AQ3145" s="56">
        <v>0</v>
      </c>
      <c r="AR3145" s="56">
        <v>0</v>
      </c>
      <c r="AS3145" s="56">
        <v>0</v>
      </c>
      <c r="AT3145" s="56">
        <v>0</v>
      </c>
      <c r="AU3145" s="56">
        <v>0</v>
      </c>
      <c r="AV3145" s="57">
        <v>0</v>
      </c>
      <c r="AW3145" s="57">
        <v>0</v>
      </c>
      <c r="AX3145" s="57">
        <v>0</v>
      </c>
      <c r="AY3145" s="57">
        <v>0</v>
      </c>
      <c r="AZ3145" s="57">
        <v>0</v>
      </c>
      <c r="BA3145" s="57">
        <v>0</v>
      </c>
      <c r="BB3145" s="57">
        <v>0</v>
      </c>
      <c r="BC3145" s="57">
        <v>0</v>
      </c>
      <c r="BD3145" s="57">
        <v>0</v>
      </c>
      <c r="BE3145" s="57">
        <v>0</v>
      </c>
      <c r="BF3145" s="57">
        <v>0</v>
      </c>
      <c r="BG3145" s="57">
        <v>0</v>
      </c>
      <c r="BH3145" s="56">
        <v>7162191</v>
      </c>
      <c r="BI3145" s="56">
        <v>3338179</v>
      </c>
      <c r="BJ3145" s="56">
        <v>4194865</v>
      </c>
      <c r="BK3145" s="56">
        <v>6902755</v>
      </c>
      <c r="BL3145" s="56">
        <v>7125264</v>
      </c>
      <c r="BM3145" s="56">
        <v>6744341</v>
      </c>
      <c r="BN3145" s="56">
        <v>6902807</v>
      </c>
      <c r="BO3145" s="56">
        <v>6860793</v>
      </c>
      <c r="BP3145" s="56">
        <v>6721538</v>
      </c>
      <c r="BQ3145" s="56">
        <v>7038458</v>
      </c>
      <c r="BR3145" s="56">
        <v>6877381</v>
      </c>
      <c r="BS3145" s="56">
        <v>7132368</v>
      </c>
      <c r="BT3145" s="56">
        <v>7162191</v>
      </c>
      <c r="BU3145" s="56">
        <v>3338179</v>
      </c>
      <c r="BV3145" s="56">
        <v>4194865</v>
      </c>
      <c r="BW3145" s="56">
        <v>6902755</v>
      </c>
      <c r="BX3145" s="56">
        <v>7125264</v>
      </c>
      <c r="BY3145" s="56">
        <v>6744341</v>
      </c>
      <c r="BZ3145" s="56">
        <v>6902807</v>
      </c>
      <c r="CA3145" s="56">
        <v>6860793</v>
      </c>
      <c r="CB3145" s="56">
        <v>6721538</v>
      </c>
      <c r="CC3145" s="56">
        <v>7038458</v>
      </c>
      <c r="CD3145" s="56">
        <v>6877381</v>
      </c>
      <c r="CE3145" s="56">
        <v>7132368</v>
      </c>
      <c r="CF3145" s="56">
        <v>685641</v>
      </c>
      <c r="CG3145" s="56">
        <v>319566</v>
      </c>
      <c r="CH3145" s="56">
        <v>401577</v>
      </c>
      <c r="CI3145" s="56">
        <v>660805</v>
      </c>
      <c r="CJ3145" s="56">
        <v>682106</v>
      </c>
      <c r="CK3145" s="56">
        <v>645640</v>
      </c>
      <c r="CL3145" s="56">
        <v>660810</v>
      </c>
      <c r="CM3145" s="56">
        <v>656788</v>
      </c>
      <c r="CN3145" s="56">
        <v>643457</v>
      </c>
      <c r="CO3145" s="56">
        <v>673796</v>
      </c>
      <c r="CP3145" s="56">
        <v>658376</v>
      </c>
      <c r="CQ3145" s="56">
        <v>682786</v>
      </c>
      <c r="CR3145" s="56">
        <v>0</v>
      </c>
      <c r="CS3145" s="56">
        <v>0</v>
      </c>
      <c r="CT3145" s="56">
        <v>77000940</v>
      </c>
      <c r="CU3145" s="56">
        <v>77000940</v>
      </c>
      <c r="CV3145" s="56">
        <v>7371348</v>
      </c>
      <c r="CW3145" s="54">
        <v>2020</v>
      </c>
    </row>
    <row r="3146" spans="1:101" s="46" customFormat="1" hidden="1" x14ac:dyDescent="0.25">
      <c r="A3146" s="46" t="str">
        <f>_xlfn.CONCAT("Vintage",_xlfn.MAXIFS('Form 860'!AE:AE,'Form 860'!D:D,'Form 923'!D3146))</f>
        <v>Vintage1926</v>
      </c>
      <c r="B3146" t="str">
        <f>IF(COUNTIFS('Fuel &amp; Prime Mover Code Lookups'!G:G,S3146)=1,INDEX('Fuel &amp; Prime Mover Code Lookups'!J:J,MATCH(S3146,'Fuel &amp; Prime Mover Code Lookups'!G:G,0)),INDEX('Fuel &amp; Prime Mover Code Lookups'!J:J,MATCH(_xlfn.CONCAT(S3146,R3146),'Fuel &amp; Prime Mover Code Lookups'!I:I,0)))</f>
        <v>hydro</v>
      </c>
      <c r="C3146" t="b">
        <f>INDEX('Fuel &amp; Prime Mover Code Lookups'!$N$15:$N$21,MATCH(Q3146,'Fuel &amp; Prime Mover Code Lookups'!$M$15:$M$21,0))</f>
        <v>1</v>
      </c>
      <c r="D3146" t="str">
        <f t="shared" si="48"/>
        <v>61122.6012.MA.HY</v>
      </c>
      <c r="E3146" s="54">
        <v>6012</v>
      </c>
      <c r="F3146" s="55" t="s">
        <v>20</v>
      </c>
      <c r="G3146" s="54" t="s">
        <v>501</v>
      </c>
      <c r="H3146" s="55" t="s">
        <v>2947</v>
      </c>
      <c r="I3146" s="55" t="s">
        <v>1666</v>
      </c>
      <c r="J3146" s="54">
        <v>61122</v>
      </c>
      <c r="K3146" s="55" t="s">
        <v>992</v>
      </c>
      <c r="L3146" s="55" t="s">
        <v>980</v>
      </c>
      <c r="M3146" s="55" t="s">
        <v>605</v>
      </c>
      <c r="N3146" s="55" t="s">
        <v>404</v>
      </c>
      <c r="O3146" s="54">
        <v>22</v>
      </c>
      <c r="P3146" s="54">
        <v>2</v>
      </c>
      <c r="Q3146" s="55" t="s">
        <v>27</v>
      </c>
      <c r="R3146" s="55" t="s">
        <v>46</v>
      </c>
      <c r="S3146" s="55" t="s">
        <v>59</v>
      </c>
      <c r="T3146" s="55" t="s">
        <v>513</v>
      </c>
      <c r="U3146" s="55" t="s">
        <v>981</v>
      </c>
      <c r="V3146" s="55" t="s">
        <v>506</v>
      </c>
      <c r="W3146" s="55" t="s">
        <v>404</v>
      </c>
      <c r="X3146" s="56">
        <v>0</v>
      </c>
      <c r="Y3146" s="56">
        <v>0</v>
      </c>
      <c r="Z3146" s="56">
        <v>0</v>
      </c>
      <c r="AA3146" s="56">
        <v>0</v>
      </c>
      <c r="AB3146" s="56">
        <v>0</v>
      </c>
      <c r="AC3146" s="56">
        <v>0</v>
      </c>
      <c r="AD3146" s="56">
        <v>0</v>
      </c>
      <c r="AE3146" s="56">
        <v>0</v>
      </c>
      <c r="AF3146" s="56">
        <v>0</v>
      </c>
      <c r="AG3146" s="56">
        <v>0</v>
      </c>
      <c r="AH3146" s="56">
        <v>0</v>
      </c>
      <c r="AI3146" s="56">
        <v>0</v>
      </c>
      <c r="AJ3146" s="56">
        <v>0</v>
      </c>
      <c r="AK3146" s="56">
        <v>0</v>
      </c>
      <c r="AL3146" s="56">
        <v>0</v>
      </c>
      <c r="AM3146" s="56">
        <v>0</v>
      </c>
      <c r="AN3146" s="56">
        <v>0</v>
      </c>
      <c r="AO3146" s="56">
        <v>0</v>
      </c>
      <c r="AP3146" s="56">
        <v>0</v>
      </c>
      <c r="AQ3146" s="56">
        <v>0</v>
      </c>
      <c r="AR3146" s="56">
        <v>0</v>
      </c>
      <c r="AS3146" s="56">
        <v>0</v>
      </c>
      <c r="AT3146" s="56">
        <v>0</v>
      </c>
      <c r="AU3146" s="56">
        <v>0</v>
      </c>
      <c r="AV3146" s="57">
        <v>0</v>
      </c>
      <c r="AW3146" s="57">
        <v>0</v>
      </c>
      <c r="AX3146" s="57">
        <v>0</v>
      </c>
      <c r="AY3146" s="57">
        <v>0</v>
      </c>
      <c r="AZ3146" s="57">
        <v>0</v>
      </c>
      <c r="BA3146" s="57">
        <v>0</v>
      </c>
      <c r="BB3146" s="57">
        <v>0</v>
      </c>
      <c r="BC3146" s="57">
        <v>0</v>
      </c>
      <c r="BD3146" s="57">
        <v>0</v>
      </c>
      <c r="BE3146" s="57">
        <v>0</v>
      </c>
      <c r="BF3146" s="57">
        <v>0</v>
      </c>
      <c r="BG3146" s="57">
        <v>0</v>
      </c>
      <c r="BH3146" s="56">
        <v>27848</v>
      </c>
      <c r="BI3146" s="56">
        <v>23733</v>
      </c>
      <c r="BJ3146" s="56">
        <v>32387</v>
      </c>
      <c r="BK3146" s="56">
        <v>34944</v>
      </c>
      <c r="BL3146" s="56">
        <v>31491</v>
      </c>
      <c r="BM3146" s="56">
        <v>10423</v>
      </c>
      <c r="BN3146" s="56">
        <v>13239</v>
      </c>
      <c r="BO3146" s="56">
        <v>7158</v>
      </c>
      <c r="BP3146" s="56">
        <v>4075</v>
      </c>
      <c r="BQ3146" s="56">
        <v>15155</v>
      </c>
      <c r="BR3146" s="56">
        <v>17870</v>
      </c>
      <c r="BS3146" s="56">
        <v>24103</v>
      </c>
      <c r="BT3146" s="56">
        <v>27848</v>
      </c>
      <c r="BU3146" s="56">
        <v>23733</v>
      </c>
      <c r="BV3146" s="56">
        <v>32387</v>
      </c>
      <c r="BW3146" s="56">
        <v>34944</v>
      </c>
      <c r="BX3146" s="56">
        <v>31491</v>
      </c>
      <c r="BY3146" s="56">
        <v>10423</v>
      </c>
      <c r="BZ3146" s="56">
        <v>13239</v>
      </c>
      <c r="CA3146" s="56">
        <v>7158</v>
      </c>
      <c r="CB3146" s="56">
        <v>4075</v>
      </c>
      <c r="CC3146" s="56">
        <v>15155</v>
      </c>
      <c r="CD3146" s="56">
        <v>17870</v>
      </c>
      <c r="CE3146" s="56">
        <v>24103</v>
      </c>
      <c r="CF3146" s="56">
        <v>3176.4009999999998</v>
      </c>
      <c r="CG3146" s="56">
        <v>2707.1210000000001</v>
      </c>
      <c r="CH3146" s="56">
        <v>3694.2170000000001</v>
      </c>
      <c r="CI3146" s="56">
        <v>3985.8539999999998</v>
      </c>
      <c r="CJ3146" s="56">
        <v>3591.9630000000002</v>
      </c>
      <c r="CK3146" s="56">
        <v>1188.894</v>
      </c>
      <c r="CL3146" s="56">
        <v>1510.1010000000001</v>
      </c>
      <c r="CM3146" s="56">
        <v>816.44799999999998</v>
      </c>
      <c r="CN3146" s="56">
        <v>464.76799999999997</v>
      </c>
      <c r="CO3146" s="56">
        <v>1728.6030000000001</v>
      </c>
      <c r="CP3146" s="56">
        <v>2038.298</v>
      </c>
      <c r="CQ3146" s="56">
        <v>2749.3319999999999</v>
      </c>
      <c r="CR3146" s="56">
        <v>0</v>
      </c>
      <c r="CS3146" s="56">
        <v>0</v>
      </c>
      <c r="CT3146" s="56">
        <v>242426</v>
      </c>
      <c r="CU3146" s="56">
        <v>242426</v>
      </c>
      <c r="CV3146" s="56">
        <v>27652</v>
      </c>
      <c r="CW3146" s="54">
        <v>2020</v>
      </c>
    </row>
    <row r="3147" spans="1:101" s="46" customFormat="1" hidden="1" x14ac:dyDescent="0.25">
      <c r="A3147" s="46" t="str">
        <f>_xlfn.CONCAT("Vintage",_xlfn.MAXIFS('Form 860'!AE:AE,'Form 860'!D:D,'Form 923'!D3147))</f>
        <v>Vintage1964</v>
      </c>
      <c r="B3147" t="str">
        <f>IF(COUNTIFS('Fuel &amp; Prime Mover Code Lookups'!G:G,S3147)=1,INDEX('Fuel &amp; Prime Mover Code Lookups'!J:J,MATCH(S3147,'Fuel &amp; Prime Mover Code Lookups'!G:G,0)),INDEX('Fuel &amp; Prime Mover Code Lookups'!J:J,MATCH(_xlfn.CONCAT(S3147,R3147),'Fuel &amp; Prime Mover Code Lookups'!I:I,0)))</f>
        <v>natural gas steam turbine</v>
      </c>
      <c r="C3147" t="b">
        <f>INDEX('Fuel &amp; Prime Mover Code Lookups'!$N$15:$N$21,MATCH(Q3147,'Fuel &amp; Prime Mover Code Lookups'!$M$15:$M$21,0))</f>
        <v>1</v>
      </c>
      <c r="D3147" t="str">
        <f t="shared" ref="D3147:D3210" si="49">J3147&amp;"."&amp;E3147&amp;"."&amp;K3147&amp;"."&amp;R3147</f>
        <v>2507.6013.CA.ST</v>
      </c>
      <c r="E3147" s="54">
        <v>6013</v>
      </c>
      <c r="F3147" s="55" t="s">
        <v>20</v>
      </c>
      <c r="G3147" s="54" t="s">
        <v>501</v>
      </c>
      <c r="H3147" s="55" t="s">
        <v>2948</v>
      </c>
      <c r="I3147" s="55" t="s">
        <v>2949</v>
      </c>
      <c r="J3147" s="54">
        <v>2507</v>
      </c>
      <c r="K3147" s="55" t="s">
        <v>41</v>
      </c>
      <c r="L3147" s="55" t="s">
        <v>549</v>
      </c>
      <c r="M3147" s="55" t="s">
        <v>526</v>
      </c>
      <c r="N3147" s="55" t="s">
        <v>404</v>
      </c>
      <c r="O3147" s="54">
        <v>22</v>
      </c>
      <c r="P3147" s="54">
        <v>1</v>
      </c>
      <c r="Q3147" s="55" t="s">
        <v>21</v>
      </c>
      <c r="R3147" s="55" t="s">
        <v>22</v>
      </c>
      <c r="S3147" s="55" t="s">
        <v>60</v>
      </c>
      <c r="T3147" s="55" t="s">
        <v>60</v>
      </c>
      <c r="U3147" s="55" t="s">
        <v>796</v>
      </c>
      <c r="V3147" s="55" t="s">
        <v>575</v>
      </c>
      <c r="W3147" s="55" t="s">
        <v>517</v>
      </c>
      <c r="X3147" s="56">
        <v>0</v>
      </c>
      <c r="Y3147" s="56">
        <v>0</v>
      </c>
      <c r="Z3147" s="56">
        <v>0</v>
      </c>
      <c r="AA3147" s="56">
        <v>0</v>
      </c>
      <c r="AB3147" s="56">
        <v>0</v>
      </c>
      <c r="AC3147" s="56">
        <v>0</v>
      </c>
      <c r="AD3147" s="56">
        <v>0</v>
      </c>
      <c r="AE3147" s="56">
        <v>0</v>
      </c>
      <c r="AF3147" s="56">
        <v>0</v>
      </c>
      <c r="AG3147" s="56">
        <v>0</v>
      </c>
      <c r="AH3147" s="56">
        <v>0</v>
      </c>
      <c r="AI3147" s="56">
        <v>0</v>
      </c>
      <c r="AJ3147" s="56">
        <v>0</v>
      </c>
      <c r="AK3147" s="56">
        <v>0</v>
      </c>
      <c r="AL3147" s="56">
        <v>0</v>
      </c>
      <c r="AM3147" s="56">
        <v>0</v>
      </c>
      <c r="AN3147" s="56">
        <v>0</v>
      </c>
      <c r="AO3147" s="56">
        <v>0</v>
      </c>
      <c r="AP3147" s="56">
        <v>0</v>
      </c>
      <c r="AQ3147" s="56">
        <v>0</v>
      </c>
      <c r="AR3147" s="56">
        <v>0</v>
      </c>
      <c r="AS3147" s="56">
        <v>0</v>
      </c>
      <c r="AT3147" s="56">
        <v>0</v>
      </c>
      <c r="AU3147" s="56">
        <v>0</v>
      </c>
      <c r="AV3147" s="57">
        <v>0</v>
      </c>
      <c r="AW3147" s="57">
        <v>0</v>
      </c>
      <c r="AX3147" s="57">
        <v>0</v>
      </c>
      <c r="AY3147" s="57">
        <v>0</v>
      </c>
      <c r="AZ3147" s="57">
        <v>0</v>
      </c>
      <c r="BA3147" s="57">
        <v>0</v>
      </c>
      <c r="BB3147" s="57">
        <v>0</v>
      </c>
      <c r="BC3147" s="57">
        <v>0</v>
      </c>
      <c r="BD3147" s="57">
        <v>0</v>
      </c>
      <c r="BE3147" s="57">
        <v>0</v>
      </c>
      <c r="BF3147" s="57">
        <v>0</v>
      </c>
      <c r="BG3147" s="57">
        <v>0</v>
      </c>
      <c r="BH3147" s="56">
        <v>0</v>
      </c>
      <c r="BI3147" s="56">
        <v>0</v>
      </c>
      <c r="BJ3147" s="56">
        <v>0</v>
      </c>
      <c r="BK3147" s="56">
        <v>0</v>
      </c>
      <c r="BL3147" s="56">
        <v>0</v>
      </c>
      <c r="BM3147" s="56">
        <v>0</v>
      </c>
      <c r="BN3147" s="56">
        <v>0</v>
      </c>
      <c r="BO3147" s="56">
        <v>0</v>
      </c>
      <c r="BP3147" s="56">
        <v>0</v>
      </c>
      <c r="BQ3147" s="56">
        <v>0</v>
      </c>
      <c r="BR3147" s="56">
        <v>0</v>
      </c>
      <c r="BS3147" s="56">
        <v>0</v>
      </c>
      <c r="BT3147" s="56">
        <v>0</v>
      </c>
      <c r="BU3147" s="56">
        <v>0</v>
      </c>
      <c r="BV3147" s="56">
        <v>0</v>
      </c>
      <c r="BW3147" s="56">
        <v>0</v>
      </c>
      <c r="BX3147" s="56">
        <v>0</v>
      </c>
      <c r="BY3147" s="56">
        <v>0</v>
      </c>
      <c r="BZ3147" s="56">
        <v>0</v>
      </c>
      <c r="CA3147" s="56">
        <v>0</v>
      </c>
      <c r="CB3147" s="56">
        <v>0</v>
      </c>
      <c r="CC3147" s="56">
        <v>0</v>
      </c>
      <c r="CD3147" s="56">
        <v>0</v>
      </c>
      <c r="CE3147" s="56">
        <v>0</v>
      </c>
      <c r="CF3147" s="56">
        <v>0</v>
      </c>
      <c r="CG3147" s="56">
        <v>0</v>
      </c>
      <c r="CH3147" s="56">
        <v>0</v>
      </c>
      <c r="CI3147" s="56">
        <v>0</v>
      </c>
      <c r="CJ3147" s="56">
        <v>0</v>
      </c>
      <c r="CK3147" s="56">
        <v>0</v>
      </c>
      <c r="CL3147" s="56">
        <v>0</v>
      </c>
      <c r="CM3147" s="56">
        <v>0</v>
      </c>
      <c r="CN3147" s="56">
        <v>0</v>
      </c>
      <c r="CO3147" s="56">
        <v>0</v>
      </c>
      <c r="CP3147" s="56">
        <v>0</v>
      </c>
      <c r="CQ3147" s="56">
        <v>0</v>
      </c>
      <c r="CR3147" s="56">
        <v>0</v>
      </c>
      <c r="CS3147" s="56">
        <v>0</v>
      </c>
      <c r="CT3147" s="56">
        <v>0</v>
      </c>
      <c r="CU3147" s="56">
        <v>0</v>
      </c>
      <c r="CV3147" s="56">
        <v>0</v>
      </c>
      <c r="CW3147" s="54">
        <v>2020</v>
      </c>
    </row>
    <row r="3148" spans="1:101" s="46" customFormat="1" hidden="1" x14ac:dyDescent="0.25">
      <c r="A3148" s="46" t="str">
        <f>_xlfn.CONCAT("Vintage",_xlfn.MAXIFS('Form 860'!AE:AE,'Form 860'!D:D,'Form 923'!D3148))</f>
        <v>Vintage1977</v>
      </c>
      <c r="B3148" t="str">
        <f>IF(COUNTIFS('Fuel &amp; Prime Mover Code Lookups'!G:G,S3148)=1,INDEX('Fuel &amp; Prime Mover Code Lookups'!J:J,MATCH(S3148,'Fuel &amp; Prime Mover Code Lookups'!G:G,0)),INDEX('Fuel &amp; Prime Mover Code Lookups'!J:J,MATCH(_xlfn.CONCAT(S3148,R3148),'Fuel &amp; Prime Mover Code Lookups'!I:I,0)))</f>
        <v>nuclear</v>
      </c>
      <c r="C3148" t="b">
        <f>INDEX('Fuel &amp; Prime Mover Code Lookups'!$N$15:$N$21,MATCH(Q3148,'Fuel &amp; Prime Mover Code Lookups'!$M$15:$M$21,0))</f>
        <v>1</v>
      </c>
      <c r="D3148" t="str">
        <f t="shared" si="49"/>
        <v>3046.6014.NC.ST</v>
      </c>
      <c r="E3148" s="54">
        <v>6014</v>
      </c>
      <c r="F3148" s="55" t="s">
        <v>20</v>
      </c>
      <c r="G3148" s="54">
        <v>2</v>
      </c>
      <c r="H3148" s="55" t="s">
        <v>2950</v>
      </c>
      <c r="I3148" s="55" t="s">
        <v>2289</v>
      </c>
      <c r="J3148" s="54">
        <v>3046</v>
      </c>
      <c r="K3148" s="55" t="s">
        <v>1302</v>
      </c>
      <c r="L3148" s="55" t="s">
        <v>651</v>
      </c>
      <c r="M3148" s="55" t="s">
        <v>512</v>
      </c>
      <c r="N3148" s="55" t="s">
        <v>404</v>
      </c>
      <c r="O3148" s="54">
        <v>22</v>
      </c>
      <c r="P3148" s="54">
        <v>1</v>
      </c>
      <c r="Q3148" s="55" t="s">
        <v>21</v>
      </c>
      <c r="R3148" s="55" t="s">
        <v>22</v>
      </c>
      <c r="S3148" s="55" t="s">
        <v>62</v>
      </c>
      <c r="T3148" s="55" t="s">
        <v>62</v>
      </c>
      <c r="U3148" s="55" t="s">
        <v>1303</v>
      </c>
      <c r="V3148" s="55" t="s">
        <v>516</v>
      </c>
      <c r="W3148" s="55" t="s">
        <v>404</v>
      </c>
      <c r="X3148" s="56">
        <v>0</v>
      </c>
      <c r="Y3148" s="56">
        <v>0</v>
      </c>
      <c r="Z3148" s="56">
        <v>0</v>
      </c>
      <c r="AA3148" s="56">
        <v>0</v>
      </c>
      <c r="AB3148" s="56">
        <v>0</v>
      </c>
      <c r="AC3148" s="56">
        <v>0</v>
      </c>
      <c r="AD3148" s="56">
        <v>0</v>
      </c>
      <c r="AE3148" s="56">
        <v>0</v>
      </c>
      <c r="AF3148" s="56">
        <v>0</v>
      </c>
      <c r="AG3148" s="56">
        <v>0</v>
      </c>
      <c r="AH3148" s="56">
        <v>0</v>
      </c>
      <c r="AI3148" s="56">
        <v>0</v>
      </c>
      <c r="AJ3148" s="56">
        <v>0</v>
      </c>
      <c r="AK3148" s="56">
        <v>0</v>
      </c>
      <c r="AL3148" s="56">
        <v>0</v>
      </c>
      <c r="AM3148" s="56">
        <v>0</v>
      </c>
      <c r="AN3148" s="56">
        <v>0</v>
      </c>
      <c r="AO3148" s="56">
        <v>0</v>
      </c>
      <c r="AP3148" s="56">
        <v>0</v>
      </c>
      <c r="AQ3148" s="56">
        <v>0</v>
      </c>
      <c r="AR3148" s="56">
        <v>0</v>
      </c>
      <c r="AS3148" s="56">
        <v>0</v>
      </c>
      <c r="AT3148" s="56">
        <v>0</v>
      </c>
      <c r="AU3148" s="56">
        <v>0</v>
      </c>
      <c r="AV3148" s="57">
        <v>0</v>
      </c>
      <c r="AW3148" s="57">
        <v>0</v>
      </c>
      <c r="AX3148" s="57">
        <v>0</v>
      </c>
      <c r="AY3148" s="57">
        <v>0</v>
      </c>
      <c r="AZ3148" s="57">
        <v>0</v>
      </c>
      <c r="BA3148" s="57">
        <v>0</v>
      </c>
      <c r="BB3148" s="57">
        <v>0</v>
      </c>
      <c r="BC3148" s="57">
        <v>0</v>
      </c>
      <c r="BD3148" s="57">
        <v>0</v>
      </c>
      <c r="BE3148" s="57">
        <v>0</v>
      </c>
      <c r="BF3148" s="57">
        <v>0</v>
      </c>
      <c r="BG3148" s="57">
        <v>0</v>
      </c>
      <c r="BH3148" s="56">
        <v>7361793</v>
      </c>
      <c r="BI3148" s="56">
        <v>6796247</v>
      </c>
      <c r="BJ3148" s="56">
        <v>7302104</v>
      </c>
      <c r="BK3148" s="56">
        <v>7095399</v>
      </c>
      <c r="BL3148" s="56">
        <v>7193341</v>
      </c>
      <c r="BM3148" s="56">
        <v>6954368</v>
      </c>
      <c r="BN3148" s="56">
        <v>7166547</v>
      </c>
      <c r="BO3148" s="56">
        <v>7144621</v>
      </c>
      <c r="BP3148" s="56">
        <v>6331245</v>
      </c>
      <c r="BQ3148" s="56">
        <v>6877757</v>
      </c>
      <c r="BR3148" s="56">
        <v>7012657</v>
      </c>
      <c r="BS3148" s="56">
        <v>7255693</v>
      </c>
      <c r="BT3148" s="56">
        <v>7361793</v>
      </c>
      <c r="BU3148" s="56">
        <v>6796247</v>
      </c>
      <c r="BV3148" s="56">
        <v>7302104</v>
      </c>
      <c r="BW3148" s="56">
        <v>7095399</v>
      </c>
      <c r="BX3148" s="56">
        <v>7193341</v>
      </c>
      <c r="BY3148" s="56">
        <v>6954368</v>
      </c>
      <c r="BZ3148" s="56">
        <v>7166547</v>
      </c>
      <c r="CA3148" s="56">
        <v>7144621</v>
      </c>
      <c r="CB3148" s="56">
        <v>6331245</v>
      </c>
      <c r="CC3148" s="56">
        <v>6877757</v>
      </c>
      <c r="CD3148" s="56">
        <v>7012657</v>
      </c>
      <c r="CE3148" s="56">
        <v>7255693</v>
      </c>
      <c r="CF3148" s="56">
        <v>704749</v>
      </c>
      <c r="CG3148" s="56">
        <v>650609</v>
      </c>
      <c r="CH3148" s="56">
        <v>699035</v>
      </c>
      <c r="CI3148" s="56">
        <v>679247</v>
      </c>
      <c r="CJ3148" s="56">
        <v>688623</v>
      </c>
      <c r="CK3148" s="56">
        <v>665746</v>
      </c>
      <c r="CL3148" s="56">
        <v>686058</v>
      </c>
      <c r="CM3148" s="56">
        <v>683959</v>
      </c>
      <c r="CN3148" s="56">
        <v>606094</v>
      </c>
      <c r="CO3148" s="56">
        <v>658412</v>
      </c>
      <c r="CP3148" s="56">
        <v>671326</v>
      </c>
      <c r="CQ3148" s="56">
        <v>694592</v>
      </c>
      <c r="CR3148" s="56">
        <v>0</v>
      </c>
      <c r="CS3148" s="56">
        <v>0</v>
      </c>
      <c r="CT3148" s="56">
        <v>84491772</v>
      </c>
      <c r="CU3148" s="56">
        <v>84491772</v>
      </c>
      <c r="CV3148" s="56">
        <v>8088450</v>
      </c>
      <c r="CW3148" s="54">
        <v>2020</v>
      </c>
    </row>
    <row r="3149" spans="1:101" s="46" customFormat="1" hidden="1" x14ac:dyDescent="0.25">
      <c r="A3149" s="46" t="str">
        <f>_xlfn.CONCAT("Vintage",_xlfn.MAXIFS('Form 860'!AE:AE,'Form 860'!D:D,'Form 923'!D3149))</f>
        <v>Vintage1977</v>
      </c>
      <c r="B3149" t="str">
        <f>IF(COUNTIFS('Fuel &amp; Prime Mover Code Lookups'!G:G,S3149)=1,INDEX('Fuel &amp; Prime Mover Code Lookups'!J:J,MATCH(S3149,'Fuel &amp; Prime Mover Code Lookups'!G:G,0)),INDEX('Fuel &amp; Prime Mover Code Lookups'!J:J,MATCH(_xlfn.CONCAT(S3149,R3149),'Fuel &amp; Prime Mover Code Lookups'!I:I,0)))</f>
        <v>nuclear</v>
      </c>
      <c r="C3149" t="b">
        <f>INDEX('Fuel &amp; Prime Mover Code Lookups'!$N$15:$N$21,MATCH(Q3149,'Fuel &amp; Prime Mover Code Lookups'!$M$15:$M$21,0))</f>
        <v>1</v>
      </c>
      <c r="D3149" t="str">
        <f t="shared" si="49"/>
        <v>3046.6014.NC.ST</v>
      </c>
      <c r="E3149" s="54">
        <v>6014</v>
      </c>
      <c r="F3149" s="55" t="s">
        <v>20</v>
      </c>
      <c r="G3149" s="54">
        <v>1</v>
      </c>
      <c r="H3149" s="55" t="s">
        <v>2950</v>
      </c>
      <c r="I3149" s="55" t="s">
        <v>2289</v>
      </c>
      <c r="J3149" s="54">
        <v>3046</v>
      </c>
      <c r="K3149" s="55" t="s">
        <v>1302</v>
      </c>
      <c r="L3149" s="55" t="s">
        <v>651</v>
      </c>
      <c r="M3149" s="55" t="s">
        <v>512</v>
      </c>
      <c r="N3149" s="55" t="s">
        <v>404</v>
      </c>
      <c r="O3149" s="54">
        <v>22</v>
      </c>
      <c r="P3149" s="54">
        <v>1</v>
      </c>
      <c r="Q3149" s="55" t="s">
        <v>21</v>
      </c>
      <c r="R3149" s="55" t="s">
        <v>22</v>
      </c>
      <c r="S3149" s="55" t="s">
        <v>62</v>
      </c>
      <c r="T3149" s="55" t="s">
        <v>62</v>
      </c>
      <c r="U3149" s="55" t="s">
        <v>1303</v>
      </c>
      <c r="V3149" s="55" t="s">
        <v>516</v>
      </c>
      <c r="W3149" s="55" t="s">
        <v>404</v>
      </c>
      <c r="X3149" s="56">
        <v>0</v>
      </c>
      <c r="Y3149" s="56">
        <v>0</v>
      </c>
      <c r="Z3149" s="56">
        <v>0</v>
      </c>
      <c r="AA3149" s="56">
        <v>0</v>
      </c>
      <c r="AB3149" s="56">
        <v>0</v>
      </c>
      <c r="AC3149" s="56">
        <v>0</v>
      </c>
      <c r="AD3149" s="56">
        <v>0</v>
      </c>
      <c r="AE3149" s="56">
        <v>0</v>
      </c>
      <c r="AF3149" s="56">
        <v>0</v>
      </c>
      <c r="AG3149" s="56">
        <v>0</v>
      </c>
      <c r="AH3149" s="56">
        <v>0</v>
      </c>
      <c r="AI3149" s="56">
        <v>0</v>
      </c>
      <c r="AJ3149" s="56">
        <v>0</v>
      </c>
      <c r="AK3149" s="56">
        <v>0</v>
      </c>
      <c r="AL3149" s="56">
        <v>0</v>
      </c>
      <c r="AM3149" s="56">
        <v>0</v>
      </c>
      <c r="AN3149" s="56">
        <v>0</v>
      </c>
      <c r="AO3149" s="56">
        <v>0</v>
      </c>
      <c r="AP3149" s="56">
        <v>0</v>
      </c>
      <c r="AQ3149" s="56">
        <v>0</v>
      </c>
      <c r="AR3149" s="56">
        <v>0</v>
      </c>
      <c r="AS3149" s="56">
        <v>0</v>
      </c>
      <c r="AT3149" s="56">
        <v>0</v>
      </c>
      <c r="AU3149" s="56">
        <v>0</v>
      </c>
      <c r="AV3149" s="57">
        <v>0</v>
      </c>
      <c r="AW3149" s="57">
        <v>0</v>
      </c>
      <c r="AX3149" s="57">
        <v>0</v>
      </c>
      <c r="AY3149" s="57">
        <v>0</v>
      </c>
      <c r="AZ3149" s="57">
        <v>0</v>
      </c>
      <c r="BA3149" s="57">
        <v>0</v>
      </c>
      <c r="BB3149" s="57">
        <v>0</v>
      </c>
      <c r="BC3149" s="57">
        <v>0</v>
      </c>
      <c r="BD3149" s="57">
        <v>0</v>
      </c>
      <c r="BE3149" s="57">
        <v>0</v>
      </c>
      <c r="BF3149" s="57">
        <v>0</v>
      </c>
      <c r="BG3149" s="57">
        <v>0</v>
      </c>
      <c r="BH3149" s="56">
        <v>7405217</v>
      </c>
      <c r="BI3149" s="56">
        <v>6643214</v>
      </c>
      <c r="BJ3149" s="56">
        <v>473004</v>
      </c>
      <c r="BK3149" s="56">
        <v>6633624</v>
      </c>
      <c r="BL3149" s="56">
        <v>7489171</v>
      </c>
      <c r="BM3149" s="56">
        <v>4347459</v>
      </c>
      <c r="BN3149" s="56">
        <v>7319873</v>
      </c>
      <c r="BO3149" s="56">
        <v>2695543</v>
      </c>
      <c r="BP3149" s="56">
        <v>7189424</v>
      </c>
      <c r="BQ3149" s="56">
        <v>7425168</v>
      </c>
      <c r="BR3149" s="56">
        <v>7145394</v>
      </c>
      <c r="BS3149" s="56">
        <v>7495783</v>
      </c>
      <c r="BT3149" s="56">
        <v>7405217</v>
      </c>
      <c r="BU3149" s="56">
        <v>6643214</v>
      </c>
      <c r="BV3149" s="56">
        <v>473004</v>
      </c>
      <c r="BW3149" s="56">
        <v>6633624</v>
      </c>
      <c r="BX3149" s="56">
        <v>7489171</v>
      </c>
      <c r="BY3149" s="56">
        <v>4347459</v>
      </c>
      <c r="BZ3149" s="56">
        <v>7319873</v>
      </c>
      <c r="CA3149" s="56">
        <v>2695543</v>
      </c>
      <c r="CB3149" s="56">
        <v>7189424</v>
      </c>
      <c r="CC3149" s="56">
        <v>7425168</v>
      </c>
      <c r="CD3149" s="56">
        <v>7145394</v>
      </c>
      <c r="CE3149" s="56">
        <v>7495783</v>
      </c>
      <c r="CF3149" s="56">
        <v>708906</v>
      </c>
      <c r="CG3149" s="56">
        <v>635959</v>
      </c>
      <c r="CH3149" s="56">
        <v>45281</v>
      </c>
      <c r="CI3149" s="56">
        <v>635041</v>
      </c>
      <c r="CJ3149" s="56">
        <v>716943</v>
      </c>
      <c r="CK3149" s="56">
        <v>416185</v>
      </c>
      <c r="CL3149" s="56">
        <v>700736</v>
      </c>
      <c r="CM3149" s="56">
        <v>258046</v>
      </c>
      <c r="CN3149" s="56">
        <v>688248</v>
      </c>
      <c r="CO3149" s="56">
        <v>710816</v>
      </c>
      <c r="CP3149" s="56">
        <v>684033</v>
      </c>
      <c r="CQ3149" s="56">
        <v>717576</v>
      </c>
      <c r="CR3149" s="56">
        <v>0</v>
      </c>
      <c r="CS3149" s="56">
        <v>0</v>
      </c>
      <c r="CT3149" s="56">
        <v>72262874</v>
      </c>
      <c r="CU3149" s="56">
        <v>72262874</v>
      </c>
      <c r="CV3149" s="56">
        <v>6917770</v>
      </c>
      <c r="CW3149" s="54">
        <v>2020</v>
      </c>
    </row>
    <row r="3150" spans="1:101" s="46" customFormat="1" hidden="1" x14ac:dyDescent="0.25">
      <c r="A3150" s="46" t="str">
        <f>_xlfn.CONCAT("Vintage",_xlfn.MAXIFS('Form 860'!AE:AE,'Form 860'!D:D,'Form 923'!D3150))</f>
        <v>Vintage1987</v>
      </c>
      <c r="B3150" t="str">
        <f>IF(COUNTIFS('Fuel &amp; Prime Mover Code Lookups'!G:G,S3150)=1,INDEX('Fuel &amp; Prime Mover Code Lookups'!J:J,MATCH(S3150,'Fuel &amp; Prime Mover Code Lookups'!G:G,0)),INDEX('Fuel &amp; Prime Mover Code Lookups'!J:J,MATCH(_xlfn.CONCAT(S3150,R3150),'Fuel &amp; Prime Mover Code Lookups'!I:I,0)))</f>
        <v>nuclear</v>
      </c>
      <c r="C3150" t="b">
        <f>INDEX('Fuel &amp; Prime Mover Code Lookups'!$N$15:$N$21,MATCH(Q3150,'Fuel &amp; Prime Mover Code Lookups'!$M$15:$M$21,0))</f>
        <v>1</v>
      </c>
      <c r="D3150" t="str">
        <f t="shared" si="49"/>
        <v>3046.6015.NC.ST</v>
      </c>
      <c r="E3150" s="54">
        <v>6015</v>
      </c>
      <c r="F3150" s="55" t="s">
        <v>20</v>
      </c>
      <c r="G3150" s="54">
        <v>1</v>
      </c>
      <c r="H3150" s="55" t="s">
        <v>2951</v>
      </c>
      <c r="I3150" s="55" t="s">
        <v>2289</v>
      </c>
      <c r="J3150" s="54">
        <v>3046</v>
      </c>
      <c r="K3150" s="55" t="s">
        <v>1302</v>
      </c>
      <c r="L3150" s="55" t="s">
        <v>651</v>
      </c>
      <c r="M3150" s="55" t="s">
        <v>512</v>
      </c>
      <c r="N3150" s="55" t="s">
        <v>404</v>
      </c>
      <c r="O3150" s="54">
        <v>22</v>
      </c>
      <c r="P3150" s="54">
        <v>1</v>
      </c>
      <c r="Q3150" s="55" t="s">
        <v>21</v>
      </c>
      <c r="R3150" s="55" t="s">
        <v>22</v>
      </c>
      <c r="S3150" s="55" t="s">
        <v>62</v>
      </c>
      <c r="T3150" s="55" t="s">
        <v>62</v>
      </c>
      <c r="U3150" s="55" t="s">
        <v>1303</v>
      </c>
      <c r="V3150" s="55" t="s">
        <v>516</v>
      </c>
      <c r="W3150" s="55" t="s">
        <v>404</v>
      </c>
      <c r="X3150" s="56">
        <v>0</v>
      </c>
      <c r="Y3150" s="56">
        <v>0</v>
      </c>
      <c r="Z3150" s="56">
        <v>0</v>
      </c>
      <c r="AA3150" s="56">
        <v>0</v>
      </c>
      <c r="AB3150" s="56">
        <v>0</v>
      </c>
      <c r="AC3150" s="56">
        <v>0</v>
      </c>
      <c r="AD3150" s="56">
        <v>0</v>
      </c>
      <c r="AE3150" s="56">
        <v>0</v>
      </c>
      <c r="AF3150" s="56">
        <v>0</v>
      </c>
      <c r="AG3150" s="56">
        <v>0</v>
      </c>
      <c r="AH3150" s="56">
        <v>0</v>
      </c>
      <c r="AI3150" s="56">
        <v>0</v>
      </c>
      <c r="AJ3150" s="56">
        <v>0</v>
      </c>
      <c r="AK3150" s="56">
        <v>0</v>
      </c>
      <c r="AL3150" s="56">
        <v>0</v>
      </c>
      <c r="AM3150" s="56">
        <v>0</v>
      </c>
      <c r="AN3150" s="56">
        <v>0</v>
      </c>
      <c r="AO3150" s="56">
        <v>0</v>
      </c>
      <c r="AP3150" s="56">
        <v>0</v>
      </c>
      <c r="AQ3150" s="56">
        <v>0</v>
      </c>
      <c r="AR3150" s="56">
        <v>0</v>
      </c>
      <c r="AS3150" s="56">
        <v>0</v>
      </c>
      <c r="AT3150" s="56">
        <v>0</v>
      </c>
      <c r="AU3150" s="56">
        <v>0</v>
      </c>
      <c r="AV3150" s="57">
        <v>0</v>
      </c>
      <c r="AW3150" s="57">
        <v>0</v>
      </c>
      <c r="AX3150" s="57">
        <v>0</v>
      </c>
      <c r="AY3150" s="57">
        <v>0</v>
      </c>
      <c r="AZ3150" s="57">
        <v>0</v>
      </c>
      <c r="BA3150" s="57">
        <v>0</v>
      </c>
      <c r="BB3150" s="57">
        <v>0</v>
      </c>
      <c r="BC3150" s="57">
        <v>0</v>
      </c>
      <c r="BD3150" s="57">
        <v>0</v>
      </c>
      <c r="BE3150" s="57">
        <v>0</v>
      </c>
      <c r="BF3150" s="57">
        <v>0</v>
      </c>
      <c r="BG3150" s="57">
        <v>0</v>
      </c>
      <c r="BH3150" s="56">
        <v>7766407</v>
      </c>
      <c r="BI3150" s="56">
        <v>7254586</v>
      </c>
      <c r="BJ3150" s="56">
        <v>7072000</v>
      </c>
      <c r="BK3150" s="56">
        <v>7481483</v>
      </c>
      <c r="BL3150" s="56">
        <v>7683320</v>
      </c>
      <c r="BM3150" s="56">
        <v>6489951</v>
      </c>
      <c r="BN3150" s="56">
        <v>7488429</v>
      </c>
      <c r="BO3150" s="56">
        <v>6788538</v>
      </c>
      <c r="BP3150" s="56">
        <v>7340880</v>
      </c>
      <c r="BQ3150" s="56">
        <v>7646707</v>
      </c>
      <c r="BR3150" s="56">
        <v>7470744</v>
      </c>
      <c r="BS3150" s="56">
        <v>5963619</v>
      </c>
      <c r="BT3150" s="56">
        <v>7766407</v>
      </c>
      <c r="BU3150" s="56">
        <v>7254586</v>
      </c>
      <c r="BV3150" s="56">
        <v>7072000</v>
      </c>
      <c r="BW3150" s="56">
        <v>7481483</v>
      </c>
      <c r="BX3150" s="56">
        <v>7683320</v>
      </c>
      <c r="BY3150" s="56">
        <v>6489951</v>
      </c>
      <c r="BZ3150" s="56">
        <v>7488429</v>
      </c>
      <c r="CA3150" s="56">
        <v>6788538</v>
      </c>
      <c r="CB3150" s="56">
        <v>7340880</v>
      </c>
      <c r="CC3150" s="56">
        <v>7646707</v>
      </c>
      <c r="CD3150" s="56">
        <v>7470744</v>
      </c>
      <c r="CE3150" s="56">
        <v>5963619</v>
      </c>
      <c r="CF3150" s="56">
        <v>743483</v>
      </c>
      <c r="CG3150" s="56">
        <v>694486</v>
      </c>
      <c r="CH3150" s="56">
        <v>677007</v>
      </c>
      <c r="CI3150" s="56">
        <v>716207</v>
      </c>
      <c r="CJ3150" s="56">
        <v>735529</v>
      </c>
      <c r="CK3150" s="56">
        <v>621287</v>
      </c>
      <c r="CL3150" s="56">
        <v>716872</v>
      </c>
      <c r="CM3150" s="56">
        <v>649871</v>
      </c>
      <c r="CN3150" s="56">
        <v>702747</v>
      </c>
      <c r="CO3150" s="56">
        <v>732024</v>
      </c>
      <c r="CP3150" s="56">
        <v>715179</v>
      </c>
      <c r="CQ3150" s="56">
        <v>570901</v>
      </c>
      <c r="CR3150" s="56">
        <v>0</v>
      </c>
      <c r="CS3150" s="56">
        <v>0</v>
      </c>
      <c r="CT3150" s="56">
        <v>86446664</v>
      </c>
      <c r="CU3150" s="56">
        <v>86446664</v>
      </c>
      <c r="CV3150" s="56">
        <v>8275593</v>
      </c>
      <c r="CW3150" s="54">
        <v>2020</v>
      </c>
    </row>
    <row r="3151" spans="1:101" s="46" customFormat="1" hidden="1" x14ac:dyDescent="0.25">
      <c r="A3151" s="46" t="str">
        <f>_xlfn.CONCAT("Vintage",_xlfn.MAXIFS('Form 860'!AE:AE,'Form 860'!D:D,'Form 923'!D3151))</f>
        <v>Vintage0</v>
      </c>
      <c r="B3151" t="str">
        <f>IF(COUNTIFS('Fuel &amp; Prime Mover Code Lookups'!G:G,S3151)=1,INDEX('Fuel &amp; Prime Mover Code Lookups'!J:J,MATCH(S3151,'Fuel &amp; Prime Mover Code Lookups'!G:G,0)),INDEX('Fuel &amp; Prime Mover Code Lookups'!J:J,MATCH(_xlfn.CONCAT(S3151,R3151),'Fuel &amp; Prime Mover Code Lookups'!I:I,0)))</f>
        <v>hard coal</v>
      </c>
      <c r="C3151" t="b">
        <f>INDEX('Fuel &amp; Prime Mover Code Lookups'!$N$15:$N$21,MATCH(Q3151,'Fuel &amp; Prime Mover Code Lookups'!$M$15:$M$21,0))</f>
        <v>1</v>
      </c>
      <c r="D3151" t="str">
        <f t="shared" si="49"/>
        <v>49756.6016.IL.ST</v>
      </c>
      <c r="E3151" s="54">
        <v>6016</v>
      </c>
      <c r="F3151" s="55" t="s">
        <v>20</v>
      </c>
      <c r="G3151" s="54" t="s">
        <v>501</v>
      </c>
      <c r="H3151" s="55" t="s">
        <v>25800</v>
      </c>
      <c r="I3151" s="55" t="s">
        <v>1203</v>
      </c>
      <c r="J3151" s="54">
        <v>49756</v>
      </c>
      <c r="K3151" s="55" t="s">
        <v>711</v>
      </c>
      <c r="L3151" s="55" t="s">
        <v>712</v>
      </c>
      <c r="M3151" s="55" t="s">
        <v>512</v>
      </c>
      <c r="N3151" s="55" t="s">
        <v>404</v>
      </c>
      <c r="O3151" s="54">
        <v>22</v>
      </c>
      <c r="P3151" s="54">
        <v>2</v>
      </c>
      <c r="Q3151" s="55" t="s">
        <v>27</v>
      </c>
      <c r="R3151" s="55" t="s">
        <v>22</v>
      </c>
      <c r="S3151" s="55" t="s">
        <v>23</v>
      </c>
      <c r="T3151" s="55" t="s">
        <v>518</v>
      </c>
      <c r="U3151" s="55" t="s">
        <v>546</v>
      </c>
      <c r="V3151" s="55" t="s">
        <v>516</v>
      </c>
      <c r="W3151" s="55" t="s">
        <v>519</v>
      </c>
      <c r="X3151" s="56">
        <v>0</v>
      </c>
      <c r="Y3151" s="56" t="s">
        <v>501</v>
      </c>
      <c r="Z3151" s="56" t="s">
        <v>501</v>
      </c>
      <c r="AA3151" s="56" t="s">
        <v>501</v>
      </c>
      <c r="AB3151" s="56" t="s">
        <v>501</v>
      </c>
      <c r="AC3151" s="56" t="s">
        <v>501</v>
      </c>
      <c r="AD3151" s="56" t="s">
        <v>501</v>
      </c>
      <c r="AE3151" s="56" t="s">
        <v>501</v>
      </c>
      <c r="AF3151" s="56" t="s">
        <v>501</v>
      </c>
      <c r="AG3151" s="56" t="s">
        <v>501</v>
      </c>
      <c r="AH3151" s="56" t="s">
        <v>501</v>
      </c>
      <c r="AI3151" s="56" t="s">
        <v>501</v>
      </c>
      <c r="AJ3151" s="56">
        <v>0</v>
      </c>
      <c r="AK3151" s="56" t="s">
        <v>501</v>
      </c>
      <c r="AL3151" s="56" t="s">
        <v>501</v>
      </c>
      <c r="AM3151" s="56" t="s">
        <v>501</v>
      </c>
      <c r="AN3151" s="56" t="s">
        <v>501</v>
      </c>
      <c r="AO3151" s="56" t="s">
        <v>501</v>
      </c>
      <c r="AP3151" s="56" t="s">
        <v>501</v>
      </c>
      <c r="AQ3151" s="56" t="s">
        <v>501</v>
      </c>
      <c r="AR3151" s="56" t="s">
        <v>501</v>
      </c>
      <c r="AS3151" s="56" t="s">
        <v>501</v>
      </c>
      <c r="AT3151" s="56" t="s">
        <v>501</v>
      </c>
      <c r="AU3151" s="56" t="s">
        <v>501</v>
      </c>
      <c r="AV3151" s="57">
        <v>0</v>
      </c>
      <c r="AW3151" s="57" t="s">
        <v>501</v>
      </c>
      <c r="AX3151" s="57" t="s">
        <v>501</v>
      </c>
      <c r="AY3151" s="57" t="s">
        <v>501</v>
      </c>
      <c r="AZ3151" s="57" t="s">
        <v>501</v>
      </c>
      <c r="BA3151" s="57" t="s">
        <v>501</v>
      </c>
      <c r="BB3151" s="57" t="s">
        <v>501</v>
      </c>
      <c r="BC3151" s="57" t="s">
        <v>501</v>
      </c>
      <c r="BD3151" s="57" t="s">
        <v>501</v>
      </c>
      <c r="BE3151" s="57" t="s">
        <v>501</v>
      </c>
      <c r="BF3151" s="57" t="s">
        <v>501</v>
      </c>
      <c r="BG3151" s="57" t="s">
        <v>501</v>
      </c>
      <c r="BH3151" s="56">
        <v>0</v>
      </c>
      <c r="BI3151" s="56" t="s">
        <v>501</v>
      </c>
      <c r="BJ3151" s="56" t="s">
        <v>501</v>
      </c>
      <c r="BK3151" s="56" t="s">
        <v>501</v>
      </c>
      <c r="BL3151" s="56" t="s">
        <v>501</v>
      </c>
      <c r="BM3151" s="56" t="s">
        <v>501</v>
      </c>
      <c r="BN3151" s="56" t="s">
        <v>501</v>
      </c>
      <c r="BO3151" s="56" t="s">
        <v>501</v>
      </c>
      <c r="BP3151" s="56" t="s">
        <v>501</v>
      </c>
      <c r="BQ3151" s="56" t="s">
        <v>501</v>
      </c>
      <c r="BR3151" s="56" t="s">
        <v>501</v>
      </c>
      <c r="BS3151" s="56" t="s">
        <v>501</v>
      </c>
      <c r="BT3151" s="56">
        <v>0</v>
      </c>
      <c r="BU3151" s="56" t="s">
        <v>501</v>
      </c>
      <c r="BV3151" s="56" t="s">
        <v>501</v>
      </c>
      <c r="BW3151" s="56" t="s">
        <v>501</v>
      </c>
      <c r="BX3151" s="56" t="s">
        <v>501</v>
      </c>
      <c r="BY3151" s="56" t="s">
        <v>501</v>
      </c>
      <c r="BZ3151" s="56" t="s">
        <v>501</v>
      </c>
      <c r="CA3151" s="56" t="s">
        <v>501</v>
      </c>
      <c r="CB3151" s="56" t="s">
        <v>501</v>
      </c>
      <c r="CC3151" s="56" t="s">
        <v>501</v>
      </c>
      <c r="CD3151" s="56" t="s">
        <v>501</v>
      </c>
      <c r="CE3151" s="56" t="s">
        <v>501</v>
      </c>
      <c r="CF3151" s="56">
        <v>0</v>
      </c>
      <c r="CG3151" s="56" t="s">
        <v>501</v>
      </c>
      <c r="CH3151" s="56" t="s">
        <v>501</v>
      </c>
      <c r="CI3151" s="56" t="s">
        <v>501</v>
      </c>
      <c r="CJ3151" s="56" t="s">
        <v>501</v>
      </c>
      <c r="CK3151" s="56" t="s">
        <v>501</v>
      </c>
      <c r="CL3151" s="56" t="s">
        <v>501</v>
      </c>
      <c r="CM3151" s="56" t="s">
        <v>501</v>
      </c>
      <c r="CN3151" s="56" t="s">
        <v>501</v>
      </c>
      <c r="CO3151" s="56" t="s">
        <v>501</v>
      </c>
      <c r="CP3151" s="56" t="s">
        <v>501</v>
      </c>
      <c r="CQ3151" s="56" t="s">
        <v>501</v>
      </c>
      <c r="CR3151" s="56">
        <v>0</v>
      </c>
      <c r="CS3151" s="56">
        <v>0</v>
      </c>
      <c r="CT3151" s="56">
        <v>0</v>
      </c>
      <c r="CU3151" s="56">
        <v>0</v>
      </c>
      <c r="CV3151" s="56">
        <v>0</v>
      </c>
      <c r="CW3151" s="54">
        <v>2020</v>
      </c>
    </row>
    <row r="3152" spans="1:101" s="46" customFormat="1" hidden="1" x14ac:dyDescent="0.25">
      <c r="A3152" s="46" t="str">
        <f>_xlfn.CONCAT("Vintage",_xlfn.MAXIFS('Form 860'!AE:AE,'Form 860'!D:D,'Form 923'!D3152))</f>
        <v>Vintage0</v>
      </c>
      <c r="B3152" t="str">
        <f>IF(COUNTIFS('Fuel &amp; Prime Mover Code Lookups'!G:G,S3152)=1,INDEX('Fuel &amp; Prime Mover Code Lookups'!J:J,MATCH(S3152,'Fuel &amp; Prime Mover Code Lookups'!G:G,0)),INDEX('Fuel &amp; Prime Mover Code Lookups'!J:J,MATCH(_xlfn.CONCAT(S3152,R3152),'Fuel &amp; Prime Mover Code Lookups'!I:I,0)))</f>
        <v>petroleum</v>
      </c>
      <c r="C3152" t="b">
        <f>INDEX('Fuel &amp; Prime Mover Code Lookups'!$N$15:$N$21,MATCH(Q3152,'Fuel &amp; Prime Mover Code Lookups'!$M$15:$M$21,0))</f>
        <v>1</v>
      </c>
      <c r="D3152" t="str">
        <f t="shared" si="49"/>
        <v>49756.6016.IL.ST</v>
      </c>
      <c r="E3152" s="54">
        <v>6016</v>
      </c>
      <c r="F3152" s="55" t="s">
        <v>20</v>
      </c>
      <c r="G3152" s="54" t="s">
        <v>501</v>
      </c>
      <c r="H3152" s="55" t="s">
        <v>25800</v>
      </c>
      <c r="I3152" s="55" t="s">
        <v>1203</v>
      </c>
      <c r="J3152" s="54">
        <v>49756</v>
      </c>
      <c r="K3152" s="55" t="s">
        <v>711</v>
      </c>
      <c r="L3152" s="55" t="s">
        <v>712</v>
      </c>
      <c r="M3152" s="55" t="s">
        <v>512</v>
      </c>
      <c r="N3152" s="55" t="s">
        <v>404</v>
      </c>
      <c r="O3152" s="54">
        <v>22</v>
      </c>
      <c r="P3152" s="54">
        <v>2</v>
      </c>
      <c r="Q3152" s="55" t="s">
        <v>27</v>
      </c>
      <c r="R3152" s="55" t="s">
        <v>22</v>
      </c>
      <c r="S3152" s="55" t="s">
        <v>61</v>
      </c>
      <c r="T3152" s="55" t="s">
        <v>61</v>
      </c>
      <c r="U3152" s="55" t="s">
        <v>546</v>
      </c>
      <c r="V3152" s="55" t="s">
        <v>516</v>
      </c>
      <c r="W3152" s="55" t="s">
        <v>507</v>
      </c>
      <c r="X3152" s="56">
        <v>0</v>
      </c>
      <c r="Y3152" s="56" t="s">
        <v>501</v>
      </c>
      <c r="Z3152" s="56" t="s">
        <v>501</v>
      </c>
      <c r="AA3152" s="56" t="s">
        <v>501</v>
      </c>
      <c r="AB3152" s="56" t="s">
        <v>501</v>
      </c>
      <c r="AC3152" s="56" t="s">
        <v>501</v>
      </c>
      <c r="AD3152" s="56" t="s">
        <v>501</v>
      </c>
      <c r="AE3152" s="56" t="s">
        <v>501</v>
      </c>
      <c r="AF3152" s="56" t="s">
        <v>501</v>
      </c>
      <c r="AG3152" s="56" t="s">
        <v>501</v>
      </c>
      <c r="AH3152" s="56" t="s">
        <v>501</v>
      </c>
      <c r="AI3152" s="56" t="s">
        <v>501</v>
      </c>
      <c r="AJ3152" s="56">
        <v>0</v>
      </c>
      <c r="AK3152" s="56" t="s">
        <v>501</v>
      </c>
      <c r="AL3152" s="56" t="s">
        <v>501</v>
      </c>
      <c r="AM3152" s="56" t="s">
        <v>501</v>
      </c>
      <c r="AN3152" s="56" t="s">
        <v>501</v>
      </c>
      <c r="AO3152" s="56" t="s">
        <v>501</v>
      </c>
      <c r="AP3152" s="56" t="s">
        <v>501</v>
      </c>
      <c r="AQ3152" s="56" t="s">
        <v>501</v>
      </c>
      <c r="AR3152" s="56" t="s">
        <v>501</v>
      </c>
      <c r="AS3152" s="56" t="s">
        <v>501</v>
      </c>
      <c r="AT3152" s="56" t="s">
        <v>501</v>
      </c>
      <c r="AU3152" s="56" t="s">
        <v>501</v>
      </c>
      <c r="AV3152" s="57">
        <v>0</v>
      </c>
      <c r="AW3152" s="57" t="s">
        <v>501</v>
      </c>
      <c r="AX3152" s="57" t="s">
        <v>501</v>
      </c>
      <c r="AY3152" s="57" t="s">
        <v>501</v>
      </c>
      <c r="AZ3152" s="57" t="s">
        <v>501</v>
      </c>
      <c r="BA3152" s="57" t="s">
        <v>501</v>
      </c>
      <c r="BB3152" s="57" t="s">
        <v>501</v>
      </c>
      <c r="BC3152" s="57" t="s">
        <v>501</v>
      </c>
      <c r="BD3152" s="57" t="s">
        <v>501</v>
      </c>
      <c r="BE3152" s="57" t="s">
        <v>501</v>
      </c>
      <c r="BF3152" s="57" t="s">
        <v>501</v>
      </c>
      <c r="BG3152" s="57" t="s">
        <v>501</v>
      </c>
      <c r="BH3152" s="56">
        <v>0</v>
      </c>
      <c r="BI3152" s="56" t="s">
        <v>501</v>
      </c>
      <c r="BJ3152" s="56" t="s">
        <v>501</v>
      </c>
      <c r="BK3152" s="56" t="s">
        <v>501</v>
      </c>
      <c r="BL3152" s="56" t="s">
        <v>501</v>
      </c>
      <c r="BM3152" s="56" t="s">
        <v>501</v>
      </c>
      <c r="BN3152" s="56" t="s">
        <v>501</v>
      </c>
      <c r="BO3152" s="56" t="s">
        <v>501</v>
      </c>
      <c r="BP3152" s="56" t="s">
        <v>501</v>
      </c>
      <c r="BQ3152" s="56" t="s">
        <v>501</v>
      </c>
      <c r="BR3152" s="56" t="s">
        <v>501</v>
      </c>
      <c r="BS3152" s="56" t="s">
        <v>501</v>
      </c>
      <c r="BT3152" s="56">
        <v>0</v>
      </c>
      <c r="BU3152" s="56" t="s">
        <v>501</v>
      </c>
      <c r="BV3152" s="56" t="s">
        <v>501</v>
      </c>
      <c r="BW3152" s="56" t="s">
        <v>501</v>
      </c>
      <c r="BX3152" s="56" t="s">
        <v>501</v>
      </c>
      <c r="BY3152" s="56" t="s">
        <v>501</v>
      </c>
      <c r="BZ3152" s="56" t="s">
        <v>501</v>
      </c>
      <c r="CA3152" s="56" t="s">
        <v>501</v>
      </c>
      <c r="CB3152" s="56" t="s">
        <v>501</v>
      </c>
      <c r="CC3152" s="56" t="s">
        <v>501</v>
      </c>
      <c r="CD3152" s="56" t="s">
        <v>501</v>
      </c>
      <c r="CE3152" s="56" t="s">
        <v>501</v>
      </c>
      <c r="CF3152" s="56">
        <v>0</v>
      </c>
      <c r="CG3152" s="56" t="s">
        <v>501</v>
      </c>
      <c r="CH3152" s="56" t="s">
        <v>501</v>
      </c>
      <c r="CI3152" s="56" t="s">
        <v>501</v>
      </c>
      <c r="CJ3152" s="56" t="s">
        <v>501</v>
      </c>
      <c r="CK3152" s="56" t="s">
        <v>501</v>
      </c>
      <c r="CL3152" s="56" t="s">
        <v>501</v>
      </c>
      <c r="CM3152" s="56" t="s">
        <v>501</v>
      </c>
      <c r="CN3152" s="56" t="s">
        <v>501</v>
      </c>
      <c r="CO3152" s="56" t="s">
        <v>501</v>
      </c>
      <c r="CP3152" s="56" t="s">
        <v>501</v>
      </c>
      <c r="CQ3152" s="56" t="s">
        <v>501</v>
      </c>
      <c r="CR3152" s="56">
        <v>0</v>
      </c>
      <c r="CS3152" s="56">
        <v>0</v>
      </c>
      <c r="CT3152" s="56">
        <v>0</v>
      </c>
      <c r="CU3152" s="56">
        <v>0</v>
      </c>
      <c r="CV3152" s="56">
        <v>0</v>
      </c>
      <c r="CW3152" s="54">
        <v>2020</v>
      </c>
    </row>
    <row r="3153" spans="1:101" s="46" customFormat="1" hidden="1" x14ac:dyDescent="0.25">
      <c r="A3153" s="46" t="str">
        <f>_xlfn.CONCAT("Vintage",_xlfn.MAXIFS('Form 860'!AE:AE,'Form 860'!D:D,'Form 923'!D3153))</f>
        <v>Vintage0</v>
      </c>
      <c r="B3153" t="str">
        <f>IF(COUNTIFS('Fuel &amp; Prime Mover Code Lookups'!G:G,S3153)=1,INDEX('Fuel &amp; Prime Mover Code Lookups'!J:J,MATCH(S3153,'Fuel &amp; Prime Mover Code Lookups'!G:G,0)),INDEX('Fuel &amp; Prime Mover Code Lookups'!J:J,MATCH(_xlfn.CONCAT(S3153,R3153),'Fuel &amp; Prime Mover Code Lookups'!I:I,0)))</f>
        <v>hard coal</v>
      </c>
      <c r="C3153" t="b">
        <f>INDEX('Fuel &amp; Prime Mover Code Lookups'!$N$15:$N$21,MATCH(Q3153,'Fuel &amp; Prime Mover Code Lookups'!$M$15:$M$21,0))</f>
        <v>1</v>
      </c>
      <c r="D3153" t="str">
        <f t="shared" si="49"/>
        <v>49756.6016.IL.ST</v>
      </c>
      <c r="E3153" s="54">
        <v>6016</v>
      </c>
      <c r="F3153" s="55" t="s">
        <v>20</v>
      </c>
      <c r="G3153" s="54" t="s">
        <v>501</v>
      </c>
      <c r="H3153" s="55" t="s">
        <v>25800</v>
      </c>
      <c r="I3153" s="55" t="s">
        <v>1203</v>
      </c>
      <c r="J3153" s="54">
        <v>49756</v>
      </c>
      <c r="K3153" s="55" t="s">
        <v>711</v>
      </c>
      <c r="L3153" s="55" t="s">
        <v>712</v>
      </c>
      <c r="M3153" s="55" t="s">
        <v>512</v>
      </c>
      <c r="N3153" s="55" t="s">
        <v>404</v>
      </c>
      <c r="O3153" s="54">
        <v>22</v>
      </c>
      <c r="P3153" s="54">
        <v>2</v>
      </c>
      <c r="Q3153" s="55" t="s">
        <v>27</v>
      </c>
      <c r="R3153" s="55" t="s">
        <v>22</v>
      </c>
      <c r="S3153" s="55" t="s">
        <v>30</v>
      </c>
      <c r="T3153" s="55" t="s">
        <v>518</v>
      </c>
      <c r="U3153" s="55" t="s">
        <v>546</v>
      </c>
      <c r="V3153" s="55" t="s">
        <v>516</v>
      </c>
      <c r="W3153" s="55" t="s">
        <v>519</v>
      </c>
      <c r="X3153" s="56">
        <v>0</v>
      </c>
      <c r="Y3153" s="56" t="s">
        <v>501</v>
      </c>
      <c r="Z3153" s="56" t="s">
        <v>501</v>
      </c>
      <c r="AA3153" s="56" t="s">
        <v>501</v>
      </c>
      <c r="AB3153" s="56" t="s">
        <v>501</v>
      </c>
      <c r="AC3153" s="56" t="s">
        <v>501</v>
      </c>
      <c r="AD3153" s="56" t="s">
        <v>501</v>
      </c>
      <c r="AE3153" s="56" t="s">
        <v>501</v>
      </c>
      <c r="AF3153" s="56" t="s">
        <v>501</v>
      </c>
      <c r="AG3153" s="56" t="s">
        <v>501</v>
      </c>
      <c r="AH3153" s="56" t="s">
        <v>501</v>
      </c>
      <c r="AI3153" s="56" t="s">
        <v>501</v>
      </c>
      <c r="AJ3153" s="56">
        <v>0</v>
      </c>
      <c r="AK3153" s="56" t="s">
        <v>501</v>
      </c>
      <c r="AL3153" s="56" t="s">
        <v>501</v>
      </c>
      <c r="AM3153" s="56" t="s">
        <v>501</v>
      </c>
      <c r="AN3153" s="56" t="s">
        <v>501</v>
      </c>
      <c r="AO3153" s="56" t="s">
        <v>501</v>
      </c>
      <c r="AP3153" s="56" t="s">
        <v>501</v>
      </c>
      <c r="AQ3153" s="56" t="s">
        <v>501</v>
      </c>
      <c r="AR3153" s="56" t="s">
        <v>501</v>
      </c>
      <c r="AS3153" s="56" t="s">
        <v>501</v>
      </c>
      <c r="AT3153" s="56" t="s">
        <v>501</v>
      </c>
      <c r="AU3153" s="56" t="s">
        <v>501</v>
      </c>
      <c r="AV3153" s="57">
        <v>0</v>
      </c>
      <c r="AW3153" s="57" t="s">
        <v>501</v>
      </c>
      <c r="AX3153" s="57" t="s">
        <v>501</v>
      </c>
      <c r="AY3153" s="57" t="s">
        <v>501</v>
      </c>
      <c r="AZ3153" s="57" t="s">
        <v>501</v>
      </c>
      <c r="BA3153" s="57" t="s">
        <v>501</v>
      </c>
      <c r="BB3153" s="57" t="s">
        <v>501</v>
      </c>
      <c r="BC3153" s="57" t="s">
        <v>501</v>
      </c>
      <c r="BD3153" s="57" t="s">
        <v>501</v>
      </c>
      <c r="BE3153" s="57" t="s">
        <v>501</v>
      </c>
      <c r="BF3153" s="57" t="s">
        <v>501</v>
      </c>
      <c r="BG3153" s="57" t="s">
        <v>501</v>
      </c>
      <c r="BH3153" s="56">
        <v>0</v>
      </c>
      <c r="BI3153" s="56" t="s">
        <v>501</v>
      </c>
      <c r="BJ3153" s="56" t="s">
        <v>501</v>
      </c>
      <c r="BK3153" s="56" t="s">
        <v>501</v>
      </c>
      <c r="BL3153" s="56" t="s">
        <v>501</v>
      </c>
      <c r="BM3153" s="56" t="s">
        <v>501</v>
      </c>
      <c r="BN3153" s="56" t="s">
        <v>501</v>
      </c>
      <c r="BO3153" s="56" t="s">
        <v>501</v>
      </c>
      <c r="BP3153" s="56" t="s">
        <v>501</v>
      </c>
      <c r="BQ3153" s="56" t="s">
        <v>501</v>
      </c>
      <c r="BR3153" s="56" t="s">
        <v>501</v>
      </c>
      <c r="BS3153" s="56" t="s">
        <v>501</v>
      </c>
      <c r="BT3153" s="56">
        <v>0</v>
      </c>
      <c r="BU3153" s="56" t="s">
        <v>501</v>
      </c>
      <c r="BV3153" s="56" t="s">
        <v>501</v>
      </c>
      <c r="BW3153" s="56" t="s">
        <v>501</v>
      </c>
      <c r="BX3153" s="56" t="s">
        <v>501</v>
      </c>
      <c r="BY3153" s="56" t="s">
        <v>501</v>
      </c>
      <c r="BZ3153" s="56" t="s">
        <v>501</v>
      </c>
      <c r="CA3153" s="56" t="s">
        <v>501</v>
      </c>
      <c r="CB3153" s="56" t="s">
        <v>501</v>
      </c>
      <c r="CC3153" s="56" t="s">
        <v>501</v>
      </c>
      <c r="CD3153" s="56" t="s">
        <v>501</v>
      </c>
      <c r="CE3153" s="56" t="s">
        <v>501</v>
      </c>
      <c r="CF3153" s="56">
        <v>0</v>
      </c>
      <c r="CG3153" s="56" t="s">
        <v>501</v>
      </c>
      <c r="CH3153" s="56" t="s">
        <v>501</v>
      </c>
      <c r="CI3153" s="56" t="s">
        <v>501</v>
      </c>
      <c r="CJ3153" s="56" t="s">
        <v>501</v>
      </c>
      <c r="CK3153" s="56" t="s">
        <v>501</v>
      </c>
      <c r="CL3153" s="56" t="s">
        <v>501</v>
      </c>
      <c r="CM3153" s="56" t="s">
        <v>501</v>
      </c>
      <c r="CN3153" s="56" t="s">
        <v>501</v>
      </c>
      <c r="CO3153" s="56" t="s">
        <v>501</v>
      </c>
      <c r="CP3153" s="56" t="s">
        <v>501</v>
      </c>
      <c r="CQ3153" s="56" t="s">
        <v>501</v>
      </c>
      <c r="CR3153" s="56">
        <v>0</v>
      </c>
      <c r="CS3153" s="56">
        <v>0</v>
      </c>
      <c r="CT3153" s="56">
        <v>0</v>
      </c>
      <c r="CU3153" s="56">
        <v>0</v>
      </c>
      <c r="CV3153" s="56">
        <v>0</v>
      </c>
      <c r="CW3153" s="54">
        <v>2020</v>
      </c>
    </row>
    <row r="3154" spans="1:101" s="46" customFormat="1" hidden="1" x14ac:dyDescent="0.25">
      <c r="A3154" s="46" t="str">
        <f>_xlfn.CONCAT("Vintage",_xlfn.MAXIFS('Form 860'!AE:AE,'Form 860'!D:D,'Form 923'!D3154))</f>
        <v>Vintage0</v>
      </c>
      <c r="B3154" t="str">
        <f>IF(COUNTIFS('Fuel &amp; Prime Mover Code Lookups'!G:G,S3154)=1,INDEX('Fuel &amp; Prime Mover Code Lookups'!J:J,MATCH(S3154,'Fuel &amp; Prime Mover Code Lookups'!G:G,0)),INDEX('Fuel &amp; Prime Mover Code Lookups'!J:J,MATCH(_xlfn.CONCAT(S3154,R3154),'Fuel &amp; Prime Mover Code Lookups'!I:I,0)))</f>
        <v>hard coal</v>
      </c>
      <c r="C3154" t="b">
        <f>INDEX('Fuel &amp; Prime Mover Code Lookups'!$N$15:$N$21,MATCH(Q3154,'Fuel &amp; Prime Mover Code Lookups'!$M$15:$M$21,0))</f>
        <v>1</v>
      </c>
      <c r="D3154" t="str">
        <f t="shared" si="49"/>
        <v>49756.6016.IL.ST</v>
      </c>
      <c r="E3154" s="54">
        <v>6016</v>
      </c>
      <c r="F3154" s="55" t="s">
        <v>20</v>
      </c>
      <c r="G3154" s="54" t="s">
        <v>501</v>
      </c>
      <c r="H3154" s="55" t="s">
        <v>25800</v>
      </c>
      <c r="I3154" s="55" t="s">
        <v>1203</v>
      </c>
      <c r="J3154" s="54">
        <v>49756</v>
      </c>
      <c r="K3154" s="55" t="s">
        <v>711</v>
      </c>
      <c r="L3154" s="55" t="s">
        <v>712</v>
      </c>
      <c r="M3154" s="55" t="s">
        <v>512</v>
      </c>
      <c r="N3154" s="55" t="s">
        <v>404</v>
      </c>
      <c r="O3154" s="54">
        <v>22</v>
      </c>
      <c r="P3154" s="54">
        <v>2</v>
      </c>
      <c r="Q3154" s="55" t="s">
        <v>27</v>
      </c>
      <c r="R3154" s="55" t="s">
        <v>22</v>
      </c>
      <c r="S3154" s="55" t="s">
        <v>24</v>
      </c>
      <c r="T3154" s="55" t="s">
        <v>518</v>
      </c>
      <c r="U3154" s="55" t="s">
        <v>546</v>
      </c>
      <c r="V3154" s="55" t="s">
        <v>516</v>
      </c>
      <c r="W3154" s="55" t="s">
        <v>519</v>
      </c>
      <c r="X3154" s="56">
        <v>0</v>
      </c>
      <c r="Y3154" s="56" t="s">
        <v>501</v>
      </c>
      <c r="Z3154" s="56" t="s">
        <v>501</v>
      </c>
      <c r="AA3154" s="56" t="s">
        <v>501</v>
      </c>
      <c r="AB3154" s="56" t="s">
        <v>501</v>
      </c>
      <c r="AC3154" s="56" t="s">
        <v>501</v>
      </c>
      <c r="AD3154" s="56" t="s">
        <v>501</v>
      </c>
      <c r="AE3154" s="56" t="s">
        <v>501</v>
      </c>
      <c r="AF3154" s="56" t="s">
        <v>501</v>
      </c>
      <c r="AG3154" s="56" t="s">
        <v>501</v>
      </c>
      <c r="AH3154" s="56" t="s">
        <v>501</v>
      </c>
      <c r="AI3154" s="56" t="s">
        <v>501</v>
      </c>
      <c r="AJ3154" s="56">
        <v>0</v>
      </c>
      <c r="AK3154" s="56" t="s">
        <v>501</v>
      </c>
      <c r="AL3154" s="56" t="s">
        <v>501</v>
      </c>
      <c r="AM3154" s="56" t="s">
        <v>501</v>
      </c>
      <c r="AN3154" s="56" t="s">
        <v>501</v>
      </c>
      <c r="AO3154" s="56" t="s">
        <v>501</v>
      </c>
      <c r="AP3154" s="56" t="s">
        <v>501</v>
      </c>
      <c r="AQ3154" s="56" t="s">
        <v>501</v>
      </c>
      <c r="AR3154" s="56" t="s">
        <v>501</v>
      </c>
      <c r="AS3154" s="56" t="s">
        <v>501</v>
      </c>
      <c r="AT3154" s="56" t="s">
        <v>501</v>
      </c>
      <c r="AU3154" s="56" t="s">
        <v>501</v>
      </c>
      <c r="AV3154" s="57">
        <v>0</v>
      </c>
      <c r="AW3154" s="57" t="s">
        <v>501</v>
      </c>
      <c r="AX3154" s="57" t="s">
        <v>501</v>
      </c>
      <c r="AY3154" s="57" t="s">
        <v>501</v>
      </c>
      <c r="AZ3154" s="57" t="s">
        <v>501</v>
      </c>
      <c r="BA3154" s="57" t="s">
        <v>501</v>
      </c>
      <c r="BB3154" s="57" t="s">
        <v>501</v>
      </c>
      <c r="BC3154" s="57" t="s">
        <v>501</v>
      </c>
      <c r="BD3154" s="57" t="s">
        <v>501</v>
      </c>
      <c r="BE3154" s="57" t="s">
        <v>501</v>
      </c>
      <c r="BF3154" s="57" t="s">
        <v>501</v>
      </c>
      <c r="BG3154" s="57" t="s">
        <v>501</v>
      </c>
      <c r="BH3154" s="56">
        <v>0</v>
      </c>
      <c r="BI3154" s="56" t="s">
        <v>501</v>
      </c>
      <c r="BJ3154" s="56" t="s">
        <v>501</v>
      </c>
      <c r="BK3154" s="56" t="s">
        <v>501</v>
      </c>
      <c r="BL3154" s="56" t="s">
        <v>501</v>
      </c>
      <c r="BM3154" s="56" t="s">
        <v>501</v>
      </c>
      <c r="BN3154" s="56" t="s">
        <v>501</v>
      </c>
      <c r="BO3154" s="56" t="s">
        <v>501</v>
      </c>
      <c r="BP3154" s="56" t="s">
        <v>501</v>
      </c>
      <c r="BQ3154" s="56" t="s">
        <v>501</v>
      </c>
      <c r="BR3154" s="56" t="s">
        <v>501</v>
      </c>
      <c r="BS3154" s="56" t="s">
        <v>501</v>
      </c>
      <c r="BT3154" s="56">
        <v>0</v>
      </c>
      <c r="BU3154" s="56" t="s">
        <v>501</v>
      </c>
      <c r="BV3154" s="56" t="s">
        <v>501</v>
      </c>
      <c r="BW3154" s="56" t="s">
        <v>501</v>
      </c>
      <c r="BX3154" s="56" t="s">
        <v>501</v>
      </c>
      <c r="BY3154" s="56" t="s">
        <v>501</v>
      </c>
      <c r="BZ3154" s="56" t="s">
        <v>501</v>
      </c>
      <c r="CA3154" s="56" t="s">
        <v>501</v>
      </c>
      <c r="CB3154" s="56" t="s">
        <v>501</v>
      </c>
      <c r="CC3154" s="56" t="s">
        <v>501</v>
      </c>
      <c r="CD3154" s="56" t="s">
        <v>501</v>
      </c>
      <c r="CE3154" s="56" t="s">
        <v>501</v>
      </c>
      <c r="CF3154" s="56">
        <v>0</v>
      </c>
      <c r="CG3154" s="56" t="s">
        <v>501</v>
      </c>
      <c r="CH3154" s="56" t="s">
        <v>501</v>
      </c>
      <c r="CI3154" s="56" t="s">
        <v>501</v>
      </c>
      <c r="CJ3154" s="56" t="s">
        <v>501</v>
      </c>
      <c r="CK3154" s="56" t="s">
        <v>501</v>
      </c>
      <c r="CL3154" s="56" t="s">
        <v>501</v>
      </c>
      <c r="CM3154" s="56" t="s">
        <v>501</v>
      </c>
      <c r="CN3154" s="56" t="s">
        <v>501</v>
      </c>
      <c r="CO3154" s="56" t="s">
        <v>501</v>
      </c>
      <c r="CP3154" s="56" t="s">
        <v>501</v>
      </c>
      <c r="CQ3154" s="56" t="s">
        <v>501</v>
      </c>
      <c r="CR3154" s="56">
        <v>0</v>
      </c>
      <c r="CS3154" s="56">
        <v>0</v>
      </c>
      <c r="CT3154" s="56">
        <v>0</v>
      </c>
      <c r="CU3154" s="56">
        <v>0</v>
      </c>
      <c r="CV3154" s="56">
        <v>0</v>
      </c>
      <c r="CW3154" s="54">
        <v>2020</v>
      </c>
    </row>
    <row r="3155" spans="1:101" s="46" customFormat="1" hidden="1" x14ac:dyDescent="0.25">
      <c r="A3155" s="46" t="str">
        <f>_xlfn.CONCAT("Vintage",_xlfn.MAXIFS('Form 860'!AE:AE,'Form 860'!D:D,'Form 923'!D3155))</f>
        <v>Vintage1977</v>
      </c>
      <c r="B3155" t="str">
        <f>IF(COUNTIFS('Fuel &amp; Prime Mover Code Lookups'!G:G,S3155)=1,INDEX('Fuel &amp; Prime Mover Code Lookups'!J:J,MATCH(S3155,'Fuel &amp; Prime Mover Code Lookups'!G:G,0)),INDEX('Fuel &amp; Prime Mover Code Lookups'!J:J,MATCH(_xlfn.CONCAT(S3155,R3155),'Fuel &amp; Prime Mover Code Lookups'!I:I,0)))</f>
        <v>hard coal</v>
      </c>
      <c r="C3155" t="b">
        <f>INDEX('Fuel &amp; Prime Mover Code Lookups'!$N$15:$N$21,MATCH(Q3155,'Fuel &amp; Prime Mover Code Lookups'!$M$15:$M$21,0))</f>
        <v>1</v>
      </c>
      <c r="D3155" t="str">
        <f t="shared" si="49"/>
        <v>520.6017.IL.ST</v>
      </c>
      <c r="E3155" s="54">
        <v>6017</v>
      </c>
      <c r="F3155" s="55" t="s">
        <v>20</v>
      </c>
      <c r="G3155" s="54" t="s">
        <v>501</v>
      </c>
      <c r="H3155" s="55" t="s">
        <v>2952</v>
      </c>
      <c r="I3155" s="55" t="s">
        <v>2953</v>
      </c>
      <c r="J3155" s="54">
        <v>520</v>
      </c>
      <c r="K3155" s="55" t="s">
        <v>711</v>
      </c>
      <c r="L3155" s="55" t="s">
        <v>712</v>
      </c>
      <c r="M3155" s="55" t="s">
        <v>512</v>
      </c>
      <c r="N3155" s="55" t="s">
        <v>404</v>
      </c>
      <c r="O3155" s="54">
        <v>22</v>
      </c>
      <c r="P3155" s="54">
        <v>2</v>
      </c>
      <c r="Q3155" s="55" t="s">
        <v>27</v>
      </c>
      <c r="R3155" s="55" t="s">
        <v>22</v>
      </c>
      <c r="S3155" s="55" t="s">
        <v>23</v>
      </c>
      <c r="T3155" s="55" t="s">
        <v>518</v>
      </c>
      <c r="U3155" s="55" t="s">
        <v>546</v>
      </c>
      <c r="V3155" s="55" t="s">
        <v>516</v>
      </c>
      <c r="W3155" s="55" t="s">
        <v>519</v>
      </c>
      <c r="X3155" s="56">
        <v>0</v>
      </c>
      <c r="Y3155" s="56">
        <v>0</v>
      </c>
      <c r="Z3155" s="56">
        <v>0</v>
      </c>
      <c r="AA3155" s="56">
        <v>0</v>
      </c>
      <c r="AB3155" s="56">
        <v>0</v>
      </c>
      <c r="AC3155" s="56">
        <v>0</v>
      </c>
      <c r="AD3155" s="56">
        <v>0</v>
      </c>
      <c r="AE3155" s="56">
        <v>0</v>
      </c>
      <c r="AF3155" s="56">
        <v>0</v>
      </c>
      <c r="AG3155" s="56">
        <v>0</v>
      </c>
      <c r="AH3155" s="56">
        <v>0</v>
      </c>
      <c r="AI3155" s="56">
        <v>0</v>
      </c>
      <c r="AJ3155" s="56">
        <v>0</v>
      </c>
      <c r="AK3155" s="56">
        <v>0</v>
      </c>
      <c r="AL3155" s="56">
        <v>0</v>
      </c>
      <c r="AM3155" s="56">
        <v>0</v>
      </c>
      <c r="AN3155" s="56">
        <v>0</v>
      </c>
      <c r="AO3155" s="56">
        <v>0</v>
      </c>
      <c r="AP3155" s="56">
        <v>0</v>
      </c>
      <c r="AQ3155" s="56">
        <v>0</v>
      </c>
      <c r="AR3155" s="56">
        <v>0</v>
      </c>
      <c r="AS3155" s="56">
        <v>0</v>
      </c>
      <c r="AT3155" s="56">
        <v>0</v>
      </c>
      <c r="AU3155" s="56">
        <v>0</v>
      </c>
      <c r="AV3155" s="57">
        <v>0</v>
      </c>
      <c r="AW3155" s="57">
        <v>0</v>
      </c>
      <c r="AX3155" s="57">
        <v>0</v>
      </c>
      <c r="AY3155" s="57">
        <v>0</v>
      </c>
      <c r="AZ3155" s="57">
        <v>0</v>
      </c>
      <c r="BA3155" s="57">
        <v>0</v>
      </c>
      <c r="BB3155" s="57">
        <v>0</v>
      </c>
      <c r="BC3155" s="57">
        <v>0</v>
      </c>
      <c r="BD3155" s="57">
        <v>0</v>
      </c>
      <c r="BE3155" s="57">
        <v>0</v>
      </c>
      <c r="BF3155" s="57">
        <v>0</v>
      </c>
      <c r="BG3155" s="57">
        <v>0</v>
      </c>
      <c r="BH3155" s="56">
        <v>0</v>
      </c>
      <c r="BI3155" s="56">
        <v>0</v>
      </c>
      <c r="BJ3155" s="56">
        <v>0</v>
      </c>
      <c r="BK3155" s="56">
        <v>0</v>
      </c>
      <c r="BL3155" s="56">
        <v>0</v>
      </c>
      <c r="BM3155" s="56">
        <v>0</v>
      </c>
      <c r="BN3155" s="56">
        <v>0</v>
      </c>
      <c r="BO3155" s="56">
        <v>0</v>
      </c>
      <c r="BP3155" s="56">
        <v>0</v>
      </c>
      <c r="BQ3155" s="56">
        <v>0</v>
      </c>
      <c r="BR3155" s="56">
        <v>0</v>
      </c>
      <c r="BS3155" s="56">
        <v>0</v>
      </c>
      <c r="BT3155" s="56">
        <v>0</v>
      </c>
      <c r="BU3155" s="56">
        <v>0</v>
      </c>
      <c r="BV3155" s="56">
        <v>0</v>
      </c>
      <c r="BW3155" s="56">
        <v>0</v>
      </c>
      <c r="BX3155" s="56">
        <v>0</v>
      </c>
      <c r="BY3155" s="56">
        <v>0</v>
      </c>
      <c r="BZ3155" s="56">
        <v>0</v>
      </c>
      <c r="CA3155" s="56">
        <v>0</v>
      </c>
      <c r="CB3155" s="56">
        <v>0</v>
      </c>
      <c r="CC3155" s="56">
        <v>0</v>
      </c>
      <c r="CD3155" s="56">
        <v>0</v>
      </c>
      <c r="CE3155" s="56">
        <v>0</v>
      </c>
      <c r="CF3155" s="56">
        <v>0</v>
      </c>
      <c r="CG3155" s="56">
        <v>0</v>
      </c>
      <c r="CH3155" s="56">
        <v>0</v>
      </c>
      <c r="CI3155" s="56">
        <v>0</v>
      </c>
      <c r="CJ3155" s="56">
        <v>0</v>
      </c>
      <c r="CK3155" s="56">
        <v>0</v>
      </c>
      <c r="CL3155" s="56">
        <v>0</v>
      </c>
      <c r="CM3155" s="56">
        <v>0</v>
      </c>
      <c r="CN3155" s="56">
        <v>0</v>
      </c>
      <c r="CO3155" s="56">
        <v>0</v>
      </c>
      <c r="CP3155" s="56">
        <v>0</v>
      </c>
      <c r="CQ3155" s="56">
        <v>0</v>
      </c>
      <c r="CR3155" s="56">
        <v>0</v>
      </c>
      <c r="CS3155" s="56">
        <v>0</v>
      </c>
      <c r="CT3155" s="56">
        <v>0</v>
      </c>
      <c r="CU3155" s="56">
        <v>0</v>
      </c>
      <c r="CV3155" s="56">
        <v>0</v>
      </c>
      <c r="CW3155" s="54">
        <v>2020</v>
      </c>
    </row>
    <row r="3156" spans="1:101" s="46" customFormat="1" hidden="1" x14ac:dyDescent="0.25">
      <c r="A3156" s="46" t="str">
        <f>_xlfn.CONCAT("Vintage",_xlfn.MAXIFS('Form 860'!AE:AE,'Form 860'!D:D,'Form 923'!D3156))</f>
        <v>Vintage1977</v>
      </c>
      <c r="B3156" t="str">
        <f>IF(COUNTIFS('Fuel &amp; Prime Mover Code Lookups'!G:G,S3156)=1,INDEX('Fuel &amp; Prime Mover Code Lookups'!J:J,MATCH(S3156,'Fuel &amp; Prime Mover Code Lookups'!G:G,0)),INDEX('Fuel &amp; Prime Mover Code Lookups'!J:J,MATCH(_xlfn.CONCAT(S3156,R3156),'Fuel &amp; Prime Mover Code Lookups'!I:I,0)))</f>
        <v>petroleum</v>
      </c>
      <c r="C3156" t="b">
        <f>INDEX('Fuel &amp; Prime Mover Code Lookups'!$N$15:$N$21,MATCH(Q3156,'Fuel &amp; Prime Mover Code Lookups'!$M$15:$M$21,0))</f>
        <v>1</v>
      </c>
      <c r="D3156" t="str">
        <f t="shared" si="49"/>
        <v>520.6017.IL.ST</v>
      </c>
      <c r="E3156" s="54">
        <v>6017</v>
      </c>
      <c r="F3156" s="55" t="s">
        <v>20</v>
      </c>
      <c r="G3156" s="54" t="s">
        <v>501</v>
      </c>
      <c r="H3156" s="55" t="s">
        <v>2952</v>
      </c>
      <c r="I3156" s="55" t="s">
        <v>2953</v>
      </c>
      <c r="J3156" s="54">
        <v>520</v>
      </c>
      <c r="K3156" s="55" t="s">
        <v>711</v>
      </c>
      <c r="L3156" s="55" t="s">
        <v>712</v>
      </c>
      <c r="M3156" s="55" t="s">
        <v>512</v>
      </c>
      <c r="N3156" s="55" t="s">
        <v>404</v>
      </c>
      <c r="O3156" s="54">
        <v>22</v>
      </c>
      <c r="P3156" s="54">
        <v>2</v>
      </c>
      <c r="Q3156" s="55" t="s">
        <v>27</v>
      </c>
      <c r="R3156" s="55" t="s">
        <v>22</v>
      </c>
      <c r="S3156" s="55" t="s">
        <v>61</v>
      </c>
      <c r="T3156" s="55" t="s">
        <v>61</v>
      </c>
      <c r="U3156" s="55" t="s">
        <v>546</v>
      </c>
      <c r="V3156" s="55" t="s">
        <v>516</v>
      </c>
      <c r="W3156" s="55" t="s">
        <v>507</v>
      </c>
      <c r="X3156" s="56">
        <v>246</v>
      </c>
      <c r="Y3156" s="56">
        <v>650</v>
      </c>
      <c r="Z3156" s="56">
        <v>459</v>
      </c>
      <c r="AA3156" s="56">
        <v>328</v>
      </c>
      <c r="AB3156" s="56">
        <v>2151</v>
      </c>
      <c r="AC3156" s="56">
        <v>903</v>
      </c>
      <c r="AD3156" s="56">
        <v>0</v>
      </c>
      <c r="AE3156" s="56">
        <v>1146</v>
      </c>
      <c r="AF3156" s="56">
        <v>73</v>
      </c>
      <c r="AG3156" s="56">
        <v>614</v>
      </c>
      <c r="AH3156" s="56">
        <v>327</v>
      </c>
      <c r="AI3156" s="56">
        <v>779</v>
      </c>
      <c r="AJ3156" s="56">
        <v>246</v>
      </c>
      <c r="AK3156" s="56">
        <v>650</v>
      </c>
      <c r="AL3156" s="56">
        <v>459</v>
      </c>
      <c r="AM3156" s="56">
        <v>328</v>
      </c>
      <c r="AN3156" s="56">
        <v>2151</v>
      </c>
      <c r="AO3156" s="56">
        <v>903</v>
      </c>
      <c r="AP3156" s="56">
        <v>0</v>
      </c>
      <c r="AQ3156" s="56">
        <v>1146</v>
      </c>
      <c r="AR3156" s="56">
        <v>73</v>
      </c>
      <c r="AS3156" s="56">
        <v>614</v>
      </c>
      <c r="AT3156" s="56">
        <v>327</v>
      </c>
      <c r="AU3156" s="56">
        <v>779</v>
      </c>
      <c r="AV3156" s="57">
        <v>5.8</v>
      </c>
      <c r="AW3156" s="57">
        <v>5.8</v>
      </c>
      <c r="AX3156" s="57">
        <v>5.8</v>
      </c>
      <c r="AY3156" s="57">
        <v>5.8</v>
      </c>
      <c r="AZ3156" s="57">
        <v>5.8</v>
      </c>
      <c r="BA3156" s="57">
        <v>5.8</v>
      </c>
      <c r="BB3156" s="57">
        <v>0</v>
      </c>
      <c r="BC3156" s="57">
        <v>5.8</v>
      </c>
      <c r="BD3156" s="57">
        <v>5.8</v>
      </c>
      <c r="BE3156" s="57">
        <v>5.8</v>
      </c>
      <c r="BF3156" s="57">
        <v>5.8</v>
      </c>
      <c r="BG3156" s="57">
        <v>5.8</v>
      </c>
      <c r="BH3156" s="56">
        <v>1427</v>
      </c>
      <c r="BI3156" s="56">
        <v>3770</v>
      </c>
      <c r="BJ3156" s="56">
        <v>2662</v>
      </c>
      <c r="BK3156" s="56">
        <v>1902</v>
      </c>
      <c r="BL3156" s="56">
        <v>12476</v>
      </c>
      <c r="BM3156" s="56">
        <v>5237</v>
      </c>
      <c r="BN3156" s="56">
        <v>0</v>
      </c>
      <c r="BO3156" s="56">
        <v>6647</v>
      </c>
      <c r="BP3156" s="56">
        <v>423</v>
      </c>
      <c r="BQ3156" s="56">
        <v>3561</v>
      </c>
      <c r="BR3156" s="56">
        <v>1897</v>
      </c>
      <c r="BS3156" s="56">
        <v>4518</v>
      </c>
      <c r="BT3156" s="56">
        <v>1427</v>
      </c>
      <c r="BU3156" s="56">
        <v>3770</v>
      </c>
      <c r="BV3156" s="56">
        <v>2662</v>
      </c>
      <c r="BW3156" s="56">
        <v>1902</v>
      </c>
      <c r="BX3156" s="56">
        <v>12476</v>
      </c>
      <c r="BY3156" s="56">
        <v>5237</v>
      </c>
      <c r="BZ3156" s="56">
        <v>0</v>
      </c>
      <c r="CA3156" s="56">
        <v>6647</v>
      </c>
      <c r="CB3156" s="56">
        <v>423</v>
      </c>
      <c r="CC3156" s="56">
        <v>3561</v>
      </c>
      <c r="CD3156" s="56">
        <v>1897</v>
      </c>
      <c r="CE3156" s="56">
        <v>4518</v>
      </c>
      <c r="CF3156" s="56">
        <v>135.292</v>
      </c>
      <c r="CG3156" s="56">
        <v>351.11200000000002</v>
      </c>
      <c r="CH3156" s="56">
        <v>281.23700000000002</v>
      </c>
      <c r="CI3156" s="56">
        <v>-5059</v>
      </c>
      <c r="CJ3156" s="56">
        <v>966.20600000000002</v>
      </c>
      <c r="CK3156" s="56">
        <v>483.4</v>
      </c>
      <c r="CL3156" s="56">
        <v>0</v>
      </c>
      <c r="CM3156" s="56">
        <v>618.673</v>
      </c>
      <c r="CN3156" s="56">
        <v>39.685000000000002</v>
      </c>
      <c r="CO3156" s="56">
        <v>333.76600000000002</v>
      </c>
      <c r="CP3156" s="56">
        <v>180.18700000000001</v>
      </c>
      <c r="CQ3156" s="56">
        <v>416.06400000000002</v>
      </c>
      <c r="CR3156" s="56">
        <v>7676</v>
      </c>
      <c r="CS3156" s="56">
        <v>7676</v>
      </c>
      <c r="CT3156" s="56">
        <v>44520</v>
      </c>
      <c r="CU3156" s="56">
        <v>44520</v>
      </c>
      <c r="CV3156" s="56">
        <v>-1253.3779999999999</v>
      </c>
      <c r="CW3156" s="54">
        <v>2020</v>
      </c>
    </row>
    <row r="3157" spans="1:101" s="46" customFormat="1" hidden="1" x14ac:dyDescent="0.25">
      <c r="A3157" s="46" t="str">
        <f>_xlfn.CONCAT("Vintage",_xlfn.MAXIFS('Form 860'!AE:AE,'Form 860'!D:D,'Form 923'!D3157))</f>
        <v>Vintage1977</v>
      </c>
      <c r="B3157" t="str">
        <f>IF(COUNTIFS('Fuel &amp; Prime Mover Code Lookups'!G:G,S3157)=1,INDEX('Fuel &amp; Prime Mover Code Lookups'!J:J,MATCH(S3157,'Fuel &amp; Prime Mover Code Lookups'!G:G,0)),INDEX('Fuel &amp; Prime Mover Code Lookups'!J:J,MATCH(_xlfn.CONCAT(S3157,R3157),'Fuel &amp; Prime Mover Code Lookups'!I:I,0)))</f>
        <v>hard coal</v>
      </c>
      <c r="C3157" t="b">
        <f>INDEX('Fuel &amp; Prime Mover Code Lookups'!$N$15:$N$21,MATCH(Q3157,'Fuel &amp; Prime Mover Code Lookups'!$M$15:$M$21,0))</f>
        <v>1</v>
      </c>
      <c r="D3157" t="str">
        <f t="shared" si="49"/>
        <v>520.6017.IL.ST</v>
      </c>
      <c r="E3157" s="54">
        <v>6017</v>
      </c>
      <c r="F3157" s="55" t="s">
        <v>20</v>
      </c>
      <c r="G3157" s="54" t="s">
        <v>501</v>
      </c>
      <c r="H3157" s="55" t="s">
        <v>2952</v>
      </c>
      <c r="I3157" s="55" t="s">
        <v>2953</v>
      </c>
      <c r="J3157" s="54">
        <v>520</v>
      </c>
      <c r="K3157" s="55" t="s">
        <v>711</v>
      </c>
      <c r="L3157" s="55" t="s">
        <v>712</v>
      </c>
      <c r="M3157" s="55" t="s">
        <v>512</v>
      </c>
      <c r="N3157" s="55" t="s">
        <v>404</v>
      </c>
      <c r="O3157" s="54">
        <v>22</v>
      </c>
      <c r="P3157" s="54">
        <v>2</v>
      </c>
      <c r="Q3157" s="55" t="s">
        <v>27</v>
      </c>
      <c r="R3157" s="55" t="s">
        <v>22</v>
      </c>
      <c r="S3157" s="55" t="s">
        <v>30</v>
      </c>
      <c r="T3157" s="55" t="s">
        <v>518</v>
      </c>
      <c r="U3157" s="55" t="s">
        <v>546</v>
      </c>
      <c r="V3157" s="55" t="s">
        <v>516</v>
      </c>
      <c r="W3157" s="55" t="s">
        <v>519</v>
      </c>
      <c r="X3157" s="56">
        <v>139753</v>
      </c>
      <c r="Y3157" s="56">
        <v>101983</v>
      </c>
      <c r="Z3157" s="56">
        <v>28060</v>
      </c>
      <c r="AA3157" s="56">
        <v>0</v>
      </c>
      <c r="AB3157" s="56">
        <v>57029</v>
      </c>
      <c r="AC3157" s="56">
        <v>125685</v>
      </c>
      <c r="AD3157" s="56">
        <v>205374</v>
      </c>
      <c r="AE3157" s="56">
        <v>178052</v>
      </c>
      <c r="AF3157" s="56">
        <v>201570</v>
      </c>
      <c r="AG3157" s="56">
        <v>158814</v>
      </c>
      <c r="AH3157" s="56">
        <v>194139</v>
      </c>
      <c r="AI3157" s="56">
        <v>193680</v>
      </c>
      <c r="AJ3157" s="56">
        <v>139753</v>
      </c>
      <c r="AK3157" s="56">
        <v>101983</v>
      </c>
      <c r="AL3157" s="56">
        <v>28060</v>
      </c>
      <c r="AM3157" s="56">
        <v>0</v>
      </c>
      <c r="AN3157" s="56">
        <v>57029</v>
      </c>
      <c r="AO3157" s="56">
        <v>125685</v>
      </c>
      <c r="AP3157" s="56">
        <v>205374</v>
      </c>
      <c r="AQ3157" s="56">
        <v>178052</v>
      </c>
      <c r="AR3157" s="56">
        <v>201570</v>
      </c>
      <c r="AS3157" s="56">
        <v>158814</v>
      </c>
      <c r="AT3157" s="56">
        <v>194139</v>
      </c>
      <c r="AU3157" s="56">
        <v>193680</v>
      </c>
      <c r="AV3157" s="57">
        <v>17.600000000000001</v>
      </c>
      <c r="AW3157" s="57">
        <v>17.600000000000001</v>
      </c>
      <c r="AX3157" s="57">
        <v>17.7</v>
      </c>
      <c r="AY3157" s="57">
        <v>0</v>
      </c>
      <c r="AZ3157" s="57">
        <v>17.600000000000001</v>
      </c>
      <c r="BA3157" s="57">
        <v>17.600000000000001</v>
      </c>
      <c r="BB3157" s="57">
        <v>17.399999999999999</v>
      </c>
      <c r="BC3157" s="57">
        <v>17.5</v>
      </c>
      <c r="BD3157" s="57">
        <v>17.5</v>
      </c>
      <c r="BE3157" s="57">
        <v>17.5</v>
      </c>
      <c r="BF3157" s="57">
        <v>17.600000000000001</v>
      </c>
      <c r="BG3157" s="57">
        <v>17.600000000000001</v>
      </c>
      <c r="BH3157" s="56">
        <v>2459653</v>
      </c>
      <c r="BI3157" s="56">
        <v>1794901</v>
      </c>
      <c r="BJ3157" s="56">
        <v>496662</v>
      </c>
      <c r="BK3157" s="56">
        <v>0</v>
      </c>
      <c r="BL3157" s="56">
        <v>1003710</v>
      </c>
      <c r="BM3157" s="56">
        <v>2212056</v>
      </c>
      <c r="BN3157" s="56">
        <v>3573508</v>
      </c>
      <c r="BO3157" s="56">
        <v>3115910</v>
      </c>
      <c r="BP3157" s="56">
        <v>3527475</v>
      </c>
      <c r="BQ3157" s="56">
        <v>2779245</v>
      </c>
      <c r="BR3157" s="56">
        <v>3416846</v>
      </c>
      <c r="BS3157" s="56">
        <v>3408768</v>
      </c>
      <c r="BT3157" s="56">
        <v>2459653</v>
      </c>
      <c r="BU3157" s="56">
        <v>1794901</v>
      </c>
      <c r="BV3157" s="56">
        <v>496662</v>
      </c>
      <c r="BW3157" s="56">
        <v>0</v>
      </c>
      <c r="BX3157" s="56">
        <v>1003710</v>
      </c>
      <c r="BY3157" s="56">
        <v>2212056</v>
      </c>
      <c r="BZ3157" s="56">
        <v>3573508</v>
      </c>
      <c r="CA3157" s="56">
        <v>3115910</v>
      </c>
      <c r="CB3157" s="56">
        <v>3527475</v>
      </c>
      <c r="CC3157" s="56">
        <v>2779245</v>
      </c>
      <c r="CD3157" s="56">
        <v>3416846</v>
      </c>
      <c r="CE3157" s="56">
        <v>3408768</v>
      </c>
      <c r="CF3157" s="56">
        <v>233229.71</v>
      </c>
      <c r="CG3157" s="56">
        <v>167164.97</v>
      </c>
      <c r="CH3157" s="56">
        <v>52467.762999999999</v>
      </c>
      <c r="CI3157" s="56">
        <v>0</v>
      </c>
      <c r="CJ3157" s="56">
        <v>77733.793999999994</v>
      </c>
      <c r="CK3157" s="56">
        <v>204167.89</v>
      </c>
      <c r="CL3157" s="56">
        <v>338921.1</v>
      </c>
      <c r="CM3157" s="56">
        <v>290023.89</v>
      </c>
      <c r="CN3157" s="56">
        <v>330626.32</v>
      </c>
      <c r="CO3157" s="56">
        <v>260479.11</v>
      </c>
      <c r="CP3157" s="56">
        <v>324617.81</v>
      </c>
      <c r="CQ3157" s="56">
        <v>313900.94</v>
      </c>
      <c r="CR3157" s="56">
        <v>1584139</v>
      </c>
      <c r="CS3157" s="56">
        <v>1584139</v>
      </c>
      <c r="CT3157" s="56">
        <v>27788734</v>
      </c>
      <c r="CU3157" s="56">
        <v>27788734</v>
      </c>
      <c r="CV3157" s="56">
        <v>2593333.2999999998</v>
      </c>
      <c r="CW3157" s="54">
        <v>2020</v>
      </c>
    </row>
    <row r="3158" spans="1:101" s="46" customFormat="1" hidden="1" x14ac:dyDescent="0.25">
      <c r="A3158" s="46" t="str">
        <f>_xlfn.CONCAT("Vintage",_xlfn.MAXIFS('Form 860'!AE:AE,'Form 860'!D:D,'Form 923'!D3158))</f>
        <v>Vintage1977</v>
      </c>
      <c r="B3158" t="str">
        <f>IF(COUNTIFS('Fuel &amp; Prime Mover Code Lookups'!G:G,S3158)=1,INDEX('Fuel &amp; Prime Mover Code Lookups'!J:J,MATCH(S3158,'Fuel &amp; Prime Mover Code Lookups'!G:G,0)),INDEX('Fuel &amp; Prime Mover Code Lookups'!J:J,MATCH(_xlfn.CONCAT(S3158,R3158),'Fuel &amp; Prime Mover Code Lookups'!I:I,0)))</f>
        <v>hard coal</v>
      </c>
      <c r="C3158" t="b">
        <f>INDEX('Fuel &amp; Prime Mover Code Lookups'!$N$15:$N$21,MATCH(Q3158,'Fuel &amp; Prime Mover Code Lookups'!$M$15:$M$21,0))</f>
        <v>1</v>
      </c>
      <c r="D3158" t="str">
        <f t="shared" si="49"/>
        <v>520.6017.IL.ST</v>
      </c>
      <c r="E3158" s="54">
        <v>6017</v>
      </c>
      <c r="F3158" s="55" t="s">
        <v>20</v>
      </c>
      <c r="G3158" s="54" t="s">
        <v>501</v>
      </c>
      <c r="H3158" s="55" t="s">
        <v>2952</v>
      </c>
      <c r="I3158" s="55" t="s">
        <v>2953</v>
      </c>
      <c r="J3158" s="54">
        <v>520</v>
      </c>
      <c r="K3158" s="55" t="s">
        <v>711</v>
      </c>
      <c r="L3158" s="55" t="s">
        <v>712</v>
      </c>
      <c r="M3158" s="55" t="s">
        <v>512</v>
      </c>
      <c r="N3158" s="55" t="s">
        <v>404</v>
      </c>
      <c r="O3158" s="54">
        <v>22</v>
      </c>
      <c r="P3158" s="54">
        <v>2</v>
      </c>
      <c r="Q3158" s="55" t="s">
        <v>27</v>
      </c>
      <c r="R3158" s="55" t="s">
        <v>22</v>
      </c>
      <c r="S3158" s="55" t="s">
        <v>24</v>
      </c>
      <c r="T3158" s="55" t="s">
        <v>518</v>
      </c>
      <c r="U3158" s="55" t="s">
        <v>546</v>
      </c>
      <c r="V3158" s="55" t="s">
        <v>516</v>
      </c>
      <c r="W3158" s="55" t="s">
        <v>519</v>
      </c>
      <c r="X3158" s="56">
        <v>0</v>
      </c>
      <c r="Y3158" s="56">
        <v>560</v>
      </c>
      <c r="Z3158" s="56">
        <v>0</v>
      </c>
      <c r="AA3158" s="56">
        <v>0</v>
      </c>
      <c r="AB3158" s="56">
        <v>0</v>
      </c>
      <c r="AC3158" s="56">
        <v>15061</v>
      </c>
      <c r="AD3158" s="56">
        <v>4944</v>
      </c>
      <c r="AE3158" s="56">
        <v>112</v>
      </c>
      <c r="AF3158" s="56">
        <v>0</v>
      </c>
      <c r="AG3158" s="56">
        <v>3729</v>
      </c>
      <c r="AH3158" s="56">
        <v>0</v>
      </c>
      <c r="AI3158" s="56">
        <v>0</v>
      </c>
      <c r="AJ3158" s="56">
        <v>0</v>
      </c>
      <c r="AK3158" s="56">
        <v>560</v>
      </c>
      <c r="AL3158" s="56">
        <v>0</v>
      </c>
      <c r="AM3158" s="56">
        <v>0</v>
      </c>
      <c r="AN3158" s="56">
        <v>0</v>
      </c>
      <c r="AO3158" s="56">
        <v>15061</v>
      </c>
      <c r="AP3158" s="56">
        <v>4944</v>
      </c>
      <c r="AQ3158" s="56">
        <v>112</v>
      </c>
      <c r="AR3158" s="56">
        <v>0</v>
      </c>
      <c r="AS3158" s="56">
        <v>3729</v>
      </c>
      <c r="AT3158" s="56">
        <v>0</v>
      </c>
      <c r="AU3158" s="56">
        <v>0</v>
      </c>
      <c r="AV3158" s="57">
        <v>0</v>
      </c>
      <c r="AW3158" s="57">
        <v>17.600000000000001</v>
      </c>
      <c r="AX3158" s="57">
        <v>0</v>
      </c>
      <c r="AY3158" s="57">
        <v>0</v>
      </c>
      <c r="AZ3158" s="57">
        <v>0</v>
      </c>
      <c r="BA3158" s="57">
        <v>17.600000000000001</v>
      </c>
      <c r="BB3158" s="57">
        <v>17.399999999999999</v>
      </c>
      <c r="BC3158" s="57">
        <v>17.5</v>
      </c>
      <c r="BD3158" s="57">
        <v>0</v>
      </c>
      <c r="BE3158" s="57">
        <v>17.5</v>
      </c>
      <c r="BF3158" s="57">
        <v>0</v>
      </c>
      <c r="BG3158" s="57">
        <v>0</v>
      </c>
      <c r="BH3158" s="56">
        <v>0</v>
      </c>
      <c r="BI3158" s="56">
        <v>9856</v>
      </c>
      <c r="BJ3158" s="56">
        <v>0</v>
      </c>
      <c r="BK3158" s="56">
        <v>0</v>
      </c>
      <c r="BL3158" s="56">
        <v>0</v>
      </c>
      <c r="BM3158" s="56">
        <v>265074</v>
      </c>
      <c r="BN3158" s="56">
        <v>86026</v>
      </c>
      <c r="BO3158" s="56">
        <v>1960</v>
      </c>
      <c r="BP3158" s="56">
        <v>0</v>
      </c>
      <c r="BQ3158" s="56">
        <v>65258</v>
      </c>
      <c r="BR3158" s="56">
        <v>0</v>
      </c>
      <c r="BS3158" s="56">
        <v>0</v>
      </c>
      <c r="BT3158" s="56">
        <v>0</v>
      </c>
      <c r="BU3158" s="56">
        <v>9856</v>
      </c>
      <c r="BV3158" s="56">
        <v>0</v>
      </c>
      <c r="BW3158" s="56">
        <v>0</v>
      </c>
      <c r="BX3158" s="56">
        <v>0</v>
      </c>
      <c r="BY3158" s="56">
        <v>265074</v>
      </c>
      <c r="BZ3158" s="56">
        <v>86026</v>
      </c>
      <c r="CA3158" s="56">
        <v>1960</v>
      </c>
      <c r="CB3158" s="56">
        <v>0</v>
      </c>
      <c r="CC3158" s="56">
        <v>65258</v>
      </c>
      <c r="CD3158" s="56">
        <v>0</v>
      </c>
      <c r="CE3158" s="56">
        <v>0</v>
      </c>
      <c r="CF3158" s="56">
        <v>0</v>
      </c>
      <c r="CG3158" s="56">
        <v>917.92100000000005</v>
      </c>
      <c r="CH3158" s="56">
        <v>0</v>
      </c>
      <c r="CI3158" s="56">
        <v>0</v>
      </c>
      <c r="CJ3158" s="56">
        <v>0</v>
      </c>
      <c r="CK3158" s="56">
        <v>24465.708999999999</v>
      </c>
      <c r="CL3158" s="56">
        <v>8158.9</v>
      </c>
      <c r="CM3158" s="56">
        <v>182.434</v>
      </c>
      <c r="CN3158" s="56">
        <v>0</v>
      </c>
      <c r="CO3158" s="56">
        <v>6116.1270000000004</v>
      </c>
      <c r="CP3158" s="56">
        <v>0</v>
      </c>
      <c r="CQ3158" s="56">
        <v>0</v>
      </c>
      <c r="CR3158" s="56">
        <v>24406</v>
      </c>
      <c r="CS3158" s="56">
        <v>24406</v>
      </c>
      <c r="CT3158" s="56">
        <v>428174</v>
      </c>
      <c r="CU3158" s="56">
        <v>428174</v>
      </c>
      <c r="CV3158" s="56">
        <v>39841.091</v>
      </c>
      <c r="CW3158" s="54">
        <v>2020</v>
      </c>
    </row>
    <row r="3159" spans="1:101" s="46" customFormat="1" hidden="1" x14ac:dyDescent="0.25">
      <c r="A3159" s="46" t="str">
        <f>_xlfn.CONCAT("Vintage",_xlfn.MAXIFS('Form 860'!AE:AE,'Form 860'!D:D,'Form 923'!D3159))</f>
        <v>Vintage1981</v>
      </c>
      <c r="B3159" t="str">
        <f>IF(COUNTIFS('Fuel &amp; Prime Mover Code Lookups'!G:G,S3159)=1,INDEX('Fuel &amp; Prime Mover Code Lookups'!J:J,MATCH(S3159,'Fuel &amp; Prime Mover Code Lookups'!G:G,0)),INDEX('Fuel &amp; Prime Mover Code Lookups'!J:J,MATCH(_xlfn.CONCAT(S3159,R3159),'Fuel &amp; Prime Mover Code Lookups'!I:I,0)))</f>
        <v>hard coal</v>
      </c>
      <c r="C3159" t="b">
        <f>INDEX('Fuel &amp; Prime Mover Code Lookups'!$N$15:$N$21,MATCH(Q3159,'Fuel &amp; Prime Mover Code Lookups'!$M$15:$M$21,0))</f>
        <v>1</v>
      </c>
      <c r="D3159" t="str">
        <f t="shared" si="49"/>
        <v>55729.6018.KY.ST</v>
      </c>
      <c r="E3159" s="54">
        <v>6018</v>
      </c>
      <c r="F3159" s="55" t="s">
        <v>20</v>
      </c>
      <c r="G3159" s="54" t="s">
        <v>501</v>
      </c>
      <c r="H3159" s="55" t="s">
        <v>2954</v>
      </c>
      <c r="I3159" s="55" t="s">
        <v>2955</v>
      </c>
      <c r="J3159" s="54">
        <v>55729</v>
      </c>
      <c r="K3159" s="55" t="s">
        <v>568</v>
      </c>
      <c r="L3159" s="55" t="s">
        <v>511</v>
      </c>
      <c r="M3159" s="55" t="s">
        <v>841</v>
      </c>
      <c r="N3159" s="55" t="s">
        <v>404</v>
      </c>
      <c r="O3159" s="54">
        <v>22</v>
      </c>
      <c r="P3159" s="54">
        <v>1</v>
      </c>
      <c r="Q3159" s="55" t="s">
        <v>21</v>
      </c>
      <c r="R3159" s="55" t="s">
        <v>22</v>
      </c>
      <c r="S3159" s="55" t="s">
        <v>23</v>
      </c>
      <c r="T3159" s="55" t="s">
        <v>518</v>
      </c>
      <c r="U3159" s="55" t="s">
        <v>569</v>
      </c>
      <c r="V3159" s="55" t="s">
        <v>516</v>
      </c>
      <c r="W3159" s="55" t="s">
        <v>519</v>
      </c>
      <c r="X3159" s="56">
        <v>119509</v>
      </c>
      <c r="Y3159" s="56">
        <v>77929</v>
      </c>
      <c r="Z3159" s="56">
        <v>110918</v>
      </c>
      <c r="AA3159" s="56">
        <v>0</v>
      </c>
      <c r="AB3159" s="56">
        <v>0</v>
      </c>
      <c r="AC3159" s="56">
        <v>130145</v>
      </c>
      <c r="AD3159" s="56">
        <v>172163</v>
      </c>
      <c r="AE3159" s="56">
        <v>176495</v>
      </c>
      <c r="AF3159" s="56">
        <v>82056</v>
      </c>
      <c r="AG3159" s="56">
        <v>0</v>
      </c>
      <c r="AH3159" s="56">
        <v>35549</v>
      </c>
      <c r="AI3159" s="56">
        <v>173232</v>
      </c>
      <c r="AJ3159" s="56">
        <v>119509</v>
      </c>
      <c r="AK3159" s="56">
        <v>77929</v>
      </c>
      <c r="AL3159" s="56">
        <v>110918</v>
      </c>
      <c r="AM3159" s="56">
        <v>0</v>
      </c>
      <c r="AN3159" s="56">
        <v>0</v>
      </c>
      <c r="AO3159" s="56">
        <v>130145</v>
      </c>
      <c r="AP3159" s="56">
        <v>172163</v>
      </c>
      <c r="AQ3159" s="56">
        <v>176495</v>
      </c>
      <c r="AR3159" s="56">
        <v>82056</v>
      </c>
      <c r="AS3159" s="56">
        <v>0</v>
      </c>
      <c r="AT3159" s="56">
        <v>35549</v>
      </c>
      <c r="AU3159" s="56">
        <v>173232</v>
      </c>
      <c r="AV3159" s="57">
        <v>23.271999999999998</v>
      </c>
      <c r="AW3159" s="57">
        <v>22.75</v>
      </c>
      <c r="AX3159" s="57">
        <v>22.93</v>
      </c>
      <c r="AY3159" s="57">
        <v>0</v>
      </c>
      <c r="AZ3159" s="57">
        <v>0</v>
      </c>
      <c r="BA3159" s="57">
        <v>23.724</v>
      </c>
      <c r="BB3159" s="57">
        <v>23.486000000000001</v>
      </c>
      <c r="BC3159" s="57">
        <v>23.558</v>
      </c>
      <c r="BD3159" s="57">
        <v>23.582000000000001</v>
      </c>
      <c r="BE3159" s="57">
        <v>0</v>
      </c>
      <c r="BF3159" s="57">
        <v>23.46</v>
      </c>
      <c r="BG3159" s="57">
        <v>23.53</v>
      </c>
      <c r="BH3159" s="56">
        <v>2781213</v>
      </c>
      <c r="BI3159" s="56">
        <v>1772885</v>
      </c>
      <c r="BJ3159" s="56">
        <v>2543350</v>
      </c>
      <c r="BK3159" s="56">
        <v>0</v>
      </c>
      <c r="BL3159" s="56">
        <v>0</v>
      </c>
      <c r="BM3159" s="56">
        <v>3087560</v>
      </c>
      <c r="BN3159" s="56">
        <v>4043420</v>
      </c>
      <c r="BO3159" s="56">
        <v>4157869</v>
      </c>
      <c r="BP3159" s="56">
        <v>1935045</v>
      </c>
      <c r="BQ3159" s="56">
        <v>0</v>
      </c>
      <c r="BR3159" s="56">
        <v>833980</v>
      </c>
      <c r="BS3159" s="56">
        <v>4076149</v>
      </c>
      <c r="BT3159" s="56">
        <v>2781213</v>
      </c>
      <c r="BU3159" s="56">
        <v>1772885</v>
      </c>
      <c r="BV3159" s="56">
        <v>2543350</v>
      </c>
      <c r="BW3159" s="56">
        <v>0</v>
      </c>
      <c r="BX3159" s="56">
        <v>0</v>
      </c>
      <c r="BY3159" s="56">
        <v>3087560</v>
      </c>
      <c r="BZ3159" s="56">
        <v>4043420</v>
      </c>
      <c r="CA3159" s="56">
        <v>4157869</v>
      </c>
      <c r="CB3159" s="56">
        <v>1935045</v>
      </c>
      <c r="CC3159" s="56">
        <v>0</v>
      </c>
      <c r="CD3159" s="56">
        <v>833980</v>
      </c>
      <c r="CE3159" s="56">
        <v>4076149</v>
      </c>
      <c r="CF3159" s="56">
        <v>254073.57</v>
      </c>
      <c r="CG3159" s="56">
        <v>144344.41</v>
      </c>
      <c r="CH3159" s="56">
        <v>219578.83</v>
      </c>
      <c r="CI3159" s="56">
        <v>0</v>
      </c>
      <c r="CJ3159" s="56">
        <v>0</v>
      </c>
      <c r="CK3159" s="56">
        <v>279314.33</v>
      </c>
      <c r="CL3159" s="56">
        <v>369328.12</v>
      </c>
      <c r="CM3159" s="56">
        <v>378823.94</v>
      </c>
      <c r="CN3159" s="56">
        <v>189322.2</v>
      </c>
      <c r="CO3159" s="56">
        <v>0</v>
      </c>
      <c r="CP3159" s="56">
        <v>49833.603000000003</v>
      </c>
      <c r="CQ3159" s="56">
        <v>388091.63</v>
      </c>
      <c r="CR3159" s="56">
        <v>1077996</v>
      </c>
      <c r="CS3159" s="56">
        <v>1077996</v>
      </c>
      <c r="CT3159" s="56">
        <v>25231471</v>
      </c>
      <c r="CU3159" s="56">
        <v>25231471</v>
      </c>
      <c r="CV3159" s="56">
        <v>2272710.6</v>
      </c>
      <c r="CW3159" s="54">
        <v>2020</v>
      </c>
    </row>
    <row r="3160" spans="1:101" s="46" customFormat="1" hidden="1" x14ac:dyDescent="0.25">
      <c r="A3160" s="46" t="str">
        <f>_xlfn.CONCAT("Vintage",_xlfn.MAXIFS('Form 860'!AE:AE,'Form 860'!D:D,'Form 923'!D3160))</f>
        <v>Vintage1981</v>
      </c>
      <c r="B3160" t="str">
        <f>IF(COUNTIFS('Fuel &amp; Prime Mover Code Lookups'!G:G,S3160)=1,INDEX('Fuel &amp; Prime Mover Code Lookups'!J:J,MATCH(S3160,'Fuel &amp; Prime Mover Code Lookups'!G:G,0)),INDEX('Fuel &amp; Prime Mover Code Lookups'!J:J,MATCH(_xlfn.CONCAT(S3160,R3160),'Fuel &amp; Prime Mover Code Lookups'!I:I,0)))</f>
        <v>petroleum</v>
      </c>
      <c r="C3160" t="b">
        <f>INDEX('Fuel &amp; Prime Mover Code Lookups'!$N$15:$N$21,MATCH(Q3160,'Fuel &amp; Prime Mover Code Lookups'!$M$15:$M$21,0))</f>
        <v>1</v>
      </c>
      <c r="D3160" t="str">
        <f t="shared" si="49"/>
        <v>55729.6018.KY.ST</v>
      </c>
      <c r="E3160" s="54">
        <v>6018</v>
      </c>
      <c r="F3160" s="55" t="s">
        <v>20</v>
      </c>
      <c r="G3160" s="54" t="s">
        <v>501</v>
      </c>
      <c r="H3160" s="55" t="s">
        <v>2954</v>
      </c>
      <c r="I3160" s="55" t="s">
        <v>2955</v>
      </c>
      <c r="J3160" s="54">
        <v>55729</v>
      </c>
      <c r="K3160" s="55" t="s">
        <v>568</v>
      </c>
      <c r="L3160" s="55" t="s">
        <v>511</v>
      </c>
      <c r="M3160" s="55" t="s">
        <v>841</v>
      </c>
      <c r="N3160" s="55" t="s">
        <v>404</v>
      </c>
      <c r="O3160" s="54">
        <v>22</v>
      </c>
      <c r="P3160" s="54">
        <v>1</v>
      </c>
      <c r="Q3160" s="55" t="s">
        <v>21</v>
      </c>
      <c r="R3160" s="55" t="s">
        <v>22</v>
      </c>
      <c r="S3160" s="55" t="s">
        <v>61</v>
      </c>
      <c r="T3160" s="55" t="s">
        <v>61</v>
      </c>
      <c r="U3160" s="55" t="s">
        <v>569</v>
      </c>
      <c r="V3160" s="55" t="s">
        <v>516</v>
      </c>
      <c r="W3160" s="55" t="s">
        <v>507</v>
      </c>
      <c r="X3160" s="56">
        <v>1759</v>
      </c>
      <c r="Y3160" s="56">
        <v>3259</v>
      </c>
      <c r="Z3160" s="56">
        <v>2545</v>
      </c>
      <c r="AA3160" s="56">
        <v>0</v>
      </c>
      <c r="AB3160" s="56">
        <v>12</v>
      </c>
      <c r="AC3160" s="56">
        <v>3238</v>
      </c>
      <c r="AD3160" s="56">
        <v>1507</v>
      </c>
      <c r="AE3160" s="56">
        <v>1233</v>
      </c>
      <c r="AF3160" s="56">
        <v>1174</v>
      </c>
      <c r="AG3160" s="56">
        <v>11</v>
      </c>
      <c r="AH3160" s="56">
        <v>2414</v>
      </c>
      <c r="AI3160" s="56">
        <v>1952</v>
      </c>
      <c r="AJ3160" s="56">
        <v>1759</v>
      </c>
      <c r="AK3160" s="56">
        <v>3259</v>
      </c>
      <c r="AL3160" s="56">
        <v>2545</v>
      </c>
      <c r="AM3160" s="56">
        <v>0</v>
      </c>
      <c r="AN3160" s="56">
        <v>12</v>
      </c>
      <c r="AO3160" s="56">
        <v>3238</v>
      </c>
      <c r="AP3160" s="56">
        <v>1507</v>
      </c>
      <c r="AQ3160" s="56">
        <v>1233</v>
      </c>
      <c r="AR3160" s="56">
        <v>1174</v>
      </c>
      <c r="AS3160" s="56">
        <v>11</v>
      </c>
      <c r="AT3160" s="56">
        <v>2414</v>
      </c>
      <c r="AU3160" s="56">
        <v>1952</v>
      </c>
      <c r="AV3160" s="57">
        <v>5.84</v>
      </c>
      <c r="AW3160" s="57">
        <v>5.84</v>
      </c>
      <c r="AX3160" s="57">
        <v>5.84</v>
      </c>
      <c r="AY3160" s="57">
        <v>0</v>
      </c>
      <c r="AZ3160" s="57">
        <v>5.84</v>
      </c>
      <c r="BA3160" s="57">
        <v>5.84</v>
      </c>
      <c r="BB3160" s="57">
        <v>5.84</v>
      </c>
      <c r="BC3160" s="57">
        <v>5.84</v>
      </c>
      <c r="BD3160" s="57">
        <v>5.84</v>
      </c>
      <c r="BE3160" s="57">
        <v>5.84</v>
      </c>
      <c r="BF3160" s="57">
        <v>5.84</v>
      </c>
      <c r="BG3160" s="57">
        <v>5.84</v>
      </c>
      <c r="BH3160" s="56">
        <v>10273</v>
      </c>
      <c r="BI3160" s="56">
        <v>19033</v>
      </c>
      <c r="BJ3160" s="56">
        <v>14863</v>
      </c>
      <c r="BK3160" s="56">
        <v>0</v>
      </c>
      <c r="BL3160" s="56">
        <v>70</v>
      </c>
      <c r="BM3160" s="56">
        <v>18910</v>
      </c>
      <c r="BN3160" s="56">
        <v>8801</v>
      </c>
      <c r="BO3160" s="56">
        <v>7201</v>
      </c>
      <c r="BP3160" s="56">
        <v>6856</v>
      </c>
      <c r="BQ3160" s="56">
        <v>64</v>
      </c>
      <c r="BR3160" s="56">
        <v>14098</v>
      </c>
      <c r="BS3160" s="56">
        <v>11400</v>
      </c>
      <c r="BT3160" s="56">
        <v>10273</v>
      </c>
      <c r="BU3160" s="56">
        <v>19033</v>
      </c>
      <c r="BV3160" s="56">
        <v>14863</v>
      </c>
      <c r="BW3160" s="56">
        <v>0</v>
      </c>
      <c r="BX3160" s="56">
        <v>70</v>
      </c>
      <c r="BY3160" s="56">
        <v>18910</v>
      </c>
      <c r="BZ3160" s="56">
        <v>8801</v>
      </c>
      <c r="CA3160" s="56">
        <v>7201</v>
      </c>
      <c r="CB3160" s="56">
        <v>6856</v>
      </c>
      <c r="CC3160" s="56">
        <v>64</v>
      </c>
      <c r="CD3160" s="56">
        <v>14098</v>
      </c>
      <c r="CE3160" s="56">
        <v>11400</v>
      </c>
      <c r="CF3160" s="56">
        <v>938.43399999999997</v>
      </c>
      <c r="CG3160" s="56">
        <v>1549.59</v>
      </c>
      <c r="CH3160" s="56">
        <v>1283.172</v>
      </c>
      <c r="CI3160" s="56">
        <v>0</v>
      </c>
      <c r="CJ3160" s="56">
        <v>-4539</v>
      </c>
      <c r="CK3160" s="56">
        <v>1710.675</v>
      </c>
      <c r="CL3160" s="56">
        <v>803.87699999999995</v>
      </c>
      <c r="CM3160" s="56">
        <v>656.05799999999999</v>
      </c>
      <c r="CN3160" s="56">
        <v>670.798</v>
      </c>
      <c r="CO3160" s="56">
        <v>-3672</v>
      </c>
      <c r="CP3160" s="56">
        <v>842.39700000000005</v>
      </c>
      <c r="CQ3160" s="56">
        <v>1085.3679999999999</v>
      </c>
      <c r="CR3160" s="56">
        <v>19104</v>
      </c>
      <c r="CS3160" s="56">
        <v>19104</v>
      </c>
      <c r="CT3160" s="56">
        <v>111569</v>
      </c>
      <c r="CU3160" s="56">
        <v>111569</v>
      </c>
      <c r="CV3160" s="56">
        <v>1329.3689999999999</v>
      </c>
      <c r="CW3160" s="54">
        <v>2020</v>
      </c>
    </row>
    <row r="3161" spans="1:101" s="46" customFormat="1" hidden="1" x14ac:dyDescent="0.25">
      <c r="A3161" s="46" t="str">
        <f>_xlfn.CONCAT("Vintage",_xlfn.MAXIFS('Form 860'!AE:AE,'Form 860'!D:D,'Form 923'!D3161))</f>
        <v>Vintage1991</v>
      </c>
      <c r="B3161" t="str">
        <f>IF(COUNTIFS('Fuel &amp; Prime Mover Code Lookups'!G:G,S3161)=1,INDEX('Fuel &amp; Prime Mover Code Lookups'!J:J,MATCH(S3161,'Fuel &amp; Prime Mover Code Lookups'!G:G,0)),INDEX('Fuel &amp; Prime Mover Code Lookups'!J:J,MATCH(_xlfn.CONCAT(S3161,R3161),'Fuel &amp; Prime Mover Code Lookups'!I:I,0)))</f>
        <v>hard coal</v>
      </c>
      <c r="C3161" t="b">
        <f>INDEX('Fuel &amp; Prime Mover Code Lookups'!$N$15:$N$21,MATCH(Q3161,'Fuel &amp; Prime Mover Code Lookups'!$M$15:$M$21,0))</f>
        <v>1</v>
      </c>
      <c r="D3161" t="str">
        <f t="shared" si="49"/>
        <v>59920.6019.OH.ST</v>
      </c>
      <c r="E3161" s="54">
        <v>6019</v>
      </c>
      <c r="F3161" s="55" t="s">
        <v>20</v>
      </c>
      <c r="G3161" s="54" t="s">
        <v>501</v>
      </c>
      <c r="H3161" s="55" t="s">
        <v>2956</v>
      </c>
      <c r="I3161" s="55" t="s">
        <v>2957</v>
      </c>
      <c r="J3161" s="54">
        <v>59920</v>
      </c>
      <c r="K3161" s="55" t="s">
        <v>2345</v>
      </c>
      <c r="L3161" s="55" t="s">
        <v>712</v>
      </c>
      <c r="M3161" s="55" t="s">
        <v>841</v>
      </c>
      <c r="N3161" s="55" t="s">
        <v>404</v>
      </c>
      <c r="O3161" s="54">
        <v>22</v>
      </c>
      <c r="P3161" s="54">
        <v>2</v>
      </c>
      <c r="Q3161" s="55" t="s">
        <v>27</v>
      </c>
      <c r="R3161" s="55" t="s">
        <v>22</v>
      </c>
      <c r="S3161" s="55" t="s">
        <v>23</v>
      </c>
      <c r="T3161" s="55" t="s">
        <v>518</v>
      </c>
      <c r="U3161" s="55" t="s">
        <v>569</v>
      </c>
      <c r="V3161" s="55" t="s">
        <v>516</v>
      </c>
      <c r="W3161" s="55" t="s">
        <v>519</v>
      </c>
      <c r="X3161" s="56">
        <v>0</v>
      </c>
      <c r="Y3161" s="56">
        <v>0</v>
      </c>
      <c r="Z3161" s="56">
        <v>0</v>
      </c>
      <c r="AA3161" s="56">
        <v>0</v>
      </c>
      <c r="AB3161" s="56">
        <v>0</v>
      </c>
      <c r="AC3161" s="56">
        <v>0</v>
      </c>
      <c r="AD3161" s="56">
        <v>0</v>
      </c>
      <c r="AE3161" s="56">
        <v>0</v>
      </c>
      <c r="AF3161" s="56">
        <v>0</v>
      </c>
      <c r="AG3161" s="56">
        <v>0</v>
      </c>
      <c r="AH3161" s="56">
        <v>0</v>
      </c>
      <c r="AI3161" s="56">
        <v>0</v>
      </c>
      <c r="AJ3161" s="56">
        <v>0</v>
      </c>
      <c r="AK3161" s="56">
        <v>0</v>
      </c>
      <c r="AL3161" s="56">
        <v>0</v>
      </c>
      <c r="AM3161" s="56">
        <v>0</v>
      </c>
      <c r="AN3161" s="56">
        <v>0</v>
      </c>
      <c r="AO3161" s="56">
        <v>0</v>
      </c>
      <c r="AP3161" s="56">
        <v>0</v>
      </c>
      <c r="AQ3161" s="56">
        <v>0</v>
      </c>
      <c r="AR3161" s="56">
        <v>0</v>
      </c>
      <c r="AS3161" s="56">
        <v>0</v>
      </c>
      <c r="AT3161" s="56">
        <v>0</v>
      </c>
      <c r="AU3161" s="56">
        <v>0</v>
      </c>
      <c r="AV3161" s="57">
        <v>0</v>
      </c>
      <c r="AW3161" s="57">
        <v>0</v>
      </c>
      <c r="AX3161" s="57">
        <v>0</v>
      </c>
      <c r="AY3161" s="57">
        <v>0</v>
      </c>
      <c r="AZ3161" s="57">
        <v>0</v>
      </c>
      <c r="BA3161" s="57">
        <v>0</v>
      </c>
      <c r="BB3161" s="57">
        <v>0</v>
      </c>
      <c r="BC3161" s="57">
        <v>0</v>
      </c>
      <c r="BD3161" s="57">
        <v>0</v>
      </c>
      <c r="BE3161" s="57">
        <v>0</v>
      </c>
      <c r="BF3161" s="57">
        <v>0</v>
      </c>
      <c r="BG3161" s="57">
        <v>0</v>
      </c>
      <c r="BH3161" s="56">
        <v>0</v>
      </c>
      <c r="BI3161" s="56">
        <v>0</v>
      </c>
      <c r="BJ3161" s="56">
        <v>0</v>
      </c>
      <c r="BK3161" s="56">
        <v>0</v>
      </c>
      <c r="BL3161" s="56">
        <v>0</v>
      </c>
      <c r="BM3161" s="56">
        <v>0</v>
      </c>
      <c r="BN3161" s="56">
        <v>0</v>
      </c>
      <c r="BO3161" s="56">
        <v>0</v>
      </c>
      <c r="BP3161" s="56">
        <v>0</v>
      </c>
      <c r="BQ3161" s="56">
        <v>0</v>
      </c>
      <c r="BR3161" s="56">
        <v>0</v>
      </c>
      <c r="BS3161" s="56">
        <v>0</v>
      </c>
      <c r="BT3161" s="56">
        <v>0</v>
      </c>
      <c r="BU3161" s="56">
        <v>0</v>
      </c>
      <c r="BV3161" s="56">
        <v>0</v>
      </c>
      <c r="BW3161" s="56">
        <v>0</v>
      </c>
      <c r="BX3161" s="56">
        <v>0</v>
      </c>
      <c r="BY3161" s="56">
        <v>0</v>
      </c>
      <c r="BZ3161" s="56">
        <v>0</v>
      </c>
      <c r="CA3161" s="56">
        <v>0</v>
      </c>
      <c r="CB3161" s="56">
        <v>0</v>
      </c>
      <c r="CC3161" s="56">
        <v>0</v>
      </c>
      <c r="CD3161" s="56">
        <v>0</v>
      </c>
      <c r="CE3161" s="56">
        <v>0</v>
      </c>
      <c r="CF3161" s="56">
        <v>0</v>
      </c>
      <c r="CG3161" s="56">
        <v>0</v>
      </c>
      <c r="CH3161" s="56">
        <v>0</v>
      </c>
      <c r="CI3161" s="56">
        <v>0</v>
      </c>
      <c r="CJ3161" s="56">
        <v>0</v>
      </c>
      <c r="CK3161" s="56">
        <v>0</v>
      </c>
      <c r="CL3161" s="56">
        <v>0</v>
      </c>
      <c r="CM3161" s="56">
        <v>0</v>
      </c>
      <c r="CN3161" s="56">
        <v>0</v>
      </c>
      <c r="CO3161" s="56">
        <v>0</v>
      </c>
      <c r="CP3161" s="56">
        <v>0</v>
      </c>
      <c r="CQ3161" s="56">
        <v>0</v>
      </c>
      <c r="CR3161" s="56">
        <v>0</v>
      </c>
      <c r="CS3161" s="56">
        <v>0</v>
      </c>
      <c r="CT3161" s="56">
        <v>0</v>
      </c>
      <c r="CU3161" s="56">
        <v>0</v>
      </c>
      <c r="CV3161" s="56">
        <v>0</v>
      </c>
      <c r="CW3161" s="54">
        <v>2020</v>
      </c>
    </row>
    <row r="3162" spans="1:101" s="46" customFormat="1" hidden="1" x14ac:dyDescent="0.25">
      <c r="A3162" s="46" t="str">
        <f>_xlfn.CONCAT("Vintage",_xlfn.MAXIFS('Form 860'!AE:AE,'Form 860'!D:D,'Form 923'!D3162))</f>
        <v>Vintage1991</v>
      </c>
      <c r="B3162" t="str">
        <f>IF(COUNTIFS('Fuel &amp; Prime Mover Code Lookups'!G:G,S3162)=1,INDEX('Fuel &amp; Prime Mover Code Lookups'!J:J,MATCH(S3162,'Fuel &amp; Prime Mover Code Lookups'!G:G,0)),INDEX('Fuel &amp; Prime Mover Code Lookups'!J:J,MATCH(_xlfn.CONCAT(S3162,R3162),'Fuel &amp; Prime Mover Code Lookups'!I:I,0)))</f>
        <v>petroleum</v>
      </c>
      <c r="C3162" t="b">
        <f>INDEX('Fuel &amp; Prime Mover Code Lookups'!$N$15:$N$21,MATCH(Q3162,'Fuel &amp; Prime Mover Code Lookups'!$M$15:$M$21,0))</f>
        <v>1</v>
      </c>
      <c r="D3162" t="str">
        <f t="shared" si="49"/>
        <v>59920.6019.OH.ST</v>
      </c>
      <c r="E3162" s="54">
        <v>6019</v>
      </c>
      <c r="F3162" s="55" t="s">
        <v>20</v>
      </c>
      <c r="G3162" s="54" t="s">
        <v>501</v>
      </c>
      <c r="H3162" s="55" t="s">
        <v>2956</v>
      </c>
      <c r="I3162" s="55" t="s">
        <v>2957</v>
      </c>
      <c r="J3162" s="54">
        <v>59920</v>
      </c>
      <c r="K3162" s="55" t="s">
        <v>2345</v>
      </c>
      <c r="L3162" s="55" t="s">
        <v>712</v>
      </c>
      <c r="M3162" s="55" t="s">
        <v>841</v>
      </c>
      <c r="N3162" s="55" t="s">
        <v>404</v>
      </c>
      <c r="O3162" s="54">
        <v>22</v>
      </c>
      <c r="P3162" s="54">
        <v>2</v>
      </c>
      <c r="Q3162" s="55" t="s">
        <v>27</v>
      </c>
      <c r="R3162" s="55" t="s">
        <v>22</v>
      </c>
      <c r="S3162" s="55" t="s">
        <v>61</v>
      </c>
      <c r="T3162" s="55" t="s">
        <v>61</v>
      </c>
      <c r="U3162" s="55" t="s">
        <v>569</v>
      </c>
      <c r="V3162" s="55" t="s">
        <v>516</v>
      </c>
      <c r="W3162" s="55" t="s">
        <v>507</v>
      </c>
      <c r="X3162" s="56">
        <v>0</v>
      </c>
      <c r="Y3162" s="56">
        <v>0</v>
      </c>
      <c r="Z3162" s="56">
        <v>0</v>
      </c>
      <c r="AA3162" s="56">
        <v>0</v>
      </c>
      <c r="AB3162" s="56">
        <v>0</v>
      </c>
      <c r="AC3162" s="56">
        <v>0</v>
      </c>
      <c r="AD3162" s="56">
        <v>0</v>
      </c>
      <c r="AE3162" s="56">
        <v>0</v>
      </c>
      <c r="AF3162" s="56">
        <v>0</v>
      </c>
      <c r="AG3162" s="56">
        <v>0</v>
      </c>
      <c r="AH3162" s="56">
        <v>0</v>
      </c>
      <c r="AI3162" s="56">
        <v>0</v>
      </c>
      <c r="AJ3162" s="56">
        <v>0</v>
      </c>
      <c r="AK3162" s="56">
        <v>0</v>
      </c>
      <c r="AL3162" s="56">
        <v>0</v>
      </c>
      <c r="AM3162" s="56">
        <v>0</v>
      </c>
      <c r="AN3162" s="56">
        <v>0</v>
      </c>
      <c r="AO3162" s="56">
        <v>0</v>
      </c>
      <c r="AP3162" s="56">
        <v>0</v>
      </c>
      <c r="AQ3162" s="56">
        <v>0</v>
      </c>
      <c r="AR3162" s="56">
        <v>0</v>
      </c>
      <c r="AS3162" s="56">
        <v>0</v>
      </c>
      <c r="AT3162" s="56">
        <v>0</v>
      </c>
      <c r="AU3162" s="56">
        <v>0</v>
      </c>
      <c r="AV3162" s="57">
        <v>0</v>
      </c>
      <c r="AW3162" s="57">
        <v>0</v>
      </c>
      <c r="AX3162" s="57">
        <v>0</v>
      </c>
      <c r="AY3162" s="57">
        <v>0</v>
      </c>
      <c r="AZ3162" s="57">
        <v>0</v>
      </c>
      <c r="BA3162" s="57">
        <v>0</v>
      </c>
      <c r="BB3162" s="57">
        <v>0</v>
      </c>
      <c r="BC3162" s="57">
        <v>0</v>
      </c>
      <c r="BD3162" s="57">
        <v>0</v>
      </c>
      <c r="BE3162" s="57">
        <v>0</v>
      </c>
      <c r="BF3162" s="57">
        <v>0</v>
      </c>
      <c r="BG3162" s="57">
        <v>0</v>
      </c>
      <c r="BH3162" s="56">
        <v>0</v>
      </c>
      <c r="BI3162" s="56">
        <v>0</v>
      </c>
      <c r="BJ3162" s="56">
        <v>0</v>
      </c>
      <c r="BK3162" s="56">
        <v>0</v>
      </c>
      <c r="BL3162" s="56">
        <v>0</v>
      </c>
      <c r="BM3162" s="56">
        <v>0</v>
      </c>
      <c r="BN3162" s="56">
        <v>0</v>
      </c>
      <c r="BO3162" s="56">
        <v>0</v>
      </c>
      <c r="BP3162" s="56">
        <v>0</v>
      </c>
      <c r="BQ3162" s="56">
        <v>0</v>
      </c>
      <c r="BR3162" s="56">
        <v>0</v>
      </c>
      <c r="BS3162" s="56">
        <v>0</v>
      </c>
      <c r="BT3162" s="56">
        <v>0</v>
      </c>
      <c r="BU3162" s="56">
        <v>0</v>
      </c>
      <c r="BV3162" s="56">
        <v>0</v>
      </c>
      <c r="BW3162" s="56">
        <v>0</v>
      </c>
      <c r="BX3162" s="56">
        <v>0</v>
      </c>
      <c r="BY3162" s="56">
        <v>0</v>
      </c>
      <c r="BZ3162" s="56">
        <v>0</v>
      </c>
      <c r="CA3162" s="56">
        <v>0</v>
      </c>
      <c r="CB3162" s="56">
        <v>0</v>
      </c>
      <c r="CC3162" s="56">
        <v>0</v>
      </c>
      <c r="CD3162" s="56">
        <v>0</v>
      </c>
      <c r="CE3162" s="56">
        <v>0</v>
      </c>
      <c r="CF3162" s="56">
        <v>0</v>
      </c>
      <c r="CG3162" s="56">
        <v>0</v>
      </c>
      <c r="CH3162" s="56">
        <v>0</v>
      </c>
      <c r="CI3162" s="56">
        <v>0</v>
      </c>
      <c r="CJ3162" s="56">
        <v>0</v>
      </c>
      <c r="CK3162" s="56">
        <v>0</v>
      </c>
      <c r="CL3162" s="56">
        <v>0</v>
      </c>
      <c r="CM3162" s="56">
        <v>0</v>
      </c>
      <c r="CN3162" s="56">
        <v>0</v>
      </c>
      <c r="CO3162" s="56">
        <v>0</v>
      </c>
      <c r="CP3162" s="56">
        <v>0</v>
      </c>
      <c r="CQ3162" s="56">
        <v>0</v>
      </c>
      <c r="CR3162" s="56">
        <v>0</v>
      </c>
      <c r="CS3162" s="56">
        <v>0</v>
      </c>
      <c r="CT3162" s="56">
        <v>0</v>
      </c>
      <c r="CU3162" s="56">
        <v>0</v>
      </c>
      <c r="CV3162" s="56">
        <v>0</v>
      </c>
      <c r="CW3162" s="54">
        <v>2020</v>
      </c>
    </row>
    <row r="3163" spans="1:101" s="46" customFormat="1" hidden="1" x14ac:dyDescent="0.25">
      <c r="A3163" s="46" t="str">
        <f>_xlfn.CONCAT("Vintage",_xlfn.MAXIFS('Form 860'!AE:AE,'Form 860'!D:D,'Form 923'!D3163))</f>
        <v>Vintage1991</v>
      </c>
      <c r="B3163" t="str">
        <f>IF(COUNTIFS('Fuel &amp; Prime Mover Code Lookups'!G:G,S3163)=1,INDEX('Fuel &amp; Prime Mover Code Lookups'!J:J,MATCH(S3163,'Fuel &amp; Prime Mover Code Lookups'!G:G,0)),INDEX('Fuel &amp; Prime Mover Code Lookups'!J:J,MATCH(_xlfn.CONCAT(S3163,R3163),'Fuel &amp; Prime Mover Code Lookups'!I:I,0)))</f>
        <v>natural gas steam turbine</v>
      </c>
      <c r="C3163" t="b">
        <f>INDEX('Fuel &amp; Prime Mover Code Lookups'!$N$15:$N$21,MATCH(Q3163,'Fuel &amp; Prime Mover Code Lookups'!$M$15:$M$21,0))</f>
        <v>1</v>
      </c>
      <c r="D3163" t="str">
        <f t="shared" si="49"/>
        <v>59920.6019.OH.ST</v>
      </c>
      <c r="E3163" s="54">
        <v>6019</v>
      </c>
      <c r="F3163" s="55" t="s">
        <v>20</v>
      </c>
      <c r="G3163" s="54" t="s">
        <v>501</v>
      </c>
      <c r="H3163" s="55" t="s">
        <v>2956</v>
      </c>
      <c r="I3163" s="55" t="s">
        <v>2957</v>
      </c>
      <c r="J3163" s="54">
        <v>59920</v>
      </c>
      <c r="K3163" s="55" t="s">
        <v>2345</v>
      </c>
      <c r="L3163" s="55" t="s">
        <v>712</v>
      </c>
      <c r="M3163" s="55" t="s">
        <v>841</v>
      </c>
      <c r="N3163" s="55" t="s">
        <v>404</v>
      </c>
      <c r="O3163" s="54">
        <v>22</v>
      </c>
      <c r="P3163" s="54">
        <v>2</v>
      </c>
      <c r="Q3163" s="55" t="s">
        <v>27</v>
      </c>
      <c r="R3163" s="55" t="s">
        <v>22</v>
      </c>
      <c r="S3163" s="55" t="s">
        <v>60</v>
      </c>
      <c r="T3163" s="55" t="s">
        <v>60</v>
      </c>
      <c r="U3163" s="55" t="s">
        <v>569</v>
      </c>
      <c r="V3163" s="55" t="s">
        <v>516</v>
      </c>
      <c r="W3163" s="55" t="s">
        <v>517</v>
      </c>
      <c r="X3163" s="56">
        <v>116758</v>
      </c>
      <c r="Y3163" s="56">
        <v>61243</v>
      </c>
      <c r="Z3163" s="56">
        <v>22800</v>
      </c>
      <c r="AA3163" s="56">
        <v>22895</v>
      </c>
      <c r="AB3163" s="56">
        <v>46202</v>
      </c>
      <c r="AC3163" s="56">
        <v>16365</v>
      </c>
      <c r="AD3163" s="56">
        <v>95213</v>
      </c>
      <c r="AE3163" s="56">
        <v>604821</v>
      </c>
      <c r="AF3163" s="56">
        <v>79905</v>
      </c>
      <c r="AG3163" s="56">
        <v>69465</v>
      </c>
      <c r="AH3163" s="56">
        <v>14590</v>
      </c>
      <c r="AI3163" s="56">
        <v>107849</v>
      </c>
      <c r="AJ3163" s="56">
        <v>116758</v>
      </c>
      <c r="AK3163" s="56">
        <v>61243</v>
      </c>
      <c r="AL3163" s="56">
        <v>22800</v>
      </c>
      <c r="AM3163" s="56">
        <v>22895</v>
      </c>
      <c r="AN3163" s="56">
        <v>46202</v>
      </c>
      <c r="AO3163" s="56">
        <v>16365</v>
      </c>
      <c r="AP3163" s="56">
        <v>95213</v>
      </c>
      <c r="AQ3163" s="56">
        <v>604821</v>
      </c>
      <c r="AR3163" s="56">
        <v>79905</v>
      </c>
      <c r="AS3163" s="56">
        <v>69465</v>
      </c>
      <c r="AT3163" s="56">
        <v>14590</v>
      </c>
      <c r="AU3163" s="56">
        <v>107849</v>
      </c>
      <c r="AV3163" s="57">
        <v>1</v>
      </c>
      <c r="AW3163" s="57">
        <v>1</v>
      </c>
      <c r="AX3163" s="57">
        <v>1</v>
      </c>
      <c r="AY3163" s="57">
        <v>1</v>
      </c>
      <c r="AZ3163" s="57">
        <v>1</v>
      </c>
      <c r="BA3163" s="57">
        <v>1</v>
      </c>
      <c r="BB3163" s="57">
        <v>1</v>
      </c>
      <c r="BC3163" s="57">
        <v>1</v>
      </c>
      <c r="BD3163" s="57">
        <v>1</v>
      </c>
      <c r="BE3163" s="57">
        <v>1</v>
      </c>
      <c r="BF3163" s="57">
        <v>1</v>
      </c>
      <c r="BG3163" s="57">
        <v>1</v>
      </c>
      <c r="BH3163" s="56">
        <v>116758</v>
      </c>
      <c r="BI3163" s="56">
        <v>61243</v>
      </c>
      <c r="BJ3163" s="56">
        <v>22800</v>
      </c>
      <c r="BK3163" s="56">
        <v>22895</v>
      </c>
      <c r="BL3163" s="56">
        <v>46202</v>
      </c>
      <c r="BM3163" s="56">
        <v>16365</v>
      </c>
      <c r="BN3163" s="56">
        <v>95213</v>
      </c>
      <c r="BO3163" s="56">
        <v>604821</v>
      </c>
      <c r="BP3163" s="56">
        <v>79905</v>
      </c>
      <c r="BQ3163" s="56">
        <v>69465</v>
      </c>
      <c r="BR3163" s="56">
        <v>14590</v>
      </c>
      <c r="BS3163" s="56">
        <v>107849</v>
      </c>
      <c r="BT3163" s="56">
        <v>116758</v>
      </c>
      <c r="BU3163" s="56">
        <v>61243</v>
      </c>
      <c r="BV3163" s="56">
        <v>22800</v>
      </c>
      <c r="BW3163" s="56">
        <v>22895</v>
      </c>
      <c r="BX3163" s="56">
        <v>46202</v>
      </c>
      <c r="BY3163" s="56">
        <v>16365</v>
      </c>
      <c r="BZ3163" s="56">
        <v>95213</v>
      </c>
      <c r="CA3163" s="56">
        <v>604821</v>
      </c>
      <c r="CB3163" s="56">
        <v>79905</v>
      </c>
      <c r="CC3163" s="56">
        <v>69465</v>
      </c>
      <c r="CD3163" s="56">
        <v>14590</v>
      </c>
      <c r="CE3163" s="56">
        <v>107849</v>
      </c>
      <c r="CF3163" s="56">
        <v>11479.647000000001</v>
      </c>
      <c r="CG3163" s="56">
        <v>7341.3630000000003</v>
      </c>
      <c r="CH3163" s="56">
        <v>1761.125</v>
      </c>
      <c r="CI3163" s="56">
        <v>3175.922</v>
      </c>
      <c r="CJ3163" s="56">
        <v>4294.2879999999996</v>
      </c>
      <c r="CK3163" s="56">
        <v>1710.0139999999999</v>
      </c>
      <c r="CL3163" s="56">
        <v>9353.4249999999993</v>
      </c>
      <c r="CM3163" s="56">
        <v>69899.885999999999</v>
      </c>
      <c r="CN3163" s="56">
        <v>8409.7459999999992</v>
      </c>
      <c r="CO3163" s="56">
        <v>7423.2740000000003</v>
      </c>
      <c r="CP3163" s="56">
        <v>1605.806</v>
      </c>
      <c r="CQ3163" s="56">
        <v>11021.82</v>
      </c>
      <c r="CR3163" s="56">
        <v>1258106</v>
      </c>
      <c r="CS3163" s="56">
        <v>1258106</v>
      </c>
      <c r="CT3163" s="56">
        <v>1258106</v>
      </c>
      <c r="CU3163" s="56">
        <v>1258106</v>
      </c>
      <c r="CV3163" s="56">
        <v>137476.32</v>
      </c>
      <c r="CW3163" s="54">
        <v>2020</v>
      </c>
    </row>
    <row r="3164" spans="1:101" s="46" customFormat="1" hidden="1" x14ac:dyDescent="0.25">
      <c r="A3164" s="46" t="str">
        <f>_xlfn.CONCAT("Vintage",_xlfn.MAXIFS('Form 860'!AE:AE,'Form 860'!D:D,'Form 923'!D3164))</f>
        <v>Vintage1991</v>
      </c>
      <c r="B3164" t="str">
        <f>IF(COUNTIFS('Fuel &amp; Prime Mover Code Lookups'!G:G,S3164)=1,INDEX('Fuel &amp; Prime Mover Code Lookups'!J:J,MATCH(S3164,'Fuel &amp; Prime Mover Code Lookups'!G:G,0)),INDEX('Fuel &amp; Prime Mover Code Lookups'!J:J,MATCH(_xlfn.CONCAT(S3164,R3164),'Fuel &amp; Prime Mover Code Lookups'!I:I,0)))</f>
        <v>hard coal</v>
      </c>
      <c r="C3164" t="b">
        <f>INDEX('Fuel &amp; Prime Mover Code Lookups'!$N$15:$N$21,MATCH(Q3164,'Fuel &amp; Prime Mover Code Lookups'!$M$15:$M$21,0))</f>
        <v>1</v>
      </c>
      <c r="D3164" t="str">
        <f t="shared" si="49"/>
        <v>59920.6019.OH.ST</v>
      </c>
      <c r="E3164" s="54">
        <v>6019</v>
      </c>
      <c r="F3164" s="55" t="s">
        <v>20</v>
      </c>
      <c r="G3164" s="54" t="s">
        <v>501</v>
      </c>
      <c r="H3164" s="55" t="s">
        <v>2956</v>
      </c>
      <c r="I3164" s="55" t="s">
        <v>2957</v>
      </c>
      <c r="J3164" s="54">
        <v>59920</v>
      </c>
      <c r="K3164" s="55" t="s">
        <v>2345</v>
      </c>
      <c r="L3164" s="55" t="s">
        <v>712</v>
      </c>
      <c r="M3164" s="55" t="s">
        <v>841</v>
      </c>
      <c r="N3164" s="55" t="s">
        <v>404</v>
      </c>
      <c r="O3164" s="54">
        <v>22</v>
      </c>
      <c r="P3164" s="54">
        <v>2</v>
      </c>
      <c r="Q3164" s="55" t="s">
        <v>27</v>
      </c>
      <c r="R3164" s="55" t="s">
        <v>22</v>
      </c>
      <c r="S3164" s="55" t="s">
        <v>30</v>
      </c>
      <c r="T3164" s="55" t="s">
        <v>518</v>
      </c>
      <c r="U3164" s="55" t="s">
        <v>569</v>
      </c>
      <c r="V3164" s="55" t="s">
        <v>516</v>
      </c>
      <c r="W3164" s="55" t="s">
        <v>519</v>
      </c>
      <c r="X3164" s="56">
        <v>173499</v>
      </c>
      <c r="Y3164" s="56">
        <v>226976</v>
      </c>
      <c r="Z3164" s="56">
        <v>161327</v>
      </c>
      <c r="AA3164" s="56">
        <v>23552</v>
      </c>
      <c r="AB3164" s="56">
        <v>139934</v>
      </c>
      <c r="AC3164" s="56">
        <v>174054</v>
      </c>
      <c r="AD3164" s="56">
        <v>230272</v>
      </c>
      <c r="AE3164" s="56">
        <v>285460</v>
      </c>
      <c r="AF3164" s="56">
        <v>161087</v>
      </c>
      <c r="AG3164" s="56">
        <v>216707</v>
      </c>
      <c r="AH3164" s="56">
        <v>292995</v>
      </c>
      <c r="AI3164" s="56">
        <v>119771</v>
      </c>
      <c r="AJ3164" s="56">
        <v>173499</v>
      </c>
      <c r="AK3164" s="56">
        <v>226976</v>
      </c>
      <c r="AL3164" s="56">
        <v>161327</v>
      </c>
      <c r="AM3164" s="56">
        <v>23552</v>
      </c>
      <c r="AN3164" s="56">
        <v>139934</v>
      </c>
      <c r="AO3164" s="56">
        <v>174054</v>
      </c>
      <c r="AP3164" s="56">
        <v>230272</v>
      </c>
      <c r="AQ3164" s="56">
        <v>285460</v>
      </c>
      <c r="AR3164" s="56">
        <v>161087</v>
      </c>
      <c r="AS3164" s="56">
        <v>216707</v>
      </c>
      <c r="AT3164" s="56">
        <v>292995</v>
      </c>
      <c r="AU3164" s="56">
        <v>119771</v>
      </c>
      <c r="AV3164" s="57">
        <v>25.39</v>
      </c>
      <c r="AW3164" s="57">
        <v>20.99</v>
      </c>
      <c r="AX3164" s="57">
        <v>20.97</v>
      </c>
      <c r="AY3164" s="57">
        <v>17.370999999999999</v>
      </c>
      <c r="AZ3164" s="57">
        <v>20.92</v>
      </c>
      <c r="BA3164" s="57">
        <v>25.62</v>
      </c>
      <c r="BB3164" s="57">
        <v>25.6</v>
      </c>
      <c r="BC3164" s="57">
        <v>20.99</v>
      </c>
      <c r="BD3164" s="57">
        <v>25.5</v>
      </c>
      <c r="BE3164" s="57">
        <v>24.81</v>
      </c>
      <c r="BF3164" s="57">
        <v>24.65</v>
      </c>
      <c r="BG3164" s="57">
        <v>24.65</v>
      </c>
      <c r="BH3164" s="56">
        <v>4405140</v>
      </c>
      <c r="BI3164" s="56">
        <v>4764226</v>
      </c>
      <c r="BJ3164" s="56">
        <v>3383027</v>
      </c>
      <c r="BK3164" s="56">
        <v>409122</v>
      </c>
      <c r="BL3164" s="56">
        <v>2927419</v>
      </c>
      <c r="BM3164" s="56">
        <v>4459263</v>
      </c>
      <c r="BN3164" s="56">
        <v>5894963</v>
      </c>
      <c r="BO3164" s="56">
        <v>5991805</v>
      </c>
      <c r="BP3164" s="56">
        <v>4107719</v>
      </c>
      <c r="BQ3164" s="56">
        <v>5376501</v>
      </c>
      <c r="BR3164" s="56">
        <v>7222327</v>
      </c>
      <c r="BS3164" s="56">
        <v>2952355</v>
      </c>
      <c r="BT3164" s="56">
        <v>4405140</v>
      </c>
      <c r="BU3164" s="56">
        <v>4764226</v>
      </c>
      <c r="BV3164" s="56">
        <v>3383027</v>
      </c>
      <c r="BW3164" s="56">
        <v>409122</v>
      </c>
      <c r="BX3164" s="56">
        <v>2927419</v>
      </c>
      <c r="BY3164" s="56">
        <v>4459263</v>
      </c>
      <c r="BZ3164" s="56">
        <v>5894963</v>
      </c>
      <c r="CA3164" s="56">
        <v>5991805</v>
      </c>
      <c r="CB3164" s="56">
        <v>4107719</v>
      </c>
      <c r="CC3164" s="56">
        <v>5376501</v>
      </c>
      <c r="CD3164" s="56">
        <v>7222327</v>
      </c>
      <c r="CE3164" s="56">
        <v>2952355</v>
      </c>
      <c r="CF3164" s="56">
        <v>433113.35</v>
      </c>
      <c r="CG3164" s="56">
        <v>571100.64</v>
      </c>
      <c r="CH3164" s="56">
        <v>261312.88</v>
      </c>
      <c r="CI3164" s="56">
        <v>56752.078000000001</v>
      </c>
      <c r="CJ3164" s="56">
        <v>272091.71000000002</v>
      </c>
      <c r="CK3164" s="56">
        <v>465957.99</v>
      </c>
      <c r="CL3164" s="56">
        <v>579102.57999999996</v>
      </c>
      <c r="CM3164" s="56">
        <v>692480.11</v>
      </c>
      <c r="CN3164" s="56">
        <v>432324.25</v>
      </c>
      <c r="CO3164" s="56">
        <v>574551.73</v>
      </c>
      <c r="CP3164" s="56">
        <v>794904.19</v>
      </c>
      <c r="CQ3164" s="56">
        <v>301721.18</v>
      </c>
      <c r="CR3164" s="56">
        <v>2205634</v>
      </c>
      <c r="CS3164" s="56">
        <v>2205634</v>
      </c>
      <c r="CT3164" s="56">
        <v>51893867</v>
      </c>
      <c r="CU3164" s="56">
        <v>51893867</v>
      </c>
      <c r="CV3164" s="56">
        <v>5435412.7000000002</v>
      </c>
      <c r="CW3164" s="54">
        <v>2020</v>
      </c>
    </row>
    <row r="3165" spans="1:101" s="46" customFormat="1" hidden="1" x14ac:dyDescent="0.25">
      <c r="A3165" s="46" t="str">
        <f>_xlfn.CONCAT("Vintage",_xlfn.MAXIFS('Form 860'!AE:AE,'Form 860'!D:D,'Form 923'!D3165))</f>
        <v>Vintage1987</v>
      </c>
      <c r="B3165" t="str">
        <f>IF(COUNTIFS('Fuel &amp; Prime Mover Code Lookups'!G:G,S3165)=1,INDEX('Fuel &amp; Prime Mover Code Lookups'!J:J,MATCH(S3165,'Fuel &amp; Prime Mover Code Lookups'!G:G,0)),INDEX('Fuel &amp; Prime Mover Code Lookups'!J:J,MATCH(_xlfn.CONCAT(S3165,R3165),'Fuel &amp; Prime Mover Code Lookups'!I:I,0)))</f>
        <v>nuclear</v>
      </c>
      <c r="C3165" t="b">
        <f>INDEX('Fuel &amp; Prime Mover Code Lookups'!$N$15:$N$21,MATCH(Q3165,'Fuel &amp; Prime Mover Code Lookups'!$M$15:$M$21,0))</f>
        <v>1</v>
      </c>
      <c r="D3165" t="str">
        <f t="shared" si="49"/>
        <v>64225.6020.OH.ST</v>
      </c>
      <c r="E3165" s="54">
        <v>6020</v>
      </c>
      <c r="F3165" s="55" t="s">
        <v>20</v>
      </c>
      <c r="G3165" s="54">
        <v>1</v>
      </c>
      <c r="H3165" s="55" t="s">
        <v>2958</v>
      </c>
      <c r="I3165" s="55" t="s">
        <v>2959</v>
      </c>
      <c r="J3165" s="54">
        <v>64225</v>
      </c>
      <c r="K3165" s="55" t="s">
        <v>2345</v>
      </c>
      <c r="L3165" s="55" t="s">
        <v>712</v>
      </c>
      <c r="M3165" s="55" t="s">
        <v>841</v>
      </c>
      <c r="N3165" s="55" t="s">
        <v>404</v>
      </c>
      <c r="O3165" s="54">
        <v>22</v>
      </c>
      <c r="P3165" s="54">
        <v>2</v>
      </c>
      <c r="Q3165" s="55" t="s">
        <v>27</v>
      </c>
      <c r="R3165" s="55" t="s">
        <v>22</v>
      </c>
      <c r="S3165" s="55" t="s">
        <v>62</v>
      </c>
      <c r="T3165" s="55" t="s">
        <v>62</v>
      </c>
      <c r="U3165" s="55" t="s">
        <v>569</v>
      </c>
      <c r="V3165" s="55" t="s">
        <v>516</v>
      </c>
      <c r="W3165" s="55" t="s">
        <v>404</v>
      </c>
      <c r="X3165" s="56">
        <v>0</v>
      </c>
      <c r="Y3165" s="56">
        <v>0</v>
      </c>
      <c r="Z3165" s="56">
        <v>0</v>
      </c>
      <c r="AA3165" s="56">
        <v>0</v>
      </c>
      <c r="AB3165" s="56">
        <v>0</v>
      </c>
      <c r="AC3165" s="56">
        <v>0</v>
      </c>
      <c r="AD3165" s="56">
        <v>0</v>
      </c>
      <c r="AE3165" s="56">
        <v>0</v>
      </c>
      <c r="AF3165" s="56">
        <v>0</v>
      </c>
      <c r="AG3165" s="56">
        <v>0</v>
      </c>
      <c r="AH3165" s="56">
        <v>0</v>
      </c>
      <c r="AI3165" s="56">
        <v>0</v>
      </c>
      <c r="AJ3165" s="56">
        <v>0</v>
      </c>
      <c r="AK3165" s="56">
        <v>0</v>
      </c>
      <c r="AL3165" s="56">
        <v>0</v>
      </c>
      <c r="AM3165" s="56">
        <v>0</v>
      </c>
      <c r="AN3165" s="56">
        <v>0</v>
      </c>
      <c r="AO3165" s="56">
        <v>0</v>
      </c>
      <c r="AP3165" s="56">
        <v>0</v>
      </c>
      <c r="AQ3165" s="56">
        <v>0</v>
      </c>
      <c r="AR3165" s="56">
        <v>0</v>
      </c>
      <c r="AS3165" s="56">
        <v>0</v>
      </c>
      <c r="AT3165" s="56">
        <v>0</v>
      </c>
      <c r="AU3165" s="56">
        <v>0</v>
      </c>
      <c r="AV3165" s="57">
        <v>0</v>
      </c>
      <c r="AW3165" s="57">
        <v>0</v>
      </c>
      <c r="AX3165" s="57">
        <v>0</v>
      </c>
      <c r="AY3165" s="57">
        <v>0</v>
      </c>
      <c r="AZ3165" s="57">
        <v>0</v>
      </c>
      <c r="BA3165" s="57">
        <v>0</v>
      </c>
      <c r="BB3165" s="57">
        <v>0</v>
      </c>
      <c r="BC3165" s="57">
        <v>0</v>
      </c>
      <c r="BD3165" s="57">
        <v>0</v>
      </c>
      <c r="BE3165" s="57">
        <v>0</v>
      </c>
      <c r="BF3165" s="57">
        <v>0</v>
      </c>
      <c r="BG3165" s="57">
        <v>0</v>
      </c>
      <c r="BH3165" s="56">
        <v>9702851</v>
      </c>
      <c r="BI3165" s="56">
        <v>9330452</v>
      </c>
      <c r="BJ3165" s="56">
        <v>9738545</v>
      </c>
      <c r="BK3165" s="56">
        <v>9588980</v>
      </c>
      <c r="BL3165" s="56">
        <v>9836038</v>
      </c>
      <c r="BM3165" s="56">
        <v>9312088</v>
      </c>
      <c r="BN3165" s="56">
        <v>9290183</v>
      </c>
      <c r="BO3165" s="56">
        <v>9502968</v>
      </c>
      <c r="BP3165" s="56">
        <v>9321981</v>
      </c>
      <c r="BQ3165" s="56">
        <v>9782418</v>
      </c>
      <c r="BR3165" s="56">
        <v>9548397</v>
      </c>
      <c r="BS3165" s="56">
        <v>9856449</v>
      </c>
      <c r="BT3165" s="56">
        <v>9702851</v>
      </c>
      <c r="BU3165" s="56">
        <v>9330452</v>
      </c>
      <c r="BV3165" s="56">
        <v>9738545</v>
      </c>
      <c r="BW3165" s="56">
        <v>9588980</v>
      </c>
      <c r="BX3165" s="56">
        <v>9836038</v>
      </c>
      <c r="BY3165" s="56">
        <v>9312088</v>
      </c>
      <c r="BZ3165" s="56">
        <v>9290183</v>
      </c>
      <c r="CA3165" s="56">
        <v>9502968</v>
      </c>
      <c r="CB3165" s="56">
        <v>9321981</v>
      </c>
      <c r="CC3165" s="56">
        <v>9782418</v>
      </c>
      <c r="CD3165" s="56">
        <v>9548397</v>
      </c>
      <c r="CE3165" s="56">
        <v>9856449</v>
      </c>
      <c r="CF3165" s="56">
        <v>928860</v>
      </c>
      <c r="CG3165" s="56">
        <v>893210</v>
      </c>
      <c r="CH3165" s="56">
        <v>932277</v>
      </c>
      <c r="CI3165" s="56">
        <v>917959</v>
      </c>
      <c r="CJ3165" s="56">
        <v>941610</v>
      </c>
      <c r="CK3165" s="56">
        <v>891452</v>
      </c>
      <c r="CL3165" s="56">
        <v>889355</v>
      </c>
      <c r="CM3165" s="56">
        <v>909725</v>
      </c>
      <c r="CN3165" s="56">
        <v>892399</v>
      </c>
      <c r="CO3165" s="56">
        <v>936477</v>
      </c>
      <c r="CP3165" s="56">
        <v>914074</v>
      </c>
      <c r="CQ3165" s="56">
        <v>943564</v>
      </c>
      <c r="CR3165" s="56">
        <v>0</v>
      </c>
      <c r="CS3165" s="56">
        <v>0</v>
      </c>
      <c r="CT3165" s="56">
        <v>114811350</v>
      </c>
      <c r="CU3165" s="56">
        <v>114811350</v>
      </c>
      <c r="CV3165" s="56">
        <v>10990962</v>
      </c>
      <c r="CW3165" s="54">
        <v>2020</v>
      </c>
    </row>
    <row r="3166" spans="1:101" s="46" customFormat="1" hidden="1" x14ac:dyDescent="0.25">
      <c r="A3166" s="46" t="str">
        <f>_xlfn.CONCAT("Vintage",_xlfn.MAXIFS('Form 860'!AE:AE,'Form 860'!D:D,'Form 923'!D3166))</f>
        <v>Vintage1984</v>
      </c>
      <c r="B3166" t="str">
        <f>IF(COUNTIFS('Fuel &amp; Prime Mover Code Lookups'!G:G,S3166)=1,INDEX('Fuel &amp; Prime Mover Code Lookups'!J:J,MATCH(S3166,'Fuel &amp; Prime Mover Code Lookups'!G:G,0)),INDEX('Fuel &amp; Prime Mover Code Lookups'!J:J,MATCH(_xlfn.CONCAT(S3166,R3166),'Fuel &amp; Prime Mover Code Lookups'!I:I,0)))</f>
        <v>petroleum</v>
      </c>
      <c r="C3166" t="b">
        <f>INDEX('Fuel &amp; Prime Mover Code Lookups'!$N$15:$N$21,MATCH(Q3166,'Fuel &amp; Prime Mover Code Lookups'!$M$15:$M$21,0))</f>
        <v>1</v>
      </c>
      <c r="D3166" t="str">
        <f t="shared" si="49"/>
        <v>30151.6021.CO.ST</v>
      </c>
      <c r="E3166" s="54">
        <v>6021</v>
      </c>
      <c r="F3166" s="55" t="s">
        <v>20</v>
      </c>
      <c r="G3166" s="54" t="s">
        <v>501</v>
      </c>
      <c r="H3166" s="55" t="s">
        <v>2960</v>
      </c>
      <c r="I3166" s="55" t="s">
        <v>2961</v>
      </c>
      <c r="J3166" s="54">
        <v>30151</v>
      </c>
      <c r="K3166" s="55" t="s">
        <v>916</v>
      </c>
      <c r="L3166" s="55" t="s">
        <v>625</v>
      </c>
      <c r="M3166" s="55" t="s">
        <v>526</v>
      </c>
      <c r="N3166" s="55" t="s">
        <v>404</v>
      </c>
      <c r="O3166" s="54">
        <v>22</v>
      </c>
      <c r="P3166" s="54">
        <v>1</v>
      </c>
      <c r="Q3166" s="55" t="s">
        <v>21</v>
      </c>
      <c r="R3166" s="55" t="s">
        <v>22</v>
      </c>
      <c r="S3166" s="55" t="s">
        <v>61</v>
      </c>
      <c r="T3166" s="55" t="s">
        <v>61</v>
      </c>
      <c r="U3166" s="55" t="s">
        <v>925</v>
      </c>
      <c r="V3166" s="55" t="s">
        <v>516</v>
      </c>
      <c r="W3166" s="55" t="s">
        <v>507</v>
      </c>
      <c r="X3166" s="56">
        <v>0</v>
      </c>
      <c r="Y3166" s="56">
        <v>44</v>
      </c>
      <c r="Z3166" s="56">
        <v>28</v>
      </c>
      <c r="AA3166" s="56">
        <v>52</v>
      </c>
      <c r="AB3166" s="56">
        <v>0</v>
      </c>
      <c r="AC3166" s="56">
        <v>43</v>
      </c>
      <c r="AD3166" s="56">
        <v>119</v>
      </c>
      <c r="AE3166" s="56">
        <v>0</v>
      </c>
      <c r="AF3166" s="56">
        <v>81</v>
      </c>
      <c r="AG3166" s="56">
        <v>677</v>
      </c>
      <c r="AH3166" s="56">
        <v>45</v>
      </c>
      <c r="AI3166" s="56">
        <v>2</v>
      </c>
      <c r="AJ3166" s="56">
        <v>0</v>
      </c>
      <c r="AK3166" s="56">
        <v>44</v>
      </c>
      <c r="AL3166" s="56">
        <v>28</v>
      </c>
      <c r="AM3166" s="56">
        <v>52</v>
      </c>
      <c r="AN3166" s="56">
        <v>0</v>
      </c>
      <c r="AO3166" s="56">
        <v>43</v>
      </c>
      <c r="AP3166" s="56">
        <v>119</v>
      </c>
      <c r="AQ3166" s="56">
        <v>0</v>
      </c>
      <c r="AR3166" s="56">
        <v>81</v>
      </c>
      <c r="AS3166" s="56">
        <v>677</v>
      </c>
      <c r="AT3166" s="56">
        <v>45</v>
      </c>
      <c r="AU3166" s="56">
        <v>2</v>
      </c>
      <c r="AV3166" s="57">
        <v>0</v>
      </c>
      <c r="AW3166" s="57">
        <v>5.5</v>
      </c>
      <c r="AX3166" s="57">
        <v>5.5</v>
      </c>
      <c r="AY3166" s="57">
        <v>5.5</v>
      </c>
      <c r="AZ3166" s="57">
        <v>0</v>
      </c>
      <c r="BA3166" s="57">
        <v>5.5</v>
      </c>
      <c r="BB3166" s="57">
        <v>5.5</v>
      </c>
      <c r="BC3166" s="57">
        <v>0</v>
      </c>
      <c r="BD3166" s="57">
        <v>5.5</v>
      </c>
      <c r="BE3166" s="57">
        <v>5.5</v>
      </c>
      <c r="BF3166" s="57">
        <v>5.5</v>
      </c>
      <c r="BG3166" s="57">
        <v>5.5</v>
      </c>
      <c r="BH3166" s="56">
        <v>0</v>
      </c>
      <c r="BI3166" s="56">
        <v>242</v>
      </c>
      <c r="BJ3166" s="56">
        <v>154</v>
      </c>
      <c r="BK3166" s="56">
        <v>286</v>
      </c>
      <c r="BL3166" s="56">
        <v>0</v>
      </c>
      <c r="BM3166" s="56">
        <v>237</v>
      </c>
      <c r="BN3166" s="56">
        <v>655</v>
      </c>
      <c r="BO3166" s="56">
        <v>0</v>
      </c>
      <c r="BP3166" s="56">
        <v>446</v>
      </c>
      <c r="BQ3166" s="56">
        <v>3724</v>
      </c>
      <c r="BR3166" s="56">
        <v>248</v>
      </c>
      <c r="BS3166" s="56">
        <v>11</v>
      </c>
      <c r="BT3166" s="56">
        <v>0</v>
      </c>
      <c r="BU3166" s="56">
        <v>242</v>
      </c>
      <c r="BV3166" s="56">
        <v>154</v>
      </c>
      <c r="BW3166" s="56">
        <v>286</v>
      </c>
      <c r="BX3166" s="56">
        <v>0</v>
      </c>
      <c r="BY3166" s="56">
        <v>237</v>
      </c>
      <c r="BZ3166" s="56">
        <v>655</v>
      </c>
      <c r="CA3166" s="56">
        <v>0</v>
      </c>
      <c r="CB3166" s="56">
        <v>446</v>
      </c>
      <c r="CC3166" s="56">
        <v>3724</v>
      </c>
      <c r="CD3166" s="56">
        <v>248</v>
      </c>
      <c r="CE3166" s="56">
        <v>11</v>
      </c>
      <c r="CF3166" s="56">
        <v>0</v>
      </c>
      <c r="CG3166" s="56">
        <v>23.114000000000001</v>
      </c>
      <c r="CH3166" s="56">
        <v>14.669</v>
      </c>
      <c r="CI3166" s="56">
        <v>26.887</v>
      </c>
      <c r="CJ3166" s="56">
        <v>0</v>
      </c>
      <c r="CK3166" s="56">
        <v>22.109000000000002</v>
      </c>
      <c r="CL3166" s="56">
        <v>62.722000000000001</v>
      </c>
      <c r="CM3166" s="56">
        <v>0</v>
      </c>
      <c r="CN3166" s="56">
        <v>42.75</v>
      </c>
      <c r="CO3166" s="56">
        <v>359.58800000000002</v>
      </c>
      <c r="CP3166" s="56">
        <v>23.489000000000001</v>
      </c>
      <c r="CQ3166" s="56">
        <v>1.05</v>
      </c>
      <c r="CR3166" s="56">
        <v>1091</v>
      </c>
      <c r="CS3166" s="56">
        <v>1091</v>
      </c>
      <c r="CT3166" s="56">
        <v>6003</v>
      </c>
      <c r="CU3166" s="56">
        <v>6003</v>
      </c>
      <c r="CV3166" s="56">
        <v>576.37800000000004</v>
      </c>
      <c r="CW3166" s="54">
        <v>2020</v>
      </c>
    </row>
    <row r="3167" spans="1:101" s="46" customFormat="1" hidden="1" x14ac:dyDescent="0.25">
      <c r="A3167" s="46" t="str">
        <f>_xlfn.CONCAT("Vintage",_xlfn.MAXIFS('Form 860'!AE:AE,'Form 860'!D:D,'Form 923'!D3167))</f>
        <v>Vintage1984</v>
      </c>
      <c r="B3167" t="str">
        <f>IF(COUNTIFS('Fuel &amp; Prime Mover Code Lookups'!G:G,S3167)=1,INDEX('Fuel &amp; Prime Mover Code Lookups'!J:J,MATCH(S3167,'Fuel &amp; Prime Mover Code Lookups'!G:G,0)),INDEX('Fuel &amp; Prime Mover Code Lookups'!J:J,MATCH(_xlfn.CONCAT(S3167,R3167),'Fuel &amp; Prime Mover Code Lookups'!I:I,0)))</f>
        <v>natural gas steam turbine</v>
      </c>
      <c r="C3167" t="b">
        <f>INDEX('Fuel &amp; Prime Mover Code Lookups'!$N$15:$N$21,MATCH(Q3167,'Fuel &amp; Prime Mover Code Lookups'!$M$15:$M$21,0))</f>
        <v>1</v>
      </c>
      <c r="D3167" t="str">
        <f t="shared" si="49"/>
        <v>30151.6021.CO.ST</v>
      </c>
      <c r="E3167" s="54">
        <v>6021</v>
      </c>
      <c r="F3167" s="55" t="s">
        <v>20</v>
      </c>
      <c r="G3167" s="54" t="s">
        <v>501</v>
      </c>
      <c r="H3167" s="55" t="s">
        <v>2960</v>
      </c>
      <c r="I3167" s="55" t="s">
        <v>2961</v>
      </c>
      <c r="J3167" s="54">
        <v>30151</v>
      </c>
      <c r="K3167" s="55" t="s">
        <v>916</v>
      </c>
      <c r="L3167" s="55" t="s">
        <v>625</v>
      </c>
      <c r="M3167" s="55" t="s">
        <v>526</v>
      </c>
      <c r="N3167" s="55" t="s">
        <v>404</v>
      </c>
      <c r="O3167" s="54">
        <v>22</v>
      </c>
      <c r="P3167" s="54">
        <v>1</v>
      </c>
      <c r="Q3167" s="55" t="s">
        <v>21</v>
      </c>
      <c r="R3167" s="55" t="s">
        <v>22</v>
      </c>
      <c r="S3167" s="55" t="s">
        <v>60</v>
      </c>
      <c r="T3167" s="55" t="s">
        <v>60</v>
      </c>
      <c r="U3167" s="55" t="s">
        <v>925</v>
      </c>
      <c r="V3167" s="55" t="s">
        <v>516</v>
      </c>
      <c r="W3167" s="55" t="s">
        <v>517</v>
      </c>
      <c r="X3167" s="56">
        <v>11826</v>
      </c>
      <c r="Y3167" s="56">
        <v>15779</v>
      </c>
      <c r="Z3167" s="56">
        <v>20909</v>
      </c>
      <c r="AA3167" s="56">
        <v>19951</v>
      </c>
      <c r="AB3167" s="56">
        <v>16128</v>
      </c>
      <c r="AC3167" s="56">
        <v>39114</v>
      </c>
      <c r="AD3167" s="56">
        <v>30099</v>
      </c>
      <c r="AE3167" s="56">
        <v>18487</v>
      </c>
      <c r="AF3167" s="56">
        <v>28542</v>
      </c>
      <c r="AG3167" s="56">
        <v>17001</v>
      </c>
      <c r="AH3167" s="56">
        <v>35057</v>
      </c>
      <c r="AI3167" s="56">
        <v>21242</v>
      </c>
      <c r="AJ3167" s="56">
        <v>11826</v>
      </c>
      <c r="AK3167" s="56">
        <v>15779</v>
      </c>
      <c r="AL3167" s="56">
        <v>20909</v>
      </c>
      <c r="AM3167" s="56">
        <v>19951</v>
      </c>
      <c r="AN3167" s="56">
        <v>16128</v>
      </c>
      <c r="AO3167" s="56">
        <v>39114</v>
      </c>
      <c r="AP3167" s="56">
        <v>30099</v>
      </c>
      <c r="AQ3167" s="56">
        <v>18487</v>
      </c>
      <c r="AR3167" s="56">
        <v>28542</v>
      </c>
      <c r="AS3167" s="56">
        <v>17001</v>
      </c>
      <c r="AT3167" s="56">
        <v>35057</v>
      </c>
      <c r="AU3167" s="56">
        <v>21242</v>
      </c>
      <c r="AV3167" s="57">
        <v>1.0509999999999999</v>
      </c>
      <c r="AW3167" s="57">
        <v>1.0489999999999999</v>
      </c>
      <c r="AX3167" s="57">
        <v>1.05</v>
      </c>
      <c r="AY3167" s="57">
        <v>1.048</v>
      </c>
      <c r="AZ3167" s="57">
        <v>1.04</v>
      </c>
      <c r="BA3167" s="57">
        <v>1.0329999999999999</v>
      </c>
      <c r="BB3167" s="57">
        <v>1.0289999999999999</v>
      </c>
      <c r="BC3167" s="57">
        <v>1.024</v>
      </c>
      <c r="BD3167" s="57">
        <v>1.026</v>
      </c>
      <c r="BE3167" s="57">
        <v>1.024</v>
      </c>
      <c r="BF3167" s="57">
        <v>1.0289999999999999</v>
      </c>
      <c r="BG3167" s="57">
        <v>1.0489999999999999</v>
      </c>
      <c r="BH3167" s="56">
        <v>12429</v>
      </c>
      <c r="BI3167" s="56">
        <v>16552</v>
      </c>
      <c r="BJ3167" s="56">
        <v>21954</v>
      </c>
      <c r="BK3167" s="56">
        <v>20909</v>
      </c>
      <c r="BL3167" s="56">
        <v>16773</v>
      </c>
      <c r="BM3167" s="56">
        <v>40405</v>
      </c>
      <c r="BN3167" s="56">
        <v>30972</v>
      </c>
      <c r="BO3167" s="56">
        <v>18931</v>
      </c>
      <c r="BP3167" s="56">
        <v>29284</v>
      </c>
      <c r="BQ3167" s="56">
        <v>17409</v>
      </c>
      <c r="BR3167" s="56">
        <v>36074</v>
      </c>
      <c r="BS3167" s="56">
        <v>22283</v>
      </c>
      <c r="BT3167" s="56">
        <v>12429</v>
      </c>
      <c r="BU3167" s="56">
        <v>16552</v>
      </c>
      <c r="BV3167" s="56">
        <v>21954</v>
      </c>
      <c r="BW3167" s="56">
        <v>20909</v>
      </c>
      <c r="BX3167" s="56">
        <v>16773</v>
      </c>
      <c r="BY3167" s="56">
        <v>40405</v>
      </c>
      <c r="BZ3167" s="56">
        <v>30972</v>
      </c>
      <c r="CA3167" s="56">
        <v>18931</v>
      </c>
      <c r="CB3167" s="56">
        <v>29284</v>
      </c>
      <c r="CC3167" s="56">
        <v>17409</v>
      </c>
      <c r="CD3167" s="56">
        <v>36074</v>
      </c>
      <c r="CE3167" s="56">
        <v>22283</v>
      </c>
      <c r="CF3167" s="56">
        <v>1204.3989999999999</v>
      </c>
      <c r="CG3167" s="56">
        <v>1580.97</v>
      </c>
      <c r="CH3167" s="56">
        <v>2091.3029999999999</v>
      </c>
      <c r="CI3167" s="56">
        <v>1965.6379999999999</v>
      </c>
      <c r="CJ3167" s="56">
        <v>1560.3130000000001</v>
      </c>
      <c r="CK3167" s="56">
        <v>3777.1680000000001</v>
      </c>
      <c r="CL3167" s="56">
        <v>2968.0970000000002</v>
      </c>
      <c r="CM3167" s="56">
        <v>1834.482</v>
      </c>
      <c r="CN3167" s="56">
        <v>2810.0929999999998</v>
      </c>
      <c r="CO3167" s="56">
        <v>1681.232</v>
      </c>
      <c r="CP3167" s="56">
        <v>3423.607</v>
      </c>
      <c r="CQ3167" s="56">
        <v>2127.5859999999998</v>
      </c>
      <c r="CR3167" s="56">
        <v>274135</v>
      </c>
      <c r="CS3167" s="56">
        <v>274135</v>
      </c>
      <c r="CT3167" s="56">
        <v>283975</v>
      </c>
      <c r="CU3167" s="56">
        <v>283975</v>
      </c>
      <c r="CV3167" s="56">
        <v>27024.887999999999</v>
      </c>
      <c r="CW3167" s="54">
        <v>2020</v>
      </c>
    </row>
    <row r="3168" spans="1:101" s="46" customFormat="1" hidden="1" x14ac:dyDescent="0.25">
      <c r="A3168" s="46" t="str">
        <f>_xlfn.CONCAT("Vintage",_xlfn.MAXIFS('Form 860'!AE:AE,'Form 860'!D:D,'Form 923'!D3168))</f>
        <v>Vintage1984</v>
      </c>
      <c r="B3168" t="str">
        <f>IF(COUNTIFS('Fuel &amp; Prime Mover Code Lookups'!G:G,S3168)=1,INDEX('Fuel &amp; Prime Mover Code Lookups'!J:J,MATCH(S3168,'Fuel &amp; Prime Mover Code Lookups'!G:G,0)),INDEX('Fuel &amp; Prime Mover Code Lookups'!J:J,MATCH(_xlfn.CONCAT(S3168,R3168),'Fuel &amp; Prime Mover Code Lookups'!I:I,0)))</f>
        <v>hard coal</v>
      </c>
      <c r="C3168" t="b">
        <f>INDEX('Fuel &amp; Prime Mover Code Lookups'!$N$15:$N$21,MATCH(Q3168,'Fuel &amp; Prime Mover Code Lookups'!$M$15:$M$21,0))</f>
        <v>1</v>
      </c>
      <c r="D3168" t="str">
        <f t="shared" si="49"/>
        <v>30151.6021.CO.ST</v>
      </c>
      <c r="E3168" s="54">
        <v>6021</v>
      </c>
      <c r="F3168" s="55" t="s">
        <v>20</v>
      </c>
      <c r="G3168" s="54" t="s">
        <v>501</v>
      </c>
      <c r="H3168" s="55" t="s">
        <v>2960</v>
      </c>
      <c r="I3168" s="55" t="s">
        <v>2961</v>
      </c>
      <c r="J3168" s="54">
        <v>30151</v>
      </c>
      <c r="K3168" s="55" t="s">
        <v>916</v>
      </c>
      <c r="L3168" s="55" t="s">
        <v>625</v>
      </c>
      <c r="M3168" s="55" t="s">
        <v>526</v>
      </c>
      <c r="N3168" s="55" t="s">
        <v>404</v>
      </c>
      <c r="O3168" s="54">
        <v>22</v>
      </c>
      <c r="P3168" s="54">
        <v>1</v>
      </c>
      <c r="Q3168" s="55" t="s">
        <v>21</v>
      </c>
      <c r="R3168" s="55" t="s">
        <v>22</v>
      </c>
      <c r="S3168" s="55" t="s">
        <v>24</v>
      </c>
      <c r="T3168" s="55" t="s">
        <v>518</v>
      </c>
      <c r="U3168" s="55" t="s">
        <v>925</v>
      </c>
      <c r="V3168" s="55" t="s">
        <v>516</v>
      </c>
      <c r="W3168" s="55" t="s">
        <v>519</v>
      </c>
      <c r="X3168" s="56">
        <v>369118</v>
      </c>
      <c r="Y3168" s="56">
        <v>345564</v>
      </c>
      <c r="Z3168" s="56">
        <v>309085</v>
      </c>
      <c r="AA3168" s="56">
        <v>281149</v>
      </c>
      <c r="AB3168" s="56">
        <v>184757</v>
      </c>
      <c r="AC3168" s="56">
        <v>284030</v>
      </c>
      <c r="AD3168" s="56">
        <v>313973</v>
      </c>
      <c r="AE3168" s="56">
        <v>356523</v>
      </c>
      <c r="AF3168" s="56">
        <v>306960</v>
      </c>
      <c r="AG3168" s="56">
        <v>265298</v>
      </c>
      <c r="AH3168" s="56">
        <v>314701</v>
      </c>
      <c r="AI3168" s="56">
        <v>342760</v>
      </c>
      <c r="AJ3168" s="56">
        <v>369118</v>
      </c>
      <c r="AK3168" s="56">
        <v>345564</v>
      </c>
      <c r="AL3168" s="56">
        <v>309085</v>
      </c>
      <c r="AM3168" s="56">
        <v>281149</v>
      </c>
      <c r="AN3168" s="56">
        <v>184757</v>
      </c>
      <c r="AO3168" s="56">
        <v>284030</v>
      </c>
      <c r="AP3168" s="56">
        <v>313973</v>
      </c>
      <c r="AQ3168" s="56">
        <v>356523</v>
      </c>
      <c r="AR3168" s="56">
        <v>306960</v>
      </c>
      <c r="AS3168" s="56">
        <v>265298</v>
      </c>
      <c r="AT3168" s="56">
        <v>314701</v>
      </c>
      <c r="AU3168" s="56">
        <v>342760</v>
      </c>
      <c r="AV3168" s="57">
        <v>19.780999999999999</v>
      </c>
      <c r="AW3168" s="57">
        <v>19.440000000000001</v>
      </c>
      <c r="AX3168" s="57">
        <v>19.564</v>
      </c>
      <c r="AY3168" s="57">
        <v>19.611999999999998</v>
      </c>
      <c r="AZ3168" s="57">
        <v>20.105</v>
      </c>
      <c r="BA3168" s="57">
        <v>20.120999999999999</v>
      </c>
      <c r="BB3168" s="57">
        <v>20.042999999999999</v>
      </c>
      <c r="BC3168" s="57">
        <v>20.077999999999999</v>
      </c>
      <c r="BD3168" s="57">
        <v>19.689</v>
      </c>
      <c r="BE3168" s="57">
        <v>19.806000000000001</v>
      </c>
      <c r="BF3168" s="57">
        <v>19.696000000000002</v>
      </c>
      <c r="BG3168" s="57">
        <v>20.044</v>
      </c>
      <c r="BH3168" s="56">
        <v>7301523</v>
      </c>
      <c r="BI3168" s="56">
        <v>6717764</v>
      </c>
      <c r="BJ3168" s="56">
        <v>6046939</v>
      </c>
      <c r="BK3168" s="56">
        <v>5513894</v>
      </c>
      <c r="BL3168" s="56">
        <v>3714539</v>
      </c>
      <c r="BM3168" s="56">
        <v>5714968</v>
      </c>
      <c r="BN3168" s="56">
        <v>6292961</v>
      </c>
      <c r="BO3168" s="56">
        <v>7158269</v>
      </c>
      <c r="BP3168" s="56">
        <v>6043735</v>
      </c>
      <c r="BQ3168" s="56">
        <v>5254492</v>
      </c>
      <c r="BR3168" s="56">
        <v>6198351</v>
      </c>
      <c r="BS3168" s="56">
        <v>6870281</v>
      </c>
      <c r="BT3168" s="56">
        <v>7301523</v>
      </c>
      <c r="BU3168" s="56">
        <v>6717764</v>
      </c>
      <c r="BV3168" s="56">
        <v>6046939</v>
      </c>
      <c r="BW3168" s="56">
        <v>5513894</v>
      </c>
      <c r="BX3168" s="56">
        <v>3714539</v>
      </c>
      <c r="BY3168" s="56">
        <v>5714968</v>
      </c>
      <c r="BZ3168" s="56">
        <v>6292961</v>
      </c>
      <c r="CA3168" s="56">
        <v>7158269</v>
      </c>
      <c r="CB3168" s="56">
        <v>6043735</v>
      </c>
      <c r="CC3168" s="56">
        <v>5254492</v>
      </c>
      <c r="CD3168" s="56">
        <v>6198351</v>
      </c>
      <c r="CE3168" s="56">
        <v>6870281</v>
      </c>
      <c r="CF3168" s="56">
        <v>707527.6</v>
      </c>
      <c r="CG3168" s="56">
        <v>641642.92000000004</v>
      </c>
      <c r="CH3168" s="56">
        <v>576010.03</v>
      </c>
      <c r="CI3168" s="56">
        <v>518365.48</v>
      </c>
      <c r="CJ3168" s="56">
        <v>345543.69</v>
      </c>
      <c r="CK3168" s="56">
        <v>534253.72</v>
      </c>
      <c r="CL3168" s="56">
        <v>603067.18000000005</v>
      </c>
      <c r="CM3168" s="56">
        <v>693673.52</v>
      </c>
      <c r="CN3168" s="56">
        <v>579955.16</v>
      </c>
      <c r="CO3168" s="56">
        <v>507439.18</v>
      </c>
      <c r="CP3168" s="56">
        <v>588260.9</v>
      </c>
      <c r="CQ3168" s="56">
        <v>655980.36</v>
      </c>
      <c r="CR3168" s="56">
        <v>3673918</v>
      </c>
      <c r="CS3168" s="56">
        <v>3673918</v>
      </c>
      <c r="CT3168" s="56">
        <v>72827716</v>
      </c>
      <c r="CU3168" s="56">
        <v>72827716</v>
      </c>
      <c r="CV3168" s="56">
        <v>6951719.7000000002</v>
      </c>
      <c r="CW3168" s="54">
        <v>2020</v>
      </c>
    </row>
    <row r="3169" spans="1:101" s="46" customFormat="1" hidden="1" x14ac:dyDescent="0.25">
      <c r="A3169" s="46" t="str">
        <f>_xlfn.CONCAT("Vintage",_xlfn.MAXIFS('Form 860'!AE:AE,'Form 860'!D:D,'Form 923'!D3169))</f>
        <v>Vintage1988</v>
      </c>
      <c r="B3169" t="str">
        <f>IF(COUNTIFS('Fuel &amp; Prime Mover Code Lookups'!G:G,S3169)=1,INDEX('Fuel &amp; Prime Mover Code Lookups'!J:J,MATCH(S3169,'Fuel &amp; Prime Mover Code Lookups'!G:G,0)),INDEX('Fuel &amp; Prime Mover Code Lookups'!J:J,MATCH(_xlfn.CONCAT(S3169,R3169),'Fuel &amp; Prime Mover Code Lookups'!I:I,0)))</f>
        <v>nuclear</v>
      </c>
      <c r="C3169" t="b">
        <f>INDEX('Fuel &amp; Prime Mover Code Lookups'!$N$15:$N$21,MATCH(Q3169,'Fuel &amp; Prime Mover Code Lookups'!$M$15:$M$21,0))</f>
        <v>1</v>
      </c>
      <c r="D3169" t="str">
        <f t="shared" si="49"/>
        <v>55951.6022.IL.ST</v>
      </c>
      <c r="E3169" s="54">
        <v>6022</v>
      </c>
      <c r="F3169" s="55" t="s">
        <v>20</v>
      </c>
      <c r="G3169" s="54">
        <v>2</v>
      </c>
      <c r="H3169" s="55" t="s">
        <v>2962</v>
      </c>
      <c r="I3169" s="55" t="s">
        <v>710</v>
      </c>
      <c r="J3169" s="54">
        <v>55951</v>
      </c>
      <c r="K3169" s="55" t="s">
        <v>711</v>
      </c>
      <c r="L3169" s="55" t="s">
        <v>712</v>
      </c>
      <c r="M3169" s="55" t="s">
        <v>841</v>
      </c>
      <c r="N3169" s="55" t="s">
        <v>404</v>
      </c>
      <c r="O3169" s="54">
        <v>22</v>
      </c>
      <c r="P3169" s="54">
        <v>2</v>
      </c>
      <c r="Q3169" s="55" t="s">
        <v>27</v>
      </c>
      <c r="R3169" s="55" t="s">
        <v>22</v>
      </c>
      <c r="S3169" s="55" t="s">
        <v>62</v>
      </c>
      <c r="T3169" s="55" t="s">
        <v>62</v>
      </c>
      <c r="U3169" s="55" t="s">
        <v>569</v>
      </c>
      <c r="V3169" s="55" t="s">
        <v>516</v>
      </c>
      <c r="W3169" s="55" t="s">
        <v>404</v>
      </c>
      <c r="X3169" s="56">
        <v>0</v>
      </c>
      <c r="Y3169" s="56">
        <v>0</v>
      </c>
      <c r="Z3169" s="56">
        <v>0</v>
      </c>
      <c r="AA3169" s="56">
        <v>0</v>
      </c>
      <c r="AB3169" s="56">
        <v>0</v>
      </c>
      <c r="AC3169" s="56">
        <v>0</v>
      </c>
      <c r="AD3169" s="56">
        <v>0</v>
      </c>
      <c r="AE3169" s="56">
        <v>0</v>
      </c>
      <c r="AF3169" s="56">
        <v>0</v>
      </c>
      <c r="AG3169" s="56">
        <v>0</v>
      </c>
      <c r="AH3169" s="56">
        <v>0</v>
      </c>
      <c r="AI3169" s="56">
        <v>0</v>
      </c>
      <c r="AJ3169" s="56">
        <v>0</v>
      </c>
      <c r="AK3169" s="56">
        <v>0</v>
      </c>
      <c r="AL3169" s="56">
        <v>0</v>
      </c>
      <c r="AM3169" s="56">
        <v>0</v>
      </c>
      <c r="AN3169" s="56">
        <v>0</v>
      </c>
      <c r="AO3169" s="56">
        <v>0</v>
      </c>
      <c r="AP3169" s="56">
        <v>0</v>
      </c>
      <c r="AQ3169" s="56">
        <v>0</v>
      </c>
      <c r="AR3169" s="56">
        <v>0</v>
      </c>
      <c r="AS3169" s="56">
        <v>0</v>
      </c>
      <c r="AT3169" s="56">
        <v>0</v>
      </c>
      <c r="AU3169" s="56">
        <v>0</v>
      </c>
      <c r="AV3169" s="57">
        <v>0</v>
      </c>
      <c r="AW3169" s="57">
        <v>0</v>
      </c>
      <c r="AX3169" s="57">
        <v>0</v>
      </c>
      <c r="AY3169" s="57">
        <v>0</v>
      </c>
      <c r="AZ3169" s="57">
        <v>0</v>
      </c>
      <c r="BA3169" s="57">
        <v>0</v>
      </c>
      <c r="BB3169" s="57">
        <v>0</v>
      </c>
      <c r="BC3169" s="57">
        <v>0</v>
      </c>
      <c r="BD3169" s="57">
        <v>0</v>
      </c>
      <c r="BE3169" s="57">
        <v>0</v>
      </c>
      <c r="BF3169" s="57">
        <v>0</v>
      </c>
      <c r="BG3169" s="57">
        <v>0</v>
      </c>
      <c r="BH3169" s="56">
        <v>9199293</v>
      </c>
      <c r="BI3169" s="56">
        <v>8604822</v>
      </c>
      <c r="BJ3169" s="56">
        <v>9185838</v>
      </c>
      <c r="BK3169" s="56">
        <v>5148760</v>
      </c>
      <c r="BL3169" s="56">
        <v>7250668</v>
      </c>
      <c r="BM3169" s="56">
        <v>8737340</v>
      </c>
      <c r="BN3169" s="56">
        <v>8916457</v>
      </c>
      <c r="BO3169" s="56">
        <v>8968207</v>
      </c>
      <c r="BP3169" s="56">
        <v>8789727</v>
      </c>
      <c r="BQ3169" s="56">
        <v>9155910</v>
      </c>
      <c r="BR3169" s="56">
        <v>8895931</v>
      </c>
      <c r="BS3169" s="56">
        <v>9175235</v>
      </c>
      <c r="BT3169" s="56">
        <v>9199293</v>
      </c>
      <c r="BU3169" s="56">
        <v>8604822</v>
      </c>
      <c r="BV3169" s="56">
        <v>9185838</v>
      </c>
      <c r="BW3169" s="56">
        <v>5148760</v>
      </c>
      <c r="BX3169" s="56">
        <v>7250668</v>
      </c>
      <c r="BY3169" s="56">
        <v>8737340</v>
      </c>
      <c r="BZ3169" s="56">
        <v>8916457</v>
      </c>
      <c r="CA3169" s="56">
        <v>8968207</v>
      </c>
      <c r="CB3169" s="56">
        <v>8789727</v>
      </c>
      <c r="CC3169" s="56">
        <v>9155910</v>
      </c>
      <c r="CD3169" s="56">
        <v>8895931</v>
      </c>
      <c r="CE3169" s="56">
        <v>9175235</v>
      </c>
      <c r="CF3169" s="56">
        <v>880654</v>
      </c>
      <c r="CG3169" s="56">
        <v>823745</v>
      </c>
      <c r="CH3169" s="56">
        <v>879366</v>
      </c>
      <c r="CI3169" s="56">
        <v>492894</v>
      </c>
      <c r="CJ3169" s="56">
        <v>694111</v>
      </c>
      <c r="CK3169" s="56">
        <v>836431</v>
      </c>
      <c r="CL3169" s="56">
        <v>853578</v>
      </c>
      <c r="CM3169" s="56">
        <v>858532</v>
      </c>
      <c r="CN3169" s="56">
        <v>841446</v>
      </c>
      <c r="CO3169" s="56">
        <v>876501</v>
      </c>
      <c r="CP3169" s="56">
        <v>851613</v>
      </c>
      <c r="CQ3169" s="56">
        <v>878351</v>
      </c>
      <c r="CR3169" s="56">
        <v>0</v>
      </c>
      <c r="CS3169" s="56">
        <v>0</v>
      </c>
      <c r="CT3169" s="56">
        <v>102028188</v>
      </c>
      <c r="CU3169" s="56">
        <v>102028188</v>
      </c>
      <c r="CV3169" s="56">
        <v>9767222</v>
      </c>
      <c r="CW3169" s="54">
        <v>2020</v>
      </c>
    </row>
    <row r="3170" spans="1:101" s="46" customFormat="1" hidden="1" x14ac:dyDescent="0.25">
      <c r="A3170" s="46" t="str">
        <f>_xlfn.CONCAT("Vintage",_xlfn.MAXIFS('Form 860'!AE:AE,'Form 860'!D:D,'Form 923'!D3170))</f>
        <v>Vintage1988</v>
      </c>
      <c r="B3170" t="str">
        <f>IF(COUNTIFS('Fuel &amp; Prime Mover Code Lookups'!G:G,S3170)=1,INDEX('Fuel &amp; Prime Mover Code Lookups'!J:J,MATCH(S3170,'Fuel &amp; Prime Mover Code Lookups'!G:G,0)),INDEX('Fuel &amp; Prime Mover Code Lookups'!J:J,MATCH(_xlfn.CONCAT(S3170,R3170),'Fuel &amp; Prime Mover Code Lookups'!I:I,0)))</f>
        <v>nuclear</v>
      </c>
      <c r="C3170" t="b">
        <f>INDEX('Fuel &amp; Prime Mover Code Lookups'!$N$15:$N$21,MATCH(Q3170,'Fuel &amp; Prime Mover Code Lookups'!$M$15:$M$21,0))</f>
        <v>1</v>
      </c>
      <c r="D3170" t="str">
        <f t="shared" si="49"/>
        <v>55951.6022.IL.ST</v>
      </c>
      <c r="E3170" s="54">
        <v>6022</v>
      </c>
      <c r="F3170" s="55" t="s">
        <v>20</v>
      </c>
      <c r="G3170" s="54">
        <v>1</v>
      </c>
      <c r="H3170" s="55" t="s">
        <v>2962</v>
      </c>
      <c r="I3170" s="55" t="s">
        <v>710</v>
      </c>
      <c r="J3170" s="54">
        <v>55951</v>
      </c>
      <c r="K3170" s="55" t="s">
        <v>711</v>
      </c>
      <c r="L3170" s="55" t="s">
        <v>712</v>
      </c>
      <c r="M3170" s="55" t="s">
        <v>841</v>
      </c>
      <c r="N3170" s="55" t="s">
        <v>404</v>
      </c>
      <c r="O3170" s="54">
        <v>22</v>
      </c>
      <c r="P3170" s="54">
        <v>2</v>
      </c>
      <c r="Q3170" s="55" t="s">
        <v>27</v>
      </c>
      <c r="R3170" s="55" t="s">
        <v>22</v>
      </c>
      <c r="S3170" s="55" t="s">
        <v>62</v>
      </c>
      <c r="T3170" s="55" t="s">
        <v>62</v>
      </c>
      <c r="U3170" s="55" t="s">
        <v>569</v>
      </c>
      <c r="V3170" s="55" t="s">
        <v>516</v>
      </c>
      <c r="W3170" s="55" t="s">
        <v>404</v>
      </c>
      <c r="X3170" s="56">
        <v>0</v>
      </c>
      <c r="Y3170" s="56">
        <v>0</v>
      </c>
      <c r="Z3170" s="56">
        <v>0</v>
      </c>
      <c r="AA3170" s="56">
        <v>0</v>
      </c>
      <c r="AB3170" s="56">
        <v>0</v>
      </c>
      <c r="AC3170" s="56">
        <v>0</v>
      </c>
      <c r="AD3170" s="56">
        <v>0</v>
      </c>
      <c r="AE3170" s="56">
        <v>0</v>
      </c>
      <c r="AF3170" s="56">
        <v>0</v>
      </c>
      <c r="AG3170" s="56">
        <v>0</v>
      </c>
      <c r="AH3170" s="56">
        <v>0</v>
      </c>
      <c r="AI3170" s="56">
        <v>0</v>
      </c>
      <c r="AJ3170" s="56">
        <v>0</v>
      </c>
      <c r="AK3170" s="56">
        <v>0</v>
      </c>
      <c r="AL3170" s="56">
        <v>0</v>
      </c>
      <c r="AM3170" s="56">
        <v>0</v>
      </c>
      <c r="AN3170" s="56">
        <v>0</v>
      </c>
      <c r="AO3170" s="56">
        <v>0</v>
      </c>
      <c r="AP3170" s="56">
        <v>0</v>
      </c>
      <c r="AQ3170" s="56">
        <v>0</v>
      </c>
      <c r="AR3170" s="56">
        <v>0</v>
      </c>
      <c r="AS3170" s="56">
        <v>0</v>
      </c>
      <c r="AT3170" s="56">
        <v>0</v>
      </c>
      <c r="AU3170" s="56">
        <v>0</v>
      </c>
      <c r="AV3170" s="57">
        <v>0</v>
      </c>
      <c r="AW3170" s="57">
        <v>0</v>
      </c>
      <c r="AX3170" s="57">
        <v>0</v>
      </c>
      <c r="AY3170" s="57">
        <v>0</v>
      </c>
      <c r="AZ3170" s="57">
        <v>0</v>
      </c>
      <c r="BA3170" s="57">
        <v>0</v>
      </c>
      <c r="BB3170" s="57">
        <v>0</v>
      </c>
      <c r="BC3170" s="57">
        <v>0</v>
      </c>
      <c r="BD3170" s="57">
        <v>0</v>
      </c>
      <c r="BE3170" s="57">
        <v>0</v>
      </c>
      <c r="BF3170" s="57">
        <v>0</v>
      </c>
      <c r="BG3170" s="57">
        <v>0</v>
      </c>
      <c r="BH3170" s="56">
        <v>9486526</v>
      </c>
      <c r="BI3170" s="56">
        <v>8875039</v>
      </c>
      <c r="BJ3170" s="56">
        <v>9473155</v>
      </c>
      <c r="BK3170" s="56">
        <v>9148431</v>
      </c>
      <c r="BL3170" s="56">
        <v>9296033</v>
      </c>
      <c r="BM3170" s="56">
        <v>8993381</v>
      </c>
      <c r="BN3170" s="56">
        <v>9190048</v>
      </c>
      <c r="BO3170" s="56">
        <v>9234590</v>
      </c>
      <c r="BP3170" s="56">
        <v>8989172</v>
      </c>
      <c r="BQ3170" s="56">
        <v>9438516</v>
      </c>
      <c r="BR3170" s="56">
        <v>9181378</v>
      </c>
      <c r="BS3170" s="56">
        <v>9467629</v>
      </c>
      <c r="BT3170" s="56">
        <v>9486526</v>
      </c>
      <c r="BU3170" s="56">
        <v>8875039</v>
      </c>
      <c r="BV3170" s="56">
        <v>9473155</v>
      </c>
      <c r="BW3170" s="56">
        <v>9148431</v>
      </c>
      <c r="BX3170" s="56">
        <v>9296033</v>
      </c>
      <c r="BY3170" s="56">
        <v>8993381</v>
      </c>
      <c r="BZ3170" s="56">
        <v>9190048</v>
      </c>
      <c r="CA3170" s="56">
        <v>9234590</v>
      </c>
      <c r="CB3170" s="56">
        <v>8989172</v>
      </c>
      <c r="CC3170" s="56">
        <v>9438516</v>
      </c>
      <c r="CD3170" s="56">
        <v>9181378</v>
      </c>
      <c r="CE3170" s="56">
        <v>9467629</v>
      </c>
      <c r="CF3170" s="56">
        <v>908151</v>
      </c>
      <c r="CG3170" s="56">
        <v>849613</v>
      </c>
      <c r="CH3170" s="56">
        <v>906871</v>
      </c>
      <c r="CI3170" s="56">
        <v>875785</v>
      </c>
      <c r="CJ3170" s="56">
        <v>889915</v>
      </c>
      <c r="CK3170" s="56">
        <v>860942</v>
      </c>
      <c r="CL3170" s="56">
        <v>879769</v>
      </c>
      <c r="CM3170" s="56">
        <v>884033</v>
      </c>
      <c r="CN3170" s="56">
        <v>860539</v>
      </c>
      <c r="CO3170" s="56">
        <v>903555</v>
      </c>
      <c r="CP3170" s="56">
        <v>878939</v>
      </c>
      <c r="CQ3170" s="56">
        <v>906342</v>
      </c>
      <c r="CR3170" s="56">
        <v>0</v>
      </c>
      <c r="CS3170" s="56">
        <v>0</v>
      </c>
      <c r="CT3170" s="56">
        <v>110773898</v>
      </c>
      <c r="CU3170" s="56">
        <v>110773898</v>
      </c>
      <c r="CV3170" s="56">
        <v>10604454</v>
      </c>
      <c r="CW3170" s="54">
        <v>2020</v>
      </c>
    </row>
    <row r="3171" spans="1:101" s="46" customFormat="1" hidden="1" x14ac:dyDescent="0.25">
      <c r="A3171" s="46" t="str">
        <f>_xlfn.CONCAT("Vintage",_xlfn.MAXIFS('Form 860'!AE:AE,'Form 860'!D:D,'Form 923'!D3171))</f>
        <v>Vintage1987</v>
      </c>
      <c r="B3171" t="str">
        <f>IF(COUNTIFS('Fuel &amp; Prime Mover Code Lookups'!G:G,S3171)=1,INDEX('Fuel &amp; Prime Mover Code Lookups'!J:J,MATCH(S3171,'Fuel &amp; Prime Mover Code Lookups'!G:G,0)),INDEX('Fuel &amp; Prime Mover Code Lookups'!J:J,MATCH(_xlfn.CONCAT(S3171,R3171),'Fuel &amp; Prime Mover Code Lookups'!I:I,0)))</f>
        <v>nuclear</v>
      </c>
      <c r="C3171" t="b">
        <f>INDEX('Fuel &amp; Prime Mover Code Lookups'!$N$15:$N$21,MATCH(Q3171,'Fuel &amp; Prime Mover Code Lookups'!$M$15:$M$21,0))</f>
        <v>1</v>
      </c>
      <c r="D3171" t="str">
        <f t="shared" si="49"/>
        <v>55951.6023.IL.ST</v>
      </c>
      <c r="E3171" s="54">
        <v>6023</v>
      </c>
      <c r="F3171" s="55" t="s">
        <v>20</v>
      </c>
      <c r="G3171" s="54">
        <v>2</v>
      </c>
      <c r="H3171" s="55" t="s">
        <v>2963</v>
      </c>
      <c r="I3171" s="55" t="s">
        <v>710</v>
      </c>
      <c r="J3171" s="54">
        <v>55951</v>
      </c>
      <c r="K3171" s="55" t="s">
        <v>711</v>
      </c>
      <c r="L3171" s="55" t="s">
        <v>712</v>
      </c>
      <c r="M3171" s="55" t="s">
        <v>841</v>
      </c>
      <c r="N3171" s="55" t="s">
        <v>404</v>
      </c>
      <c r="O3171" s="54">
        <v>22</v>
      </c>
      <c r="P3171" s="54">
        <v>2</v>
      </c>
      <c r="Q3171" s="55" t="s">
        <v>27</v>
      </c>
      <c r="R3171" s="55" t="s">
        <v>22</v>
      </c>
      <c r="S3171" s="55" t="s">
        <v>62</v>
      </c>
      <c r="T3171" s="55" t="s">
        <v>62</v>
      </c>
      <c r="U3171" s="55" t="s">
        <v>569</v>
      </c>
      <c r="V3171" s="55" t="s">
        <v>516</v>
      </c>
      <c r="W3171" s="55" t="s">
        <v>404</v>
      </c>
      <c r="X3171" s="56">
        <v>0</v>
      </c>
      <c r="Y3171" s="56">
        <v>0</v>
      </c>
      <c r="Z3171" s="56">
        <v>0</v>
      </c>
      <c r="AA3171" s="56">
        <v>0</v>
      </c>
      <c r="AB3171" s="56">
        <v>0</v>
      </c>
      <c r="AC3171" s="56">
        <v>0</v>
      </c>
      <c r="AD3171" s="56">
        <v>0</v>
      </c>
      <c r="AE3171" s="56">
        <v>0</v>
      </c>
      <c r="AF3171" s="56">
        <v>0</v>
      </c>
      <c r="AG3171" s="56">
        <v>0</v>
      </c>
      <c r="AH3171" s="56">
        <v>0</v>
      </c>
      <c r="AI3171" s="56">
        <v>0</v>
      </c>
      <c r="AJ3171" s="56">
        <v>0</v>
      </c>
      <c r="AK3171" s="56">
        <v>0</v>
      </c>
      <c r="AL3171" s="56">
        <v>0</v>
      </c>
      <c r="AM3171" s="56">
        <v>0</v>
      </c>
      <c r="AN3171" s="56">
        <v>0</v>
      </c>
      <c r="AO3171" s="56">
        <v>0</v>
      </c>
      <c r="AP3171" s="56">
        <v>0</v>
      </c>
      <c r="AQ3171" s="56">
        <v>0</v>
      </c>
      <c r="AR3171" s="56">
        <v>0</v>
      </c>
      <c r="AS3171" s="56">
        <v>0</v>
      </c>
      <c r="AT3171" s="56">
        <v>0</v>
      </c>
      <c r="AU3171" s="56">
        <v>0</v>
      </c>
      <c r="AV3171" s="57">
        <v>0</v>
      </c>
      <c r="AW3171" s="57">
        <v>0</v>
      </c>
      <c r="AX3171" s="57">
        <v>0</v>
      </c>
      <c r="AY3171" s="57">
        <v>0</v>
      </c>
      <c r="AZ3171" s="57">
        <v>0</v>
      </c>
      <c r="BA3171" s="57">
        <v>0</v>
      </c>
      <c r="BB3171" s="57">
        <v>0</v>
      </c>
      <c r="BC3171" s="57">
        <v>0</v>
      </c>
      <c r="BD3171" s="57">
        <v>0</v>
      </c>
      <c r="BE3171" s="57">
        <v>0</v>
      </c>
      <c r="BF3171" s="57">
        <v>0</v>
      </c>
      <c r="BG3171" s="57">
        <v>0</v>
      </c>
      <c r="BH3171" s="56">
        <v>9124207</v>
      </c>
      <c r="BI3171" s="56">
        <v>8534208</v>
      </c>
      <c r="BJ3171" s="56">
        <v>9077190</v>
      </c>
      <c r="BK3171" s="56">
        <v>8790729</v>
      </c>
      <c r="BL3171" s="56">
        <v>8928972</v>
      </c>
      <c r="BM3171" s="56">
        <v>8630091</v>
      </c>
      <c r="BN3171" s="56">
        <v>8890844</v>
      </c>
      <c r="BO3171" s="56">
        <v>8930256</v>
      </c>
      <c r="BP3171" s="56">
        <v>7983506</v>
      </c>
      <c r="BQ3171" s="56">
        <v>4136910</v>
      </c>
      <c r="BR3171" s="56">
        <v>8843409</v>
      </c>
      <c r="BS3171" s="56">
        <v>9154396</v>
      </c>
      <c r="BT3171" s="56">
        <v>9124207</v>
      </c>
      <c r="BU3171" s="56">
        <v>8534208</v>
      </c>
      <c r="BV3171" s="56">
        <v>9077190</v>
      </c>
      <c r="BW3171" s="56">
        <v>8790729</v>
      </c>
      <c r="BX3171" s="56">
        <v>8928972</v>
      </c>
      <c r="BY3171" s="56">
        <v>8630091</v>
      </c>
      <c r="BZ3171" s="56">
        <v>8890844</v>
      </c>
      <c r="CA3171" s="56">
        <v>8930256</v>
      </c>
      <c r="CB3171" s="56">
        <v>7983506</v>
      </c>
      <c r="CC3171" s="56">
        <v>4136910</v>
      </c>
      <c r="CD3171" s="56">
        <v>8843409</v>
      </c>
      <c r="CE3171" s="56">
        <v>9154396</v>
      </c>
      <c r="CF3171" s="56">
        <v>873466</v>
      </c>
      <c r="CG3171" s="56">
        <v>816985</v>
      </c>
      <c r="CH3171" s="56">
        <v>868965</v>
      </c>
      <c r="CI3171" s="56">
        <v>841542</v>
      </c>
      <c r="CJ3171" s="56">
        <v>854776</v>
      </c>
      <c r="CK3171" s="56">
        <v>826164</v>
      </c>
      <c r="CL3171" s="56">
        <v>851126</v>
      </c>
      <c r="CM3171" s="56">
        <v>854899</v>
      </c>
      <c r="CN3171" s="56">
        <v>764266</v>
      </c>
      <c r="CO3171" s="56">
        <v>396029</v>
      </c>
      <c r="CP3171" s="56">
        <v>846585</v>
      </c>
      <c r="CQ3171" s="56">
        <v>876356</v>
      </c>
      <c r="CR3171" s="56">
        <v>0</v>
      </c>
      <c r="CS3171" s="56">
        <v>0</v>
      </c>
      <c r="CT3171" s="56">
        <v>101024718</v>
      </c>
      <c r="CU3171" s="56">
        <v>101024718</v>
      </c>
      <c r="CV3171" s="56">
        <v>9671159</v>
      </c>
      <c r="CW3171" s="54">
        <v>2020</v>
      </c>
    </row>
    <row r="3172" spans="1:101" s="46" customFormat="1" hidden="1" x14ac:dyDescent="0.25">
      <c r="A3172" s="46" t="str">
        <f>_xlfn.CONCAT("Vintage",_xlfn.MAXIFS('Form 860'!AE:AE,'Form 860'!D:D,'Form 923'!D3172))</f>
        <v>Vintage1987</v>
      </c>
      <c r="B3172" t="str">
        <f>IF(COUNTIFS('Fuel &amp; Prime Mover Code Lookups'!G:G,S3172)=1,INDEX('Fuel &amp; Prime Mover Code Lookups'!J:J,MATCH(S3172,'Fuel &amp; Prime Mover Code Lookups'!G:G,0)),INDEX('Fuel &amp; Prime Mover Code Lookups'!J:J,MATCH(_xlfn.CONCAT(S3172,R3172),'Fuel &amp; Prime Mover Code Lookups'!I:I,0)))</f>
        <v>nuclear</v>
      </c>
      <c r="C3172" t="b">
        <f>INDEX('Fuel &amp; Prime Mover Code Lookups'!$N$15:$N$21,MATCH(Q3172,'Fuel &amp; Prime Mover Code Lookups'!$M$15:$M$21,0))</f>
        <v>1</v>
      </c>
      <c r="D3172" t="str">
        <f t="shared" si="49"/>
        <v>55951.6023.IL.ST</v>
      </c>
      <c r="E3172" s="54">
        <v>6023</v>
      </c>
      <c r="F3172" s="55" t="s">
        <v>20</v>
      </c>
      <c r="G3172" s="54">
        <v>1</v>
      </c>
      <c r="H3172" s="55" t="s">
        <v>2963</v>
      </c>
      <c r="I3172" s="55" t="s">
        <v>710</v>
      </c>
      <c r="J3172" s="54">
        <v>55951</v>
      </c>
      <c r="K3172" s="55" t="s">
        <v>711</v>
      </c>
      <c r="L3172" s="55" t="s">
        <v>712</v>
      </c>
      <c r="M3172" s="55" t="s">
        <v>841</v>
      </c>
      <c r="N3172" s="55" t="s">
        <v>404</v>
      </c>
      <c r="O3172" s="54">
        <v>22</v>
      </c>
      <c r="P3172" s="54">
        <v>2</v>
      </c>
      <c r="Q3172" s="55" t="s">
        <v>27</v>
      </c>
      <c r="R3172" s="55" t="s">
        <v>22</v>
      </c>
      <c r="S3172" s="55" t="s">
        <v>62</v>
      </c>
      <c r="T3172" s="55" t="s">
        <v>62</v>
      </c>
      <c r="U3172" s="55" t="s">
        <v>569</v>
      </c>
      <c r="V3172" s="55" t="s">
        <v>516</v>
      </c>
      <c r="W3172" s="55" t="s">
        <v>404</v>
      </c>
      <c r="X3172" s="56">
        <v>0</v>
      </c>
      <c r="Y3172" s="56">
        <v>0</v>
      </c>
      <c r="Z3172" s="56">
        <v>0</v>
      </c>
      <c r="AA3172" s="56">
        <v>0</v>
      </c>
      <c r="AB3172" s="56">
        <v>0</v>
      </c>
      <c r="AC3172" s="56">
        <v>0</v>
      </c>
      <c r="AD3172" s="56">
        <v>0</v>
      </c>
      <c r="AE3172" s="56">
        <v>0</v>
      </c>
      <c r="AF3172" s="56">
        <v>0</v>
      </c>
      <c r="AG3172" s="56">
        <v>0</v>
      </c>
      <c r="AH3172" s="56">
        <v>0</v>
      </c>
      <c r="AI3172" s="56">
        <v>0</v>
      </c>
      <c r="AJ3172" s="56">
        <v>0</v>
      </c>
      <c r="AK3172" s="56">
        <v>0</v>
      </c>
      <c r="AL3172" s="56">
        <v>0</v>
      </c>
      <c r="AM3172" s="56">
        <v>0</v>
      </c>
      <c r="AN3172" s="56">
        <v>0</v>
      </c>
      <c r="AO3172" s="56">
        <v>0</v>
      </c>
      <c r="AP3172" s="56">
        <v>0</v>
      </c>
      <c r="AQ3172" s="56">
        <v>0</v>
      </c>
      <c r="AR3172" s="56">
        <v>0</v>
      </c>
      <c r="AS3172" s="56">
        <v>0</v>
      </c>
      <c r="AT3172" s="56">
        <v>0</v>
      </c>
      <c r="AU3172" s="56">
        <v>0</v>
      </c>
      <c r="AV3172" s="57">
        <v>0</v>
      </c>
      <c r="AW3172" s="57">
        <v>0</v>
      </c>
      <c r="AX3172" s="57">
        <v>0</v>
      </c>
      <c r="AY3172" s="57">
        <v>0</v>
      </c>
      <c r="AZ3172" s="57">
        <v>0</v>
      </c>
      <c r="BA3172" s="57">
        <v>0</v>
      </c>
      <c r="BB3172" s="57">
        <v>0</v>
      </c>
      <c r="BC3172" s="57">
        <v>0</v>
      </c>
      <c r="BD3172" s="57">
        <v>0</v>
      </c>
      <c r="BE3172" s="57">
        <v>0</v>
      </c>
      <c r="BF3172" s="57">
        <v>0</v>
      </c>
      <c r="BG3172" s="57">
        <v>0</v>
      </c>
      <c r="BH3172" s="56">
        <v>9401934</v>
      </c>
      <c r="BI3172" s="56">
        <v>8521275</v>
      </c>
      <c r="BJ3172" s="56">
        <v>2881440</v>
      </c>
      <c r="BK3172" s="56">
        <v>9047659</v>
      </c>
      <c r="BL3172" s="56">
        <v>9277690</v>
      </c>
      <c r="BM3172" s="56">
        <v>8885098</v>
      </c>
      <c r="BN3172" s="56">
        <v>9120770</v>
      </c>
      <c r="BO3172" s="56">
        <v>9167129</v>
      </c>
      <c r="BP3172" s="56">
        <v>8940514</v>
      </c>
      <c r="BQ3172" s="56">
        <v>9307325</v>
      </c>
      <c r="BR3172" s="56">
        <v>9019183</v>
      </c>
      <c r="BS3172" s="56">
        <v>9361884</v>
      </c>
      <c r="BT3172" s="56">
        <v>9401934</v>
      </c>
      <c r="BU3172" s="56">
        <v>8521275</v>
      </c>
      <c r="BV3172" s="56">
        <v>2881440</v>
      </c>
      <c r="BW3172" s="56">
        <v>9047659</v>
      </c>
      <c r="BX3172" s="56">
        <v>9277690</v>
      </c>
      <c r="BY3172" s="56">
        <v>8885098</v>
      </c>
      <c r="BZ3172" s="56">
        <v>9120770</v>
      </c>
      <c r="CA3172" s="56">
        <v>9167129</v>
      </c>
      <c r="CB3172" s="56">
        <v>8940514</v>
      </c>
      <c r="CC3172" s="56">
        <v>9307325</v>
      </c>
      <c r="CD3172" s="56">
        <v>9019183</v>
      </c>
      <c r="CE3172" s="56">
        <v>9361884</v>
      </c>
      <c r="CF3172" s="56">
        <v>900053</v>
      </c>
      <c r="CG3172" s="56">
        <v>815747</v>
      </c>
      <c r="CH3172" s="56">
        <v>275842</v>
      </c>
      <c r="CI3172" s="56">
        <v>866138</v>
      </c>
      <c r="CJ3172" s="56">
        <v>888159</v>
      </c>
      <c r="CK3172" s="56">
        <v>850576</v>
      </c>
      <c r="CL3172" s="56">
        <v>873137</v>
      </c>
      <c r="CM3172" s="56">
        <v>877575</v>
      </c>
      <c r="CN3172" s="56">
        <v>855881</v>
      </c>
      <c r="CO3172" s="56">
        <v>890996</v>
      </c>
      <c r="CP3172" s="56">
        <v>863412</v>
      </c>
      <c r="CQ3172" s="56">
        <v>896219</v>
      </c>
      <c r="CR3172" s="56">
        <v>0</v>
      </c>
      <c r="CS3172" s="56">
        <v>0</v>
      </c>
      <c r="CT3172" s="56">
        <v>102931901</v>
      </c>
      <c r="CU3172" s="56">
        <v>102931901</v>
      </c>
      <c r="CV3172" s="56">
        <v>9853735</v>
      </c>
      <c r="CW3172" s="54">
        <v>2020</v>
      </c>
    </row>
    <row r="3173" spans="1:101" s="46" customFormat="1" hidden="1" x14ac:dyDescent="0.25">
      <c r="A3173" s="46" t="str">
        <f>_xlfn.CONCAT("Vintage",_xlfn.MAXIFS('Form 860'!AE:AE,'Form 860'!D:D,'Form 923'!D3173))</f>
        <v>Vintage1984</v>
      </c>
      <c r="B3173" t="str">
        <f>IF(COUNTIFS('Fuel &amp; Prime Mover Code Lookups'!G:G,S3173)=1,INDEX('Fuel &amp; Prime Mover Code Lookups'!J:J,MATCH(S3173,'Fuel &amp; Prime Mover Code Lookups'!G:G,0)),INDEX('Fuel &amp; Prime Mover Code Lookups'!J:J,MATCH(_xlfn.CONCAT(S3173,R3173),'Fuel &amp; Prime Mover Code Lookups'!I:I,0)))</f>
        <v>nuclear</v>
      </c>
      <c r="C3173" t="b">
        <f>INDEX('Fuel &amp; Prime Mover Code Lookups'!$N$15:$N$21,MATCH(Q3173,'Fuel &amp; Prime Mover Code Lookups'!$M$15:$M$21,0))</f>
        <v>1</v>
      </c>
      <c r="D3173" t="str">
        <f t="shared" si="49"/>
        <v>55951.6026.IL.ST</v>
      </c>
      <c r="E3173" s="54">
        <v>6026</v>
      </c>
      <c r="F3173" s="55" t="s">
        <v>20</v>
      </c>
      <c r="G3173" s="54">
        <v>2</v>
      </c>
      <c r="H3173" s="55" t="s">
        <v>2964</v>
      </c>
      <c r="I3173" s="55" t="s">
        <v>710</v>
      </c>
      <c r="J3173" s="54">
        <v>55951</v>
      </c>
      <c r="K3173" s="55" t="s">
        <v>711</v>
      </c>
      <c r="L3173" s="55" t="s">
        <v>712</v>
      </c>
      <c r="M3173" s="55" t="s">
        <v>841</v>
      </c>
      <c r="N3173" s="55" t="s">
        <v>404</v>
      </c>
      <c r="O3173" s="54">
        <v>22</v>
      </c>
      <c r="P3173" s="54">
        <v>2</v>
      </c>
      <c r="Q3173" s="55" t="s">
        <v>27</v>
      </c>
      <c r="R3173" s="55" t="s">
        <v>22</v>
      </c>
      <c r="S3173" s="55" t="s">
        <v>62</v>
      </c>
      <c r="T3173" s="55" t="s">
        <v>62</v>
      </c>
      <c r="U3173" s="55" t="s">
        <v>569</v>
      </c>
      <c r="V3173" s="55" t="s">
        <v>516</v>
      </c>
      <c r="W3173" s="55" t="s">
        <v>404</v>
      </c>
      <c r="X3173" s="56">
        <v>0</v>
      </c>
      <c r="Y3173" s="56">
        <v>0</v>
      </c>
      <c r="Z3173" s="56">
        <v>0</v>
      </c>
      <c r="AA3173" s="56">
        <v>0</v>
      </c>
      <c r="AB3173" s="56">
        <v>0</v>
      </c>
      <c r="AC3173" s="56">
        <v>0</v>
      </c>
      <c r="AD3173" s="56">
        <v>0</v>
      </c>
      <c r="AE3173" s="56">
        <v>0</v>
      </c>
      <c r="AF3173" s="56">
        <v>0</v>
      </c>
      <c r="AG3173" s="56">
        <v>0</v>
      </c>
      <c r="AH3173" s="56">
        <v>0</v>
      </c>
      <c r="AI3173" s="56">
        <v>0</v>
      </c>
      <c r="AJ3173" s="56">
        <v>0</v>
      </c>
      <c r="AK3173" s="56">
        <v>0</v>
      </c>
      <c r="AL3173" s="56">
        <v>0</v>
      </c>
      <c r="AM3173" s="56">
        <v>0</v>
      </c>
      <c r="AN3173" s="56">
        <v>0</v>
      </c>
      <c r="AO3173" s="56">
        <v>0</v>
      </c>
      <c r="AP3173" s="56">
        <v>0</v>
      </c>
      <c r="AQ3173" s="56">
        <v>0</v>
      </c>
      <c r="AR3173" s="56">
        <v>0</v>
      </c>
      <c r="AS3173" s="56">
        <v>0</v>
      </c>
      <c r="AT3173" s="56">
        <v>0</v>
      </c>
      <c r="AU3173" s="56">
        <v>0</v>
      </c>
      <c r="AV3173" s="57">
        <v>0</v>
      </c>
      <c r="AW3173" s="57">
        <v>0</v>
      </c>
      <c r="AX3173" s="57">
        <v>0</v>
      </c>
      <c r="AY3173" s="57">
        <v>0</v>
      </c>
      <c r="AZ3173" s="57">
        <v>0</v>
      </c>
      <c r="BA3173" s="57">
        <v>0</v>
      </c>
      <c r="BB3173" s="57">
        <v>0</v>
      </c>
      <c r="BC3173" s="57">
        <v>0</v>
      </c>
      <c r="BD3173" s="57">
        <v>0</v>
      </c>
      <c r="BE3173" s="57">
        <v>0</v>
      </c>
      <c r="BF3173" s="57">
        <v>0</v>
      </c>
      <c r="BG3173" s="57">
        <v>0</v>
      </c>
      <c r="BH3173" s="56">
        <v>9123570</v>
      </c>
      <c r="BI3173" s="56">
        <v>8537916</v>
      </c>
      <c r="BJ3173" s="56">
        <v>9075330</v>
      </c>
      <c r="BK3173" s="56">
        <v>8789403</v>
      </c>
      <c r="BL3173" s="56">
        <v>8955139</v>
      </c>
      <c r="BM3173" s="56">
        <v>8589916</v>
      </c>
      <c r="BN3173" s="56">
        <v>8736640</v>
      </c>
      <c r="BO3173" s="56">
        <v>8798752</v>
      </c>
      <c r="BP3173" s="56">
        <v>8610380</v>
      </c>
      <c r="BQ3173" s="56">
        <v>9034664</v>
      </c>
      <c r="BR3173" s="56">
        <v>8792140</v>
      </c>
      <c r="BS3173" s="56">
        <v>9085181</v>
      </c>
      <c r="BT3173" s="56">
        <v>9123570</v>
      </c>
      <c r="BU3173" s="56">
        <v>8537916</v>
      </c>
      <c r="BV3173" s="56">
        <v>9075330</v>
      </c>
      <c r="BW3173" s="56">
        <v>8789403</v>
      </c>
      <c r="BX3173" s="56">
        <v>8955139</v>
      </c>
      <c r="BY3173" s="56">
        <v>8589916</v>
      </c>
      <c r="BZ3173" s="56">
        <v>8736640</v>
      </c>
      <c r="CA3173" s="56">
        <v>8798752</v>
      </c>
      <c r="CB3173" s="56">
        <v>8610380</v>
      </c>
      <c r="CC3173" s="56">
        <v>9034664</v>
      </c>
      <c r="CD3173" s="56">
        <v>8792140</v>
      </c>
      <c r="CE3173" s="56">
        <v>9085181</v>
      </c>
      <c r="CF3173" s="56">
        <v>873405</v>
      </c>
      <c r="CG3173" s="56">
        <v>817340</v>
      </c>
      <c r="CH3173" s="56">
        <v>868787</v>
      </c>
      <c r="CI3173" s="56">
        <v>841415</v>
      </c>
      <c r="CJ3173" s="56">
        <v>857281</v>
      </c>
      <c r="CK3173" s="56">
        <v>822318</v>
      </c>
      <c r="CL3173" s="56">
        <v>836364</v>
      </c>
      <c r="CM3173" s="56">
        <v>842310</v>
      </c>
      <c r="CN3173" s="56">
        <v>824277</v>
      </c>
      <c r="CO3173" s="56">
        <v>864894</v>
      </c>
      <c r="CP3173" s="56">
        <v>841677</v>
      </c>
      <c r="CQ3173" s="56">
        <v>869730</v>
      </c>
      <c r="CR3173" s="56">
        <v>0</v>
      </c>
      <c r="CS3173" s="56">
        <v>0</v>
      </c>
      <c r="CT3173" s="56">
        <v>106129031</v>
      </c>
      <c r="CU3173" s="56">
        <v>106129031</v>
      </c>
      <c r="CV3173" s="56">
        <v>10159798</v>
      </c>
      <c r="CW3173" s="54">
        <v>2020</v>
      </c>
    </row>
    <row r="3174" spans="1:101" s="46" customFormat="1" hidden="1" x14ac:dyDescent="0.25">
      <c r="A3174" s="46" t="str">
        <f>_xlfn.CONCAT("Vintage",_xlfn.MAXIFS('Form 860'!AE:AE,'Form 860'!D:D,'Form 923'!D3174))</f>
        <v>Vintage1984</v>
      </c>
      <c r="B3174" t="str">
        <f>IF(COUNTIFS('Fuel &amp; Prime Mover Code Lookups'!G:G,S3174)=1,INDEX('Fuel &amp; Prime Mover Code Lookups'!J:J,MATCH(S3174,'Fuel &amp; Prime Mover Code Lookups'!G:G,0)),INDEX('Fuel &amp; Prime Mover Code Lookups'!J:J,MATCH(_xlfn.CONCAT(S3174,R3174),'Fuel &amp; Prime Mover Code Lookups'!I:I,0)))</f>
        <v>nuclear</v>
      </c>
      <c r="C3174" t="b">
        <f>INDEX('Fuel &amp; Prime Mover Code Lookups'!$N$15:$N$21,MATCH(Q3174,'Fuel &amp; Prime Mover Code Lookups'!$M$15:$M$21,0))</f>
        <v>1</v>
      </c>
      <c r="D3174" t="str">
        <f t="shared" si="49"/>
        <v>55951.6026.IL.ST</v>
      </c>
      <c r="E3174" s="54">
        <v>6026</v>
      </c>
      <c r="F3174" s="55" t="s">
        <v>20</v>
      </c>
      <c r="G3174" s="54">
        <v>1</v>
      </c>
      <c r="H3174" s="55" t="s">
        <v>2964</v>
      </c>
      <c r="I3174" s="55" t="s">
        <v>710</v>
      </c>
      <c r="J3174" s="54">
        <v>55951</v>
      </c>
      <c r="K3174" s="55" t="s">
        <v>711</v>
      </c>
      <c r="L3174" s="55" t="s">
        <v>712</v>
      </c>
      <c r="M3174" s="55" t="s">
        <v>841</v>
      </c>
      <c r="N3174" s="55" t="s">
        <v>404</v>
      </c>
      <c r="O3174" s="54">
        <v>22</v>
      </c>
      <c r="P3174" s="54">
        <v>2</v>
      </c>
      <c r="Q3174" s="55" t="s">
        <v>27</v>
      </c>
      <c r="R3174" s="55" t="s">
        <v>22</v>
      </c>
      <c r="S3174" s="55" t="s">
        <v>62</v>
      </c>
      <c r="T3174" s="55" t="s">
        <v>62</v>
      </c>
      <c r="U3174" s="55" t="s">
        <v>569</v>
      </c>
      <c r="V3174" s="55" t="s">
        <v>516</v>
      </c>
      <c r="W3174" s="55" t="s">
        <v>404</v>
      </c>
      <c r="X3174" s="56">
        <v>0</v>
      </c>
      <c r="Y3174" s="56">
        <v>0</v>
      </c>
      <c r="Z3174" s="56">
        <v>0</v>
      </c>
      <c r="AA3174" s="56">
        <v>0</v>
      </c>
      <c r="AB3174" s="56">
        <v>0</v>
      </c>
      <c r="AC3174" s="56">
        <v>0</v>
      </c>
      <c r="AD3174" s="56">
        <v>0</v>
      </c>
      <c r="AE3174" s="56">
        <v>0</v>
      </c>
      <c r="AF3174" s="56">
        <v>0</v>
      </c>
      <c r="AG3174" s="56">
        <v>0</v>
      </c>
      <c r="AH3174" s="56">
        <v>0</v>
      </c>
      <c r="AI3174" s="56">
        <v>0</v>
      </c>
      <c r="AJ3174" s="56">
        <v>0</v>
      </c>
      <c r="AK3174" s="56">
        <v>0</v>
      </c>
      <c r="AL3174" s="56">
        <v>0</v>
      </c>
      <c r="AM3174" s="56">
        <v>0</v>
      </c>
      <c r="AN3174" s="56">
        <v>0</v>
      </c>
      <c r="AO3174" s="56">
        <v>0</v>
      </c>
      <c r="AP3174" s="56">
        <v>0</v>
      </c>
      <c r="AQ3174" s="56">
        <v>0</v>
      </c>
      <c r="AR3174" s="56">
        <v>0</v>
      </c>
      <c r="AS3174" s="56">
        <v>0</v>
      </c>
      <c r="AT3174" s="56">
        <v>0</v>
      </c>
      <c r="AU3174" s="56">
        <v>0</v>
      </c>
      <c r="AV3174" s="57">
        <v>0</v>
      </c>
      <c r="AW3174" s="57">
        <v>0</v>
      </c>
      <c r="AX3174" s="57">
        <v>0</v>
      </c>
      <c r="AY3174" s="57">
        <v>0</v>
      </c>
      <c r="AZ3174" s="57">
        <v>0</v>
      </c>
      <c r="BA3174" s="57">
        <v>0</v>
      </c>
      <c r="BB3174" s="57">
        <v>0</v>
      </c>
      <c r="BC3174" s="57">
        <v>0</v>
      </c>
      <c r="BD3174" s="57">
        <v>0</v>
      </c>
      <c r="BE3174" s="57">
        <v>0</v>
      </c>
      <c r="BF3174" s="57">
        <v>0</v>
      </c>
      <c r="BG3174" s="57">
        <v>0</v>
      </c>
      <c r="BH3174" s="56">
        <v>8545938</v>
      </c>
      <c r="BI3174" s="56">
        <v>2576918</v>
      </c>
      <c r="BJ3174" s="56">
        <v>9093830</v>
      </c>
      <c r="BK3174" s="56">
        <v>8796621</v>
      </c>
      <c r="BL3174" s="56">
        <v>9002302</v>
      </c>
      <c r="BM3174" s="56">
        <v>8602848</v>
      </c>
      <c r="BN3174" s="56">
        <v>8619959</v>
      </c>
      <c r="BO3174" s="56">
        <v>8765826</v>
      </c>
      <c r="BP3174" s="56">
        <v>8624043</v>
      </c>
      <c r="BQ3174" s="56">
        <v>9062273</v>
      </c>
      <c r="BR3174" s="56">
        <v>8819143</v>
      </c>
      <c r="BS3174" s="56">
        <v>9101957</v>
      </c>
      <c r="BT3174" s="56">
        <v>8545938</v>
      </c>
      <c r="BU3174" s="56">
        <v>2576918</v>
      </c>
      <c r="BV3174" s="56">
        <v>9093830</v>
      </c>
      <c r="BW3174" s="56">
        <v>8796621</v>
      </c>
      <c r="BX3174" s="56">
        <v>9002302</v>
      </c>
      <c r="BY3174" s="56">
        <v>8602848</v>
      </c>
      <c r="BZ3174" s="56">
        <v>8619959</v>
      </c>
      <c r="CA3174" s="56">
        <v>8765826</v>
      </c>
      <c r="CB3174" s="56">
        <v>8624043</v>
      </c>
      <c r="CC3174" s="56">
        <v>9062273</v>
      </c>
      <c r="CD3174" s="56">
        <v>8819143</v>
      </c>
      <c r="CE3174" s="56">
        <v>9101957</v>
      </c>
      <c r="CF3174" s="56">
        <v>818108</v>
      </c>
      <c r="CG3174" s="56">
        <v>246690</v>
      </c>
      <c r="CH3174" s="56">
        <v>870558</v>
      </c>
      <c r="CI3174" s="56">
        <v>842106</v>
      </c>
      <c r="CJ3174" s="56">
        <v>861796</v>
      </c>
      <c r="CK3174" s="56">
        <v>823556</v>
      </c>
      <c r="CL3174" s="56">
        <v>825194</v>
      </c>
      <c r="CM3174" s="56">
        <v>839158</v>
      </c>
      <c r="CN3174" s="56">
        <v>825585</v>
      </c>
      <c r="CO3174" s="56">
        <v>867537</v>
      </c>
      <c r="CP3174" s="56">
        <v>844262</v>
      </c>
      <c r="CQ3174" s="56">
        <v>871336</v>
      </c>
      <c r="CR3174" s="56">
        <v>0</v>
      </c>
      <c r="CS3174" s="56">
        <v>0</v>
      </c>
      <c r="CT3174" s="56">
        <v>99611658</v>
      </c>
      <c r="CU3174" s="56">
        <v>99611658</v>
      </c>
      <c r="CV3174" s="56">
        <v>9535886</v>
      </c>
      <c r="CW3174" s="54">
        <v>2020</v>
      </c>
    </row>
    <row r="3175" spans="1:101" s="46" customFormat="1" hidden="1" x14ac:dyDescent="0.25">
      <c r="A3175" s="46" t="str">
        <f>_xlfn.CONCAT("Vintage",_xlfn.MAXIFS('Form 860'!AE:AE,'Form 860'!D:D,'Form 923'!D3175))</f>
        <v>Vintage2016</v>
      </c>
      <c r="B3175" t="str">
        <f>IF(COUNTIFS('Fuel &amp; Prime Mover Code Lookups'!G:G,S3175)=1,INDEX('Fuel &amp; Prime Mover Code Lookups'!J:J,MATCH(S3175,'Fuel &amp; Prime Mover Code Lookups'!G:G,0)),INDEX('Fuel &amp; Prime Mover Code Lookups'!J:J,MATCH(_xlfn.CONCAT(S3175,R3175),'Fuel &amp; Prime Mover Code Lookups'!I:I,0)))</f>
        <v>petroleum</v>
      </c>
      <c r="C3175" t="b">
        <f>INDEX('Fuel &amp; Prime Mover Code Lookups'!$N$15:$N$21,MATCH(Q3175,'Fuel &amp; Prime Mover Code Lookups'!$M$15:$M$21,0))</f>
        <v>1</v>
      </c>
      <c r="D3175" t="str">
        <f t="shared" si="49"/>
        <v>7570.6030.ND.IC</v>
      </c>
      <c r="E3175" s="54">
        <v>6030</v>
      </c>
      <c r="F3175" s="55" t="s">
        <v>28</v>
      </c>
      <c r="G3175" s="54" t="s">
        <v>501</v>
      </c>
      <c r="H3175" s="55" t="s">
        <v>2965</v>
      </c>
      <c r="I3175" s="55" t="s">
        <v>1908</v>
      </c>
      <c r="J3175" s="54">
        <v>7570</v>
      </c>
      <c r="K3175" s="55" t="s">
        <v>2333</v>
      </c>
      <c r="L3175" s="55" t="s">
        <v>544</v>
      </c>
      <c r="M3175" s="55" t="s">
        <v>545</v>
      </c>
      <c r="N3175" s="55" t="s">
        <v>404</v>
      </c>
      <c r="O3175" s="54">
        <v>22</v>
      </c>
      <c r="P3175" s="54">
        <v>1</v>
      </c>
      <c r="Q3175" s="55" t="s">
        <v>21</v>
      </c>
      <c r="R3175" s="55" t="s">
        <v>40</v>
      </c>
      <c r="S3175" s="55" t="s">
        <v>61</v>
      </c>
      <c r="T3175" s="55" t="s">
        <v>61</v>
      </c>
      <c r="U3175" s="55" t="s">
        <v>546</v>
      </c>
      <c r="V3175" s="55" t="s">
        <v>516</v>
      </c>
      <c r="W3175" s="55" t="s">
        <v>507</v>
      </c>
      <c r="X3175" s="56">
        <v>0</v>
      </c>
      <c r="Y3175" s="56">
        <v>0</v>
      </c>
      <c r="Z3175" s="56">
        <v>0</v>
      </c>
      <c r="AA3175" s="56">
        <v>0</v>
      </c>
      <c r="AB3175" s="56">
        <v>0</v>
      </c>
      <c r="AC3175" s="56">
        <v>0</v>
      </c>
      <c r="AD3175" s="56">
        <v>0</v>
      </c>
      <c r="AE3175" s="56">
        <v>0</v>
      </c>
      <c r="AF3175" s="56">
        <v>0</v>
      </c>
      <c r="AG3175" s="56">
        <v>0</v>
      </c>
      <c r="AH3175" s="56">
        <v>0</v>
      </c>
      <c r="AI3175" s="56">
        <v>0</v>
      </c>
      <c r="AJ3175" s="56">
        <v>0</v>
      </c>
      <c r="AK3175" s="56">
        <v>0</v>
      </c>
      <c r="AL3175" s="56">
        <v>0</v>
      </c>
      <c r="AM3175" s="56">
        <v>0</v>
      </c>
      <c r="AN3175" s="56">
        <v>0</v>
      </c>
      <c r="AO3175" s="56">
        <v>0</v>
      </c>
      <c r="AP3175" s="56">
        <v>0</v>
      </c>
      <c r="AQ3175" s="56">
        <v>0</v>
      </c>
      <c r="AR3175" s="56">
        <v>0</v>
      </c>
      <c r="AS3175" s="56">
        <v>0</v>
      </c>
      <c r="AT3175" s="56">
        <v>0</v>
      </c>
      <c r="AU3175" s="56">
        <v>0</v>
      </c>
      <c r="AV3175" s="57">
        <v>0</v>
      </c>
      <c r="AW3175" s="57">
        <v>0</v>
      </c>
      <c r="AX3175" s="57">
        <v>0</v>
      </c>
      <c r="AY3175" s="57">
        <v>0</v>
      </c>
      <c r="AZ3175" s="57">
        <v>0</v>
      </c>
      <c r="BA3175" s="57">
        <v>0</v>
      </c>
      <c r="BB3175" s="57">
        <v>0</v>
      </c>
      <c r="BC3175" s="57">
        <v>0</v>
      </c>
      <c r="BD3175" s="57">
        <v>0</v>
      </c>
      <c r="BE3175" s="57">
        <v>0</v>
      </c>
      <c r="BF3175" s="57">
        <v>0</v>
      </c>
      <c r="BG3175" s="57">
        <v>0</v>
      </c>
      <c r="BH3175" s="56">
        <v>0</v>
      </c>
      <c r="BI3175" s="56">
        <v>0</v>
      </c>
      <c r="BJ3175" s="56">
        <v>0</v>
      </c>
      <c r="BK3175" s="56">
        <v>0</v>
      </c>
      <c r="BL3175" s="56">
        <v>0</v>
      </c>
      <c r="BM3175" s="56">
        <v>0</v>
      </c>
      <c r="BN3175" s="56">
        <v>0</v>
      </c>
      <c r="BO3175" s="56">
        <v>0</v>
      </c>
      <c r="BP3175" s="56">
        <v>0</v>
      </c>
      <c r="BQ3175" s="56">
        <v>0</v>
      </c>
      <c r="BR3175" s="56">
        <v>0</v>
      </c>
      <c r="BS3175" s="56">
        <v>0</v>
      </c>
      <c r="BT3175" s="56">
        <v>0</v>
      </c>
      <c r="BU3175" s="56">
        <v>0</v>
      </c>
      <c r="BV3175" s="56">
        <v>0</v>
      </c>
      <c r="BW3175" s="56">
        <v>0</v>
      </c>
      <c r="BX3175" s="56">
        <v>0</v>
      </c>
      <c r="BY3175" s="56">
        <v>0</v>
      </c>
      <c r="BZ3175" s="56">
        <v>0</v>
      </c>
      <c r="CA3175" s="56">
        <v>0</v>
      </c>
      <c r="CB3175" s="56">
        <v>0</v>
      </c>
      <c r="CC3175" s="56">
        <v>0</v>
      </c>
      <c r="CD3175" s="56">
        <v>0</v>
      </c>
      <c r="CE3175" s="56">
        <v>0</v>
      </c>
      <c r="CF3175" s="56">
        <v>0</v>
      </c>
      <c r="CG3175" s="56">
        <v>0</v>
      </c>
      <c r="CH3175" s="56">
        <v>0</v>
      </c>
      <c r="CI3175" s="56">
        <v>0</v>
      </c>
      <c r="CJ3175" s="56">
        <v>0</v>
      </c>
      <c r="CK3175" s="56">
        <v>0</v>
      </c>
      <c r="CL3175" s="56">
        <v>0</v>
      </c>
      <c r="CM3175" s="56">
        <v>0</v>
      </c>
      <c r="CN3175" s="56">
        <v>0</v>
      </c>
      <c r="CO3175" s="56">
        <v>0</v>
      </c>
      <c r="CP3175" s="56">
        <v>0</v>
      </c>
      <c r="CQ3175" s="56">
        <v>0</v>
      </c>
      <c r="CR3175" s="56">
        <v>0</v>
      </c>
      <c r="CS3175" s="56">
        <v>0</v>
      </c>
      <c r="CT3175" s="56">
        <v>0</v>
      </c>
      <c r="CU3175" s="56">
        <v>0</v>
      </c>
      <c r="CV3175" s="56">
        <v>0</v>
      </c>
      <c r="CW3175" s="54">
        <v>2020</v>
      </c>
    </row>
    <row r="3176" spans="1:101" s="46" customFormat="1" hidden="1" x14ac:dyDescent="0.25">
      <c r="A3176" s="46" t="str">
        <f>_xlfn.CONCAT("Vintage",_xlfn.MAXIFS('Form 860'!AE:AE,'Form 860'!D:D,'Form 923'!D3176))</f>
        <v>Vintage1980</v>
      </c>
      <c r="B3176" t="str">
        <f>IF(COUNTIFS('Fuel &amp; Prime Mover Code Lookups'!G:G,S3176)=1,INDEX('Fuel &amp; Prime Mover Code Lookups'!J:J,MATCH(S3176,'Fuel &amp; Prime Mover Code Lookups'!G:G,0)),INDEX('Fuel &amp; Prime Mover Code Lookups'!J:J,MATCH(_xlfn.CONCAT(S3176,R3176),'Fuel &amp; Prime Mover Code Lookups'!I:I,0)))</f>
        <v>petroleum</v>
      </c>
      <c r="C3176" t="b">
        <f>INDEX('Fuel &amp; Prime Mover Code Lookups'!$N$15:$N$21,MATCH(Q3176,'Fuel &amp; Prime Mover Code Lookups'!$M$15:$M$21,0))</f>
        <v>1</v>
      </c>
      <c r="D3176" t="str">
        <f t="shared" si="49"/>
        <v>7570.6030.ND.ST</v>
      </c>
      <c r="E3176" s="54">
        <v>6030</v>
      </c>
      <c r="F3176" s="55" t="s">
        <v>28</v>
      </c>
      <c r="G3176" s="54" t="s">
        <v>501</v>
      </c>
      <c r="H3176" s="55" t="s">
        <v>2965</v>
      </c>
      <c r="I3176" s="55" t="s">
        <v>1908</v>
      </c>
      <c r="J3176" s="54">
        <v>7570</v>
      </c>
      <c r="K3176" s="55" t="s">
        <v>2333</v>
      </c>
      <c r="L3176" s="55" t="s">
        <v>544</v>
      </c>
      <c r="M3176" s="55" t="s">
        <v>545</v>
      </c>
      <c r="N3176" s="55" t="s">
        <v>404</v>
      </c>
      <c r="O3176" s="54">
        <v>22</v>
      </c>
      <c r="P3176" s="54">
        <v>1</v>
      </c>
      <c r="Q3176" s="55" t="s">
        <v>21</v>
      </c>
      <c r="R3176" s="55" t="s">
        <v>22</v>
      </c>
      <c r="S3176" s="55" t="s">
        <v>61</v>
      </c>
      <c r="T3176" s="55" t="s">
        <v>61</v>
      </c>
      <c r="U3176" s="55" t="s">
        <v>546</v>
      </c>
      <c r="V3176" s="55" t="s">
        <v>516</v>
      </c>
      <c r="W3176" s="55" t="s">
        <v>507</v>
      </c>
      <c r="X3176" s="56">
        <v>415</v>
      </c>
      <c r="Y3176" s="56">
        <v>0</v>
      </c>
      <c r="Z3176" s="56">
        <v>98</v>
      </c>
      <c r="AA3176" s="56">
        <v>1445</v>
      </c>
      <c r="AB3176" s="56">
        <v>2503</v>
      </c>
      <c r="AC3176" s="56">
        <v>1608</v>
      </c>
      <c r="AD3176" s="56">
        <v>481</v>
      </c>
      <c r="AE3176" s="56">
        <v>373</v>
      </c>
      <c r="AF3176" s="56">
        <v>630</v>
      </c>
      <c r="AG3176" s="56">
        <v>398</v>
      </c>
      <c r="AH3176" s="56">
        <v>0</v>
      </c>
      <c r="AI3176" s="56">
        <v>689</v>
      </c>
      <c r="AJ3176" s="56">
        <v>388</v>
      </c>
      <c r="AK3176" s="56">
        <v>0</v>
      </c>
      <c r="AL3176" s="56">
        <v>96</v>
      </c>
      <c r="AM3176" s="56">
        <v>1347</v>
      </c>
      <c r="AN3176" s="56">
        <v>2333</v>
      </c>
      <c r="AO3176" s="56">
        <v>1516</v>
      </c>
      <c r="AP3176" s="56">
        <v>456</v>
      </c>
      <c r="AQ3176" s="56">
        <v>352</v>
      </c>
      <c r="AR3176" s="56">
        <v>588</v>
      </c>
      <c r="AS3176" s="56">
        <v>367</v>
      </c>
      <c r="AT3176" s="56">
        <v>0</v>
      </c>
      <c r="AU3176" s="56">
        <v>641</v>
      </c>
      <c r="AV3176" s="57">
        <v>5.7</v>
      </c>
      <c r="AW3176" s="57">
        <v>0</v>
      </c>
      <c r="AX3176" s="57">
        <v>5.7</v>
      </c>
      <c r="AY3176" s="57">
        <v>5.7</v>
      </c>
      <c r="AZ3176" s="57">
        <v>5.7</v>
      </c>
      <c r="BA3176" s="57">
        <v>5.7</v>
      </c>
      <c r="BB3176" s="57">
        <v>5.7</v>
      </c>
      <c r="BC3176" s="57">
        <v>5.7</v>
      </c>
      <c r="BD3176" s="57">
        <v>5.7</v>
      </c>
      <c r="BE3176" s="57">
        <v>5.7</v>
      </c>
      <c r="BF3176" s="57">
        <v>0</v>
      </c>
      <c r="BG3176" s="57">
        <v>5.7</v>
      </c>
      <c r="BH3176" s="56">
        <v>2366</v>
      </c>
      <c r="BI3176" s="56">
        <v>0</v>
      </c>
      <c r="BJ3176" s="56">
        <v>559</v>
      </c>
      <c r="BK3176" s="56">
        <v>8237</v>
      </c>
      <c r="BL3176" s="56">
        <v>14267</v>
      </c>
      <c r="BM3176" s="56">
        <v>9166</v>
      </c>
      <c r="BN3176" s="56">
        <v>2742</v>
      </c>
      <c r="BO3176" s="56">
        <v>2126</v>
      </c>
      <c r="BP3176" s="56">
        <v>3591</v>
      </c>
      <c r="BQ3176" s="56">
        <v>2269</v>
      </c>
      <c r="BR3176" s="56">
        <v>0</v>
      </c>
      <c r="BS3176" s="56">
        <v>3927</v>
      </c>
      <c r="BT3176" s="56">
        <v>2211</v>
      </c>
      <c r="BU3176" s="56">
        <v>0</v>
      </c>
      <c r="BV3176" s="56">
        <v>547</v>
      </c>
      <c r="BW3176" s="56">
        <v>7677</v>
      </c>
      <c r="BX3176" s="56">
        <v>13297</v>
      </c>
      <c r="BY3176" s="56">
        <v>8644</v>
      </c>
      <c r="BZ3176" s="56">
        <v>2602</v>
      </c>
      <c r="CA3176" s="56">
        <v>2007</v>
      </c>
      <c r="CB3176" s="56">
        <v>3349</v>
      </c>
      <c r="CC3176" s="56">
        <v>2090</v>
      </c>
      <c r="CD3176" s="56">
        <v>0</v>
      </c>
      <c r="CE3176" s="56">
        <v>3654</v>
      </c>
      <c r="CF3176" s="56">
        <v>222.18299999999999</v>
      </c>
      <c r="CG3176" s="56">
        <v>0</v>
      </c>
      <c r="CH3176" s="56">
        <v>55.006</v>
      </c>
      <c r="CI3176" s="56">
        <v>773.58100000000002</v>
      </c>
      <c r="CJ3176" s="56">
        <v>1338.704</v>
      </c>
      <c r="CK3176" s="56">
        <v>869.49099999999999</v>
      </c>
      <c r="CL3176" s="56">
        <v>261.97199999999998</v>
      </c>
      <c r="CM3176" s="56">
        <v>204.72300000000001</v>
      </c>
      <c r="CN3176" s="56">
        <v>336.77100000000002</v>
      </c>
      <c r="CO3176" s="56">
        <v>210.233</v>
      </c>
      <c r="CP3176" s="56">
        <v>0</v>
      </c>
      <c r="CQ3176" s="56">
        <v>368.06700000000001</v>
      </c>
      <c r="CR3176" s="56">
        <v>8640</v>
      </c>
      <c r="CS3176" s="56">
        <v>8084</v>
      </c>
      <c r="CT3176" s="56">
        <v>49250</v>
      </c>
      <c r="CU3176" s="56">
        <v>46078</v>
      </c>
      <c r="CV3176" s="56">
        <v>4640.7309999999998</v>
      </c>
      <c r="CW3176" s="54">
        <v>2020</v>
      </c>
    </row>
    <row r="3177" spans="1:101" s="46" customFormat="1" x14ac:dyDescent="0.25">
      <c r="A3177" s="46" t="str">
        <f>_xlfn.CONCAT("Vintage",_xlfn.MAXIFS('Form 860'!AE:AE,'Form 860'!D:D,'Form 923'!D3177))</f>
        <v>Vintage1980</v>
      </c>
      <c r="B3177" t="str">
        <f>IF(COUNTIFS('Fuel &amp; Prime Mover Code Lookups'!G:G,S3177)=1,INDEX('Fuel &amp; Prime Mover Code Lookups'!J:J,MATCH(S3177,'Fuel &amp; Prime Mover Code Lookups'!G:G,0)),INDEX('Fuel &amp; Prime Mover Code Lookups'!J:J,MATCH(_xlfn.CONCAT(S3177,R3177),'Fuel &amp; Prime Mover Code Lookups'!I:I,0)))</f>
        <v>hard coal</v>
      </c>
      <c r="C3177" t="b">
        <f>INDEX('Fuel &amp; Prime Mover Code Lookups'!$N$15:$N$21,MATCH(Q3177,'Fuel &amp; Prime Mover Code Lookups'!$M$15:$M$21,0))</f>
        <v>1</v>
      </c>
      <c r="D3177" t="str">
        <f t="shared" si="49"/>
        <v>7570.6030.ND.ST</v>
      </c>
      <c r="E3177" s="54">
        <v>6030</v>
      </c>
      <c r="F3177" s="55" t="s">
        <v>28</v>
      </c>
      <c r="G3177" s="54" t="s">
        <v>501</v>
      </c>
      <c r="H3177" s="55" t="s">
        <v>2965</v>
      </c>
      <c r="I3177" s="55" t="s">
        <v>1908</v>
      </c>
      <c r="J3177" s="54">
        <v>7570</v>
      </c>
      <c r="K3177" s="55" t="s">
        <v>2333</v>
      </c>
      <c r="L3177" s="55" t="s">
        <v>544</v>
      </c>
      <c r="M3177" s="55" t="s">
        <v>545</v>
      </c>
      <c r="N3177" s="55" t="s">
        <v>404</v>
      </c>
      <c r="O3177" s="54">
        <v>22</v>
      </c>
      <c r="P3177" s="54">
        <v>1</v>
      </c>
      <c r="Q3177" s="55" t="s">
        <v>21</v>
      </c>
      <c r="R3177" s="55" t="s">
        <v>22</v>
      </c>
      <c r="S3177" s="55" t="s">
        <v>25</v>
      </c>
      <c r="T3177" s="55" t="s">
        <v>518</v>
      </c>
      <c r="U3177" s="55" t="s">
        <v>546</v>
      </c>
      <c r="V3177" s="55" t="s">
        <v>516</v>
      </c>
      <c r="W3177" s="55" t="s">
        <v>519</v>
      </c>
      <c r="X3177" s="56">
        <v>0</v>
      </c>
      <c r="Y3177" s="56">
        <v>0</v>
      </c>
      <c r="Z3177" s="56">
        <v>0</v>
      </c>
      <c r="AA3177" s="56">
        <v>0</v>
      </c>
      <c r="AB3177" s="56">
        <v>0</v>
      </c>
      <c r="AC3177" s="56">
        <v>0</v>
      </c>
      <c r="AD3177" s="56">
        <v>0</v>
      </c>
      <c r="AE3177" s="56">
        <v>0</v>
      </c>
      <c r="AF3177" s="56">
        <v>0</v>
      </c>
      <c r="AG3177" s="56">
        <v>0</v>
      </c>
      <c r="AH3177" s="56">
        <v>0</v>
      </c>
      <c r="AI3177" s="56">
        <v>0</v>
      </c>
      <c r="AJ3177" s="56">
        <v>0</v>
      </c>
      <c r="AK3177" s="56">
        <v>0</v>
      </c>
      <c r="AL3177" s="56">
        <v>0</v>
      </c>
      <c r="AM3177" s="56">
        <v>0</v>
      </c>
      <c r="AN3177" s="56">
        <v>0</v>
      </c>
      <c r="AO3177" s="56">
        <v>0</v>
      </c>
      <c r="AP3177" s="56">
        <v>0</v>
      </c>
      <c r="AQ3177" s="56">
        <v>0</v>
      </c>
      <c r="AR3177" s="56">
        <v>0</v>
      </c>
      <c r="AS3177" s="56">
        <v>0</v>
      </c>
      <c r="AT3177" s="56">
        <v>0</v>
      </c>
      <c r="AU3177" s="56">
        <v>0</v>
      </c>
      <c r="AV3177" s="57">
        <v>0</v>
      </c>
      <c r="AW3177" s="57">
        <v>0</v>
      </c>
      <c r="AX3177" s="57">
        <v>0</v>
      </c>
      <c r="AY3177" s="57">
        <v>0</v>
      </c>
      <c r="AZ3177" s="57">
        <v>0</v>
      </c>
      <c r="BA3177" s="57">
        <v>0</v>
      </c>
      <c r="BB3177" s="57">
        <v>0</v>
      </c>
      <c r="BC3177" s="57">
        <v>0</v>
      </c>
      <c r="BD3177" s="57">
        <v>0</v>
      </c>
      <c r="BE3177" s="57">
        <v>0</v>
      </c>
      <c r="BF3177" s="57">
        <v>0</v>
      </c>
      <c r="BG3177" s="57">
        <v>0</v>
      </c>
      <c r="BH3177" s="56">
        <v>0</v>
      </c>
      <c r="BI3177" s="56">
        <v>0</v>
      </c>
      <c r="BJ3177" s="56">
        <v>0</v>
      </c>
      <c r="BK3177" s="56">
        <v>0</v>
      </c>
      <c r="BL3177" s="56">
        <v>0</v>
      </c>
      <c r="BM3177" s="56">
        <v>0</v>
      </c>
      <c r="BN3177" s="56">
        <v>0</v>
      </c>
      <c r="BO3177" s="56">
        <v>0</v>
      </c>
      <c r="BP3177" s="56">
        <v>0</v>
      </c>
      <c r="BQ3177" s="56">
        <v>0</v>
      </c>
      <c r="BR3177" s="56">
        <v>0</v>
      </c>
      <c r="BS3177" s="56">
        <v>0</v>
      </c>
      <c r="BT3177" s="56">
        <v>0</v>
      </c>
      <c r="BU3177" s="56">
        <v>0</v>
      </c>
      <c r="BV3177" s="56">
        <v>0</v>
      </c>
      <c r="BW3177" s="56">
        <v>0</v>
      </c>
      <c r="BX3177" s="56">
        <v>0</v>
      </c>
      <c r="BY3177" s="56">
        <v>0</v>
      </c>
      <c r="BZ3177" s="56">
        <v>0</v>
      </c>
      <c r="CA3177" s="56">
        <v>0</v>
      </c>
      <c r="CB3177" s="56">
        <v>0</v>
      </c>
      <c r="CC3177" s="56">
        <v>0</v>
      </c>
      <c r="CD3177" s="56">
        <v>0</v>
      </c>
      <c r="CE3177" s="56">
        <v>0</v>
      </c>
      <c r="CF3177" s="56">
        <v>0</v>
      </c>
      <c r="CG3177" s="56">
        <v>0</v>
      </c>
      <c r="CH3177" s="56">
        <v>0</v>
      </c>
      <c r="CI3177" s="56">
        <v>0</v>
      </c>
      <c r="CJ3177" s="56">
        <v>0</v>
      </c>
      <c r="CK3177" s="56">
        <v>0</v>
      </c>
      <c r="CL3177" s="56">
        <v>0</v>
      </c>
      <c r="CM3177" s="56">
        <v>0</v>
      </c>
      <c r="CN3177" s="56">
        <v>0</v>
      </c>
      <c r="CO3177" s="56">
        <v>0</v>
      </c>
      <c r="CP3177" s="56">
        <v>0</v>
      </c>
      <c r="CQ3177" s="56">
        <v>0</v>
      </c>
      <c r="CR3177" s="56">
        <v>0</v>
      </c>
      <c r="CS3177" s="56">
        <v>0</v>
      </c>
      <c r="CT3177" s="56">
        <v>0</v>
      </c>
      <c r="CU3177" s="56">
        <v>0</v>
      </c>
      <c r="CV3177" s="56">
        <v>0</v>
      </c>
      <c r="CW3177" s="54">
        <v>2020</v>
      </c>
    </row>
    <row r="3178" spans="1:101" s="46" customFormat="1" hidden="1" x14ac:dyDescent="0.25">
      <c r="A3178" s="46" t="str">
        <f>_xlfn.CONCAT("Vintage",_xlfn.MAXIFS('Form 860'!AE:AE,'Form 860'!D:D,'Form 923'!D3178))</f>
        <v>Vintage1980</v>
      </c>
      <c r="B3178" t="str">
        <f>IF(COUNTIFS('Fuel &amp; Prime Mover Code Lookups'!G:G,S3178)=1,INDEX('Fuel &amp; Prime Mover Code Lookups'!J:J,MATCH(S3178,'Fuel &amp; Prime Mover Code Lookups'!G:G,0)),INDEX('Fuel &amp; Prime Mover Code Lookups'!J:J,MATCH(_xlfn.CONCAT(S3178,R3178),'Fuel &amp; Prime Mover Code Lookups'!I:I,0)))</f>
        <v>hard coal</v>
      </c>
      <c r="C3178" t="b">
        <f>INDEX('Fuel &amp; Prime Mover Code Lookups'!$N$15:$N$21,MATCH(Q3178,'Fuel &amp; Prime Mover Code Lookups'!$M$15:$M$21,0))</f>
        <v>1</v>
      </c>
      <c r="D3178" t="str">
        <f t="shared" si="49"/>
        <v>7570.6030.ND.ST</v>
      </c>
      <c r="E3178" s="54">
        <v>6030</v>
      </c>
      <c r="F3178" s="55" t="s">
        <v>28</v>
      </c>
      <c r="G3178" s="54" t="s">
        <v>501</v>
      </c>
      <c r="H3178" s="55" t="s">
        <v>2965</v>
      </c>
      <c r="I3178" s="55" t="s">
        <v>1908</v>
      </c>
      <c r="J3178" s="54">
        <v>7570</v>
      </c>
      <c r="K3178" s="55" t="s">
        <v>2333</v>
      </c>
      <c r="L3178" s="55" t="s">
        <v>544</v>
      </c>
      <c r="M3178" s="55" t="s">
        <v>545</v>
      </c>
      <c r="N3178" s="55" t="s">
        <v>404</v>
      </c>
      <c r="O3178" s="54">
        <v>22</v>
      </c>
      <c r="P3178" s="54">
        <v>1</v>
      </c>
      <c r="Q3178" s="55" t="s">
        <v>21</v>
      </c>
      <c r="R3178" s="55" t="s">
        <v>22</v>
      </c>
      <c r="S3178" s="55" t="s">
        <v>30</v>
      </c>
      <c r="T3178" s="55" t="s">
        <v>518</v>
      </c>
      <c r="U3178" s="55" t="s">
        <v>546</v>
      </c>
      <c r="V3178" s="55" t="s">
        <v>516</v>
      </c>
      <c r="W3178" s="55" t="s">
        <v>519</v>
      </c>
      <c r="X3178" s="56">
        <v>652607</v>
      </c>
      <c r="Y3178" s="56">
        <v>579696</v>
      </c>
      <c r="Z3178" s="56">
        <v>437741</v>
      </c>
      <c r="AA3178" s="56">
        <v>312979</v>
      </c>
      <c r="AB3178" s="56">
        <v>486614</v>
      </c>
      <c r="AC3178" s="56">
        <v>514015</v>
      </c>
      <c r="AD3178" s="56">
        <v>601115</v>
      </c>
      <c r="AE3178" s="56">
        <v>571203</v>
      </c>
      <c r="AF3178" s="56">
        <v>516880</v>
      </c>
      <c r="AG3178" s="56">
        <v>571180</v>
      </c>
      <c r="AH3178" s="56">
        <v>592673</v>
      </c>
      <c r="AI3178" s="56">
        <v>610800</v>
      </c>
      <c r="AJ3178" s="56">
        <v>609928</v>
      </c>
      <c r="AK3178" s="56">
        <v>556802</v>
      </c>
      <c r="AL3178" s="56">
        <v>428923</v>
      </c>
      <c r="AM3178" s="56">
        <v>291712</v>
      </c>
      <c r="AN3178" s="56">
        <v>453533</v>
      </c>
      <c r="AO3178" s="56">
        <v>484780</v>
      </c>
      <c r="AP3178" s="56">
        <v>570422</v>
      </c>
      <c r="AQ3178" s="56">
        <v>539188</v>
      </c>
      <c r="AR3178" s="56">
        <v>482118</v>
      </c>
      <c r="AS3178" s="56">
        <v>526142</v>
      </c>
      <c r="AT3178" s="56">
        <v>551046</v>
      </c>
      <c r="AU3178" s="56">
        <v>568345</v>
      </c>
      <c r="AV3178" s="57">
        <v>13.2</v>
      </c>
      <c r="AW3178" s="57">
        <v>13.3</v>
      </c>
      <c r="AX3178" s="57">
        <v>12.7</v>
      </c>
      <c r="AY3178" s="57">
        <v>13.2</v>
      </c>
      <c r="AZ3178" s="57">
        <v>13.6</v>
      </c>
      <c r="BA3178" s="57">
        <v>13.6</v>
      </c>
      <c r="BB3178" s="57">
        <v>13.5</v>
      </c>
      <c r="BC3178" s="57">
        <v>13.7</v>
      </c>
      <c r="BD3178" s="57">
        <v>13.7</v>
      </c>
      <c r="BE3178" s="57">
        <v>13.6</v>
      </c>
      <c r="BF3178" s="57">
        <v>13.6</v>
      </c>
      <c r="BG3178" s="57">
        <v>13.5</v>
      </c>
      <c r="BH3178" s="56">
        <v>8614412</v>
      </c>
      <c r="BI3178" s="56">
        <v>7709957</v>
      </c>
      <c r="BJ3178" s="56">
        <v>5559311</v>
      </c>
      <c r="BK3178" s="56">
        <v>4131323</v>
      </c>
      <c r="BL3178" s="56">
        <v>6617950</v>
      </c>
      <c r="BM3178" s="56">
        <v>6990604</v>
      </c>
      <c r="BN3178" s="56">
        <v>8115053</v>
      </c>
      <c r="BO3178" s="56">
        <v>7825481</v>
      </c>
      <c r="BP3178" s="56">
        <v>7081256</v>
      </c>
      <c r="BQ3178" s="56">
        <v>7768048</v>
      </c>
      <c r="BR3178" s="56">
        <v>8060353</v>
      </c>
      <c r="BS3178" s="56">
        <v>8245800</v>
      </c>
      <c r="BT3178" s="56">
        <v>8051050</v>
      </c>
      <c r="BU3178" s="56">
        <v>7405469</v>
      </c>
      <c r="BV3178" s="56">
        <v>5447328</v>
      </c>
      <c r="BW3178" s="56">
        <v>3850604</v>
      </c>
      <c r="BX3178" s="56">
        <v>6168048</v>
      </c>
      <c r="BY3178" s="56">
        <v>6593013</v>
      </c>
      <c r="BZ3178" s="56">
        <v>7700698</v>
      </c>
      <c r="CA3178" s="56">
        <v>7386882</v>
      </c>
      <c r="CB3178" s="56">
        <v>6605021</v>
      </c>
      <c r="CC3178" s="56">
        <v>7155530</v>
      </c>
      <c r="CD3178" s="56">
        <v>7494227</v>
      </c>
      <c r="CE3178" s="56">
        <v>7672663</v>
      </c>
      <c r="CF3178" s="56">
        <v>809119.82</v>
      </c>
      <c r="CG3178" s="56">
        <v>744112</v>
      </c>
      <c r="CH3178" s="56">
        <v>547427.99</v>
      </c>
      <c r="CI3178" s="56">
        <v>388018.42</v>
      </c>
      <c r="CJ3178" s="56">
        <v>620972.30000000005</v>
      </c>
      <c r="CK3178" s="56">
        <v>663160.51</v>
      </c>
      <c r="CL3178" s="56">
        <v>775402.03</v>
      </c>
      <c r="CM3178" s="56">
        <v>753517.28</v>
      </c>
      <c r="CN3178" s="56">
        <v>664094.23</v>
      </c>
      <c r="CO3178" s="56">
        <v>719870.77</v>
      </c>
      <c r="CP3178" s="56">
        <v>754657</v>
      </c>
      <c r="CQ3178" s="56">
        <v>772797.93</v>
      </c>
      <c r="CR3178" s="56">
        <v>6447503</v>
      </c>
      <c r="CS3178" s="56">
        <v>6062939</v>
      </c>
      <c r="CT3178" s="56">
        <v>86719548</v>
      </c>
      <c r="CU3178" s="56">
        <v>81530533</v>
      </c>
      <c r="CV3178" s="56">
        <v>8213150.2999999998</v>
      </c>
      <c r="CW3178" s="54">
        <v>2020</v>
      </c>
    </row>
    <row r="3179" spans="1:101" s="46" customFormat="1" hidden="1" x14ac:dyDescent="0.25">
      <c r="A3179" s="46" t="str">
        <f>_xlfn.CONCAT("Vintage",_xlfn.MAXIFS('Form 860'!AE:AE,'Form 860'!D:D,'Form 923'!D3179))</f>
        <v>Vintage1999</v>
      </c>
      <c r="B3179" t="str">
        <f>IF(COUNTIFS('Fuel &amp; Prime Mover Code Lookups'!G:G,S3179)=1,INDEX('Fuel &amp; Prime Mover Code Lookups'!J:J,MATCH(S3179,'Fuel &amp; Prime Mover Code Lookups'!G:G,0)),INDEX('Fuel &amp; Prime Mover Code Lookups'!J:J,MATCH(_xlfn.CONCAT(S3179,R3179),'Fuel &amp; Prime Mover Code Lookups'!I:I,0)))</f>
        <v>natural gas peaker</v>
      </c>
      <c r="C3179" t="b">
        <f>INDEX('Fuel &amp; Prime Mover Code Lookups'!$N$15:$N$21,MATCH(Q3179,'Fuel &amp; Prime Mover Code Lookups'!$M$15:$M$21,0))</f>
        <v>1</v>
      </c>
      <c r="D3179" t="str">
        <f t="shared" si="49"/>
        <v>5109.6034.MI.GT</v>
      </c>
      <c r="E3179" s="54">
        <v>6034</v>
      </c>
      <c r="F3179" s="55" t="s">
        <v>20</v>
      </c>
      <c r="G3179" s="54" t="s">
        <v>501</v>
      </c>
      <c r="H3179" s="55" t="s">
        <v>2966</v>
      </c>
      <c r="I3179" s="55" t="s">
        <v>1706</v>
      </c>
      <c r="J3179" s="54">
        <v>5109</v>
      </c>
      <c r="K3179" s="55" t="s">
        <v>1687</v>
      </c>
      <c r="L3179" s="55" t="s">
        <v>712</v>
      </c>
      <c r="M3179" s="55" t="s">
        <v>841</v>
      </c>
      <c r="N3179" s="55" t="s">
        <v>404</v>
      </c>
      <c r="O3179" s="54">
        <v>22</v>
      </c>
      <c r="P3179" s="54">
        <v>1</v>
      </c>
      <c r="Q3179" s="55" t="s">
        <v>21</v>
      </c>
      <c r="R3179" s="55" t="s">
        <v>38</v>
      </c>
      <c r="S3179" s="55" t="s">
        <v>60</v>
      </c>
      <c r="T3179" s="55" t="s">
        <v>60</v>
      </c>
      <c r="U3179" s="55" t="s">
        <v>546</v>
      </c>
      <c r="V3179" s="55" t="s">
        <v>516</v>
      </c>
      <c r="W3179" s="55" t="s">
        <v>517</v>
      </c>
      <c r="X3179" s="56">
        <v>953896</v>
      </c>
      <c r="Y3179" s="56">
        <v>1099831</v>
      </c>
      <c r="Z3179" s="56">
        <v>129079</v>
      </c>
      <c r="AA3179" s="56">
        <v>5458</v>
      </c>
      <c r="AB3179" s="56">
        <v>36898</v>
      </c>
      <c r="AC3179" s="56">
        <v>500702</v>
      </c>
      <c r="AD3179" s="56">
        <v>1207262</v>
      </c>
      <c r="AE3179" s="56">
        <v>370301</v>
      </c>
      <c r="AF3179" s="56">
        <v>64849</v>
      </c>
      <c r="AG3179" s="56">
        <v>163423</v>
      </c>
      <c r="AH3179" s="56">
        <v>12658</v>
      </c>
      <c r="AI3179" s="56">
        <v>19874</v>
      </c>
      <c r="AJ3179" s="56">
        <v>953896</v>
      </c>
      <c r="AK3179" s="56">
        <v>1099831</v>
      </c>
      <c r="AL3179" s="56">
        <v>129079</v>
      </c>
      <c r="AM3179" s="56">
        <v>5458</v>
      </c>
      <c r="AN3179" s="56">
        <v>36898</v>
      </c>
      <c r="AO3179" s="56">
        <v>500702</v>
      </c>
      <c r="AP3179" s="56">
        <v>1207262</v>
      </c>
      <c r="AQ3179" s="56">
        <v>370301</v>
      </c>
      <c r="AR3179" s="56">
        <v>64849</v>
      </c>
      <c r="AS3179" s="56">
        <v>163423</v>
      </c>
      <c r="AT3179" s="56">
        <v>12658</v>
      </c>
      <c r="AU3179" s="56">
        <v>19874</v>
      </c>
      <c r="AV3179" s="57">
        <v>1.0509999999999999</v>
      </c>
      <c r="AW3179" s="57">
        <v>1.0389999999999999</v>
      </c>
      <c r="AX3179" s="57">
        <v>1.0369999999999999</v>
      </c>
      <c r="AY3179" s="57">
        <v>1.0369999999999999</v>
      </c>
      <c r="AZ3179" s="57">
        <v>1.0169999999999999</v>
      </c>
      <c r="BA3179" s="57">
        <v>1.02</v>
      </c>
      <c r="BB3179" s="57">
        <v>1.034</v>
      </c>
      <c r="BC3179" s="57">
        <v>1.0229999999999999</v>
      </c>
      <c r="BD3179" s="57">
        <v>1.0229999999999999</v>
      </c>
      <c r="BE3179" s="57">
        <v>1.032</v>
      </c>
      <c r="BF3179" s="57">
        <v>1.02</v>
      </c>
      <c r="BG3179" s="57">
        <v>1.02</v>
      </c>
      <c r="BH3179" s="56">
        <v>1002545</v>
      </c>
      <c r="BI3179" s="56">
        <v>1142724</v>
      </c>
      <c r="BJ3179" s="56">
        <v>133855</v>
      </c>
      <c r="BK3179" s="56">
        <v>5660</v>
      </c>
      <c r="BL3179" s="56">
        <v>37525</v>
      </c>
      <c r="BM3179" s="56">
        <v>510716</v>
      </c>
      <c r="BN3179" s="56">
        <v>1248309</v>
      </c>
      <c r="BO3179" s="56">
        <v>378818</v>
      </c>
      <c r="BP3179" s="56">
        <v>66341</v>
      </c>
      <c r="BQ3179" s="56">
        <v>168653</v>
      </c>
      <c r="BR3179" s="56">
        <v>12911</v>
      </c>
      <c r="BS3179" s="56">
        <v>20271</v>
      </c>
      <c r="BT3179" s="56">
        <v>1002545</v>
      </c>
      <c r="BU3179" s="56">
        <v>1142724</v>
      </c>
      <c r="BV3179" s="56">
        <v>133855</v>
      </c>
      <c r="BW3179" s="56">
        <v>5660</v>
      </c>
      <c r="BX3179" s="56">
        <v>37525</v>
      </c>
      <c r="BY3179" s="56">
        <v>510716</v>
      </c>
      <c r="BZ3179" s="56">
        <v>1248309</v>
      </c>
      <c r="CA3179" s="56">
        <v>378818</v>
      </c>
      <c r="CB3179" s="56">
        <v>66341</v>
      </c>
      <c r="CC3179" s="56">
        <v>168653</v>
      </c>
      <c r="CD3179" s="56">
        <v>12911</v>
      </c>
      <c r="CE3179" s="56">
        <v>20271</v>
      </c>
      <c r="CF3179" s="56">
        <v>78303</v>
      </c>
      <c r="CG3179" s="56">
        <v>91111</v>
      </c>
      <c r="CH3179" s="56">
        <v>12141</v>
      </c>
      <c r="CI3179" s="56">
        <v>260</v>
      </c>
      <c r="CJ3179" s="56">
        <v>2622</v>
      </c>
      <c r="CK3179" s="56">
        <v>38875</v>
      </c>
      <c r="CL3179" s="56">
        <v>94587</v>
      </c>
      <c r="CM3179" s="56">
        <v>29040</v>
      </c>
      <c r="CN3179" s="56">
        <v>4937</v>
      </c>
      <c r="CO3179" s="56">
        <v>13195</v>
      </c>
      <c r="CP3179" s="56">
        <v>772</v>
      </c>
      <c r="CQ3179" s="56">
        <v>1380</v>
      </c>
      <c r="CR3179" s="56">
        <v>4564231</v>
      </c>
      <c r="CS3179" s="56">
        <v>4564231</v>
      </c>
      <c r="CT3179" s="56">
        <v>4728328</v>
      </c>
      <c r="CU3179" s="56">
        <v>4728328</v>
      </c>
      <c r="CV3179" s="56">
        <v>367223</v>
      </c>
      <c r="CW3179" s="54">
        <v>2020</v>
      </c>
    </row>
    <row r="3180" spans="1:101" s="46" customFormat="1" hidden="1" x14ac:dyDescent="0.25">
      <c r="A3180" s="46" t="str">
        <f>_xlfn.CONCAT("Vintage",_xlfn.MAXIFS('Form 860'!AE:AE,'Form 860'!D:D,'Form 923'!D3180))</f>
        <v>Vintage1981</v>
      </c>
      <c r="B3180" t="str">
        <f>IF(COUNTIFS('Fuel &amp; Prime Mover Code Lookups'!G:G,S3180)=1,INDEX('Fuel &amp; Prime Mover Code Lookups'!J:J,MATCH(S3180,'Fuel &amp; Prime Mover Code Lookups'!G:G,0)),INDEX('Fuel &amp; Prime Mover Code Lookups'!J:J,MATCH(_xlfn.CONCAT(S3180,R3180),'Fuel &amp; Prime Mover Code Lookups'!I:I,0)))</f>
        <v>petroleum</v>
      </c>
      <c r="C3180" t="b">
        <f>INDEX('Fuel &amp; Prime Mover Code Lookups'!$N$15:$N$21,MATCH(Q3180,'Fuel &amp; Prime Mover Code Lookups'!$M$15:$M$21,0))</f>
        <v>1</v>
      </c>
      <c r="D3180" t="str">
        <f t="shared" si="49"/>
        <v>5109.6034.MI.IC</v>
      </c>
      <c r="E3180" s="54">
        <v>6034</v>
      </c>
      <c r="F3180" s="55" t="s">
        <v>20</v>
      </c>
      <c r="G3180" s="54" t="s">
        <v>501</v>
      </c>
      <c r="H3180" s="55" t="s">
        <v>2966</v>
      </c>
      <c r="I3180" s="55" t="s">
        <v>1706</v>
      </c>
      <c r="J3180" s="54">
        <v>5109</v>
      </c>
      <c r="K3180" s="55" t="s">
        <v>1687</v>
      </c>
      <c r="L3180" s="55" t="s">
        <v>712</v>
      </c>
      <c r="M3180" s="55" t="s">
        <v>841</v>
      </c>
      <c r="N3180" s="55" t="s">
        <v>404</v>
      </c>
      <c r="O3180" s="54">
        <v>22</v>
      </c>
      <c r="P3180" s="54">
        <v>1</v>
      </c>
      <c r="Q3180" s="55" t="s">
        <v>21</v>
      </c>
      <c r="R3180" s="55" t="s">
        <v>40</v>
      </c>
      <c r="S3180" s="55" t="s">
        <v>61</v>
      </c>
      <c r="T3180" s="55" t="s">
        <v>61</v>
      </c>
      <c r="U3180" s="55" t="s">
        <v>546</v>
      </c>
      <c r="V3180" s="55" t="s">
        <v>516</v>
      </c>
      <c r="W3180" s="55" t="s">
        <v>507</v>
      </c>
      <c r="X3180" s="56">
        <v>48</v>
      </c>
      <c r="Y3180" s="56">
        <v>0</v>
      </c>
      <c r="Z3180" s="56">
        <v>26</v>
      </c>
      <c r="AA3180" s="56">
        <v>28</v>
      </c>
      <c r="AB3180" s="56">
        <v>0</v>
      </c>
      <c r="AC3180" s="56">
        <v>39</v>
      </c>
      <c r="AD3180" s="56">
        <v>603</v>
      </c>
      <c r="AE3180" s="56">
        <v>0</v>
      </c>
      <c r="AF3180" s="56">
        <v>0</v>
      </c>
      <c r="AG3180" s="56">
        <v>0</v>
      </c>
      <c r="AH3180" s="56">
        <v>0</v>
      </c>
      <c r="AI3180" s="56">
        <v>22</v>
      </c>
      <c r="AJ3180" s="56">
        <v>48</v>
      </c>
      <c r="AK3180" s="56">
        <v>0</v>
      </c>
      <c r="AL3180" s="56">
        <v>26</v>
      </c>
      <c r="AM3180" s="56">
        <v>28</v>
      </c>
      <c r="AN3180" s="56">
        <v>0</v>
      </c>
      <c r="AO3180" s="56">
        <v>39</v>
      </c>
      <c r="AP3180" s="56">
        <v>603</v>
      </c>
      <c r="AQ3180" s="56">
        <v>0</v>
      </c>
      <c r="AR3180" s="56">
        <v>0</v>
      </c>
      <c r="AS3180" s="56">
        <v>0</v>
      </c>
      <c r="AT3180" s="56">
        <v>0</v>
      </c>
      <c r="AU3180" s="56">
        <v>22</v>
      </c>
      <c r="AV3180" s="57">
        <v>5.78</v>
      </c>
      <c r="AW3180" s="57">
        <v>0</v>
      </c>
      <c r="AX3180" s="57">
        <v>5.76</v>
      </c>
      <c r="AY3180" s="57">
        <v>5.76</v>
      </c>
      <c r="AZ3180" s="57">
        <v>0</v>
      </c>
      <c r="BA3180" s="57">
        <v>5.77</v>
      </c>
      <c r="BB3180" s="57">
        <v>5.77</v>
      </c>
      <c r="BC3180" s="57">
        <v>0</v>
      </c>
      <c r="BD3180" s="57">
        <v>0</v>
      </c>
      <c r="BE3180" s="57">
        <v>0</v>
      </c>
      <c r="BF3180" s="57">
        <v>0</v>
      </c>
      <c r="BG3180" s="57">
        <v>5.75</v>
      </c>
      <c r="BH3180" s="56">
        <v>277</v>
      </c>
      <c r="BI3180" s="56">
        <v>0</v>
      </c>
      <c r="BJ3180" s="56">
        <v>150</v>
      </c>
      <c r="BK3180" s="56">
        <v>161</v>
      </c>
      <c r="BL3180" s="56">
        <v>0</v>
      </c>
      <c r="BM3180" s="56">
        <v>225</v>
      </c>
      <c r="BN3180" s="56">
        <v>3479</v>
      </c>
      <c r="BO3180" s="56">
        <v>0</v>
      </c>
      <c r="BP3180" s="56">
        <v>0</v>
      </c>
      <c r="BQ3180" s="56">
        <v>0</v>
      </c>
      <c r="BR3180" s="56">
        <v>0</v>
      </c>
      <c r="BS3180" s="56">
        <v>127</v>
      </c>
      <c r="BT3180" s="56">
        <v>277</v>
      </c>
      <c r="BU3180" s="56">
        <v>0</v>
      </c>
      <c r="BV3180" s="56">
        <v>150</v>
      </c>
      <c r="BW3180" s="56">
        <v>161</v>
      </c>
      <c r="BX3180" s="56">
        <v>0</v>
      </c>
      <c r="BY3180" s="56">
        <v>225</v>
      </c>
      <c r="BZ3180" s="56">
        <v>3479</v>
      </c>
      <c r="CA3180" s="56">
        <v>0</v>
      </c>
      <c r="CB3180" s="56">
        <v>0</v>
      </c>
      <c r="CC3180" s="56">
        <v>0</v>
      </c>
      <c r="CD3180" s="56">
        <v>0</v>
      </c>
      <c r="CE3180" s="56">
        <v>127</v>
      </c>
      <c r="CF3180" s="56">
        <v>-48</v>
      </c>
      <c r="CG3180" s="56">
        <v>0</v>
      </c>
      <c r="CH3180" s="56">
        <v>-29</v>
      </c>
      <c r="CI3180" s="56">
        <v>-35</v>
      </c>
      <c r="CJ3180" s="56">
        <v>-22</v>
      </c>
      <c r="CK3180" s="56">
        <v>-4</v>
      </c>
      <c r="CL3180" s="56">
        <v>306</v>
      </c>
      <c r="CM3180" s="56">
        <v>-29</v>
      </c>
      <c r="CN3180" s="56">
        <v>-30</v>
      </c>
      <c r="CO3180" s="56">
        <v>0</v>
      </c>
      <c r="CP3180" s="56">
        <v>-38</v>
      </c>
      <c r="CQ3180" s="56">
        <v>-29</v>
      </c>
      <c r="CR3180" s="56">
        <v>766</v>
      </c>
      <c r="CS3180" s="56">
        <v>766</v>
      </c>
      <c r="CT3180" s="56">
        <v>4419</v>
      </c>
      <c r="CU3180" s="56">
        <v>4419</v>
      </c>
      <c r="CV3180" s="56">
        <v>42</v>
      </c>
      <c r="CW3180" s="54">
        <v>2020</v>
      </c>
    </row>
    <row r="3181" spans="1:101" s="46" customFormat="1" hidden="1" x14ac:dyDescent="0.25">
      <c r="A3181" s="46" t="str">
        <f>_xlfn.CONCAT("Vintage",_xlfn.MAXIFS('Form 860'!AE:AE,'Form 860'!D:D,'Form 923'!D3181))</f>
        <v>Vintage1985</v>
      </c>
      <c r="B3181" t="str">
        <f>IF(COUNTIFS('Fuel &amp; Prime Mover Code Lookups'!G:G,S3181)=1,INDEX('Fuel &amp; Prime Mover Code Lookups'!J:J,MATCH(S3181,'Fuel &amp; Prime Mover Code Lookups'!G:G,0)),INDEX('Fuel &amp; Prime Mover Code Lookups'!J:J,MATCH(_xlfn.CONCAT(S3181,R3181),'Fuel &amp; Prime Mover Code Lookups'!I:I,0)))</f>
        <v>petroleum</v>
      </c>
      <c r="C3181" t="b">
        <f>INDEX('Fuel &amp; Prime Mover Code Lookups'!$N$15:$N$21,MATCH(Q3181,'Fuel &amp; Prime Mover Code Lookups'!$M$15:$M$21,0))</f>
        <v>1</v>
      </c>
      <c r="D3181" t="str">
        <f t="shared" si="49"/>
        <v>5109.6034.MI.ST</v>
      </c>
      <c r="E3181" s="54">
        <v>6034</v>
      </c>
      <c r="F3181" s="55" t="s">
        <v>20</v>
      </c>
      <c r="G3181" s="54" t="s">
        <v>501</v>
      </c>
      <c r="H3181" s="55" t="s">
        <v>2966</v>
      </c>
      <c r="I3181" s="55" t="s">
        <v>1706</v>
      </c>
      <c r="J3181" s="54">
        <v>5109</v>
      </c>
      <c r="K3181" s="55" t="s">
        <v>1687</v>
      </c>
      <c r="L3181" s="55" t="s">
        <v>712</v>
      </c>
      <c r="M3181" s="55" t="s">
        <v>841</v>
      </c>
      <c r="N3181" s="55" t="s">
        <v>404</v>
      </c>
      <c r="O3181" s="54">
        <v>22</v>
      </c>
      <c r="P3181" s="54">
        <v>1</v>
      </c>
      <c r="Q3181" s="55" t="s">
        <v>21</v>
      </c>
      <c r="R3181" s="55" t="s">
        <v>22</v>
      </c>
      <c r="S3181" s="55" t="s">
        <v>61</v>
      </c>
      <c r="T3181" s="55" t="s">
        <v>61</v>
      </c>
      <c r="U3181" s="55" t="s">
        <v>546</v>
      </c>
      <c r="V3181" s="55" t="s">
        <v>516</v>
      </c>
      <c r="W3181" s="55" t="s">
        <v>507</v>
      </c>
      <c r="X3181" s="56">
        <v>6699</v>
      </c>
      <c r="Y3181" s="56">
        <v>206</v>
      </c>
      <c r="Z3181" s="56">
        <v>3727</v>
      </c>
      <c r="AA3181" s="56">
        <v>2835</v>
      </c>
      <c r="AB3181" s="56">
        <v>849</v>
      </c>
      <c r="AC3181" s="56">
        <v>801</v>
      </c>
      <c r="AD3181" s="56">
        <v>5479</v>
      </c>
      <c r="AE3181" s="56">
        <v>9577</v>
      </c>
      <c r="AF3181" s="56">
        <v>2371</v>
      </c>
      <c r="AG3181" s="56">
        <v>745</v>
      </c>
      <c r="AH3181" s="56">
        <v>1340</v>
      </c>
      <c r="AI3181" s="56">
        <v>5788</v>
      </c>
      <c r="AJ3181" s="56">
        <v>6699</v>
      </c>
      <c r="AK3181" s="56">
        <v>206</v>
      </c>
      <c r="AL3181" s="56">
        <v>3727</v>
      </c>
      <c r="AM3181" s="56">
        <v>2835</v>
      </c>
      <c r="AN3181" s="56">
        <v>849</v>
      </c>
      <c r="AO3181" s="56">
        <v>801</v>
      </c>
      <c r="AP3181" s="56">
        <v>5479</v>
      </c>
      <c r="AQ3181" s="56">
        <v>9577</v>
      </c>
      <c r="AR3181" s="56">
        <v>2371</v>
      </c>
      <c r="AS3181" s="56">
        <v>745</v>
      </c>
      <c r="AT3181" s="56">
        <v>1340</v>
      </c>
      <c r="AU3181" s="56">
        <v>5788</v>
      </c>
      <c r="AV3181" s="57">
        <v>5.835</v>
      </c>
      <c r="AW3181" s="57">
        <v>5.8319999999999999</v>
      </c>
      <c r="AX3181" s="57">
        <v>5.8319999999999999</v>
      </c>
      <c r="AY3181" s="57">
        <v>5.8339999999999996</v>
      </c>
      <c r="AZ3181" s="57">
        <v>5.8550000000000004</v>
      </c>
      <c r="BA3181" s="57">
        <v>5.85</v>
      </c>
      <c r="BB3181" s="57">
        <v>5.8479999999999999</v>
      </c>
      <c r="BC3181" s="57">
        <v>5.718</v>
      </c>
      <c r="BD3181" s="57">
        <v>5.76</v>
      </c>
      <c r="BE3181" s="57">
        <v>5.7789999999999999</v>
      </c>
      <c r="BF3181" s="57">
        <v>5.7779999999999996</v>
      </c>
      <c r="BG3181" s="57">
        <v>5.7370000000000001</v>
      </c>
      <c r="BH3181" s="56">
        <v>39089</v>
      </c>
      <c r="BI3181" s="56">
        <v>1201</v>
      </c>
      <c r="BJ3181" s="56">
        <v>21736</v>
      </c>
      <c r="BK3181" s="56">
        <v>16539</v>
      </c>
      <c r="BL3181" s="56">
        <v>4971</v>
      </c>
      <c r="BM3181" s="56">
        <v>4686</v>
      </c>
      <c r="BN3181" s="56">
        <v>32041</v>
      </c>
      <c r="BO3181" s="56">
        <v>54761</v>
      </c>
      <c r="BP3181" s="56">
        <v>13657</v>
      </c>
      <c r="BQ3181" s="56">
        <v>4305</v>
      </c>
      <c r="BR3181" s="56">
        <v>7743</v>
      </c>
      <c r="BS3181" s="56">
        <v>33206</v>
      </c>
      <c r="BT3181" s="56">
        <v>39089</v>
      </c>
      <c r="BU3181" s="56">
        <v>1201</v>
      </c>
      <c r="BV3181" s="56">
        <v>21736</v>
      </c>
      <c r="BW3181" s="56">
        <v>16539</v>
      </c>
      <c r="BX3181" s="56">
        <v>4971</v>
      </c>
      <c r="BY3181" s="56">
        <v>4686</v>
      </c>
      <c r="BZ3181" s="56">
        <v>32041</v>
      </c>
      <c r="CA3181" s="56">
        <v>54761</v>
      </c>
      <c r="CB3181" s="56">
        <v>13657</v>
      </c>
      <c r="CC3181" s="56">
        <v>4305</v>
      </c>
      <c r="CD3181" s="56">
        <v>7743</v>
      </c>
      <c r="CE3181" s="56">
        <v>33206</v>
      </c>
      <c r="CF3181" s="56">
        <v>3441.8739999999998</v>
      </c>
      <c r="CG3181" s="56">
        <v>-4461</v>
      </c>
      <c r="CH3181" s="56">
        <v>1900.95</v>
      </c>
      <c r="CI3181" s="56">
        <v>1446.3140000000001</v>
      </c>
      <c r="CJ3181" s="56">
        <v>448.97300000000001</v>
      </c>
      <c r="CK3181" s="56">
        <v>439.04899999999998</v>
      </c>
      <c r="CL3181" s="56">
        <v>2971.91</v>
      </c>
      <c r="CM3181" s="56">
        <v>4977.6469999999999</v>
      </c>
      <c r="CN3181" s="56">
        <v>1264.2739999999999</v>
      </c>
      <c r="CO3181" s="56">
        <v>408.16500000000002</v>
      </c>
      <c r="CP3181" s="56">
        <v>747.38400000000001</v>
      </c>
      <c r="CQ3181" s="56">
        <v>3071.817</v>
      </c>
      <c r="CR3181" s="56">
        <v>40417</v>
      </c>
      <c r="CS3181" s="56">
        <v>40417</v>
      </c>
      <c r="CT3181" s="56">
        <v>233935</v>
      </c>
      <c r="CU3181" s="56">
        <v>233935</v>
      </c>
      <c r="CV3181" s="56">
        <v>16657.357</v>
      </c>
      <c r="CW3181" s="54">
        <v>2020</v>
      </c>
    </row>
    <row r="3182" spans="1:101" s="46" customFormat="1" hidden="1" x14ac:dyDescent="0.25">
      <c r="A3182" s="46" t="str">
        <f>_xlfn.CONCAT("Vintage",_xlfn.MAXIFS('Form 860'!AE:AE,'Form 860'!D:D,'Form 923'!D3182))</f>
        <v>Vintage1985</v>
      </c>
      <c r="B3182" t="str">
        <f>IF(COUNTIFS('Fuel &amp; Prime Mover Code Lookups'!G:G,S3182)=1,INDEX('Fuel &amp; Prime Mover Code Lookups'!J:J,MATCH(S3182,'Fuel &amp; Prime Mover Code Lookups'!G:G,0)),INDEX('Fuel &amp; Prime Mover Code Lookups'!J:J,MATCH(_xlfn.CONCAT(S3182,R3182),'Fuel &amp; Prime Mover Code Lookups'!I:I,0)))</f>
        <v>hard coal</v>
      </c>
      <c r="C3182" t="b">
        <f>INDEX('Fuel &amp; Prime Mover Code Lookups'!$N$15:$N$21,MATCH(Q3182,'Fuel &amp; Prime Mover Code Lookups'!$M$15:$M$21,0))</f>
        <v>1</v>
      </c>
      <c r="D3182" t="str">
        <f t="shared" si="49"/>
        <v>5109.6034.MI.ST</v>
      </c>
      <c r="E3182" s="54">
        <v>6034</v>
      </c>
      <c r="F3182" s="55" t="s">
        <v>20</v>
      </c>
      <c r="G3182" s="54" t="s">
        <v>501</v>
      </c>
      <c r="H3182" s="55" t="s">
        <v>2966</v>
      </c>
      <c r="I3182" s="55" t="s">
        <v>1706</v>
      </c>
      <c r="J3182" s="54">
        <v>5109</v>
      </c>
      <c r="K3182" s="55" t="s">
        <v>1687</v>
      </c>
      <c r="L3182" s="55" t="s">
        <v>712</v>
      </c>
      <c r="M3182" s="55" t="s">
        <v>841</v>
      </c>
      <c r="N3182" s="55" t="s">
        <v>404</v>
      </c>
      <c r="O3182" s="54">
        <v>22</v>
      </c>
      <c r="P3182" s="54">
        <v>1</v>
      </c>
      <c r="Q3182" s="55" t="s">
        <v>21</v>
      </c>
      <c r="R3182" s="55" t="s">
        <v>22</v>
      </c>
      <c r="S3182" s="55" t="s">
        <v>30</v>
      </c>
      <c r="T3182" s="55" t="s">
        <v>518</v>
      </c>
      <c r="U3182" s="55" t="s">
        <v>546</v>
      </c>
      <c r="V3182" s="55" t="s">
        <v>516</v>
      </c>
      <c r="W3182" s="55" t="s">
        <v>519</v>
      </c>
      <c r="X3182" s="56">
        <v>111065</v>
      </c>
      <c r="Y3182" s="56">
        <v>0</v>
      </c>
      <c r="Z3182" s="56">
        <v>135934</v>
      </c>
      <c r="AA3182" s="56">
        <v>83555</v>
      </c>
      <c r="AB3182" s="56">
        <v>158008</v>
      </c>
      <c r="AC3182" s="56">
        <v>158359</v>
      </c>
      <c r="AD3182" s="56">
        <v>177691</v>
      </c>
      <c r="AE3182" s="56">
        <v>288406</v>
      </c>
      <c r="AF3182" s="56">
        <v>301908</v>
      </c>
      <c r="AG3182" s="56">
        <v>407151</v>
      </c>
      <c r="AH3182" s="56">
        <v>390105</v>
      </c>
      <c r="AI3182" s="56">
        <v>265237</v>
      </c>
      <c r="AJ3182" s="56">
        <v>111065</v>
      </c>
      <c r="AK3182" s="56">
        <v>0</v>
      </c>
      <c r="AL3182" s="56">
        <v>135934</v>
      </c>
      <c r="AM3182" s="56">
        <v>83555</v>
      </c>
      <c r="AN3182" s="56">
        <v>158008</v>
      </c>
      <c r="AO3182" s="56">
        <v>158359</v>
      </c>
      <c r="AP3182" s="56">
        <v>177691</v>
      </c>
      <c r="AQ3182" s="56">
        <v>288406</v>
      </c>
      <c r="AR3182" s="56">
        <v>301908</v>
      </c>
      <c r="AS3182" s="56">
        <v>407151</v>
      </c>
      <c r="AT3182" s="56">
        <v>390105</v>
      </c>
      <c r="AU3182" s="56">
        <v>265237</v>
      </c>
      <c r="AV3182" s="57">
        <v>18.294</v>
      </c>
      <c r="AW3182" s="57">
        <v>0</v>
      </c>
      <c r="AX3182" s="57">
        <v>18.03</v>
      </c>
      <c r="AY3182" s="57">
        <v>18.006</v>
      </c>
      <c r="AZ3182" s="57">
        <v>17.852</v>
      </c>
      <c r="BA3182" s="57">
        <v>18.352</v>
      </c>
      <c r="BB3182" s="57">
        <v>18.532</v>
      </c>
      <c r="BC3182" s="57">
        <v>18.446000000000002</v>
      </c>
      <c r="BD3182" s="57">
        <v>18.414000000000001</v>
      </c>
      <c r="BE3182" s="57">
        <v>18.652999999999999</v>
      </c>
      <c r="BF3182" s="57">
        <v>18.167999999999999</v>
      </c>
      <c r="BG3182" s="57">
        <v>18.414999999999999</v>
      </c>
      <c r="BH3182" s="56">
        <v>2031823</v>
      </c>
      <c r="BI3182" s="56">
        <v>0</v>
      </c>
      <c r="BJ3182" s="56">
        <v>2450890</v>
      </c>
      <c r="BK3182" s="56">
        <v>1504491</v>
      </c>
      <c r="BL3182" s="56">
        <v>2820759</v>
      </c>
      <c r="BM3182" s="56">
        <v>2906204</v>
      </c>
      <c r="BN3182" s="56">
        <v>3292970</v>
      </c>
      <c r="BO3182" s="56">
        <v>5319937</v>
      </c>
      <c r="BP3182" s="56">
        <v>5559334</v>
      </c>
      <c r="BQ3182" s="56">
        <v>7594588</v>
      </c>
      <c r="BR3182" s="56">
        <v>7087428</v>
      </c>
      <c r="BS3182" s="56">
        <v>4884339</v>
      </c>
      <c r="BT3182" s="56">
        <v>2031823</v>
      </c>
      <c r="BU3182" s="56">
        <v>0</v>
      </c>
      <c r="BV3182" s="56">
        <v>2450890</v>
      </c>
      <c r="BW3182" s="56">
        <v>1504491</v>
      </c>
      <c r="BX3182" s="56">
        <v>2820759</v>
      </c>
      <c r="BY3182" s="56">
        <v>2906204</v>
      </c>
      <c r="BZ3182" s="56">
        <v>3292970</v>
      </c>
      <c r="CA3182" s="56">
        <v>5319937</v>
      </c>
      <c r="CB3182" s="56">
        <v>5559334</v>
      </c>
      <c r="CC3182" s="56">
        <v>7594588</v>
      </c>
      <c r="CD3182" s="56">
        <v>7087428</v>
      </c>
      <c r="CE3182" s="56">
        <v>4884339</v>
      </c>
      <c r="CF3182" s="56">
        <v>178908.13</v>
      </c>
      <c r="CG3182" s="56">
        <v>0</v>
      </c>
      <c r="CH3182" s="56">
        <v>214347.05</v>
      </c>
      <c r="CI3182" s="56">
        <v>131562.69</v>
      </c>
      <c r="CJ3182" s="56">
        <v>254772.03</v>
      </c>
      <c r="CK3182" s="56">
        <v>272301.95</v>
      </c>
      <c r="CL3182" s="56">
        <v>305432.09000000003</v>
      </c>
      <c r="CM3182" s="56">
        <v>483567.35</v>
      </c>
      <c r="CN3182" s="56">
        <v>514647.73</v>
      </c>
      <c r="CO3182" s="56">
        <v>719997.84</v>
      </c>
      <c r="CP3182" s="56">
        <v>684147.62</v>
      </c>
      <c r="CQ3182" s="56">
        <v>451843.18</v>
      </c>
      <c r="CR3182" s="56">
        <v>2477419</v>
      </c>
      <c r="CS3182" s="56">
        <v>2477419</v>
      </c>
      <c r="CT3182" s="56">
        <v>45452763</v>
      </c>
      <c r="CU3182" s="56">
        <v>45452763</v>
      </c>
      <c r="CV3182" s="56">
        <v>4211527.5999999996</v>
      </c>
      <c r="CW3182" s="54">
        <v>2020</v>
      </c>
    </row>
    <row r="3183" spans="1:101" s="46" customFormat="1" hidden="1" x14ac:dyDescent="0.25">
      <c r="A3183" s="46" t="str">
        <f>_xlfn.CONCAT("Vintage",_xlfn.MAXIFS('Form 860'!AE:AE,'Form 860'!D:D,'Form 923'!D3183))</f>
        <v>Vintage1985</v>
      </c>
      <c r="B3183" t="str">
        <f>IF(COUNTIFS('Fuel &amp; Prime Mover Code Lookups'!G:G,S3183)=1,INDEX('Fuel &amp; Prime Mover Code Lookups'!J:J,MATCH(S3183,'Fuel &amp; Prime Mover Code Lookups'!G:G,0)),INDEX('Fuel &amp; Prime Mover Code Lookups'!J:J,MATCH(_xlfn.CONCAT(S3183,R3183),'Fuel &amp; Prime Mover Code Lookups'!I:I,0)))</f>
        <v>hard coal</v>
      </c>
      <c r="C3183" t="b">
        <f>INDEX('Fuel &amp; Prime Mover Code Lookups'!$N$15:$N$21,MATCH(Q3183,'Fuel &amp; Prime Mover Code Lookups'!$M$15:$M$21,0))</f>
        <v>1</v>
      </c>
      <c r="D3183" t="str">
        <f t="shared" si="49"/>
        <v>5109.6034.MI.ST</v>
      </c>
      <c r="E3183" s="54">
        <v>6034</v>
      </c>
      <c r="F3183" s="55" t="s">
        <v>20</v>
      </c>
      <c r="G3183" s="54" t="s">
        <v>501</v>
      </c>
      <c r="H3183" s="55" t="s">
        <v>2966</v>
      </c>
      <c r="I3183" s="55" t="s">
        <v>1706</v>
      </c>
      <c r="J3183" s="54">
        <v>5109</v>
      </c>
      <c r="K3183" s="55" t="s">
        <v>1687</v>
      </c>
      <c r="L3183" s="55" t="s">
        <v>712</v>
      </c>
      <c r="M3183" s="55" t="s">
        <v>841</v>
      </c>
      <c r="N3183" s="55" t="s">
        <v>404</v>
      </c>
      <c r="O3183" s="54">
        <v>22</v>
      </c>
      <c r="P3183" s="54">
        <v>1</v>
      </c>
      <c r="Q3183" s="55" t="s">
        <v>21</v>
      </c>
      <c r="R3183" s="55" t="s">
        <v>22</v>
      </c>
      <c r="S3183" s="55" t="s">
        <v>24</v>
      </c>
      <c r="T3183" s="55" t="s">
        <v>518</v>
      </c>
      <c r="U3183" s="55" t="s">
        <v>546</v>
      </c>
      <c r="V3183" s="55" t="s">
        <v>516</v>
      </c>
      <c r="W3183" s="55" t="s">
        <v>519</v>
      </c>
      <c r="X3183" s="56">
        <v>0</v>
      </c>
      <c r="Y3183" s="56">
        <v>0</v>
      </c>
      <c r="Z3183" s="56">
        <v>0</v>
      </c>
      <c r="AA3183" s="56">
        <v>0</v>
      </c>
      <c r="AB3183" s="56">
        <v>0</v>
      </c>
      <c r="AC3183" s="56">
        <v>0</v>
      </c>
      <c r="AD3183" s="56">
        <v>0</v>
      </c>
      <c r="AE3183" s="56">
        <v>0</v>
      </c>
      <c r="AF3183" s="56">
        <v>0</v>
      </c>
      <c r="AG3183" s="56">
        <v>0</v>
      </c>
      <c r="AH3183" s="56">
        <v>0</v>
      </c>
      <c r="AI3183" s="56">
        <v>0</v>
      </c>
      <c r="AJ3183" s="56">
        <v>0</v>
      </c>
      <c r="AK3183" s="56">
        <v>0</v>
      </c>
      <c r="AL3183" s="56">
        <v>0</v>
      </c>
      <c r="AM3183" s="56">
        <v>0</v>
      </c>
      <c r="AN3183" s="56">
        <v>0</v>
      </c>
      <c r="AO3183" s="56">
        <v>0</v>
      </c>
      <c r="AP3183" s="56">
        <v>0</v>
      </c>
      <c r="AQ3183" s="56">
        <v>0</v>
      </c>
      <c r="AR3183" s="56">
        <v>0</v>
      </c>
      <c r="AS3183" s="56">
        <v>0</v>
      </c>
      <c r="AT3183" s="56">
        <v>0</v>
      </c>
      <c r="AU3183" s="56">
        <v>0</v>
      </c>
      <c r="AV3183" s="57">
        <v>0</v>
      </c>
      <c r="AW3183" s="57">
        <v>0</v>
      </c>
      <c r="AX3183" s="57">
        <v>0</v>
      </c>
      <c r="AY3183" s="57">
        <v>0</v>
      </c>
      <c r="AZ3183" s="57">
        <v>0</v>
      </c>
      <c r="BA3183" s="57">
        <v>0</v>
      </c>
      <c r="BB3183" s="57">
        <v>0</v>
      </c>
      <c r="BC3183" s="57">
        <v>0</v>
      </c>
      <c r="BD3183" s="57">
        <v>0</v>
      </c>
      <c r="BE3183" s="57">
        <v>0</v>
      </c>
      <c r="BF3183" s="57">
        <v>0</v>
      </c>
      <c r="BG3183" s="57">
        <v>0</v>
      </c>
      <c r="BH3183" s="56">
        <v>0</v>
      </c>
      <c r="BI3183" s="56">
        <v>0</v>
      </c>
      <c r="BJ3183" s="56">
        <v>0</v>
      </c>
      <c r="BK3183" s="56">
        <v>0</v>
      </c>
      <c r="BL3183" s="56">
        <v>0</v>
      </c>
      <c r="BM3183" s="56">
        <v>0</v>
      </c>
      <c r="BN3183" s="56">
        <v>0</v>
      </c>
      <c r="BO3183" s="56">
        <v>0</v>
      </c>
      <c r="BP3183" s="56">
        <v>0</v>
      </c>
      <c r="BQ3183" s="56">
        <v>0</v>
      </c>
      <c r="BR3183" s="56">
        <v>0</v>
      </c>
      <c r="BS3183" s="56">
        <v>0</v>
      </c>
      <c r="BT3183" s="56">
        <v>0</v>
      </c>
      <c r="BU3183" s="56">
        <v>0</v>
      </c>
      <c r="BV3183" s="56">
        <v>0</v>
      </c>
      <c r="BW3183" s="56">
        <v>0</v>
      </c>
      <c r="BX3183" s="56">
        <v>0</v>
      </c>
      <c r="BY3183" s="56">
        <v>0</v>
      </c>
      <c r="BZ3183" s="56">
        <v>0</v>
      </c>
      <c r="CA3183" s="56">
        <v>0</v>
      </c>
      <c r="CB3183" s="56">
        <v>0</v>
      </c>
      <c r="CC3183" s="56">
        <v>0</v>
      </c>
      <c r="CD3183" s="56">
        <v>0</v>
      </c>
      <c r="CE3183" s="56">
        <v>0</v>
      </c>
      <c r="CF3183" s="56">
        <v>0</v>
      </c>
      <c r="CG3183" s="56">
        <v>0</v>
      </c>
      <c r="CH3183" s="56">
        <v>0</v>
      </c>
      <c r="CI3183" s="56">
        <v>0</v>
      </c>
      <c r="CJ3183" s="56">
        <v>0</v>
      </c>
      <c r="CK3183" s="56">
        <v>0</v>
      </c>
      <c r="CL3183" s="56">
        <v>0</v>
      </c>
      <c r="CM3183" s="56">
        <v>0</v>
      </c>
      <c r="CN3183" s="56">
        <v>0</v>
      </c>
      <c r="CO3183" s="56">
        <v>0</v>
      </c>
      <c r="CP3183" s="56">
        <v>0</v>
      </c>
      <c r="CQ3183" s="56">
        <v>0</v>
      </c>
      <c r="CR3183" s="56">
        <v>0</v>
      </c>
      <c r="CS3183" s="56">
        <v>0</v>
      </c>
      <c r="CT3183" s="56">
        <v>0</v>
      </c>
      <c r="CU3183" s="56">
        <v>0</v>
      </c>
      <c r="CV3183" s="56">
        <v>0</v>
      </c>
      <c r="CW3183" s="54">
        <v>2020</v>
      </c>
    </row>
    <row r="3184" spans="1:101" s="46" customFormat="1" hidden="1" x14ac:dyDescent="0.25">
      <c r="A3184" s="46" t="str">
        <f>_xlfn.CONCAT("Vintage",_xlfn.MAXIFS('Form 860'!AE:AE,'Form 860'!D:D,'Form 923'!D3184))</f>
        <v>Vintage1999</v>
      </c>
      <c r="B3184" t="str">
        <f>IF(COUNTIFS('Fuel &amp; Prime Mover Code Lookups'!G:G,S3184)=1,INDEX('Fuel &amp; Prime Mover Code Lookups'!J:J,MATCH(S3184,'Fuel &amp; Prime Mover Code Lookups'!G:G,0)),INDEX('Fuel &amp; Prime Mover Code Lookups'!J:J,MATCH(_xlfn.CONCAT(S3184,R3184),'Fuel &amp; Prime Mover Code Lookups'!I:I,0)))</f>
        <v>natural gas peaker</v>
      </c>
      <c r="C3184" t="b">
        <f>INDEX('Fuel &amp; Prime Mover Code Lookups'!$N$15:$N$21,MATCH(Q3184,'Fuel &amp; Prime Mover Code Lookups'!$M$15:$M$21,0))</f>
        <v>1</v>
      </c>
      <c r="D3184" t="str">
        <f t="shared" si="49"/>
        <v>5109.6035.MI.GT</v>
      </c>
      <c r="E3184" s="54">
        <v>6035</v>
      </c>
      <c r="F3184" s="55" t="s">
        <v>20</v>
      </c>
      <c r="G3184" s="54" t="s">
        <v>501</v>
      </c>
      <c r="H3184" s="55" t="s">
        <v>2967</v>
      </c>
      <c r="I3184" s="55" t="s">
        <v>1706</v>
      </c>
      <c r="J3184" s="54">
        <v>5109</v>
      </c>
      <c r="K3184" s="55" t="s">
        <v>1687</v>
      </c>
      <c r="L3184" s="55" t="s">
        <v>712</v>
      </c>
      <c r="M3184" s="55" t="s">
        <v>841</v>
      </c>
      <c r="N3184" s="55" t="s">
        <v>404</v>
      </c>
      <c r="O3184" s="54">
        <v>22</v>
      </c>
      <c r="P3184" s="54">
        <v>1</v>
      </c>
      <c r="Q3184" s="55" t="s">
        <v>21</v>
      </c>
      <c r="R3184" s="55" t="s">
        <v>38</v>
      </c>
      <c r="S3184" s="55" t="s">
        <v>60</v>
      </c>
      <c r="T3184" s="55" t="s">
        <v>60</v>
      </c>
      <c r="U3184" s="55" t="s">
        <v>546</v>
      </c>
      <c r="V3184" s="55" t="s">
        <v>516</v>
      </c>
      <c r="W3184" s="55" t="s">
        <v>517</v>
      </c>
      <c r="X3184" s="56">
        <v>13097</v>
      </c>
      <c r="Y3184" s="56">
        <v>0</v>
      </c>
      <c r="Z3184" s="56">
        <v>1491</v>
      </c>
      <c r="AA3184" s="56">
        <v>2206</v>
      </c>
      <c r="AB3184" s="56">
        <v>37723</v>
      </c>
      <c r="AC3184" s="56">
        <v>284901</v>
      </c>
      <c r="AD3184" s="56">
        <v>558307</v>
      </c>
      <c r="AE3184" s="56">
        <v>225038</v>
      </c>
      <c r="AF3184" s="56">
        <v>15355</v>
      </c>
      <c r="AG3184" s="56">
        <v>14228</v>
      </c>
      <c r="AH3184" s="56">
        <v>10665</v>
      </c>
      <c r="AI3184" s="56">
        <v>51931</v>
      </c>
      <c r="AJ3184" s="56">
        <v>13097</v>
      </c>
      <c r="AK3184" s="56">
        <v>0</v>
      </c>
      <c r="AL3184" s="56">
        <v>1491</v>
      </c>
      <c r="AM3184" s="56">
        <v>2206</v>
      </c>
      <c r="AN3184" s="56">
        <v>37723</v>
      </c>
      <c r="AO3184" s="56">
        <v>284901</v>
      </c>
      <c r="AP3184" s="56">
        <v>558307</v>
      </c>
      <c r="AQ3184" s="56">
        <v>225038</v>
      </c>
      <c r="AR3184" s="56">
        <v>15355</v>
      </c>
      <c r="AS3184" s="56">
        <v>14228</v>
      </c>
      <c r="AT3184" s="56">
        <v>10665</v>
      </c>
      <c r="AU3184" s="56">
        <v>51931</v>
      </c>
      <c r="AV3184" s="57">
        <v>1.052</v>
      </c>
      <c r="AW3184" s="57">
        <v>0</v>
      </c>
      <c r="AX3184" s="57">
        <v>1.052</v>
      </c>
      <c r="AY3184" s="57">
        <v>1.052</v>
      </c>
      <c r="AZ3184" s="57">
        <v>1.016</v>
      </c>
      <c r="BA3184" s="57">
        <v>1.02</v>
      </c>
      <c r="BB3184" s="57">
        <v>1.02</v>
      </c>
      <c r="BC3184" s="57">
        <v>1.0229999999999999</v>
      </c>
      <c r="BD3184" s="57">
        <v>1.0229999999999999</v>
      </c>
      <c r="BE3184" s="57">
        <v>1.0069999999999999</v>
      </c>
      <c r="BF3184" s="57">
        <v>1.0129999999999999</v>
      </c>
      <c r="BG3184" s="57">
        <v>1.0389999999999999</v>
      </c>
      <c r="BH3184" s="56">
        <v>13778</v>
      </c>
      <c r="BI3184" s="56">
        <v>0</v>
      </c>
      <c r="BJ3184" s="56">
        <v>1569</v>
      </c>
      <c r="BK3184" s="56">
        <v>2321</v>
      </c>
      <c r="BL3184" s="56">
        <v>38327</v>
      </c>
      <c r="BM3184" s="56">
        <v>290599</v>
      </c>
      <c r="BN3184" s="56">
        <v>569473</v>
      </c>
      <c r="BO3184" s="56">
        <v>230214</v>
      </c>
      <c r="BP3184" s="56">
        <v>15708</v>
      </c>
      <c r="BQ3184" s="56">
        <v>14328</v>
      </c>
      <c r="BR3184" s="56">
        <v>10804</v>
      </c>
      <c r="BS3184" s="56">
        <v>53956</v>
      </c>
      <c r="BT3184" s="56">
        <v>13778</v>
      </c>
      <c r="BU3184" s="56">
        <v>0</v>
      </c>
      <c r="BV3184" s="56">
        <v>1569</v>
      </c>
      <c r="BW3184" s="56">
        <v>2321</v>
      </c>
      <c r="BX3184" s="56">
        <v>38327</v>
      </c>
      <c r="BY3184" s="56">
        <v>290599</v>
      </c>
      <c r="BZ3184" s="56">
        <v>569473</v>
      </c>
      <c r="CA3184" s="56">
        <v>230214</v>
      </c>
      <c r="CB3184" s="56">
        <v>15708</v>
      </c>
      <c r="CC3184" s="56">
        <v>14328</v>
      </c>
      <c r="CD3184" s="56">
        <v>10804</v>
      </c>
      <c r="CE3184" s="56">
        <v>53956</v>
      </c>
      <c r="CF3184" s="56">
        <v>894</v>
      </c>
      <c r="CG3184" s="56">
        <v>0</v>
      </c>
      <c r="CH3184" s="56">
        <v>-92</v>
      </c>
      <c r="CI3184" s="56">
        <v>68</v>
      </c>
      <c r="CJ3184" s="56">
        <v>3367</v>
      </c>
      <c r="CK3184" s="56">
        <v>24459</v>
      </c>
      <c r="CL3184" s="56">
        <v>50777</v>
      </c>
      <c r="CM3184" s="56">
        <v>20433</v>
      </c>
      <c r="CN3184" s="56">
        <v>1155</v>
      </c>
      <c r="CO3184" s="56">
        <v>989</v>
      </c>
      <c r="CP3184" s="56">
        <v>731.08</v>
      </c>
      <c r="CQ3184" s="56">
        <v>4346</v>
      </c>
      <c r="CR3184" s="56">
        <v>1214942</v>
      </c>
      <c r="CS3184" s="56">
        <v>1214942</v>
      </c>
      <c r="CT3184" s="56">
        <v>1241077</v>
      </c>
      <c r="CU3184" s="56">
        <v>1241077</v>
      </c>
      <c r="CV3184" s="56">
        <v>107127.08</v>
      </c>
      <c r="CW3184" s="54">
        <v>2020</v>
      </c>
    </row>
    <row r="3185" spans="1:101" s="46" customFormat="1" hidden="1" x14ac:dyDescent="0.25">
      <c r="A3185" s="46" t="str">
        <f>_xlfn.CONCAT("Vintage",_xlfn.MAXIFS('Form 860'!AE:AE,'Form 860'!D:D,'Form 923'!D3185))</f>
        <v>Vintage1979</v>
      </c>
      <c r="B3185" t="str">
        <f>IF(COUNTIFS('Fuel &amp; Prime Mover Code Lookups'!G:G,S3185)=1,INDEX('Fuel &amp; Prime Mover Code Lookups'!J:J,MATCH(S3185,'Fuel &amp; Prime Mover Code Lookups'!G:G,0)),INDEX('Fuel &amp; Prime Mover Code Lookups'!J:J,MATCH(_xlfn.CONCAT(S3185,R3185),'Fuel &amp; Prime Mover Code Lookups'!I:I,0)))</f>
        <v>petroleum</v>
      </c>
      <c r="C3185" t="b">
        <f>INDEX('Fuel &amp; Prime Mover Code Lookups'!$N$15:$N$21,MATCH(Q3185,'Fuel &amp; Prime Mover Code Lookups'!$M$15:$M$21,0))</f>
        <v>1</v>
      </c>
      <c r="D3185" t="str">
        <f t="shared" si="49"/>
        <v>5109.6035.MI.ST</v>
      </c>
      <c r="E3185" s="54">
        <v>6035</v>
      </c>
      <c r="F3185" s="55" t="s">
        <v>20</v>
      </c>
      <c r="G3185" s="54" t="s">
        <v>501</v>
      </c>
      <c r="H3185" s="55" t="s">
        <v>2967</v>
      </c>
      <c r="I3185" s="55" t="s">
        <v>1706</v>
      </c>
      <c r="J3185" s="54">
        <v>5109</v>
      </c>
      <c r="K3185" s="55" t="s">
        <v>1687</v>
      </c>
      <c r="L3185" s="55" t="s">
        <v>712</v>
      </c>
      <c r="M3185" s="55" t="s">
        <v>841</v>
      </c>
      <c r="N3185" s="55" t="s">
        <v>404</v>
      </c>
      <c r="O3185" s="54">
        <v>22</v>
      </c>
      <c r="P3185" s="54">
        <v>1</v>
      </c>
      <c r="Q3185" s="55" t="s">
        <v>21</v>
      </c>
      <c r="R3185" s="55" t="s">
        <v>22</v>
      </c>
      <c r="S3185" s="55" t="s">
        <v>61</v>
      </c>
      <c r="T3185" s="55" t="s">
        <v>61</v>
      </c>
      <c r="U3185" s="55" t="s">
        <v>546</v>
      </c>
      <c r="V3185" s="55" t="s">
        <v>516</v>
      </c>
      <c r="W3185" s="55" t="s">
        <v>507</v>
      </c>
      <c r="X3185" s="56">
        <v>54</v>
      </c>
      <c r="Y3185" s="56">
        <v>47</v>
      </c>
      <c r="Z3185" s="56">
        <v>35</v>
      </c>
      <c r="AA3185" s="56">
        <v>2</v>
      </c>
      <c r="AB3185" s="56">
        <v>67</v>
      </c>
      <c r="AC3185" s="56">
        <v>30</v>
      </c>
      <c r="AD3185" s="56">
        <v>86</v>
      </c>
      <c r="AE3185" s="56">
        <v>59</v>
      </c>
      <c r="AF3185" s="56">
        <v>4</v>
      </c>
      <c r="AG3185" s="56">
        <v>15</v>
      </c>
      <c r="AH3185" s="56">
        <v>0</v>
      </c>
      <c r="AI3185" s="56">
        <v>0</v>
      </c>
      <c r="AJ3185" s="56">
        <v>54</v>
      </c>
      <c r="AK3185" s="56">
        <v>47</v>
      </c>
      <c r="AL3185" s="56">
        <v>35</v>
      </c>
      <c r="AM3185" s="56">
        <v>2</v>
      </c>
      <c r="AN3185" s="56">
        <v>67</v>
      </c>
      <c r="AO3185" s="56">
        <v>30</v>
      </c>
      <c r="AP3185" s="56">
        <v>86</v>
      </c>
      <c r="AQ3185" s="56">
        <v>59</v>
      </c>
      <c r="AR3185" s="56">
        <v>4</v>
      </c>
      <c r="AS3185" s="56">
        <v>15</v>
      </c>
      <c r="AT3185" s="56">
        <v>0</v>
      </c>
      <c r="AU3185" s="56">
        <v>0</v>
      </c>
      <c r="AV3185" s="57">
        <v>5.8029999999999999</v>
      </c>
      <c r="AW3185" s="57">
        <v>5.8029999999999999</v>
      </c>
      <c r="AX3185" s="57">
        <v>5.8029999999999999</v>
      </c>
      <c r="AY3185" s="57">
        <v>5.8090000000000002</v>
      </c>
      <c r="AZ3185" s="57">
        <v>5.8090000000000002</v>
      </c>
      <c r="BA3185" s="57">
        <v>5.8090000000000002</v>
      </c>
      <c r="BB3185" s="57">
        <v>5.8090000000000002</v>
      </c>
      <c r="BC3185" s="57">
        <v>5.8040000000000003</v>
      </c>
      <c r="BD3185" s="57">
        <v>5.8280000000000003</v>
      </c>
      <c r="BE3185" s="57">
        <v>5.8280000000000003</v>
      </c>
      <c r="BF3185" s="57">
        <v>0</v>
      </c>
      <c r="BG3185" s="57">
        <v>0</v>
      </c>
      <c r="BH3185" s="56">
        <v>313</v>
      </c>
      <c r="BI3185" s="56">
        <v>273</v>
      </c>
      <c r="BJ3185" s="56">
        <v>203</v>
      </c>
      <c r="BK3185" s="56">
        <v>12</v>
      </c>
      <c r="BL3185" s="56">
        <v>389</v>
      </c>
      <c r="BM3185" s="56">
        <v>174</v>
      </c>
      <c r="BN3185" s="56">
        <v>500</v>
      </c>
      <c r="BO3185" s="56">
        <v>342</v>
      </c>
      <c r="BP3185" s="56">
        <v>23</v>
      </c>
      <c r="BQ3185" s="56">
        <v>87</v>
      </c>
      <c r="BR3185" s="56">
        <v>0</v>
      </c>
      <c r="BS3185" s="56">
        <v>0</v>
      </c>
      <c r="BT3185" s="56">
        <v>313</v>
      </c>
      <c r="BU3185" s="56">
        <v>273</v>
      </c>
      <c r="BV3185" s="56">
        <v>203</v>
      </c>
      <c r="BW3185" s="56">
        <v>12</v>
      </c>
      <c r="BX3185" s="56">
        <v>389</v>
      </c>
      <c r="BY3185" s="56">
        <v>174</v>
      </c>
      <c r="BZ3185" s="56">
        <v>500</v>
      </c>
      <c r="CA3185" s="56">
        <v>342</v>
      </c>
      <c r="CB3185" s="56">
        <v>23</v>
      </c>
      <c r="CC3185" s="56">
        <v>87</v>
      </c>
      <c r="CD3185" s="56">
        <v>0</v>
      </c>
      <c r="CE3185" s="56">
        <v>0</v>
      </c>
      <c r="CF3185" s="56">
        <v>31.672000000000001</v>
      </c>
      <c r="CG3185" s="56">
        <v>27.754999999999999</v>
      </c>
      <c r="CH3185" s="56">
        <v>19.706</v>
      </c>
      <c r="CI3185" s="56">
        <v>0.30399999999999999</v>
      </c>
      <c r="CJ3185" s="56">
        <v>37.064</v>
      </c>
      <c r="CK3185" s="56">
        <v>16.992999999999999</v>
      </c>
      <c r="CL3185" s="56">
        <v>46.08</v>
      </c>
      <c r="CM3185" s="56">
        <v>30.574999999999999</v>
      </c>
      <c r="CN3185" s="56">
        <v>1.8939999999999999</v>
      </c>
      <c r="CO3185" s="56">
        <v>7.859</v>
      </c>
      <c r="CP3185" s="56">
        <v>-0.222</v>
      </c>
      <c r="CQ3185" s="56">
        <v>0</v>
      </c>
      <c r="CR3185" s="56">
        <v>399</v>
      </c>
      <c r="CS3185" s="56">
        <v>399</v>
      </c>
      <c r="CT3185" s="56">
        <v>2316</v>
      </c>
      <c r="CU3185" s="56">
        <v>2316</v>
      </c>
      <c r="CV3185" s="56">
        <v>219.68</v>
      </c>
      <c r="CW3185" s="54">
        <v>2020</v>
      </c>
    </row>
    <row r="3186" spans="1:101" s="46" customFormat="1" hidden="1" x14ac:dyDescent="0.25">
      <c r="A3186" s="46" t="str">
        <f>_xlfn.CONCAT("Vintage",_xlfn.MAXIFS('Form 860'!AE:AE,'Form 860'!D:D,'Form 923'!D3186))</f>
        <v>Vintage1979</v>
      </c>
      <c r="B3186" t="str">
        <f>IF(COUNTIFS('Fuel &amp; Prime Mover Code Lookups'!G:G,S3186)=1,INDEX('Fuel &amp; Prime Mover Code Lookups'!J:J,MATCH(S3186,'Fuel &amp; Prime Mover Code Lookups'!G:G,0)),INDEX('Fuel &amp; Prime Mover Code Lookups'!J:J,MATCH(_xlfn.CONCAT(S3186,R3186),'Fuel &amp; Prime Mover Code Lookups'!I:I,0)))</f>
        <v>natural gas steam turbine</v>
      </c>
      <c r="C3186" t="b">
        <f>INDEX('Fuel &amp; Prime Mover Code Lookups'!$N$15:$N$21,MATCH(Q3186,'Fuel &amp; Prime Mover Code Lookups'!$M$15:$M$21,0))</f>
        <v>1</v>
      </c>
      <c r="D3186" t="str">
        <f t="shared" si="49"/>
        <v>5109.6035.MI.ST</v>
      </c>
      <c r="E3186" s="54">
        <v>6035</v>
      </c>
      <c r="F3186" s="55" t="s">
        <v>20</v>
      </c>
      <c r="G3186" s="54" t="s">
        <v>501</v>
      </c>
      <c r="H3186" s="55" t="s">
        <v>2967</v>
      </c>
      <c r="I3186" s="55" t="s">
        <v>1706</v>
      </c>
      <c r="J3186" s="54">
        <v>5109</v>
      </c>
      <c r="K3186" s="55" t="s">
        <v>1687</v>
      </c>
      <c r="L3186" s="55" t="s">
        <v>712</v>
      </c>
      <c r="M3186" s="55" t="s">
        <v>841</v>
      </c>
      <c r="N3186" s="55" t="s">
        <v>404</v>
      </c>
      <c r="O3186" s="54">
        <v>22</v>
      </c>
      <c r="P3186" s="54">
        <v>1</v>
      </c>
      <c r="Q3186" s="55" t="s">
        <v>21</v>
      </c>
      <c r="R3186" s="55" t="s">
        <v>22</v>
      </c>
      <c r="S3186" s="55" t="s">
        <v>60</v>
      </c>
      <c r="T3186" s="55" t="s">
        <v>60</v>
      </c>
      <c r="U3186" s="55" t="s">
        <v>546</v>
      </c>
      <c r="V3186" s="55" t="s">
        <v>516</v>
      </c>
      <c r="W3186" s="55" t="s">
        <v>517</v>
      </c>
      <c r="X3186" s="56">
        <v>1160474</v>
      </c>
      <c r="Y3186" s="56">
        <v>917705</v>
      </c>
      <c r="Z3186" s="56">
        <v>500171</v>
      </c>
      <c r="AA3186" s="56">
        <v>63678</v>
      </c>
      <c r="AB3186" s="56">
        <v>1592903</v>
      </c>
      <c r="AC3186" s="56">
        <v>741998</v>
      </c>
      <c r="AD3186" s="56">
        <v>1762739</v>
      </c>
      <c r="AE3186" s="56">
        <v>1315109</v>
      </c>
      <c r="AF3186" s="56">
        <v>114414</v>
      </c>
      <c r="AG3186" s="56">
        <v>416130</v>
      </c>
      <c r="AH3186" s="56">
        <v>0</v>
      </c>
      <c r="AI3186" s="56">
        <v>205</v>
      </c>
      <c r="AJ3186" s="56">
        <v>1160474</v>
      </c>
      <c r="AK3186" s="56">
        <v>917705</v>
      </c>
      <c r="AL3186" s="56">
        <v>500171</v>
      </c>
      <c r="AM3186" s="56">
        <v>63678</v>
      </c>
      <c r="AN3186" s="56">
        <v>1592903</v>
      </c>
      <c r="AO3186" s="56">
        <v>741998</v>
      </c>
      <c r="AP3186" s="56">
        <v>1762739</v>
      </c>
      <c r="AQ3186" s="56">
        <v>1315109</v>
      </c>
      <c r="AR3186" s="56">
        <v>114414</v>
      </c>
      <c r="AS3186" s="56">
        <v>416130</v>
      </c>
      <c r="AT3186" s="56">
        <v>0</v>
      </c>
      <c r="AU3186" s="56">
        <v>205</v>
      </c>
      <c r="AV3186" s="57">
        <v>1.0609999999999999</v>
      </c>
      <c r="AW3186" s="57">
        <v>1.0469999999999999</v>
      </c>
      <c r="AX3186" s="57">
        <v>1.0409999999999999</v>
      </c>
      <c r="AY3186" s="57">
        <v>1.0469999999999999</v>
      </c>
      <c r="AZ3186" s="57">
        <v>1.046</v>
      </c>
      <c r="BA3186" s="57">
        <v>1.036</v>
      </c>
      <c r="BB3186" s="57">
        <v>1.0449999999999999</v>
      </c>
      <c r="BC3186" s="57">
        <v>1.036</v>
      </c>
      <c r="BD3186" s="57">
        <v>1.042</v>
      </c>
      <c r="BE3186" s="57">
        <v>1.052</v>
      </c>
      <c r="BF3186" s="57">
        <v>0</v>
      </c>
      <c r="BG3186" s="57">
        <v>1.052</v>
      </c>
      <c r="BH3186" s="56">
        <v>1231263</v>
      </c>
      <c r="BI3186" s="56">
        <v>960837</v>
      </c>
      <c r="BJ3186" s="56">
        <v>520678</v>
      </c>
      <c r="BK3186" s="56">
        <v>66671</v>
      </c>
      <c r="BL3186" s="56">
        <v>1666177</v>
      </c>
      <c r="BM3186" s="56">
        <v>768710</v>
      </c>
      <c r="BN3186" s="56">
        <v>1842062</v>
      </c>
      <c r="BO3186" s="56">
        <v>1362453</v>
      </c>
      <c r="BP3186" s="56">
        <v>119219</v>
      </c>
      <c r="BQ3186" s="56">
        <v>437769</v>
      </c>
      <c r="BR3186" s="56">
        <v>0</v>
      </c>
      <c r="BS3186" s="56">
        <v>216</v>
      </c>
      <c r="BT3186" s="56">
        <v>1231263</v>
      </c>
      <c r="BU3186" s="56">
        <v>960837</v>
      </c>
      <c r="BV3186" s="56">
        <v>520678</v>
      </c>
      <c r="BW3186" s="56">
        <v>66671</v>
      </c>
      <c r="BX3186" s="56">
        <v>1666177</v>
      </c>
      <c r="BY3186" s="56">
        <v>768710</v>
      </c>
      <c r="BZ3186" s="56">
        <v>1842062</v>
      </c>
      <c r="CA3186" s="56">
        <v>1362453</v>
      </c>
      <c r="CB3186" s="56">
        <v>119219</v>
      </c>
      <c r="CC3186" s="56">
        <v>437769</v>
      </c>
      <c r="CD3186" s="56">
        <v>0</v>
      </c>
      <c r="CE3186" s="56">
        <v>216</v>
      </c>
      <c r="CF3186" s="56">
        <v>124447.33</v>
      </c>
      <c r="CG3186" s="56">
        <v>97778.244999999995</v>
      </c>
      <c r="CH3186" s="56">
        <v>50517.294000000002</v>
      </c>
      <c r="CI3186" s="56">
        <v>1744.6959999999999</v>
      </c>
      <c r="CJ3186" s="56">
        <v>158670.94</v>
      </c>
      <c r="CK3186" s="56">
        <v>74957.006999999998</v>
      </c>
      <c r="CL3186" s="56">
        <v>169910.68</v>
      </c>
      <c r="CM3186" s="56">
        <v>121647.43</v>
      </c>
      <c r="CN3186" s="56">
        <v>9685.1059999999998</v>
      </c>
      <c r="CO3186" s="56">
        <v>39353.141000000003</v>
      </c>
      <c r="CP3186" s="56">
        <v>-859.68600000000004</v>
      </c>
      <c r="CQ3186" s="56">
        <v>-1065</v>
      </c>
      <c r="CR3186" s="56">
        <v>8585526</v>
      </c>
      <c r="CS3186" s="56">
        <v>8585526</v>
      </c>
      <c r="CT3186" s="56">
        <v>8976055</v>
      </c>
      <c r="CU3186" s="56">
        <v>8976055</v>
      </c>
      <c r="CV3186" s="56">
        <v>846787.17</v>
      </c>
      <c r="CW3186" s="54">
        <v>2020</v>
      </c>
    </row>
    <row r="3187" spans="1:101" s="46" customFormat="1" hidden="1" x14ac:dyDescent="0.25">
      <c r="A3187" s="46" t="str">
        <f>_xlfn.CONCAT("Vintage",_xlfn.MAXIFS('Form 860'!AE:AE,'Form 860'!D:D,'Form 923'!D3187))</f>
        <v>Vintage1979</v>
      </c>
      <c r="B3187" t="str">
        <f>IF(COUNTIFS('Fuel &amp; Prime Mover Code Lookups'!G:G,S3187)=1,INDEX('Fuel &amp; Prime Mover Code Lookups'!J:J,MATCH(S3187,'Fuel &amp; Prime Mover Code Lookups'!G:G,0)),INDEX('Fuel &amp; Prime Mover Code Lookups'!J:J,MATCH(_xlfn.CONCAT(S3187,R3187),'Fuel &amp; Prime Mover Code Lookups'!I:I,0)))</f>
        <v>petroleum</v>
      </c>
      <c r="C3187" t="b">
        <f>INDEX('Fuel &amp; Prime Mover Code Lookups'!$N$15:$N$21,MATCH(Q3187,'Fuel &amp; Prime Mover Code Lookups'!$M$15:$M$21,0))</f>
        <v>1</v>
      </c>
      <c r="D3187" t="str">
        <f t="shared" si="49"/>
        <v>5109.6035.MI.ST</v>
      </c>
      <c r="E3187" s="54">
        <v>6035</v>
      </c>
      <c r="F3187" s="55" t="s">
        <v>20</v>
      </c>
      <c r="G3187" s="54" t="s">
        <v>501</v>
      </c>
      <c r="H3187" s="55" t="s">
        <v>2967</v>
      </c>
      <c r="I3187" s="55" t="s">
        <v>1706</v>
      </c>
      <c r="J3187" s="54">
        <v>5109</v>
      </c>
      <c r="K3187" s="55" t="s">
        <v>1687</v>
      </c>
      <c r="L3187" s="55" t="s">
        <v>712</v>
      </c>
      <c r="M3187" s="55" t="s">
        <v>841</v>
      </c>
      <c r="N3187" s="55" t="s">
        <v>404</v>
      </c>
      <c r="O3187" s="54">
        <v>22</v>
      </c>
      <c r="P3187" s="54">
        <v>1</v>
      </c>
      <c r="Q3187" s="55" t="s">
        <v>21</v>
      </c>
      <c r="R3187" s="55" t="s">
        <v>22</v>
      </c>
      <c r="S3187" s="55" t="s">
        <v>67</v>
      </c>
      <c r="T3187" s="55" t="s">
        <v>67</v>
      </c>
      <c r="U3187" s="55" t="s">
        <v>546</v>
      </c>
      <c r="V3187" s="55" t="s">
        <v>516</v>
      </c>
      <c r="W3187" s="55" t="s">
        <v>507</v>
      </c>
      <c r="X3187" s="56">
        <v>0</v>
      </c>
      <c r="Y3187" s="56">
        <v>0</v>
      </c>
      <c r="Z3187" s="56">
        <v>0</v>
      </c>
      <c r="AA3187" s="56">
        <v>0</v>
      </c>
      <c r="AB3187" s="56">
        <v>0</v>
      </c>
      <c r="AC3187" s="56">
        <v>0</v>
      </c>
      <c r="AD3187" s="56">
        <v>84</v>
      </c>
      <c r="AE3187" s="56">
        <v>0</v>
      </c>
      <c r="AF3187" s="56">
        <v>0</v>
      </c>
      <c r="AG3187" s="56">
        <v>0</v>
      </c>
      <c r="AH3187" s="56">
        <v>0</v>
      </c>
      <c r="AI3187" s="56">
        <v>0</v>
      </c>
      <c r="AJ3187" s="56">
        <v>0</v>
      </c>
      <c r="AK3187" s="56">
        <v>0</v>
      </c>
      <c r="AL3187" s="56">
        <v>0</v>
      </c>
      <c r="AM3187" s="56">
        <v>0</v>
      </c>
      <c r="AN3187" s="56">
        <v>0</v>
      </c>
      <c r="AO3187" s="56">
        <v>0</v>
      </c>
      <c r="AP3187" s="56">
        <v>84</v>
      </c>
      <c r="AQ3187" s="56">
        <v>0</v>
      </c>
      <c r="AR3187" s="56">
        <v>0</v>
      </c>
      <c r="AS3187" s="56">
        <v>0</v>
      </c>
      <c r="AT3187" s="56">
        <v>0</v>
      </c>
      <c r="AU3187" s="56">
        <v>0</v>
      </c>
      <c r="AV3187" s="57">
        <v>0</v>
      </c>
      <c r="AW3187" s="57">
        <v>0</v>
      </c>
      <c r="AX3187" s="57">
        <v>0</v>
      </c>
      <c r="AY3187" s="57">
        <v>0</v>
      </c>
      <c r="AZ3187" s="57">
        <v>0</v>
      </c>
      <c r="BA3187" s="57">
        <v>0</v>
      </c>
      <c r="BB3187" s="57">
        <v>6.0970000000000004</v>
      </c>
      <c r="BC3187" s="57">
        <v>0</v>
      </c>
      <c r="BD3187" s="57">
        <v>0</v>
      </c>
      <c r="BE3187" s="57">
        <v>0</v>
      </c>
      <c r="BF3187" s="57">
        <v>0</v>
      </c>
      <c r="BG3187" s="57">
        <v>0</v>
      </c>
      <c r="BH3187" s="56">
        <v>0</v>
      </c>
      <c r="BI3187" s="56">
        <v>0</v>
      </c>
      <c r="BJ3187" s="56">
        <v>0</v>
      </c>
      <c r="BK3187" s="56">
        <v>0</v>
      </c>
      <c r="BL3187" s="56">
        <v>0</v>
      </c>
      <c r="BM3187" s="56">
        <v>0</v>
      </c>
      <c r="BN3187" s="56">
        <v>512</v>
      </c>
      <c r="BO3187" s="56">
        <v>0</v>
      </c>
      <c r="BP3187" s="56">
        <v>0</v>
      </c>
      <c r="BQ3187" s="56">
        <v>0</v>
      </c>
      <c r="BR3187" s="56">
        <v>0</v>
      </c>
      <c r="BS3187" s="56">
        <v>0</v>
      </c>
      <c r="BT3187" s="56">
        <v>0</v>
      </c>
      <c r="BU3187" s="56">
        <v>0</v>
      </c>
      <c r="BV3187" s="56">
        <v>0</v>
      </c>
      <c r="BW3187" s="56">
        <v>0</v>
      </c>
      <c r="BX3187" s="56">
        <v>0</v>
      </c>
      <c r="BY3187" s="56">
        <v>0</v>
      </c>
      <c r="BZ3187" s="56">
        <v>512</v>
      </c>
      <c r="CA3187" s="56">
        <v>0</v>
      </c>
      <c r="CB3187" s="56">
        <v>0</v>
      </c>
      <c r="CC3187" s="56">
        <v>0</v>
      </c>
      <c r="CD3187" s="56">
        <v>0</v>
      </c>
      <c r="CE3187" s="56">
        <v>0</v>
      </c>
      <c r="CF3187" s="56">
        <v>0</v>
      </c>
      <c r="CG3187" s="56">
        <v>0</v>
      </c>
      <c r="CH3187" s="56">
        <v>0</v>
      </c>
      <c r="CI3187" s="56">
        <v>0</v>
      </c>
      <c r="CJ3187" s="56">
        <v>0</v>
      </c>
      <c r="CK3187" s="56">
        <v>0</v>
      </c>
      <c r="CL3187" s="56">
        <v>47.24</v>
      </c>
      <c r="CM3187" s="56">
        <v>0</v>
      </c>
      <c r="CN3187" s="56">
        <v>0</v>
      </c>
      <c r="CO3187" s="56">
        <v>0</v>
      </c>
      <c r="CP3187" s="56">
        <v>-9.1999999999999998E-2</v>
      </c>
      <c r="CQ3187" s="56">
        <v>0</v>
      </c>
      <c r="CR3187" s="56">
        <v>84</v>
      </c>
      <c r="CS3187" s="56">
        <v>84</v>
      </c>
      <c r="CT3187" s="56">
        <v>512</v>
      </c>
      <c r="CU3187" s="56">
        <v>512</v>
      </c>
      <c r="CV3187" s="56">
        <v>47.148000000000003</v>
      </c>
      <c r="CW3187" s="54">
        <v>2020</v>
      </c>
    </row>
    <row r="3188" spans="1:101" s="46" customFormat="1" hidden="1" x14ac:dyDescent="0.25">
      <c r="A3188" s="46" t="str">
        <f>_xlfn.CONCAT("Vintage",_xlfn.MAXIFS('Form 860'!AE:AE,'Form 860'!D:D,'Form 923'!D3188))</f>
        <v>Vintage1979</v>
      </c>
      <c r="B3188" t="str">
        <f>IF(COUNTIFS('Fuel &amp; Prime Mover Code Lookups'!G:G,S3188)=1,INDEX('Fuel &amp; Prime Mover Code Lookups'!J:J,MATCH(S3188,'Fuel &amp; Prime Mover Code Lookups'!G:G,0)),INDEX('Fuel &amp; Prime Mover Code Lookups'!J:J,MATCH(_xlfn.CONCAT(S3188,R3188),'Fuel &amp; Prime Mover Code Lookups'!I:I,0)))</f>
        <v>petroleum</v>
      </c>
      <c r="C3188" t="b">
        <f>INDEX('Fuel &amp; Prime Mover Code Lookups'!$N$15:$N$21,MATCH(Q3188,'Fuel &amp; Prime Mover Code Lookups'!$M$15:$M$21,0))</f>
        <v>1</v>
      </c>
      <c r="D3188" t="str">
        <f t="shared" si="49"/>
        <v>5109.6035.MI.ST</v>
      </c>
      <c r="E3188" s="54">
        <v>6035</v>
      </c>
      <c r="F3188" s="55" t="s">
        <v>20</v>
      </c>
      <c r="G3188" s="54" t="s">
        <v>501</v>
      </c>
      <c r="H3188" s="55" t="s">
        <v>2967</v>
      </c>
      <c r="I3188" s="55" t="s">
        <v>1706</v>
      </c>
      <c r="J3188" s="54">
        <v>5109</v>
      </c>
      <c r="K3188" s="55" t="s">
        <v>1687</v>
      </c>
      <c r="L3188" s="55" t="s">
        <v>712</v>
      </c>
      <c r="M3188" s="55" t="s">
        <v>841</v>
      </c>
      <c r="N3188" s="55" t="s">
        <v>404</v>
      </c>
      <c r="O3188" s="54">
        <v>22</v>
      </c>
      <c r="P3188" s="54">
        <v>1</v>
      </c>
      <c r="Q3188" s="55" t="s">
        <v>21</v>
      </c>
      <c r="R3188" s="55" t="s">
        <v>22</v>
      </c>
      <c r="S3188" s="55" t="s">
        <v>75</v>
      </c>
      <c r="T3188" s="55" t="s">
        <v>562</v>
      </c>
      <c r="U3188" s="55" t="s">
        <v>546</v>
      </c>
      <c r="V3188" s="55" t="s">
        <v>516</v>
      </c>
      <c r="W3188" s="55" t="s">
        <v>507</v>
      </c>
      <c r="X3188" s="56">
        <v>0</v>
      </c>
      <c r="Y3188" s="56">
        <v>0</v>
      </c>
      <c r="Z3188" s="56">
        <v>0</v>
      </c>
      <c r="AA3188" s="56">
        <v>0</v>
      </c>
      <c r="AB3188" s="56">
        <v>0</v>
      </c>
      <c r="AC3188" s="56">
        <v>0</v>
      </c>
      <c r="AD3188" s="56">
        <v>0</v>
      </c>
      <c r="AE3188" s="56">
        <v>0</v>
      </c>
      <c r="AF3188" s="56">
        <v>0</v>
      </c>
      <c r="AG3188" s="56">
        <v>0</v>
      </c>
      <c r="AH3188" s="56">
        <v>0</v>
      </c>
      <c r="AI3188" s="56">
        <v>0</v>
      </c>
      <c r="AJ3188" s="56">
        <v>0</v>
      </c>
      <c r="AK3188" s="56">
        <v>0</v>
      </c>
      <c r="AL3188" s="56">
        <v>0</v>
      </c>
      <c r="AM3188" s="56">
        <v>0</v>
      </c>
      <c r="AN3188" s="56">
        <v>0</v>
      </c>
      <c r="AO3188" s="56">
        <v>0</v>
      </c>
      <c r="AP3188" s="56">
        <v>0</v>
      </c>
      <c r="AQ3188" s="56">
        <v>0</v>
      </c>
      <c r="AR3188" s="56">
        <v>0</v>
      </c>
      <c r="AS3188" s="56">
        <v>0</v>
      </c>
      <c r="AT3188" s="56">
        <v>0</v>
      </c>
      <c r="AU3188" s="56">
        <v>0</v>
      </c>
      <c r="AV3188" s="57">
        <v>0</v>
      </c>
      <c r="AW3188" s="57">
        <v>0</v>
      </c>
      <c r="AX3188" s="57">
        <v>0</v>
      </c>
      <c r="AY3188" s="57">
        <v>0</v>
      </c>
      <c r="AZ3188" s="57">
        <v>0</v>
      </c>
      <c r="BA3188" s="57">
        <v>0</v>
      </c>
      <c r="BB3188" s="57">
        <v>0</v>
      </c>
      <c r="BC3188" s="57">
        <v>0</v>
      </c>
      <c r="BD3188" s="57">
        <v>0</v>
      </c>
      <c r="BE3188" s="57">
        <v>0</v>
      </c>
      <c r="BF3188" s="57">
        <v>0</v>
      </c>
      <c r="BG3188" s="57">
        <v>0</v>
      </c>
      <c r="BH3188" s="56">
        <v>0</v>
      </c>
      <c r="BI3188" s="56">
        <v>0</v>
      </c>
      <c r="BJ3188" s="56">
        <v>0</v>
      </c>
      <c r="BK3188" s="56">
        <v>0</v>
      </c>
      <c r="BL3188" s="56">
        <v>0</v>
      </c>
      <c r="BM3188" s="56">
        <v>0</v>
      </c>
      <c r="BN3188" s="56">
        <v>0</v>
      </c>
      <c r="BO3188" s="56">
        <v>0</v>
      </c>
      <c r="BP3188" s="56">
        <v>0</v>
      </c>
      <c r="BQ3188" s="56">
        <v>0</v>
      </c>
      <c r="BR3188" s="56">
        <v>0</v>
      </c>
      <c r="BS3188" s="56">
        <v>0</v>
      </c>
      <c r="BT3188" s="56">
        <v>0</v>
      </c>
      <c r="BU3188" s="56">
        <v>0</v>
      </c>
      <c r="BV3188" s="56">
        <v>0</v>
      </c>
      <c r="BW3188" s="56">
        <v>0</v>
      </c>
      <c r="BX3188" s="56">
        <v>0</v>
      </c>
      <c r="BY3188" s="56">
        <v>0</v>
      </c>
      <c r="BZ3188" s="56">
        <v>0</v>
      </c>
      <c r="CA3188" s="56">
        <v>0</v>
      </c>
      <c r="CB3188" s="56">
        <v>0</v>
      </c>
      <c r="CC3188" s="56">
        <v>0</v>
      </c>
      <c r="CD3188" s="56">
        <v>0</v>
      </c>
      <c r="CE3188" s="56">
        <v>0</v>
      </c>
      <c r="CF3188" s="56">
        <v>0</v>
      </c>
      <c r="CG3188" s="56">
        <v>0</v>
      </c>
      <c r="CH3188" s="56">
        <v>0</v>
      </c>
      <c r="CI3188" s="56">
        <v>0</v>
      </c>
      <c r="CJ3188" s="56">
        <v>0</v>
      </c>
      <c r="CK3188" s="56">
        <v>0</v>
      </c>
      <c r="CL3188" s="56">
        <v>0</v>
      </c>
      <c r="CM3188" s="56">
        <v>0</v>
      </c>
      <c r="CN3188" s="56">
        <v>0</v>
      </c>
      <c r="CO3188" s="56">
        <v>0</v>
      </c>
      <c r="CP3188" s="56">
        <v>0</v>
      </c>
      <c r="CQ3188" s="56">
        <v>0</v>
      </c>
      <c r="CR3188" s="56">
        <v>0</v>
      </c>
      <c r="CS3188" s="56">
        <v>0</v>
      </c>
      <c r="CT3188" s="56">
        <v>0</v>
      </c>
      <c r="CU3188" s="56">
        <v>0</v>
      </c>
      <c r="CV3188" s="56">
        <v>0</v>
      </c>
      <c r="CW3188" s="54">
        <v>2020</v>
      </c>
    </row>
    <row r="3189" spans="1:101" s="46" customFormat="1" hidden="1" x14ac:dyDescent="0.25">
      <c r="A3189" s="46" t="str">
        <f>_xlfn.CONCAT("Vintage",_xlfn.MAXIFS('Form 860'!AE:AE,'Form 860'!D:D,'Form 923'!D3189))</f>
        <v>Vintage1986</v>
      </c>
      <c r="B3189" t="str">
        <f>IF(COUNTIFS('Fuel &amp; Prime Mover Code Lookups'!G:G,S3189)=1,INDEX('Fuel &amp; Prime Mover Code Lookups'!J:J,MATCH(S3189,'Fuel &amp; Prime Mover Code Lookups'!G:G,0)),INDEX('Fuel &amp; Prime Mover Code Lookups'!J:J,MATCH(_xlfn.CONCAT(S3189,R3189),'Fuel &amp; Prime Mover Code Lookups'!I:I,0)))</f>
        <v>nuclear</v>
      </c>
      <c r="C3189" t="b">
        <f>INDEX('Fuel &amp; Prime Mover Code Lookups'!$N$15:$N$21,MATCH(Q3189,'Fuel &amp; Prime Mover Code Lookups'!$M$15:$M$21,0))</f>
        <v>1</v>
      </c>
      <c r="D3189" t="str">
        <f t="shared" si="49"/>
        <v>5416.6036.SC.ST</v>
      </c>
      <c r="E3189" s="54">
        <v>6036</v>
      </c>
      <c r="F3189" s="55" t="s">
        <v>20</v>
      </c>
      <c r="G3189" s="54">
        <v>2</v>
      </c>
      <c r="H3189" s="55" t="s">
        <v>2968</v>
      </c>
      <c r="I3189" s="55" t="s">
        <v>2297</v>
      </c>
      <c r="J3189" s="54">
        <v>5416</v>
      </c>
      <c r="K3189" s="55" t="s">
        <v>26</v>
      </c>
      <c r="L3189" s="55" t="s">
        <v>651</v>
      </c>
      <c r="M3189" s="55" t="s">
        <v>512</v>
      </c>
      <c r="N3189" s="55" t="s">
        <v>404</v>
      </c>
      <c r="O3189" s="54">
        <v>22</v>
      </c>
      <c r="P3189" s="54">
        <v>1</v>
      </c>
      <c r="Q3189" s="55" t="s">
        <v>21</v>
      </c>
      <c r="R3189" s="55" t="s">
        <v>22</v>
      </c>
      <c r="S3189" s="55" t="s">
        <v>62</v>
      </c>
      <c r="T3189" s="55" t="s">
        <v>62</v>
      </c>
      <c r="U3189" s="55" t="s">
        <v>2298</v>
      </c>
      <c r="V3189" s="55" t="s">
        <v>516</v>
      </c>
      <c r="W3189" s="55" t="s">
        <v>404</v>
      </c>
      <c r="X3189" s="56">
        <v>0</v>
      </c>
      <c r="Y3189" s="56">
        <v>0</v>
      </c>
      <c r="Z3189" s="56">
        <v>0</v>
      </c>
      <c r="AA3189" s="56">
        <v>0</v>
      </c>
      <c r="AB3189" s="56">
        <v>0</v>
      </c>
      <c r="AC3189" s="56">
        <v>0</v>
      </c>
      <c r="AD3189" s="56">
        <v>0</v>
      </c>
      <c r="AE3189" s="56">
        <v>0</v>
      </c>
      <c r="AF3189" s="56">
        <v>0</v>
      </c>
      <c r="AG3189" s="56">
        <v>0</v>
      </c>
      <c r="AH3189" s="56">
        <v>0</v>
      </c>
      <c r="AI3189" s="56">
        <v>0</v>
      </c>
      <c r="AJ3189" s="56">
        <v>0</v>
      </c>
      <c r="AK3189" s="56">
        <v>0</v>
      </c>
      <c r="AL3189" s="56">
        <v>0</v>
      </c>
      <c r="AM3189" s="56">
        <v>0</v>
      </c>
      <c r="AN3189" s="56">
        <v>0</v>
      </c>
      <c r="AO3189" s="56">
        <v>0</v>
      </c>
      <c r="AP3189" s="56">
        <v>0</v>
      </c>
      <c r="AQ3189" s="56">
        <v>0</v>
      </c>
      <c r="AR3189" s="56">
        <v>0</v>
      </c>
      <c r="AS3189" s="56">
        <v>0</v>
      </c>
      <c r="AT3189" s="56">
        <v>0</v>
      </c>
      <c r="AU3189" s="56">
        <v>0</v>
      </c>
      <c r="AV3189" s="57">
        <v>0</v>
      </c>
      <c r="AW3189" s="57">
        <v>0</v>
      </c>
      <c r="AX3189" s="57">
        <v>0</v>
      </c>
      <c r="AY3189" s="57">
        <v>0</v>
      </c>
      <c r="AZ3189" s="57">
        <v>0</v>
      </c>
      <c r="BA3189" s="57">
        <v>0</v>
      </c>
      <c r="BB3189" s="57">
        <v>0</v>
      </c>
      <c r="BC3189" s="57">
        <v>0</v>
      </c>
      <c r="BD3189" s="57">
        <v>0</v>
      </c>
      <c r="BE3189" s="57">
        <v>0</v>
      </c>
      <c r="BF3189" s="57">
        <v>0</v>
      </c>
      <c r="BG3189" s="57">
        <v>0</v>
      </c>
      <c r="BH3189" s="56">
        <v>9061865</v>
      </c>
      <c r="BI3189" s="56">
        <v>8468085</v>
      </c>
      <c r="BJ3189" s="56">
        <v>9033285</v>
      </c>
      <c r="BK3189" s="56">
        <v>8732086</v>
      </c>
      <c r="BL3189" s="56">
        <v>8964154</v>
      </c>
      <c r="BM3189" s="56">
        <v>8628848</v>
      </c>
      <c r="BN3189" s="56">
        <v>8858064</v>
      </c>
      <c r="BO3189" s="56">
        <v>8846072</v>
      </c>
      <c r="BP3189" s="56">
        <v>8610327</v>
      </c>
      <c r="BQ3189" s="56">
        <v>8738437</v>
      </c>
      <c r="BR3189" s="56">
        <v>8722267</v>
      </c>
      <c r="BS3189" s="56">
        <v>9061834</v>
      </c>
      <c r="BT3189" s="56">
        <v>9061865</v>
      </c>
      <c r="BU3189" s="56">
        <v>8468085</v>
      </c>
      <c r="BV3189" s="56">
        <v>9033285</v>
      </c>
      <c r="BW3189" s="56">
        <v>8732086</v>
      </c>
      <c r="BX3189" s="56">
        <v>8964154</v>
      </c>
      <c r="BY3189" s="56">
        <v>8628848</v>
      </c>
      <c r="BZ3189" s="56">
        <v>8858064</v>
      </c>
      <c r="CA3189" s="56">
        <v>8846072</v>
      </c>
      <c r="CB3189" s="56">
        <v>8610327</v>
      </c>
      <c r="CC3189" s="56">
        <v>8738437</v>
      </c>
      <c r="CD3189" s="56">
        <v>8722267</v>
      </c>
      <c r="CE3189" s="56">
        <v>9061834</v>
      </c>
      <c r="CF3189" s="56">
        <v>867498</v>
      </c>
      <c r="CG3189" s="56">
        <v>810655</v>
      </c>
      <c r="CH3189" s="56">
        <v>864762</v>
      </c>
      <c r="CI3189" s="56">
        <v>835928</v>
      </c>
      <c r="CJ3189" s="56">
        <v>858144</v>
      </c>
      <c r="CK3189" s="56">
        <v>826045</v>
      </c>
      <c r="CL3189" s="56">
        <v>847988</v>
      </c>
      <c r="CM3189" s="56">
        <v>846840</v>
      </c>
      <c r="CN3189" s="56">
        <v>824272</v>
      </c>
      <c r="CO3189" s="56">
        <v>836536</v>
      </c>
      <c r="CP3189" s="56">
        <v>834988</v>
      </c>
      <c r="CQ3189" s="56">
        <v>867495</v>
      </c>
      <c r="CR3189" s="56">
        <v>0</v>
      </c>
      <c r="CS3189" s="56">
        <v>0</v>
      </c>
      <c r="CT3189" s="56">
        <v>105725324</v>
      </c>
      <c r="CU3189" s="56">
        <v>105725324</v>
      </c>
      <c r="CV3189" s="56">
        <v>10121151</v>
      </c>
      <c r="CW3189" s="54">
        <v>2020</v>
      </c>
    </row>
    <row r="3190" spans="1:101" s="46" customFormat="1" hidden="1" x14ac:dyDescent="0.25">
      <c r="A3190" s="46" t="str">
        <f>_xlfn.CONCAT("Vintage",_xlfn.MAXIFS('Form 860'!AE:AE,'Form 860'!D:D,'Form 923'!D3190))</f>
        <v>Vintage1986</v>
      </c>
      <c r="B3190" t="str">
        <f>IF(COUNTIFS('Fuel &amp; Prime Mover Code Lookups'!G:G,S3190)=1,INDEX('Fuel &amp; Prime Mover Code Lookups'!J:J,MATCH(S3190,'Fuel &amp; Prime Mover Code Lookups'!G:G,0)),INDEX('Fuel &amp; Prime Mover Code Lookups'!J:J,MATCH(_xlfn.CONCAT(S3190,R3190),'Fuel &amp; Prime Mover Code Lookups'!I:I,0)))</f>
        <v>nuclear</v>
      </c>
      <c r="C3190" t="b">
        <f>INDEX('Fuel &amp; Prime Mover Code Lookups'!$N$15:$N$21,MATCH(Q3190,'Fuel &amp; Prime Mover Code Lookups'!$M$15:$M$21,0))</f>
        <v>1</v>
      </c>
      <c r="D3190" t="str">
        <f t="shared" si="49"/>
        <v>5416.6036.SC.ST</v>
      </c>
      <c r="E3190" s="54">
        <v>6036</v>
      </c>
      <c r="F3190" s="55" t="s">
        <v>20</v>
      </c>
      <c r="G3190" s="54">
        <v>1</v>
      </c>
      <c r="H3190" s="55" t="s">
        <v>2968</v>
      </c>
      <c r="I3190" s="55" t="s">
        <v>2297</v>
      </c>
      <c r="J3190" s="54">
        <v>5416</v>
      </c>
      <c r="K3190" s="55" t="s">
        <v>26</v>
      </c>
      <c r="L3190" s="55" t="s">
        <v>651</v>
      </c>
      <c r="M3190" s="55" t="s">
        <v>512</v>
      </c>
      <c r="N3190" s="55" t="s">
        <v>404</v>
      </c>
      <c r="O3190" s="54">
        <v>22</v>
      </c>
      <c r="P3190" s="54">
        <v>1</v>
      </c>
      <c r="Q3190" s="55" t="s">
        <v>21</v>
      </c>
      <c r="R3190" s="55" t="s">
        <v>22</v>
      </c>
      <c r="S3190" s="55" t="s">
        <v>62</v>
      </c>
      <c r="T3190" s="55" t="s">
        <v>62</v>
      </c>
      <c r="U3190" s="55" t="s">
        <v>2298</v>
      </c>
      <c r="V3190" s="55" t="s">
        <v>516</v>
      </c>
      <c r="W3190" s="55" t="s">
        <v>404</v>
      </c>
      <c r="X3190" s="56">
        <v>0</v>
      </c>
      <c r="Y3190" s="56">
        <v>0</v>
      </c>
      <c r="Z3190" s="56">
        <v>0</v>
      </c>
      <c r="AA3190" s="56">
        <v>0</v>
      </c>
      <c r="AB3190" s="56">
        <v>0</v>
      </c>
      <c r="AC3190" s="56">
        <v>0</v>
      </c>
      <c r="AD3190" s="56">
        <v>0</v>
      </c>
      <c r="AE3190" s="56">
        <v>0</v>
      </c>
      <c r="AF3190" s="56">
        <v>0</v>
      </c>
      <c r="AG3190" s="56">
        <v>0</v>
      </c>
      <c r="AH3190" s="56">
        <v>0</v>
      </c>
      <c r="AI3190" s="56">
        <v>0</v>
      </c>
      <c r="AJ3190" s="56">
        <v>0</v>
      </c>
      <c r="AK3190" s="56">
        <v>0</v>
      </c>
      <c r="AL3190" s="56">
        <v>0</v>
      </c>
      <c r="AM3190" s="56">
        <v>0</v>
      </c>
      <c r="AN3190" s="56">
        <v>0</v>
      </c>
      <c r="AO3190" s="56">
        <v>0</v>
      </c>
      <c r="AP3190" s="56">
        <v>0</v>
      </c>
      <c r="AQ3190" s="56">
        <v>0</v>
      </c>
      <c r="AR3190" s="56">
        <v>0</v>
      </c>
      <c r="AS3190" s="56">
        <v>0</v>
      </c>
      <c r="AT3190" s="56">
        <v>0</v>
      </c>
      <c r="AU3190" s="56">
        <v>0</v>
      </c>
      <c r="AV3190" s="57">
        <v>0</v>
      </c>
      <c r="AW3190" s="57">
        <v>0</v>
      </c>
      <c r="AX3190" s="57">
        <v>0</v>
      </c>
      <c r="AY3190" s="57">
        <v>0</v>
      </c>
      <c r="AZ3190" s="57">
        <v>0</v>
      </c>
      <c r="BA3190" s="57">
        <v>0</v>
      </c>
      <c r="BB3190" s="57">
        <v>0</v>
      </c>
      <c r="BC3190" s="57">
        <v>0</v>
      </c>
      <c r="BD3190" s="57">
        <v>0</v>
      </c>
      <c r="BE3190" s="57">
        <v>0</v>
      </c>
      <c r="BF3190" s="57">
        <v>0</v>
      </c>
      <c r="BG3190" s="57">
        <v>0</v>
      </c>
      <c r="BH3190" s="56">
        <v>9163567</v>
      </c>
      <c r="BI3190" s="56">
        <v>7394363</v>
      </c>
      <c r="BJ3190" s="56">
        <v>9078673</v>
      </c>
      <c r="BK3190" s="56">
        <v>8596518</v>
      </c>
      <c r="BL3190" s="56">
        <v>200364</v>
      </c>
      <c r="BM3190" s="56">
        <v>8410088</v>
      </c>
      <c r="BN3190" s="56">
        <v>9034998</v>
      </c>
      <c r="BO3190" s="56">
        <v>9040054</v>
      </c>
      <c r="BP3190" s="56">
        <v>8459456</v>
      </c>
      <c r="BQ3190" s="56">
        <v>8964133</v>
      </c>
      <c r="BR3190" s="56">
        <v>8903191</v>
      </c>
      <c r="BS3190" s="56">
        <v>9228625</v>
      </c>
      <c r="BT3190" s="56">
        <v>9163567</v>
      </c>
      <c r="BU3190" s="56">
        <v>7394363</v>
      </c>
      <c r="BV3190" s="56">
        <v>9078673</v>
      </c>
      <c r="BW3190" s="56">
        <v>8596518</v>
      </c>
      <c r="BX3190" s="56">
        <v>200364</v>
      </c>
      <c r="BY3190" s="56">
        <v>8410088</v>
      </c>
      <c r="BZ3190" s="56">
        <v>9034998</v>
      </c>
      <c r="CA3190" s="56">
        <v>9040054</v>
      </c>
      <c r="CB3190" s="56">
        <v>8459456</v>
      </c>
      <c r="CC3190" s="56">
        <v>8964133</v>
      </c>
      <c r="CD3190" s="56">
        <v>8903191</v>
      </c>
      <c r="CE3190" s="56">
        <v>9228625</v>
      </c>
      <c r="CF3190" s="56">
        <v>877234</v>
      </c>
      <c r="CG3190" s="56">
        <v>707867</v>
      </c>
      <c r="CH3190" s="56">
        <v>869107</v>
      </c>
      <c r="CI3190" s="56">
        <v>822950</v>
      </c>
      <c r="CJ3190" s="56">
        <v>19181</v>
      </c>
      <c r="CK3190" s="56">
        <v>805103</v>
      </c>
      <c r="CL3190" s="56">
        <v>864926</v>
      </c>
      <c r="CM3190" s="56">
        <v>865410</v>
      </c>
      <c r="CN3190" s="56">
        <v>809829</v>
      </c>
      <c r="CO3190" s="56">
        <v>858142</v>
      </c>
      <c r="CP3190" s="56">
        <v>852308</v>
      </c>
      <c r="CQ3190" s="56">
        <v>883462</v>
      </c>
      <c r="CR3190" s="56">
        <v>0</v>
      </c>
      <c r="CS3190" s="56">
        <v>0</v>
      </c>
      <c r="CT3190" s="56">
        <v>96474030</v>
      </c>
      <c r="CU3190" s="56">
        <v>96474030</v>
      </c>
      <c r="CV3190" s="56">
        <v>9235519</v>
      </c>
      <c r="CW3190" s="54">
        <v>2020</v>
      </c>
    </row>
    <row r="3191" spans="1:101" s="46" customFormat="1" hidden="1" x14ac:dyDescent="0.25">
      <c r="A3191" s="46" t="str">
        <f>_xlfn.CONCAT("Vintage",_xlfn.MAXIFS('Form 860'!AE:AE,'Form 860'!D:D,'Form 923'!D3191))</f>
        <v>Vintage1984</v>
      </c>
      <c r="B3191" t="str">
        <f>IF(COUNTIFS('Fuel &amp; Prime Mover Code Lookups'!G:G,S3191)=1,INDEX('Fuel &amp; Prime Mover Code Lookups'!J:J,MATCH(S3191,'Fuel &amp; Prime Mover Code Lookups'!G:G,0)),INDEX('Fuel &amp; Prime Mover Code Lookups'!J:J,MATCH(_xlfn.CONCAT(S3191,R3191),'Fuel &amp; Prime Mover Code Lookups'!I:I,0)))</f>
        <v>nuclear</v>
      </c>
      <c r="C3191" t="b">
        <f>INDEX('Fuel &amp; Prime Mover Code Lookups'!$N$15:$N$21,MATCH(Q3191,'Fuel &amp; Prime Mover Code Lookups'!$M$15:$M$21,0))</f>
        <v>1</v>
      </c>
      <c r="D3191" t="str">
        <f t="shared" si="49"/>
        <v>5416.6038.NC.ST</v>
      </c>
      <c r="E3191" s="54">
        <v>6038</v>
      </c>
      <c r="F3191" s="55" t="s">
        <v>20</v>
      </c>
      <c r="G3191" s="54">
        <v>2</v>
      </c>
      <c r="H3191" s="55" t="s">
        <v>2969</v>
      </c>
      <c r="I3191" s="55" t="s">
        <v>2297</v>
      </c>
      <c r="J3191" s="54">
        <v>5416</v>
      </c>
      <c r="K3191" s="55" t="s">
        <v>1302</v>
      </c>
      <c r="L3191" s="55" t="s">
        <v>651</v>
      </c>
      <c r="M3191" s="55" t="s">
        <v>512</v>
      </c>
      <c r="N3191" s="55" t="s">
        <v>404</v>
      </c>
      <c r="O3191" s="54">
        <v>22</v>
      </c>
      <c r="P3191" s="54">
        <v>1</v>
      </c>
      <c r="Q3191" s="55" t="s">
        <v>21</v>
      </c>
      <c r="R3191" s="55" t="s">
        <v>22</v>
      </c>
      <c r="S3191" s="55" t="s">
        <v>62</v>
      </c>
      <c r="T3191" s="55" t="s">
        <v>62</v>
      </c>
      <c r="U3191" s="55" t="s">
        <v>2298</v>
      </c>
      <c r="V3191" s="55" t="s">
        <v>516</v>
      </c>
      <c r="W3191" s="55" t="s">
        <v>404</v>
      </c>
      <c r="X3191" s="56">
        <v>0</v>
      </c>
      <c r="Y3191" s="56">
        <v>0</v>
      </c>
      <c r="Z3191" s="56">
        <v>0</v>
      </c>
      <c r="AA3191" s="56">
        <v>0</v>
      </c>
      <c r="AB3191" s="56">
        <v>0</v>
      </c>
      <c r="AC3191" s="56">
        <v>0</v>
      </c>
      <c r="AD3191" s="56">
        <v>0</v>
      </c>
      <c r="AE3191" s="56">
        <v>0</v>
      </c>
      <c r="AF3191" s="56">
        <v>0</v>
      </c>
      <c r="AG3191" s="56">
        <v>0</v>
      </c>
      <c r="AH3191" s="56">
        <v>0</v>
      </c>
      <c r="AI3191" s="56">
        <v>0</v>
      </c>
      <c r="AJ3191" s="56">
        <v>0</v>
      </c>
      <c r="AK3191" s="56">
        <v>0</v>
      </c>
      <c r="AL3191" s="56">
        <v>0</v>
      </c>
      <c r="AM3191" s="56">
        <v>0</v>
      </c>
      <c r="AN3191" s="56">
        <v>0</v>
      </c>
      <c r="AO3191" s="56">
        <v>0</v>
      </c>
      <c r="AP3191" s="56">
        <v>0</v>
      </c>
      <c r="AQ3191" s="56">
        <v>0</v>
      </c>
      <c r="AR3191" s="56">
        <v>0</v>
      </c>
      <c r="AS3191" s="56">
        <v>0</v>
      </c>
      <c r="AT3191" s="56">
        <v>0</v>
      </c>
      <c r="AU3191" s="56">
        <v>0</v>
      </c>
      <c r="AV3191" s="57">
        <v>0</v>
      </c>
      <c r="AW3191" s="57">
        <v>0</v>
      </c>
      <c r="AX3191" s="57">
        <v>0</v>
      </c>
      <c r="AY3191" s="57">
        <v>0</v>
      </c>
      <c r="AZ3191" s="57">
        <v>0</v>
      </c>
      <c r="BA3191" s="57">
        <v>0</v>
      </c>
      <c r="BB3191" s="57">
        <v>0</v>
      </c>
      <c r="BC3191" s="57">
        <v>0</v>
      </c>
      <c r="BD3191" s="57">
        <v>0</v>
      </c>
      <c r="BE3191" s="57">
        <v>0</v>
      </c>
      <c r="BF3191" s="57">
        <v>0</v>
      </c>
      <c r="BG3191" s="57">
        <v>0</v>
      </c>
      <c r="BH3191" s="56">
        <v>9222002</v>
      </c>
      <c r="BI3191" s="56">
        <v>8593186</v>
      </c>
      <c r="BJ3191" s="56">
        <v>5558796</v>
      </c>
      <c r="BK3191" s="56">
        <v>4855834</v>
      </c>
      <c r="BL3191" s="56">
        <v>9119423</v>
      </c>
      <c r="BM3191" s="56">
        <v>8897435</v>
      </c>
      <c r="BN3191" s="56">
        <v>9098269</v>
      </c>
      <c r="BO3191" s="56">
        <v>9028898</v>
      </c>
      <c r="BP3191" s="56">
        <v>8773170</v>
      </c>
      <c r="BQ3191" s="56">
        <v>9151774</v>
      </c>
      <c r="BR3191" s="56">
        <v>8899326</v>
      </c>
      <c r="BS3191" s="56">
        <v>9217312</v>
      </c>
      <c r="BT3191" s="56">
        <v>9222002</v>
      </c>
      <c r="BU3191" s="56">
        <v>8593186</v>
      </c>
      <c r="BV3191" s="56">
        <v>5558796</v>
      </c>
      <c r="BW3191" s="56">
        <v>4855834</v>
      </c>
      <c r="BX3191" s="56">
        <v>9119423</v>
      </c>
      <c r="BY3191" s="56">
        <v>8897435</v>
      </c>
      <c r="BZ3191" s="56">
        <v>9098269</v>
      </c>
      <c r="CA3191" s="56">
        <v>9028898</v>
      </c>
      <c r="CB3191" s="56">
        <v>8773170</v>
      </c>
      <c r="CC3191" s="56">
        <v>9151774</v>
      </c>
      <c r="CD3191" s="56">
        <v>8899326</v>
      </c>
      <c r="CE3191" s="56">
        <v>9217312</v>
      </c>
      <c r="CF3191" s="56">
        <v>882828</v>
      </c>
      <c r="CG3191" s="56">
        <v>822631</v>
      </c>
      <c r="CH3191" s="56">
        <v>532147</v>
      </c>
      <c r="CI3191" s="56">
        <v>464852</v>
      </c>
      <c r="CJ3191" s="56">
        <v>873008</v>
      </c>
      <c r="CK3191" s="56">
        <v>851757</v>
      </c>
      <c r="CL3191" s="56">
        <v>870983</v>
      </c>
      <c r="CM3191" s="56">
        <v>864342</v>
      </c>
      <c r="CN3191" s="56">
        <v>839861</v>
      </c>
      <c r="CO3191" s="56">
        <v>876105</v>
      </c>
      <c r="CP3191" s="56">
        <v>851938</v>
      </c>
      <c r="CQ3191" s="56">
        <v>882379</v>
      </c>
      <c r="CR3191" s="56">
        <v>0</v>
      </c>
      <c r="CS3191" s="56">
        <v>0</v>
      </c>
      <c r="CT3191" s="56">
        <v>100415425</v>
      </c>
      <c r="CU3191" s="56">
        <v>100415425</v>
      </c>
      <c r="CV3191" s="56">
        <v>9612831</v>
      </c>
      <c r="CW3191" s="54">
        <v>2020</v>
      </c>
    </row>
    <row r="3192" spans="1:101" s="46" customFormat="1" hidden="1" x14ac:dyDescent="0.25">
      <c r="A3192" s="46" t="str">
        <f>_xlfn.CONCAT("Vintage",_xlfn.MAXIFS('Form 860'!AE:AE,'Form 860'!D:D,'Form 923'!D3192))</f>
        <v>Vintage1984</v>
      </c>
      <c r="B3192" t="str">
        <f>IF(COUNTIFS('Fuel &amp; Prime Mover Code Lookups'!G:G,S3192)=1,INDEX('Fuel &amp; Prime Mover Code Lookups'!J:J,MATCH(S3192,'Fuel &amp; Prime Mover Code Lookups'!G:G,0)),INDEX('Fuel &amp; Prime Mover Code Lookups'!J:J,MATCH(_xlfn.CONCAT(S3192,R3192),'Fuel &amp; Prime Mover Code Lookups'!I:I,0)))</f>
        <v>nuclear</v>
      </c>
      <c r="C3192" t="b">
        <f>INDEX('Fuel &amp; Prime Mover Code Lookups'!$N$15:$N$21,MATCH(Q3192,'Fuel &amp; Prime Mover Code Lookups'!$M$15:$M$21,0))</f>
        <v>1</v>
      </c>
      <c r="D3192" t="str">
        <f t="shared" si="49"/>
        <v>5416.6038.NC.ST</v>
      </c>
      <c r="E3192" s="54">
        <v>6038</v>
      </c>
      <c r="F3192" s="55" t="s">
        <v>20</v>
      </c>
      <c r="G3192" s="54">
        <v>1</v>
      </c>
      <c r="H3192" s="55" t="s">
        <v>2969</v>
      </c>
      <c r="I3192" s="55" t="s">
        <v>2297</v>
      </c>
      <c r="J3192" s="54">
        <v>5416</v>
      </c>
      <c r="K3192" s="55" t="s">
        <v>1302</v>
      </c>
      <c r="L3192" s="55" t="s">
        <v>651</v>
      </c>
      <c r="M3192" s="55" t="s">
        <v>512</v>
      </c>
      <c r="N3192" s="55" t="s">
        <v>404</v>
      </c>
      <c r="O3192" s="54">
        <v>22</v>
      </c>
      <c r="P3192" s="54">
        <v>1</v>
      </c>
      <c r="Q3192" s="55" t="s">
        <v>21</v>
      </c>
      <c r="R3192" s="55" t="s">
        <v>22</v>
      </c>
      <c r="S3192" s="55" t="s">
        <v>62</v>
      </c>
      <c r="T3192" s="55" t="s">
        <v>62</v>
      </c>
      <c r="U3192" s="55" t="s">
        <v>2298</v>
      </c>
      <c r="V3192" s="55" t="s">
        <v>516</v>
      </c>
      <c r="W3192" s="55" t="s">
        <v>404</v>
      </c>
      <c r="X3192" s="56">
        <v>0</v>
      </c>
      <c r="Y3192" s="56">
        <v>0</v>
      </c>
      <c r="Z3192" s="56">
        <v>0</v>
      </c>
      <c r="AA3192" s="56">
        <v>0</v>
      </c>
      <c r="AB3192" s="56">
        <v>0</v>
      </c>
      <c r="AC3192" s="56">
        <v>0</v>
      </c>
      <c r="AD3192" s="56">
        <v>0</v>
      </c>
      <c r="AE3192" s="56">
        <v>0</v>
      </c>
      <c r="AF3192" s="56">
        <v>0</v>
      </c>
      <c r="AG3192" s="56">
        <v>0</v>
      </c>
      <c r="AH3192" s="56">
        <v>0</v>
      </c>
      <c r="AI3192" s="56">
        <v>0</v>
      </c>
      <c r="AJ3192" s="56">
        <v>0</v>
      </c>
      <c r="AK3192" s="56">
        <v>0</v>
      </c>
      <c r="AL3192" s="56">
        <v>0</v>
      </c>
      <c r="AM3192" s="56">
        <v>0</v>
      </c>
      <c r="AN3192" s="56">
        <v>0</v>
      </c>
      <c r="AO3192" s="56">
        <v>0</v>
      </c>
      <c r="AP3192" s="56">
        <v>0</v>
      </c>
      <c r="AQ3192" s="56">
        <v>0</v>
      </c>
      <c r="AR3192" s="56">
        <v>0</v>
      </c>
      <c r="AS3192" s="56">
        <v>0</v>
      </c>
      <c r="AT3192" s="56">
        <v>0</v>
      </c>
      <c r="AU3192" s="56">
        <v>0</v>
      </c>
      <c r="AV3192" s="57">
        <v>0</v>
      </c>
      <c r="AW3192" s="57">
        <v>0</v>
      </c>
      <c r="AX3192" s="57">
        <v>0</v>
      </c>
      <c r="AY3192" s="57">
        <v>0</v>
      </c>
      <c r="AZ3192" s="57">
        <v>0</v>
      </c>
      <c r="BA3192" s="57">
        <v>0</v>
      </c>
      <c r="BB3192" s="57">
        <v>0</v>
      </c>
      <c r="BC3192" s="57">
        <v>0</v>
      </c>
      <c r="BD3192" s="57">
        <v>0</v>
      </c>
      <c r="BE3192" s="57">
        <v>0</v>
      </c>
      <c r="BF3192" s="57">
        <v>0</v>
      </c>
      <c r="BG3192" s="57">
        <v>0</v>
      </c>
      <c r="BH3192" s="56">
        <v>9285409</v>
      </c>
      <c r="BI3192" s="56">
        <v>8691252</v>
      </c>
      <c r="BJ3192" s="56">
        <v>9259085</v>
      </c>
      <c r="BK3192" s="56">
        <v>8958471</v>
      </c>
      <c r="BL3192" s="56">
        <v>9229429</v>
      </c>
      <c r="BM3192" s="56">
        <v>8917794</v>
      </c>
      <c r="BN3192" s="56">
        <v>9095501</v>
      </c>
      <c r="BO3192" s="56">
        <v>8934153</v>
      </c>
      <c r="BP3192" s="56">
        <v>5221464</v>
      </c>
      <c r="BQ3192" s="56">
        <v>2694122</v>
      </c>
      <c r="BR3192" s="56">
        <v>8975717</v>
      </c>
      <c r="BS3192" s="56">
        <v>9286193</v>
      </c>
      <c r="BT3192" s="56">
        <v>9285409</v>
      </c>
      <c r="BU3192" s="56">
        <v>8691252</v>
      </c>
      <c r="BV3192" s="56">
        <v>9259085</v>
      </c>
      <c r="BW3192" s="56">
        <v>8958471</v>
      </c>
      <c r="BX3192" s="56">
        <v>9229429</v>
      </c>
      <c r="BY3192" s="56">
        <v>8917794</v>
      </c>
      <c r="BZ3192" s="56">
        <v>9095501</v>
      </c>
      <c r="CA3192" s="56">
        <v>8934153</v>
      </c>
      <c r="CB3192" s="56">
        <v>5221464</v>
      </c>
      <c r="CC3192" s="56">
        <v>2694122</v>
      </c>
      <c r="CD3192" s="56">
        <v>8975717</v>
      </c>
      <c r="CE3192" s="56">
        <v>9286193</v>
      </c>
      <c r="CF3192" s="56">
        <v>888898</v>
      </c>
      <c r="CG3192" s="56">
        <v>832019</v>
      </c>
      <c r="CH3192" s="56">
        <v>886378</v>
      </c>
      <c r="CI3192" s="56">
        <v>857600</v>
      </c>
      <c r="CJ3192" s="56">
        <v>883539</v>
      </c>
      <c r="CK3192" s="56">
        <v>853706</v>
      </c>
      <c r="CL3192" s="56">
        <v>870718</v>
      </c>
      <c r="CM3192" s="56">
        <v>855272</v>
      </c>
      <c r="CN3192" s="56">
        <v>499854</v>
      </c>
      <c r="CO3192" s="56">
        <v>257910</v>
      </c>
      <c r="CP3192" s="56">
        <v>859251</v>
      </c>
      <c r="CQ3192" s="56">
        <v>888973</v>
      </c>
      <c r="CR3192" s="56">
        <v>0</v>
      </c>
      <c r="CS3192" s="56">
        <v>0</v>
      </c>
      <c r="CT3192" s="56">
        <v>98548590</v>
      </c>
      <c r="CU3192" s="56">
        <v>98548590</v>
      </c>
      <c r="CV3192" s="56">
        <v>9434118</v>
      </c>
      <c r="CW3192" s="54">
        <v>2020</v>
      </c>
    </row>
    <row r="3193" spans="1:101" s="46" customFormat="1" hidden="1" x14ac:dyDescent="0.25">
      <c r="A3193" s="46" t="str">
        <f>_xlfn.CONCAT("Vintage",_xlfn.MAXIFS('Form 860'!AE:AE,'Form 860'!D:D,'Form 923'!D3193))</f>
        <v>Vintage1987</v>
      </c>
      <c r="B3193" t="str">
        <f>IF(COUNTIFS('Fuel &amp; Prime Mover Code Lookups'!G:G,S3193)=1,INDEX('Fuel &amp; Prime Mover Code Lookups'!J:J,MATCH(S3193,'Fuel &amp; Prime Mover Code Lookups'!G:G,0)),INDEX('Fuel &amp; Prime Mover Code Lookups'!J:J,MATCH(_xlfn.CONCAT(S3193,R3193),'Fuel &amp; Prime Mover Code Lookups'!I:I,0)))</f>
        <v>nuclear</v>
      </c>
      <c r="C3193" t="b">
        <f>INDEX('Fuel &amp; Prime Mover Code Lookups'!$N$15:$N$21,MATCH(Q3193,'Fuel &amp; Prime Mover Code Lookups'!$M$15:$M$21,0))</f>
        <v>1</v>
      </c>
      <c r="D3193" t="str">
        <f t="shared" si="49"/>
        <v>64225.6040.PA.ST</v>
      </c>
      <c r="E3193" s="54">
        <v>6040</v>
      </c>
      <c r="F3193" s="55" t="s">
        <v>20</v>
      </c>
      <c r="G3193" s="54">
        <v>2</v>
      </c>
      <c r="H3193" s="55" t="s">
        <v>2970</v>
      </c>
      <c r="I3193" s="55" t="s">
        <v>2959</v>
      </c>
      <c r="J3193" s="54">
        <v>64225</v>
      </c>
      <c r="K3193" s="55" t="s">
        <v>2466</v>
      </c>
      <c r="L3193" s="55" t="s">
        <v>604</v>
      </c>
      <c r="M3193" s="55" t="s">
        <v>841</v>
      </c>
      <c r="N3193" s="55" t="s">
        <v>404</v>
      </c>
      <c r="O3193" s="54">
        <v>22</v>
      </c>
      <c r="P3193" s="54">
        <v>2</v>
      </c>
      <c r="Q3193" s="55" t="s">
        <v>27</v>
      </c>
      <c r="R3193" s="55" t="s">
        <v>22</v>
      </c>
      <c r="S3193" s="55" t="s">
        <v>62</v>
      </c>
      <c r="T3193" s="55" t="s">
        <v>62</v>
      </c>
      <c r="U3193" s="55" t="s">
        <v>569</v>
      </c>
      <c r="V3193" s="55" t="s">
        <v>516</v>
      </c>
      <c r="W3193" s="55" t="s">
        <v>404</v>
      </c>
      <c r="X3193" s="56">
        <v>0</v>
      </c>
      <c r="Y3193" s="56">
        <v>0</v>
      </c>
      <c r="Z3193" s="56">
        <v>0</v>
      </c>
      <c r="AA3193" s="56">
        <v>0</v>
      </c>
      <c r="AB3193" s="56">
        <v>0</v>
      </c>
      <c r="AC3193" s="56">
        <v>0</v>
      </c>
      <c r="AD3193" s="56">
        <v>0</v>
      </c>
      <c r="AE3193" s="56">
        <v>0</v>
      </c>
      <c r="AF3193" s="56">
        <v>0</v>
      </c>
      <c r="AG3193" s="56">
        <v>0</v>
      </c>
      <c r="AH3193" s="56">
        <v>0</v>
      </c>
      <c r="AI3193" s="56">
        <v>0</v>
      </c>
      <c r="AJ3193" s="56">
        <v>0</v>
      </c>
      <c r="AK3193" s="56">
        <v>0</v>
      </c>
      <c r="AL3193" s="56">
        <v>0</v>
      </c>
      <c r="AM3193" s="56">
        <v>0</v>
      </c>
      <c r="AN3193" s="56">
        <v>0</v>
      </c>
      <c r="AO3193" s="56">
        <v>0</v>
      </c>
      <c r="AP3193" s="56">
        <v>0</v>
      </c>
      <c r="AQ3193" s="56">
        <v>0</v>
      </c>
      <c r="AR3193" s="56">
        <v>0</v>
      </c>
      <c r="AS3193" s="56">
        <v>0</v>
      </c>
      <c r="AT3193" s="56">
        <v>0</v>
      </c>
      <c r="AU3193" s="56">
        <v>0</v>
      </c>
      <c r="AV3193" s="57">
        <v>0</v>
      </c>
      <c r="AW3193" s="57">
        <v>0</v>
      </c>
      <c r="AX3193" s="57">
        <v>0</v>
      </c>
      <c r="AY3193" s="57">
        <v>0</v>
      </c>
      <c r="AZ3193" s="57">
        <v>0</v>
      </c>
      <c r="BA3193" s="57">
        <v>0</v>
      </c>
      <c r="BB3193" s="57">
        <v>0</v>
      </c>
      <c r="BC3193" s="57">
        <v>0</v>
      </c>
      <c r="BD3193" s="57">
        <v>0</v>
      </c>
      <c r="BE3193" s="57">
        <v>0</v>
      </c>
      <c r="BF3193" s="57">
        <v>0</v>
      </c>
      <c r="BG3193" s="57">
        <v>0</v>
      </c>
      <c r="BH3193" s="56">
        <v>7208728</v>
      </c>
      <c r="BI3193" s="56">
        <v>6748112</v>
      </c>
      <c r="BJ3193" s="56">
        <v>6754756</v>
      </c>
      <c r="BK3193" s="56">
        <v>1948509</v>
      </c>
      <c r="BL3193" s="56">
        <v>5534311</v>
      </c>
      <c r="BM3193" s="56">
        <v>6826844</v>
      </c>
      <c r="BN3193" s="56">
        <v>6570228</v>
      </c>
      <c r="BO3193" s="56">
        <v>7081276</v>
      </c>
      <c r="BP3193" s="56">
        <v>6829946</v>
      </c>
      <c r="BQ3193" s="56">
        <v>7119728</v>
      </c>
      <c r="BR3193" s="56">
        <v>6933246</v>
      </c>
      <c r="BS3193" s="56">
        <v>7176941</v>
      </c>
      <c r="BT3193" s="56">
        <v>7208728</v>
      </c>
      <c r="BU3193" s="56">
        <v>6748112</v>
      </c>
      <c r="BV3193" s="56">
        <v>6754756</v>
      </c>
      <c r="BW3193" s="56">
        <v>1948509</v>
      </c>
      <c r="BX3193" s="56">
        <v>5534311</v>
      </c>
      <c r="BY3193" s="56">
        <v>6826844</v>
      </c>
      <c r="BZ3193" s="56">
        <v>6570228</v>
      </c>
      <c r="CA3193" s="56">
        <v>7081276</v>
      </c>
      <c r="CB3193" s="56">
        <v>6829946</v>
      </c>
      <c r="CC3193" s="56">
        <v>7119728</v>
      </c>
      <c r="CD3193" s="56">
        <v>6933246</v>
      </c>
      <c r="CE3193" s="56">
        <v>7176941</v>
      </c>
      <c r="CF3193" s="56">
        <v>690096</v>
      </c>
      <c r="CG3193" s="56">
        <v>646001</v>
      </c>
      <c r="CH3193" s="56">
        <v>646637</v>
      </c>
      <c r="CI3193" s="56">
        <v>186532</v>
      </c>
      <c r="CJ3193" s="56">
        <v>529803</v>
      </c>
      <c r="CK3193" s="56">
        <v>653538</v>
      </c>
      <c r="CL3193" s="56">
        <v>628972</v>
      </c>
      <c r="CM3193" s="56">
        <v>677895</v>
      </c>
      <c r="CN3193" s="56">
        <v>653835</v>
      </c>
      <c r="CO3193" s="56">
        <v>681576</v>
      </c>
      <c r="CP3193" s="56">
        <v>663724</v>
      </c>
      <c r="CQ3193" s="56">
        <v>687053</v>
      </c>
      <c r="CR3193" s="56">
        <v>0</v>
      </c>
      <c r="CS3193" s="56">
        <v>0</v>
      </c>
      <c r="CT3193" s="56">
        <v>76732625</v>
      </c>
      <c r="CU3193" s="56">
        <v>76732625</v>
      </c>
      <c r="CV3193" s="56">
        <v>7345662</v>
      </c>
      <c r="CW3193" s="54">
        <v>2020</v>
      </c>
    </row>
    <row r="3194" spans="1:101" s="46" customFormat="1" hidden="1" x14ac:dyDescent="0.25">
      <c r="A3194" s="46" t="str">
        <f>_xlfn.CONCAT("Vintage",_xlfn.MAXIFS('Form 860'!AE:AE,'Form 860'!D:D,'Form 923'!D3194))</f>
        <v>Vintage1987</v>
      </c>
      <c r="B3194" t="str">
        <f>IF(COUNTIFS('Fuel &amp; Prime Mover Code Lookups'!G:G,S3194)=1,INDEX('Fuel &amp; Prime Mover Code Lookups'!J:J,MATCH(S3194,'Fuel &amp; Prime Mover Code Lookups'!G:G,0)),INDEX('Fuel &amp; Prime Mover Code Lookups'!J:J,MATCH(_xlfn.CONCAT(S3194,R3194),'Fuel &amp; Prime Mover Code Lookups'!I:I,0)))</f>
        <v>nuclear</v>
      </c>
      <c r="C3194" t="b">
        <f>INDEX('Fuel &amp; Prime Mover Code Lookups'!$N$15:$N$21,MATCH(Q3194,'Fuel &amp; Prime Mover Code Lookups'!$M$15:$M$21,0))</f>
        <v>1</v>
      </c>
      <c r="D3194" t="str">
        <f t="shared" si="49"/>
        <v>64225.6040.PA.ST</v>
      </c>
      <c r="E3194" s="54">
        <v>6040</v>
      </c>
      <c r="F3194" s="55" t="s">
        <v>20</v>
      </c>
      <c r="G3194" s="54">
        <v>1</v>
      </c>
      <c r="H3194" s="55" t="s">
        <v>2970</v>
      </c>
      <c r="I3194" s="55" t="s">
        <v>2959</v>
      </c>
      <c r="J3194" s="54">
        <v>64225</v>
      </c>
      <c r="K3194" s="55" t="s">
        <v>2466</v>
      </c>
      <c r="L3194" s="55" t="s">
        <v>604</v>
      </c>
      <c r="M3194" s="55" t="s">
        <v>841</v>
      </c>
      <c r="N3194" s="55" t="s">
        <v>404</v>
      </c>
      <c r="O3194" s="54">
        <v>22</v>
      </c>
      <c r="P3194" s="54">
        <v>2</v>
      </c>
      <c r="Q3194" s="55" t="s">
        <v>27</v>
      </c>
      <c r="R3194" s="55" t="s">
        <v>22</v>
      </c>
      <c r="S3194" s="55" t="s">
        <v>62</v>
      </c>
      <c r="T3194" s="55" t="s">
        <v>62</v>
      </c>
      <c r="U3194" s="55" t="s">
        <v>569</v>
      </c>
      <c r="V3194" s="55" t="s">
        <v>516</v>
      </c>
      <c r="W3194" s="55" t="s">
        <v>404</v>
      </c>
      <c r="X3194" s="56">
        <v>0</v>
      </c>
      <c r="Y3194" s="56">
        <v>0</v>
      </c>
      <c r="Z3194" s="56">
        <v>0</v>
      </c>
      <c r="AA3194" s="56">
        <v>0</v>
      </c>
      <c r="AB3194" s="56">
        <v>0</v>
      </c>
      <c r="AC3194" s="56">
        <v>0</v>
      </c>
      <c r="AD3194" s="56">
        <v>0</v>
      </c>
      <c r="AE3194" s="56">
        <v>0</v>
      </c>
      <c r="AF3194" s="56">
        <v>0</v>
      </c>
      <c r="AG3194" s="56">
        <v>0</v>
      </c>
      <c r="AH3194" s="56">
        <v>0</v>
      </c>
      <c r="AI3194" s="56">
        <v>0</v>
      </c>
      <c r="AJ3194" s="56">
        <v>0</v>
      </c>
      <c r="AK3194" s="56">
        <v>0</v>
      </c>
      <c r="AL3194" s="56">
        <v>0</v>
      </c>
      <c r="AM3194" s="56">
        <v>0</v>
      </c>
      <c r="AN3194" s="56">
        <v>0</v>
      </c>
      <c r="AO3194" s="56">
        <v>0</v>
      </c>
      <c r="AP3194" s="56">
        <v>0</v>
      </c>
      <c r="AQ3194" s="56">
        <v>0</v>
      </c>
      <c r="AR3194" s="56">
        <v>0</v>
      </c>
      <c r="AS3194" s="56">
        <v>0</v>
      </c>
      <c r="AT3194" s="56">
        <v>0</v>
      </c>
      <c r="AU3194" s="56">
        <v>0</v>
      </c>
      <c r="AV3194" s="57">
        <v>0</v>
      </c>
      <c r="AW3194" s="57">
        <v>0</v>
      </c>
      <c r="AX3194" s="57">
        <v>0</v>
      </c>
      <c r="AY3194" s="57">
        <v>0</v>
      </c>
      <c r="AZ3194" s="57">
        <v>0</v>
      </c>
      <c r="BA3194" s="57">
        <v>0</v>
      </c>
      <c r="BB3194" s="57">
        <v>0</v>
      </c>
      <c r="BC3194" s="57">
        <v>0</v>
      </c>
      <c r="BD3194" s="57">
        <v>0</v>
      </c>
      <c r="BE3194" s="57">
        <v>0</v>
      </c>
      <c r="BF3194" s="57">
        <v>0</v>
      </c>
      <c r="BG3194" s="57">
        <v>0</v>
      </c>
      <c r="BH3194" s="56">
        <v>7329274</v>
      </c>
      <c r="BI3194" s="56">
        <v>6859581</v>
      </c>
      <c r="BJ3194" s="56">
        <v>7245498</v>
      </c>
      <c r="BK3194" s="56">
        <v>7013994</v>
      </c>
      <c r="BL3194" s="56">
        <v>7068323</v>
      </c>
      <c r="BM3194" s="56">
        <v>6858641</v>
      </c>
      <c r="BN3194" s="56">
        <v>6054708</v>
      </c>
      <c r="BO3194" s="56">
        <v>7162891</v>
      </c>
      <c r="BP3194" s="56">
        <v>6892664</v>
      </c>
      <c r="BQ3194" s="56">
        <v>7215361</v>
      </c>
      <c r="BR3194" s="56">
        <v>7048821</v>
      </c>
      <c r="BS3194" s="56">
        <v>7316666</v>
      </c>
      <c r="BT3194" s="56">
        <v>7329274</v>
      </c>
      <c r="BU3194" s="56">
        <v>6859581</v>
      </c>
      <c r="BV3194" s="56">
        <v>7245498</v>
      </c>
      <c r="BW3194" s="56">
        <v>7013994</v>
      </c>
      <c r="BX3194" s="56">
        <v>7068323</v>
      </c>
      <c r="BY3194" s="56">
        <v>6858641</v>
      </c>
      <c r="BZ3194" s="56">
        <v>6054708</v>
      </c>
      <c r="CA3194" s="56">
        <v>7162891</v>
      </c>
      <c r="CB3194" s="56">
        <v>6892664</v>
      </c>
      <c r="CC3194" s="56">
        <v>7215361</v>
      </c>
      <c r="CD3194" s="56">
        <v>7048821</v>
      </c>
      <c r="CE3194" s="56">
        <v>7316666</v>
      </c>
      <c r="CF3194" s="56">
        <v>701636</v>
      </c>
      <c r="CG3194" s="56">
        <v>656672</v>
      </c>
      <c r="CH3194" s="56">
        <v>693616</v>
      </c>
      <c r="CI3194" s="56">
        <v>671454</v>
      </c>
      <c r="CJ3194" s="56">
        <v>676655</v>
      </c>
      <c r="CK3194" s="56">
        <v>656582</v>
      </c>
      <c r="CL3194" s="56">
        <v>579621</v>
      </c>
      <c r="CM3194" s="56">
        <v>685708</v>
      </c>
      <c r="CN3194" s="56">
        <v>659839</v>
      </c>
      <c r="CO3194" s="56">
        <v>690731</v>
      </c>
      <c r="CP3194" s="56">
        <v>674788</v>
      </c>
      <c r="CQ3194" s="56">
        <v>700429</v>
      </c>
      <c r="CR3194" s="56">
        <v>0</v>
      </c>
      <c r="CS3194" s="56">
        <v>0</v>
      </c>
      <c r="CT3194" s="56">
        <v>84066422</v>
      </c>
      <c r="CU3194" s="56">
        <v>84066422</v>
      </c>
      <c r="CV3194" s="56">
        <v>8047731</v>
      </c>
      <c r="CW3194" s="54">
        <v>2020</v>
      </c>
    </row>
    <row r="3195" spans="1:101" s="46" customFormat="1" hidden="1" x14ac:dyDescent="0.25">
      <c r="A3195" s="46" t="str">
        <f>_xlfn.CONCAT("Vintage",_xlfn.MAXIFS('Form 860'!AE:AE,'Form 860'!D:D,'Form 923'!D3195))</f>
        <v>Vintage2009</v>
      </c>
      <c r="B3195" t="str">
        <f>IF(COUNTIFS('Fuel &amp; Prime Mover Code Lookups'!G:G,S3195)=1,INDEX('Fuel &amp; Prime Mover Code Lookups'!J:J,MATCH(S3195,'Fuel &amp; Prime Mover Code Lookups'!G:G,0)),INDEX('Fuel &amp; Prime Mover Code Lookups'!J:J,MATCH(_xlfn.CONCAT(S3195,R3195),'Fuel &amp; Prime Mover Code Lookups'!I:I,0)))</f>
        <v>hard coal</v>
      </c>
      <c r="C3195" t="b">
        <f>INDEX('Fuel &amp; Prime Mover Code Lookups'!$N$15:$N$21,MATCH(Q3195,'Fuel &amp; Prime Mover Code Lookups'!$M$15:$M$21,0))</f>
        <v>1</v>
      </c>
      <c r="D3195" t="str">
        <f t="shared" si="49"/>
        <v>5580.6041.KY.ST</v>
      </c>
      <c r="E3195" s="54">
        <v>6041</v>
      </c>
      <c r="F3195" s="55" t="s">
        <v>28</v>
      </c>
      <c r="G3195" s="54" t="s">
        <v>501</v>
      </c>
      <c r="H3195" s="55" t="s">
        <v>2971</v>
      </c>
      <c r="I3195" s="55" t="s">
        <v>567</v>
      </c>
      <c r="J3195" s="54">
        <v>5580</v>
      </c>
      <c r="K3195" s="55" t="s">
        <v>568</v>
      </c>
      <c r="L3195" s="55" t="s">
        <v>511</v>
      </c>
      <c r="M3195" s="55" t="s">
        <v>512</v>
      </c>
      <c r="N3195" s="55" t="s">
        <v>404</v>
      </c>
      <c r="O3195" s="54">
        <v>22</v>
      </c>
      <c r="P3195" s="54">
        <v>1</v>
      </c>
      <c r="Q3195" s="55" t="s">
        <v>21</v>
      </c>
      <c r="R3195" s="55" t="s">
        <v>22</v>
      </c>
      <c r="S3195" s="55" t="s">
        <v>23</v>
      </c>
      <c r="T3195" s="55" t="s">
        <v>518</v>
      </c>
      <c r="U3195" s="55" t="s">
        <v>569</v>
      </c>
      <c r="V3195" s="55" t="s">
        <v>516</v>
      </c>
      <c r="W3195" s="55" t="s">
        <v>519</v>
      </c>
      <c r="X3195" s="56">
        <v>250481</v>
      </c>
      <c r="Y3195" s="56">
        <v>320120</v>
      </c>
      <c r="Z3195" s="56">
        <v>198466</v>
      </c>
      <c r="AA3195" s="56">
        <v>157424</v>
      </c>
      <c r="AB3195" s="56">
        <v>216874</v>
      </c>
      <c r="AC3195" s="56">
        <v>338940</v>
      </c>
      <c r="AD3195" s="56">
        <v>390916</v>
      </c>
      <c r="AE3195" s="56">
        <v>383708</v>
      </c>
      <c r="AF3195" s="56">
        <v>305420</v>
      </c>
      <c r="AG3195" s="56">
        <v>160675</v>
      </c>
      <c r="AH3195" s="56">
        <v>221412</v>
      </c>
      <c r="AI3195" s="56">
        <v>388558</v>
      </c>
      <c r="AJ3195" s="56">
        <v>231451</v>
      </c>
      <c r="AK3195" s="56">
        <v>301799</v>
      </c>
      <c r="AL3195" s="56">
        <v>181091</v>
      </c>
      <c r="AM3195" s="56">
        <v>140564</v>
      </c>
      <c r="AN3195" s="56">
        <v>200104</v>
      </c>
      <c r="AO3195" s="56">
        <v>322274</v>
      </c>
      <c r="AP3195" s="56">
        <v>375851</v>
      </c>
      <c r="AQ3195" s="56">
        <v>367960</v>
      </c>
      <c r="AR3195" s="56">
        <v>296371</v>
      </c>
      <c r="AS3195" s="56">
        <v>153824</v>
      </c>
      <c r="AT3195" s="56">
        <v>215665</v>
      </c>
      <c r="AU3195" s="56">
        <v>374908</v>
      </c>
      <c r="AV3195" s="57">
        <v>22.847999999999999</v>
      </c>
      <c r="AW3195" s="57">
        <v>22.459</v>
      </c>
      <c r="AX3195" s="57">
        <v>22.925999999999998</v>
      </c>
      <c r="AY3195" s="57">
        <v>23.047999999999998</v>
      </c>
      <c r="AZ3195" s="57">
        <v>22.867999999999999</v>
      </c>
      <c r="BA3195" s="57">
        <v>22.9</v>
      </c>
      <c r="BB3195" s="57">
        <v>23.297000000000001</v>
      </c>
      <c r="BC3195" s="57">
        <v>23.256</v>
      </c>
      <c r="BD3195" s="57">
        <v>23.071000000000002</v>
      </c>
      <c r="BE3195" s="57">
        <v>22.460999999999999</v>
      </c>
      <c r="BF3195" s="57">
        <v>21.952000000000002</v>
      </c>
      <c r="BG3195" s="57">
        <v>22.131</v>
      </c>
      <c r="BH3195" s="56">
        <v>5722990</v>
      </c>
      <c r="BI3195" s="56">
        <v>7189575</v>
      </c>
      <c r="BJ3195" s="56">
        <v>4550032</v>
      </c>
      <c r="BK3195" s="56">
        <v>3628308</v>
      </c>
      <c r="BL3195" s="56">
        <v>4959475</v>
      </c>
      <c r="BM3195" s="56">
        <v>7761726</v>
      </c>
      <c r="BN3195" s="56">
        <v>9107170</v>
      </c>
      <c r="BO3195" s="56">
        <v>8923513</v>
      </c>
      <c r="BP3195" s="56">
        <v>7046345</v>
      </c>
      <c r="BQ3195" s="56">
        <v>3608921</v>
      </c>
      <c r="BR3195" s="56">
        <v>4860436</v>
      </c>
      <c r="BS3195" s="56">
        <v>8599177</v>
      </c>
      <c r="BT3195" s="56">
        <v>5288190</v>
      </c>
      <c r="BU3195" s="56">
        <v>6778098</v>
      </c>
      <c r="BV3195" s="56">
        <v>4151700</v>
      </c>
      <c r="BW3195" s="56">
        <v>3239714</v>
      </c>
      <c r="BX3195" s="56">
        <v>4575978</v>
      </c>
      <c r="BY3195" s="56">
        <v>7380072</v>
      </c>
      <c r="BZ3195" s="56">
        <v>8756206</v>
      </c>
      <c r="CA3195" s="56">
        <v>8557279</v>
      </c>
      <c r="CB3195" s="56">
        <v>6837574</v>
      </c>
      <c r="CC3195" s="56">
        <v>3455038</v>
      </c>
      <c r="CD3195" s="56">
        <v>4734270</v>
      </c>
      <c r="CE3195" s="56">
        <v>8297100</v>
      </c>
      <c r="CF3195" s="56">
        <v>523931.82</v>
      </c>
      <c r="CG3195" s="56">
        <v>681029.2</v>
      </c>
      <c r="CH3195" s="56">
        <v>417228.55</v>
      </c>
      <c r="CI3195" s="56">
        <v>325375.19</v>
      </c>
      <c r="CJ3195" s="56">
        <v>459045.33</v>
      </c>
      <c r="CK3195" s="56">
        <v>740049.77</v>
      </c>
      <c r="CL3195" s="56">
        <v>882046.11</v>
      </c>
      <c r="CM3195" s="56">
        <v>861472.64</v>
      </c>
      <c r="CN3195" s="56">
        <v>683937.38</v>
      </c>
      <c r="CO3195" s="56">
        <v>340124.12</v>
      </c>
      <c r="CP3195" s="56">
        <v>468220.4</v>
      </c>
      <c r="CQ3195" s="56">
        <v>836786.67</v>
      </c>
      <c r="CR3195" s="56">
        <v>3332994</v>
      </c>
      <c r="CS3195" s="56">
        <v>3161862</v>
      </c>
      <c r="CT3195" s="56">
        <v>75957668</v>
      </c>
      <c r="CU3195" s="56">
        <v>72051219</v>
      </c>
      <c r="CV3195" s="56">
        <v>7219247.2000000002</v>
      </c>
      <c r="CW3195" s="54">
        <v>2020</v>
      </c>
    </row>
    <row r="3196" spans="1:101" s="46" customFormat="1" hidden="1" x14ac:dyDescent="0.25">
      <c r="A3196" s="46" t="str">
        <f>_xlfn.CONCAT("Vintage",_xlfn.MAXIFS('Form 860'!AE:AE,'Form 860'!D:D,'Form 923'!D3196))</f>
        <v>Vintage2009</v>
      </c>
      <c r="B3196" t="str">
        <f>IF(COUNTIFS('Fuel &amp; Prime Mover Code Lookups'!G:G,S3196)=1,INDEX('Fuel &amp; Prime Mover Code Lookups'!J:J,MATCH(S3196,'Fuel &amp; Prime Mover Code Lookups'!G:G,0)),INDEX('Fuel &amp; Prime Mover Code Lookups'!J:J,MATCH(_xlfn.CONCAT(S3196,R3196),'Fuel &amp; Prime Mover Code Lookups'!I:I,0)))</f>
        <v>petroleum</v>
      </c>
      <c r="C3196" t="b">
        <f>INDEX('Fuel &amp; Prime Mover Code Lookups'!$N$15:$N$21,MATCH(Q3196,'Fuel &amp; Prime Mover Code Lookups'!$M$15:$M$21,0))</f>
        <v>1</v>
      </c>
      <c r="D3196" t="str">
        <f t="shared" si="49"/>
        <v>5580.6041.KY.ST</v>
      </c>
      <c r="E3196" s="54">
        <v>6041</v>
      </c>
      <c r="F3196" s="55" t="s">
        <v>28</v>
      </c>
      <c r="G3196" s="54" t="s">
        <v>501</v>
      </c>
      <c r="H3196" s="55" t="s">
        <v>2971</v>
      </c>
      <c r="I3196" s="55" t="s">
        <v>567</v>
      </c>
      <c r="J3196" s="54">
        <v>5580</v>
      </c>
      <c r="K3196" s="55" t="s">
        <v>568</v>
      </c>
      <c r="L3196" s="55" t="s">
        <v>511</v>
      </c>
      <c r="M3196" s="55" t="s">
        <v>512</v>
      </c>
      <c r="N3196" s="55" t="s">
        <v>404</v>
      </c>
      <c r="O3196" s="54">
        <v>22</v>
      </c>
      <c r="P3196" s="54">
        <v>1</v>
      </c>
      <c r="Q3196" s="55" t="s">
        <v>21</v>
      </c>
      <c r="R3196" s="55" t="s">
        <v>22</v>
      </c>
      <c r="S3196" s="55" t="s">
        <v>61</v>
      </c>
      <c r="T3196" s="55" t="s">
        <v>61</v>
      </c>
      <c r="U3196" s="55" t="s">
        <v>569</v>
      </c>
      <c r="V3196" s="55" t="s">
        <v>516</v>
      </c>
      <c r="W3196" s="55" t="s">
        <v>507</v>
      </c>
      <c r="X3196" s="56">
        <v>2931</v>
      </c>
      <c r="Y3196" s="56">
        <v>2466</v>
      </c>
      <c r="Z3196" s="56">
        <v>104</v>
      </c>
      <c r="AA3196" s="56">
        <v>1207</v>
      </c>
      <c r="AB3196" s="56">
        <v>1080</v>
      </c>
      <c r="AC3196" s="56">
        <v>1492</v>
      </c>
      <c r="AD3196" s="56">
        <v>1056</v>
      </c>
      <c r="AE3196" s="56">
        <v>1838</v>
      </c>
      <c r="AF3196" s="56">
        <v>1044</v>
      </c>
      <c r="AG3196" s="56">
        <v>546</v>
      </c>
      <c r="AH3196" s="56">
        <v>4435</v>
      </c>
      <c r="AI3196" s="56">
        <v>1504</v>
      </c>
      <c r="AJ3196" s="56">
        <v>2708</v>
      </c>
      <c r="AK3196" s="56">
        <v>2325</v>
      </c>
      <c r="AL3196" s="56">
        <v>95</v>
      </c>
      <c r="AM3196" s="56">
        <v>1078</v>
      </c>
      <c r="AN3196" s="56">
        <v>997</v>
      </c>
      <c r="AO3196" s="56">
        <v>1419</v>
      </c>
      <c r="AP3196" s="56">
        <v>1015</v>
      </c>
      <c r="AQ3196" s="56">
        <v>1763</v>
      </c>
      <c r="AR3196" s="56">
        <v>1013</v>
      </c>
      <c r="AS3196" s="56">
        <v>523</v>
      </c>
      <c r="AT3196" s="56">
        <v>4320</v>
      </c>
      <c r="AU3196" s="56">
        <v>1451</v>
      </c>
      <c r="AV3196" s="57">
        <v>5.82</v>
      </c>
      <c r="AW3196" s="57">
        <v>5.82</v>
      </c>
      <c r="AX3196" s="57">
        <v>5.82</v>
      </c>
      <c r="AY3196" s="57">
        <v>5.82</v>
      </c>
      <c r="AZ3196" s="57">
        <v>5.82</v>
      </c>
      <c r="BA3196" s="57">
        <v>5.82</v>
      </c>
      <c r="BB3196" s="57">
        <v>5.82</v>
      </c>
      <c r="BC3196" s="57">
        <v>5.82</v>
      </c>
      <c r="BD3196" s="57">
        <v>5.82</v>
      </c>
      <c r="BE3196" s="57">
        <v>5.82</v>
      </c>
      <c r="BF3196" s="57">
        <v>5.82</v>
      </c>
      <c r="BG3196" s="57">
        <v>5.82</v>
      </c>
      <c r="BH3196" s="56">
        <v>17058</v>
      </c>
      <c r="BI3196" s="56">
        <v>14352</v>
      </c>
      <c r="BJ3196" s="56">
        <v>605</v>
      </c>
      <c r="BK3196" s="56">
        <v>7025</v>
      </c>
      <c r="BL3196" s="56">
        <v>6286</v>
      </c>
      <c r="BM3196" s="56">
        <v>8683</v>
      </c>
      <c r="BN3196" s="56">
        <v>6146</v>
      </c>
      <c r="BO3196" s="56">
        <v>10697</v>
      </c>
      <c r="BP3196" s="56">
        <v>6076</v>
      </c>
      <c r="BQ3196" s="56">
        <v>3178</v>
      </c>
      <c r="BR3196" s="56">
        <v>25812</v>
      </c>
      <c r="BS3196" s="56">
        <v>8753</v>
      </c>
      <c r="BT3196" s="56">
        <v>15762</v>
      </c>
      <c r="BU3196" s="56">
        <v>13531</v>
      </c>
      <c r="BV3196" s="56">
        <v>552</v>
      </c>
      <c r="BW3196" s="56">
        <v>6272</v>
      </c>
      <c r="BX3196" s="56">
        <v>5800</v>
      </c>
      <c r="BY3196" s="56">
        <v>8256</v>
      </c>
      <c r="BZ3196" s="56">
        <v>5909</v>
      </c>
      <c r="CA3196" s="56">
        <v>10258</v>
      </c>
      <c r="CB3196" s="56">
        <v>5896</v>
      </c>
      <c r="CC3196" s="56">
        <v>3042</v>
      </c>
      <c r="CD3196" s="56">
        <v>25142</v>
      </c>
      <c r="CE3196" s="56">
        <v>8446</v>
      </c>
      <c r="CF3196" s="56">
        <v>1561.675</v>
      </c>
      <c r="CG3196" s="56">
        <v>1359.498</v>
      </c>
      <c r="CH3196" s="56">
        <v>55.503</v>
      </c>
      <c r="CI3196" s="56">
        <v>629.95600000000002</v>
      </c>
      <c r="CJ3196" s="56">
        <v>581.79100000000005</v>
      </c>
      <c r="CK3196" s="56">
        <v>827.93200000000002</v>
      </c>
      <c r="CL3196" s="56">
        <v>595.24400000000003</v>
      </c>
      <c r="CM3196" s="56">
        <v>1032.7</v>
      </c>
      <c r="CN3196" s="56">
        <v>589.76099999999997</v>
      </c>
      <c r="CO3196" s="56">
        <v>299.48500000000001</v>
      </c>
      <c r="CP3196" s="56">
        <v>2486.518</v>
      </c>
      <c r="CQ3196" s="56">
        <v>851.78200000000004</v>
      </c>
      <c r="CR3196" s="56">
        <v>19703</v>
      </c>
      <c r="CS3196" s="56">
        <v>18707</v>
      </c>
      <c r="CT3196" s="56">
        <v>114671</v>
      </c>
      <c r="CU3196" s="56">
        <v>108866</v>
      </c>
      <c r="CV3196" s="56">
        <v>10871.844999999999</v>
      </c>
      <c r="CW3196" s="54">
        <v>2020</v>
      </c>
    </row>
    <row r="3197" spans="1:101" s="46" customFormat="1" hidden="1" x14ac:dyDescent="0.25">
      <c r="A3197" s="46" t="str">
        <f>_xlfn.CONCAT("Vintage",_xlfn.MAXIFS('Form 860'!AE:AE,'Form 860'!D:D,'Form 923'!D3197))</f>
        <v>Vintage2009</v>
      </c>
      <c r="B3197" t="str">
        <f>IF(COUNTIFS('Fuel &amp; Prime Mover Code Lookups'!G:G,S3197)=1,INDEX('Fuel &amp; Prime Mover Code Lookups'!J:J,MATCH(S3197,'Fuel &amp; Prime Mover Code Lookups'!G:G,0)),INDEX('Fuel &amp; Prime Mover Code Lookups'!J:J,MATCH(_xlfn.CONCAT(S3197,R3197),'Fuel &amp; Prime Mover Code Lookups'!I:I,0)))</f>
        <v>other</v>
      </c>
      <c r="C3197" t="b">
        <f>INDEX('Fuel &amp; Prime Mover Code Lookups'!$N$15:$N$21,MATCH(Q3197,'Fuel &amp; Prime Mover Code Lookups'!$M$15:$M$21,0))</f>
        <v>1</v>
      </c>
      <c r="D3197" t="str">
        <f t="shared" si="49"/>
        <v>5580.6041.KY.ST</v>
      </c>
      <c r="E3197" s="54">
        <v>6041</v>
      </c>
      <c r="F3197" s="55" t="s">
        <v>28</v>
      </c>
      <c r="G3197" s="54" t="s">
        <v>501</v>
      </c>
      <c r="H3197" s="55" t="s">
        <v>2971</v>
      </c>
      <c r="I3197" s="55" t="s">
        <v>567</v>
      </c>
      <c r="J3197" s="54">
        <v>5580</v>
      </c>
      <c r="K3197" s="55" t="s">
        <v>568</v>
      </c>
      <c r="L3197" s="55" t="s">
        <v>511</v>
      </c>
      <c r="M3197" s="55" t="s">
        <v>512</v>
      </c>
      <c r="N3197" s="55" t="s">
        <v>404</v>
      </c>
      <c r="O3197" s="54">
        <v>22</v>
      </c>
      <c r="P3197" s="54">
        <v>1</v>
      </c>
      <c r="Q3197" s="55" t="s">
        <v>21</v>
      </c>
      <c r="R3197" s="55" t="s">
        <v>22</v>
      </c>
      <c r="S3197" s="55" t="s">
        <v>81</v>
      </c>
      <c r="T3197" s="55" t="s">
        <v>78</v>
      </c>
      <c r="U3197" s="55" t="s">
        <v>569</v>
      </c>
      <c r="V3197" s="55" t="s">
        <v>516</v>
      </c>
      <c r="W3197" s="55" t="s">
        <v>519</v>
      </c>
      <c r="X3197" s="56">
        <v>1895</v>
      </c>
      <c r="Y3197" s="56">
        <v>3397</v>
      </c>
      <c r="Z3197" s="56">
        <v>713</v>
      </c>
      <c r="AA3197" s="56">
        <v>602</v>
      </c>
      <c r="AB3197" s="56">
        <v>2322</v>
      </c>
      <c r="AC3197" s="56">
        <v>1965</v>
      </c>
      <c r="AD3197" s="56">
        <v>1864</v>
      </c>
      <c r="AE3197" s="56">
        <v>2425</v>
      </c>
      <c r="AF3197" s="56">
        <v>2003</v>
      </c>
      <c r="AG3197" s="56">
        <v>2166</v>
      </c>
      <c r="AH3197" s="56">
        <v>1752</v>
      </c>
      <c r="AI3197" s="56">
        <v>2222</v>
      </c>
      <c r="AJ3197" s="56">
        <v>1751</v>
      </c>
      <c r="AK3197" s="56">
        <v>3203</v>
      </c>
      <c r="AL3197" s="56">
        <v>651</v>
      </c>
      <c r="AM3197" s="56">
        <v>538</v>
      </c>
      <c r="AN3197" s="56">
        <v>2142</v>
      </c>
      <c r="AO3197" s="56">
        <v>1868</v>
      </c>
      <c r="AP3197" s="56">
        <v>1792</v>
      </c>
      <c r="AQ3197" s="56">
        <v>2325</v>
      </c>
      <c r="AR3197" s="56">
        <v>1944</v>
      </c>
      <c r="AS3197" s="56">
        <v>2074</v>
      </c>
      <c r="AT3197" s="56">
        <v>1707</v>
      </c>
      <c r="AU3197" s="56">
        <v>2144</v>
      </c>
      <c r="AV3197" s="57">
        <v>28.968</v>
      </c>
      <c r="AW3197" s="57">
        <v>28.968</v>
      </c>
      <c r="AX3197" s="57">
        <v>28.968</v>
      </c>
      <c r="AY3197" s="57">
        <v>28.968</v>
      </c>
      <c r="AZ3197" s="57">
        <v>28.968</v>
      </c>
      <c r="BA3197" s="57">
        <v>28.968</v>
      </c>
      <c r="BB3197" s="57">
        <v>28.968</v>
      </c>
      <c r="BC3197" s="57">
        <v>28.968</v>
      </c>
      <c r="BD3197" s="57">
        <v>28.968</v>
      </c>
      <c r="BE3197" s="57">
        <v>28.968</v>
      </c>
      <c r="BF3197" s="57">
        <v>28.968</v>
      </c>
      <c r="BG3197" s="57">
        <v>28.968</v>
      </c>
      <c r="BH3197" s="56">
        <v>54894</v>
      </c>
      <c r="BI3197" s="56">
        <v>98404</v>
      </c>
      <c r="BJ3197" s="56">
        <v>20654</v>
      </c>
      <c r="BK3197" s="56">
        <v>17439</v>
      </c>
      <c r="BL3197" s="56">
        <v>67264</v>
      </c>
      <c r="BM3197" s="56">
        <v>56922</v>
      </c>
      <c r="BN3197" s="56">
        <v>53996</v>
      </c>
      <c r="BO3197" s="56">
        <v>70247</v>
      </c>
      <c r="BP3197" s="56">
        <v>58023</v>
      </c>
      <c r="BQ3197" s="56">
        <v>62745</v>
      </c>
      <c r="BR3197" s="56">
        <v>50752</v>
      </c>
      <c r="BS3197" s="56">
        <v>64367</v>
      </c>
      <c r="BT3197" s="56">
        <v>50724</v>
      </c>
      <c r="BU3197" s="56">
        <v>92772</v>
      </c>
      <c r="BV3197" s="56">
        <v>18846</v>
      </c>
      <c r="BW3197" s="56">
        <v>15571</v>
      </c>
      <c r="BX3197" s="56">
        <v>62062</v>
      </c>
      <c r="BY3197" s="56">
        <v>54123</v>
      </c>
      <c r="BZ3197" s="56">
        <v>51915</v>
      </c>
      <c r="CA3197" s="56">
        <v>67364</v>
      </c>
      <c r="CB3197" s="56">
        <v>56304</v>
      </c>
      <c r="CC3197" s="56">
        <v>60069</v>
      </c>
      <c r="CD3197" s="56">
        <v>49435</v>
      </c>
      <c r="CE3197" s="56">
        <v>62106</v>
      </c>
      <c r="CF3197" s="56">
        <v>5025.5029999999997</v>
      </c>
      <c r="CG3197" s="56">
        <v>9321.3019999999997</v>
      </c>
      <c r="CH3197" s="56">
        <v>1893.9459999999999</v>
      </c>
      <c r="CI3197" s="56">
        <v>1563.8510000000001</v>
      </c>
      <c r="CJ3197" s="56">
        <v>6225.8779999999997</v>
      </c>
      <c r="CK3197" s="56">
        <v>5427.2979999999998</v>
      </c>
      <c r="CL3197" s="56">
        <v>5229.6459999999997</v>
      </c>
      <c r="CM3197" s="56">
        <v>6781.6580000000004</v>
      </c>
      <c r="CN3197" s="56">
        <v>5631.8609999999999</v>
      </c>
      <c r="CO3197" s="56">
        <v>5913.3959999999997</v>
      </c>
      <c r="CP3197" s="56">
        <v>4889.0860000000002</v>
      </c>
      <c r="CQ3197" s="56">
        <v>6263.5479999999998</v>
      </c>
      <c r="CR3197" s="56">
        <v>23326</v>
      </c>
      <c r="CS3197" s="56">
        <v>22139</v>
      </c>
      <c r="CT3197" s="56">
        <v>675707</v>
      </c>
      <c r="CU3197" s="56">
        <v>641291</v>
      </c>
      <c r="CV3197" s="56">
        <v>64166.972999999998</v>
      </c>
      <c r="CW3197" s="54">
        <v>2020</v>
      </c>
    </row>
    <row r="3198" spans="1:101" s="46" customFormat="1" hidden="1" x14ac:dyDescent="0.25">
      <c r="A3198" s="46" t="str">
        <f>_xlfn.CONCAT("Vintage",_xlfn.MAXIFS('Form 860'!AE:AE,'Form 860'!D:D,'Form 923'!D3198))</f>
        <v>Vintage2009</v>
      </c>
      <c r="B3198" t="str">
        <f>IF(COUNTIFS('Fuel &amp; Prime Mover Code Lookups'!G:G,S3198)=1,INDEX('Fuel &amp; Prime Mover Code Lookups'!J:J,MATCH(S3198,'Fuel &amp; Prime Mover Code Lookups'!G:G,0)),INDEX('Fuel &amp; Prime Mover Code Lookups'!J:J,MATCH(_xlfn.CONCAT(S3198,R3198),'Fuel &amp; Prime Mover Code Lookups'!I:I,0)))</f>
        <v>hard coal</v>
      </c>
      <c r="C3198" t="b">
        <f>INDEX('Fuel &amp; Prime Mover Code Lookups'!$N$15:$N$21,MATCH(Q3198,'Fuel &amp; Prime Mover Code Lookups'!$M$15:$M$21,0))</f>
        <v>1</v>
      </c>
      <c r="D3198" t="str">
        <f t="shared" si="49"/>
        <v>5580.6041.KY.ST</v>
      </c>
      <c r="E3198" s="54">
        <v>6041</v>
      </c>
      <c r="F3198" s="55" t="s">
        <v>28</v>
      </c>
      <c r="G3198" s="54" t="s">
        <v>501</v>
      </c>
      <c r="H3198" s="55" t="s">
        <v>2971</v>
      </c>
      <c r="I3198" s="55" t="s">
        <v>567</v>
      </c>
      <c r="J3198" s="54">
        <v>5580</v>
      </c>
      <c r="K3198" s="55" t="s">
        <v>568</v>
      </c>
      <c r="L3198" s="55" t="s">
        <v>511</v>
      </c>
      <c r="M3198" s="55" t="s">
        <v>512</v>
      </c>
      <c r="N3198" s="55" t="s">
        <v>404</v>
      </c>
      <c r="O3198" s="54">
        <v>22</v>
      </c>
      <c r="P3198" s="54">
        <v>1</v>
      </c>
      <c r="Q3198" s="55" t="s">
        <v>21</v>
      </c>
      <c r="R3198" s="55" t="s">
        <v>22</v>
      </c>
      <c r="S3198" s="55" t="s">
        <v>79</v>
      </c>
      <c r="T3198" s="55" t="s">
        <v>1274</v>
      </c>
      <c r="U3198" s="55" t="s">
        <v>569</v>
      </c>
      <c r="V3198" s="55" t="s">
        <v>516</v>
      </c>
      <c r="W3198" s="55" t="s">
        <v>519</v>
      </c>
      <c r="X3198" s="56">
        <v>0</v>
      </c>
      <c r="Y3198" s="56">
        <v>0</v>
      </c>
      <c r="Z3198" s="56">
        <v>0</v>
      </c>
      <c r="AA3198" s="56">
        <v>0</v>
      </c>
      <c r="AB3198" s="56">
        <v>0</v>
      </c>
      <c r="AC3198" s="56">
        <v>0</v>
      </c>
      <c r="AD3198" s="56">
        <v>0</v>
      </c>
      <c r="AE3198" s="56">
        <v>0</v>
      </c>
      <c r="AF3198" s="56">
        <v>0</v>
      </c>
      <c r="AG3198" s="56">
        <v>0</v>
      </c>
      <c r="AH3198" s="56">
        <v>0</v>
      </c>
      <c r="AI3198" s="56">
        <v>0</v>
      </c>
      <c r="AJ3198" s="56">
        <v>0</v>
      </c>
      <c r="AK3198" s="56">
        <v>0</v>
      </c>
      <c r="AL3198" s="56">
        <v>0</v>
      </c>
      <c r="AM3198" s="56">
        <v>0</v>
      </c>
      <c r="AN3198" s="56">
        <v>0</v>
      </c>
      <c r="AO3198" s="56">
        <v>0</v>
      </c>
      <c r="AP3198" s="56">
        <v>0</v>
      </c>
      <c r="AQ3198" s="56">
        <v>0</v>
      </c>
      <c r="AR3198" s="56">
        <v>0</v>
      </c>
      <c r="AS3198" s="56">
        <v>0</v>
      </c>
      <c r="AT3198" s="56">
        <v>0</v>
      </c>
      <c r="AU3198" s="56">
        <v>0</v>
      </c>
      <c r="AV3198" s="57">
        <v>0</v>
      </c>
      <c r="AW3198" s="57">
        <v>0</v>
      </c>
      <c r="AX3198" s="57">
        <v>0</v>
      </c>
      <c r="AY3198" s="57">
        <v>0</v>
      </c>
      <c r="AZ3198" s="57">
        <v>0</v>
      </c>
      <c r="BA3198" s="57">
        <v>0</v>
      </c>
      <c r="BB3198" s="57">
        <v>0</v>
      </c>
      <c r="BC3198" s="57">
        <v>0</v>
      </c>
      <c r="BD3198" s="57">
        <v>0</v>
      </c>
      <c r="BE3198" s="57">
        <v>0</v>
      </c>
      <c r="BF3198" s="57">
        <v>0</v>
      </c>
      <c r="BG3198" s="57">
        <v>0</v>
      </c>
      <c r="BH3198" s="56">
        <v>0</v>
      </c>
      <c r="BI3198" s="56">
        <v>0</v>
      </c>
      <c r="BJ3198" s="56">
        <v>0</v>
      </c>
      <c r="BK3198" s="56">
        <v>0</v>
      </c>
      <c r="BL3198" s="56">
        <v>0</v>
      </c>
      <c r="BM3198" s="56">
        <v>0</v>
      </c>
      <c r="BN3198" s="56">
        <v>0</v>
      </c>
      <c r="BO3198" s="56">
        <v>0</v>
      </c>
      <c r="BP3198" s="56">
        <v>0</v>
      </c>
      <c r="BQ3198" s="56">
        <v>0</v>
      </c>
      <c r="BR3198" s="56">
        <v>0</v>
      </c>
      <c r="BS3198" s="56">
        <v>0</v>
      </c>
      <c r="BT3198" s="56">
        <v>0</v>
      </c>
      <c r="BU3198" s="56">
        <v>0</v>
      </c>
      <c r="BV3198" s="56">
        <v>0</v>
      </c>
      <c r="BW3198" s="56">
        <v>0</v>
      </c>
      <c r="BX3198" s="56">
        <v>0</v>
      </c>
      <c r="BY3198" s="56">
        <v>0</v>
      </c>
      <c r="BZ3198" s="56">
        <v>0</v>
      </c>
      <c r="CA3198" s="56">
        <v>0</v>
      </c>
      <c r="CB3198" s="56">
        <v>0</v>
      </c>
      <c r="CC3198" s="56">
        <v>0</v>
      </c>
      <c r="CD3198" s="56">
        <v>0</v>
      </c>
      <c r="CE3198" s="56">
        <v>0</v>
      </c>
      <c r="CF3198" s="56">
        <v>0</v>
      </c>
      <c r="CG3198" s="56">
        <v>0</v>
      </c>
      <c r="CH3198" s="56">
        <v>0</v>
      </c>
      <c r="CI3198" s="56">
        <v>0</v>
      </c>
      <c r="CJ3198" s="56">
        <v>0</v>
      </c>
      <c r="CK3198" s="56">
        <v>0</v>
      </c>
      <c r="CL3198" s="56">
        <v>0</v>
      </c>
      <c r="CM3198" s="56">
        <v>0</v>
      </c>
      <c r="CN3198" s="56">
        <v>0</v>
      </c>
      <c r="CO3198" s="56">
        <v>0</v>
      </c>
      <c r="CP3198" s="56">
        <v>0</v>
      </c>
      <c r="CQ3198" s="56">
        <v>0</v>
      </c>
      <c r="CR3198" s="56">
        <v>0</v>
      </c>
      <c r="CS3198" s="56">
        <v>0</v>
      </c>
      <c r="CT3198" s="56">
        <v>0</v>
      </c>
      <c r="CU3198" s="56">
        <v>0</v>
      </c>
      <c r="CV3198" s="56">
        <v>0</v>
      </c>
      <c r="CW3198" s="54">
        <v>2020</v>
      </c>
    </row>
    <row r="3199" spans="1:101" s="46" customFormat="1" hidden="1" x14ac:dyDescent="0.25">
      <c r="A3199" s="46" t="str">
        <f>_xlfn.CONCAT("Vintage",_xlfn.MAXIFS('Form 860'!AE:AE,'Form 860'!D:D,'Form 923'!D3199))</f>
        <v>Vintage2009</v>
      </c>
      <c r="B3199" t="str">
        <f>IF(COUNTIFS('Fuel &amp; Prime Mover Code Lookups'!G:G,S3199)=1,INDEX('Fuel &amp; Prime Mover Code Lookups'!J:J,MATCH(S3199,'Fuel &amp; Prime Mover Code Lookups'!G:G,0)),INDEX('Fuel &amp; Prime Mover Code Lookups'!J:J,MATCH(_xlfn.CONCAT(S3199,R3199),'Fuel &amp; Prime Mover Code Lookups'!I:I,0)))</f>
        <v>biomass</v>
      </c>
      <c r="C3199" t="b">
        <f>INDEX('Fuel &amp; Prime Mover Code Lookups'!$N$15:$N$21,MATCH(Q3199,'Fuel &amp; Prime Mover Code Lookups'!$M$15:$M$21,0))</f>
        <v>1</v>
      </c>
      <c r="D3199" t="str">
        <f t="shared" si="49"/>
        <v>5580.6041.KY.ST</v>
      </c>
      <c r="E3199" s="54">
        <v>6041</v>
      </c>
      <c r="F3199" s="55" t="s">
        <v>28</v>
      </c>
      <c r="G3199" s="54" t="s">
        <v>501</v>
      </c>
      <c r="H3199" s="55" t="s">
        <v>2971</v>
      </c>
      <c r="I3199" s="55" t="s">
        <v>567</v>
      </c>
      <c r="J3199" s="54">
        <v>5580</v>
      </c>
      <c r="K3199" s="55" t="s">
        <v>568</v>
      </c>
      <c r="L3199" s="55" t="s">
        <v>511</v>
      </c>
      <c r="M3199" s="55" t="s">
        <v>512</v>
      </c>
      <c r="N3199" s="55" t="s">
        <v>404</v>
      </c>
      <c r="O3199" s="54">
        <v>22</v>
      </c>
      <c r="P3199" s="54">
        <v>1</v>
      </c>
      <c r="Q3199" s="55" t="s">
        <v>21</v>
      </c>
      <c r="R3199" s="55" t="s">
        <v>22</v>
      </c>
      <c r="S3199" s="55" t="s">
        <v>65</v>
      </c>
      <c r="T3199" s="55" t="s">
        <v>597</v>
      </c>
      <c r="U3199" s="55" t="s">
        <v>569</v>
      </c>
      <c r="V3199" s="55" t="s">
        <v>516</v>
      </c>
      <c r="W3199" s="55" t="s">
        <v>519</v>
      </c>
      <c r="X3199" s="56">
        <v>0</v>
      </c>
      <c r="Y3199" s="56">
        <v>0</v>
      </c>
      <c r="Z3199" s="56">
        <v>0</v>
      </c>
      <c r="AA3199" s="56">
        <v>0</v>
      </c>
      <c r="AB3199" s="56">
        <v>0</v>
      </c>
      <c r="AC3199" s="56">
        <v>0</v>
      </c>
      <c r="AD3199" s="56">
        <v>0</v>
      </c>
      <c r="AE3199" s="56">
        <v>0</v>
      </c>
      <c r="AF3199" s="56">
        <v>0</v>
      </c>
      <c r="AG3199" s="56">
        <v>0</v>
      </c>
      <c r="AH3199" s="56">
        <v>0</v>
      </c>
      <c r="AI3199" s="56">
        <v>0</v>
      </c>
      <c r="AJ3199" s="56">
        <v>0</v>
      </c>
      <c r="AK3199" s="56">
        <v>0</v>
      </c>
      <c r="AL3199" s="56">
        <v>0</v>
      </c>
      <c r="AM3199" s="56">
        <v>0</v>
      </c>
      <c r="AN3199" s="56">
        <v>0</v>
      </c>
      <c r="AO3199" s="56">
        <v>0</v>
      </c>
      <c r="AP3199" s="56">
        <v>0</v>
      </c>
      <c r="AQ3199" s="56">
        <v>0</v>
      </c>
      <c r="AR3199" s="56">
        <v>0</v>
      </c>
      <c r="AS3199" s="56">
        <v>0</v>
      </c>
      <c r="AT3199" s="56">
        <v>0</v>
      </c>
      <c r="AU3199" s="56">
        <v>0</v>
      </c>
      <c r="AV3199" s="57">
        <v>0</v>
      </c>
      <c r="AW3199" s="57">
        <v>0</v>
      </c>
      <c r="AX3199" s="57">
        <v>0</v>
      </c>
      <c r="AY3199" s="57">
        <v>0</v>
      </c>
      <c r="AZ3199" s="57">
        <v>0</v>
      </c>
      <c r="BA3199" s="57">
        <v>0</v>
      </c>
      <c r="BB3199" s="57">
        <v>0</v>
      </c>
      <c r="BC3199" s="57">
        <v>0</v>
      </c>
      <c r="BD3199" s="57">
        <v>0</v>
      </c>
      <c r="BE3199" s="57">
        <v>0</v>
      </c>
      <c r="BF3199" s="57">
        <v>0</v>
      </c>
      <c r="BG3199" s="57">
        <v>0</v>
      </c>
      <c r="BH3199" s="56">
        <v>0</v>
      </c>
      <c r="BI3199" s="56">
        <v>0</v>
      </c>
      <c r="BJ3199" s="56">
        <v>0</v>
      </c>
      <c r="BK3199" s="56">
        <v>0</v>
      </c>
      <c r="BL3199" s="56">
        <v>0</v>
      </c>
      <c r="BM3199" s="56">
        <v>0</v>
      </c>
      <c r="BN3199" s="56">
        <v>0</v>
      </c>
      <c r="BO3199" s="56">
        <v>0</v>
      </c>
      <c r="BP3199" s="56">
        <v>0</v>
      </c>
      <c r="BQ3199" s="56">
        <v>0</v>
      </c>
      <c r="BR3199" s="56">
        <v>0</v>
      </c>
      <c r="BS3199" s="56">
        <v>0</v>
      </c>
      <c r="BT3199" s="56">
        <v>0</v>
      </c>
      <c r="BU3199" s="56">
        <v>0</v>
      </c>
      <c r="BV3199" s="56">
        <v>0</v>
      </c>
      <c r="BW3199" s="56">
        <v>0</v>
      </c>
      <c r="BX3199" s="56">
        <v>0</v>
      </c>
      <c r="BY3199" s="56">
        <v>0</v>
      </c>
      <c r="BZ3199" s="56">
        <v>0</v>
      </c>
      <c r="CA3199" s="56">
        <v>0</v>
      </c>
      <c r="CB3199" s="56">
        <v>0</v>
      </c>
      <c r="CC3199" s="56">
        <v>0</v>
      </c>
      <c r="CD3199" s="56">
        <v>0</v>
      </c>
      <c r="CE3199" s="56">
        <v>0</v>
      </c>
      <c r="CF3199" s="56">
        <v>0</v>
      </c>
      <c r="CG3199" s="56">
        <v>0</v>
      </c>
      <c r="CH3199" s="56">
        <v>0</v>
      </c>
      <c r="CI3199" s="56">
        <v>0</v>
      </c>
      <c r="CJ3199" s="56">
        <v>0</v>
      </c>
      <c r="CK3199" s="56">
        <v>0</v>
      </c>
      <c r="CL3199" s="56">
        <v>0</v>
      </c>
      <c r="CM3199" s="56">
        <v>0</v>
      </c>
      <c r="CN3199" s="56">
        <v>0</v>
      </c>
      <c r="CO3199" s="56">
        <v>0</v>
      </c>
      <c r="CP3199" s="56">
        <v>0</v>
      </c>
      <c r="CQ3199" s="56">
        <v>0</v>
      </c>
      <c r="CR3199" s="56">
        <v>0</v>
      </c>
      <c r="CS3199" s="56">
        <v>0</v>
      </c>
      <c r="CT3199" s="56">
        <v>0</v>
      </c>
      <c r="CU3199" s="56">
        <v>0</v>
      </c>
      <c r="CV3199" s="56">
        <v>0</v>
      </c>
      <c r="CW3199" s="54">
        <v>2020</v>
      </c>
    </row>
    <row r="3200" spans="1:101" s="46" customFormat="1" hidden="1" x14ac:dyDescent="0.25">
      <c r="A3200" s="46" t="str">
        <f>_xlfn.CONCAT("Vintage",_xlfn.MAXIFS('Form 860'!AE:AE,'Form 860'!D:D,'Form 923'!D3200))</f>
        <v>Vintage2005</v>
      </c>
      <c r="B3200" t="str">
        <f>IF(COUNTIFS('Fuel &amp; Prime Mover Code Lookups'!G:G,S3200)=1,INDEX('Fuel &amp; Prime Mover Code Lookups'!J:J,MATCH(S3200,'Fuel &amp; Prime Mover Code Lookups'!G:G,0)),INDEX('Fuel &amp; Prime Mover Code Lookups'!J:J,MATCH(_xlfn.CONCAT(S3200,R3200),'Fuel &amp; Prime Mover Code Lookups'!I:I,0)))</f>
        <v>petroleum</v>
      </c>
      <c r="C3200" t="b">
        <f>INDEX('Fuel &amp; Prime Mover Code Lookups'!$N$15:$N$21,MATCH(Q3200,'Fuel &amp; Prime Mover Code Lookups'!$M$15:$M$21,0))</f>
        <v>1</v>
      </c>
      <c r="D3200" t="str">
        <f t="shared" si="49"/>
        <v>6452.6042.FL.CA</v>
      </c>
      <c r="E3200" s="54">
        <v>6042</v>
      </c>
      <c r="F3200" s="55" t="s">
        <v>20</v>
      </c>
      <c r="G3200" s="54" t="s">
        <v>501</v>
      </c>
      <c r="H3200" s="55" t="s">
        <v>2972</v>
      </c>
      <c r="I3200" s="55" t="s">
        <v>1045</v>
      </c>
      <c r="J3200" s="54">
        <v>6452</v>
      </c>
      <c r="K3200" s="55" t="s">
        <v>654</v>
      </c>
      <c r="L3200" s="55" t="s">
        <v>651</v>
      </c>
      <c r="M3200" s="55" t="s">
        <v>512</v>
      </c>
      <c r="N3200" s="55" t="s">
        <v>404</v>
      </c>
      <c r="O3200" s="54">
        <v>22</v>
      </c>
      <c r="P3200" s="54">
        <v>1</v>
      </c>
      <c r="Q3200" s="55" t="s">
        <v>21</v>
      </c>
      <c r="R3200" s="55" t="s">
        <v>41</v>
      </c>
      <c r="S3200" s="55" t="s">
        <v>61</v>
      </c>
      <c r="T3200" s="55" t="s">
        <v>61</v>
      </c>
      <c r="U3200" s="55" t="s">
        <v>1046</v>
      </c>
      <c r="V3200" s="55" t="s">
        <v>516</v>
      </c>
      <c r="W3200" s="55" t="s">
        <v>507</v>
      </c>
      <c r="X3200" s="56">
        <v>0</v>
      </c>
      <c r="Y3200" s="56">
        <v>0</v>
      </c>
      <c r="Z3200" s="56">
        <v>0</v>
      </c>
      <c r="AA3200" s="56">
        <v>0</v>
      </c>
      <c r="AB3200" s="56">
        <v>0</v>
      </c>
      <c r="AC3200" s="56">
        <v>0</v>
      </c>
      <c r="AD3200" s="56">
        <v>0</v>
      </c>
      <c r="AE3200" s="56">
        <v>0</v>
      </c>
      <c r="AF3200" s="56">
        <v>0</v>
      </c>
      <c r="AG3200" s="56">
        <v>0</v>
      </c>
      <c r="AH3200" s="56">
        <v>0</v>
      </c>
      <c r="AI3200" s="56">
        <v>0</v>
      </c>
      <c r="AJ3200" s="56">
        <v>0</v>
      </c>
      <c r="AK3200" s="56">
        <v>0</v>
      </c>
      <c r="AL3200" s="56">
        <v>0</v>
      </c>
      <c r="AM3200" s="56">
        <v>0</v>
      </c>
      <c r="AN3200" s="56">
        <v>0</v>
      </c>
      <c r="AO3200" s="56">
        <v>0</v>
      </c>
      <c r="AP3200" s="56">
        <v>0</v>
      </c>
      <c r="AQ3200" s="56">
        <v>0</v>
      </c>
      <c r="AR3200" s="56">
        <v>0</v>
      </c>
      <c r="AS3200" s="56">
        <v>0</v>
      </c>
      <c r="AT3200" s="56">
        <v>0</v>
      </c>
      <c r="AU3200" s="56">
        <v>0</v>
      </c>
      <c r="AV3200" s="57">
        <v>0</v>
      </c>
      <c r="AW3200" s="57">
        <v>0</v>
      </c>
      <c r="AX3200" s="57">
        <v>0</v>
      </c>
      <c r="AY3200" s="57">
        <v>0</v>
      </c>
      <c r="AZ3200" s="57">
        <v>0</v>
      </c>
      <c r="BA3200" s="57">
        <v>0</v>
      </c>
      <c r="BB3200" s="57">
        <v>0</v>
      </c>
      <c r="BC3200" s="57">
        <v>0</v>
      </c>
      <c r="BD3200" s="57">
        <v>0</v>
      </c>
      <c r="BE3200" s="57">
        <v>0</v>
      </c>
      <c r="BF3200" s="57">
        <v>0</v>
      </c>
      <c r="BG3200" s="57">
        <v>0</v>
      </c>
      <c r="BH3200" s="56">
        <v>0</v>
      </c>
      <c r="BI3200" s="56">
        <v>0</v>
      </c>
      <c r="BJ3200" s="56">
        <v>0</v>
      </c>
      <c r="BK3200" s="56">
        <v>0</v>
      </c>
      <c r="BL3200" s="56">
        <v>0</v>
      </c>
      <c r="BM3200" s="56">
        <v>0</v>
      </c>
      <c r="BN3200" s="56">
        <v>0</v>
      </c>
      <c r="BO3200" s="56">
        <v>0</v>
      </c>
      <c r="BP3200" s="56">
        <v>0</v>
      </c>
      <c r="BQ3200" s="56">
        <v>0</v>
      </c>
      <c r="BR3200" s="56">
        <v>0</v>
      </c>
      <c r="BS3200" s="56">
        <v>0</v>
      </c>
      <c r="BT3200" s="56">
        <v>0</v>
      </c>
      <c r="BU3200" s="56">
        <v>0</v>
      </c>
      <c r="BV3200" s="56">
        <v>0</v>
      </c>
      <c r="BW3200" s="56">
        <v>0</v>
      </c>
      <c r="BX3200" s="56">
        <v>0</v>
      </c>
      <c r="BY3200" s="56">
        <v>0</v>
      </c>
      <c r="BZ3200" s="56">
        <v>0</v>
      </c>
      <c r="CA3200" s="56">
        <v>0</v>
      </c>
      <c r="CB3200" s="56">
        <v>0</v>
      </c>
      <c r="CC3200" s="56">
        <v>0</v>
      </c>
      <c r="CD3200" s="56">
        <v>0</v>
      </c>
      <c r="CE3200" s="56">
        <v>0</v>
      </c>
      <c r="CF3200" s="56">
        <v>0</v>
      </c>
      <c r="CG3200" s="56">
        <v>0</v>
      </c>
      <c r="CH3200" s="56">
        <v>0</v>
      </c>
      <c r="CI3200" s="56">
        <v>0</v>
      </c>
      <c r="CJ3200" s="56">
        <v>0</v>
      </c>
      <c r="CK3200" s="56">
        <v>0</v>
      </c>
      <c r="CL3200" s="56">
        <v>0</v>
      </c>
      <c r="CM3200" s="56">
        <v>0</v>
      </c>
      <c r="CN3200" s="56">
        <v>0</v>
      </c>
      <c r="CO3200" s="56">
        <v>0</v>
      </c>
      <c r="CP3200" s="56">
        <v>0</v>
      </c>
      <c r="CQ3200" s="56">
        <v>0</v>
      </c>
      <c r="CR3200" s="56">
        <v>0</v>
      </c>
      <c r="CS3200" s="56">
        <v>0</v>
      </c>
      <c r="CT3200" s="56">
        <v>0</v>
      </c>
      <c r="CU3200" s="56">
        <v>0</v>
      </c>
      <c r="CV3200" s="56">
        <v>0</v>
      </c>
      <c r="CW3200" s="54">
        <v>2020</v>
      </c>
    </row>
    <row r="3201" spans="1:101" s="46" customFormat="1" hidden="1" x14ac:dyDescent="0.25">
      <c r="A3201" s="46" t="str">
        <f>_xlfn.CONCAT("Vintage",_xlfn.MAXIFS('Form 860'!AE:AE,'Form 860'!D:D,'Form 923'!D3201))</f>
        <v>Vintage2005</v>
      </c>
      <c r="B3201" t="str">
        <f>IF(COUNTIFS('Fuel &amp; Prime Mover Code Lookups'!G:G,S3201)=1,INDEX('Fuel &amp; Prime Mover Code Lookups'!J:J,MATCH(S3201,'Fuel &amp; Prime Mover Code Lookups'!G:G,0)),INDEX('Fuel &amp; Prime Mover Code Lookups'!J:J,MATCH(_xlfn.CONCAT(S3201,R3201),'Fuel &amp; Prime Mover Code Lookups'!I:I,0)))</f>
        <v>natural gas combined cycle</v>
      </c>
      <c r="C3201" t="b">
        <f>INDEX('Fuel &amp; Prime Mover Code Lookups'!$N$15:$N$21,MATCH(Q3201,'Fuel &amp; Prime Mover Code Lookups'!$M$15:$M$21,0))</f>
        <v>1</v>
      </c>
      <c r="D3201" t="str">
        <f t="shared" si="49"/>
        <v>6452.6042.FL.CA</v>
      </c>
      <c r="E3201" s="54">
        <v>6042</v>
      </c>
      <c r="F3201" s="55" t="s">
        <v>20</v>
      </c>
      <c r="G3201" s="54" t="s">
        <v>501</v>
      </c>
      <c r="H3201" s="55" t="s">
        <v>2972</v>
      </c>
      <c r="I3201" s="55" t="s">
        <v>1045</v>
      </c>
      <c r="J3201" s="54">
        <v>6452</v>
      </c>
      <c r="K3201" s="55" t="s">
        <v>654</v>
      </c>
      <c r="L3201" s="55" t="s">
        <v>651</v>
      </c>
      <c r="M3201" s="55" t="s">
        <v>512</v>
      </c>
      <c r="N3201" s="55" t="s">
        <v>404</v>
      </c>
      <c r="O3201" s="54">
        <v>22</v>
      </c>
      <c r="P3201" s="54">
        <v>1</v>
      </c>
      <c r="Q3201" s="55" t="s">
        <v>21</v>
      </c>
      <c r="R3201" s="55" t="s">
        <v>41</v>
      </c>
      <c r="S3201" s="55" t="s">
        <v>60</v>
      </c>
      <c r="T3201" s="55" t="s">
        <v>60</v>
      </c>
      <c r="U3201" s="55" t="s">
        <v>1046</v>
      </c>
      <c r="V3201" s="55" t="s">
        <v>516</v>
      </c>
      <c r="W3201" s="55" t="s">
        <v>517</v>
      </c>
      <c r="X3201" s="56">
        <v>0</v>
      </c>
      <c r="Y3201" s="56">
        <v>0</v>
      </c>
      <c r="Z3201" s="56">
        <v>0</v>
      </c>
      <c r="AA3201" s="56">
        <v>0</v>
      </c>
      <c r="AB3201" s="56">
        <v>0</v>
      </c>
      <c r="AC3201" s="56">
        <v>0</v>
      </c>
      <c r="AD3201" s="56">
        <v>0</v>
      </c>
      <c r="AE3201" s="56">
        <v>0</v>
      </c>
      <c r="AF3201" s="56">
        <v>0</v>
      </c>
      <c r="AG3201" s="56">
        <v>0</v>
      </c>
      <c r="AH3201" s="56">
        <v>0</v>
      </c>
      <c r="AI3201" s="56">
        <v>0</v>
      </c>
      <c r="AJ3201" s="56">
        <v>0</v>
      </c>
      <c r="AK3201" s="56">
        <v>0</v>
      </c>
      <c r="AL3201" s="56">
        <v>0</v>
      </c>
      <c r="AM3201" s="56">
        <v>0</v>
      </c>
      <c r="AN3201" s="56">
        <v>0</v>
      </c>
      <c r="AO3201" s="56">
        <v>0</v>
      </c>
      <c r="AP3201" s="56">
        <v>0</v>
      </c>
      <c r="AQ3201" s="56">
        <v>0</v>
      </c>
      <c r="AR3201" s="56">
        <v>0</v>
      </c>
      <c r="AS3201" s="56">
        <v>0</v>
      </c>
      <c r="AT3201" s="56">
        <v>0</v>
      </c>
      <c r="AU3201" s="56">
        <v>0</v>
      </c>
      <c r="AV3201" s="57">
        <v>0</v>
      </c>
      <c r="AW3201" s="57">
        <v>0</v>
      </c>
      <c r="AX3201" s="57">
        <v>0</v>
      </c>
      <c r="AY3201" s="57">
        <v>0</v>
      </c>
      <c r="AZ3201" s="57">
        <v>0</v>
      </c>
      <c r="BA3201" s="57">
        <v>0</v>
      </c>
      <c r="BB3201" s="57">
        <v>0</v>
      </c>
      <c r="BC3201" s="57">
        <v>0</v>
      </c>
      <c r="BD3201" s="57">
        <v>0</v>
      </c>
      <c r="BE3201" s="57">
        <v>0</v>
      </c>
      <c r="BF3201" s="57">
        <v>0</v>
      </c>
      <c r="BG3201" s="57">
        <v>0</v>
      </c>
      <c r="BH3201" s="56">
        <v>0</v>
      </c>
      <c r="BI3201" s="56">
        <v>0</v>
      </c>
      <c r="BJ3201" s="56">
        <v>0</v>
      </c>
      <c r="BK3201" s="56">
        <v>0</v>
      </c>
      <c r="BL3201" s="56">
        <v>0</v>
      </c>
      <c r="BM3201" s="56">
        <v>0</v>
      </c>
      <c r="BN3201" s="56">
        <v>0</v>
      </c>
      <c r="BO3201" s="56">
        <v>0</v>
      </c>
      <c r="BP3201" s="56">
        <v>0</v>
      </c>
      <c r="BQ3201" s="56">
        <v>0</v>
      </c>
      <c r="BR3201" s="56">
        <v>0</v>
      </c>
      <c r="BS3201" s="56">
        <v>0</v>
      </c>
      <c r="BT3201" s="56">
        <v>0</v>
      </c>
      <c r="BU3201" s="56">
        <v>0</v>
      </c>
      <c r="BV3201" s="56">
        <v>0</v>
      </c>
      <c r="BW3201" s="56">
        <v>0</v>
      </c>
      <c r="BX3201" s="56">
        <v>0</v>
      </c>
      <c r="BY3201" s="56">
        <v>0</v>
      </c>
      <c r="BZ3201" s="56">
        <v>0</v>
      </c>
      <c r="CA3201" s="56">
        <v>0</v>
      </c>
      <c r="CB3201" s="56">
        <v>0</v>
      </c>
      <c r="CC3201" s="56">
        <v>0</v>
      </c>
      <c r="CD3201" s="56">
        <v>0</v>
      </c>
      <c r="CE3201" s="56">
        <v>0</v>
      </c>
      <c r="CF3201" s="56">
        <v>43422</v>
      </c>
      <c r="CG3201" s="56">
        <v>206764</v>
      </c>
      <c r="CH3201" s="56">
        <v>234137</v>
      </c>
      <c r="CI3201" s="56">
        <v>97472</v>
      </c>
      <c r="CJ3201" s="56">
        <v>211109</v>
      </c>
      <c r="CK3201" s="56">
        <v>236703</v>
      </c>
      <c r="CL3201" s="56">
        <v>78629</v>
      </c>
      <c r="CM3201" s="56">
        <v>234273</v>
      </c>
      <c r="CN3201" s="56">
        <v>226625</v>
      </c>
      <c r="CO3201" s="56">
        <v>280699</v>
      </c>
      <c r="CP3201" s="56">
        <v>151463</v>
      </c>
      <c r="CQ3201" s="56">
        <v>189048</v>
      </c>
      <c r="CR3201" s="56">
        <v>0</v>
      </c>
      <c r="CS3201" s="56">
        <v>0</v>
      </c>
      <c r="CT3201" s="56">
        <v>0</v>
      </c>
      <c r="CU3201" s="56">
        <v>0</v>
      </c>
      <c r="CV3201" s="56">
        <v>2190344</v>
      </c>
      <c r="CW3201" s="54">
        <v>2020</v>
      </c>
    </row>
    <row r="3202" spans="1:101" s="46" customFormat="1" hidden="1" x14ac:dyDescent="0.25">
      <c r="A3202" s="46" t="str">
        <f>_xlfn.CONCAT("Vintage",_xlfn.MAXIFS('Form 860'!AE:AE,'Form 860'!D:D,'Form 923'!D3202))</f>
        <v>Vintage2005</v>
      </c>
      <c r="B3202" t="str">
        <f>IF(COUNTIFS('Fuel &amp; Prime Mover Code Lookups'!G:G,S3202)=1,INDEX('Fuel &amp; Prime Mover Code Lookups'!J:J,MATCH(S3202,'Fuel &amp; Prime Mover Code Lookups'!G:G,0)),INDEX('Fuel &amp; Prime Mover Code Lookups'!J:J,MATCH(_xlfn.CONCAT(S3202,R3202),'Fuel &amp; Prime Mover Code Lookups'!I:I,0)))</f>
        <v>petroleum</v>
      </c>
      <c r="C3202" t="b">
        <f>INDEX('Fuel &amp; Prime Mover Code Lookups'!$N$15:$N$21,MATCH(Q3202,'Fuel &amp; Prime Mover Code Lookups'!$M$15:$M$21,0))</f>
        <v>1</v>
      </c>
      <c r="D3202" t="str">
        <f t="shared" si="49"/>
        <v>6452.6042.FL.CT</v>
      </c>
      <c r="E3202" s="54">
        <v>6042</v>
      </c>
      <c r="F3202" s="55" t="s">
        <v>20</v>
      </c>
      <c r="G3202" s="54" t="s">
        <v>501</v>
      </c>
      <c r="H3202" s="55" t="s">
        <v>2972</v>
      </c>
      <c r="I3202" s="55" t="s">
        <v>1045</v>
      </c>
      <c r="J3202" s="54">
        <v>6452</v>
      </c>
      <c r="K3202" s="55" t="s">
        <v>654</v>
      </c>
      <c r="L3202" s="55" t="s">
        <v>651</v>
      </c>
      <c r="M3202" s="55" t="s">
        <v>512</v>
      </c>
      <c r="N3202" s="55" t="s">
        <v>404</v>
      </c>
      <c r="O3202" s="54">
        <v>22</v>
      </c>
      <c r="P3202" s="54">
        <v>1</v>
      </c>
      <c r="Q3202" s="55" t="s">
        <v>21</v>
      </c>
      <c r="R3202" s="55" t="s">
        <v>39</v>
      </c>
      <c r="S3202" s="55" t="s">
        <v>61</v>
      </c>
      <c r="T3202" s="55" t="s">
        <v>61</v>
      </c>
      <c r="U3202" s="55" t="s">
        <v>1046</v>
      </c>
      <c r="V3202" s="55" t="s">
        <v>516</v>
      </c>
      <c r="W3202" s="55" t="s">
        <v>507</v>
      </c>
      <c r="X3202" s="56">
        <v>0</v>
      </c>
      <c r="Y3202" s="56">
        <v>0</v>
      </c>
      <c r="Z3202" s="56">
        <v>0</v>
      </c>
      <c r="AA3202" s="56">
        <v>0</v>
      </c>
      <c r="AB3202" s="56">
        <v>0</v>
      </c>
      <c r="AC3202" s="56">
        <v>0</v>
      </c>
      <c r="AD3202" s="56">
        <v>0</v>
      </c>
      <c r="AE3202" s="56">
        <v>0</v>
      </c>
      <c r="AF3202" s="56">
        <v>0</v>
      </c>
      <c r="AG3202" s="56">
        <v>0</v>
      </c>
      <c r="AH3202" s="56">
        <v>0</v>
      </c>
      <c r="AI3202" s="56">
        <v>0</v>
      </c>
      <c r="AJ3202" s="56">
        <v>0</v>
      </c>
      <c r="AK3202" s="56">
        <v>0</v>
      </c>
      <c r="AL3202" s="56">
        <v>0</v>
      </c>
      <c r="AM3202" s="56">
        <v>0</v>
      </c>
      <c r="AN3202" s="56">
        <v>0</v>
      </c>
      <c r="AO3202" s="56">
        <v>0</v>
      </c>
      <c r="AP3202" s="56">
        <v>0</v>
      </c>
      <c r="AQ3202" s="56">
        <v>0</v>
      </c>
      <c r="AR3202" s="56">
        <v>0</v>
      </c>
      <c r="AS3202" s="56">
        <v>0</v>
      </c>
      <c r="AT3202" s="56">
        <v>0</v>
      </c>
      <c r="AU3202" s="56">
        <v>0</v>
      </c>
      <c r="AV3202" s="57">
        <v>0</v>
      </c>
      <c r="AW3202" s="57">
        <v>0</v>
      </c>
      <c r="AX3202" s="57">
        <v>0</v>
      </c>
      <c r="AY3202" s="57">
        <v>0</v>
      </c>
      <c r="AZ3202" s="57">
        <v>0</v>
      </c>
      <c r="BA3202" s="57">
        <v>0</v>
      </c>
      <c r="BB3202" s="57">
        <v>0</v>
      </c>
      <c r="BC3202" s="57">
        <v>0</v>
      </c>
      <c r="BD3202" s="57">
        <v>0</v>
      </c>
      <c r="BE3202" s="57">
        <v>0</v>
      </c>
      <c r="BF3202" s="57">
        <v>0</v>
      </c>
      <c r="BG3202" s="57">
        <v>0</v>
      </c>
      <c r="BH3202" s="56">
        <v>0</v>
      </c>
      <c r="BI3202" s="56">
        <v>0</v>
      </c>
      <c r="BJ3202" s="56">
        <v>0</v>
      </c>
      <c r="BK3202" s="56">
        <v>0</v>
      </c>
      <c r="BL3202" s="56">
        <v>0</v>
      </c>
      <c r="BM3202" s="56">
        <v>0</v>
      </c>
      <c r="BN3202" s="56">
        <v>0</v>
      </c>
      <c r="BO3202" s="56">
        <v>0</v>
      </c>
      <c r="BP3202" s="56">
        <v>0</v>
      </c>
      <c r="BQ3202" s="56">
        <v>0</v>
      </c>
      <c r="BR3202" s="56">
        <v>0</v>
      </c>
      <c r="BS3202" s="56">
        <v>0</v>
      </c>
      <c r="BT3202" s="56">
        <v>0</v>
      </c>
      <c r="BU3202" s="56">
        <v>0</v>
      </c>
      <c r="BV3202" s="56">
        <v>0</v>
      </c>
      <c r="BW3202" s="56">
        <v>0</v>
      </c>
      <c r="BX3202" s="56">
        <v>0</v>
      </c>
      <c r="BY3202" s="56">
        <v>0</v>
      </c>
      <c r="BZ3202" s="56">
        <v>0</v>
      </c>
      <c r="CA3202" s="56">
        <v>0</v>
      </c>
      <c r="CB3202" s="56">
        <v>0</v>
      </c>
      <c r="CC3202" s="56">
        <v>0</v>
      </c>
      <c r="CD3202" s="56">
        <v>0</v>
      </c>
      <c r="CE3202" s="56">
        <v>0</v>
      </c>
      <c r="CF3202" s="56">
        <v>0</v>
      </c>
      <c r="CG3202" s="56">
        <v>0</v>
      </c>
      <c r="CH3202" s="56">
        <v>0</v>
      </c>
      <c r="CI3202" s="56">
        <v>0</v>
      </c>
      <c r="CJ3202" s="56">
        <v>0</v>
      </c>
      <c r="CK3202" s="56">
        <v>0</v>
      </c>
      <c r="CL3202" s="56">
        <v>0</v>
      </c>
      <c r="CM3202" s="56">
        <v>0</v>
      </c>
      <c r="CN3202" s="56">
        <v>0</v>
      </c>
      <c r="CO3202" s="56">
        <v>0</v>
      </c>
      <c r="CP3202" s="56">
        <v>0</v>
      </c>
      <c r="CQ3202" s="56">
        <v>0</v>
      </c>
      <c r="CR3202" s="56">
        <v>0</v>
      </c>
      <c r="CS3202" s="56">
        <v>0</v>
      </c>
      <c r="CT3202" s="56">
        <v>0</v>
      </c>
      <c r="CU3202" s="56">
        <v>0</v>
      </c>
      <c r="CV3202" s="56">
        <v>0</v>
      </c>
      <c r="CW3202" s="54">
        <v>2020</v>
      </c>
    </row>
    <row r="3203" spans="1:101" s="46" customFormat="1" hidden="1" x14ac:dyDescent="0.25">
      <c r="A3203" s="46" t="str">
        <f>_xlfn.CONCAT("Vintage",_xlfn.MAXIFS('Form 860'!AE:AE,'Form 860'!D:D,'Form 923'!D3203))</f>
        <v>Vintage2005</v>
      </c>
      <c r="B3203" t="str">
        <f>IF(COUNTIFS('Fuel &amp; Prime Mover Code Lookups'!G:G,S3203)=1,INDEX('Fuel &amp; Prime Mover Code Lookups'!J:J,MATCH(S3203,'Fuel &amp; Prime Mover Code Lookups'!G:G,0)),INDEX('Fuel &amp; Prime Mover Code Lookups'!J:J,MATCH(_xlfn.CONCAT(S3203,R3203),'Fuel &amp; Prime Mover Code Lookups'!I:I,0)))</f>
        <v>natural gas combined cycle</v>
      </c>
      <c r="C3203" t="b">
        <f>INDEX('Fuel &amp; Prime Mover Code Lookups'!$N$15:$N$21,MATCH(Q3203,'Fuel &amp; Prime Mover Code Lookups'!$M$15:$M$21,0))</f>
        <v>1</v>
      </c>
      <c r="D3203" t="str">
        <f t="shared" si="49"/>
        <v>6452.6042.FL.CT</v>
      </c>
      <c r="E3203" s="54">
        <v>6042</v>
      </c>
      <c r="F3203" s="55" t="s">
        <v>20</v>
      </c>
      <c r="G3203" s="54" t="s">
        <v>501</v>
      </c>
      <c r="H3203" s="55" t="s">
        <v>2972</v>
      </c>
      <c r="I3203" s="55" t="s">
        <v>1045</v>
      </c>
      <c r="J3203" s="54">
        <v>6452</v>
      </c>
      <c r="K3203" s="55" t="s">
        <v>654</v>
      </c>
      <c r="L3203" s="55" t="s">
        <v>651</v>
      </c>
      <c r="M3203" s="55" t="s">
        <v>512</v>
      </c>
      <c r="N3203" s="55" t="s">
        <v>404</v>
      </c>
      <c r="O3203" s="54">
        <v>22</v>
      </c>
      <c r="P3203" s="54">
        <v>1</v>
      </c>
      <c r="Q3203" s="55" t="s">
        <v>21</v>
      </c>
      <c r="R3203" s="55" t="s">
        <v>39</v>
      </c>
      <c r="S3203" s="55" t="s">
        <v>60</v>
      </c>
      <c r="T3203" s="55" t="s">
        <v>60</v>
      </c>
      <c r="U3203" s="55" t="s">
        <v>1046</v>
      </c>
      <c r="V3203" s="55" t="s">
        <v>516</v>
      </c>
      <c r="W3203" s="55" t="s">
        <v>517</v>
      </c>
      <c r="X3203" s="56">
        <v>2656606</v>
      </c>
      <c r="Y3203" s="56">
        <v>3866788</v>
      </c>
      <c r="Z3203" s="56">
        <v>4544792</v>
      </c>
      <c r="AA3203" s="56">
        <v>4435623</v>
      </c>
      <c r="AB3203" s="56">
        <v>4131946</v>
      </c>
      <c r="AC3203" s="56">
        <v>4657688</v>
      </c>
      <c r="AD3203" s="56">
        <v>4643942</v>
      </c>
      <c r="AE3203" s="56">
        <v>4581312</v>
      </c>
      <c r="AF3203" s="56">
        <v>4368254</v>
      </c>
      <c r="AG3203" s="56">
        <v>4881268</v>
      </c>
      <c r="AH3203" s="56">
        <v>2284227</v>
      </c>
      <c r="AI3203" s="56">
        <v>3373860</v>
      </c>
      <c r="AJ3203" s="56">
        <v>2656606</v>
      </c>
      <c r="AK3203" s="56">
        <v>3866788</v>
      </c>
      <c r="AL3203" s="56">
        <v>4544792</v>
      </c>
      <c r="AM3203" s="56">
        <v>4435623</v>
      </c>
      <c r="AN3203" s="56">
        <v>4131946</v>
      </c>
      <c r="AO3203" s="56">
        <v>4657688</v>
      </c>
      <c r="AP3203" s="56">
        <v>4643942</v>
      </c>
      <c r="AQ3203" s="56">
        <v>4581312</v>
      </c>
      <c r="AR3203" s="56">
        <v>4368254</v>
      </c>
      <c r="AS3203" s="56">
        <v>4881268</v>
      </c>
      <c r="AT3203" s="56">
        <v>2284227</v>
      </c>
      <c r="AU3203" s="56">
        <v>3373860</v>
      </c>
      <c r="AV3203" s="57">
        <v>1.024</v>
      </c>
      <c r="AW3203" s="57">
        <v>1.024</v>
      </c>
      <c r="AX3203" s="57">
        <v>1.026</v>
      </c>
      <c r="AY3203" s="57">
        <v>1.028</v>
      </c>
      <c r="AZ3203" s="57">
        <v>1.0249999999999999</v>
      </c>
      <c r="BA3203" s="57">
        <v>1.0209999999999999</v>
      </c>
      <c r="BB3203" s="57">
        <v>1.0209999999999999</v>
      </c>
      <c r="BC3203" s="57">
        <v>1.022</v>
      </c>
      <c r="BD3203" s="57">
        <v>1.026</v>
      </c>
      <c r="BE3203" s="57">
        <v>1.024</v>
      </c>
      <c r="BF3203" s="57">
        <v>1.0249999999999999</v>
      </c>
      <c r="BG3203" s="57">
        <v>1.0269999999999999</v>
      </c>
      <c r="BH3203" s="56">
        <v>2720365</v>
      </c>
      <c r="BI3203" s="56">
        <v>3959591</v>
      </c>
      <c r="BJ3203" s="56">
        <v>4662957</v>
      </c>
      <c r="BK3203" s="56">
        <v>4559820</v>
      </c>
      <c r="BL3203" s="56">
        <v>4235245</v>
      </c>
      <c r="BM3203" s="56">
        <v>4755499</v>
      </c>
      <c r="BN3203" s="56">
        <v>4741465</v>
      </c>
      <c r="BO3203" s="56">
        <v>4682101</v>
      </c>
      <c r="BP3203" s="56">
        <v>4481829</v>
      </c>
      <c r="BQ3203" s="56">
        <v>4998418</v>
      </c>
      <c r="BR3203" s="56">
        <v>2341333</v>
      </c>
      <c r="BS3203" s="56">
        <v>3464954</v>
      </c>
      <c r="BT3203" s="56">
        <v>2720365</v>
      </c>
      <c r="BU3203" s="56">
        <v>3959591</v>
      </c>
      <c r="BV3203" s="56">
        <v>4662957</v>
      </c>
      <c r="BW3203" s="56">
        <v>4559820</v>
      </c>
      <c r="BX3203" s="56">
        <v>4235245</v>
      </c>
      <c r="BY3203" s="56">
        <v>4755499</v>
      </c>
      <c r="BZ3203" s="56">
        <v>4741465</v>
      </c>
      <c r="CA3203" s="56">
        <v>4682101</v>
      </c>
      <c r="CB3203" s="56">
        <v>4481829</v>
      </c>
      <c r="CC3203" s="56">
        <v>4998418</v>
      </c>
      <c r="CD3203" s="56">
        <v>2341333</v>
      </c>
      <c r="CE3203" s="56">
        <v>3464954</v>
      </c>
      <c r="CF3203" s="56">
        <v>352534</v>
      </c>
      <c r="CG3203" s="56">
        <v>375279</v>
      </c>
      <c r="CH3203" s="56">
        <v>425590</v>
      </c>
      <c r="CI3203" s="56">
        <v>541749</v>
      </c>
      <c r="CJ3203" s="56">
        <v>381820</v>
      </c>
      <c r="CK3203" s="56">
        <v>424302</v>
      </c>
      <c r="CL3203" s="56">
        <v>578275</v>
      </c>
      <c r="CM3203" s="56">
        <v>412516</v>
      </c>
      <c r="CN3203" s="56">
        <v>393740</v>
      </c>
      <c r="CO3203" s="56">
        <v>498737</v>
      </c>
      <c r="CP3203" s="56">
        <v>267150</v>
      </c>
      <c r="CQ3203" s="56">
        <v>342720</v>
      </c>
      <c r="CR3203" s="56">
        <v>48426306</v>
      </c>
      <c r="CS3203" s="56">
        <v>48426306</v>
      </c>
      <c r="CT3203" s="56">
        <v>49603577</v>
      </c>
      <c r="CU3203" s="56">
        <v>49603577</v>
      </c>
      <c r="CV3203" s="56">
        <v>4994412</v>
      </c>
      <c r="CW3203" s="54">
        <v>2020</v>
      </c>
    </row>
    <row r="3204" spans="1:101" s="46" customFormat="1" hidden="1" x14ac:dyDescent="0.25">
      <c r="A3204" s="46" t="str">
        <f>_xlfn.CONCAT("Vintage",_xlfn.MAXIFS('Form 860'!AE:AE,'Form 860'!D:D,'Form 923'!D3204))</f>
        <v>Vintage1977</v>
      </c>
      <c r="B3204" t="str">
        <f>IF(COUNTIFS('Fuel &amp; Prime Mover Code Lookups'!G:G,S3204)=1,INDEX('Fuel &amp; Prime Mover Code Lookups'!J:J,MATCH(S3204,'Fuel &amp; Prime Mover Code Lookups'!G:G,0)),INDEX('Fuel &amp; Prime Mover Code Lookups'!J:J,MATCH(_xlfn.CONCAT(S3204,R3204),'Fuel &amp; Prime Mover Code Lookups'!I:I,0)))</f>
        <v>natural gas steam turbine</v>
      </c>
      <c r="C3204" t="b">
        <f>INDEX('Fuel &amp; Prime Mover Code Lookups'!$N$15:$N$21,MATCH(Q3204,'Fuel &amp; Prime Mover Code Lookups'!$M$15:$M$21,0))</f>
        <v>1</v>
      </c>
      <c r="D3204" t="str">
        <f t="shared" si="49"/>
        <v>6452.6042.FL.ST</v>
      </c>
      <c r="E3204" s="54">
        <v>6042</v>
      </c>
      <c r="F3204" s="55" t="s">
        <v>20</v>
      </c>
      <c r="G3204" s="54" t="s">
        <v>501</v>
      </c>
      <c r="H3204" s="55" t="s">
        <v>2972</v>
      </c>
      <c r="I3204" s="55" t="s">
        <v>1045</v>
      </c>
      <c r="J3204" s="54">
        <v>6452</v>
      </c>
      <c r="K3204" s="55" t="s">
        <v>654</v>
      </c>
      <c r="L3204" s="55" t="s">
        <v>651</v>
      </c>
      <c r="M3204" s="55" t="s">
        <v>512</v>
      </c>
      <c r="N3204" s="55" t="s">
        <v>404</v>
      </c>
      <c r="O3204" s="54">
        <v>22</v>
      </c>
      <c r="P3204" s="54">
        <v>1</v>
      </c>
      <c r="Q3204" s="55" t="s">
        <v>21</v>
      </c>
      <c r="R3204" s="55" t="s">
        <v>22</v>
      </c>
      <c r="S3204" s="55" t="s">
        <v>60</v>
      </c>
      <c r="T3204" s="55" t="s">
        <v>60</v>
      </c>
      <c r="U3204" s="55" t="s">
        <v>1046</v>
      </c>
      <c r="V3204" s="55" t="s">
        <v>516</v>
      </c>
      <c r="W3204" s="55" t="s">
        <v>517</v>
      </c>
      <c r="X3204" s="56">
        <v>275607</v>
      </c>
      <c r="Y3204" s="56">
        <v>1031508</v>
      </c>
      <c r="Z3204" s="56">
        <v>2530454</v>
      </c>
      <c r="AA3204" s="56">
        <v>2405840</v>
      </c>
      <c r="AB3204" s="56">
        <v>1593456</v>
      </c>
      <c r="AC3204" s="56">
        <v>3423049</v>
      </c>
      <c r="AD3204" s="56">
        <v>3878496</v>
      </c>
      <c r="AE3204" s="56">
        <v>3523032</v>
      </c>
      <c r="AF3204" s="56">
        <v>2831456</v>
      </c>
      <c r="AG3204" s="56">
        <v>3826061</v>
      </c>
      <c r="AH3204" s="56">
        <v>2102810</v>
      </c>
      <c r="AI3204" s="56">
        <v>70449</v>
      </c>
      <c r="AJ3204" s="56">
        <v>275607</v>
      </c>
      <c r="AK3204" s="56">
        <v>1031508</v>
      </c>
      <c r="AL3204" s="56">
        <v>2530454</v>
      </c>
      <c r="AM3204" s="56">
        <v>2405840</v>
      </c>
      <c r="AN3204" s="56">
        <v>1593456</v>
      </c>
      <c r="AO3204" s="56">
        <v>3423049</v>
      </c>
      <c r="AP3204" s="56">
        <v>3878496</v>
      </c>
      <c r="AQ3204" s="56">
        <v>3523032</v>
      </c>
      <c r="AR3204" s="56">
        <v>2831456</v>
      </c>
      <c r="AS3204" s="56">
        <v>3826061</v>
      </c>
      <c r="AT3204" s="56">
        <v>2102810</v>
      </c>
      <c r="AU3204" s="56">
        <v>70449</v>
      </c>
      <c r="AV3204" s="57">
        <v>1.0209999999999999</v>
      </c>
      <c r="AW3204" s="57">
        <v>1.0209999999999999</v>
      </c>
      <c r="AX3204" s="57">
        <v>1.026</v>
      </c>
      <c r="AY3204" s="57">
        <v>1.024</v>
      </c>
      <c r="AZ3204" s="57">
        <v>1.0249999999999999</v>
      </c>
      <c r="BA3204" s="57">
        <v>1.0209999999999999</v>
      </c>
      <c r="BB3204" s="57">
        <v>1.022</v>
      </c>
      <c r="BC3204" s="57">
        <v>1.022</v>
      </c>
      <c r="BD3204" s="57">
        <v>1.026</v>
      </c>
      <c r="BE3204" s="57">
        <v>1.024</v>
      </c>
      <c r="BF3204" s="57">
        <v>1.026</v>
      </c>
      <c r="BG3204" s="57">
        <v>1.0269999999999999</v>
      </c>
      <c r="BH3204" s="56">
        <v>281395</v>
      </c>
      <c r="BI3204" s="56">
        <v>1053170</v>
      </c>
      <c r="BJ3204" s="56">
        <v>2596246</v>
      </c>
      <c r="BK3204" s="56">
        <v>2463580</v>
      </c>
      <c r="BL3204" s="56">
        <v>1633292</v>
      </c>
      <c r="BM3204" s="56">
        <v>3494933</v>
      </c>
      <c r="BN3204" s="56">
        <v>3963823</v>
      </c>
      <c r="BO3204" s="56">
        <v>3600539</v>
      </c>
      <c r="BP3204" s="56">
        <v>2905074</v>
      </c>
      <c r="BQ3204" s="56">
        <v>3917886</v>
      </c>
      <c r="BR3204" s="56">
        <v>2157483</v>
      </c>
      <c r="BS3204" s="56">
        <v>72351</v>
      </c>
      <c r="BT3204" s="56">
        <v>281395</v>
      </c>
      <c r="BU3204" s="56">
        <v>1053170</v>
      </c>
      <c r="BV3204" s="56">
        <v>2596246</v>
      </c>
      <c r="BW3204" s="56">
        <v>2463580</v>
      </c>
      <c r="BX3204" s="56">
        <v>1633292</v>
      </c>
      <c r="BY3204" s="56">
        <v>3494933</v>
      </c>
      <c r="BZ3204" s="56">
        <v>3963823</v>
      </c>
      <c r="CA3204" s="56">
        <v>3600539</v>
      </c>
      <c r="CB3204" s="56">
        <v>2905074</v>
      </c>
      <c r="CC3204" s="56">
        <v>3917886</v>
      </c>
      <c r="CD3204" s="56">
        <v>2157483</v>
      </c>
      <c r="CE3204" s="56">
        <v>72351</v>
      </c>
      <c r="CF3204" s="56">
        <v>14520</v>
      </c>
      <c r="CG3204" s="56">
        <v>85247</v>
      </c>
      <c r="CH3204" s="56">
        <v>219870.13</v>
      </c>
      <c r="CI3204" s="56">
        <v>211264.27</v>
      </c>
      <c r="CJ3204" s="56">
        <v>131419.44</v>
      </c>
      <c r="CK3204" s="56">
        <v>298925.03999999998</v>
      </c>
      <c r="CL3204" s="56">
        <v>335904.96</v>
      </c>
      <c r="CM3204" s="56">
        <v>301033.90000000002</v>
      </c>
      <c r="CN3204" s="56">
        <v>242817.96</v>
      </c>
      <c r="CO3204" s="56">
        <v>343537.64</v>
      </c>
      <c r="CP3204" s="56">
        <v>174750.91</v>
      </c>
      <c r="CQ3204" s="56">
        <v>93</v>
      </c>
      <c r="CR3204" s="56">
        <v>27492218</v>
      </c>
      <c r="CS3204" s="56">
        <v>27492218</v>
      </c>
      <c r="CT3204" s="56">
        <v>28139772</v>
      </c>
      <c r="CU3204" s="56">
        <v>28139772</v>
      </c>
      <c r="CV3204" s="56">
        <v>2359384.2000000002</v>
      </c>
      <c r="CW3204" s="54">
        <v>2020</v>
      </c>
    </row>
    <row r="3205" spans="1:101" s="46" customFormat="1" hidden="1" x14ac:dyDescent="0.25">
      <c r="A3205" s="46" t="str">
        <f>_xlfn.CONCAT("Vintage",_xlfn.MAXIFS('Form 860'!AE:AE,'Form 860'!D:D,'Form 923'!D3205))</f>
        <v>Vintage1977</v>
      </c>
      <c r="B3205" t="str">
        <f>IF(COUNTIFS('Fuel &amp; Prime Mover Code Lookups'!G:G,S3205)=1,INDEX('Fuel &amp; Prime Mover Code Lookups'!J:J,MATCH(S3205,'Fuel &amp; Prime Mover Code Lookups'!G:G,0)),INDEX('Fuel &amp; Prime Mover Code Lookups'!J:J,MATCH(_xlfn.CONCAT(S3205,R3205),'Fuel &amp; Prime Mover Code Lookups'!I:I,0)))</f>
        <v>petroleum</v>
      </c>
      <c r="C3205" t="b">
        <f>INDEX('Fuel &amp; Prime Mover Code Lookups'!$N$15:$N$21,MATCH(Q3205,'Fuel &amp; Prime Mover Code Lookups'!$M$15:$M$21,0))</f>
        <v>1</v>
      </c>
      <c r="D3205" t="str">
        <f t="shared" si="49"/>
        <v>6452.6042.FL.ST</v>
      </c>
      <c r="E3205" s="54">
        <v>6042</v>
      </c>
      <c r="F3205" s="55" t="s">
        <v>20</v>
      </c>
      <c r="G3205" s="54" t="s">
        <v>501</v>
      </c>
      <c r="H3205" s="55" t="s">
        <v>2972</v>
      </c>
      <c r="I3205" s="55" t="s">
        <v>1045</v>
      </c>
      <c r="J3205" s="54">
        <v>6452</v>
      </c>
      <c r="K3205" s="55" t="s">
        <v>654</v>
      </c>
      <c r="L3205" s="55" t="s">
        <v>651</v>
      </c>
      <c r="M3205" s="55" t="s">
        <v>512</v>
      </c>
      <c r="N3205" s="55" t="s">
        <v>404</v>
      </c>
      <c r="O3205" s="54">
        <v>22</v>
      </c>
      <c r="P3205" s="54">
        <v>1</v>
      </c>
      <c r="Q3205" s="55" t="s">
        <v>21</v>
      </c>
      <c r="R3205" s="55" t="s">
        <v>22</v>
      </c>
      <c r="S3205" s="55" t="s">
        <v>67</v>
      </c>
      <c r="T3205" s="55" t="s">
        <v>67</v>
      </c>
      <c r="U3205" s="55" t="s">
        <v>1046</v>
      </c>
      <c r="V3205" s="55" t="s">
        <v>516</v>
      </c>
      <c r="W3205" s="55" t="s">
        <v>507</v>
      </c>
      <c r="X3205" s="56">
        <v>0</v>
      </c>
      <c r="Y3205" s="56">
        <v>0</v>
      </c>
      <c r="Z3205" s="56">
        <v>4470</v>
      </c>
      <c r="AA3205" s="56">
        <v>9890</v>
      </c>
      <c r="AB3205" s="56">
        <v>926</v>
      </c>
      <c r="AC3205" s="56">
        <v>11590</v>
      </c>
      <c r="AD3205" s="56">
        <v>13266</v>
      </c>
      <c r="AE3205" s="56">
        <v>4668</v>
      </c>
      <c r="AF3205" s="56">
        <v>16034</v>
      </c>
      <c r="AG3205" s="56">
        <v>31942</v>
      </c>
      <c r="AH3205" s="56">
        <v>1274</v>
      </c>
      <c r="AI3205" s="56">
        <v>0</v>
      </c>
      <c r="AJ3205" s="56">
        <v>0</v>
      </c>
      <c r="AK3205" s="56">
        <v>0</v>
      </c>
      <c r="AL3205" s="56">
        <v>4470</v>
      </c>
      <c r="AM3205" s="56">
        <v>9890</v>
      </c>
      <c r="AN3205" s="56">
        <v>926</v>
      </c>
      <c r="AO3205" s="56">
        <v>11590</v>
      </c>
      <c r="AP3205" s="56">
        <v>13266</v>
      </c>
      <c r="AQ3205" s="56">
        <v>4668</v>
      </c>
      <c r="AR3205" s="56">
        <v>16034</v>
      </c>
      <c r="AS3205" s="56">
        <v>31942</v>
      </c>
      <c r="AT3205" s="56">
        <v>1274</v>
      </c>
      <c r="AU3205" s="56">
        <v>0</v>
      </c>
      <c r="AV3205" s="57">
        <v>0</v>
      </c>
      <c r="AW3205" s="57">
        <v>0</v>
      </c>
      <c r="AX3205" s="57">
        <v>6.3289999999999997</v>
      </c>
      <c r="AY3205" s="57">
        <v>6.3289999999999997</v>
      </c>
      <c r="AZ3205" s="57">
        <v>6.3289999999999997</v>
      </c>
      <c r="BA3205" s="57">
        <v>6.3289999999999997</v>
      </c>
      <c r="BB3205" s="57">
        <v>6.3289999999999997</v>
      </c>
      <c r="BC3205" s="57">
        <v>6.3289999999999997</v>
      </c>
      <c r="BD3205" s="57">
        <v>6.3289999999999997</v>
      </c>
      <c r="BE3205" s="57">
        <v>6.3289999999999997</v>
      </c>
      <c r="BF3205" s="57">
        <v>6.3289999999999997</v>
      </c>
      <c r="BG3205" s="57">
        <v>0</v>
      </c>
      <c r="BH3205" s="56">
        <v>0</v>
      </c>
      <c r="BI3205" s="56">
        <v>0</v>
      </c>
      <c r="BJ3205" s="56">
        <v>28291</v>
      </c>
      <c r="BK3205" s="56">
        <v>62594</v>
      </c>
      <c r="BL3205" s="56">
        <v>5861</v>
      </c>
      <c r="BM3205" s="56">
        <v>73353</v>
      </c>
      <c r="BN3205" s="56">
        <v>83961</v>
      </c>
      <c r="BO3205" s="56">
        <v>29544</v>
      </c>
      <c r="BP3205" s="56">
        <v>101479</v>
      </c>
      <c r="BQ3205" s="56">
        <v>202161</v>
      </c>
      <c r="BR3205" s="56">
        <v>8063</v>
      </c>
      <c r="BS3205" s="56">
        <v>0</v>
      </c>
      <c r="BT3205" s="56">
        <v>0</v>
      </c>
      <c r="BU3205" s="56">
        <v>0</v>
      </c>
      <c r="BV3205" s="56">
        <v>28291</v>
      </c>
      <c r="BW3205" s="56">
        <v>62594</v>
      </c>
      <c r="BX3205" s="56">
        <v>5861</v>
      </c>
      <c r="BY3205" s="56">
        <v>73353</v>
      </c>
      <c r="BZ3205" s="56">
        <v>83961</v>
      </c>
      <c r="CA3205" s="56">
        <v>29544</v>
      </c>
      <c r="CB3205" s="56">
        <v>101479</v>
      </c>
      <c r="CC3205" s="56">
        <v>202161</v>
      </c>
      <c r="CD3205" s="56">
        <v>8063</v>
      </c>
      <c r="CE3205" s="56">
        <v>0</v>
      </c>
      <c r="CF3205" s="56">
        <v>0</v>
      </c>
      <c r="CG3205" s="56">
        <v>0</v>
      </c>
      <c r="CH3205" s="56">
        <v>2395.8690000000001</v>
      </c>
      <c r="CI3205" s="56">
        <v>5367.7309999999998</v>
      </c>
      <c r="CJ3205" s="56">
        <v>471.565</v>
      </c>
      <c r="CK3205" s="56">
        <v>6273.9629999999997</v>
      </c>
      <c r="CL3205" s="56">
        <v>7115.0389999999998</v>
      </c>
      <c r="CM3205" s="56">
        <v>2470.096</v>
      </c>
      <c r="CN3205" s="56">
        <v>8482.0450000000001</v>
      </c>
      <c r="CO3205" s="56">
        <v>17726.365000000002</v>
      </c>
      <c r="CP3205" s="56">
        <v>653.09500000000003</v>
      </c>
      <c r="CQ3205" s="56">
        <v>0</v>
      </c>
      <c r="CR3205" s="56">
        <v>94060</v>
      </c>
      <c r="CS3205" s="56">
        <v>94060</v>
      </c>
      <c r="CT3205" s="56">
        <v>595307</v>
      </c>
      <c r="CU3205" s="56">
        <v>595307</v>
      </c>
      <c r="CV3205" s="56">
        <v>50955.767999999996</v>
      </c>
      <c r="CW3205" s="54">
        <v>2020</v>
      </c>
    </row>
    <row r="3206" spans="1:101" s="46" customFormat="1" hidden="1" x14ac:dyDescent="0.25">
      <c r="A3206" s="46" t="str">
        <f>_xlfn.CONCAT("Vintage",_xlfn.MAXIFS('Form 860'!AE:AE,'Form 860'!D:D,'Form 923'!D3206))</f>
        <v>Vintage2005</v>
      </c>
      <c r="B3206" t="str">
        <f>IF(COUNTIFS('Fuel &amp; Prime Mover Code Lookups'!G:G,S3206)=1,INDEX('Fuel &amp; Prime Mover Code Lookups'!J:J,MATCH(S3206,'Fuel &amp; Prime Mover Code Lookups'!G:G,0)),INDEX('Fuel &amp; Prime Mover Code Lookups'!J:J,MATCH(_xlfn.CONCAT(S3206,R3206),'Fuel &amp; Prime Mover Code Lookups'!I:I,0)))</f>
        <v>petroleum</v>
      </c>
      <c r="C3206" t="b">
        <f>INDEX('Fuel &amp; Prime Mover Code Lookups'!$N$15:$N$21,MATCH(Q3206,'Fuel &amp; Prime Mover Code Lookups'!$M$15:$M$21,0))</f>
        <v>1</v>
      </c>
      <c r="D3206" t="str">
        <f t="shared" si="49"/>
        <v>6452.6043.FL.CA</v>
      </c>
      <c r="E3206" s="54">
        <v>6043</v>
      </c>
      <c r="F3206" s="55" t="s">
        <v>20</v>
      </c>
      <c r="G3206" s="54" t="s">
        <v>501</v>
      </c>
      <c r="H3206" s="55" t="s">
        <v>2973</v>
      </c>
      <c r="I3206" s="55" t="s">
        <v>1045</v>
      </c>
      <c r="J3206" s="54">
        <v>6452</v>
      </c>
      <c r="K3206" s="55" t="s">
        <v>654</v>
      </c>
      <c r="L3206" s="55" t="s">
        <v>651</v>
      </c>
      <c r="M3206" s="55" t="s">
        <v>512</v>
      </c>
      <c r="N3206" s="55" t="s">
        <v>404</v>
      </c>
      <c r="O3206" s="54">
        <v>22</v>
      </c>
      <c r="P3206" s="54">
        <v>1</v>
      </c>
      <c r="Q3206" s="55" t="s">
        <v>21</v>
      </c>
      <c r="R3206" s="55" t="s">
        <v>41</v>
      </c>
      <c r="S3206" s="55" t="s">
        <v>61</v>
      </c>
      <c r="T3206" s="55" t="s">
        <v>61</v>
      </c>
      <c r="U3206" s="55" t="s">
        <v>1046</v>
      </c>
      <c r="V3206" s="55" t="s">
        <v>516</v>
      </c>
      <c r="W3206" s="55" t="s">
        <v>507</v>
      </c>
      <c r="X3206" s="56">
        <v>0</v>
      </c>
      <c r="Y3206" s="56">
        <v>0</v>
      </c>
      <c r="Z3206" s="56">
        <v>0</v>
      </c>
      <c r="AA3206" s="56">
        <v>0</v>
      </c>
      <c r="AB3206" s="56">
        <v>0</v>
      </c>
      <c r="AC3206" s="56">
        <v>0</v>
      </c>
      <c r="AD3206" s="56">
        <v>0</v>
      </c>
      <c r="AE3206" s="56">
        <v>0</v>
      </c>
      <c r="AF3206" s="56">
        <v>0</v>
      </c>
      <c r="AG3206" s="56">
        <v>0</v>
      </c>
      <c r="AH3206" s="56">
        <v>0</v>
      </c>
      <c r="AI3206" s="56">
        <v>0</v>
      </c>
      <c r="AJ3206" s="56">
        <v>0</v>
      </c>
      <c r="AK3206" s="56">
        <v>0</v>
      </c>
      <c r="AL3206" s="56">
        <v>0</v>
      </c>
      <c r="AM3206" s="56">
        <v>0</v>
      </c>
      <c r="AN3206" s="56">
        <v>0</v>
      </c>
      <c r="AO3206" s="56">
        <v>0</v>
      </c>
      <c r="AP3206" s="56">
        <v>0</v>
      </c>
      <c r="AQ3206" s="56">
        <v>0</v>
      </c>
      <c r="AR3206" s="56">
        <v>0</v>
      </c>
      <c r="AS3206" s="56">
        <v>0</v>
      </c>
      <c r="AT3206" s="56">
        <v>0</v>
      </c>
      <c r="AU3206" s="56">
        <v>0</v>
      </c>
      <c r="AV3206" s="57">
        <v>0</v>
      </c>
      <c r="AW3206" s="57">
        <v>0</v>
      </c>
      <c r="AX3206" s="57">
        <v>0</v>
      </c>
      <c r="AY3206" s="57">
        <v>0</v>
      </c>
      <c r="AZ3206" s="57">
        <v>0</v>
      </c>
      <c r="BA3206" s="57">
        <v>0</v>
      </c>
      <c r="BB3206" s="57">
        <v>0</v>
      </c>
      <c r="BC3206" s="57">
        <v>0</v>
      </c>
      <c r="BD3206" s="57">
        <v>0</v>
      </c>
      <c r="BE3206" s="57">
        <v>0</v>
      </c>
      <c r="BF3206" s="57">
        <v>0</v>
      </c>
      <c r="BG3206" s="57">
        <v>0</v>
      </c>
      <c r="BH3206" s="56">
        <v>0</v>
      </c>
      <c r="BI3206" s="56">
        <v>0</v>
      </c>
      <c r="BJ3206" s="56">
        <v>0</v>
      </c>
      <c r="BK3206" s="56">
        <v>0</v>
      </c>
      <c r="BL3206" s="56">
        <v>0</v>
      </c>
      <c r="BM3206" s="56">
        <v>0</v>
      </c>
      <c r="BN3206" s="56">
        <v>0</v>
      </c>
      <c r="BO3206" s="56">
        <v>0</v>
      </c>
      <c r="BP3206" s="56">
        <v>0</v>
      </c>
      <c r="BQ3206" s="56">
        <v>0</v>
      </c>
      <c r="BR3206" s="56">
        <v>0</v>
      </c>
      <c r="BS3206" s="56">
        <v>0</v>
      </c>
      <c r="BT3206" s="56">
        <v>0</v>
      </c>
      <c r="BU3206" s="56">
        <v>0</v>
      </c>
      <c r="BV3206" s="56">
        <v>0</v>
      </c>
      <c r="BW3206" s="56">
        <v>0</v>
      </c>
      <c r="BX3206" s="56">
        <v>0</v>
      </c>
      <c r="BY3206" s="56">
        <v>0</v>
      </c>
      <c r="BZ3206" s="56">
        <v>0</v>
      </c>
      <c r="CA3206" s="56">
        <v>0</v>
      </c>
      <c r="CB3206" s="56">
        <v>0</v>
      </c>
      <c r="CC3206" s="56">
        <v>0</v>
      </c>
      <c r="CD3206" s="56">
        <v>0</v>
      </c>
      <c r="CE3206" s="56">
        <v>0</v>
      </c>
      <c r="CF3206" s="56">
        <v>43.561999999999998</v>
      </c>
      <c r="CG3206" s="56">
        <v>0</v>
      </c>
      <c r="CH3206" s="56">
        <v>305.024</v>
      </c>
      <c r="CI3206" s="56">
        <v>19.579000000000001</v>
      </c>
      <c r="CJ3206" s="56">
        <v>606.67100000000005</v>
      </c>
      <c r="CK3206" s="56">
        <v>746.25900000000001</v>
      </c>
      <c r="CL3206" s="56">
        <v>0</v>
      </c>
      <c r="CM3206" s="56">
        <v>61.124000000000002</v>
      </c>
      <c r="CN3206" s="56">
        <v>0</v>
      </c>
      <c r="CO3206" s="56">
        <v>14.656000000000001</v>
      </c>
      <c r="CP3206" s="56">
        <v>21.23</v>
      </c>
      <c r="CQ3206" s="56">
        <v>22.942</v>
      </c>
      <c r="CR3206" s="56">
        <v>0</v>
      </c>
      <c r="CS3206" s="56">
        <v>0</v>
      </c>
      <c r="CT3206" s="56">
        <v>0</v>
      </c>
      <c r="CU3206" s="56">
        <v>0</v>
      </c>
      <c r="CV3206" s="56">
        <v>1841.047</v>
      </c>
      <c r="CW3206" s="54">
        <v>2020</v>
      </c>
    </row>
    <row r="3207" spans="1:101" s="46" customFormat="1" hidden="1" x14ac:dyDescent="0.25">
      <c r="A3207" s="46" t="str">
        <f>_xlfn.CONCAT("Vintage",_xlfn.MAXIFS('Form 860'!AE:AE,'Form 860'!D:D,'Form 923'!D3207))</f>
        <v>Vintage2005</v>
      </c>
      <c r="B3207" t="str">
        <f>IF(COUNTIFS('Fuel &amp; Prime Mover Code Lookups'!G:G,S3207)=1,INDEX('Fuel &amp; Prime Mover Code Lookups'!J:J,MATCH(S3207,'Fuel &amp; Prime Mover Code Lookups'!G:G,0)),INDEX('Fuel &amp; Prime Mover Code Lookups'!J:J,MATCH(_xlfn.CONCAT(S3207,R3207),'Fuel &amp; Prime Mover Code Lookups'!I:I,0)))</f>
        <v>natural gas combined cycle</v>
      </c>
      <c r="C3207" t="b">
        <f>INDEX('Fuel &amp; Prime Mover Code Lookups'!$N$15:$N$21,MATCH(Q3207,'Fuel &amp; Prime Mover Code Lookups'!$M$15:$M$21,0))</f>
        <v>1</v>
      </c>
      <c r="D3207" t="str">
        <f t="shared" si="49"/>
        <v>6452.6043.FL.CA</v>
      </c>
      <c r="E3207" s="54">
        <v>6043</v>
      </c>
      <c r="F3207" s="55" t="s">
        <v>20</v>
      </c>
      <c r="G3207" s="54" t="s">
        <v>501</v>
      </c>
      <c r="H3207" s="55" t="s">
        <v>2973</v>
      </c>
      <c r="I3207" s="55" t="s">
        <v>1045</v>
      </c>
      <c r="J3207" s="54">
        <v>6452</v>
      </c>
      <c r="K3207" s="55" t="s">
        <v>654</v>
      </c>
      <c r="L3207" s="55" t="s">
        <v>651</v>
      </c>
      <c r="M3207" s="55" t="s">
        <v>512</v>
      </c>
      <c r="N3207" s="55" t="s">
        <v>404</v>
      </c>
      <c r="O3207" s="54">
        <v>22</v>
      </c>
      <c r="P3207" s="54">
        <v>1</v>
      </c>
      <c r="Q3207" s="55" t="s">
        <v>21</v>
      </c>
      <c r="R3207" s="55" t="s">
        <v>41</v>
      </c>
      <c r="S3207" s="55" t="s">
        <v>60</v>
      </c>
      <c r="T3207" s="55" t="s">
        <v>60</v>
      </c>
      <c r="U3207" s="55" t="s">
        <v>1046</v>
      </c>
      <c r="V3207" s="55" t="s">
        <v>516</v>
      </c>
      <c r="W3207" s="55" t="s">
        <v>517</v>
      </c>
      <c r="X3207" s="56">
        <v>0</v>
      </c>
      <c r="Y3207" s="56">
        <v>0</v>
      </c>
      <c r="Z3207" s="56">
        <v>0</v>
      </c>
      <c r="AA3207" s="56">
        <v>0</v>
      </c>
      <c r="AB3207" s="56">
        <v>0</v>
      </c>
      <c r="AC3207" s="56">
        <v>0</v>
      </c>
      <c r="AD3207" s="56">
        <v>0</v>
      </c>
      <c r="AE3207" s="56">
        <v>0</v>
      </c>
      <c r="AF3207" s="56">
        <v>0</v>
      </c>
      <c r="AG3207" s="56">
        <v>0</v>
      </c>
      <c r="AH3207" s="56">
        <v>0</v>
      </c>
      <c r="AI3207" s="56">
        <v>0</v>
      </c>
      <c r="AJ3207" s="56">
        <v>0</v>
      </c>
      <c r="AK3207" s="56">
        <v>0</v>
      </c>
      <c r="AL3207" s="56">
        <v>0</v>
      </c>
      <c r="AM3207" s="56">
        <v>0</v>
      </c>
      <c r="AN3207" s="56">
        <v>0</v>
      </c>
      <c r="AO3207" s="56">
        <v>0</v>
      </c>
      <c r="AP3207" s="56">
        <v>0</v>
      </c>
      <c r="AQ3207" s="56">
        <v>0</v>
      </c>
      <c r="AR3207" s="56">
        <v>0</v>
      </c>
      <c r="AS3207" s="56">
        <v>0</v>
      </c>
      <c r="AT3207" s="56">
        <v>0</v>
      </c>
      <c r="AU3207" s="56">
        <v>0</v>
      </c>
      <c r="AV3207" s="57">
        <v>0</v>
      </c>
      <c r="AW3207" s="57">
        <v>0</v>
      </c>
      <c r="AX3207" s="57">
        <v>0</v>
      </c>
      <c r="AY3207" s="57">
        <v>0</v>
      </c>
      <c r="AZ3207" s="57">
        <v>0</v>
      </c>
      <c r="BA3207" s="57">
        <v>0</v>
      </c>
      <c r="BB3207" s="57">
        <v>0</v>
      </c>
      <c r="BC3207" s="57">
        <v>0</v>
      </c>
      <c r="BD3207" s="57">
        <v>0</v>
      </c>
      <c r="BE3207" s="57">
        <v>0</v>
      </c>
      <c r="BF3207" s="57">
        <v>0</v>
      </c>
      <c r="BG3207" s="57">
        <v>0</v>
      </c>
      <c r="BH3207" s="56">
        <v>0</v>
      </c>
      <c r="BI3207" s="56">
        <v>0</v>
      </c>
      <c r="BJ3207" s="56">
        <v>0</v>
      </c>
      <c r="BK3207" s="56">
        <v>0</v>
      </c>
      <c r="BL3207" s="56">
        <v>0</v>
      </c>
      <c r="BM3207" s="56">
        <v>0</v>
      </c>
      <c r="BN3207" s="56">
        <v>0</v>
      </c>
      <c r="BO3207" s="56">
        <v>0</v>
      </c>
      <c r="BP3207" s="56">
        <v>0</v>
      </c>
      <c r="BQ3207" s="56">
        <v>0</v>
      </c>
      <c r="BR3207" s="56">
        <v>0</v>
      </c>
      <c r="BS3207" s="56">
        <v>0</v>
      </c>
      <c r="BT3207" s="56">
        <v>0</v>
      </c>
      <c r="BU3207" s="56">
        <v>0</v>
      </c>
      <c r="BV3207" s="56">
        <v>0</v>
      </c>
      <c r="BW3207" s="56">
        <v>0</v>
      </c>
      <c r="BX3207" s="56">
        <v>0</v>
      </c>
      <c r="BY3207" s="56">
        <v>0</v>
      </c>
      <c r="BZ3207" s="56">
        <v>0</v>
      </c>
      <c r="CA3207" s="56">
        <v>0</v>
      </c>
      <c r="CB3207" s="56">
        <v>0</v>
      </c>
      <c r="CC3207" s="56">
        <v>0</v>
      </c>
      <c r="CD3207" s="56">
        <v>0</v>
      </c>
      <c r="CE3207" s="56">
        <v>0</v>
      </c>
      <c r="CF3207" s="56">
        <v>228397.44</v>
      </c>
      <c r="CG3207" s="56">
        <v>185991</v>
      </c>
      <c r="CH3207" s="56">
        <v>380110.98</v>
      </c>
      <c r="CI3207" s="56">
        <v>376600.42</v>
      </c>
      <c r="CJ3207" s="56">
        <v>317292.33</v>
      </c>
      <c r="CK3207" s="56">
        <v>361442.74</v>
      </c>
      <c r="CL3207" s="56">
        <v>404604</v>
      </c>
      <c r="CM3207" s="56">
        <v>418417.88</v>
      </c>
      <c r="CN3207" s="56">
        <v>392761</v>
      </c>
      <c r="CO3207" s="56">
        <v>442433.34</v>
      </c>
      <c r="CP3207" s="56">
        <v>297265.77</v>
      </c>
      <c r="CQ3207" s="56">
        <v>181201.06</v>
      </c>
      <c r="CR3207" s="56">
        <v>0</v>
      </c>
      <c r="CS3207" s="56">
        <v>0</v>
      </c>
      <c r="CT3207" s="56">
        <v>0</v>
      </c>
      <c r="CU3207" s="56">
        <v>0</v>
      </c>
      <c r="CV3207" s="56">
        <v>3986518</v>
      </c>
      <c r="CW3207" s="54">
        <v>2020</v>
      </c>
    </row>
    <row r="3208" spans="1:101" s="46" customFormat="1" hidden="1" x14ac:dyDescent="0.25">
      <c r="A3208" s="46" t="str">
        <f>_xlfn.CONCAT("Vintage",_xlfn.MAXIFS('Form 860'!AE:AE,'Form 860'!D:D,'Form 923'!D3208))</f>
        <v>Vintage2005</v>
      </c>
      <c r="B3208" t="str">
        <f>IF(COUNTIFS('Fuel &amp; Prime Mover Code Lookups'!G:G,S3208)=1,INDEX('Fuel &amp; Prime Mover Code Lookups'!J:J,MATCH(S3208,'Fuel &amp; Prime Mover Code Lookups'!G:G,0)),INDEX('Fuel &amp; Prime Mover Code Lookups'!J:J,MATCH(_xlfn.CONCAT(S3208,R3208),'Fuel &amp; Prime Mover Code Lookups'!I:I,0)))</f>
        <v>solar thermal</v>
      </c>
      <c r="C3208" t="b">
        <f>INDEX('Fuel &amp; Prime Mover Code Lookups'!$N$15:$N$21,MATCH(Q3208,'Fuel &amp; Prime Mover Code Lookups'!$M$15:$M$21,0))</f>
        <v>1</v>
      </c>
      <c r="D3208" t="str">
        <f t="shared" si="49"/>
        <v>6452.6043.FL.CA</v>
      </c>
      <c r="E3208" s="54">
        <v>6043</v>
      </c>
      <c r="F3208" s="55" t="s">
        <v>20</v>
      </c>
      <c r="G3208" s="54" t="s">
        <v>501</v>
      </c>
      <c r="H3208" s="55" t="s">
        <v>2973</v>
      </c>
      <c r="I3208" s="55" t="s">
        <v>1045</v>
      </c>
      <c r="J3208" s="54">
        <v>6452</v>
      </c>
      <c r="K3208" s="55" t="s">
        <v>654</v>
      </c>
      <c r="L3208" s="55" t="s">
        <v>651</v>
      </c>
      <c r="M3208" s="55" t="s">
        <v>512</v>
      </c>
      <c r="N3208" s="55" t="s">
        <v>404</v>
      </c>
      <c r="O3208" s="54">
        <v>22</v>
      </c>
      <c r="P3208" s="54">
        <v>1</v>
      </c>
      <c r="Q3208" s="55" t="s">
        <v>21</v>
      </c>
      <c r="R3208" s="55" t="s">
        <v>41</v>
      </c>
      <c r="S3208" s="55" t="s">
        <v>70</v>
      </c>
      <c r="T3208" s="55" t="s">
        <v>70</v>
      </c>
      <c r="U3208" s="55" t="s">
        <v>1046</v>
      </c>
      <c r="V3208" s="55" t="s">
        <v>516</v>
      </c>
      <c r="W3208" s="55" t="s">
        <v>404</v>
      </c>
      <c r="X3208" s="56">
        <v>0</v>
      </c>
      <c r="Y3208" s="56">
        <v>0</v>
      </c>
      <c r="Z3208" s="56">
        <v>0</v>
      </c>
      <c r="AA3208" s="56">
        <v>0</v>
      </c>
      <c r="AB3208" s="56">
        <v>0</v>
      </c>
      <c r="AC3208" s="56">
        <v>0</v>
      </c>
      <c r="AD3208" s="56">
        <v>0</v>
      </c>
      <c r="AE3208" s="56">
        <v>0</v>
      </c>
      <c r="AF3208" s="56">
        <v>0</v>
      </c>
      <c r="AG3208" s="56">
        <v>0</v>
      </c>
      <c r="AH3208" s="56">
        <v>0</v>
      </c>
      <c r="AI3208" s="56">
        <v>0</v>
      </c>
      <c r="AJ3208" s="56">
        <v>0</v>
      </c>
      <c r="AK3208" s="56">
        <v>0</v>
      </c>
      <c r="AL3208" s="56">
        <v>0</v>
      </c>
      <c r="AM3208" s="56">
        <v>0</v>
      </c>
      <c r="AN3208" s="56">
        <v>0</v>
      </c>
      <c r="AO3208" s="56">
        <v>0</v>
      </c>
      <c r="AP3208" s="56">
        <v>0</v>
      </c>
      <c r="AQ3208" s="56">
        <v>0</v>
      </c>
      <c r="AR3208" s="56">
        <v>0</v>
      </c>
      <c r="AS3208" s="56">
        <v>0</v>
      </c>
      <c r="AT3208" s="56">
        <v>0</v>
      </c>
      <c r="AU3208" s="56">
        <v>0</v>
      </c>
      <c r="AV3208" s="57">
        <v>0</v>
      </c>
      <c r="AW3208" s="57">
        <v>0</v>
      </c>
      <c r="AX3208" s="57">
        <v>0</v>
      </c>
      <c r="AY3208" s="57">
        <v>0</v>
      </c>
      <c r="AZ3208" s="57">
        <v>0</v>
      </c>
      <c r="BA3208" s="57">
        <v>0</v>
      </c>
      <c r="BB3208" s="57">
        <v>0</v>
      </c>
      <c r="BC3208" s="57">
        <v>0</v>
      </c>
      <c r="BD3208" s="57">
        <v>0</v>
      </c>
      <c r="BE3208" s="57">
        <v>0</v>
      </c>
      <c r="BF3208" s="57">
        <v>0</v>
      </c>
      <c r="BG3208" s="57">
        <v>0</v>
      </c>
      <c r="BH3208" s="56">
        <v>13668</v>
      </c>
      <c r="BI3208" s="56">
        <v>16000</v>
      </c>
      <c r="BJ3208" s="56">
        <v>30211</v>
      </c>
      <c r="BK3208" s="56">
        <v>20480</v>
      </c>
      <c r="BL3208" s="56">
        <v>48955</v>
      </c>
      <c r="BM3208" s="56">
        <v>35208</v>
      </c>
      <c r="BN3208" s="56">
        <v>35392</v>
      </c>
      <c r="BO3208" s="56">
        <v>33806</v>
      </c>
      <c r="BP3208" s="56">
        <v>14790</v>
      </c>
      <c r="BQ3208" s="56">
        <v>4927</v>
      </c>
      <c r="BR3208" s="56">
        <v>2718</v>
      </c>
      <c r="BS3208" s="56">
        <v>4348</v>
      </c>
      <c r="BT3208" s="56">
        <v>13668</v>
      </c>
      <c r="BU3208" s="56">
        <v>16000</v>
      </c>
      <c r="BV3208" s="56">
        <v>30211</v>
      </c>
      <c r="BW3208" s="56">
        <v>20480</v>
      </c>
      <c r="BX3208" s="56">
        <v>48955</v>
      </c>
      <c r="BY3208" s="56">
        <v>35208</v>
      </c>
      <c r="BZ3208" s="56">
        <v>35392</v>
      </c>
      <c r="CA3208" s="56">
        <v>33806</v>
      </c>
      <c r="CB3208" s="56">
        <v>14790</v>
      </c>
      <c r="CC3208" s="56">
        <v>4927</v>
      </c>
      <c r="CD3208" s="56">
        <v>2718</v>
      </c>
      <c r="CE3208" s="56">
        <v>4348</v>
      </c>
      <c r="CF3208" s="56">
        <v>1559</v>
      </c>
      <c r="CG3208" s="56">
        <v>1825</v>
      </c>
      <c r="CH3208" s="56">
        <v>3446</v>
      </c>
      <c r="CI3208" s="56">
        <v>2336</v>
      </c>
      <c r="CJ3208" s="56">
        <v>5584</v>
      </c>
      <c r="CK3208" s="56">
        <v>4016</v>
      </c>
      <c r="CL3208" s="56">
        <v>4037</v>
      </c>
      <c r="CM3208" s="56">
        <v>3856</v>
      </c>
      <c r="CN3208" s="56">
        <v>1687</v>
      </c>
      <c r="CO3208" s="56">
        <v>562</v>
      </c>
      <c r="CP3208" s="56">
        <v>310</v>
      </c>
      <c r="CQ3208" s="56">
        <v>496</v>
      </c>
      <c r="CR3208" s="56">
        <v>0</v>
      </c>
      <c r="CS3208" s="56">
        <v>0</v>
      </c>
      <c r="CT3208" s="56">
        <v>260503</v>
      </c>
      <c r="CU3208" s="56">
        <v>260503</v>
      </c>
      <c r="CV3208" s="56">
        <v>29714</v>
      </c>
      <c r="CW3208" s="54">
        <v>2020</v>
      </c>
    </row>
    <row r="3209" spans="1:101" s="46" customFormat="1" hidden="1" x14ac:dyDescent="0.25">
      <c r="A3209" s="46" t="str">
        <f>_xlfn.CONCAT("Vintage",_xlfn.MAXIFS('Form 860'!AE:AE,'Form 860'!D:D,'Form 923'!D3209))</f>
        <v>Vintage2005</v>
      </c>
      <c r="B3209" t="str">
        <f>IF(COUNTIFS('Fuel &amp; Prime Mover Code Lookups'!G:G,S3209)=1,INDEX('Fuel &amp; Prime Mover Code Lookups'!J:J,MATCH(S3209,'Fuel &amp; Prime Mover Code Lookups'!G:G,0)),INDEX('Fuel &amp; Prime Mover Code Lookups'!J:J,MATCH(_xlfn.CONCAT(S3209,R3209),'Fuel &amp; Prime Mover Code Lookups'!I:I,0)))</f>
        <v>hard coal</v>
      </c>
      <c r="C3209" t="b">
        <f>INDEX('Fuel &amp; Prime Mover Code Lookups'!$N$15:$N$21,MATCH(Q3209,'Fuel &amp; Prime Mover Code Lookups'!$M$15:$M$21,0))</f>
        <v>1</v>
      </c>
      <c r="D3209" t="str">
        <f t="shared" si="49"/>
        <v>6452.6043.FL.CT</v>
      </c>
      <c r="E3209" s="54">
        <v>6043</v>
      </c>
      <c r="F3209" s="55" t="s">
        <v>20</v>
      </c>
      <c r="G3209" s="54" t="s">
        <v>501</v>
      </c>
      <c r="H3209" s="55" t="s">
        <v>2973</v>
      </c>
      <c r="I3209" s="55" t="s">
        <v>1045</v>
      </c>
      <c r="J3209" s="54">
        <v>6452</v>
      </c>
      <c r="K3209" s="55" t="s">
        <v>654</v>
      </c>
      <c r="L3209" s="55" t="s">
        <v>651</v>
      </c>
      <c r="M3209" s="55" t="s">
        <v>512</v>
      </c>
      <c r="N3209" s="55" t="s">
        <v>404</v>
      </c>
      <c r="O3209" s="54">
        <v>22</v>
      </c>
      <c r="P3209" s="54">
        <v>1</v>
      </c>
      <c r="Q3209" s="55" t="s">
        <v>21</v>
      </c>
      <c r="R3209" s="55" t="s">
        <v>39</v>
      </c>
      <c r="S3209" s="55" t="s">
        <v>23</v>
      </c>
      <c r="T3209" s="55" t="s">
        <v>518</v>
      </c>
      <c r="U3209" s="55" t="s">
        <v>1046</v>
      </c>
      <c r="V3209" s="55" t="s">
        <v>516</v>
      </c>
      <c r="W3209" s="55" t="s">
        <v>519</v>
      </c>
      <c r="X3209" s="56" t="s">
        <v>501</v>
      </c>
      <c r="Y3209" s="56">
        <v>0</v>
      </c>
      <c r="Z3209" s="56">
        <v>0</v>
      </c>
      <c r="AA3209" s="56">
        <v>0</v>
      </c>
      <c r="AB3209" s="56" t="s">
        <v>501</v>
      </c>
      <c r="AC3209" s="56" t="s">
        <v>501</v>
      </c>
      <c r="AD3209" s="56" t="s">
        <v>501</v>
      </c>
      <c r="AE3209" s="56" t="s">
        <v>501</v>
      </c>
      <c r="AF3209" s="56" t="s">
        <v>501</v>
      </c>
      <c r="AG3209" s="56" t="s">
        <v>501</v>
      </c>
      <c r="AH3209" s="56" t="s">
        <v>501</v>
      </c>
      <c r="AI3209" s="56" t="s">
        <v>501</v>
      </c>
      <c r="AJ3209" s="56" t="s">
        <v>501</v>
      </c>
      <c r="AK3209" s="56">
        <v>0</v>
      </c>
      <c r="AL3209" s="56">
        <v>0</v>
      </c>
      <c r="AM3209" s="56">
        <v>0</v>
      </c>
      <c r="AN3209" s="56" t="s">
        <v>501</v>
      </c>
      <c r="AO3209" s="56" t="s">
        <v>501</v>
      </c>
      <c r="AP3209" s="56" t="s">
        <v>501</v>
      </c>
      <c r="AQ3209" s="56" t="s">
        <v>501</v>
      </c>
      <c r="AR3209" s="56" t="s">
        <v>501</v>
      </c>
      <c r="AS3209" s="56" t="s">
        <v>501</v>
      </c>
      <c r="AT3209" s="56" t="s">
        <v>501</v>
      </c>
      <c r="AU3209" s="56" t="s">
        <v>501</v>
      </c>
      <c r="AV3209" s="57" t="s">
        <v>501</v>
      </c>
      <c r="AW3209" s="57">
        <v>0</v>
      </c>
      <c r="AX3209" s="57">
        <v>0</v>
      </c>
      <c r="AY3209" s="57">
        <v>0</v>
      </c>
      <c r="AZ3209" s="57" t="s">
        <v>501</v>
      </c>
      <c r="BA3209" s="57" t="s">
        <v>501</v>
      </c>
      <c r="BB3209" s="57" t="s">
        <v>501</v>
      </c>
      <c r="BC3209" s="57" t="s">
        <v>501</v>
      </c>
      <c r="BD3209" s="57" t="s">
        <v>501</v>
      </c>
      <c r="BE3209" s="57" t="s">
        <v>501</v>
      </c>
      <c r="BF3209" s="57" t="s">
        <v>501</v>
      </c>
      <c r="BG3209" s="57" t="s">
        <v>501</v>
      </c>
      <c r="BH3209" s="56" t="s">
        <v>501</v>
      </c>
      <c r="BI3209" s="56">
        <v>0</v>
      </c>
      <c r="BJ3209" s="56">
        <v>0</v>
      </c>
      <c r="BK3209" s="56">
        <v>0</v>
      </c>
      <c r="BL3209" s="56" t="s">
        <v>501</v>
      </c>
      <c r="BM3209" s="56" t="s">
        <v>501</v>
      </c>
      <c r="BN3209" s="56" t="s">
        <v>501</v>
      </c>
      <c r="BO3209" s="56" t="s">
        <v>501</v>
      </c>
      <c r="BP3209" s="56" t="s">
        <v>501</v>
      </c>
      <c r="BQ3209" s="56" t="s">
        <v>501</v>
      </c>
      <c r="BR3209" s="56" t="s">
        <v>501</v>
      </c>
      <c r="BS3209" s="56" t="s">
        <v>501</v>
      </c>
      <c r="BT3209" s="56" t="s">
        <v>501</v>
      </c>
      <c r="BU3209" s="56">
        <v>0</v>
      </c>
      <c r="BV3209" s="56">
        <v>0</v>
      </c>
      <c r="BW3209" s="56">
        <v>0</v>
      </c>
      <c r="BX3209" s="56" t="s">
        <v>501</v>
      </c>
      <c r="BY3209" s="56" t="s">
        <v>501</v>
      </c>
      <c r="BZ3209" s="56" t="s">
        <v>501</v>
      </c>
      <c r="CA3209" s="56" t="s">
        <v>501</v>
      </c>
      <c r="CB3209" s="56" t="s">
        <v>501</v>
      </c>
      <c r="CC3209" s="56" t="s">
        <v>501</v>
      </c>
      <c r="CD3209" s="56" t="s">
        <v>501</v>
      </c>
      <c r="CE3209" s="56" t="s">
        <v>501</v>
      </c>
      <c r="CF3209" s="56" t="s">
        <v>501</v>
      </c>
      <c r="CG3209" s="56">
        <v>0</v>
      </c>
      <c r="CH3209" s="56">
        <v>0</v>
      </c>
      <c r="CI3209" s="56">
        <v>0</v>
      </c>
      <c r="CJ3209" s="56" t="s">
        <v>501</v>
      </c>
      <c r="CK3209" s="56" t="s">
        <v>501</v>
      </c>
      <c r="CL3209" s="56" t="s">
        <v>501</v>
      </c>
      <c r="CM3209" s="56" t="s">
        <v>501</v>
      </c>
      <c r="CN3209" s="56" t="s">
        <v>501</v>
      </c>
      <c r="CO3209" s="56" t="s">
        <v>501</v>
      </c>
      <c r="CP3209" s="56" t="s">
        <v>501</v>
      </c>
      <c r="CQ3209" s="56" t="s">
        <v>501</v>
      </c>
      <c r="CR3209" s="56">
        <v>0</v>
      </c>
      <c r="CS3209" s="56">
        <v>0</v>
      </c>
      <c r="CT3209" s="56">
        <v>0</v>
      </c>
      <c r="CU3209" s="56">
        <v>0</v>
      </c>
      <c r="CV3209" s="56">
        <v>0</v>
      </c>
      <c r="CW3209" s="54">
        <v>2020</v>
      </c>
    </row>
    <row r="3210" spans="1:101" s="46" customFormat="1" hidden="1" x14ac:dyDescent="0.25">
      <c r="A3210" s="46" t="str">
        <f>_xlfn.CONCAT("Vintage",_xlfn.MAXIFS('Form 860'!AE:AE,'Form 860'!D:D,'Form 923'!D3210))</f>
        <v>Vintage2005</v>
      </c>
      <c r="B3210" t="str">
        <f>IF(COUNTIFS('Fuel &amp; Prime Mover Code Lookups'!G:G,S3210)=1,INDEX('Fuel &amp; Prime Mover Code Lookups'!J:J,MATCH(S3210,'Fuel &amp; Prime Mover Code Lookups'!G:G,0)),INDEX('Fuel &amp; Prime Mover Code Lookups'!J:J,MATCH(_xlfn.CONCAT(S3210,R3210),'Fuel &amp; Prime Mover Code Lookups'!I:I,0)))</f>
        <v>petroleum</v>
      </c>
      <c r="C3210" t="b">
        <f>INDEX('Fuel &amp; Prime Mover Code Lookups'!$N$15:$N$21,MATCH(Q3210,'Fuel &amp; Prime Mover Code Lookups'!$M$15:$M$21,0))</f>
        <v>1</v>
      </c>
      <c r="D3210" t="str">
        <f t="shared" si="49"/>
        <v>6452.6043.FL.CT</v>
      </c>
      <c r="E3210" s="54">
        <v>6043</v>
      </c>
      <c r="F3210" s="55" t="s">
        <v>20</v>
      </c>
      <c r="G3210" s="54" t="s">
        <v>501</v>
      </c>
      <c r="H3210" s="55" t="s">
        <v>2973</v>
      </c>
      <c r="I3210" s="55" t="s">
        <v>1045</v>
      </c>
      <c r="J3210" s="54">
        <v>6452</v>
      </c>
      <c r="K3210" s="55" t="s">
        <v>654</v>
      </c>
      <c r="L3210" s="55" t="s">
        <v>651</v>
      </c>
      <c r="M3210" s="55" t="s">
        <v>512</v>
      </c>
      <c r="N3210" s="55" t="s">
        <v>404</v>
      </c>
      <c r="O3210" s="54">
        <v>22</v>
      </c>
      <c r="P3210" s="54">
        <v>1</v>
      </c>
      <c r="Q3210" s="55" t="s">
        <v>21</v>
      </c>
      <c r="R3210" s="55" t="s">
        <v>39</v>
      </c>
      <c r="S3210" s="55" t="s">
        <v>61</v>
      </c>
      <c r="T3210" s="55" t="s">
        <v>61</v>
      </c>
      <c r="U3210" s="55" t="s">
        <v>1046</v>
      </c>
      <c r="V3210" s="55" t="s">
        <v>516</v>
      </c>
      <c r="W3210" s="55" t="s">
        <v>507</v>
      </c>
      <c r="X3210" s="56">
        <v>148</v>
      </c>
      <c r="Y3210" s="56">
        <v>0</v>
      </c>
      <c r="Z3210" s="56">
        <v>1022</v>
      </c>
      <c r="AA3210" s="56">
        <v>65</v>
      </c>
      <c r="AB3210" s="56">
        <v>2053</v>
      </c>
      <c r="AC3210" s="56">
        <v>2487</v>
      </c>
      <c r="AD3210" s="56">
        <v>0</v>
      </c>
      <c r="AE3210" s="56">
        <v>206</v>
      </c>
      <c r="AF3210" s="56">
        <v>0</v>
      </c>
      <c r="AG3210" s="56">
        <v>49</v>
      </c>
      <c r="AH3210" s="56">
        <v>72</v>
      </c>
      <c r="AI3210" s="56">
        <v>83</v>
      </c>
      <c r="AJ3210" s="56">
        <v>148</v>
      </c>
      <c r="AK3210" s="56">
        <v>0</v>
      </c>
      <c r="AL3210" s="56">
        <v>1022</v>
      </c>
      <c r="AM3210" s="56">
        <v>65</v>
      </c>
      <c r="AN3210" s="56">
        <v>2053</v>
      </c>
      <c r="AO3210" s="56">
        <v>2487</v>
      </c>
      <c r="AP3210" s="56">
        <v>0</v>
      </c>
      <c r="AQ3210" s="56">
        <v>206</v>
      </c>
      <c r="AR3210" s="56">
        <v>0</v>
      </c>
      <c r="AS3210" s="56">
        <v>49</v>
      </c>
      <c r="AT3210" s="56">
        <v>72</v>
      </c>
      <c r="AU3210" s="56">
        <v>83</v>
      </c>
      <c r="AV3210" s="57">
        <v>5.8739999999999997</v>
      </c>
      <c r="AW3210" s="57">
        <v>0</v>
      </c>
      <c r="AX3210" s="57">
        <v>5.8739999999999997</v>
      </c>
      <c r="AY3210" s="57">
        <v>5.8739999999999997</v>
      </c>
      <c r="AZ3210" s="57">
        <v>5.8739999999999997</v>
      </c>
      <c r="BA3210" s="57">
        <v>5.8739999999999997</v>
      </c>
      <c r="BB3210" s="57">
        <v>0</v>
      </c>
      <c r="BC3210" s="57">
        <v>5.8739999999999997</v>
      </c>
      <c r="BD3210" s="57">
        <v>0</v>
      </c>
      <c r="BE3210" s="57">
        <v>5.8739999999999997</v>
      </c>
      <c r="BF3210" s="57">
        <v>5.8739999999999997</v>
      </c>
      <c r="BG3210" s="57">
        <v>5.8739999999999997</v>
      </c>
      <c r="BH3210" s="56">
        <v>869</v>
      </c>
      <c r="BI3210" s="56">
        <v>0</v>
      </c>
      <c r="BJ3210" s="56">
        <v>6003</v>
      </c>
      <c r="BK3210" s="56">
        <v>382</v>
      </c>
      <c r="BL3210" s="56">
        <v>12059</v>
      </c>
      <c r="BM3210" s="56">
        <v>14609</v>
      </c>
      <c r="BN3210" s="56">
        <v>0</v>
      </c>
      <c r="BO3210" s="56">
        <v>1210</v>
      </c>
      <c r="BP3210" s="56">
        <v>0</v>
      </c>
      <c r="BQ3210" s="56">
        <v>288</v>
      </c>
      <c r="BR3210" s="56">
        <v>423</v>
      </c>
      <c r="BS3210" s="56">
        <v>488</v>
      </c>
      <c r="BT3210" s="56">
        <v>869</v>
      </c>
      <c r="BU3210" s="56">
        <v>0</v>
      </c>
      <c r="BV3210" s="56">
        <v>6003</v>
      </c>
      <c r="BW3210" s="56">
        <v>382</v>
      </c>
      <c r="BX3210" s="56">
        <v>12059</v>
      </c>
      <c r="BY3210" s="56">
        <v>14609</v>
      </c>
      <c r="BZ3210" s="56">
        <v>0</v>
      </c>
      <c r="CA3210" s="56">
        <v>1210</v>
      </c>
      <c r="CB3210" s="56">
        <v>0</v>
      </c>
      <c r="CC3210" s="56">
        <v>288</v>
      </c>
      <c r="CD3210" s="56">
        <v>423</v>
      </c>
      <c r="CE3210" s="56">
        <v>488</v>
      </c>
      <c r="CF3210" s="56">
        <v>75.695999999999998</v>
      </c>
      <c r="CG3210" s="56">
        <v>0</v>
      </c>
      <c r="CH3210" s="56">
        <v>540.27099999999996</v>
      </c>
      <c r="CI3210" s="56">
        <v>33.935000000000002</v>
      </c>
      <c r="CJ3210" s="56">
        <v>1075.105</v>
      </c>
      <c r="CK3210" s="56">
        <v>1326.85</v>
      </c>
      <c r="CL3210" s="56">
        <v>0</v>
      </c>
      <c r="CM3210" s="56">
        <v>108.798</v>
      </c>
      <c r="CN3210" s="56">
        <v>0</v>
      </c>
      <c r="CO3210" s="56">
        <v>25.913</v>
      </c>
      <c r="CP3210" s="56">
        <v>37.801000000000002</v>
      </c>
      <c r="CQ3210" s="56">
        <v>42.6</v>
      </c>
      <c r="CR3210" s="56">
        <v>6185</v>
      </c>
      <c r="CS3210" s="56">
        <v>6185</v>
      </c>
      <c r="CT3210" s="56">
        <v>36331</v>
      </c>
      <c r="CU3210" s="56">
        <v>36331</v>
      </c>
      <c r="CV3210" s="56">
        <v>3266.9690000000001</v>
      </c>
      <c r="CW3210" s="54">
        <v>2020</v>
      </c>
    </row>
    <row r="3211" spans="1:101" s="46" customFormat="1" hidden="1" x14ac:dyDescent="0.25">
      <c r="A3211" s="46" t="str">
        <f>_xlfn.CONCAT("Vintage",_xlfn.MAXIFS('Form 860'!AE:AE,'Form 860'!D:D,'Form 923'!D3211))</f>
        <v>Vintage2005</v>
      </c>
      <c r="B3211" t="str">
        <f>IF(COUNTIFS('Fuel &amp; Prime Mover Code Lookups'!G:G,S3211)=1,INDEX('Fuel &amp; Prime Mover Code Lookups'!J:J,MATCH(S3211,'Fuel &amp; Prime Mover Code Lookups'!G:G,0)),INDEX('Fuel &amp; Prime Mover Code Lookups'!J:J,MATCH(_xlfn.CONCAT(S3211,R3211),'Fuel &amp; Prime Mover Code Lookups'!I:I,0)))</f>
        <v>natural gas combined cycle</v>
      </c>
      <c r="C3211" t="b">
        <f>INDEX('Fuel &amp; Prime Mover Code Lookups'!$N$15:$N$21,MATCH(Q3211,'Fuel &amp; Prime Mover Code Lookups'!$M$15:$M$21,0))</f>
        <v>1</v>
      </c>
      <c r="D3211" t="str">
        <f t="shared" ref="D3211:D3274" si="50">J3211&amp;"."&amp;E3211&amp;"."&amp;K3211&amp;"."&amp;R3211</f>
        <v>6452.6043.FL.CT</v>
      </c>
      <c r="E3211" s="54">
        <v>6043</v>
      </c>
      <c r="F3211" s="55" t="s">
        <v>20</v>
      </c>
      <c r="G3211" s="54" t="s">
        <v>501</v>
      </c>
      <c r="H3211" s="55" t="s">
        <v>2973</v>
      </c>
      <c r="I3211" s="55" t="s">
        <v>1045</v>
      </c>
      <c r="J3211" s="54">
        <v>6452</v>
      </c>
      <c r="K3211" s="55" t="s">
        <v>654</v>
      </c>
      <c r="L3211" s="55" t="s">
        <v>651</v>
      </c>
      <c r="M3211" s="55" t="s">
        <v>512</v>
      </c>
      <c r="N3211" s="55" t="s">
        <v>404</v>
      </c>
      <c r="O3211" s="54">
        <v>22</v>
      </c>
      <c r="P3211" s="54">
        <v>1</v>
      </c>
      <c r="Q3211" s="55" t="s">
        <v>21</v>
      </c>
      <c r="R3211" s="55" t="s">
        <v>39</v>
      </c>
      <c r="S3211" s="55" t="s">
        <v>60</v>
      </c>
      <c r="T3211" s="55" t="s">
        <v>60</v>
      </c>
      <c r="U3211" s="55" t="s">
        <v>1046</v>
      </c>
      <c r="V3211" s="55" t="s">
        <v>516</v>
      </c>
      <c r="W3211" s="55" t="s">
        <v>517</v>
      </c>
      <c r="X3211" s="56">
        <v>4446834</v>
      </c>
      <c r="Y3211" s="56">
        <v>3748985</v>
      </c>
      <c r="Z3211" s="56">
        <v>7291442</v>
      </c>
      <c r="AA3211" s="56">
        <v>7143961</v>
      </c>
      <c r="AB3211" s="56">
        <v>6147266</v>
      </c>
      <c r="AC3211" s="56">
        <v>6916466</v>
      </c>
      <c r="AD3211" s="56">
        <v>7858038</v>
      </c>
      <c r="AE3211" s="56">
        <v>8081162</v>
      </c>
      <c r="AF3211" s="56">
        <v>7616821</v>
      </c>
      <c r="AG3211" s="56">
        <v>8468436</v>
      </c>
      <c r="AH3211" s="56">
        <v>5771945</v>
      </c>
      <c r="AI3211" s="56">
        <v>3749509</v>
      </c>
      <c r="AJ3211" s="56">
        <v>4446834</v>
      </c>
      <c r="AK3211" s="56">
        <v>3748985</v>
      </c>
      <c r="AL3211" s="56">
        <v>7291442</v>
      </c>
      <c r="AM3211" s="56">
        <v>7143961</v>
      </c>
      <c r="AN3211" s="56">
        <v>6147266</v>
      </c>
      <c r="AO3211" s="56">
        <v>6916466</v>
      </c>
      <c r="AP3211" s="56">
        <v>7858038</v>
      </c>
      <c r="AQ3211" s="56">
        <v>8081162</v>
      </c>
      <c r="AR3211" s="56">
        <v>7616821</v>
      </c>
      <c r="AS3211" s="56">
        <v>8468436</v>
      </c>
      <c r="AT3211" s="56">
        <v>5771945</v>
      </c>
      <c r="AU3211" s="56">
        <v>3749509</v>
      </c>
      <c r="AV3211" s="57">
        <v>1.0249999999999999</v>
      </c>
      <c r="AW3211" s="57">
        <v>1.026</v>
      </c>
      <c r="AX3211" s="57">
        <v>1.026</v>
      </c>
      <c r="AY3211" s="57">
        <v>1.028</v>
      </c>
      <c r="AZ3211" s="57">
        <v>1.026</v>
      </c>
      <c r="BA3211" s="57">
        <v>1.0229999999999999</v>
      </c>
      <c r="BB3211" s="57">
        <v>1.024</v>
      </c>
      <c r="BC3211" s="57">
        <v>1.0249999999999999</v>
      </c>
      <c r="BD3211" s="57">
        <v>1.0289999999999999</v>
      </c>
      <c r="BE3211" s="57">
        <v>1.026</v>
      </c>
      <c r="BF3211" s="57">
        <v>1.026</v>
      </c>
      <c r="BG3211" s="57">
        <v>1.0269999999999999</v>
      </c>
      <c r="BH3211" s="56">
        <v>4558005</v>
      </c>
      <c r="BI3211" s="56">
        <v>3846459</v>
      </c>
      <c r="BJ3211" s="56">
        <v>7481019</v>
      </c>
      <c r="BK3211" s="56">
        <v>7343992</v>
      </c>
      <c r="BL3211" s="56">
        <v>6307095</v>
      </c>
      <c r="BM3211" s="56">
        <v>7075545</v>
      </c>
      <c r="BN3211" s="56">
        <v>8046631</v>
      </c>
      <c r="BO3211" s="56">
        <v>8283191</v>
      </c>
      <c r="BP3211" s="56">
        <v>7837709</v>
      </c>
      <c r="BQ3211" s="56">
        <v>8688615</v>
      </c>
      <c r="BR3211" s="56">
        <v>5922016</v>
      </c>
      <c r="BS3211" s="56">
        <v>3850746</v>
      </c>
      <c r="BT3211" s="56">
        <v>4558005</v>
      </c>
      <c r="BU3211" s="56">
        <v>3846459</v>
      </c>
      <c r="BV3211" s="56">
        <v>7481019</v>
      </c>
      <c r="BW3211" s="56">
        <v>7343992</v>
      </c>
      <c r="BX3211" s="56">
        <v>6307095</v>
      </c>
      <c r="BY3211" s="56">
        <v>7075545</v>
      </c>
      <c r="BZ3211" s="56">
        <v>8046631</v>
      </c>
      <c r="CA3211" s="56">
        <v>8283191</v>
      </c>
      <c r="CB3211" s="56">
        <v>7837709</v>
      </c>
      <c r="CC3211" s="56">
        <v>8688615</v>
      </c>
      <c r="CD3211" s="56">
        <v>5922016</v>
      </c>
      <c r="CE3211" s="56">
        <v>3850746</v>
      </c>
      <c r="CF3211" s="56">
        <v>396872.3</v>
      </c>
      <c r="CG3211" s="56">
        <v>328050</v>
      </c>
      <c r="CH3211" s="56">
        <v>673267.73</v>
      </c>
      <c r="CI3211" s="56">
        <v>652734.06999999995</v>
      </c>
      <c r="CJ3211" s="56">
        <v>562285.9</v>
      </c>
      <c r="CK3211" s="56">
        <v>642646.15</v>
      </c>
      <c r="CL3211" s="56">
        <v>715648</v>
      </c>
      <c r="CM3211" s="56">
        <v>744765.2</v>
      </c>
      <c r="CN3211" s="56">
        <v>707092</v>
      </c>
      <c r="CO3211" s="56">
        <v>782238.09</v>
      </c>
      <c r="CP3211" s="56">
        <v>529308.19999999995</v>
      </c>
      <c r="CQ3211" s="56">
        <v>336468.4</v>
      </c>
      <c r="CR3211" s="56">
        <v>77240865</v>
      </c>
      <c r="CS3211" s="56">
        <v>77240865</v>
      </c>
      <c r="CT3211" s="56">
        <v>79241023</v>
      </c>
      <c r="CU3211" s="56">
        <v>79241023</v>
      </c>
      <c r="CV3211" s="56">
        <v>7071376</v>
      </c>
      <c r="CW3211" s="54">
        <v>2020</v>
      </c>
    </row>
    <row r="3212" spans="1:101" s="46" customFormat="1" hidden="1" x14ac:dyDescent="0.25">
      <c r="A3212" s="46" t="str">
        <f>_xlfn.CONCAT("Vintage",_xlfn.MAXIFS('Form 860'!AE:AE,'Form 860'!D:D,'Form 923'!D3212))</f>
        <v>Vintage2005</v>
      </c>
      <c r="B3212" t="str">
        <f>IF(COUNTIFS('Fuel &amp; Prime Mover Code Lookups'!G:G,S3212)=1,INDEX('Fuel &amp; Prime Mover Code Lookups'!J:J,MATCH(S3212,'Fuel &amp; Prime Mover Code Lookups'!G:G,0)),INDEX('Fuel &amp; Prime Mover Code Lookups'!J:J,MATCH(_xlfn.CONCAT(S3212,R3212),'Fuel &amp; Prime Mover Code Lookups'!I:I,0)))</f>
        <v>petroleum</v>
      </c>
      <c r="C3212" t="b">
        <f>INDEX('Fuel &amp; Prime Mover Code Lookups'!$N$15:$N$21,MATCH(Q3212,'Fuel &amp; Prime Mover Code Lookups'!$M$15:$M$21,0))</f>
        <v>1</v>
      </c>
      <c r="D3212" t="str">
        <f t="shared" si="50"/>
        <v>6452.6043.FL.CT</v>
      </c>
      <c r="E3212" s="54">
        <v>6043</v>
      </c>
      <c r="F3212" s="55" t="s">
        <v>20</v>
      </c>
      <c r="G3212" s="54" t="s">
        <v>501</v>
      </c>
      <c r="H3212" s="55" t="s">
        <v>2973</v>
      </c>
      <c r="I3212" s="55" t="s">
        <v>1045</v>
      </c>
      <c r="J3212" s="54">
        <v>6452</v>
      </c>
      <c r="K3212" s="55" t="s">
        <v>654</v>
      </c>
      <c r="L3212" s="55" t="s">
        <v>651</v>
      </c>
      <c r="M3212" s="55" t="s">
        <v>512</v>
      </c>
      <c r="N3212" s="55" t="s">
        <v>404</v>
      </c>
      <c r="O3212" s="54">
        <v>22</v>
      </c>
      <c r="P3212" s="54">
        <v>1</v>
      </c>
      <c r="Q3212" s="55" t="s">
        <v>21</v>
      </c>
      <c r="R3212" s="55" t="s">
        <v>39</v>
      </c>
      <c r="S3212" s="55" t="s">
        <v>67</v>
      </c>
      <c r="T3212" s="55" t="s">
        <v>67</v>
      </c>
      <c r="U3212" s="55" t="s">
        <v>1046</v>
      </c>
      <c r="V3212" s="55" t="s">
        <v>516</v>
      </c>
      <c r="W3212" s="55" t="s">
        <v>507</v>
      </c>
      <c r="X3212" s="56">
        <v>0</v>
      </c>
      <c r="Y3212" s="56">
        <v>0</v>
      </c>
      <c r="Z3212" s="56">
        <v>0</v>
      </c>
      <c r="AA3212" s="56">
        <v>0</v>
      </c>
      <c r="AB3212" s="56">
        <v>0</v>
      </c>
      <c r="AC3212" s="56">
        <v>0</v>
      </c>
      <c r="AD3212" s="56">
        <v>0</v>
      </c>
      <c r="AE3212" s="56">
        <v>0</v>
      </c>
      <c r="AF3212" s="56">
        <v>0</v>
      </c>
      <c r="AG3212" s="56">
        <v>0</v>
      </c>
      <c r="AH3212" s="56">
        <v>0</v>
      </c>
      <c r="AI3212" s="56">
        <v>0</v>
      </c>
      <c r="AJ3212" s="56">
        <v>0</v>
      </c>
      <c r="AK3212" s="56">
        <v>0</v>
      </c>
      <c r="AL3212" s="56">
        <v>0</v>
      </c>
      <c r="AM3212" s="56">
        <v>0</v>
      </c>
      <c r="AN3212" s="56">
        <v>0</v>
      </c>
      <c r="AO3212" s="56">
        <v>0</v>
      </c>
      <c r="AP3212" s="56">
        <v>0</v>
      </c>
      <c r="AQ3212" s="56">
        <v>0</v>
      </c>
      <c r="AR3212" s="56">
        <v>0</v>
      </c>
      <c r="AS3212" s="56">
        <v>0</v>
      </c>
      <c r="AT3212" s="56">
        <v>0</v>
      </c>
      <c r="AU3212" s="56">
        <v>0</v>
      </c>
      <c r="AV3212" s="57">
        <v>0</v>
      </c>
      <c r="AW3212" s="57">
        <v>0</v>
      </c>
      <c r="AX3212" s="57">
        <v>0</v>
      </c>
      <c r="AY3212" s="57">
        <v>0</v>
      </c>
      <c r="AZ3212" s="57">
        <v>0</v>
      </c>
      <c r="BA3212" s="57">
        <v>0</v>
      </c>
      <c r="BB3212" s="57">
        <v>0</v>
      </c>
      <c r="BC3212" s="57">
        <v>0</v>
      </c>
      <c r="BD3212" s="57">
        <v>0</v>
      </c>
      <c r="BE3212" s="57">
        <v>0</v>
      </c>
      <c r="BF3212" s="57">
        <v>0</v>
      </c>
      <c r="BG3212" s="57">
        <v>0</v>
      </c>
      <c r="BH3212" s="56">
        <v>0</v>
      </c>
      <c r="BI3212" s="56">
        <v>0</v>
      </c>
      <c r="BJ3212" s="56">
        <v>0</v>
      </c>
      <c r="BK3212" s="56">
        <v>0</v>
      </c>
      <c r="BL3212" s="56">
        <v>0</v>
      </c>
      <c r="BM3212" s="56">
        <v>0</v>
      </c>
      <c r="BN3212" s="56">
        <v>0</v>
      </c>
      <c r="BO3212" s="56">
        <v>0</v>
      </c>
      <c r="BP3212" s="56">
        <v>0</v>
      </c>
      <c r="BQ3212" s="56">
        <v>0</v>
      </c>
      <c r="BR3212" s="56">
        <v>0</v>
      </c>
      <c r="BS3212" s="56">
        <v>0</v>
      </c>
      <c r="BT3212" s="56">
        <v>0</v>
      </c>
      <c r="BU3212" s="56">
        <v>0</v>
      </c>
      <c r="BV3212" s="56">
        <v>0</v>
      </c>
      <c r="BW3212" s="56">
        <v>0</v>
      </c>
      <c r="BX3212" s="56">
        <v>0</v>
      </c>
      <c r="BY3212" s="56">
        <v>0</v>
      </c>
      <c r="BZ3212" s="56">
        <v>0</v>
      </c>
      <c r="CA3212" s="56">
        <v>0</v>
      </c>
      <c r="CB3212" s="56">
        <v>0</v>
      </c>
      <c r="CC3212" s="56">
        <v>0</v>
      </c>
      <c r="CD3212" s="56">
        <v>0</v>
      </c>
      <c r="CE3212" s="56">
        <v>0</v>
      </c>
      <c r="CF3212" s="56">
        <v>0</v>
      </c>
      <c r="CG3212" s="56">
        <v>0</v>
      </c>
      <c r="CH3212" s="56">
        <v>0</v>
      </c>
      <c r="CI3212" s="56">
        <v>0</v>
      </c>
      <c r="CJ3212" s="56">
        <v>0</v>
      </c>
      <c r="CK3212" s="56">
        <v>0</v>
      </c>
      <c r="CL3212" s="56">
        <v>0</v>
      </c>
      <c r="CM3212" s="56">
        <v>0</v>
      </c>
      <c r="CN3212" s="56">
        <v>0</v>
      </c>
      <c r="CO3212" s="56">
        <v>0</v>
      </c>
      <c r="CP3212" s="56">
        <v>0</v>
      </c>
      <c r="CQ3212" s="56">
        <v>0</v>
      </c>
      <c r="CR3212" s="56">
        <v>0</v>
      </c>
      <c r="CS3212" s="56">
        <v>0</v>
      </c>
      <c r="CT3212" s="56">
        <v>0</v>
      </c>
      <c r="CU3212" s="56">
        <v>0</v>
      </c>
      <c r="CV3212" s="56">
        <v>0</v>
      </c>
      <c r="CW3212" s="54">
        <v>2020</v>
      </c>
    </row>
    <row r="3213" spans="1:101" s="46" customFormat="1" hidden="1" x14ac:dyDescent="0.25">
      <c r="A3213" s="46" t="str">
        <f>_xlfn.CONCAT("Vintage",_xlfn.MAXIFS('Form 860'!AE:AE,'Form 860'!D:D,'Form 923'!D3213))</f>
        <v>Vintage1983</v>
      </c>
      <c r="B3213" t="str">
        <f>IF(COUNTIFS('Fuel &amp; Prime Mover Code Lookups'!G:G,S3213)=1,INDEX('Fuel &amp; Prime Mover Code Lookups'!J:J,MATCH(S3213,'Fuel &amp; Prime Mover Code Lookups'!G:G,0)),INDEX('Fuel &amp; Prime Mover Code Lookups'!J:J,MATCH(_xlfn.CONCAT(S3213,R3213),'Fuel &amp; Prime Mover Code Lookups'!I:I,0)))</f>
        <v>nuclear</v>
      </c>
      <c r="C3213" t="b">
        <f>INDEX('Fuel &amp; Prime Mover Code Lookups'!$N$15:$N$21,MATCH(Q3213,'Fuel &amp; Prime Mover Code Lookups'!$M$15:$M$21,0))</f>
        <v>1</v>
      </c>
      <c r="D3213" t="str">
        <f t="shared" si="50"/>
        <v>6452.6045.FL.ST</v>
      </c>
      <c r="E3213" s="54">
        <v>6045</v>
      </c>
      <c r="F3213" s="55" t="s">
        <v>20</v>
      </c>
      <c r="G3213" s="54">
        <v>2</v>
      </c>
      <c r="H3213" s="55" t="s">
        <v>2974</v>
      </c>
      <c r="I3213" s="55" t="s">
        <v>1045</v>
      </c>
      <c r="J3213" s="54">
        <v>6452</v>
      </c>
      <c r="K3213" s="55" t="s">
        <v>654</v>
      </c>
      <c r="L3213" s="55" t="s">
        <v>651</v>
      </c>
      <c r="M3213" s="55" t="s">
        <v>512</v>
      </c>
      <c r="N3213" s="55" t="s">
        <v>404</v>
      </c>
      <c r="O3213" s="54">
        <v>22</v>
      </c>
      <c r="P3213" s="54">
        <v>1</v>
      </c>
      <c r="Q3213" s="55" t="s">
        <v>21</v>
      </c>
      <c r="R3213" s="55" t="s">
        <v>22</v>
      </c>
      <c r="S3213" s="55" t="s">
        <v>62</v>
      </c>
      <c r="T3213" s="55" t="s">
        <v>62</v>
      </c>
      <c r="U3213" s="55" t="s">
        <v>1046</v>
      </c>
      <c r="V3213" s="55" t="s">
        <v>516</v>
      </c>
      <c r="W3213" s="55" t="s">
        <v>404</v>
      </c>
      <c r="X3213" s="56">
        <v>0</v>
      </c>
      <c r="Y3213" s="56">
        <v>0</v>
      </c>
      <c r="Z3213" s="56">
        <v>0</v>
      </c>
      <c r="AA3213" s="56">
        <v>0</v>
      </c>
      <c r="AB3213" s="56">
        <v>0</v>
      </c>
      <c r="AC3213" s="56">
        <v>0</v>
      </c>
      <c r="AD3213" s="56">
        <v>0</v>
      </c>
      <c r="AE3213" s="56">
        <v>0</v>
      </c>
      <c r="AF3213" s="56">
        <v>0</v>
      </c>
      <c r="AG3213" s="56">
        <v>0</v>
      </c>
      <c r="AH3213" s="56">
        <v>0</v>
      </c>
      <c r="AI3213" s="56">
        <v>0</v>
      </c>
      <c r="AJ3213" s="56">
        <v>0</v>
      </c>
      <c r="AK3213" s="56">
        <v>0</v>
      </c>
      <c r="AL3213" s="56">
        <v>0</v>
      </c>
      <c r="AM3213" s="56">
        <v>0</v>
      </c>
      <c r="AN3213" s="56">
        <v>0</v>
      </c>
      <c r="AO3213" s="56">
        <v>0</v>
      </c>
      <c r="AP3213" s="56">
        <v>0</v>
      </c>
      <c r="AQ3213" s="56">
        <v>0</v>
      </c>
      <c r="AR3213" s="56">
        <v>0</v>
      </c>
      <c r="AS3213" s="56">
        <v>0</v>
      </c>
      <c r="AT3213" s="56">
        <v>0</v>
      </c>
      <c r="AU3213" s="56">
        <v>0</v>
      </c>
      <c r="AV3213" s="57">
        <v>0</v>
      </c>
      <c r="AW3213" s="57">
        <v>0</v>
      </c>
      <c r="AX3213" s="57">
        <v>0</v>
      </c>
      <c r="AY3213" s="57">
        <v>0</v>
      </c>
      <c r="AZ3213" s="57">
        <v>0</v>
      </c>
      <c r="BA3213" s="57">
        <v>0</v>
      </c>
      <c r="BB3213" s="57">
        <v>0</v>
      </c>
      <c r="BC3213" s="57">
        <v>0</v>
      </c>
      <c r="BD3213" s="57">
        <v>0</v>
      </c>
      <c r="BE3213" s="57">
        <v>0</v>
      </c>
      <c r="BF3213" s="57">
        <v>0</v>
      </c>
      <c r="BG3213" s="57">
        <v>0</v>
      </c>
      <c r="BH3213" s="56">
        <v>7917299</v>
      </c>
      <c r="BI3213" s="56">
        <v>3974204</v>
      </c>
      <c r="BJ3213" s="56">
        <v>3008390</v>
      </c>
      <c r="BK3213" s="56">
        <v>7652640</v>
      </c>
      <c r="BL3213" s="56">
        <v>7871515</v>
      </c>
      <c r="BM3213" s="56">
        <v>7592189</v>
      </c>
      <c r="BN3213" s="56">
        <v>7789242</v>
      </c>
      <c r="BO3213" s="56">
        <v>7772184</v>
      </c>
      <c r="BP3213" s="56">
        <v>7527341</v>
      </c>
      <c r="BQ3213" s="56">
        <v>7788386</v>
      </c>
      <c r="BR3213" s="56">
        <v>7520655</v>
      </c>
      <c r="BS3213" s="56">
        <v>7921843</v>
      </c>
      <c r="BT3213" s="56">
        <v>7917299</v>
      </c>
      <c r="BU3213" s="56">
        <v>3974204</v>
      </c>
      <c r="BV3213" s="56">
        <v>3008390</v>
      </c>
      <c r="BW3213" s="56">
        <v>7652640</v>
      </c>
      <c r="BX3213" s="56">
        <v>7871515</v>
      </c>
      <c r="BY3213" s="56">
        <v>7592189</v>
      </c>
      <c r="BZ3213" s="56">
        <v>7789242</v>
      </c>
      <c r="CA3213" s="56">
        <v>7772184</v>
      </c>
      <c r="CB3213" s="56">
        <v>7527341</v>
      </c>
      <c r="CC3213" s="56">
        <v>7788386</v>
      </c>
      <c r="CD3213" s="56">
        <v>7520655</v>
      </c>
      <c r="CE3213" s="56">
        <v>7921843</v>
      </c>
      <c r="CF3213" s="56">
        <v>757928</v>
      </c>
      <c r="CG3213" s="56">
        <v>380453</v>
      </c>
      <c r="CH3213" s="56">
        <v>287995</v>
      </c>
      <c r="CI3213" s="56">
        <v>732592</v>
      </c>
      <c r="CJ3213" s="56">
        <v>753545</v>
      </c>
      <c r="CK3213" s="56">
        <v>726805</v>
      </c>
      <c r="CL3213" s="56">
        <v>745669</v>
      </c>
      <c r="CM3213" s="56">
        <v>744036</v>
      </c>
      <c r="CN3213" s="56">
        <v>720597</v>
      </c>
      <c r="CO3213" s="56">
        <v>745587</v>
      </c>
      <c r="CP3213" s="56">
        <v>719957</v>
      </c>
      <c r="CQ3213" s="56">
        <v>758363</v>
      </c>
      <c r="CR3213" s="56">
        <v>0</v>
      </c>
      <c r="CS3213" s="56">
        <v>0</v>
      </c>
      <c r="CT3213" s="56">
        <v>84335888</v>
      </c>
      <c r="CU3213" s="56">
        <v>84335888</v>
      </c>
      <c r="CV3213" s="56">
        <v>8073527</v>
      </c>
      <c r="CW3213" s="54">
        <v>2020</v>
      </c>
    </row>
    <row r="3214" spans="1:101" s="46" customFormat="1" hidden="1" x14ac:dyDescent="0.25">
      <c r="A3214" s="46" t="str">
        <f>_xlfn.CONCAT("Vintage",_xlfn.MAXIFS('Form 860'!AE:AE,'Form 860'!D:D,'Form 923'!D3214))</f>
        <v>Vintage1983</v>
      </c>
      <c r="B3214" t="str">
        <f>IF(COUNTIFS('Fuel &amp; Prime Mover Code Lookups'!G:G,S3214)=1,INDEX('Fuel &amp; Prime Mover Code Lookups'!J:J,MATCH(S3214,'Fuel &amp; Prime Mover Code Lookups'!G:G,0)),INDEX('Fuel &amp; Prime Mover Code Lookups'!J:J,MATCH(_xlfn.CONCAT(S3214,R3214),'Fuel &amp; Prime Mover Code Lookups'!I:I,0)))</f>
        <v>nuclear</v>
      </c>
      <c r="C3214" t="b">
        <f>INDEX('Fuel &amp; Prime Mover Code Lookups'!$N$15:$N$21,MATCH(Q3214,'Fuel &amp; Prime Mover Code Lookups'!$M$15:$M$21,0))</f>
        <v>1</v>
      </c>
      <c r="D3214" t="str">
        <f t="shared" si="50"/>
        <v>6452.6045.FL.ST</v>
      </c>
      <c r="E3214" s="54">
        <v>6045</v>
      </c>
      <c r="F3214" s="55" t="s">
        <v>20</v>
      </c>
      <c r="G3214" s="54">
        <v>1</v>
      </c>
      <c r="H3214" s="55" t="s">
        <v>2974</v>
      </c>
      <c r="I3214" s="55" t="s">
        <v>1045</v>
      </c>
      <c r="J3214" s="54">
        <v>6452</v>
      </c>
      <c r="K3214" s="55" t="s">
        <v>654</v>
      </c>
      <c r="L3214" s="55" t="s">
        <v>651</v>
      </c>
      <c r="M3214" s="55" t="s">
        <v>512</v>
      </c>
      <c r="N3214" s="55" t="s">
        <v>404</v>
      </c>
      <c r="O3214" s="54">
        <v>22</v>
      </c>
      <c r="P3214" s="54">
        <v>1</v>
      </c>
      <c r="Q3214" s="55" t="s">
        <v>21</v>
      </c>
      <c r="R3214" s="55" t="s">
        <v>22</v>
      </c>
      <c r="S3214" s="55" t="s">
        <v>62</v>
      </c>
      <c r="T3214" s="55" t="s">
        <v>62</v>
      </c>
      <c r="U3214" s="55" t="s">
        <v>1046</v>
      </c>
      <c r="V3214" s="55" t="s">
        <v>516</v>
      </c>
      <c r="W3214" s="55" t="s">
        <v>404</v>
      </c>
      <c r="X3214" s="56">
        <v>0</v>
      </c>
      <c r="Y3214" s="56">
        <v>0</v>
      </c>
      <c r="Z3214" s="56">
        <v>0</v>
      </c>
      <c r="AA3214" s="56">
        <v>0</v>
      </c>
      <c r="AB3214" s="56">
        <v>0</v>
      </c>
      <c r="AC3214" s="56">
        <v>0</v>
      </c>
      <c r="AD3214" s="56">
        <v>0</v>
      </c>
      <c r="AE3214" s="56">
        <v>0</v>
      </c>
      <c r="AF3214" s="56">
        <v>0</v>
      </c>
      <c r="AG3214" s="56">
        <v>0</v>
      </c>
      <c r="AH3214" s="56">
        <v>0</v>
      </c>
      <c r="AI3214" s="56">
        <v>0</v>
      </c>
      <c r="AJ3214" s="56">
        <v>0</v>
      </c>
      <c r="AK3214" s="56">
        <v>0</v>
      </c>
      <c r="AL3214" s="56">
        <v>0</v>
      </c>
      <c r="AM3214" s="56">
        <v>0</v>
      </c>
      <c r="AN3214" s="56">
        <v>0</v>
      </c>
      <c r="AO3214" s="56">
        <v>0</v>
      </c>
      <c r="AP3214" s="56">
        <v>0</v>
      </c>
      <c r="AQ3214" s="56">
        <v>0</v>
      </c>
      <c r="AR3214" s="56">
        <v>0</v>
      </c>
      <c r="AS3214" s="56">
        <v>0</v>
      </c>
      <c r="AT3214" s="56">
        <v>0</v>
      </c>
      <c r="AU3214" s="56">
        <v>0</v>
      </c>
      <c r="AV3214" s="57">
        <v>0</v>
      </c>
      <c r="AW3214" s="57">
        <v>0</v>
      </c>
      <c r="AX3214" s="57">
        <v>0</v>
      </c>
      <c r="AY3214" s="57">
        <v>0</v>
      </c>
      <c r="AZ3214" s="57">
        <v>0</v>
      </c>
      <c r="BA3214" s="57">
        <v>0</v>
      </c>
      <c r="BB3214" s="57">
        <v>0</v>
      </c>
      <c r="BC3214" s="57">
        <v>0</v>
      </c>
      <c r="BD3214" s="57">
        <v>0</v>
      </c>
      <c r="BE3214" s="57">
        <v>0</v>
      </c>
      <c r="BF3214" s="57">
        <v>0</v>
      </c>
      <c r="BG3214" s="57">
        <v>0</v>
      </c>
      <c r="BH3214" s="56">
        <v>7808682</v>
      </c>
      <c r="BI3214" s="56">
        <v>7275300</v>
      </c>
      <c r="BJ3214" s="56">
        <v>7780374</v>
      </c>
      <c r="BK3214" s="56">
        <v>7529116</v>
      </c>
      <c r="BL3214" s="56">
        <v>7751741</v>
      </c>
      <c r="BM3214" s="56">
        <v>7477336</v>
      </c>
      <c r="BN3214" s="56">
        <v>7581607</v>
      </c>
      <c r="BO3214" s="56">
        <v>7651940</v>
      </c>
      <c r="BP3214" s="56">
        <v>7289068</v>
      </c>
      <c r="BQ3214" s="56">
        <v>7679403</v>
      </c>
      <c r="BR3214" s="56">
        <v>7518576</v>
      </c>
      <c r="BS3214" s="56">
        <v>7817269</v>
      </c>
      <c r="BT3214" s="56">
        <v>7808682</v>
      </c>
      <c r="BU3214" s="56">
        <v>7275300</v>
      </c>
      <c r="BV3214" s="56">
        <v>7780374</v>
      </c>
      <c r="BW3214" s="56">
        <v>7529116</v>
      </c>
      <c r="BX3214" s="56">
        <v>7751741</v>
      </c>
      <c r="BY3214" s="56">
        <v>7477336</v>
      </c>
      <c r="BZ3214" s="56">
        <v>7581607</v>
      </c>
      <c r="CA3214" s="56">
        <v>7651940</v>
      </c>
      <c r="CB3214" s="56">
        <v>7289068</v>
      </c>
      <c r="CC3214" s="56">
        <v>7679403</v>
      </c>
      <c r="CD3214" s="56">
        <v>7518576</v>
      </c>
      <c r="CE3214" s="56">
        <v>7817269</v>
      </c>
      <c r="CF3214" s="56">
        <v>747530</v>
      </c>
      <c r="CG3214" s="56">
        <v>696469</v>
      </c>
      <c r="CH3214" s="56">
        <v>744820</v>
      </c>
      <c r="CI3214" s="56">
        <v>720767</v>
      </c>
      <c r="CJ3214" s="56">
        <v>742079</v>
      </c>
      <c r="CK3214" s="56">
        <v>715810</v>
      </c>
      <c r="CL3214" s="56">
        <v>725792</v>
      </c>
      <c r="CM3214" s="56">
        <v>732525</v>
      </c>
      <c r="CN3214" s="56">
        <v>697787</v>
      </c>
      <c r="CO3214" s="56">
        <v>735154</v>
      </c>
      <c r="CP3214" s="56">
        <v>719758</v>
      </c>
      <c r="CQ3214" s="56">
        <v>748352</v>
      </c>
      <c r="CR3214" s="56">
        <v>0</v>
      </c>
      <c r="CS3214" s="56">
        <v>0</v>
      </c>
      <c r="CT3214" s="56">
        <v>91160412</v>
      </c>
      <c r="CU3214" s="56">
        <v>91160412</v>
      </c>
      <c r="CV3214" s="56">
        <v>8726843</v>
      </c>
      <c r="CW3214" s="54">
        <v>2020</v>
      </c>
    </row>
    <row r="3215" spans="1:101" s="46" customFormat="1" hidden="1" x14ac:dyDescent="0.25">
      <c r="A3215" s="46" t="str">
        <f>_xlfn.CONCAT("Vintage",_xlfn.MAXIFS('Form 860'!AE:AE,'Form 860'!D:D,'Form 923'!D3215))</f>
        <v>Vintage1992</v>
      </c>
      <c r="B3215" t="str">
        <f>IF(COUNTIFS('Fuel &amp; Prime Mover Code Lookups'!G:G,S3215)=1,INDEX('Fuel &amp; Prime Mover Code Lookups'!J:J,MATCH(S3215,'Fuel &amp; Prime Mover Code Lookups'!G:G,0)),INDEX('Fuel &amp; Prime Mover Code Lookups'!J:J,MATCH(_xlfn.CONCAT(S3215,R3215),'Fuel &amp; Prime Mover Code Lookups'!I:I,0)))</f>
        <v>petroleum</v>
      </c>
      <c r="C3215" t="b">
        <f>INDEX('Fuel &amp; Prime Mover Code Lookups'!$N$15:$N$21,MATCH(Q3215,'Fuel &amp; Prime Mover Code Lookups'!$M$15:$M$21,0))</f>
        <v>1</v>
      </c>
      <c r="D3215" t="str">
        <f t="shared" si="50"/>
        <v>6455.6046.FL.GT</v>
      </c>
      <c r="E3215" s="54">
        <v>6046</v>
      </c>
      <c r="F3215" s="55" t="s">
        <v>20</v>
      </c>
      <c r="G3215" s="54" t="s">
        <v>501</v>
      </c>
      <c r="H3215" s="55" t="s">
        <v>2975</v>
      </c>
      <c r="I3215" s="55" t="s">
        <v>1060</v>
      </c>
      <c r="J3215" s="54">
        <v>6455</v>
      </c>
      <c r="K3215" s="55" t="s">
        <v>654</v>
      </c>
      <c r="L3215" s="55" t="s">
        <v>651</v>
      </c>
      <c r="M3215" s="55" t="s">
        <v>512</v>
      </c>
      <c r="N3215" s="55" t="s">
        <v>404</v>
      </c>
      <c r="O3215" s="54">
        <v>22</v>
      </c>
      <c r="P3215" s="54">
        <v>1</v>
      </c>
      <c r="Q3215" s="55" t="s">
        <v>21</v>
      </c>
      <c r="R3215" s="55" t="s">
        <v>38</v>
      </c>
      <c r="S3215" s="55" t="s">
        <v>61</v>
      </c>
      <c r="T3215" s="55" t="s">
        <v>61</v>
      </c>
      <c r="U3215" s="55" t="s">
        <v>1061</v>
      </c>
      <c r="V3215" s="55" t="s">
        <v>506</v>
      </c>
      <c r="W3215" s="55" t="s">
        <v>507</v>
      </c>
      <c r="X3215" s="56">
        <v>2913</v>
      </c>
      <c r="Y3215" s="56">
        <v>2257</v>
      </c>
      <c r="Z3215" s="56">
        <v>1216</v>
      </c>
      <c r="AA3215" s="56">
        <v>1224</v>
      </c>
      <c r="AB3215" s="56">
        <v>2133</v>
      </c>
      <c r="AC3215" s="56">
        <v>2279</v>
      </c>
      <c r="AD3215" s="56">
        <v>1953</v>
      </c>
      <c r="AE3215" s="56">
        <v>1666</v>
      </c>
      <c r="AF3215" s="56">
        <v>1528</v>
      </c>
      <c r="AG3215" s="56">
        <v>2028</v>
      </c>
      <c r="AH3215" s="56">
        <v>1024</v>
      </c>
      <c r="AI3215" s="56">
        <v>1833</v>
      </c>
      <c r="AJ3215" s="56">
        <v>2913</v>
      </c>
      <c r="AK3215" s="56">
        <v>2257</v>
      </c>
      <c r="AL3215" s="56">
        <v>1216</v>
      </c>
      <c r="AM3215" s="56">
        <v>1224</v>
      </c>
      <c r="AN3215" s="56">
        <v>2133</v>
      </c>
      <c r="AO3215" s="56">
        <v>2279</v>
      </c>
      <c r="AP3215" s="56">
        <v>1953</v>
      </c>
      <c r="AQ3215" s="56">
        <v>1666</v>
      </c>
      <c r="AR3215" s="56">
        <v>1528</v>
      </c>
      <c r="AS3215" s="56">
        <v>2028</v>
      </c>
      <c r="AT3215" s="56">
        <v>1024</v>
      </c>
      <c r="AU3215" s="56">
        <v>1833</v>
      </c>
      <c r="AV3215" s="57">
        <v>5.75</v>
      </c>
      <c r="AW3215" s="57">
        <v>5.75</v>
      </c>
      <c r="AX3215" s="57">
        <v>5.75</v>
      </c>
      <c r="AY3215" s="57">
        <v>5.75</v>
      </c>
      <c r="AZ3215" s="57">
        <v>5.75</v>
      </c>
      <c r="BA3215" s="57">
        <v>5.75</v>
      </c>
      <c r="BB3215" s="57">
        <v>5.75</v>
      </c>
      <c r="BC3215" s="57">
        <v>5.75</v>
      </c>
      <c r="BD3215" s="57">
        <v>5.75</v>
      </c>
      <c r="BE3215" s="57">
        <v>5.75</v>
      </c>
      <c r="BF3215" s="57">
        <v>5.75</v>
      </c>
      <c r="BG3215" s="57">
        <v>5.75</v>
      </c>
      <c r="BH3215" s="56">
        <v>16750</v>
      </c>
      <c r="BI3215" s="56">
        <v>12978</v>
      </c>
      <c r="BJ3215" s="56">
        <v>6992</v>
      </c>
      <c r="BK3215" s="56">
        <v>7038</v>
      </c>
      <c r="BL3215" s="56">
        <v>12265</v>
      </c>
      <c r="BM3215" s="56">
        <v>13104</v>
      </c>
      <c r="BN3215" s="56">
        <v>11230</v>
      </c>
      <c r="BO3215" s="56">
        <v>9580</v>
      </c>
      <c r="BP3215" s="56">
        <v>8786</v>
      </c>
      <c r="BQ3215" s="56">
        <v>11661</v>
      </c>
      <c r="BR3215" s="56">
        <v>5888</v>
      </c>
      <c r="BS3215" s="56">
        <v>10540</v>
      </c>
      <c r="BT3215" s="56">
        <v>16750</v>
      </c>
      <c r="BU3215" s="56">
        <v>12978</v>
      </c>
      <c r="BV3215" s="56">
        <v>6992</v>
      </c>
      <c r="BW3215" s="56">
        <v>7038</v>
      </c>
      <c r="BX3215" s="56">
        <v>12265</v>
      </c>
      <c r="BY3215" s="56">
        <v>13104</v>
      </c>
      <c r="BZ3215" s="56">
        <v>11230</v>
      </c>
      <c r="CA3215" s="56">
        <v>9580</v>
      </c>
      <c r="CB3215" s="56">
        <v>8786</v>
      </c>
      <c r="CC3215" s="56">
        <v>11661</v>
      </c>
      <c r="CD3215" s="56">
        <v>5888</v>
      </c>
      <c r="CE3215" s="56">
        <v>10540</v>
      </c>
      <c r="CF3215" s="56">
        <v>1210.1990000000001</v>
      </c>
      <c r="CG3215" s="56">
        <v>937.58100000000002</v>
      </c>
      <c r="CH3215" s="56">
        <v>505.065</v>
      </c>
      <c r="CI3215" s="56">
        <v>508.24599999999998</v>
      </c>
      <c r="CJ3215" s="56">
        <v>886.15200000000004</v>
      </c>
      <c r="CK3215" s="56">
        <v>946.64700000000005</v>
      </c>
      <c r="CL3215" s="56">
        <v>811.32</v>
      </c>
      <c r="CM3215" s="56">
        <v>691.91899999999998</v>
      </c>
      <c r="CN3215" s="56">
        <v>634.65899999999999</v>
      </c>
      <c r="CO3215" s="56">
        <v>842.60199999999998</v>
      </c>
      <c r="CP3215" s="56">
        <v>425.25099999999998</v>
      </c>
      <c r="CQ3215" s="56">
        <v>761.505</v>
      </c>
      <c r="CR3215" s="56">
        <v>22054</v>
      </c>
      <c r="CS3215" s="56">
        <v>22054</v>
      </c>
      <c r="CT3215" s="56">
        <v>126812</v>
      </c>
      <c r="CU3215" s="56">
        <v>126812</v>
      </c>
      <c r="CV3215" s="56">
        <v>9161.1460000000006</v>
      </c>
      <c r="CW3215" s="54">
        <v>2020</v>
      </c>
    </row>
    <row r="3216" spans="1:101" s="46" customFormat="1" hidden="1" x14ac:dyDescent="0.25">
      <c r="A3216" s="46" t="str">
        <f>_xlfn.CONCAT("Vintage",_xlfn.MAXIFS('Form 860'!AE:AE,'Form 860'!D:D,'Form 923'!D3216))</f>
        <v>Vintage1992</v>
      </c>
      <c r="B3216" t="str">
        <f>IF(COUNTIFS('Fuel &amp; Prime Mover Code Lookups'!G:G,S3216)=1,INDEX('Fuel &amp; Prime Mover Code Lookups'!J:J,MATCH(S3216,'Fuel &amp; Prime Mover Code Lookups'!G:G,0)),INDEX('Fuel &amp; Prime Mover Code Lookups'!J:J,MATCH(_xlfn.CONCAT(S3216,R3216),'Fuel &amp; Prime Mover Code Lookups'!I:I,0)))</f>
        <v>natural gas peaker</v>
      </c>
      <c r="C3216" t="b">
        <f>INDEX('Fuel &amp; Prime Mover Code Lookups'!$N$15:$N$21,MATCH(Q3216,'Fuel &amp; Prime Mover Code Lookups'!$M$15:$M$21,0))</f>
        <v>1</v>
      </c>
      <c r="D3216" t="str">
        <f t="shared" si="50"/>
        <v>6455.6046.FL.GT</v>
      </c>
      <c r="E3216" s="54">
        <v>6046</v>
      </c>
      <c r="F3216" s="55" t="s">
        <v>20</v>
      </c>
      <c r="G3216" s="54" t="s">
        <v>501</v>
      </c>
      <c r="H3216" s="55" t="s">
        <v>2975</v>
      </c>
      <c r="I3216" s="55" t="s">
        <v>1060</v>
      </c>
      <c r="J3216" s="54">
        <v>6455</v>
      </c>
      <c r="K3216" s="55" t="s">
        <v>654</v>
      </c>
      <c r="L3216" s="55" t="s">
        <v>651</v>
      </c>
      <c r="M3216" s="55" t="s">
        <v>512</v>
      </c>
      <c r="N3216" s="55" t="s">
        <v>404</v>
      </c>
      <c r="O3216" s="54">
        <v>22</v>
      </c>
      <c r="P3216" s="54">
        <v>1</v>
      </c>
      <c r="Q3216" s="55" t="s">
        <v>21</v>
      </c>
      <c r="R3216" s="55" t="s">
        <v>38</v>
      </c>
      <c r="S3216" s="55" t="s">
        <v>60</v>
      </c>
      <c r="T3216" s="55" t="s">
        <v>60</v>
      </c>
      <c r="U3216" s="55" t="s">
        <v>1061</v>
      </c>
      <c r="V3216" s="55" t="s">
        <v>506</v>
      </c>
      <c r="W3216" s="55" t="s">
        <v>517</v>
      </c>
      <c r="X3216" s="56">
        <v>125757</v>
      </c>
      <c r="Y3216" s="56">
        <v>124281</v>
      </c>
      <c r="Z3216" s="56">
        <v>141949</v>
      </c>
      <c r="AA3216" s="56">
        <v>139438</v>
      </c>
      <c r="AB3216" s="56">
        <v>140580</v>
      </c>
      <c r="AC3216" s="56">
        <v>161156</v>
      </c>
      <c r="AD3216" s="56">
        <v>173845</v>
      </c>
      <c r="AE3216" s="56">
        <v>175186</v>
      </c>
      <c r="AF3216" s="56">
        <v>157228</v>
      </c>
      <c r="AG3216" s="56">
        <v>153851</v>
      </c>
      <c r="AH3216" s="56">
        <v>127152</v>
      </c>
      <c r="AI3216" s="56">
        <v>116126</v>
      </c>
      <c r="AJ3216" s="56">
        <v>125757</v>
      </c>
      <c r="AK3216" s="56">
        <v>124281</v>
      </c>
      <c r="AL3216" s="56">
        <v>141949</v>
      </c>
      <c r="AM3216" s="56">
        <v>139438</v>
      </c>
      <c r="AN3216" s="56">
        <v>140580</v>
      </c>
      <c r="AO3216" s="56">
        <v>161156</v>
      </c>
      <c r="AP3216" s="56">
        <v>173845</v>
      </c>
      <c r="AQ3216" s="56">
        <v>175186</v>
      </c>
      <c r="AR3216" s="56">
        <v>157228</v>
      </c>
      <c r="AS3216" s="56">
        <v>153851</v>
      </c>
      <c r="AT3216" s="56">
        <v>127152</v>
      </c>
      <c r="AU3216" s="56">
        <v>116126</v>
      </c>
      <c r="AV3216" s="57">
        <v>1.028</v>
      </c>
      <c r="AW3216" s="57">
        <v>1.028</v>
      </c>
      <c r="AX3216" s="57">
        <v>1.028</v>
      </c>
      <c r="AY3216" s="57">
        <v>1.028</v>
      </c>
      <c r="AZ3216" s="57">
        <v>1.028</v>
      </c>
      <c r="BA3216" s="57">
        <v>1.028</v>
      </c>
      <c r="BB3216" s="57">
        <v>1.028</v>
      </c>
      <c r="BC3216" s="57">
        <v>1.028</v>
      </c>
      <c r="BD3216" s="57">
        <v>1.028</v>
      </c>
      <c r="BE3216" s="57">
        <v>1.028</v>
      </c>
      <c r="BF3216" s="57">
        <v>1.028</v>
      </c>
      <c r="BG3216" s="57">
        <v>1.028</v>
      </c>
      <c r="BH3216" s="56">
        <v>129278</v>
      </c>
      <c r="BI3216" s="56">
        <v>127761</v>
      </c>
      <c r="BJ3216" s="56">
        <v>145924</v>
      </c>
      <c r="BK3216" s="56">
        <v>143342</v>
      </c>
      <c r="BL3216" s="56">
        <v>144516</v>
      </c>
      <c r="BM3216" s="56">
        <v>165668</v>
      </c>
      <c r="BN3216" s="56">
        <v>178713</v>
      </c>
      <c r="BO3216" s="56">
        <v>180091</v>
      </c>
      <c r="BP3216" s="56">
        <v>161630</v>
      </c>
      <c r="BQ3216" s="56">
        <v>158159</v>
      </c>
      <c r="BR3216" s="56">
        <v>130712</v>
      </c>
      <c r="BS3216" s="56">
        <v>119378</v>
      </c>
      <c r="BT3216" s="56">
        <v>129278</v>
      </c>
      <c r="BU3216" s="56">
        <v>127761</v>
      </c>
      <c r="BV3216" s="56">
        <v>145924</v>
      </c>
      <c r="BW3216" s="56">
        <v>143342</v>
      </c>
      <c r="BX3216" s="56">
        <v>144516</v>
      </c>
      <c r="BY3216" s="56">
        <v>165668</v>
      </c>
      <c r="BZ3216" s="56">
        <v>178713</v>
      </c>
      <c r="CA3216" s="56">
        <v>180091</v>
      </c>
      <c r="CB3216" s="56">
        <v>161630</v>
      </c>
      <c r="CC3216" s="56">
        <v>158159</v>
      </c>
      <c r="CD3216" s="56">
        <v>130712</v>
      </c>
      <c r="CE3216" s="56">
        <v>119378</v>
      </c>
      <c r="CF3216" s="56">
        <v>9339.51</v>
      </c>
      <c r="CG3216" s="56">
        <v>9229.7849999999999</v>
      </c>
      <c r="CH3216" s="56">
        <v>10541.925999999999</v>
      </c>
      <c r="CI3216" s="56">
        <v>10355.436</v>
      </c>
      <c r="CJ3216" s="56">
        <v>10440.236000000001</v>
      </c>
      <c r="CK3216" s="56">
        <v>11968.316000000001</v>
      </c>
      <c r="CL3216" s="56">
        <v>12910.731</v>
      </c>
      <c r="CM3216" s="56">
        <v>13010.272999999999</v>
      </c>
      <c r="CN3216" s="56">
        <v>11676.626</v>
      </c>
      <c r="CO3216" s="56">
        <v>11425.824000000001</v>
      </c>
      <c r="CP3216" s="56">
        <v>9443.0339999999997</v>
      </c>
      <c r="CQ3216" s="56">
        <v>8624.1569999999992</v>
      </c>
      <c r="CR3216" s="56">
        <v>1736549</v>
      </c>
      <c r="CS3216" s="56">
        <v>1736549</v>
      </c>
      <c r="CT3216" s="56">
        <v>1785172</v>
      </c>
      <c r="CU3216" s="56">
        <v>1785172</v>
      </c>
      <c r="CV3216" s="56">
        <v>128965.85</v>
      </c>
      <c r="CW3216" s="54">
        <v>2020</v>
      </c>
    </row>
    <row r="3217" spans="1:101" s="46" customFormat="1" hidden="1" x14ac:dyDescent="0.25">
      <c r="A3217" s="46" t="str">
        <f>_xlfn.CONCAT("Vintage",_xlfn.MAXIFS('Form 860'!AE:AE,'Form 860'!D:D,'Form 923'!D3217))</f>
        <v>Vintage1913</v>
      </c>
      <c r="B3217" t="str">
        <f>IF(COUNTIFS('Fuel &amp; Prime Mover Code Lookups'!G:G,S3217)=1,INDEX('Fuel &amp; Prime Mover Code Lookups'!J:J,MATCH(S3217,'Fuel &amp; Prime Mover Code Lookups'!G:G,0)),INDEX('Fuel &amp; Prime Mover Code Lookups'!J:J,MATCH(_xlfn.CONCAT(S3217,R3217),'Fuel &amp; Prime Mover Code Lookups'!I:I,0)))</f>
        <v>hydro</v>
      </c>
      <c r="C3217" t="b">
        <f>INDEX('Fuel &amp; Prime Mover Code Lookups'!$N$15:$N$21,MATCH(Q3217,'Fuel &amp; Prime Mover Code Lookups'!$M$15:$M$21,0))</f>
        <v>1</v>
      </c>
      <c r="D3217" t="str">
        <f t="shared" si="50"/>
        <v>61122.6047.MA.HY</v>
      </c>
      <c r="E3217" s="54">
        <v>6047</v>
      </c>
      <c r="F3217" s="55" t="s">
        <v>20</v>
      </c>
      <c r="G3217" s="54" t="s">
        <v>501</v>
      </c>
      <c r="H3217" s="55" t="s">
        <v>2976</v>
      </c>
      <c r="I3217" s="55" t="s">
        <v>1666</v>
      </c>
      <c r="J3217" s="54">
        <v>61122</v>
      </c>
      <c r="K3217" s="55" t="s">
        <v>992</v>
      </c>
      <c r="L3217" s="55" t="s">
        <v>980</v>
      </c>
      <c r="M3217" s="55" t="s">
        <v>605</v>
      </c>
      <c r="N3217" s="55" t="s">
        <v>404</v>
      </c>
      <c r="O3217" s="54">
        <v>22</v>
      </c>
      <c r="P3217" s="54">
        <v>2</v>
      </c>
      <c r="Q3217" s="55" t="s">
        <v>27</v>
      </c>
      <c r="R3217" s="55" t="s">
        <v>46</v>
      </c>
      <c r="S3217" s="55" t="s">
        <v>59</v>
      </c>
      <c r="T3217" s="55" t="s">
        <v>513</v>
      </c>
      <c r="U3217" s="55" t="s">
        <v>981</v>
      </c>
      <c r="V3217" s="55" t="s">
        <v>506</v>
      </c>
      <c r="W3217" s="55" t="s">
        <v>404</v>
      </c>
      <c r="X3217" s="56">
        <v>0</v>
      </c>
      <c r="Y3217" s="56">
        <v>0</v>
      </c>
      <c r="Z3217" s="56">
        <v>0</v>
      </c>
      <c r="AA3217" s="56">
        <v>0</v>
      </c>
      <c r="AB3217" s="56">
        <v>0</v>
      </c>
      <c r="AC3217" s="56">
        <v>0</v>
      </c>
      <c r="AD3217" s="56">
        <v>0</v>
      </c>
      <c r="AE3217" s="56">
        <v>0</v>
      </c>
      <c r="AF3217" s="56">
        <v>0</v>
      </c>
      <c r="AG3217" s="56">
        <v>0</v>
      </c>
      <c r="AH3217" s="56">
        <v>0</v>
      </c>
      <c r="AI3217" s="56">
        <v>0</v>
      </c>
      <c r="AJ3217" s="56">
        <v>0</v>
      </c>
      <c r="AK3217" s="56">
        <v>0</v>
      </c>
      <c r="AL3217" s="56">
        <v>0</v>
      </c>
      <c r="AM3217" s="56">
        <v>0</v>
      </c>
      <c r="AN3217" s="56">
        <v>0</v>
      </c>
      <c r="AO3217" s="56">
        <v>0</v>
      </c>
      <c r="AP3217" s="56">
        <v>0</v>
      </c>
      <c r="AQ3217" s="56">
        <v>0</v>
      </c>
      <c r="AR3217" s="56">
        <v>0</v>
      </c>
      <c r="AS3217" s="56">
        <v>0</v>
      </c>
      <c r="AT3217" s="56">
        <v>0</v>
      </c>
      <c r="AU3217" s="56">
        <v>0</v>
      </c>
      <c r="AV3217" s="57">
        <v>0</v>
      </c>
      <c r="AW3217" s="57">
        <v>0</v>
      </c>
      <c r="AX3217" s="57">
        <v>0</v>
      </c>
      <c r="AY3217" s="57">
        <v>0</v>
      </c>
      <c r="AZ3217" s="57">
        <v>0</v>
      </c>
      <c r="BA3217" s="57">
        <v>0</v>
      </c>
      <c r="BB3217" s="57">
        <v>0</v>
      </c>
      <c r="BC3217" s="57">
        <v>0</v>
      </c>
      <c r="BD3217" s="57">
        <v>0</v>
      </c>
      <c r="BE3217" s="57">
        <v>0</v>
      </c>
      <c r="BF3217" s="57">
        <v>0</v>
      </c>
      <c r="BG3217" s="57">
        <v>0</v>
      </c>
      <c r="BH3217" s="56">
        <v>31522</v>
      </c>
      <c r="BI3217" s="56">
        <v>26865</v>
      </c>
      <c r="BJ3217" s="56">
        <v>36661</v>
      </c>
      <c r="BK3217" s="56">
        <v>39555</v>
      </c>
      <c r="BL3217" s="56">
        <v>35646</v>
      </c>
      <c r="BM3217" s="56">
        <v>11798</v>
      </c>
      <c r="BN3217" s="56">
        <v>14986</v>
      </c>
      <c r="BO3217" s="56">
        <v>8102</v>
      </c>
      <c r="BP3217" s="56">
        <v>4612</v>
      </c>
      <c r="BQ3217" s="56">
        <v>17154</v>
      </c>
      <c r="BR3217" s="56">
        <v>20228</v>
      </c>
      <c r="BS3217" s="56">
        <v>27284</v>
      </c>
      <c r="BT3217" s="56">
        <v>31522</v>
      </c>
      <c r="BU3217" s="56">
        <v>26865</v>
      </c>
      <c r="BV3217" s="56">
        <v>36661</v>
      </c>
      <c r="BW3217" s="56">
        <v>39555</v>
      </c>
      <c r="BX3217" s="56">
        <v>35646</v>
      </c>
      <c r="BY3217" s="56">
        <v>11798</v>
      </c>
      <c r="BZ3217" s="56">
        <v>14986</v>
      </c>
      <c r="CA3217" s="56">
        <v>8102</v>
      </c>
      <c r="CB3217" s="56">
        <v>4612</v>
      </c>
      <c r="CC3217" s="56">
        <v>17154</v>
      </c>
      <c r="CD3217" s="56">
        <v>20228</v>
      </c>
      <c r="CE3217" s="56">
        <v>27284</v>
      </c>
      <c r="CF3217" s="56">
        <v>3595.5680000000002</v>
      </c>
      <c r="CG3217" s="56">
        <v>3064.357</v>
      </c>
      <c r="CH3217" s="56">
        <v>4181.7110000000002</v>
      </c>
      <c r="CI3217" s="56">
        <v>4511.8329999999996</v>
      </c>
      <c r="CJ3217" s="56">
        <v>4065.9639999999999</v>
      </c>
      <c r="CK3217" s="56">
        <v>1345.7819999999999</v>
      </c>
      <c r="CL3217" s="56">
        <v>1709.376</v>
      </c>
      <c r="CM3217" s="56">
        <v>924.18700000000001</v>
      </c>
      <c r="CN3217" s="56">
        <v>526.09900000000005</v>
      </c>
      <c r="CO3217" s="56">
        <v>1956.712</v>
      </c>
      <c r="CP3217" s="56">
        <v>2307.2739999999999</v>
      </c>
      <c r="CQ3217" s="56">
        <v>3112.1370000000002</v>
      </c>
      <c r="CR3217" s="56">
        <v>0</v>
      </c>
      <c r="CS3217" s="56">
        <v>0</v>
      </c>
      <c r="CT3217" s="56">
        <v>274413</v>
      </c>
      <c r="CU3217" s="56">
        <v>274413</v>
      </c>
      <c r="CV3217" s="56">
        <v>31301</v>
      </c>
      <c r="CW3217" s="54">
        <v>2020</v>
      </c>
    </row>
    <row r="3218" spans="1:101" s="46" customFormat="1" hidden="1" x14ac:dyDescent="0.25">
      <c r="A3218" s="46" t="str">
        <f>_xlfn.CONCAT("Vintage",_xlfn.MAXIFS('Form 860'!AE:AE,'Form 860'!D:D,'Form 923'!D3218))</f>
        <v>Vintage1975</v>
      </c>
      <c r="B3218" t="str">
        <f>IF(COUNTIFS('Fuel &amp; Prime Mover Code Lookups'!G:G,S3218)=1,INDEX('Fuel &amp; Prime Mover Code Lookups'!J:J,MATCH(S3218,'Fuel &amp; Prime Mover Code Lookups'!G:G,0)),INDEX('Fuel &amp; Prime Mover Code Lookups'!J:J,MATCH(_xlfn.CONCAT(S3218,R3218),'Fuel &amp; Prime Mover Code Lookups'!I:I,0)))</f>
        <v>petroleum</v>
      </c>
      <c r="C3218" t="b">
        <f>INDEX('Fuel &amp; Prime Mover Code Lookups'!$N$15:$N$21,MATCH(Q3218,'Fuel &amp; Prime Mover Code Lookups'!$M$15:$M$21,0))</f>
        <v>1</v>
      </c>
      <c r="D3218" t="str">
        <f t="shared" si="50"/>
        <v>21461.6049.MA.IC</v>
      </c>
      <c r="E3218" s="54">
        <v>6049</v>
      </c>
      <c r="F3218" s="55" t="s">
        <v>20</v>
      </c>
      <c r="G3218" s="54" t="s">
        <v>501</v>
      </c>
      <c r="H3218" s="55" t="s">
        <v>2977</v>
      </c>
      <c r="I3218" s="55" t="s">
        <v>25777</v>
      </c>
      <c r="J3218" s="54">
        <v>21461</v>
      </c>
      <c r="K3218" s="55" t="s">
        <v>992</v>
      </c>
      <c r="L3218" s="55" t="s">
        <v>980</v>
      </c>
      <c r="M3218" s="55" t="s">
        <v>605</v>
      </c>
      <c r="N3218" s="55" t="s">
        <v>404</v>
      </c>
      <c r="O3218" s="54">
        <v>22</v>
      </c>
      <c r="P3218" s="54">
        <v>2</v>
      </c>
      <c r="Q3218" s="55" t="s">
        <v>27</v>
      </c>
      <c r="R3218" s="55" t="s">
        <v>40</v>
      </c>
      <c r="S3218" s="55" t="s">
        <v>61</v>
      </c>
      <c r="T3218" s="55" t="s">
        <v>61</v>
      </c>
      <c r="U3218" s="55" t="s">
        <v>981</v>
      </c>
      <c r="V3218" s="55" t="s">
        <v>506</v>
      </c>
      <c r="W3218" s="55" t="s">
        <v>507</v>
      </c>
      <c r="X3218" s="56">
        <v>109</v>
      </c>
      <c r="Y3218" s="56">
        <v>118</v>
      </c>
      <c r="Z3218" s="56">
        <v>91</v>
      </c>
      <c r="AA3218" s="56">
        <v>102</v>
      </c>
      <c r="AB3218" s="56">
        <v>71</v>
      </c>
      <c r="AC3218" s="56">
        <v>69</v>
      </c>
      <c r="AD3218" s="56">
        <v>82</v>
      </c>
      <c r="AE3218" s="56">
        <v>77</v>
      </c>
      <c r="AF3218" s="56">
        <v>88</v>
      </c>
      <c r="AG3218" s="56">
        <v>138</v>
      </c>
      <c r="AH3218" s="56">
        <v>139</v>
      </c>
      <c r="AI3218" s="56">
        <v>776</v>
      </c>
      <c r="AJ3218" s="56">
        <v>109</v>
      </c>
      <c r="AK3218" s="56">
        <v>118</v>
      </c>
      <c r="AL3218" s="56">
        <v>91</v>
      </c>
      <c r="AM3218" s="56">
        <v>102</v>
      </c>
      <c r="AN3218" s="56">
        <v>71</v>
      </c>
      <c r="AO3218" s="56">
        <v>69</v>
      </c>
      <c r="AP3218" s="56">
        <v>82</v>
      </c>
      <c r="AQ3218" s="56">
        <v>77</v>
      </c>
      <c r="AR3218" s="56">
        <v>88</v>
      </c>
      <c r="AS3218" s="56">
        <v>138</v>
      </c>
      <c r="AT3218" s="56">
        <v>139</v>
      </c>
      <c r="AU3218" s="56">
        <v>776</v>
      </c>
      <c r="AV3218" s="57">
        <v>5.7750000000000004</v>
      </c>
      <c r="AW3218" s="57">
        <v>5.7750000000000004</v>
      </c>
      <c r="AX3218" s="57">
        <v>5.7750000000000004</v>
      </c>
      <c r="AY3218" s="57">
        <v>5.7750000000000004</v>
      </c>
      <c r="AZ3218" s="57">
        <v>5.7750000000000004</v>
      </c>
      <c r="BA3218" s="57">
        <v>5.7750000000000004</v>
      </c>
      <c r="BB3218" s="57">
        <v>5.7750000000000004</v>
      </c>
      <c r="BC3218" s="57">
        <v>5.7750000000000004</v>
      </c>
      <c r="BD3218" s="57">
        <v>5.7750000000000004</v>
      </c>
      <c r="BE3218" s="57">
        <v>5.7750000000000004</v>
      </c>
      <c r="BF3218" s="57">
        <v>5.7750000000000004</v>
      </c>
      <c r="BG3218" s="57">
        <v>5.7750000000000004</v>
      </c>
      <c r="BH3218" s="56">
        <v>629</v>
      </c>
      <c r="BI3218" s="56">
        <v>681</v>
      </c>
      <c r="BJ3218" s="56">
        <v>526</v>
      </c>
      <c r="BK3218" s="56">
        <v>589</v>
      </c>
      <c r="BL3218" s="56">
        <v>410</v>
      </c>
      <c r="BM3218" s="56">
        <v>398</v>
      </c>
      <c r="BN3218" s="56">
        <v>474</v>
      </c>
      <c r="BO3218" s="56">
        <v>445</v>
      </c>
      <c r="BP3218" s="56">
        <v>508</v>
      </c>
      <c r="BQ3218" s="56">
        <v>797</v>
      </c>
      <c r="BR3218" s="56">
        <v>803</v>
      </c>
      <c r="BS3218" s="56">
        <v>4481</v>
      </c>
      <c r="BT3218" s="56">
        <v>629</v>
      </c>
      <c r="BU3218" s="56">
        <v>681</v>
      </c>
      <c r="BV3218" s="56">
        <v>526</v>
      </c>
      <c r="BW3218" s="56">
        <v>589</v>
      </c>
      <c r="BX3218" s="56">
        <v>410</v>
      </c>
      <c r="BY3218" s="56">
        <v>398</v>
      </c>
      <c r="BZ3218" s="56">
        <v>474</v>
      </c>
      <c r="CA3218" s="56">
        <v>445</v>
      </c>
      <c r="CB3218" s="56">
        <v>508</v>
      </c>
      <c r="CC3218" s="56">
        <v>797</v>
      </c>
      <c r="CD3218" s="56">
        <v>803</v>
      </c>
      <c r="CE3218" s="56">
        <v>4481</v>
      </c>
      <c r="CF3218" s="56">
        <v>62.122</v>
      </c>
      <c r="CG3218" s="56">
        <v>66.302999999999997</v>
      </c>
      <c r="CH3218" s="56">
        <v>51.527000000000001</v>
      </c>
      <c r="CI3218" s="56">
        <v>57.247</v>
      </c>
      <c r="CJ3218" s="56">
        <v>40.051000000000002</v>
      </c>
      <c r="CK3218" s="56">
        <v>38.904000000000003</v>
      </c>
      <c r="CL3218" s="56">
        <v>46.22</v>
      </c>
      <c r="CM3218" s="56">
        <v>43.607999999999997</v>
      </c>
      <c r="CN3218" s="56">
        <v>49.445</v>
      </c>
      <c r="CO3218" s="56">
        <v>77.623000000000005</v>
      </c>
      <c r="CP3218" s="56">
        <v>78.167000000000002</v>
      </c>
      <c r="CQ3218" s="56">
        <v>437.78300000000002</v>
      </c>
      <c r="CR3218" s="56">
        <v>1860</v>
      </c>
      <c r="CS3218" s="56">
        <v>1860</v>
      </c>
      <c r="CT3218" s="56">
        <v>10741</v>
      </c>
      <c r="CU3218" s="56">
        <v>10741</v>
      </c>
      <c r="CV3218" s="56">
        <v>1049</v>
      </c>
      <c r="CW3218" s="54">
        <v>2020</v>
      </c>
    </row>
    <row r="3219" spans="1:101" s="46" customFormat="1" hidden="1" x14ac:dyDescent="0.25">
      <c r="A3219" s="46" t="str">
        <f>_xlfn.CONCAT("Vintage",_xlfn.MAXIFS('Form 860'!AE:AE,'Form 860'!D:D,'Form 923'!D3219))</f>
        <v>Vintage1979</v>
      </c>
      <c r="B3219" t="str">
        <f>IF(COUNTIFS('Fuel &amp; Prime Mover Code Lookups'!G:G,S3219)=1,INDEX('Fuel &amp; Prime Mover Code Lookups'!J:J,MATCH(S3219,'Fuel &amp; Prime Mover Code Lookups'!G:G,0)),INDEX('Fuel &amp; Prime Mover Code Lookups'!J:J,MATCH(_xlfn.CONCAT(S3219,R3219),'Fuel &amp; Prime Mover Code Lookups'!I:I,0)))</f>
        <v>nuclear</v>
      </c>
      <c r="C3219" t="b">
        <f>INDEX('Fuel &amp; Prime Mover Code Lookups'!$N$15:$N$21,MATCH(Q3219,'Fuel &amp; Prime Mover Code Lookups'!$M$15:$M$21,0))</f>
        <v>1</v>
      </c>
      <c r="D3219" t="str">
        <f t="shared" si="50"/>
        <v>7140.6051.GA.ST</v>
      </c>
      <c r="E3219" s="54">
        <v>6051</v>
      </c>
      <c r="F3219" s="55" t="s">
        <v>20</v>
      </c>
      <c r="G3219" s="54">
        <v>2</v>
      </c>
      <c r="H3219" s="55" t="s">
        <v>2978</v>
      </c>
      <c r="I3219" s="55" t="s">
        <v>1072</v>
      </c>
      <c r="J3219" s="54">
        <v>7140</v>
      </c>
      <c r="K3219" s="55" t="s">
        <v>1073</v>
      </c>
      <c r="L3219" s="55" t="s">
        <v>651</v>
      </c>
      <c r="M3219" s="55" t="s">
        <v>512</v>
      </c>
      <c r="N3219" s="55" t="s">
        <v>404</v>
      </c>
      <c r="O3219" s="54">
        <v>22</v>
      </c>
      <c r="P3219" s="54">
        <v>1</v>
      </c>
      <c r="Q3219" s="55" t="s">
        <v>21</v>
      </c>
      <c r="R3219" s="55" t="s">
        <v>22</v>
      </c>
      <c r="S3219" s="55" t="s">
        <v>62</v>
      </c>
      <c r="T3219" s="55" t="s">
        <v>62</v>
      </c>
      <c r="U3219" s="55" t="s">
        <v>514</v>
      </c>
      <c r="V3219" s="55" t="s">
        <v>516</v>
      </c>
      <c r="W3219" s="55" t="s">
        <v>404</v>
      </c>
      <c r="X3219" s="56">
        <v>0</v>
      </c>
      <c r="Y3219" s="56">
        <v>0</v>
      </c>
      <c r="Z3219" s="56">
        <v>0</v>
      </c>
      <c r="AA3219" s="56">
        <v>0</v>
      </c>
      <c r="AB3219" s="56">
        <v>0</v>
      </c>
      <c r="AC3219" s="56">
        <v>0</v>
      </c>
      <c r="AD3219" s="56">
        <v>0</v>
      </c>
      <c r="AE3219" s="56">
        <v>0</v>
      </c>
      <c r="AF3219" s="56">
        <v>0</v>
      </c>
      <c r="AG3219" s="56">
        <v>0</v>
      </c>
      <c r="AH3219" s="56">
        <v>0</v>
      </c>
      <c r="AI3219" s="56">
        <v>0</v>
      </c>
      <c r="AJ3219" s="56">
        <v>0</v>
      </c>
      <c r="AK3219" s="56">
        <v>0</v>
      </c>
      <c r="AL3219" s="56">
        <v>0</v>
      </c>
      <c r="AM3219" s="56">
        <v>0</v>
      </c>
      <c r="AN3219" s="56">
        <v>0</v>
      </c>
      <c r="AO3219" s="56">
        <v>0</v>
      </c>
      <c r="AP3219" s="56">
        <v>0</v>
      </c>
      <c r="AQ3219" s="56">
        <v>0</v>
      </c>
      <c r="AR3219" s="56">
        <v>0</v>
      </c>
      <c r="AS3219" s="56">
        <v>0</v>
      </c>
      <c r="AT3219" s="56">
        <v>0</v>
      </c>
      <c r="AU3219" s="56">
        <v>0</v>
      </c>
      <c r="AV3219" s="57">
        <v>0</v>
      </c>
      <c r="AW3219" s="57">
        <v>0</v>
      </c>
      <c r="AX3219" s="57">
        <v>0</v>
      </c>
      <c r="AY3219" s="57">
        <v>0</v>
      </c>
      <c r="AZ3219" s="57">
        <v>0</v>
      </c>
      <c r="BA3219" s="57">
        <v>0</v>
      </c>
      <c r="BB3219" s="57">
        <v>0</v>
      </c>
      <c r="BC3219" s="57">
        <v>0</v>
      </c>
      <c r="BD3219" s="57">
        <v>0</v>
      </c>
      <c r="BE3219" s="57">
        <v>0</v>
      </c>
      <c r="BF3219" s="57">
        <v>0</v>
      </c>
      <c r="BG3219" s="57">
        <v>0</v>
      </c>
      <c r="BH3219" s="56">
        <v>6854285</v>
      </c>
      <c r="BI3219" s="56">
        <v>6543737</v>
      </c>
      <c r="BJ3219" s="56">
        <v>6958933</v>
      </c>
      <c r="BK3219" s="56">
        <v>4358898</v>
      </c>
      <c r="BL3219" s="56">
        <v>6910965</v>
      </c>
      <c r="BM3219" s="56">
        <v>6656418</v>
      </c>
      <c r="BN3219" s="56">
        <v>6823700</v>
      </c>
      <c r="BO3219" s="56">
        <v>6830228</v>
      </c>
      <c r="BP3219" s="56">
        <v>6646776</v>
      </c>
      <c r="BQ3219" s="56">
        <v>6848436</v>
      </c>
      <c r="BR3219" s="56">
        <v>6714121</v>
      </c>
      <c r="BS3219" s="56">
        <v>6800760</v>
      </c>
      <c r="BT3219" s="56">
        <v>6854285</v>
      </c>
      <c r="BU3219" s="56">
        <v>6543737</v>
      </c>
      <c r="BV3219" s="56">
        <v>6958933</v>
      </c>
      <c r="BW3219" s="56">
        <v>4358898</v>
      </c>
      <c r="BX3219" s="56">
        <v>6910965</v>
      </c>
      <c r="BY3219" s="56">
        <v>6656418</v>
      </c>
      <c r="BZ3219" s="56">
        <v>6823700</v>
      </c>
      <c r="CA3219" s="56">
        <v>6830228</v>
      </c>
      <c r="CB3219" s="56">
        <v>6646776</v>
      </c>
      <c r="CC3219" s="56">
        <v>6848436</v>
      </c>
      <c r="CD3219" s="56">
        <v>6714121</v>
      </c>
      <c r="CE3219" s="56">
        <v>6800760</v>
      </c>
      <c r="CF3219" s="56">
        <v>656165</v>
      </c>
      <c r="CG3219" s="56">
        <v>626436</v>
      </c>
      <c r="CH3219" s="56">
        <v>666183</v>
      </c>
      <c r="CI3219" s="56">
        <v>417280</v>
      </c>
      <c r="CJ3219" s="56">
        <v>661591</v>
      </c>
      <c r="CK3219" s="56">
        <v>637223</v>
      </c>
      <c r="CL3219" s="56">
        <v>653237</v>
      </c>
      <c r="CM3219" s="56">
        <v>653862</v>
      </c>
      <c r="CN3219" s="56">
        <v>636300</v>
      </c>
      <c r="CO3219" s="56">
        <v>655605</v>
      </c>
      <c r="CP3219" s="56">
        <v>642747</v>
      </c>
      <c r="CQ3219" s="56">
        <v>651041</v>
      </c>
      <c r="CR3219" s="56">
        <v>0</v>
      </c>
      <c r="CS3219" s="56">
        <v>0</v>
      </c>
      <c r="CT3219" s="56">
        <v>78947257</v>
      </c>
      <c r="CU3219" s="56">
        <v>78947257</v>
      </c>
      <c r="CV3219" s="56">
        <v>7557670</v>
      </c>
      <c r="CW3219" s="54">
        <v>2020</v>
      </c>
    </row>
    <row r="3220" spans="1:101" s="46" customFormat="1" hidden="1" x14ac:dyDescent="0.25">
      <c r="A3220" s="46" t="str">
        <f>_xlfn.CONCAT("Vintage",_xlfn.MAXIFS('Form 860'!AE:AE,'Form 860'!D:D,'Form 923'!D3220))</f>
        <v>Vintage1979</v>
      </c>
      <c r="B3220" t="str">
        <f>IF(COUNTIFS('Fuel &amp; Prime Mover Code Lookups'!G:G,S3220)=1,INDEX('Fuel &amp; Prime Mover Code Lookups'!J:J,MATCH(S3220,'Fuel &amp; Prime Mover Code Lookups'!G:G,0)),INDEX('Fuel &amp; Prime Mover Code Lookups'!J:J,MATCH(_xlfn.CONCAT(S3220,R3220),'Fuel &amp; Prime Mover Code Lookups'!I:I,0)))</f>
        <v>nuclear</v>
      </c>
      <c r="C3220" t="b">
        <f>INDEX('Fuel &amp; Prime Mover Code Lookups'!$N$15:$N$21,MATCH(Q3220,'Fuel &amp; Prime Mover Code Lookups'!$M$15:$M$21,0))</f>
        <v>1</v>
      </c>
      <c r="D3220" t="str">
        <f t="shared" si="50"/>
        <v>7140.6051.GA.ST</v>
      </c>
      <c r="E3220" s="54">
        <v>6051</v>
      </c>
      <c r="F3220" s="55" t="s">
        <v>20</v>
      </c>
      <c r="G3220" s="54">
        <v>1</v>
      </c>
      <c r="H3220" s="55" t="s">
        <v>2978</v>
      </c>
      <c r="I3220" s="55" t="s">
        <v>1072</v>
      </c>
      <c r="J3220" s="54">
        <v>7140</v>
      </c>
      <c r="K3220" s="55" t="s">
        <v>1073</v>
      </c>
      <c r="L3220" s="55" t="s">
        <v>651</v>
      </c>
      <c r="M3220" s="55" t="s">
        <v>512</v>
      </c>
      <c r="N3220" s="55" t="s">
        <v>404</v>
      </c>
      <c r="O3220" s="54">
        <v>22</v>
      </c>
      <c r="P3220" s="54">
        <v>1</v>
      </c>
      <c r="Q3220" s="55" t="s">
        <v>21</v>
      </c>
      <c r="R3220" s="55" t="s">
        <v>22</v>
      </c>
      <c r="S3220" s="55" t="s">
        <v>62</v>
      </c>
      <c r="T3220" s="55" t="s">
        <v>62</v>
      </c>
      <c r="U3220" s="55" t="s">
        <v>514</v>
      </c>
      <c r="V3220" s="55" t="s">
        <v>516</v>
      </c>
      <c r="W3220" s="55" t="s">
        <v>404</v>
      </c>
      <c r="X3220" s="56">
        <v>0</v>
      </c>
      <c r="Y3220" s="56">
        <v>0</v>
      </c>
      <c r="Z3220" s="56">
        <v>0</v>
      </c>
      <c r="AA3220" s="56">
        <v>0</v>
      </c>
      <c r="AB3220" s="56">
        <v>0</v>
      </c>
      <c r="AC3220" s="56">
        <v>0</v>
      </c>
      <c r="AD3220" s="56">
        <v>0</v>
      </c>
      <c r="AE3220" s="56">
        <v>0</v>
      </c>
      <c r="AF3220" s="56">
        <v>0</v>
      </c>
      <c r="AG3220" s="56">
        <v>0</v>
      </c>
      <c r="AH3220" s="56">
        <v>0</v>
      </c>
      <c r="AI3220" s="56">
        <v>0</v>
      </c>
      <c r="AJ3220" s="56">
        <v>0</v>
      </c>
      <c r="AK3220" s="56">
        <v>0</v>
      </c>
      <c r="AL3220" s="56">
        <v>0</v>
      </c>
      <c r="AM3220" s="56">
        <v>0</v>
      </c>
      <c r="AN3220" s="56">
        <v>0</v>
      </c>
      <c r="AO3220" s="56">
        <v>0</v>
      </c>
      <c r="AP3220" s="56">
        <v>0</v>
      </c>
      <c r="AQ3220" s="56">
        <v>0</v>
      </c>
      <c r="AR3220" s="56">
        <v>0</v>
      </c>
      <c r="AS3220" s="56">
        <v>0</v>
      </c>
      <c r="AT3220" s="56">
        <v>0</v>
      </c>
      <c r="AU3220" s="56">
        <v>0</v>
      </c>
      <c r="AV3220" s="57">
        <v>0</v>
      </c>
      <c r="AW3220" s="57">
        <v>0</v>
      </c>
      <c r="AX3220" s="57">
        <v>0</v>
      </c>
      <c r="AY3220" s="57">
        <v>0</v>
      </c>
      <c r="AZ3220" s="57">
        <v>0</v>
      </c>
      <c r="BA3220" s="57">
        <v>0</v>
      </c>
      <c r="BB3220" s="57">
        <v>0</v>
      </c>
      <c r="BC3220" s="57">
        <v>0</v>
      </c>
      <c r="BD3220" s="57">
        <v>0</v>
      </c>
      <c r="BE3220" s="57">
        <v>0</v>
      </c>
      <c r="BF3220" s="57">
        <v>0</v>
      </c>
      <c r="BG3220" s="57">
        <v>0</v>
      </c>
      <c r="BH3220" s="56">
        <v>6117102</v>
      </c>
      <c r="BI3220" s="56">
        <v>0</v>
      </c>
      <c r="BJ3220" s="56">
        <v>2477023</v>
      </c>
      <c r="BK3220" s="56">
        <v>6536498</v>
      </c>
      <c r="BL3220" s="56">
        <v>6884401</v>
      </c>
      <c r="BM3220" s="56">
        <v>4851645</v>
      </c>
      <c r="BN3220" s="56">
        <v>6818069</v>
      </c>
      <c r="BO3220" s="56">
        <v>6775241</v>
      </c>
      <c r="BP3220" s="56">
        <v>6486388</v>
      </c>
      <c r="BQ3220" s="56">
        <v>6721151</v>
      </c>
      <c r="BR3220" s="56">
        <v>6389251</v>
      </c>
      <c r="BS3220" s="56">
        <v>6941624</v>
      </c>
      <c r="BT3220" s="56">
        <v>6117102</v>
      </c>
      <c r="BU3220" s="56">
        <v>0</v>
      </c>
      <c r="BV3220" s="56">
        <v>2477023</v>
      </c>
      <c r="BW3220" s="56">
        <v>6536498</v>
      </c>
      <c r="BX3220" s="56">
        <v>6884401</v>
      </c>
      <c r="BY3220" s="56">
        <v>4851645</v>
      </c>
      <c r="BZ3220" s="56">
        <v>6818069</v>
      </c>
      <c r="CA3220" s="56">
        <v>6775241</v>
      </c>
      <c r="CB3220" s="56">
        <v>6486388</v>
      </c>
      <c r="CC3220" s="56">
        <v>6721151</v>
      </c>
      <c r="CD3220" s="56">
        <v>6389251</v>
      </c>
      <c r="CE3220" s="56">
        <v>6941624</v>
      </c>
      <c r="CF3220" s="56">
        <v>585594</v>
      </c>
      <c r="CG3220" s="56">
        <v>-3589</v>
      </c>
      <c r="CH3220" s="56">
        <v>237127</v>
      </c>
      <c r="CI3220" s="56">
        <v>625743</v>
      </c>
      <c r="CJ3220" s="56">
        <v>659048</v>
      </c>
      <c r="CK3220" s="56">
        <v>464451</v>
      </c>
      <c r="CL3220" s="56">
        <v>652698</v>
      </c>
      <c r="CM3220" s="56">
        <v>648598</v>
      </c>
      <c r="CN3220" s="56">
        <v>620946</v>
      </c>
      <c r="CO3220" s="56">
        <v>643420</v>
      </c>
      <c r="CP3220" s="56">
        <v>611647</v>
      </c>
      <c r="CQ3220" s="56">
        <v>664526</v>
      </c>
      <c r="CR3220" s="56">
        <v>0</v>
      </c>
      <c r="CS3220" s="56">
        <v>0</v>
      </c>
      <c r="CT3220" s="56">
        <v>66998393</v>
      </c>
      <c r="CU3220" s="56">
        <v>66998393</v>
      </c>
      <c r="CV3220" s="56">
        <v>6410209</v>
      </c>
      <c r="CW3220" s="54">
        <v>2020</v>
      </c>
    </row>
    <row r="3221" spans="1:101" s="46" customFormat="1" hidden="1" x14ac:dyDescent="0.25">
      <c r="A3221" s="46" t="str">
        <f>_xlfn.CONCAT("Vintage",_xlfn.MAXIFS('Form 860'!AE:AE,'Form 860'!D:D,'Form 923'!D3221))</f>
        <v>Vintage1980</v>
      </c>
      <c r="B3221" t="str">
        <f>IF(COUNTIFS('Fuel &amp; Prime Mover Code Lookups'!G:G,S3221)=1,INDEX('Fuel &amp; Prime Mover Code Lookups'!J:J,MATCH(S3221,'Fuel &amp; Prime Mover Code Lookups'!G:G,0)),INDEX('Fuel &amp; Prime Mover Code Lookups'!J:J,MATCH(_xlfn.CONCAT(S3221,R3221),'Fuel &amp; Prime Mover Code Lookups'!I:I,0)))</f>
        <v>petroleum</v>
      </c>
      <c r="C3221" t="b">
        <f>INDEX('Fuel &amp; Prime Mover Code Lookups'!$N$15:$N$21,MATCH(Q3221,'Fuel &amp; Prime Mover Code Lookups'!$M$15:$M$21,0))</f>
        <v>1</v>
      </c>
      <c r="D3221" t="str">
        <f t="shared" si="50"/>
        <v>7140.6052.GA.GT</v>
      </c>
      <c r="E3221" s="54">
        <v>6052</v>
      </c>
      <c r="F3221" s="55" t="s">
        <v>20</v>
      </c>
      <c r="G3221" s="54" t="s">
        <v>501</v>
      </c>
      <c r="H3221" s="55" t="s">
        <v>2979</v>
      </c>
      <c r="I3221" s="55" t="s">
        <v>1072</v>
      </c>
      <c r="J3221" s="54">
        <v>7140</v>
      </c>
      <c r="K3221" s="55" t="s">
        <v>1073</v>
      </c>
      <c r="L3221" s="55" t="s">
        <v>651</v>
      </c>
      <c r="M3221" s="55" t="s">
        <v>512</v>
      </c>
      <c r="N3221" s="55" t="s">
        <v>404</v>
      </c>
      <c r="O3221" s="54">
        <v>22</v>
      </c>
      <c r="P3221" s="54">
        <v>1</v>
      </c>
      <c r="Q3221" s="55" t="s">
        <v>21</v>
      </c>
      <c r="R3221" s="55" t="s">
        <v>38</v>
      </c>
      <c r="S3221" s="55" t="s">
        <v>61</v>
      </c>
      <c r="T3221" s="55" t="s">
        <v>61</v>
      </c>
      <c r="U3221" s="55" t="s">
        <v>514</v>
      </c>
      <c r="V3221" s="55" t="s">
        <v>516</v>
      </c>
      <c r="W3221" s="55" t="s">
        <v>507</v>
      </c>
      <c r="X3221" s="56">
        <v>43</v>
      </c>
      <c r="Y3221" s="56">
        <v>0</v>
      </c>
      <c r="Z3221" s="56">
        <v>0</v>
      </c>
      <c r="AA3221" s="56">
        <v>57</v>
      </c>
      <c r="AB3221" s="56">
        <v>0</v>
      </c>
      <c r="AC3221" s="56">
        <v>0</v>
      </c>
      <c r="AD3221" s="56">
        <v>0</v>
      </c>
      <c r="AE3221" s="56">
        <v>78</v>
      </c>
      <c r="AF3221" s="56">
        <v>0</v>
      </c>
      <c r="AG3221" s="56">
        <v>97</v>
      </c>
      <c r="AH3221" s="56">
        <v>104</v>
      </c>
      <c r="AI3221" s="56">
        <v>100</v>
      </c>
      <c r="AJ3221" s="56">
        <v>43</v>
      </c>
      <c r="AK3221" s="56">
        <v>0</v>
      </c>
      <c r="AL3221" s="56">
        <v>0</v>
      </c>
      <c r="AM3221" s="56">
        <v>57</v>
      </c>
      <c r="AN3221" s="56">
        <v>0</v>
      </c>
      <c r="AO3221" s="56">
        <v>0</v>
      </c>
      <c r="AP3221" s="56">
        <v>0</v>
      </c>
      <c r="AQ3221" s="56">
        <v>78</v>
      </c>
      <c r="AR3221" s="56">
        <v>0</v>
      </c>
      <c r="AS3221" s="56">
        <v>97</v>
      </c>
      <c r="AT3221" s="56">
        <v>104</v>
      </c>
      <c r="AU3221" s="56">
        <v>100</v>
      </c>
      <c r="AV3221" s="57">
        <v>5.8170000000000002</v>
      </c>
      <c r="AW3221" s="57">
        <v>0</v>
      </c>
      <c r="AX3221" s="57">
        <v>0</v>
      </c>
      <c r="AY3221" s="57">
        <v>5.8170000000000002</v>
      </c>
      <c r="AZ3221" s="57">
        <v>0</v>
      </c>
      <c r="BA3221" s="57">
        <v>0</v>
      </c>
      <c r="BB3221" s="57">
        <v>0</v>
      </c>
      <c r="BC3221" s="57">
        <v>5.8170000000000002</v>
      </c>
      <c r="BD3221" s="57">
        <v>0</v>
      </c>
      <c r="BE3221" s="57">
        <v>5.8170000000000002</v>
      </c>
      <c r="BF3221" s="57">
        <v>5.8170000000000002</v>
      </c>
      <c r="BG3221" s="57">
        <v>5.8170000000000002</v>
      </c>
      <c r="BH3221" s="56">
        <v>250</v>
      </c>
      <c r="BI3221" s="56">
        <v>0</v>
      </c>
      <c r="BJ3221" s="56">
        <v>0</v>
      </c>
      <c r="BK3221" s="56">
        <v>332</v>
      </c>
      <c r="BL3221" s="56">
        <v>0</v>
      </c>
      <c r="BM3221" s="56">
        <v>0</v>
      </c>
      <c r="BN3221" s="56">
        <v>0</v>
      </c>
      <c r="BO3221" s="56">
        <v>454</v>
      </c>
      <c r="BP3221" s="56">
        <v>0</v>
      </c>
      <c r="BQ3221" s="56">
        <v>564</v>
      </c>
      <c r="BR3221" s="56">
        <v>605</v>
      </c>
      <c r="BS3221" s="56">
        <v>582</v>
      </c>
      <c r="BT3221" s="56">
        <v>250</v>
      </c>
      <c r="BU3221" s="56">
        <v>0</v>
      </c>
      <c r="BV3221" s="56">
        <v>0</v>
      </c>
      <c r="BW3221" s="56">
        <v>332</v>
      </c>
      <c r="BX3221" s="56">
        <v>0</v>
      </c>
      <c r="BY3221" s="56">
        <v>0</v>
      </c>
      <c r="BZ3221" s="56">
        <v>0</v>
      </c>
      <c r="CA3221" s="56">
        <v>454</v>
      </c>
      <c r="CB3221" s="56">
        <v>0</v>
      </c>
      <c r="CC3221" s="56">
        <v>564</v>
      </c>
      <c r="CD3221" s="56">
        <v>605</v>
      </c>
      <c r="CE3221" s="56">
        <v>582</v>
      </c>
      <c r="CF3221" s="56">
        <v>-67</v>
      </c>
      <c r="CG3221" s="56">
        <v>-60</v>
      </c>
      <c r="CH3221" s="56">
        <v>-46</v>
      </c>
      <c r="CI3221" s="56">
        <v>-21</v>
      </c>
      <c r="CJ3221" s="56">
        <v>-39</v>
      </c>
      <c r="CK3221" s="56">
        <v>0</v>
      </c>
      <c r="CL3221" s="56">
        <v>0</v>
      </c>
      <c r="CM3221" s="56">
        <v>7</v>
      </c>
      <c r="CN3221" s="56">
        <v>-40</v>
      </c>
      <c r="CO3221" s="56">
        <v>-9</v>
      </c>
      <c r="CP3221" s="56">
        <v>-12</v>
      </c>
      <c r="CQ3221" s="56">
        <v>-30</v>
      </c>
      <c r="CR3221" s="56">
        <v>479</v>
      </c>
      <c r="CS3221" s="56">
        <v>479</v>
      </c>
      <c r="CT3221" s="56">
        <v>2787</v>
      </c>
      <c r="CU3221" s="56">
        <v>2787</v>
      </c>
      <c r="CV3221" s="56">
        <v>-317</v>
      </c>
      <c r="CW3221" s="54">
        <v>2020</v>
      </c>
    </row>
    <row r="3222" spans="1:101" s="46" customFormat="1" hidden="1" x14ac:dyDescent="0.25">
      <c r="A3222" s="46" t="str">
        <f>_xlfn.CONCAT("Vintage",_xlfn.MAXIFS('Form 860'!AE:AE,'Form 860'!D:D,'Form 923'!D3222))</f>
        <v>Vintage1978</v>
      </c>
      <c r="B3222" t="str">
        <f>IF(COUNTIFS('Fuel &amp; Prime Mover Code Lookups'!G:G,S3222)=1,INDEX('Fuel &amp; Prime Mover Code Lookups'!J:J,MATCH(S3222,'Fuel &amp; Prime Mover Code Lookups'!G:G,0)),INDEX('Fuel &amp; Prime Mover Code Lookups'!J:J,MATCH(_xlfn.CONCAT(S3222,R3222),'Fuel &amp; Prime Mover Code Lookups'!I:I,0)))</f>
        <v>hard coal</v>
      </c>
      <c r="C3222" t="b">
        <f>INDEX('Fuel &amp; Prime Mover Code Lookups'!$N$15:$N$21,MATCH(Q3222,'Fuel &amp; Prime Mover Code Lookups'!$M$15:$M$21,0))</f>
        <v>1</v>
      </c>
      <c r="D3222" t="str">
        <f t="shared" si="50"/>
        <v>7140.6052.GA.ST</v>
      </c>
      <c r="E3222" s="54">
        <v>6052</v>
      </c>
      <c r="F3222" s="55" t="s">
        <v>20</v>
      </c>
      <c r="G3222" s="54" t="s">
        <v>501</v>
      </c>
      <c r="H3222" s="55" t="s">
        <v>2979</v>
      </c>
      <c r="I3222" s="55" t="s">
        <v>1072</v>
      </c>
      <c r="J3222" s="54">
        <v>7140</v>
      </c>
      <c r="K3222" s="55" t="s">
        <v>1073</v>
      </c>
      <c r="L3222" s="55" t="s">
        <v>651</v>
      </c>
      <c r="M3222" s="55" t="s">
        <v>512</v>
      </c>
      <c r="N3222" s="55" t="s">
        <v>404</v>
      </c>
      <c r="O3222" s="54">
        <v>22</v>
      </c>
      <c r="P3222" s="54">
        <v>1</v>
      </c>
      <c r="Q3222" s="55" t="s">
        <v>21</v>
      </c>
      <c r="R3222" s="55" t="s">
        <v>22</v>
      </c>
      <c r="S3222" s="55" t="s">
        <v>23</v>
      </c>
      <c r="T3222" s="55" t="s">
        <v>518</v>
      </c>
      <c r="U3222" s="55" t="s">
        <v>514</v>
      </c>
      <c r="V3222" s="55" t="s">
        <v>516</v>
      </c>
      <c r="W3222" s="55" t="s">
        <v>519</v>
      </c>
      <c r="X3222" s="56">
        <v>0</v>
      </c>
      <c r="Y3222" s="56">
        <v>0</v>
      </c>
      <c r="Z3222" s="56">
        <v>0</v>
      </c>
      <c r="AA3222" s="56">
        <v>0</v>
      </c>
      <c r="AB3222" s="56">
        <v>0</v>
      </c>
      <c r="AC3222" s="56">
        <v>0</v>
      </c>
      <c r="AD3222" s="56">
        <v>48450</v>
      </c>
      <c r="AE3222" s="56">
        <v>0</v>
      </c>
      <c r="AF3222" s="56">
        <v>0</v>
      </c>
      <c r="AG3222" s="56">
        <v>0</v>
      </c>
      <c r="AH3222" s="56">
        <v>5343</v>
      </c>
      <c r="AI3222" s="56">
        <v>43087</v>
      </c>
      <c r="AJ3222" s="56">
        <v>0</v>
      </c>
      <c r="AK3222" s="56">
        <v>0</v>
      </c>
      <c r="AL3222" s="56">
        <v>0</v>
      </c>
      <c r="AM3222" s="56">
        <v>0</v>
      </c>
      <c r="AN3222" s="56">
        <v>0</v>
      </c>
      <c r="AO3222" s="56">
        <v>0</v>
      </c>
      <c r="AP3222" s="56">
        <v>48450</v>
      </c>
      <c r="AQ3222" s="56">
        <v>0</v>
      </c>
      <c r="AR3222" s="56">
        <v>0</v>
      </c>
      <c r="AS3222" s="56">
        <v>0</v>
      </c>
      <c r="AT3222" s="56">
        <v>5343</v>
      </c>
      <c r="AU3222" s="56">
        <v>43087</v>
      </c>
      <c r="AV3222" s="57">
        <v>0</v>
      </c>
      <c r="AW3222" s="57">
        <v>0</v>
      </c>
      <c r="AX3222" s="57">
        <v>0</v>
      </c>
      <c r="AY3222" s="57">
        <v>0</v>
      </c>
      <c r="AZ3222" s="57">
        <v>0</v>
      </c>
      <c r="BA3222" s="57">
        <v>0</v>
      </c>
      <c r="BB3222" s="57">
        <v>23.013999999999999</v>
      </c>
      <c r="BC3222" s="57">
        <v>0</v>
      </c>
      <c r="BD3222" s="57">
        <v>0</v>
      </c>
      <c r="BE3222" s="57">
        <v>0</v>
      </c>
      <c r="BF3222" s="57">
        <v>21.988</v>
      </c>
      <c r="BG3222" s="57">
        <v>23.047000000000001</v>
      </c>
      <c r="BH3222" s="56">
        <v>0</v>
      </c>
      <c r="BI3222" s="56">
        <v>0</v>
      </c>
      <c r="BJ3222" s="56">
        <v>0</v>
      </c>
      <c r="BK3222" s="56">
        <v>0</v>
      </c>
      <c r="BL3222" s="56">
        <v>0</v>
      </c>
      <c r="BM3222" s="56">
        <v>0</v>
      </c>
      <c r="BN3222" s="56">
        <v>1115028</v>
      </c>
      <c r="BO3222" s="56">
        <v>0</v>
      </c>
      <c r="BP3222" s="56">
        <v>0</v>
      </c>
      <c r="BQ3222" s="56">
        <v>0</v>
      </c>
      <c r="BR3222" s="56">
        <v>117482</v>
      </c>
      <c r="BS3222" s="56">
        <v>993026</v>
      </c>
      <c r="BT3222" s="56">
        <v>0</v>
      </c>
      <c r="BU3222" s="56">
        <v>0</v>
      </c>
      <c r="BV3222" s="56">
        <v>0</v>
      </c>
      <c r="BW3222" s="56">
        <v>0</v>
      </c>
      <c r="BX3222" s="56">
        <v>0</v>
      </c>
      <c r="BY3222" s="56">
        <v>0</v>
      </c>
      <c r="BZ3222" s="56">
        <v>1115028</v>
      </c>
      <c r="CA3222" s="56">
        <v>0</v>
      </c>
      <c r="CB3222" s="56">
        <v>0</v>
      </c>
      <c r="CC3222" s="56">
        <v>0</v>
      </c>
      <c r="CD3222" s="56">
        <v>117482</v>
      </c>
      <c r="CE3222" s="56">
        <v>993026</v>
      </c>
      <c r="CF3222" s="56">
        <v>0</v>
      </c>
      <c r="CG3222" s="56">
        <v>0</v>
      </c>
      <c r="CH3222" s="56">
        <v>0</v>
      </c>
      <c r="CI3222" s="56">
        <v>0</v>
      </c>
      <c r="CJ3222" s="56">
        <v>0</v>
      </c>
      <c r="CK3222" s="56">
        <v>0</v>
      </c>
      <c r="CL3222" s="56">
        <v>98471.948999999993</v>
      </c>
      <c r="CM3222" s="56">
        <v>-4576.4129999999996</v>
      </c>
      <c r="CN3222" s="56">
        <v>-4764.2389999999996</v>
      </c>
      <c r="CO3222" s="56">
        <v>0</v>
      </c>
      <c r="CP3222" s="56">
        <v>-3166.0940000000001</v>
      </c>
      <c r="CQ3222" s="56">
        <v>94032.39</v>
      </c>
      <c r="CR3222" s="56">
        <v>96880</v>
      </c>
      <c r="CS3222" s="56">
        <v>96880</v>
      </c>
      <c r="CT3222" s="56">
        <v>2225536</v>
      </c>
      <c r="CU3222" s="56">
        <v>2225536</v>
      </c>
      <c r="CV3222" s="56">
        <v>179997.59</v>
      </c>
      <c r="CW3222" s="54">
        <v>2020</v>
      </c>
    </row>
    <row r="3223" spans="1:101" s="46" customFormat="1" hidden="1" x14ac:dyDescent="0.25">
      <c r="A3223" s="46" t="str">
        <f>_xlfn.CONCAT("Vintage",_xlfn.MAXIFS('Form 860'!AE:AE,'Form 860'!D:D,'Form 923'!D3223))</f>
        <v>Vintage1978</v>
      </c>
      <c r="B3223" t="str">
        <f>IF(COUNTIFS('Fuel &amp; Prime Mover Code Lookups'!G:G,S3223)=1,INDEX('Fuel &amp; Prime Mover Code Lookups'!J:J,MATCH(S3223,'Fuel &amp; Prime Mover Code Lookups'!G:G,0)),INDEX('Fuel &amp; Prime Mover Code Lookups'!J:J,MATCH(_xlfn.CONCAT(S3223,R3223),'Fuel &amp; Prime Mover Code Lookups'!I:I,0)))</f>
        <v>petroleum</v>
      </c>
      <c r="C3223" t="b">
        <f>INDEX('Fuel &amp; Prime Mover Code Lookups'!$N$15:$N$21,MATCH(Q3223,'Fuel &amp; Prime Mover Code Lookups'!$M$15:$M$21,0))</f>
        <v>1</v>
      </c>
      <c r="D3223" t="str">
        <f t="shared" si="50"/>
        <v>7140.6052.GA.ST</v>
      </c>
      <c r="E3223" s="54">
        <v>6052</v>
      </c>
      <c r="F3223" s="55" t="s">
        <v>20</v>
      </c>
      <c r="G3223" s="54" t="s">
        <v>501</v>
      </c>
      <c r="H3223" s="55" t="s">
        <v>2979</v>
      </c>
      <c r="I3223" s="55" t="s">
        <v>1072</v>
      </c>
      <c r="J3223" s="54">
        <v>7140</v>
      </c>
      <c r="K3223" s="55" t="s">
        <v>1073</v>
      </c>
      <c r="L3223" s="55" t="s">
        <v>651</v>
      </c>
      <c r="M3223" s="55" t="s">
        <v>512</v>
      </c>
      <c r="N3223" s="55" t="s">
        <v>404</v>
      </c>
      <c r="O3223" s="54">
        <v>22</v>
      </c>
      <c r="P3223" s="54">
        <v>1</v>
      </c>
      <c r="Q3223" s="55" t="s">
        <v>21</v>
      </c>
      <c r="R3223" s="55" t="s">
        <v>22</v>
      </c>
      <c r="S3223" s="55" t="s">
        <v>61</v>
      </c>
      <c r="T3223" s="55" t="s">
        <v>61</v>
      </c>
      <c r="U3223" s="55" t="s">
        <v>514</v>
      </c>
      <c r="V3223" s="55" t="s">
        <v>516</v>
      </c>
      <c r="W3223" s="55" t="s">
        <v>507</v>
      </c>
      <c r="X3223" s="56">
        <v>96</v>
      </c>
      <c r="Y3223" s="56">
        <v>105</v>
      </c>
      <c r="Z3223" s="56">
        <v>12</v>
      </c>
      <c r="AA3223" s="56">
        <v>107</v>
      </c>
      <c r="AB3223" s="56">
        <v>27</v>
      </c>
      <c r="AC3223" s="56">
        <v>57</v>
      </c>
      <c r="AD3223" s="56">
        <v>1826</v>
      </c>
      <c r="AE3223" s="56">
        <v>0</v>
      </c>
      <c r="AF3223" s="56">
        <v>0</v>
      </c>
      <c r="AG3223" s="56">
        <v>26</v>
      </c>
      <c r="AH3223" s="56">
        <v>969</v>
      </c>
      <c r="AI3223" s="56">
        <v>5629</v>
      </c>
      <c r="AJ3223" s="56">
        <v>96</v>
      </c>
      <c r="AK3223" s="56">
        <v>105</v>
      </c>
      <c r="AL3223" s="56">
        <v>12</v>
      </c>
      <c r="AM3223" s="56">
        <v>107</v>
      </c>
      <c r="AN3223" s="56">
        <v>27</v>
      </c>
      <c r="AO3223" s="56">
        <v>57</v>
      </c>
      <c r="AP3223" s="56">
        <v>1826</v>
      </c>
      <c r="AQ3223" s="56">
        <v>0</v>
      </c>
      <c r="AR3223" s="56">
        <v>0</v>
      </c>
      <c r="AS3223" s="56">
        <v>26</v>
      </c>
      <c r="AT3223" s="56">
        <v>969</v>
      </c>
      <c r="AU3223" s="56">
        <v>5629</v>
      </c>
      <c r="AV3223" s="57">
        <v>5.8170000000000002</v>
      </c>
      <c r="AW3223" s="57">
        <v>5.8170000000000002</v>
      </c>
      <c r="AX3223" s="57">
        <v>5.8170000000000002</v>
      </c>
      <c r="AY3223" s="57">
        <v>5.8170000000000002</v>
      </c>
      <c r="AZ3223" s="57">
        <v>5.8170000000000002</v>
      </c>
      <c r="BA3223" s="57">
        <v>5.8170000000000002</v>
      </c>
      <c r="BB3223" s="57">
        <v>5.8170000000000002</v>
      </c>
      <c r="BC3223" s="57">
        <v>0</v>
      </c>
      <c r="BD3223" s="57">
        <v>0</v>
      </c>
      <c r="BE3223" s="57">
        <v>5.8170000000000002</v>
      </c>
      <c r="BF3223" s="57">
        <v>5.8170000000000002</v>
      </c>
      <c r="BG3223" s="57">
        <v>5.8170000000000002</v>
      </c>
      <c r="BH3223" s="56">
        <v>558</v>
      </c>
      <c r="BI3223" s="56">
        <v>611</v>
      </c>
      <c r="BJ3223" s="56">
        <v>70</v>
      </c>
      <c r="BK3223" s="56">
        <v>622</v>
      </c>
      <c r="BL3223" s="56">
        <v>157</v>
      </c>
      <c r="BM3223" s="56">
        <v>332</v>
      </c>
      <c r="BN3223" s="56">
        <v>10622</v>
      </c>
      <c r="BO3223" s="56">
        <v>0</v>
      </c>
      <c r="BP3223" s="56">
        <v>0</v>
      </c>
      <c r="BQ3223" s="56">
        <v>151</v>
      </c>
      <c r="BR3223" s="56">
        <v>5637</v>
      </c>
      <c r="BS3223" s="56">
        <v>32744</v>
      </c>
      <c r="BT3223" s="56">
        <v>558</v>
      </c>
      <c r="BU3223" s="56">
        <v>611</v>
      </c>
      <c r="BV3223" s="56">
        <v>70</v>
      </c>
      <c r="BW3223" s="56">
        <v>622</v>
      </c>
      <c r="BX3223" s="56">
        <v>157</v>
      </c>
      <c r="BY3223" s="56">
        <v>332</v>
      </c>
      <c r="BZ3223" s="56">
        <v>10622</v>
      </c>
      <c r="CA3223" s="56">
        <v>0</v>
      </c>
      <c r="CB3223" s="56">
        <v>0</v>
      </c>
      <c r="CC3223" s="56">
        <v>151</v>
      </c>
      <c r="CD3223" s="56">
        <v>5637</v>
      </c>
      <c r="CE3223" s="56">
        <v>32744</v>
      </c>
      <c r="CF3223" s="56">
        <v>-6924</v>
      </c>
      <c r="CG3223" s="56">
        <v>-6580</v>
      </c>
      <c r="CH3223" s="56">
        <v>-5684</v>
      </c>
      <c r="CI3223" s="56">
        <v>-5009</v>
      </c>
      <c r="CJ3223" s="56">
        <v>-4907</v>
      </c>
      <c r="CK3223" s="56">
        <v>-4592</v>
      </c>
      <c r="CL3223" s="56">
        <v>938.05100000000004</v>
      </c>
      <c r="CM3223" s="56">
        <v>-28.587</v>
      </c>
      <c r="CN3223" s="56">
        <v>-29.760999999999999</v>
      </c>
      <c r="CO3223" s="56">
        <v>-5446</v>
      </c>
      <c r="CP3223" s="56">
        <v>-151.90600000000001</v>
      </c>
      <c r="CQ3223" s="56">
        <v>3100.61</v>
      </c>
      <c r="CR3223" s="56">
        <v>8854</v>
      </c>
      <c r="CS3223" s="56">
        <v>8854</v>
      </c>
      <c r="CT3223" s="56">
        <v>51504</v>
      </c>
      <c r="CU3223" s="56">
        <v>51504</v>
      </c>
      <c r="CV3223" s="56">
        <v>-35313.589999999997</v>
      </c>
      <c r="CW3223" s="54">
        <v>2020</v>
      </c>
    </row>
    <row r="3224" spans="1:101" s="46" customFormat="1" hidden="1" x14ac:dyDescent="0.25">
      <c r="A3224" s="46" t="str">
        <f>_xlfn.CONCAT("Vintage",_xlfn.MAXIFS('Form 860'!AE:AE,'Form 860'!D:D,'Form 923'!D3224))</f>
        <v>Vintage1983</v>
      </c>
      <c r="B3224" t="str">
        <f>IF(COUNTIFS('Fuel &amp; Prime Mover Code Lookups'!G:G,S3224)=1,INDEX('Fuel &amp; Prime Mover Code Lookups'!J:J,MATCH(S3224,'Fuel &amp; Prime Mover Code Lookups'!G:G,0)),INDEX('Fuel &amp; Prime Mover Code Lookups'!J:J,MATCH(_xlfn.CONCAT(S3224,R3224),'Fuel &amp; Prime Mover Code Lookups'!I:I,0)))</f>
        <v>petroleum</v>
      </c>
      <c r="C3224" t="b">
        <f>INDEX('Fuel &amp; Prime Mover Code Lookups'!$N$15:$N$21,MATCH(Q3224,'Fuel &amp; Prime Mover Code Lookups'!$M$15:$M$21,0))</f>
        <v>1</v>
      </c>
      <c r="D3224" t="str">
        <f t="shared" si="50"/>
        <v>11252.6055.LA.ST</v>
      </c>
      <c r="E3224" s="54">
        <v>6055</v>
      </c>
      <c r="F3224" s="55" t="s">
        <v>20</v>
      </c>
      <c r="G3224" s="54" t="s">
        <v>501</v>
      </c>
      <c r="H3224" s="55" t="s">
        <v>2980</v>
      </c>
      <c r="I3224" s="55" t="s">
        <v>1602</v>
      </c>
      <c r="J3224" s="54">
        <v>11252</v>
      </c>
      <c r="K3224" s="55" t="s">
        <v>561</v>
      </c>
      <c r="L3224" s="55" t="s">
        <v>525</v>
      </c>
      <c r="M3224" s="55" t="s">
        <v>512</v>
      </c>
      <c r="N3224" s="55" t="s">
        <v>404</v>
      </c>
      <c r="O3224" s="54">
        <v>22</v>
      </c>
      <c r="P3224" s="54">
        <v>2</v>
      </c>
      <c r="Q3224" s="55" t="s">
        <v>27</v>
      </c>
      <c r="R3224" s="55" t="s">
        <v>22</v>
      </c>
      <c r="S3224" s="55" t="s">
        <v>61</v>
      </c>
      <c r="T3224" s="55" t="s">
        <v>61</v>
      </c>
      <c r="U3224" s="55" t="s">
        <v>546</v>
      </c>
      <c r="V3224" s="55" t="s">
        <v>516</v>
      </c>
      <c r="W3224" s="55" t="s">
        <v>507</v>
      </c>
      <c r="X3224" s="56">
        <v>0</v>
      </c>
      <c r="Y3224" s="56">
        <v>0</v>
      </c>
      <c r="Z3224" s="56">
        <v>0</v>
      </c>
      <c r="AA3224" s="56">
        <v>0</v>
      </c>
      <c r="AB3224" s="56">
        <v>0</v>
      </c>
      <c r="AC3224" s="56">
        <v>0</v>
      </c>
      <c r="AD3224" s="56">
        <v>0</v>
      </c>
      <c r="AE3224" s="56">
        <v>0</v>
      </c>
      <c r="AF3224" s="56">
        <v>0</v>
      </c>
      <c r="AG3224" s="56">
        <v>0</v>
      </c>
      <c r="AH3224" s="56">
        <v>0</v>
      </c>
      <c r="AI3224" s="56">
        <v>0</v>
      </c>
      <c r="AJ3224" s="56">
        <v>0</v>
      </c>
      <c r="AK3224" s="56">
        <v>0</v>
      </c>
      <c r="AL3224" s="56">
        <v>0</v>
      </c>
      <c r="AM3224" s="56">
        <v>0</v>
      </c>
      <c r="AN3224" s="56">
        <v>0</v>
      </c>
      <c r="AO3224" s="56">
        <v>0</v>
      </c>
      <c r="AP3224" s="56">
        <v>0</v>
      </c>
      <c r="AQ3224" s="56">
        <v>0</v>
      </c>
      <c r="AR3224" s="56">
        <v>0</v>
      </c>
      <c r="AS3224" s="56">
        <v>0</v>
      </c>
      <c r="AT3224" s="56">
        <v>0</v>
      </c>
      <c r="AU3224" s="56">
        <v>0</v>
      </c>
      <c r="AV3224" s="57">
        <v>0</v>
      </c>
      <c r="AW3224" s="57">
        <v>0</v>
      </c>
      <c r="AX3224" s="57">
        <v>0</v>
      </c>
      <c r="AY3224" s="57">
        <v>0</v>
      </c>
      <c r="AZ3224" s="57">
        <v>0</v>
      </c>
      <c r="BA3224" s="57">
        <v>0</v>
      </c>
      <c r="BB3224" s="57">
        <v>0</v>
      </c>
      <c r="BC3224" s="57">
        <v>0</v>
      </c>
      <c r="BD3224" s="57">
        <v>0</v>
      </c>
      <c r="BE3224" s="57">
        <v>0</v>
      </c>
      <c r="BF3224" s="57">
        <v>0</v>
      </c>
      <c r="BG3224" s="57">
        <v>0</v>
      </c>
      <c r="BH3224" s="56">
        <v>0</v>
      </c>
      <c r="BI3224" s="56">
        <v>0</v>
      </c>
      <c r="BJ3224" s="56">
        <v>0</v>
      </c>
      <c r="BK3224" s="56">
        <v>0</v>
      </c>
      <c r="BL3224" s="56">
        <v>0</v>
      </c>
      <c r="BM3224" s="56">
        <v>0</v>
      </c>
      <c r="BN3224" s="56">
        <v>0</v>
      </c>
      <c r="BO3224" s="56">
        <v>0</v>
      </c>
      <c r="BP3224" s="56">
        <v>0</v>
      </c>
      <c r="BQ3224" s="56">
        <v>0</v>
      </c>
      <c r="BR3224" s="56">
        <v>0</v>
      </c>
      <c r="BS3224" s="56">
        <v>0</v>
      </c>
      <c r="BT3224" s="56">
        <v>0</v>
      </c>
      <c r="BU3224" s="56">
        <v>0</v>
      </c>
      <c r="BV3224" s="56">
        <v>0</v>
      </c>
      <c r="BW3224" s="56">
        <v>0</v>
      </c>
      <c r="BX3224" s="56">
        <v>0</v>
      </c>
      <c r="BY3224" s="56">
        <v>0</v>
      </c>
      <c r="BZ3224" s="56">
        <v>0</v>
      </c>
      <c r="CA3224" s="56">
        <v>0</v>
      </c>
      <c r="CB3224" s="56">
        <v>0</v>
      </c>
      <c r="CC3224" s="56">
        <v>0</v>
      </c>
      <c r="CD3224" s="56">
        <v>0</v>
      </c>
      <c r="CE3224" s="56">
        <v>0</v>
      </c>
      <c r="CF3224" s="56">
        <v>0</v>
      </c>
      <c r="CG3224" s="56">
        <v>0</v>
      </c>
      <c r="CH3224" s="56">
        <v>0</v>
      </c>
      <c r="CI3224" s="56">
        <v>0</v>
      </c>
      <c r="CJ3224" s="56">
        <v>0</v>
      </c>
      <c r="CK3224" s="56">
        <v>0</v>
      </c>
      <c r="CL3224" s="56">
        <v>0</v>
      </c>
      <c r="CM3224" s="56">
        <v>0</v>
      </c>
      <c r="CN3224" s="56">
        <v>0</v>
      </c>
      <c r="CO3224" s="56">
        <v>0</v>
      </c>
      <c r="CP3224" s="56">
        <v>0</v>
      </c>
      <c r="CQ3224" s="56">
        <v>0</v>
      </c>
      <c r="CR3224" s="56">
        <v>0</v>
      </c>
      <c r="CS3224" s="56">
        <v>0</v>
      </c>
      <c r="CT3224" s="56">
        <v>0</v>
      </c>
      <c r="CU3224" s="56">
        <v>0</v>
      </c>
      <c r="CV3224" s="56">
        <v>0</v>
      </c>
      <c r="CW3224" s="54">
        <v>2020</v>
      </c>
    </row>
    <row r="3225" spans="1:101" s="46" customFormat="1" hidden="1" x14ac:dyDescent="0.25">
      <c r="A3225" s="46" t="str">
        <f>_xlfn.CONCAT("Vintage",_xlfn.MAXIFS('Form 860'!AE:AE,'Form 860'!D:D,'Form 923'!D3225))</f>
        <v>Vintage1983</v>
      </c>
      <c r="B3225" t="str">
        <f>IF(COUNTIFS('Fuel &amp; Prime Mover Code Lookups'!G:G,S3225)=1,INDEX('Fuel &amp; Prime Mover Code Lookups'!J:J,MATCH(S3225,'Fuel &amp; Prime Mover Code Lookups'!G:G,0)),INDEX('Fuel &amp; Prime Mover Code Lookups'!J:J,MATCH(_xlfn.CONCAT(S3225,R3225),'Fuel &amp; Prime Mover Code Lookups'!I:I,0)))</f>
        <v>natural gas steam turbine</v>
      </c>
      <c r="C3225" t="b">
        <f>INDEX('Fuel &amp; Prime Mover Code Lookups'!$N$15:$N$21,MATCH(Q3225,'Fuel &amp; Prime Mover Code Lookups'!$M$15:$M$21,0))</f>
        <v>1</v>
      </c>
      <c r="D3225" t="str">
        <f t="shared" si="50"/>
        <v>11252.6055.LA.ST</v>
      </c>
      <c r="E3225" s="54">
        <v>6055</v>
      </c>
      <c r="F3225" s="55" t="s">
        <v>20</v>
      </c>
      <c r="G3225" s="54" t="s">
        <v>501</v>
      </c>
      <c r="H3225" s="55" t="s">
        <v>2980</v>
      </c>
      <c r="I3225" s="55" t="s">
        <v>1602</v>
      </c>
      <c r="J3225" s="54">
        <v>11252</v>
      </c>
      <c r="K3225" s="55" t="s">
        <v>561</v>
      </c>
      <c r="L3225" s="55" t="s">
        <v>525</v>
      </c>
      <c r="M3225" s="55" t="s">
        <v>512</v>
      </c>
      <c r="N3225" s="55" t="s">
        <v>404</v>
      </c>
      <c r="O3225" s="54">
        <v>22</v>
      </c>
      <c r="P3225" s="54">
        <v>2</v>
      </c>
      <c r="Q3225" s="55" t="s">
        <v>27</v>
      </c>
      <c r="R3225" s="55" t="s">
        <v>22</v>
      </c>
      <c r="S3225" s="55" t="s">
        <v>60</v>
      </c>
      <c r="T3225" s="55" t="s">
        <v>60</v>
      </c>
      <c r="U3225" s="55" t="s">
        <v>546</v>
      </c>
      <c r="V3225" s="55" t="s">
        <v>516</v>
      </c>
      <c r="W3225" s="55" t="s">
        <v>517</v>
      </c>
      <c r="X3225" s="56">
        <v>808753</v>
      </c>
      <c r="Y3225" s="56">
        <v>632458</v>
      </c>
      <c r="Z3225" s="56">
        <v>33161</v>
      </c>
      <c r="AA3225" s="56">
        <v>831269</v>
      </c>
      <c r="AB3225" s="56">
        <v>1502896</v>
      </c>
      <c r="AC3225" s="56">
        <v>1339225</v>
      </c>
      <c r="AD3225" s="56">
        <v>2307887</v>
      </c>
      <c r="AE3225" s="56">
        <v>1316638</v>
      </c>
      <c r="AF3225" s="56">
        <v>365444</v>
      </c>
      <c r="AG3225" s="56">
        <v>619247</v>
      </c>
      <c r="AH3225" s="56">
        <v>541781</v>
      </c>
      <c r="AI3225" s="56">
        <v>560888</v>
      </c>
      <c r="AJ3225" s="56">
        <v>808753</v>
      </c>
      <c r="AK3225" s="56">
        <v>632458</v>
      </c>
      <c r="AL3225" s="56">
        <v>33161</v>
      </c>
      <c r="AM3225" s="56">
        <v>831269</v>
      </c>
      <c r="AN3225" s="56">
        <v>1502896</v>
      </c>
      <c r="AO3225" s="56">
        <v>1339225</v>
      </c>
      <c r="AP3225" s="56">
        <v>2307887</v>
      </c>
      <c r="AQ3225" s="56">
        <v>1316638</v>
      </c>
      <c r="AR3225" s="56">
        <v>365444</v>
      </c>
      <c r="AS3225" s="56">
        <v>619247</v>
      </c>
      <c r="AT3225" s="56">
        <v>541781</v>
      </c>
      <c r="AU3225" s="56">
        <v>560888</v>
      </c>
      <c r="AV3225" s="57">
        <v>1.069</v>
      </c>
      <c r="AW3225" s="57">
        <v>1.07</v>
      </c>
      <c r="AX3225" s="57">
        <v>1.0660000000000001</v>
      </c>
      <c r="AY3225" s="57">
        <v>1.0620000000000001</v>
      </c>
      <c r="AZ3225" s="57">
        <v>1.0289999999999999</v>
      </c>
      <c r="BA3225" s="57">
        <v>1.0629999999999999</v>
      </c>
      <c r="BB3225" s="57">
        <v>1.0649999999999999</v>
      </c>
      <c r="BC3225" s="57">
        <v>1.0629999999999999</v>
      </c>
      <c r="BD3225" s="57">
        <v>1.0580000000000001</v>
      </c>
      <c r="BE3225" s="57">
        <v>1.06</v>
      </c>
      <c r="BF3225" s="57">
        <v>1.06</v>
      </c>
      <c r="BG3225" s="57">
        <v>1.0629999999999999</v>
      </c>
      <c r="BH3225" s="56">
        <v>864557</v>
      </c>
      <c r="BI3225" s="56">
        <v>676730</v>
      </c>
      <c r="BJ3225" s="56">
        <v>35350</v>
      </c>
      <c r="BK3225" s="56">
        <v>882808</v>
      </c>
      <c r="BL3225" s="56">
        <v>1546480</v>
      </c>
      <c r="BM3225" s="56">
        <v>1423596</v>
      </c>
      <c r="BN3225" s="56">
        <v>2457900</v>
      </c>
      <c r="BO3225" s="56">
        <v>1399586</v>
      </c>
      <c r="BP3225" s="56">
        <v>386640</v>
      </c>
      <c r="BQ3225" s="56">
        <v>656402</v>
      </c>
      <c r="BR3225" s="56">
        <v>574288</v>
      </c>
      <c r="BS3225" s="56">
        <v>596224</v>
      </c>
      <c r="BT3225" s="56">
        <v>864557</v>
      </c>
      <c r="BU3225" s="56">
        <v>676730</v>
      </c>
      <c r="BV3225" s="56">
        <v>35350</v>
      </c>
      <c r="BW3225" s="56">
        <v>882808</v>
      </c>
      <c r="BX3225" s="56">
        <v>1546480</v>
      </c>
      <c r="BY3225" s="56">
        <v>1423596</v>
      </c>
      <c r="BZ3225" s="56">
        <v>2457900</v>
      </c>
      <c r="CA3225" s="56">
        <v>1399586</v>
      </c>
      <c r="CB3225" s="56">
        <v>386640</v>
      </c>
      <c r="CC3225" s="56">
        <v>656402</v>
      </c>
      <c r="CD3225" s="56">
        <v>574288</v>
      </c>
      <c r="CE3225" s="56">
        <v>596224</v>
      </c>
      <c r="CF3225" s="56">
        <v>78322</v>
      </c>
      <c r="CG3225" s="56">
        <v>61569</v>
      </c>
      <c r="CH3225" s="56">
        <v>2571.0219999999999</v>
      </c>
      <c r="CI3225" s="56">
        <v>79005.025999999998</v>
      </c>
      <c r="CJ3225" s="56">
        <v>135998.46</v>
      </c>
      <c r="CK3225" s="56">
        <v>126409.71</v>
      </c>
      <c r="CL3225" s="56">
        <v>228964.76</v>
      </c>
      <c r="CM3225" s="56">
        <v>117316.04</v>
      </c>
      <c r="CN3225" s="56">
        <v>28613.47</v>
      </c>
      <c r="CO3225" s="56">
        <v>49493.762000000002</v>
      </c>
      <c r="CP3225" s="56">
        <v>38098.673999999999</v>
      </c>
      <c r="CQ3225" s="56">
        <v>43945.084999999999</v>
      </c>
      <c r="CR3225" s="56">
        <v>10859647</v>
      </c>
      <c r="CS3225" s="56">
        <v>10859647</v>
      </c>
      <c r="CT3225" s="56">
        <v>11500561</v>
      </c>
      <c r="CU3225" s="56">
        <v>11500561</v>
      </c>
      <c r="CV3225" s="56">
        <v>990307.01</v>
      </c>
      <c r="CW3225" s="54">
        <v>2020</v>
      </c>
    </row>
    <row r="3226" spans="1:101" s="46" customFormat="1" hidden="1" x14ac:dyDescent="0.25">
      <c r="A3226" s="46" t="str">
        <f>_xlfn.CONCAT("Vintage",_xlfn.MAXIFS('Form 860'!AE:AE,'Form 860'!D:D,'Form 923'!D3226))</f>
        <v>Vintage1983</v>
      </c>
      <c r="B3226" t="str">
        <f>IF(COUNTIFS('Fuel &amp; Prime Mover Code Lookups'!G:G,S3226)=1,INDEX('Fuel &amp; Prime Mover Code Lookups'!J:J,MATCH(S3226,'Fuel &amp; Prime Mover Code Lookups'!G:G,0)),INDEX('Fuel &amp; Prime Mover Code Lookups'!J:J,MATCH(_xlfn.CONCAT(S3226,R3226),'Fuel &amp; Prime Mover Code Lookups'!I:I,0)))</f>
        <v>hard coal</v>
      </c>
      <c r="C3226" t="b">
        <f>INDEX('Fuel &amp; Prime Mover Code Lookups'!$N$15:$N$21,MATCH(Q3226,'Fuel &amp; Prime Mover Code Lookups'!$M$15:$M$21,0))</f>
        <v>1</v>
      </c>
      <c r="D3226" t="str">
        <f t="shared" si="50"/>
        <v>11252.6055.LA.ST</v>
      </c>
      <c r="E3226" s="54">
        <v>6055</v>
      </c>
      <c r="F3226" s="55" t="s">
        <v>20</v>
      </c>
      <c r="G3226" s="54" t="s">
        <v>501</v>
      </c>
      <c r="H3226" s="55" t="s">
        <v>2980</v>
      </c>
      <c r="I3226" s="55" t="s">
        <v>1602</v>
      </c>
      <c r="J3226" s="54">
        <v>11252</v>
      </c>
      <c r="K3226" s="55" t="s">
        <v>561</v>
      </c>
      <c r="L3226" s="55" t="s">
        <v>525</v>
      </c>
      <c r="M3226" s="55" t="s">
        <v>512</v>
      </c>
      <c r="N3226" s="55" t="s">
        <v>404</v>
      </c>
      <c r="O3226" s="54">
        <v>22</v>
      </c>
      <c r="P3226" s="54">
        <v>2</v>
      </c>
      <c r="Q3226" s="55" t="s">
        <v>27</v>
      </c>
      <c r="R3226" s="55" t="s">
        <v>22</v>
      </c>
      <c r="S3226" s="55" t="s">
        <v>30</v>
      </c>
      <c r="T3226" s="55" t="s">
        <v>518</v>
      </c>
      <c r="U3226" s="55" t="s">
        <v>546</v>
      </c>
      <c r="V3226" s="55" t="s">
        <v>516</v>
      </c>
      <c r="W3226" s="55" t="s">
        <v>519</v>
      </c>
      <c r="X3226" s="56">
        <v>0</v>
      </c>
      <c r="Y3226" s="56">
        <v>0</v>
      </c>
      <c r="Z3226" s="56">
        <v>51825</v>
      </c>
      <c r="AA3226" s="56">
        <v>8226</v>
      </c>
      <c r="AB3226" s="56">
        <v>19203</v>
      </c>
      <c r="AC3226" s="56">
        <v>10639</v>
      </c>
      <c r="AD3226" s="56">
        <v>3352</v>
      </c>
      <c r="AE3226" s="56">
        <v>32594</v>
      </c>
      <c r="AF3226" s="56">
        <v>10450</v>
      </c>
      <c r="AG3226" s="56">
        <v>43921</v>
      </c>
      <c r="AH3226" s="56">
        <v>19955</v>
      </c>
      <c r="AI3226" s="56">
        <v>30894</v>
      </c>
      <c r="AJ3226" s="56">
        <v>0</v>
      </c>
      <c r="AK3226" s="56">
        <v>0</v>
      </c>
      <c r="AL3226" s="56">
        <v>51825</v>
      </c>
      <c r="AM3226" s="56">
        <v>8226</v>
      </c>
      <c r="AN3226" s="56">
        <v>19203</v>
      </c>
      <c r="AO3226" s="56">
        <v>10639</v>
      </c>
      <c r="AP3226" s="56">
        <v>3352</v>
      </c>
      <c r="AQ3226" s="56">
        <v>32594</v>
      </c>
      <c r="AR3226" s="56">
        <v>10450</v>
      </c>
      <c r="AS3226" s="56">
        <v>43921</v>
      </c>
      <c r="AT3226" s="56">
        <v>19955</v>
      </c>
      <c r="AU3226" s="56">
        <v>30894</v>
      </c>
      <c r="AV3226" s="57">
        <v>0</v>
      </c>
      <c r="AW3226" s="57">
        <v>0</v>
      </c>
      <c r="AX3226" s="57">
        <v>16.09</v>
      </c>
      <c r="AY3226" s="57">
        <v>16.45</v>
      </c>
      <c r="AZ3226" s="57">
        <v>16.27</v>
      </c>
      <c r="BA3226" s="57">
        <v>16.27</v>
      </c>
      <c r="BB3226" s="57">
        <v>16.34</v>
      </c>
      <c r="BC3226" s="57">
        <v>16.420000000000002</v>
      </c>
      <c r="BD3226" s="57">
        <v>16.420000000000002</v>
      </c>
      <c r="BE3226" s="57">
        <v>16.41</v>
      </c>
      <c r="BF3226" s="57">
        <v>16.59</v>
      </c>
      <c r="BG3226" s="57">
        <v>16.440000000000001</v>
      </c>
      <c r="BH3226" s="56">
        <v>0</v>
      </c>
      <c r="BI3226" s="56">
        <v>0</v>
      </c>
      <c r="BJ3226" s="56">
        <v>833864</v>
      </c>
      <c r="BK3226" s="56">
        <v>135318</v>
      </c>
      <c r="BL3226" s="56">
        <v>312433</v>
      </c>
      <c r="BM3226" s="56">
        <v>173097</v>
      </c>
      <c r="BN3226" s="56">
        <v>54772</v>
      </c>
      <c r="BO3226" s="56">
        <v>535193</v>
      </c>
      <c r="BP3226" s="56">
        <v>171589</v>
      </c>
      <c r="BQ3226" s="56">
        <v>720744</v>
      </c>
      <c r="BR3226" s="56">
        <v>331053</v>
      </c>
      <c r="BS3226" s="56">
        <v>507897</v>
      </c>
      <c r="BT3226" s="56">
        <v>0</v>
      </c>
      <c r="BU3226" s="56">
        <v>0</v>
      </c>
      <c r="BV3226" s="56">
        <v>833864</v>
      </c>
      <c r="BW3226" s="56">
        <v>135318</v>
      </c>
      <c r="BX3226" s="56">
        <v>312433</v>
      </c>
      <c r="BY3226" s="56">
        <v>173097</v>
      </c>
      <c r="BZ3226" s="56">
        <v>54772</v>
      </c>
      <c r="CA3226" s="56">
        <v>535193</v>
      </c>
      <c r="CB3226" s="56">
        <v>171589</v>
      </c>
      <c r="CC3226" s="56">
        <v>720744</v>
      </c>
      <c r="CD3226" s="56">
        <v>331053</v>
      </c>
      <c r="CE3226" s="56">
        <v>507897</v>
      </c>
      <c r="CF3226" s="56">
        <v>0</v>
      </c>
      <c r="CG3226" s="56">
        <v>0</v>
      </c>
      <c r="CH3226" s="56">
        <v>60647.978000000003</v>
      </c>
      <c r="CI3226" s="56">
        <v>12109.974</v>
      </c>
      <c r="CJ3226" s="56">
        <v>27475.544000000002</v>
      </c>
      <c r="CK3226" s="56">
        <v>15370.288</v>
      </c>
      <c r="CL3226" s="56">
        <v>5102.2359999999999</v>
      </c>
      <c r="CM3226" s="56">
        <v>44860.959999999999</v>
      </c>
      <c r="CN3226" s="56">
        <v>12698.53</v>
      </c>
      <c r="CO3226" s="56">
        <v>54345.237999999998</v>
      </c>
      <c r="CP3226" s="56">
        <v>21962.326000000001</v>
      </c>
      <c r="CQ3226" s="56">
        <v>37434.915000000001</v>
      </c>
      <c r="CR3226" s="56">
        <v>231059</v>
      </c>
      <c r="CS3226" s="56">
        <v>231059</v>
      </c>
      <c r="CT3226" s="56">
        <v>3775960</v>
      </c>
      <c r="CU3226" s="56">
        <v>3775960</v>
      </c>
      <c r="CV3226" s="56">
        <v>292007.99</v>
      </c>
      <c r="CW3226" s="54">
        <v>2020</v>
      </c>
    </row>
    <row r="3227" spans="1:101" s="46" customFormat="1" hidden="1" x14ac:dyDescent="0.25">
      <c r="A3227" s="46" t="str">
        <f>_xlfn.CONCAT("Vintage",_xlfn.MAXIFS('Form 860'!AE:AE,'Form 860'!D:D,'Form 923'!D3227))</f>
        <v>Vintage1983</v>
      </c>
      <c r="B3227" t="str">
        <f>IF(COUNTIFS('Fuel &amp; Prime Mover Code Lookups'!G:G,S3227)=1,INDEX('Fuel &amp; Prime Mover Code Lookups'!J:J,MATCH(S3227,'Fuel &amp; Prime Mover Code Lookups'!G:G,0)),INDEX('Fuel &amp; Prime Mover Code Lookups'!J:J,MATCH(_xlfn.CONCAT(S3227,R3227),'Fuel &amp; Prime Mover Code Lookups'!I:I,0)))</f>
        <v>hard coal</v>
      </c>
      <c r="C3227" t="b">
        <f>INDEX('Fuel &amp; Prime Mover Code Lookups'!$N$15:$N$21,MATCH(Q3227,'Fuel &amp; Prime Mover Code Lookups'!$M$15:$M$21,0))</f>
        <v>1</v>
      </c>
      <c r="D3227" t="str">
        <f t="shared" si="50"/>
        <v>11252.6055.LA.ST</v>
      </c>
      <c r="E3227" s="54">
        <v>6055</v>
      </c>
      <c r="F3227" s="55" t="s">
        <v>20</v>
      </c>
      <c r="G3227" s="54" t="s">
        <v>501</v>
      </c>
      <c r="H3227" s="55" t="s">
        <v>2980</v>
      </c>
      <c r="I3227" s="55" t="s">
        <v>1602</v>
      </c>
      <c r="J3227" s="54">
        <v>11252</v>
      </c>
      <c r="K3227" s="55" t="s">
        <v>561</v>
      </c>
      <c r="L3227" s="55" t="s">
        <v>525</v>
      </c>
      <c r="M3227" s="55" t="s">
        <v>512</v>
      </c>
      <c r="N3227" s="55" t="s">
        <v>404</v>
      </c>
      <c r="O3227" s="54">
        <v>22</v>
      </c>
      <c r="P3227" s="54">
        <v>2</v>
      </c>
      <c r="Q3227" s="55" t="s">
        <v>27</v>
      </c>
      <c r="R3227" s="55" t="s">
        <v>22</v>
      </c>
      <c r="S3227" s="55" t="s">
        <v>24</v>
      </c>
      <c r="T3227" s="55" t="s">
        <v>518</v>
      </c>
      <c r="U3227" s="55" t="s">
        <v>546</v>
      </c>
      <c r="V3227" s="55" t="s">
        <v>516</v>
      </c>
      <c r="W3227" s="55" t="s">
        <v>519</v>
      </c>
      <c r="X3227" s="56">
        <v>0</v>
      </c>
      <c r="Y3227" s="56">
        <v>0</v>
      </c>
      <c r="Z3227" s="56">
        <v>0</v>
      </c>
      <c r="AA3227" s="56">
        <v>0</v>
      </c>
      <c r="AB3227" s="56">
        <v>0</v>
      </c>
      <c r="AC3227" s="56">
        <v>0</v>
      </c>
      <c r="AD3227" s="56">
        <v>0</v>
      </c>
      <c r="AE3227" s="56">
        <v>0</v>
      </c>
      <c r="AF3227" s="56">
        <v>0</v>
      </c>
      <c r="AG3227" s="56">
        <v>0</v>
      </c>
      <c r="AH3227" s="56">
        <v>0</v>
      </c>
      <c r="AI3227" s="56">
        <v>0</v>
      </c>
      <c r="AJ3227" s="56">
        <v>0</v>
      </c>
      <c r="AK3227" s="56">
        <v>0</v>
      </c>
      <c r="AL3227" s="56">
        <v>0</v>
      </c>
      <c r="AM3227" s="56">
        <v>0</v>
      </c>
      <c r="AN3227" s="56">
        <v>0</v>
      </c>
      <c r="AO3227" s="56">
        <v>0</v>
      </c>
      <c r="AP3227" s="56">
        <v>0</v>
      </c>
      <c r="AQ3227" s="56">
        <v>0</v>
      </c>
      <c r="AR3227" s="56">
        <v>0</v>
      </c>
      <c r="AS3227" s="56">
        <v>0</v>
      </c>
      <c r="AT3227" s="56">
        <v>0</v>
      </c>
      <c r="AU3227" s="56">
        <v>0</v>
      </c>
      <c r="AV3227" s="57">
        <v>0</v>
      </c>
      <c r="AW3227" s="57">
        <v>0</v>
      </c>
      <c r="AX3227" s="57">
        <v>0</v>
      </c>
      <c r="AY3227" s="57">
        <v>0</v>
      </c>
      <c r="AZ3227" s="57">
        <v>0</v>
      </c>
      <c r="BA3227" s="57">
        <v>0</v>
      </c>
      <c r="BB3227" s="57">
        <v>0</v>
      </c>
      <c r="BC3227" s="57">
        <v>0</v>
      </c>
      <c r="BD3227" s="57">
        <v>0</v>
      </c>
      <c r="BE3227" s="57">
        <v>0</v>
      </c>
      <c r="BF3227" s="57">
        <v>0</v>
      </c>
      <c r="BG3227" s="57">
        <v>0</v>
      </c>
      <c r="BH3227" s="56">
        <v>0</v>
      </c>
      <c r="BI3227" s="56">
        <v>0</v>
      </c>
      <c r="BJ3227" s="56">
        <v>0</v>
      </c>
      <c r="BK3227" s="56">
        <v>0</v>
      </c>
      <c r="BL3227" s="56">
        <v>0</v>
      </c>
      <c r="BM3227" s="56">
        <v>0</v>
      </c>
      <c r="BN3227" s="56">
        <v>0</v>
      </c>
      <c r="BO3227" s="56">
        <v>0</v>
      </c>
      <c r="BP3227" s="56">
        <v>0</v>
      </c>
      <c r="BQ3227" s="56">
        <v>0</v>
      </c>
      <c r="BR3227" s="56">
        <v>0</v>
      </c>
      <c r="BS3227" s="56">
        <v>0</v>
      </c>
      <c r="BT3227" s="56">
        <v>0</v>
      </c>
      <c r="BU3227" s="56">
        <v>0</v>
      </c>
      <c r="BV3227" s="56">
        <v>0</v>
      </c>
      <c r="BW3227" s="56">
        <v>0</v>
      </c>
      <c r="BX3227" s="56">
        <v>0</v>
      </c>
      <c r="BY3227" s="56">
        <v>0</v>
      </c>
      <c r="BZ3227" s="56">
        <v>0</v>
      </c>
      <c r="CA3227" s="56">
        <v>0</v>
      </c>
      <c r="CB3227" s="56">
        <v>0</v>
      </c>
      <c r="CC3227" s="56">
        <v>0</v>
      </c>
      <c r="CD3227" s="56">
        <v>0</v>
      </c>
      <c r="CE3227" s="56">
        <v>0</v>
      </c>
      <c r="CF3227" s="56">
        <v>0</v>
      </c>
      <c r="CG3227" s="56">
        <v>0</v>
      </c>
      <c r="CH3227" s="56">
        <v>0</v>
      </c>
      <c r="CI3227" s="56">
        <v>0</v>
      </c>
      <c r="CJ3227" s="56">
        <v>0</v>
      </c>
      <c r="CK3227" s="56">
        <v>0</v>
      </c>
      <c r="CL3227" s="56">
        <v>0</v>
      </c>
      <c r="CM3227" s="56">
        <v>0</v>
      </c>
      <c r="CN3227" s="56">
        <v>0</v>
      </c>
      <c r="CO3227" s="56">
        <v>0</v>
      </c>
      <c r="CP3227" s="56">
        <v>0</v>
      </c>
      <c r="CQ3227" s="56">
        <v>0</v>
      </c>
      <c r="CR3227" s="56">
        <v>0</v>
      </c>
      <c r="CS3227" s="56">
        <v>0</v>
      </c>
      <c r="CT3227" s="56">
        <v>0</v>
      </c>
      <c r="CU3227" s="56">
        <v>0</v>
      </c>
      <c r="CV3227" s="56">
        <v>0</v>
      </c>
      <c r="CW3227" s="54">
        <v>2020</v>
      </c>
    </row>
    <row r="3228" spans="1:101" s="46" customFormat="1" hidden="1" x14ac:dyDescent="0.25">
      <c r="A3228" s="46" t="str">
        <f>_xlfn.CONCAT("Vintage",_xlfn.MAXIFS('Form 860'!AE:AE,'Form 860'!D:D,'Form 923'!D3228))</f>
        <v>Vintage1966</v>
      </c>
      <c r="B3228" t="str">
        <f>IF(COUNTIFS('Fuel &amp; Prime Mover Code Lookups'!G:G,S3228)=1,INDEX('Fuel &amp; Prime Mover Code Lookups'!J:J,MATCH(S3228,'Fuel &amp; Prime Mover Code Lookups'!G:G,0)),INDEX('Fuel &amp; Prime Mover Code Lookups'!J:J,MATCH(_xlfn.CONCAT(S3228,R3228),'Fuel &amp; Prime Mover Code Lookups'!I:I,0)))</f>
        <v>petroleum</v>
      </c>
      <c r="C3228" t="b">
        <f>INDEX('Fuel &amp; Prime Mover Code Lookups'!$N$15:$N$21,MATCH(Q3228,'Fuel &amp; Prime Mover Code Lookups'!$M$15:$M$21,0))</f>
        <v>1</v>
      </c>
      <c r="D3228" t="str">
        <f t="shared" si="50"/>
        <v>11843.6056.HI.ST</v>
      </c>
      <c r="E3228" s="54">
        <v>6056</v>
      </c>
      <c r="F3228" s="55" t="s">
        <v>20</v>
      </c>
      <c r="G3228" s="54" t="s">
        <v>501</v>
      </c>
      <c r="H3228" s="55" t="s">
        <v>2981</v>
      </c>
      <c r="I3228" s="55" t="s">
        <v>1163</v>
      </c>
      <c r="J3228" s="54">
        <v>11843</v>
      </c>
      <c r="K3228" s="55" t="s">
        <v>1142</v>
      </c>
      <c r="L3228" s="55" t="s">
        <v>505</v>
      </c>
      <c r="M3228" s="55" t="s">
        <v>404</v>
      </c>
      <c r="N3228" s="55" t="s">
        <v>404</v>
      </c>
      <c r="O3228" s="54">
        <v>22</v>
      </c>
      <c r="P3228" s="54">
        <v>1</v>
      </c>
      <c r="Q3228" s="55" t="s">
        <v>21</v>
      </c>
      <c r="R3228" s="55" t="s">
        <v>22</v>
      </c>
      <c r="S3228" s="55" t="s">
        <v>61</v>
      </c>
      <c r="T3228" s="55" t="s">
        <v>61</v>
      </c>
      <c r="U3228" s="55" t="s">
        <v>404</v>
      </c>
      <c r="V3228" s="55" t="s">
        <v>575</v>
      </c>
      <c r="W3228" s="55" t="s">
        <v>507</v>
      </c>
      <c r="X3228" s="56">
        <v>0</v>
      </c>
      <c r="Y3228" s="56">
        <v>0</v>
      </c>
      <c r="Z3228" s="56">
        <v>0</v>
      </c>
      <c r="AA3228" s="56">
        <v>0</v>
      </c>
      <c r="AB3228" s="56">
        <v>0</v>
      </c>
      <c r="AC3228" s="56">
        <v>0</v>
      </c>
      <c r="AD3228" s="56">
        <v>0</v>
      </c>
      <c r="AE3228" s="56">
        <v>0</v>
      </c>
      <c r="AF3228" s="56">
        <v>0</v>
      </c>
      <c r="AG3228" s="56">
        <v>0</v>
      </c>
      <c r="AH3228" s="56">
        <v>0</v>
      </c>
      <c r="AI3228" s="56">
        <v>0</v>
      </c>
      <c r="AJ3228" s="56">
        <v>0</v>
      </c>
      <c r="AK3228" s="56">
        <v>0</v>
      </c>
      <c r="AL3228" s="56">
        <v>0</v>
      </c>
      <c r="AM3228" s="56">
        <v>0</v>
      </c>
      <c r="AN3228" s="56">
        <v>0</v>
      </c>
      <c r="AO3228" s="56">
        <v>0</v>
      </c>
      <c r="AP3228" s="56">
        <v>0</v>
      </c>
      <c r="AQ3228" s="56">
        <v>0</v>
      </c>
      <c r="AR3228" s="56">
        <v>0</v>
      </c>
      <c r="AS3228" s="56">
        <v>0</v>
      </c>
      <c r="AT3228" s="56">
        <v>0</v>
      </c>
      <c r="AU3228" s="56">
        <v>0</v>
      </c>
      <c r="AV3228" s="57">
        <v>0</v>
      </c>
      <c r="AW3228" s="57">
        <v>0</v>
      </c>
      <c r="AX3228" s="57">
        <v>0</v>
      </c>
      <c r="AY3228" s="57">
        <v>0</v>
      </c>
      <c r="AZ3228" s="57">
        <v>0</v>
      </c>
      <c r="BA3228" s="57">
        <v>0</v>
      </c>
      <c r="BB3228" s="57">
        <v>0</v>
      </c>
      <c r="BC3228" s="57">
        <v>0</v>
      </c>
      <c r="BD3228" s="57">
        <v>0</v>
      </c>
      <c r="BE3228" s="57">
        <v>0</v>
      </c>
      <c r="BF3228" s="57">
        <v>0</v>
      </c>
      <c r="BG3228" s="57">
        <v>0</v>
      </c>
      <c r="BH3228" s="56">
        <v>0</v>
      </c>
      <c r="BI3228" s="56">
        <v>0</v>
      </c>
      <c r="BJ3228" s="56">
        <v>0</v>
      </c>
      <c r="BK3228" s="56">
        <v>0</v>
      </c>
      <c r="BL3228" s="56">
        <v>0</v>
      </c>
      <c r="BM3228" s="56">
        <v>0</v>
      </c>
      <c r="BN3228" s="56">
        <v>0</v>
      </c>
      <c r="BO3228" s="56">
        <v>0</v>
      </c>
      <c r="BP3228" s="56">
        <v>0</v>
      </c>
      <c r="BQ3228" s="56">
        <v>0</v>
      </c>
      <c r="BR3228" s="56">
        <v>0</v>
      </c>
      <c r="BS3228" s="56">
        <v>0</v>
      </c>
      <c r="BT3228" s="56">
        <v>0</v>
      </c>
      <c r="BU3228" s="56">
        <v>0</v>
      </c>
      <c r="BV3228" s="56">
        <v>0</v>
      </c>
      <c r="BW3228" s="56">
        <v>0</v>
      </c>
      <c r="BX3228" s="56">
        <v>0</v>
      </c>
      <c r="BY3228" s="56">
        <v>0</v>
      </c>
      <c r="BZ3228" s="56">
        <v>0</v>
      </c>
      <c r="CA3228" s="56">
        <v>0</v>
      </c>
      <c r="CB3228" s="56">
        <v>0</v>
      </c>
      <c r="CC3228" s="56">
        <v>0</v>
      </c>
      <c r="CD3228" s="56">
        <v>0</v>
      </c>
      <c r="CE3228" s="56">
        <v>0</v>
      </c>
      <c r="CF3228" s="56">
        <v>0</v>
      </c>
      <c r="CG3228" s="56">
        <v>0</v>
      </c>
      <c r="CH3228" s="56">
        <v>0</v>
      </c>
      <c r="CI3228" s="56">
        <v>0</v>
      </c>
      <c r="CJ3228" s="56">
        <v>0</v>
      </c>
      <c r="CK3228" s="56">
        <v>0</v>
      </c>
      <c r="CL3228" s="56">
        <v>0</v>
      </c>
      <c r="CM3228" s="56">
        <v>0</v>
      </c>
      <c r="CN3228" s="56">
        <v>0</v>
      </c>
      <c r="CO3228" s="56">
        <v>0</v>
      </c>
      <c r="CP3228" s="56">
        <v>0</v>
      </c>
      <c r="CQ3228" s="56">
        <v>0</v>
      </c>
      <c r="CR3228" s="56">
        <v>0</v>
      </c>
      <c r="CS3228" s="56">
        <v>0</v>
      </c>
      <c r="CT3228" s="56">
        <v>0</v>
      </c>
      <c r="CU3228" s="56">
        <v>0</v>
      </c>
      <c r="CV3228" s="56">
        <v>0</v>
      </c>
      <c r="CW3228" s="54">
        <v>2020</v>
      </c>
    </row>
    <row r="3229" spans="1:101" s="46" customFormat="1" hidden="1" x14ac:dyDescent="0.25">
      <c r="A3229" s="46" t="str">
        <f>_xlfn.CONCAT("Vintage",_xlfn.MAXIFS('Form 860'!AE:AE,'Form 860'!D:D,'Form 923'!D3229))</f>
        <v>Vintage1966</v>
      </c>
      <c r="B3229" t="str">
        <f>IF(COUNTIFS('Fuel &amp; Prime Mover Code Lookups'!G:G,S3229)=1,INDEX('Fuel &amp; Prime Mover Code Lookups'!J:J,MATCH(S3229,'Fuel &amp; Prime Mover Code Lookups'!G:G,0)),INDEX('Fuel &amp; Prime Mover Code Lookups'!J:J,MATCH(_xlfn.CONCAT(S3229,R3229),'Fuel &amp; Prime Mover Code Lookups'!I:I,0)))</f>
        <v>other</v>
      </c>
      <c r="C3229" t="b">
        <f>INDEX('Fuel &amp; Prime Mover Code Lookups'!$N$15:$N$21,MATCH(Q3229,'Fuel &amp; Prime Mover Code Lookups'!$M$15:$M$21,0))</f>
        <v>1</v>
      </c>
      <c r="D3229" t="str">
        <f t="shared" si="50"/>
        <v>11843.6056.HI.ST</v>
      </c>
      <c r="E3229" s="54">
        <v>6056</v>
      </c>
      <c r="F3229" s="55" t="s">
        <v>20</v>
      </c>
      <c r="G3229" s="54" t="s">
        <v>501</v>
      </c>
      <c r="H3229" s="55" t="s">
        <v>2981</v>
      </c>
      <c r="I3229" s="55" t="s">
        <v>1163</v>
      </c>
      <c r="J3229" s="54">
        <v>11843</v>
      </c>
      <c r="K3229" s="55" t="s">
        <v>1142</v>
      </c>
      <c r="L3229" s="55" t="s">
        <v>505</v>
      </c>
      <c r="M3229" s="55" t="s">
        <v>404</v>
      </c>
      <c r="N3229" s="55" t="s">
        <v>404</v>
      </c>
      <c r="O3229" s="54">
        <v>22</v>
      </c>
      <c r="P3229" s="54">
        <v>1</v>
      </c>
      <c r="Q3229" s="55" t="s">
        <v>21</v>
      </c>
      <c r="R3229" s="55" t="s">
        <v>22</v>
      </c>
      <c r="S3229" s="55" t="s">
        <v>63</v>
      </c>
      <c r="T3229" s="55" t="s">
        <v>562</v>
      </c>
      <c r="U3229" s="55" t="s">
        <v>404</v>
      </c>
      <c r="V3229" s="55" t="s">
        <v>575</v>
      </c>
      <c r="W3229" s="55" t="s">
        <v>517</v>
      </c>
      <c r="X3229" s="56">
        <v>0</v>
      </c>
      <c r="Y3229" s="56">
        <v>0</v>
      </c>
      <c r="Z3229" s="56">
        <v>0</v>
      </c>
      <c r="AA3229" s="56">
        <v>0</v>
      </c>
      <c r="AB3229" s="56">
        <v>0</v>
      </c>
      <c r="AC3229" s="56">
        <v>0</v>
      </c>
      <c r="AD3229" s="56">
        <v>0</v>
      </c>
      <c r="AE3229" s="56">
        <v>0</v>
      </c>
      <c r="AF3229" s="56">
        <v>0</v>
      </c>
      <c r="AG3229" s="56">
        <v>0</v>
      </c>
      <c r="AH3229" s="56">
        <v>0</v>
      </c>
      <c r="AI3229" s="56">
        <v>0</v>
      </c>
      <c r="AJ3229" s="56">
        <v>0</v>
      </c>
      <c r="AK3229" s="56">
        <v>0</v>
      </c>
      <c r="AL3229" s="56">
        <v>0</v>
      </c>
      <c r="AM3229" s="56">
        <v>0</v>
      </c>
      <c r="AN3229" s="56">
        <v>0</v>
      </c>
      <c r="AO3229" s="56">
        <v>0</v>
      </c>
      <c r="AP3229" s="56">
        <v>0</v>
      </c>
      <c r="AQ3229" s="56">
        <v>0</v>
      </c>
      <c r="AR3229" s="56">
        <v>0</v>
      </c>
      <c r="AS3229" s="56">
        <v>0</v>
      </c>
      <c r="AT3229" s="56">
        <v>0</v>
      </c>
      <c r="AU3229" s="56">
        <v>0</v>
      </c>
      <c r="AV3229" s="57">
        <v>0</v>
      </c>
      <c r="AW3229" s="57">
        <v>0</v>
      </c>
      <c r="AX3229" s="57">
        <v>0</v>
      </c>
      <c r="AY3229" s="57">
        <v>0</v>
      </c>
      <c r="AZ3229" s="57">
        <v>0</v>
      </c>
      <c r="BA3229" s="57">
        <v>0</v>
      </c>
      <c r="BB3229" s="57">
        <v>0</v>
      </c>
      <c r="BC3229" s="57">
        <v>0</v>
      </c>
      <c r="BD3229" s="57">
        <v>0</v>
      </c>
      <c r="BE3229" s="57">
        <v>0</v>
      </c>
      <c r="BF3229" s="57">
        <v>0</v>
      </c>
      <c r="BG3229" s="57">
        <v>0</v>
      </c>
      <c r="BH3229" s="56">
        <v>0</v>
      </c>
      <c r="BI3229" s="56">
        <v>0</v>
      </c>
      <c r="BJ3229" s="56">
        <v>0</v>
      </c>
      <c r="BK3229" s="56">
        <v>0</v>
      </c>
      <c r="BL3229" s="56">
        <v>0</v>
      </c>
      <c r="BM3229" s="56">
        <v>0</v>
      </c>
      <c r="BN3229" s="56">
        <v>0</v>
      </c>
      <c r="BO3229" s="56">
        <v>0</v>
      </c>
      <c r="BP3229" s="56">
        <v>0</v>
      </c>
      <c r="BQ3229" s="56">
        <v>0</v>
      </c>
      <c r="BR3229" s="56">
        <v>0</v>
      </c>
      <c r="BS3229" s="56">
        <v>0</v>
      </c>
      <c r="BT3229" s="56">
        <v>0</v>
      </c>
      <c r="BU3229" s="56">
        <v>0</v>
      </c>
      <c r="BV3229" s="56">
        <v>0</v>
      </c>
      <c r="BW3229" s="56">
        <v>0</v>
      </c>
      <c r="BX3229" s="56">
        <v>0</v>
      </c>
      <c r="BY3229" s="56">
        <v>0</v>
      </c>
      <c r="BZ3229" s="56">
        <v>0</v>
      </c>
      <c r="CA3229" s="56">
        <v>0</v>
      </c>
      <c r="CB3229" s="56">
        <v>0</v>
      </c>
      <c r="CC3229" s="56">
        <v>0</v>
      </c>
      <c r="CD3229" s="56">
        <v>0</v>
      </c>
      <c r="CE3229" s="56">
        <v>0</v>
      </c>
      <c r="CF3229" s="56">
        <v>0</v>
      </c>
      <c r="CG3229" s="56">
        <v>0</v>
      </c>
      <c r="CH3229" s="56">
        <v>0</v>
      </c>
      <c r="CI3229" s="56">
        <v>0</v>
      </c>
      <c r="CJ3229" s="56">
        <v>0</v>
      </c>
      <c r="CK3229" s="56">
        <v>0</v>
      </c>
      <c r="CL3229" s="56">
        <v>0</v>
      </c>
      <c r="CM3229" s="56">
        <v>0</v>
      </c>
      <c r="CN3229" s="56">
        <v>0</v>
      </c>
      <c r="CO3229" s="56">
        <v>0</v>
      </c>
      <c r="CP3229" s="56">
        <v>0</v>
      </c>
      <c r="CQ3229" s="56">
        <v>0</v>
      </c>
      <c r="CR3229" s="56">
        <v>0</v>
      </c>
      <c r="CS3229" s="56">
        <v>0</v>
      </c>
      <c r="CT3229" s="56">
        <v>0</v>
      </c>
      <c r="CU3229" s="56">
        <v>0</v>
      </c>
      <c r="CV3229" s="56">
        <v>0</v>
      </c>
      <c r="CW3229" s="54">
        <v>2020</v>
      </c>
    </row>
    <row r="3230" spans="1:101" s="46" customFormat="1" hidden="1" x14ac:dyDescent="0.25">
      <c r="A3230" s="46" t="str">
        <f>_xlfn.CONCAT("Vintage",_xlfn.MAXIFS('Form 860'!AE:AE,'Form 860'!D:D,'Form 923'!D3230))</f>
        <v>Vintage1966</v>
      </c>
      <c r="B3230" t="str">
        <f>IF(COUNTIFS('Fuel &amp; Prime Mover Code Lookups'!G:G,S3230)=1,INDEX('Fuel &amp; Prime Mover Code Lookups'!J:J,MATCH(S3230,'Fuel &amp; Prime Mover Code Lookups'!G:G,0)),INDEX('Fuel &amp; Prime Mover Code Lookups'!J:J,MATCH(_xlfn.CONCAT(S3230,R3230),'Fuel &amp; Prime Mover Code Lookups'!I:I,0)))</f>
        <v>petroleum</v>
      </c>
      <c r="C3230" t="b">
        <f>INDEX('Fuel &amp; Prime Mover Code Lookups'!$N$15:$N$21,MATCH(Q3230,'Fuel &amp; Prime Mover Code Lookups'!$M$15:$M$21,0))</f>
        <v>1</v>
      </c>
      <c r="D3230" t="str">
        <f t="shared" si="50"/>
        <v>11843.6056.HI.ST</v>
      </c>
      <c r="E3230" s="54">
        <v>6056</v>
      </c>
      <c r="F3230" s="55" t="s">
        <v>20</v>
      </c>
      <c r="G3230" s="54" t="s">
        <v>501</v>
      </c>
      <c r="H3230" s="55" t="s">
        <v>2981</v>
      </c>
      <c r="I3230" s="55" t="s">
        <v>1163</v>
      </c>
      <c r="J3230" s="54">
        <v>11843</v>
      </c>
      <c r="K3230" s="55" t="s">
        <v>1142</v>
      </c>
      <c r="L3230" s="55" t="s">
        <v>505</v>
      </c>
      <c r="M3230" s="55" t="s">
        <v>404</v>
      </c>
      <c r="N3230" s="55" t="s">
        <v>404</v>
      </c>
      <c r="O3230" s="54">
        <v>22</v>
      </c>
      <c r="P3230" s="54">
        <v>1</v>
      </c>
      <c r="Q3230" s="55" t="s">
        <v>21</v>
      </c>
      <c r="R3230" s="55" t="s">
        <v>22</v>
      </c>
      <c r="S3230" s="55" t="s">
        <v>67</v>
      </c>
      <c r="T3230" s="55" t="s">
        <v>67</v>
      </c>
      <c r="U3230" s="55" t="s">
        <v>404</v>
      </c>
      <c r="V3230" s="55" t="s">
        <v>575</v>
      </c>
      <c r="W3230" s="55" t="s">
        <v>507</v>
      </c>
      <c r="X3230" s="56">
        <v>30511</v>
      </c>
      <c r="Y3230" s="56">
        <v>24596</v>
      </c>
      <c r="Z3230" s="56">
        <v>27691</v>
      </c>
      <c r="AA3230" s="56">
        <v>26146</v>
      </c>
      <c r="AB3230" s="56">
        <v>24628</v>
      </c>
      <c r="AC3230" s="56">
        <v>23989</v>
      </c>
      <c r="AD3230" s="56">
        <v>24531</v>
      </c>
      <c r="AE3230" s="56">
        <v>23098</v>
      </c>
      <c r="AF3230" s="56">
        <v>19982</v>
      </c>
      <c r="AG3230" s="56">
        <v>29690</v>
      </c>
      <c r="AH3230" s="56">
        <v>25075</v>
      </c>
      <c r="AI3230" s="56">
        <v>38372</v>
      </c>
      <c r="AJ3230" s="56">
        <v>30511</v>
      </c>
      <c r="AK3230" s="56">
        <v>24596</v>
      </c>
      <c r="AL3230" s="56">
        <v>27691</v>
      </c>
      <c r="AM3230" s="56">
        <v>26146</v>
      </c>
      <c r="AN3230" s="56">
        <v>24628</v>
      </c>
      <c r="AO3230" s="56">
        <v>23989</v>
      </c>
      <c r="AP3230" s="56">
        <v>24531</v>
      </c>
      <c r="AQ3230" s="56">
        <v>23098</v>
      </c>
      <c r="AR3230" s="56">
        <v>19982</v>
      </c>
      <c r="AS3230" s="56">
        <v>29690</v>
      </c>
      <c r="AT3230" s="56">
        <v>25075</v>
      </c>
      <c r="AU3230" s="56">
        <v>38372</v>
      </c>
      <c r="AV3230" s="57">
        <v>6.28</v>
      </c>
      <c r="AW3230" s="57">
        <v>6.3</v>
      </c>
      <c r="AX3230" s="57">
        <v>6.29</v>
      </c>
      <c r="AY3230" s="57">
        <v>6.29</v>
      </c>
      <c r="AZ3230" s="57">
        <v>6.28</v>
      </c>
      <c r="BA3230" s="57">
        <v>6.3</v>
      </c>
      <c r="BB3230" s="57">
        <v>6.3</v>
      </c>
      <c r="BC3230" s="57">
        <v>6.3</v>
      </c>
      <c r="BD3230" s="57">
        <v>6.3</v>
      </c>
      <c r="BE3230" s="57">
        <v>6.28</v>
      </c>
      <c r="BF3230" s="57">
        <v>6.23</v>
      </c>
      <c r="BG3230" s="57">
        <v>6.28</v>
      </c>
      <c r="BH3230" s="56">
        <v>191609</v>
      </c>
      <c r="BI3230" s="56">
        <v>154955</v>
      </c>
      <c r="BJ3230" s="56">
        <v>174176</v>
      </c>
      <c r="BK3230" s="56">
        <v>164458</v>
      </c>
      <c r="BL3230" s="56">
        <v>154664</v>
      </c>
      <c r="BM3230" s="56">
        <v>151131</v>
      </c>
      <c r="BN3230" s="56">
        <v>154545</v>
      </c>
      <c r="BO3230" s="56">
        <v>145517</v>
      </c>
      <c r="BP3230" s="56">
        <v>125887</v>
      </c>
      <c r="BQ3230" s="56">
        <v>186453</v>
      </c>
      <c r="BR3230" s="56">
        <v>156217</v>
      </c>
      <c r="BS3230" s="56">
        <v>240976</v>
      </c>
      <c r="BT3230" s="56">
        <v>191609</v>
      </c>
      <c r="BU3230" s="56">
        <v>154955</v>
      </c>
      <c r="BV3230" s="56">
        <v>174176</v>
      </c>
      <c r="BW3230" s="56">
        <v>164458</v>
      </c>
      <c r="BX3230" s="56">
        <v>154664</v>
      </c>
      <c r="BY3230" s="56">
        <v>151131</v>
      </c>
      <c r="BZ3230" s="56">
        <v>154545</v>
      </c>
      <c r="CA3230" s="56">
        <v>145517</v>
      </c>
      <c r="CB3230" s="56">
        <v>125887</v>
      </c>
      <c r="CC3230" s="56">
        <v>186453</v>
      </c>
      <c r="CD3230" s="56">
        <v>156217</v>
      </c>
      <c r="CE3230" s="56">
        <v>240976</v>
      </c>
      <c r="CF3230" s="56">
        <v>12718</v>
      </c>
      <c r="CG3230" s="56">
        <v>9914</v>
      </c>
      <c r="CH3230" s="56">
        <v>11644</v>
      </c>
      <c r="CI3230" s="56">
        <v>10990</v>
      </c>
      <c r="CJ3230" s="56">
        <v>9803</v>
      </c>
      <c r="CK3230" s="56">
        <v>9852</v>
      </c>
      <c r="CL3230" s="56">
        <v>10099</v>
      </c>
      <c r="CM3230" s="56">
        <v>9129</v>
      </c>
      <c r="CN3230" s="56">
        <v>7938</v>
      </c>
      <c r="CO3230" s="56">
        <v>12567</v>
      </c>
      <c r="CP3230" s="56">
        <v>10299</v>
      </c>
      <c r="CQ3230" s="56">
        <v>16168</v>
      </c>
      <c r="CR3230" s="56">
        <v>318309</v>
      </c>
      <c r="CS3230" s="56">
        <v>318309</v>
      </c>
      <c r="CT3230" s="56">
        <v>2000588</v>
      </c>
      <c r="CU3230" s="56">
        <v>2000588</v>
      </c>
      <c r="CV3230" s="56">
        <v>131121</v>
      </c>
      <c r="CW3230" s="54">
        <v>2020</v>
      </c>
    </row>
    <row r="3231" spans="1:101" s="46" customFormat="1" hidden="1" x14ac:dyDescent="0.25">
      <c r="A3231" s="46" t="str">
        <f>_xlfn.CONCAT("Vintage",_xlfn.MAXIFS('Form 860'!AE:AE,'Form 860'!D:D,'Form 923'!D3231))</f>
        <v>Vintage2002</v>
      </c>
      <c r="B3231" t="str">
        <f>IF(COUNTIFS('Fuel &amp; Prime Mover Code Lookups'!G:G,S3231)=1,INDEX('Fuel &amp; Prime Mover Code Lookups'!J:J,MATCH(S3231,'Fuel &amp; Prime Mover Code Lookups'!G:G,0)),INDEX('Fuel &amp; Prime Mover Code Lookups'!J:J,MATCH(_xlfn.CONCAT(S3231,R3231),'Fuel &amp; Prime Mover Code Lookups'!I:I,0)))</f>
        <v>petroleum</v>
      </c>
      <c r="C3231" t="b">
        <f>INDEX('Fuel &amp; Prime Mover Code Lookups'!$N$15:$N$21,MATCH(Q3231,'Fuel &amp; Prime Mover Code Lookups'!$M$15:$M$21,0))</f>
        <v>1</v>
      </c>
      <c r="D3231" t="str">
        <f t="shared" si="50"/>
        <v>16181.6058.MN.GT</v>
      </c>
      <c r="E3231" s="54">
        <v>6058</v>
      </c>
      <c r="F3231" s="55" t="s">
        <v>20</v>
      </c>
      <c r="G3231" s="54" t="s">
        <v>501</v>
      </c>
      <c r="H3231" s="55" t="s">
        <v>2982</v>
      </c>
      <c r="I3231" s="55" t="s">
        <v>1882</v>
      </c>
      <c r="J3231" s="54">
        <v>16181</v>
      </c>
      <c r="K3231" s="55" t="s">
        <v>543</v>
      </c>
      <c r="L3231" s="55" t="s">
        <v>544</v>
      </c>
      <c r="M3231" s="55" t="s">
        <v>545</v>
      </c>
      <c r="N3231" s="55" t="s">
        <v>404</v>
      </c>
      <c r="O3231" s="54">
        <v>22</v>
      </c>
      <c r="P3231" s="54">
        <v>1</v>
      </c>
      <c r="Q3231" s="55" t="s">
        <v>21</v>
      </c>
      <c r="R3231" s="55" t="s">
        <v>38</v>
      </c>
      <c r="S3231" s="55" t="s">
        <v>61</v>
      </c>
      <c r="T3231" s="55" t="s">
        <v>61</v>
      </c>
      <c r="U3231" s="55" t="s">
        <v>546</v>
      </c>
      <c r="V3231" s="55" t="s">
        <v>506</v>
      </c>
      <c r="W3231" s="55" t="s">
        <v>507</v>
      </c>
      <c r="X3231" s="56">
        <v>6</v>
      </c>
      <c r="Y3231" s="56">
        <v>5</v>
      </c>
      <c r="Z3231" s="56">
        <v>0</v>
      </c>
      <c r="AA3231" s="56">
        <v>2</v>
      </c>
      <c r="AB3231" s="56">
        <v>14</v>
      </c>
      <c r="AC3231" s="56">
        <v>9</v>
      </c>
      <c r="AD3231" s="56">
        <v>4</v>
      </c>
      <c r="AE3231" s="56">
        <v>17</v>
      </c>
      <c r="AF3231" s="56">
        <v>4</v>
      </c>
      <c r="AG3231" s="56">
        <v>5</v>
      </c>
      <c r="AH3231" s="56">
        <v>3</v>
      </c>
      <c r="AI3231" s="56">
        <v>10</v>
      </c>
      <c r="AJ3231" s="56">
        <v>6</v>
      </c>
      <c r="AK3231" s="56">
        <v>5</v>
      </c>
      <c r="AL3231" s="56">
        <v>0</v>
      </c>
      <c r="AM3231" s="56">
        <v>2</v>
      </c>
      <c r="AN3231" s="56">
        <v>14</v>
      </c>
      <c r="AO3231" s="56">
        <v>9</v>
      </c>
      <c r="AP3231" s="56">
        <v>4</v>
      </c>
      <c r="AQ3231" s="56">
        <v>17</v>
      </c>
      <c r="AR3231" s="56">
        <v>4</v>
      </c>
      <c r="AS3231" s="56">
        <v>5</v>
      </c>
      <c r="AT3231" s="56">
        <v>3</v>
      </c>
      <c r="AU3231" s="56">
        <v>10</v>
      </c>
      <c r="AV3231" s="57">
        <v>5.79</v>
      </c>
      <c r="AW3231" s="57">
        <v>5.79</v>
      </c>
      <c r="AX3231" s="57">
        <v>0</v>
      </c>
      <c r="AY3231" s="57">
        <v>5.79</v>
      </c>
      <c r="AZ3231" s="57">
        <v>5.79</v>
      </c>
      <c r="BA3231" s="57">
        <v>5.79</v>
      </c>
      <c r="BB3231" s="57">
        <v>5.79</v>
      </c>
      <c r="BC3231" s="57">
        <v>5.79</v>
      </c>
      <c r="BD3231" s="57">
        <v>5.79</v>
      </c>
      <c r="BE3231" s="57">
        <v>5.79</v>
      </c>
      <c r="BF3231" s="57">
        <v>5.79</v>
      </c>
      <c r="BG3231" s="57">
        <v>5.79</v>
      </c>
      <c r="BH3231" s="56">
        <v>35</v>
      </c>
      <c r="BI3231" s="56">
        <v>29</v>
      </c>
      <c r="BJ3231" s="56">
        <v>0</v>
      </c>
      <c r="BK3231" s="56">
        <v>12</v>
      </c>
      <c r="BL3231" s="56">
        <v>81</v>
      </c>
      <c r="BM3231" s="56">
        <v>52</v>
      </c>
      <c r="BN3231" s="56">
        <v>23</v>
      </c>
      <c r="BO3231" s="56">
        <v>98</v>
      </c>
      <c r="BP3231" s="56">
        <v>23</v>
      </c>
      <c r="BQ3231" s="56">
        <v>29</v>
      </c>
      <c r="BR3231" s="56">
        <v>17</v>
      </c>
      <c r="BS3231" s="56">
        <v>58</v>
      </c>
      <c r="BT3231" s="56">
        <v>35</v>
      </c>
      <c r="BU3231" s="56">
        <v>29</v>
      </c>
      <c r="BV3231" s="56">
        <v>0</v>
      </c>
      <c r="BW3231" s="56">
        <v>12</v>
      </c>
      <c r="BX3231" s="56">
        <v>81</v>
      </c>
      <c r="BY3231" s="56">
        <v>52</v>
      </c>
      <c r="BZ3231" s="56">
        <v>23</v>
      </c>
      <c r="CA3231" s="56">
        <v>98</v>
      </c>
      <c r="CB3231" s="56">
        <v>23</v>
      </c>
      <c r="CC3231" s="56">
        <v>29</v>
      </c>
      <c r="CD3231" s="56">
        <v>17</v>
      </c>
      <c r="CE3231" s="56">
        <v>58</v>
      </c>
      <c r="CF3231" s="56">
        <v>2.0259999999999998</v>
      </c>
      <c r="CG3231" s="56">
        <v>2.66</v>
      </c>
      <c r="CH3231" s="56">
        <v>0.23899999999999999</v>
      </c>
      <c r="CI3231" s="56">
        <v>1.099</v>
      </c>
      <c r="CJ3231" s="56">
        <v>6.9960000000000004</v>
      </c>
      <c r="CK3231" s="56">
        <v>4.6349999999999998</v>
      </c>
      <c r="CL3231" s="56">
        <v>1.9370000000000001</v>
      </c>
      <c r="CM3231" s="56">
        <v>8.1780000000000008</v>
      </c>
      <c r="CN3231" s="56">
        <v>2.0169999999999999</v>
      </c>
      <c r="CO3231" s="56">
        <v>2.4830000000000001</v>
      </c>
      <c r="CP3231" s="56">
        <v>1.4179999999999999</v>
      </c>
      <c r="CQ3231" s="56">
        <v>5.0259999999999998</v>
      </c>
      <c r="CR3231" s="56">
        <v>79</v>
      </c>
      <c r="CS3231" s="56">
        <v>79</v>
      </c>
      <c r="CT3231" s="56">
        <v>457</v>
      </c>
      <c r="CU3231" s="56">
        <v>457</v>
      </c>
      <c r="CV3231" s="56">
        <v>38.713999999999999</v>
      </c>
      <c r="CW3231" s="54">
        <v>2020</v>
      </c>
    </row>
    <row r="3232" spans="1:101" s="46" customFormat="1" hidden="1" x14ac:dyDescent="0.25">
      <c r="A3232" s="46" t="str">
        <f>_xlfn.CONCAT("Vintage",_xlfn.MAXIFS('Form 860'!AE:AE,'Form 860'!D:D,'Form 923'!D3232))</f>
        <v>Vintage2002</v>
      </c>
      <c r="B3232" t="str">
        <f>IF(COUNTIFS('Fuel &amp; Prime Mover Code Lookups'!G:G,S3232)=1,INDEX('Fuel &amp; Prime Mover Code Lookups'!J:J,MATCH(S3232,'Fuel &amp; Prime Mover Code Lookups'!G:G,0)),INDEX('Fuel &amp; Prime Mover Code Lookups'!J:J,MATCH(_xlfn.CONCAT(S3232,R3232),'Fuel &amp; Prime Mover Code Lookups'!I:I,0)))</f>
        <v>natural gas peaker</v>
      </c>
      <c r="C3232" t="b">
        <f>INDEX('Fuel &amp; Prime Mover Code Lookups'!$N$15:$N$21,MATCH(Q3232,'Fuel &amp; Prime Mover Code Lookups'!$M$15:$M$21,0))</f>
        <v>1</v>
      </c>
      <c r="D3232" t="str">
        <f t="shared" si="50"/>
        <v>16181.6058.MN.GT</v>
      </c>
      <c r="E3232" s="54">
        <v>6058</v>
      </c>
      <c r="F3232" s="55" t="s">
        <v>20</v>
      </c>
      <c r="G3232" s="54" t="s">
        <v>501</v>
      </c>
      <c r="H3232" s="55" t="s">
        <v>2982</v>
      </c>
      <c r="I3232" s="55" t="s">
        <v>1882</v>
      </c>
      <c r="J3232" s="54">
        <v>16181</v>
      </c>
      <c r="K3232" s="55" t="s">
        <v>543</v>
      </c>
      <c r="L3232" s="55" t="s">
        <v>544</v>
      </c>
      <c r="M3232" s="55" t="s">
        <v>545</v>
      </c>
      <c r="N3232" s="55" t="s">
        <v>404</v>
      </c>
      <c r="O3232" s="54">
        <v>22</v>
      </c>
      <c r="P3232" s="54">
        <v>1</v>
      </c>
      <c r="Q3232" s="55" t="s">
        <v>21</v>
      </c>
      <c r="R3232" s="55" t="s">
        <v>38</v>
      </c>
      <c r="S3232" s="55" t="s">
        <v>60</v>
      </c>
      <c r="T3232" s="55" t="s">
        <v>60</v>
      </c>
      <c r="U3232" s="55" t="s">
        <v>546</v>
      </c>
      <c r="V3232" s="55" t="s">
        <v>506</v>
      </c>
      <c r="W3232" s="55" t="s">
        <v>517</v>
      </c>
      <c r="X3232" s="56">
        <v>19249</v>
      </c>
      <c r="Y3232" s="56">
        <v>13538</v>
      </c>
      <c r="Z3232" s="56">
        <v>13134</v>
      </c>
      <c r="AA3232" s="56">
        <v>11871</v>
      </c>
      <c r="AB3232" s="56">
        <v>9421</v>
      </c>
      <c r="AC3232" s="56">
        <v>13973</v>
      </c>
      <c r="AD3232" s="56">
        <v>18461</v>
      </c>
      <c r="AE3232" s="56">
        <v>13761</v>
      </c>
      <c r="AF3232" s="56">
        <v>8447</v>
      </c>
      <c r="AG3232" s="56">
        <v>11803</v>
      </c>
      <c r="AH3232" s="56">
        <v>9174</v>
      </c>
      <c r="AI3232" s="56">
        <v>14490</v>
      </c>
      <c r="AJ3232" s="56">
        <v>19249</v>
      </c>
      <c r="AK3232" s="56">
        <v>13538</v>
      </c>
      <c r="AL3232" s="56">
        <v>13134</v>
      </c>
      <c r="AM3232" s="56">
        <v>11871</v>
      </c>
      <c r="AN3232" s="56">
        <v>9421</v>
      </c>
      <c r="AO3232" s="56">
        <v>13973</v>
      </c>
      <c r="AP3232" s="56">
        <v>18461</v>
      </c>
      <c r="AQ3232" s="56">
        <v>13761</v>
      </c>
      <c r="AR3232" s="56">
        <v>8447</v>
      </c>
      <c r="AS3232" s="56">
        <v>11803</v>
      </c>
      <c r="AT3232" s="56">
        <v>9174</v>
      </c>
      <c r="AU3232" s="56">
        <v>14490</v>
      </c>
      <c r="AV3232" s="57">
        <v>1.095</v>
      </c>
      <c r="AW3232" s="57">
        <v>1.095</v>
      </c>
      <c r="AX3232" s="57">
        <v>1.095</v>
      </c>
      <c r="AY3232" s="57">
        <v>1.095</v>
      </c>
      <c r="AZ3232" s="57">
        <v>1.095</v>
      </c>
      <c r="BA3232" s="57">
        <v>1.095</v>
      </c>
      <c r="BB3232" s="57">
        <v>1.095</v>
      </c>
      <c r="BC3232" s="57">
        <v>1.095</v>
      </c>
      <c r="BD3232" s="57">
        <v>1.095</v>
      </c>
      <c r="BE3232" s="57">
        <v>1.095</v>
      </c>
      <c r="BF3232" s="57">
        <v>1.095</v>
      </c>
      <c r="BG3232" s="57">
        <v>1.095</v>
      </c>
      <c r="BH3232" s="56">
        <v>21078</v>
      </c>
      <c r="BI3232" s="56">
        <v>14824</v>
      </c>
      <c r="BJ3232" s="56">
        <v>14382</v>
      </c>
      <c r="BK3232" s="56">
        <v>12999</v>
      </c>
      <c r="BL3232" s="56">
        <v>10316</v>
      </c>
      <c r="BM3232" s="56">
        <v>15300</v>
      </c>
      <c r="BN3232" s="56">
        <v>20215</v>
      </c>
      <c r="BO3232" s="56">
        <v>15068</v>
      </c>
      <c r="BP3232" s="56">
        <v>9249</v>
      </c>
      <c r="BQ3232" s="56">
        <v>12924</v>
      </c>
      <c r="BR3232" s="56">
        <v>10046</v>
      </c>
      <c r="BS3232" s="56">
        <v>15867</v>
      </c>
      <c r="BT3232" s="56">
        <v>21078</v>
      </c>
      <c r="BU3232" s="56">
        <v>14824</v>
      </c>
      <c r="BV3232" s="56">
        <v>14382</v>
      </c>
      <c r="BW3232" s="56">
        <v>12999</v>
      </c>
      <c r="BX3232" s="56">
        <v>10316</v>
      </c>
      <c r="BY3232" s="56">
        <v>15300</v>
      </c>
      <c r="BZ3232" s="56">
        <v>20215</v>
      </c>
      <c r="CA3232" s="56">
        <v>15068</v>
      </c>
      <c r="CB3232" s="56">
        <v>9249</v>
      </c>
      <c r="CC3232" s="56">
        <v>12924</v>
      </c>
      <c r="CD3232" s="56">
        <v>10046</v>
      </c>
      <c r="CE3232" s="56">
        <v>15867</v>
      </c>
      <c r="CF3232" s="56">
        <v>1784.075</v>
      </c>
      <c r="CG3232" s="56">
        <v>1254.6610000000001</v>
      </c>
      <c r="CH3232" s="56">
        <v>1217.2090000000001</v>
      </c>
      <c r="CI3232" s="56">
        <v>1100.1369999999999</v>
      </c>
      <c r="CJ3232" s="56">
        <v>873.11099999999999</v>
      </c>
      <c r="CK3232" s="56">
        <v>1294.953</v>
      </c>
      <c r="CL3232" s="56">
        <v>1710.9169999999999</v>
      </c>
      <c r="CM3232" s="56">
        <v>1275.3219999999999</v>
      </c>
      <c r="CN3232" s="56">
        <v>782.84699999999998</v>
      </c>
      <c r="CO3232" s="56">
        <v>1093.921</v>
      </c>
      <c r="CP3232" s="56">
        <v>850.26</v>
      </c>
      <c r="CQ3232" s="56">
        <v>1342.873</v>
      </c>
      <c r="CR3232" s="56">
        <v>157322</v>
      </c>
      <c r="CS3232" s="56">
        <v>157322</v>
      </c>
      <c r="CT3232" s="56">
        <v>172268</v>
      </c>
      <c r="CU3232" s="56">
        <v>172268</v>
      </c>
      <c r="CV3232" s="56">
        <v>14580.286</v>
      </c>
      <c r="CW3232" s="54">
        <v>2020</v>
      </c>
    </row>
    <row r="3233" spans="1:101" s="46" customFormat="1" hidden="1" x14ac:dyDescent="0.25">
      <c r="A3233" s="46" t="str">
        <f>_xlfn.CONCAT("Vintage",_xlfn.MAXIFS('Form 860'!AE:AE,'Form 860'!D:D,'Form 923'!D3233))</f>
        <v>Vintage1976</v>
      </c>
      <c r="B3233" t="str">
        <f>IF(COUNTIFS('Fuel &amp; Prime Mover Code Lookups'!G:G,S3233)=1,INDEX('Fuel &amp; Prime Mover Code Lookups'!J:J,MATCH(S3233,'Fuel &amp; Prime Mover Code Lookups'!G:G,0)),INDEX('Fuel &amp; Prime Mover Code Lookups'!J:J,MATCH(_xlfn.CONCAT(S3233,R3233),'Fuel &amp; Prime Mover Code Lookups'!I:I,0)))</f>
        <v>petroleum</v>
      </c>
      <c r="C3233" t="b">
        <f>INDEX('Fuel &amp; Prime Mover Code Lookups'!$N$15:$N$21,MATCH(Q3233,'Fuel &amp; Prime Mover Code Lookups'!$M$15:$M$21,0))</f>
        <v>1</v>
      </c>
      <c r="D3233" t="str">
        <f t="shared" si="50"/>
        <v>9216.6060.CA.GT</v>
      </c>
      <c r="E3233" s="54">
        <v>6060</v>
      </c>
      <c r="F3233" s="55" t="s">
        <v>20</v>
      </c>
      <c r="G3233" s="54" t="s">
        <v>501</v>
      </c>
      <c r="H3233" s="55" t="s">
        <v>2983</v>
      </c>
      <c r="I3233" s="55" t="s">
        <v>792</v>
      </c>
      <c r="J3233" s="54">
        <v>9216</v>
      </c>
      <c r="K3233" s="55" t="s">
        <v>41</v>
      </c>
      <c r="L3233" s="55" t="s">
        <v>549</v>
      </c>
      <c r="M3233" s="55" t="s">
        <v>526</v>
      </c>
      <c r="N3233" s="55" t="s">
        <v>404</v>
      </c>
      <c r="O3233" s="54">
        <v>22</v>
      </c>
      <c r="P3233" s="54">
        <v>1</v>
      </c>
      <c r="Q3233" s="55" t="s">
        <v>21</v>
      </c>
      <c r="R3233" s="55" t="s">
        <v>38</v>
      </c>
      <c r="S3233" s="55" t="s">
        <v>61</v>
      </c>
      <c r="T3233" s="55" t="s">
        <v>61</v>
      </c>
      <c r="U3233" s="55" t="s">
        <v>793</v>
      </c>
      <c r="V3233" s="55" t="s">
        <v>506</v>
      </c>
      <c r="W3233" s="55" t="s">
        <v>507</v>
      </c>
      <c r="X3233" s="56">
        <v>16</v>
      </c>
      <c r="Y3233" s="56">
        <v>14</v>
      </c>
      <c r="Z3233" s="56">
        <v>14</v>
      </c>
      <c r="AA3233" s="56">
        <v>11</v>
      </c>
      <c r="AB3233" s="56">
        <v>16</v>
      </c>
      <c r="AC3233" s="56">
        <v>14</v>
      </c>
      <c r="AD3233" s="56">
        <v>19</v>
      </c>
      <c r="AE3233" s="56">
        <v>18</v>
      </c>
      <c r="AF3233" s="56">
        <v>16</v>
      </c>
      <c r="AG3233" s="56">
        <v>17</v>
      </c>
      <c r="AH3233" s="56">
        <v>17</v>
      </c>
      <c r="AI3233" s="56">
        <v>14</v>
      </c>
      <c r="AJ3233" s="56">
        <v>16</v>
      </c>
      <c r="AK3233" s="56">
        <v>14</v>
      </c>
      <c r="AL3233" s="56">
        <v>14</v>
      </c>
      <c r="AM3233" s="56">
        <v>11</v>
      </c>
      <c r="AN3233" s="56">
        <v>16</v>
      </c>
      <c r="AO3233" s="56">
        <v>14</v>
      </c>
      <c r="AP3233" s="56">
        <v>19</v>
      </c>
      <c r="AQ3233" s="56">
        <v>18</v>
      </c>
      <c r="AR3233" s="56">
        <v>16</v>
      </c>
      <c r="AS3233" s="56">
        <v>17</v>
      </c>
      <c r="AT3233" s="56">
        <v>17</v>
      </c>
      <c r="AU3233" s="56">
        <v>14</v>
      </c>
      <c r="AV3233" s="57">
        <v>5.8</v>
      </c>
      <c r="AW3233" s="57">
        <v>5.8</v>
      </c>
      <c r="AX3233" s="57">
        <v>5.8</v>
      </c>
      <c r="AY3233" s="57">
        <v>5.8</v>
      </c>
      <c r="AZ3233" s="57">
        <v>5.8</v>
      </c>
      <c r="BA3233" s="57">
        <v>5.8</v>
      </c>
      <c r="BB3233" s="57">
        <v>5.8</v>
      </c>
      <c r="BC3233" s="57">
        <v>5.8</v>
      </c>
      <c r="BD3233" s="57">
        <v>5.8</v>
      </c>
      <c r="BE3233" s="57">
        <v>5.8</v>
      </c>
      <c r="BF3233" s="57">
        <v>5.8</v>
      </c>
      <c r="BG3233" s="57">
        <v>5.8</v>
      </c>
      <c r="BH3233" s="56">
        <v>93</v>
      </c>
      <c r="BI3233" s="56">
        <v>81</v>
      </c>
      <c r="BJ3233" s="56">
        <v>81</v>
      </c>
      <c r="BK3233" s="56">
        <v>64</v>
      </c>
      <c r="BL3233" s="56">
        <v>93</v>
      </c>
      <c r="BM3233" s="56">
        <v>81</v>
      </c>
      <c r="BN3233" s="56">
        <v>110</v>
      </c>
      <c r="BO3233" s="56">
        <v>104</v>
      </c>
      <c r="BP3233" s="56">
        <v>93</v>
      </c>
      <c r="BQ3233" s="56">
        <v>99</v>
      </c>
      <c r="BR3233" s="56">
        <v>99</v>
      </c>
      <c r="BS3233" s="56">
        <v>81</v>
      </c>
      <c r="BT3233" s="56">
        <v>93</v>
      </c>
      <c r="BU3233" s="56">
        <v>81</v>
      </c>
      <c r="BV3233" s="56">
        <v>81</v>
      </c>
      <c r="BW3233" s="56">
        <v>64</v>
      </c>
      <c r="BX3233" s="56">
        <v>93</v>
      </c>
      <c r="BY3233" s="56">
        <v>81</v>
      </c>
      <c r="BZ3233" s="56">
        <v>110</v>
      </c>
      <c r="CA3233" s="56">
        <v>104</v>
      </c>
      <c r="CB3233" s="56">
        <v>93</v>
      </c>
      <c r="CC3233" s="56">
        <v>99</v>
      </c>
      <c r="CD3233" s="56">
        <v>99</v>
      </c>
      <c r="CE3233" s="56">
        <v>81</v>
      </c>
      <c r="CF3233" s="56">
        <v>5.1589999999999998</v>
      </c>
      <c r="CG3233" s="56">
        <v>4.9720000000000004</v>
      </c>
      <c r="CH3233" s="56">
        <v>4.8179999999999996</v>
      </c>
      <c r="CI3233" s="56">
        <v>3.8180000000000001</v>
      </c>
      <c r="CJ3233" s="56">
        <v>5.5579999999999998</v>
      </c>
      <c r="CK3233" s="56">
        <v>4.8070000000000004</v>
      </c>
      <c r="CL3233" s="56">
        <v>6.7240000000000002</v>
      </c>
      <c r="CM3233" s="56">
        <v>6.4329999999999998</v>
      </c>
      <c r="CN3233" s="56">
        <v>5.5640000000000001</v>
      </c>
      <c r="CO3233" s="56">
        <v>6.0350000000000001</v>
      </c>
      <c r="CP3233" s="56">
        <v>5.9630000000000001</v>
      </c>
      <c r="CQ3233" s="56">
        <v>4.827</v>
      </c>
      <c r="CR3233" s="56">
        <v>186</v>
      </c>
      <c r="CS3233" s="56">
        <v>186</v>
      </c>
      <c r="CT3233" s="56">
        <v>1079</v>
      </c>
      <c r="CU3233" s="56">
        <v>1079</v>
      </c>
      <c r="CV3233" s="56">
        <v>64.677999999999997</v>
      </c>
      <c r="CW3233" s="54">
        <v>2020</v>
      </c>
    </row>
    <row r="3234" spans="1:101" s="46" customFormat="1" hidden="1" x14ac:dyDescent="0.25">
      <c r="A3234" s="46" t="str">
        <f>_xlfn.CONCAT("Vintage",_xlfn.MAXIFS('Form 860'!AE:AE,'Form 860'!D:D,'Form 923'!D3234))</f>
        <v>Vintage1976</v>
      </c>
      <c r="B3234" t="str">
        <f>IF(COUNTIFS('Fuel &amp; Prime Mover Code Lookups'!G:G,S3234)=1,INDEX('Fuel &amp; Prime Mover Code Lookups'!J:J,MATCH(S3234,'Fuel &amp; Prime Mover Code Lookups'!G:G,0)),INDEX('Fuel &amp; Prime Mover Code Lookups'!J:J,MATCH(_xlfn.CONCAT(S3234,R3234),'Fuel &amp; Prime Mover Code Lookups'!I:I,0)))</f>
        <v>natural gas peaker</v>
      </c>
      <c r="C3234" t="b">
        <f>INDEX('Fuel &amp; Prime Mover Code Lookups'!$N$15:$N$21,MATCH(Q3234,'Fuel &amp; Prime Mover Code Lookups'!$M$15:$M$21,0))</f>
        <v>1</v>
      </c>
      <c r="D3234" t="str">
        <f t="shared" si="50"/>
        <v>9216.6060.CA.GT</v>
      </c>
      <c r="E3234" s="54">
        <v>6060</v>
      </c>
      <c r="F3234" s="55" t="s">
        <v>20</v>
      </c>
      <c r="G3234" s="54" t="s">
        <v>501</v>
      </c>
      <c r="H3234" s="55" t="s">
        <v>2983</v>
      </c>
      <c r="I3234" s="55" t="s">
        <v>792</v>
      </c>
      <c r="J3234" s="54">
        <v>9216</v>
      </c>
      <c r="K3234" s="55" t="s">
        <v>41</v>
      </c>
      <c r="L3234" s="55" t="s">
        <v>549</v>
      </c>
      <c r="M3234" s="55" t="s">
        <v>526</v>
      </c>
      <c r="N3234" s="55" t="s">
        <v>404</v>
      </c>
      <c r="O3234" s="54">
        <v>22</v>
      </c>
      <c r="P3234" s="54">
        <v>1</v>
      </c>
      <c r="Q3234" s="55" t="s">
        <v>21</v>
      </c>
      <c r="R3234" s="55" t="s">
        <v>38</v>
      </c>
      <c r="S3234" s="55" t="s">
        <v>60</v>
      </c>
      <c r="T3234" s="55" t="s">
        <v>60</v>
      </c>
      <c r="U3234" s="55" t="s">
        <v>793</v>
      </c>
      <c r="V3234" s="55" t="s">
        <v>506</v>
      </c>
      <c r="W3234" s="55" t="s">
        <v>517</v>
      </c>
      <c r="X3234" s="56">
        <v>7391</v>
      </c>
      <c r="Y3234" s="56">
        <v>6527</v>
      </c>
      <c r="Z3234" s="56">
        <v>7245</v>
      </c>
      <c r="AA3234" s="56">
        <v>5124</v>
      </c>
      <c r="AB3234" s="56">
        <v>4818</v>
      </c>
      <c r="AC3234" s="56">
        <v>6777</v>
      </c>
      <c r="AD3234" s="56">
        <v>9480</v>
      </c>
      <c r="AE3234" s="56">
        <v>11790</v>
      </c>
      <c r="AF3234" s="56">
        <v>10267</v>
      </c>
      <c r="AG3234" s="56">
        <v>10662</v>
      </c>
      <c r="AH3234" s="56">
        <v>8517</v>
      </c>
      <c r="AI3234" s="56">
        <v>9440</v>
      </c>
      <c r="AJ3234" s="56">
        <v>7391</v>
      </c>
      <c r="AK3234" s="56">
        <v>6527</v>
      </c>
      <c r="AL3234" s="56">
        <v>7245</v>
      </c>
      <c r="AM3234" s="56">
        <v>5124</v>
      </c>
      <c r="AN3234" s="56">
        <v>4818</v>
      </c>
      <c r="AO3234" s="56">
        <v>6777</v>
      </c>
      <c r="AP3234" s="56">
        <v>9480</v>
      </c>
      <c r="AQ3234" s="56">
        <v>11790</v>
      </c>
      <c r="AR3234" s="56">
        <v>10267</v>
      </c>
      <c r="AS3234" s="56">
        <v>10662</v>
      </c>
      <c r="AT3234" s="56">
        <v>8517</v>
      </c>
      <c r="AU3234" s="56">
        <v>9440</v>
      </c>
      <c r="AV3234" s="57">
        <v>1.02</v>
      </c>
      <c r="AW3234" s="57">
        <v>1.02</v>
      </c>
      <c r="AX3234" s="57">
        <v>1.02</v>
      </c>
      <c r="AY3234" s="57">
        <v>1.02</v>
      </c>
      <c r="AZ3234" s="57">
        <v>1.02</v>
      </c>
      <c r="BA3234" s="57">
        <v>1.02</v>
      </c>
      <c r="BB3234" s="57">
        <v>1.02</v>
      </c>
      <c r="BC3234" s="57">
        <v>1.02</v>
      </c>
      <c r="BD3234" s="57">
        <v>1.02</v>
      </c>
      <c r="BE3234" s="57">
        <v>1.02</v>
      </c>
      <c r="BF3234" s="57">
        <v>1.02</v>
      </c>
      <c r="BG3234" s="57">
        <v>1.02</v>
      </c>
      <c r="BH3234" s="56">
        <v>7539</v>
      </c>
      <c r="BI3234" s="56">
        <v>6658</v>
      </c>
      <c r="BJ3234" s="56">
        <v>7390</v>
      </c>
      <c r="BK3234" s="56">
        <v>5226</v>
      </c>
      <c r="BL3234" s="56">
        <v>4914</v>
      </c>
      <c r="BM3234" s="56">
        <v>6913</v>
      </c>
      <c r="BN3234" s="56">
        <v>9670</v>
      </c>
      <c r="BO3234" s="56">
        <v>12026</v>
      </c>
      <c r="BP3234" s="56">
        <v>10472</v>
      </c>
      <c r="BQ3234" s="56">
        <v>10875</v>
      </c>
      <c r="BR3234" s="56">
        <v>8687</v>
      </c>
      <c r="BS3234" s="56">
        <v>9629</v>
      </c>
      <c r="BT3234" s="56">
        <v>7539</v>
      </c>
      <c r="BU3234" s="56">
        <v>6658</v>
      </c>
      <c r="BV3234" s="56">
        <v>7390</v>
      </c>
      <c r="BW3234" s="56">
        <v>5226</v>
      </c>
      <c r="BX3234" s="56">
        <v>4914</v>
      </c>
      <c r="BY3234" s="56">
        <v>6913</v>
      </c>
      <c r="BZ3234" s="56">
        <v>9670</v>
      </c>
      <c r="CA3234" s="56">
        <v>12026</v>
      </c>
      <c r="CB3234" s="56">
        <v>10472</v>
      </c>
      <c r="CC3234" s="56">
        <v>10875</v>
      </c>
      <c r="CD3234" s="56">
        <v>8687</v>
      </c>
      <c r="CE3234" s="56">
        <v>9629</v>
      </c>
      <c r="CF3234" s="56">
        <v>451.97</v>
      </c>
      <c r="CG3234" s="56">
        <v>399.13</v>
      </c>
      <c r="CH3234" s="56">
        <v>443.06099999999998</v>
      </c>
      <c r="CI3234" s="56">
        <v>313.33300000000003</v>
      </c>
      <c r="CJ3234" s="56">
        <v>294.61799999999999</v>
      </c>
      <c r="CK3234" s="56">
        <v>414.44200000000001</v>
      </c>
      <c r="CL3234" s="56">
        <v>579.76099999999997</v>
      </c>
      <c r="CM3234" s="56">
        <v>720.97299999999996</v>
      </c>
      <c r="CN3234" s="56">
        <v>627.85500000000002</v>
      </c>
      <c r="CO3234" s="56">
        <v>652.04399999999998</v>
      </c>
      <c r="CP3234" s="56">
        <v>520.82899999999995</v>
      </c>
      <c r="CQ3234" s="56">
        <v>577.30600000000004</v>
      </c>
      <c r="CR3234" s="56">
        <v>98038</v>
      </c>
      <c r="CS3234" s="56">
        <v>98038</v>
      </c>
      <c r="CT3234" s="56">
        <v>99999</v>
      </c>
      <c r="CU3234" s="56">
        <v>99999</v>
      </c>
      <c r="CV3234" s="56">
        <v>5995.3220000000001</v>
      </c>
      <c r="CW3234" s="54">
        <v>2020</v>
      </c>
    </row>
    <row r="3235" spans="1:101" s="46" customFormat="1" hidden="1" x14ac:dyDescent="0.25">
      <c r="A3235" s="46" t="str">
        <f>_xlfn.CONCAT("Vintage",_xlfn.MAXIFS('Form 860'!AE:AE,'Form 860'!D:D,'Form 923'!D3235))</f>
        <v>Vintage1978</v>
      </c>
      <c r="B3235" t="str">
        <f>IF(COUNTIFS('Fuel &amp; Prime Mover Code Lookups'!G:G,S3235)=1,INDEX('Fuel &amp; Prime Mover Code Lookups'!J:J,MATCH(S3235,'Fuel &amp; Prime Mover Code Lookups'!G:G,0)),INDEX('Fuel &amp; Prime Mover Code Lookups'!J:J,MATCH(_xlfn.CONCAT(S3235,R3235),'Fuel &amp; Prime Mover Code Lookups'!I:I,0)))</f>
        <v>petroleum</v>
      </c>
      <c r="C3235" t="b">
        <f>INDEX('Fuel &amp; Prime Mover Code Lookups'!$N$15:$N$21,MATCH(Q3235,'Fuel &amp; Prime Mover Code Lookups'!$M$15:$M$21,0))</f>
        <v>1</v>
      </c>
      <c r="D3235" t="str">
        <f t="shared" si="50"/>
        <v>12341.6063.IA.GT</v>
      </c>
      <c r="E3235" s="54">
        <v>6063</v>
      </c>
      <c r="F3235" s="55" t="s">
        <v>20</v>
      </c>
      <c r="G3235" s="54" t="s">
        <v>501</v>
      </c>
      <c r="H3235" s="55" t="s">
        <v>2984</v>
      </c>
      <c r="I3235" s="55" t="s">
        <v>1220</v>
      </c>
      <c r="J3235" s="54">
        <v>12341</v>
      </c>
      <c r="K3235" s="55" t="s">
        <v>1316</v>
      </c>
      <c r="L3235" s="55" t="s">
        <v>544</v>
      </c>
      <c r="M3235" s="55" t="s">
        <v>545</v>
      </c>
      <c r="N3235" s="55" t="s">
        <v>404</v>
      </c>
      <c r="O3235" s="54">
        <v>22</v>
      </c>
      <c r="P3235" s="54">
        <v>1</v>
      </c>
      <c r="Q3235" s="55" t="s">
        <v>21</v>
      </c>
      <c r="R3235" s="55" t="s">
        <v>38</v>
      </c>
      <c r="S3235" s="55" t="s">
        <v>61</v>
      </c>
      <c r="T3235" s="55" t="s">
        <v>61</v>
      </c>
      <c r="U3235" s="55" t="s">
        <v>546</v>
      </c>
      <c r="V3235" s="55" t="s">
        <v>506</v>
      </c>
      <c r="W3235" s="55" t="s">
        <v>507</v>
      </c>
      <c r="X3235" s="56">
        <v>0</v>
      </c>
      <c r="Y3235" s="56">
        <v>0</v>
      </c>
      <c r="Z3235" s="56">
        <v>0</v>
      </c>
      <c r="AA3235" s="56">
        <v>0</v>
      </c>
      <c r="AB3235" s="56">
        <v>0</v>
      </c>
      <c r="AC3235" s="56">
        <v>0</v>
      </c>
      <c r="AD3235" s="56">
        <v>0</v>
      </c>
      <c r="AE3235" s="56">
        <v>0</v>
      </c>
      <c r="AF3235" s="56">
        <v>0</v>
      </c>
      <c r="AG3235" s="56">
        <v>0</v>
      </c>
      <c r="AH3235" s="56">
        <v>0</v>
      </c>
      <c r="AI3235" s="56">
        <v>0</v>
      </c>
      <c r="AJ3235" s="56">
        <v>0</v>
      </c>
      <c r="AK3235" s="56">
        <v>0</v>
      </c>
      <c r="AL3235" s="56">
        <v>0</v>
      </c>
      <c r="AM3235" s="56">
        <v>0</v>
      </c>
      <c r="AN3235" s="56">
        <v>0</v>
      </c>
      <c r="AO3235" s="56">
        <v>0</v>
      </c>
      <c r="AP3235" s="56">
        <v>0</v>
      </c>
      <c r="AQ3235" s="56">
        <v>0</v>
      </c>
      <c r="AR3235" s="56">
        <v>0</v>
      </c>
      <c r="AS3235" s="56">
        <v>0</v>
      </c>
      <c r="AT3235" s="56">
        <v>0</v>
      </c>
      <c r="AU3235" s="56">
        <v>0</v>
      </c>
      <c r="AV3235" s="57">
        <v>0</v>
      </c>
      <c r="AW3235" s="57">
        <v>0</v>
      </c>
      <c r="AX3235" s="57">
        <v>0</v>
      </c>
      <c r="AY3235" s="57">
        <v>0</v>
      </c>
      <c r="AZ3235" s="57">
        <v>0</v>
      </c>
      <c r="BA3235" s="57">
        <v>0</v>
      </c>
      <c r="BB3235" s="57">
        <v>0</v>
      </c>
      <c r="BC3235" s="57">
        <v>0</v>
      </c>
      <c r="BD3235" s="57">
        <v>0</v>
      </c>
      <c r="BE3235" s="57">
        <v>0</v>
      </c>
      <c r="BF3235" s="57">
        <v>0</v>
      </c>
      <c r="BG3235" s="57">
        <v>0</v>
      </c>
      <c r="BH3235" s="56">
        <v>0</v>
      </c>
      <c r="BI3235" s="56">
        <v>0</v>
      </c>
      <c r="BJ3235" s="56">
        <v>0</v>
      </c>
      <c r="BK3235" s="56">
        <v>0</v>
      </c>
      <c r="BL3235" s="56">
        <v>0</v>
      </c>
      <c r="BM3235" s="56">
        <v>0</v>
      </c>
      <c r="BN3235" s="56">
        <v>0</v>
      </c>
      <c r="BO3235" s="56">
        <v>0</v>
      </c>
      <c r="BP3235" s="56">
        <v>0</v>
      </c>
      <c r="BQ3235" s="56">
        <v>0</v>
      </c>
      <c r="BR3235" s="56">
        <v>0</v>
      </c>
      <c r="BS3235" s="56">
        <v>0</v>
      </c>
      <c r="BT3235" s="56">
        <v>0</v>
      </c>
      <c r="BU3235" s="56">
        <v>0</v>
      </c>
      <c r="BV3235" s="56">
        <v>0</v>
      </c>
      <c r="BW3235" s="56">
        <v>0</v>
      </c>
      <c r="BX3235" s="56">
        <v>0</v>
      </c>
      <c r="BY3235" s="56">
        <v>0</v>
      </c>
      <c r="BZ3235" s="56">
        <v>0</v>
      </c>
      <c r="CA3235" s="56">
        <v>0</v>
      </c>
      <c r="CB3235" s="56">
        <v>0</v>
      </c>
      <c r="CC3235" s="56">
        <v>0</v>
      </c>
      <c r="CD3235" s="56">
        <v>0</v>
      </c>
      <c r="CE3235" s="56">
        <v>0</v>
      </c>
      <c r="CF3235" s="56">
        <v>0</v>
      </c>
      <c r="CG3235" s="56">
        <v>0</v>
      </c>
      <c r="CH3235" s="56">
        <v>0</v>
      </c>
      <c r="CI3235" s="56">
        <v>0</v>
      </c>
      <c r="CJ3235" s="56">
        <v>0</v>
      </c>
      <c r="CK3235" s="56">
        <v>0</v>
      </c>
      <c r="CL3235" s="56">
        <v>0</v>
      </c>
      <c r="CM3235" s="56">
        <v>0</v>
      </c>
      <c r="CN3235" s="56">
        <v>0</v>
      </c>
      <c r="CO3235" s="56">
        <v>0</v>
      </c>
      <c r="CP3235" s="56">
        <v>0</v>
      </c>
      <c r="CQ3235" s="56">
        <v>0</v>
      </c>
      <c r="CR3235" s="56">
        <v>0</v>
      </c>
      <c r="CS3235" s="56">
        <v>0</v>
      </c>
      <c r="CT3235" s="56">
        <v>0</v>
      </c>
      <c r="CU3235" s="56">
        <v>0</v>
      </c>
      <c r="CV3235" s="56">
        <v>0</v>
      </c>
      <c r="CW3235" s="54">
        <v>2020</v>
      </c>
    </row>
    <row r="3236" spans="1:101" s="46" customFormat="1" hidden="1" x14ac:dyDescent="0.25">
      <c r="A3236" s="46" t="str">
        <f>_xlfn.CONCAT("Vintage",_xlfn.MAXIFS('Form 860'!AE:AE,'Form 860'!D:D,'Form 923'!D3236))</f>
        <v>Vintage1978</v>
      </c>
      <c r="B3236" t="str">
        <f>IF(COUNTIFS('Fuel &amp; Prime Mover Code Lookups'!G:G,S3236)=1,INDEX('Fuel &amp; Prime Mover Code Lookups'!J:J,MATCH(S3236,'Fuel &amp; Prime Mover Code Lookups'!G:G,0)),INDEX('Fuel &amp; Prime Mover Code Lookups'!J:J,MATCH(_xlfn.CONCAT(S3236,R3236),'Fuel &amp; Prime Mover Code Lookups'!I:I,0)))</f>
        <v>natural gas peaker</v>
      </c>
      <c r="C3236" t="b">
        <f>INDEX('Fuel &amp; Prime Mover Code Lookups'!$N$15:$N$21,MATCH(Q3236,'Fuel &amp; Prime Mover Code Lookups'!$M$15:$M$21,0))</f>
        <v>1</v>
      </c>
      <c r="D3236" t="str">
        <f t="shared" si="50"/>
        <v>12341.6063.IA.GT</v>
      </c>
      <c r="E3236" s="54">
        <v>6063</v>
      </c>
      <c r="F3236" s="55" t="s">
        <v>20</v>
      </c>
      <c r="G3236" s="54" t="s">
        <v>501</v>
      </c>
      <c r="H3236" s="55" t="s">
        <v>2984</v>
      </c>
      <c r="I3236" s="55" t="s">
        <v>1220</v>
      </c>
      <c r="J3236" s="54">
        <v>12341</v>
      </c>
      <c r="K3236" s="55" t="s">
        <v>1316</v>
      </c>
      <c r="L3236" s="55" t="s">
        <v>544</v>
      </c>
      <c r="M3236" s="55" t="s">
        <v>545</v>
      </c>
      <c r="N3236" s="55" t="s">
        <v>404</v>
      </c>
      <c r="O3236" s="54">
        <v>22</v>
      </c>
      <c r="P3236" s="54">
        <v>1</v>
      </c>
      <c r="Q3236" s="55" t="s">
        <v>21</v>
      </c>
      <c r="R3236" s="55" t="s">
        <v>38</v>
      </c>
      <c r="S3236" s="55" t="s">
        <v>60</v>
      </c>
      <c r="T3236" s="55" t="s">
        <v>60</v>
      </c>
      <c r="U3236" s="55" t="s">
        <v>546</v>
      </c>
      <c r="V3236" s="55" t="s">
        <v>506</v>
      </c>
      <c r="W3236" s="55" t="s">
        <v>517</v>
      </c>
      <c r="X3236" s="56">
        <v>4629</v>
      </c>
      <c r="Y3236" s="56">
        <v>5500</v>
      </c>
      <c r="Z3236" s="56">
        <v>2309</v>
      </c>
      <c r="AA3236" s="56">
        <v>2884</v>
      </c>
      <c r="AB3236" s="56">
        <v>4288</v>
      </c>
      <c r="AC3236" s="56">
        <v>4778</v>
      </c>
      <c r="AD3236" s="56">
        <v>7826</v>
      </c>
      <c r="AE3236" s="56">
        <v>4409</v>
      </c>
      <c r="AF3236" s="56">
        <v>3431</v>
      </c>
      <c r="AG3236" s="56">
        <v>3568</v>
      </c>
      <c r="AH3236" s="56">
        <v>2892</v>
      </c>
      <c r="AI3236" s="56">
        <v>4957</v>
      </c>
      <c r="AJ3236" s="56">
        <v>4629</v>
      </c>
      <c r="AK3236" s="56">
        <v>5500</v>
      </c>
      <c r="AL3236" s="56">
        <v>2309</v>
      </c>
      <c r="AM3236" s="56">
        <v>2884</v>
      </c>
      <c r="AN3236" s="56">
        <v>4288</v>
      </c>
      <c r="AO3236" s="56">
        <v>4778</v>
      </c>
      <c r="AP3236" s="56">
        <v>7826</v>
      </c>
      <c r="AQ3236" s="56">
        <v>4409</v>
      </c>
      <c r="AR3236" s="56">
        <v>3431</v>
      </c>
      <c r="AS3236" s="56">
        <v>3568</v>
      </c>
      <c r="AT3236" s="56">
        <v>2892</v>
      </c>
      <c r="AU3236" s="56">
        <v>4957</v>
      </c>
      <c r="AV3236" s="57">
        <v>1.0660000000000001</v>
      </c>
      <c r="AW3236" s="57">
        <v>1.0660000000000001</v>
      </c>
      <c r="AX3236" s="57">
        <v>1.0660000000000001</v>
      </c>
      <c r="AY3236" s="57">
        <v>1.0660000000000001</v>
      </c>
      <c r="AZ3236" s="57">
        <v>1.0660000000000001</v>
      </c>
      <c r="BA3236" s="57">
        <v>1.0660000000000001</v>
      </c>
      <c r="BB3236" s="57">
        <v>1.0660000000000001</v>
      </c>
      <c r="BC3236" s="57">
        <v>1.0660000000000001</v>
      </c>
      <c r="BD3236" s="57">
        <v>1.0660000000000001</v>
      </c>
      <c r="BE3236" s="57">
        <v>1.0660000000000001</v>
      </c>
      <c r="BF3236" s="57">
        <v>1.0660000000000001</v>
      </c>
      <c r="BG3236" s="57">
        <v>1.0660000000000001</v>
      </c>
      <c r="BH3236" s="56">
        <v>4935</v>
      </c>
      <c r="BI3236" s="56">
        <v>5863</v>
      </c>
      <c r="BJ3236" s="56">
        <v>2461</v>
      </c>
      <c r="BK3236" s="56">
        <v>3074</v>
      </c>
      <c r="BL3236" s="56">
        <v>4571</v>
      </c>
      <c r="BM3236" s="56">
        <v>5093</v>
      </c>
      <c r="BN3236" s="56">
        <v>8343</v>
      </c>
      <c r="BO3236" s="56">
        <v>4700</v>
      </c>
      <c r="BP3236" s="56">
        <v>3657</v>
      </c>
      <c r="BQ3236" s="56">
        <v>3803</v>
      </c>
      <c r="BR3236" s="56">
        <v>3083</v>
      </c>
      <c r="BS3236" s="56">
        <v>5284</v>
      </c>
      <c r="BT3236" s="56">
        <v>4935</v>
      </c>
      <c r="BU3236" s="56">
        <v>5863</v>
      </c>
      <c r="BV3236" s="56">
        <v>2461</v>
      </c>
      <c r="BW3236" s="56">
        <v>3074</v>
      </c>
      <c r="BX3236" s="56">
        <v>4571</v>
      </c>
      <c r="BY3236" s="56">
        <v>5093</v>
      </c>
      <c r="BZ3236" s="56">
        <v>8343</v>
      </c>
      <c r="CA3236" s="56">
        <v>4700</v>
      </c>
      <c r="CB3236" s="56">
        <v>3657</v>
      </c>
      <c r="CC3236" s="56">
        <v>3803</v>
      </c>
      <c r="CD3236" s="56">
        <v>3083</v>
      </c>
      <c r="CE3236" s="56">
        <v>5284</v>
      </c>
      <c r="CF3236" s="56">
        <v>116.75700000000001</v>
      </c>
      <c r="CG3236" s="56">
        <v>138.70099999999999</v>
      </c>
      <c r="CH3236" s="56">
        <v>58.231999999999999</v>
      </c>
      <c r="CI3236" s="56">
        <v>72.724000000000004</v>
      </c>
      <c r="CJ3236" s="56">
        <v>108.14</v>
      </c>
      <c r="CK3236" s="56">
        <v>120.49</v>
      </c>
      <c r="CL3236" s="56">
        <v>197.34899999999999</v>
      </c>
      <c r="CM3236" s="56">
        <v>111.188</v>
      </c>
      <c r="CN3236" s="56">
        <v>86.528000000000006</v>
      </c>
      <c r="CO3236" s="56">
        <v>89.966999999999999</v>
      </c>
      <c r="CP3236" s="56">
        <v>72.923000000000002</v>
      </c>
      <c r="CQ3236" s="56">
        <v>125.001</v>
      </c>
      <c r="CR3236" s="56">
        <v>51471</v>
      </c>
      <c r="CS3236" s="56">
        <v>51471</v>
      </c>
      <c r="CT3236" s="56">
        <v>54867</v>
      </c>
      <c r="CU3236" s="56">
        <v>54867</v>
      </c>
      <c r="CV3236" s="56">
        <v>1298</v>
      </c>
      <c r="CW3236" s="54">
        <v>2020</v>
      </c>
    </row>
    <row r="3237" spans="1:101" s="46" customFormat="1" hidden="1" x14ac:dyDescent="0.25">
      <c r="A3237" s="46" t="str">
        <f>_xlfn.CONCAT("Vintage",_xlfn.MAXIFS('Form 860'!AE:AE,'Form 860'!D:D,'Form 923'!D3237))</f>
        <v>Vintage2006</v>
      </c>
      <c r="B3237" t="str">
        <f>IF(COUNTIFS('Fuel &amp; Prime Mover Code Lookups'!G:G,S3237)=1,INDEX('Fuel &amp; Prime Mover Code Lookups'!J:J,MATCH(S3237,'Fuel &amp; Prime Mover Code Lookups'!G:G,0)),INDEX('Fuel &amp; Prime Mover Code Lookups'!J:J,MATCH(_xlfn.CONCAT(S3237,R3237),'Fuel &amp; Prime Mover Code Lookups'!I:I,0)))</f>
        <v>petroleum</v>
      </c>
      <c r="C3237" t="b">
        <f>INDEX('Fuel &amp; Prime Mover Code Lookups'!$N$15:$N$21,MATCH(Q3237,'Fuel &amp; Prime Mover Code Lookups'!$M$15:$M$21,0))</f>
        <v>1</v>
      </c>
      <c r="D3237" t="str">
        <f t="shared" si="50"/>
        <v>9996.6064.KS.GT</v>
      </c>
      <c r="E3237" s="54">
        <v>6064</v>
      </c>
      <c r="F3237" s="55" t="s">
        <v>20</v>
      </c>
      <c r="G3237" s="54" t="s">
        <v>501</v>
      </c>
      <c r="H3237" s="55" t="s">
        <v>2985</v>
      </c>
      <c r="I3237" s="55" t="s">
        <v>1510</v>
      </c>
      <c r="J3237" s="54">
        <v>9996</v>
      </c>
      <c r="K3237" s="55" t="s">
        <v>633</v>
      </c>
      <c r="L3237" s="55" t="s">
        <v>544</v>
      </c>
      <c r="M3237" s="55" t="s">
        <v>545</v>
      </c>
      <c r="N3237" s="55" t="s">
        <v>404</v>
      </c>
      <c r="O3237" s="54">
        <v>22</v>
      </c>
      <c r="P3237" s="54">
        <v>1</v>
      </c>
      <c r="Q3237" s="55" t="s">
        <v>21</v>
      </c>
      <c r="R3237" s="55" t="s">
        <v>38</v>
      </c>
      <c r="S3237" s="55" t="s">
        <v>61</v>
      </c>
      <c r="T3237" s="55" t="s">
        <v>61</v>
      </c>
      <c r="U3237" s="55" t="s">
        <v>574</v>
      </c>
      <c r="V3237" s="55" t="s">
        <v>516</v>
      </c>
      <c r="W3237" s="55" t="s">
        <v>507</v>
      </c>
      <c r="X3237" s="56">
        <v>0</v>
      </c>
      <c r="Y3237" s="56">
        <v>0</v>
      </c>
      <c r="Z3237" s="56">
        <v>0</v>
      </c>
      <c r="AA3237" s="56">
        <v>0</v>
      </c>
      <c r="AB3237" s="56">
        <v>0</v>
      </c>
      <c r="AC3237" s="56">
        <v>0</v>
      </c>
      <c r="AD3237" s="56">
        <v>0</v>
      </c>
      <c r="AE3237" s="56">
        <v>896</v>
      </c>
      <c r="AF3237" s="56">
        <v>0</v>
      </c>
      <c r="AG3237" s="56">
        <v>100</v>
      </c>
      <c r="AH3237" s="56">
        <v>90</v>
      </c>
      <c r="AI3237" s="56">
        <v>0</v>
      </c>
      <c r="AJ3237" s="56">
        <v>0</v>
      </c>
      <c r="AK3237" s="56">
        <v>0</v>
      </c>
      <c r="AL3237" s="56">
        <v>0</v>
      </c>
      <c r="AM3237" s="56">
        <v>0</v>
      </c>
      <c r="AN3237" s="56">
        <v>0</v>
      </c>
      <c r="AO3237" s="56">
        <v>0</v>
      </c>
      <c r="AP3237" s="56">
        <v>0</v>
      </c>
      <c r="AQ3237" s="56">
        <v>896</v>
      </c>
      <c r="AR3237" s="56">
        <v>0</v>
      </c>
      <c r="AS3237" s="56">
        <v>100</v>
      </c>
      <c r="AT3237" s="56">
        <v>90</v>
      </c>
      <c r="AU3237" s="56">
        <v>0</v>
      </c>
      <c r="AV3237" s="57">
        <v>0</v>
      </c>
      <c r="AW3237" s="57">
        <v>0</v>
      </c>
      <c r="AX3237" s="57">
        <v>0</v>
      </c>
      <c r="AY3237" s="57">
        <v>0</v>
      </c>
      <c r="AZ3237" s="57">
        <v>0</v>
      </c>
      <c r="BA3237" s="57">
        <v>0</v>
      </c>
      <c r="BB3237" s="57">
        <v>0</v>
      </c>
      <c r="BC3237" s="57">
        <v>5.8</v>
      </c>
      <c r="BD3237" s="57">
        <v>0</v>
      </c>
      <c r="BE3237" s="57">
        <v>5.8</v>
      </c>
      <c r="BF3237" s="57">
        <v>5.8</v>
      </c>
      <c r="BG3237" s="57">
        <v>0</v>
      </c>
      <c r="BH3237" s="56">
        <v>0</v>
      </c>
      <c r="BI3237" s="56">
        <v>0</v>
      </c>
      <c r="BJ3237" s="56">
        <v>0</v>
      </c>
      <c r="BK3237" s="56">
        <v>0</v>
      </c>
      <c r="BL3237" s="56">
        <v>0</v>
      </c>
      <c r="BM3237" s="56">
        <v>0</v>
      </c>
      <c r="BN3237" s="56">
        <v>0</v>
      </c>
      <c r="BO3237" s="56">
        <v>5197</v>
      </c>
      <c r="BP3237" s="56">
        <v>0</v>
      </c>
      <c r="BQ3237" s="56">
        <v>580</v>
      </c>
      <c r="BR3237" s="56">
        <v>522</v>
      </c>
      <c r="BS3237" s="56">
        <v>0</v>
      </c>
      <c r="BT3237" s="56">
        <v>0</v>
      </c>
      <c r="BU3237" s="56">
        <v>0</v>
      </c>
      <c r="BV3237" s="56">
        <v>0</v>
      </c>
      <c r="BW3237" s="56">
        <v>0</v>
      </c>
      <c r="BX3237" s="56">
        <v>0</v>
      </c>
      <c r="BY3237" s="56">
        <v>0</v>
      </c>
      <c r="BZ3237" s="56">
        <v>0</v>
      </c>
      <c r="CA3237" s="56">
        <v>5197</v>
      </c>
      <c r="CB3237" s="56">
        <v>0</v>
      </c>
      <c r="CC3237" s="56">
        <v>580</v>
      </c>
      <c r="CD3237" s="56">
        <v>522</v>
      </c>
      <c r="CE3237" s="56">
        <v>0</v>
      </c>
      <c r="CF3237" s="56">
        <v>-26.445</v>
      </c>
      <c r="CG3237" s="56">
        <v>-24.084</v>
      </c>
      <c r="CH3237" s="56">
        <v>-22.667000000000002</v>
      </c>
      <c r="CI3237" s="56">
        <v>-20.306000000000001</v>
      </c>
      <c r="CJ3237" s="56">
        <v>-18.417000000000002</v>
      </c>
      <c r="CK3237" s="56">
        <v>-18.417000000000002</v>
      </c>
      <c r="CL3237" s="56">
        <v>-19.361000000000001</v>
      </c>
      <c r="CM3237" s="56">
        <v>404.07900000000001</v>
      </c>
      <c r="CN3237" s="56">
        <v>-20.306000000000001</v>
      </c>
      <c r="CO3237" s="56">
        <v>43.494999999999997</v>
      </c>
      <c r="CP3237" s="56">
        <v>32.454999999999998</v>
      </c>
      <c r="CQ3237" s="56">
        <v>-28.334</v>
      </c>
      <c r="CR3237" s="56">
        <v>1086</v>
      </c>
      <c r="CS3237" s="56">
        <v>1086</v>
      </c>
      <c r="CT3237" s="56">
        <v>6299</v>
      </c>
      <c r="CU3237" s="56">
        <v>6299</v>
      </c>
      <c r="CV3237" s="56">
        <v>281.69200000000001</v>
      </c>
      <c r="CW3237" s="54">
        <v>2020</v>
      </c>
    </row>
    <row r="3238" spans="1:101" s="46" customFormat="1" hidden="1" x14ac:dyDescent="0.25">
      <c r="A3238" s="46" t="str">
        <f>_xlfn.CONCAT("Vintage",_xlfn.MAXIFS('Form 860'!AE:AE,'Form 860'!D:D,'Form 923'!D3238))</f>
        <v>Vintage2006</v>
      </c>
      <c r="B3238" t="str">
        <f>IF(COUNTIFS('Fuel &amp; Prime Mover Code Lookups'!G:G,S3238)=1,INDEX('Fuel &amp; Prime Mover Code Lookups'!J:J,MATCH(S3238,'Fuel &amp; Prime Mover Code Lookups'!G:G,0)),INDEX('Fuel &amp; Prime Mover Code Lookups'!J:J,MATCH(_xlfn.CONCAT(S3238,R3238),'Fuel &amp; Prime Mover Code Lookups'!I:I,0)))</f>
        <v>natural gas peaker</v>
      </c>
      <c r="C3238" t="b">
        <f>INDEX('Fuel &amp; Prime Mover Code Lookups'!$N$15:$N$21,MATCH(Q3238,'Fuel &amp; Prime Mover Code Lookups'!$M$15:$M$21,0))</f>
        <v>1</v>
      </c>
      <c r="D3238" t="str">
        <f t="shared" si="50"/>
        <v>9996.6064.KS.GT</v>
      </c>
      <c r="E3238" s="54">
        <v>6064</v>
      </c>
      <c r="F3238" s="55" t="s">
        <v>20</v>
      </c>
      <c r="G3238" s="54" t="s">
        <v>501</v>
      </c>
      <c r="H3238" s="55" t="s">
        <v>2985</v>
      </c>
      <c r="I3238" s="55" t="s">
        <v>1510</v>
      </c>
      <c r="J3238" s="54">
        <v>9996</v>
      </c>
      <c r="K3238" s="55" t="s">
        <v>633</v>
      </c>
      <c r="L3238" s="55" t="s">
        <v>544</v>
      </c>
      <c r="M3238" s="55" t="s">
        <v>545</v>
      </c>
      <c r="N3238" s="55" t="s">
        <v>404</v>
      </c>
      <c r="O3238" s="54">
        <v>22</v>
      </c>
      <c r="P3238" s="54">
        <v>1</v>
      </c>
      <c r="Q3238" s="55" t="s">
        <v>21</v>
      </c>
      <c r="R3238" s="55" t="s">
        <v>38</v>
      </c>
      <c r="S3238" s="55" t="s">
        <v>60</v>
      </c>
      <c r="T3238" s="55" t="s">
        <v>60</v>
      </c>
      <c r="U3238" s="55" t="s">
        <v>574</v>
      </c>
      <c r="V3238" s="55" t="s">
        <v>516</v>
      </c>
      <c r="W3238" s="55" t="s">
        <v>517</v>
      </c>
      <c r="X3238" s="56">
        <v>0</v>
      </c>
      <c r="Y3238" s="56">
        <v>0</v>
      </c>
      <c r="Z3238" s="56">
        <v>0</v>
      </c>
      <c r="AA3238" s="56">
        <v>0</v>
      </c>
      <c r="AB3238" s="56">
        <v>0</v>
      </c>
      <c r="AC3238" s="56">
        <v>0</v>
      </c>
      <c r="AD3238" s="56">
        <v>0</v>
      </c>
      <c r="AE3238" s="56">
        <v>31382</v>
      </c>
      <c r="AF3238" s="56">
        <v>0</v>
      </c>
      <c r="AG3238" s="56">
        <v>33618</v>
      </c>
      <c r="AH3238" s="56">
        <v>6726</v>
      </c>
      <c r="AI3238" s="56">
        <v>0</v>
      </c>
      <c r="AJ3238" s="56">
        <v>0</v>
      </c>
      <c r="AK3238" s="56">
        <v>0</v>
      </c>
      <c r="AL3238" s="56">
        <v>0</v>
      </c>
      <c r="AM3238" s="56">
        <v>0</v>
      </c>
      <c r="AN3238" s="56">
        <v>0</v>
      </c>
      <c r="AO3238" s="56">
        <v>0</v>
      </c>
      <c r="AP3238" s="56">
        <v>0</v>
      </c>
      <c r="AQ3238" s="56">
        <v>31382</v>
      </c>
      <c r="AR3238" s="56">
        <v>0</v>
      </c>
      <c r="AS3238" s="56">
        <v>33618</v>
      </c>
      <c r="AT3238" s="56">
        <v>6726</v>
      </c>
      <c r="AU3238" s="56">
        <v>0</v>
      </c>
      <c r="AV3238" s="57">
        <v>0</v>
      </c>
      <c r="AW3238" s="57">
        <v>0</v>
      </c>
      <c r="AX3238" s="57">
        <v>0</v>
      </c>
      <c r="AY3238" s="57">
        <v>0</v>
      </c>
      <c r="AZ3238" s="57">
        <v>0</v>
      </c>
      <c r="BA3238" s="57">
        <v>0</v>
      </c>
      <c r="BB3238" s="57">
        <v>0</v>
      </c>
      <c r="BC3238" s="57">
        <v>1.02</v>
      </c>
      <c r="BD3238" s="57">
        <v>0</v>
      </c>
      <c r="BE3238" s="57">
        <v>1.02</v>
      </c>
      <c r="BF3238" s="57">
        <v>1.02</v>
      </c>
      <c r="BG3238" s="57">
        <v>0</v>
      </c>
      <c r="BH3238" s="56">
        <v>0</v>
      </c>
      <c r="BI3238" s="56">
        <v>0</v>
      </c>
      <c r="BJ3238" s="56">
        <v>0</v>
      </c>
      <c r="BK3238" s="56">
        <v>0</v>
      </c>
      <c r="BL3238" s="56">
        <v>0</v>
      </c>
      <c r="BM3238" s="56">
        <v>0</v>
      </c>
      <c r="BN3238" s="56">
        <v>0</v>
      </c>
      <c r="BO3238" s="56">
        <v>32010</v>
      </c>
      <c r="BP3238" s="56">
        <v>0</v>
      </c>
      <c r="BQ3238" s="56">
        <v>34290</v>
      </c>
      <c r="BR3238" s="56">
        <v>6861</v>
      </c>
      <c r="BS3238" s="56">
        <v>0</v>
      </c>
      <c r="BT3238" s="56">
        <v>0</v>
      </c>
      <c r="BU3238" s="56">
        <v>0</v>
      </c>
      <c r="BV3238" s="56">
        <v>0</v>
      </c>
      <c r="BW3238" s="56">
        <v>0</v>
      </c>
      <c r="BX3238" s="56">
        <v>0</v>
      </c>
      <c r="BY3238" s="56">
        <v>0</v>
      </c>
      <c r="BZ3238" s="56">
        <v>0</v>
      </c>
      <c r="CA3238" s="56">
        <v>32010</v>
      </c>
      <c r="CB3238" s="56">
        <v>0</v>
      </c>
      <c r="CC3238" s="56">
        <v>34290</v>
      </c>
      <c r="CD3238" s="56">
        <v>6861</v>
      </c>
      <c r="CE3238" s="56">
        <v>0</v>
      </c>
      <c r="CF3238" s="56">
        <v>-29.555</v>
      </c>
      <c r="CG3238" s="56">
        <v>-26.916</v>
      </c>
      <c r="CH3238" s="56">
        <v>-25.332999999999998</v>
      </c>
      <c r="CI3238" s="56">
        <v>-22.693999999999999</v>
      </c>
      <c r="CJ3238" s="56">
        <v>-20.582999999999998</v>
      </c>
      <c r="CK3238" s="56">
        <v>-20.582999999999998</v>
      </c>
      <c r="CL3238" s="56">
        <v>-21.638999999999999</v>
      </c>
      <c r="CM3238" s="56">
        <v>2488.9209999999998</v>
      </c>
      <c r="CN3238" s="56">
        <v>-22.693999999999999</v>
      </c>
      <c r="CO3238" s="56">
        <v>2571.5050000000001</v>
      </c>
      <c r="CP3238" s="56">
        <v>426.54500000000002</v>
      </c>
      <c r="CQ3238" s="56">
        <v>-31.666</v>
      </c>
      <c r="CR3238" s="56">
        <v>71726</v>
      </c>
      <c r="CS3238" s="56">
        <v>71726</v>
      </c>
      <c r="CT3238" s="56">
        <v>73161</v>
      </c>
      <c r="CU3238" s="56">
        <v>73161</v>
      </c>
      <c r="CV3238" s="56">
        <v>5265.308</v>
      </c>
      <c r="CW3238" s="54">
        <v>2020</v>
      </c>
    </row>
    <row r="3239" spans="1:101" s="46" customFormat="1" hidden="1" x14ac:dyDescent="0.25">
      <c r="A3239" s="46" t="str">
        <f>_xlfn.CONCAT("Vintage",_xlfn.MAXIFS('Form 860'!AE:AE,'Form 860'!D:D,'Form 923'!D3239))</f>
        <v>Vintage1981</v>
      </c>
      <c r="B3239" t="str">
        <f>IF(COUNTIFS('Fuel &amp; Prime Mover Code Lookups'!G:G,S3239)=1,INDEX('Fuel &amp; Prime Mover Code Lookups'!J:J,MATCH(S3239,'Fuel &amp; Prime Mover Code Lookups'!G:G,0)),INDEX('Fuel &amp; Prime Mover Code Lookups'!J:J,MATCH(_xlfn.CONCAT(S3239,R3239),'Fuel &amp; Prime Mover Code Lookups'!I:I,0)))</f>
        <v>petroleum</v>
      </c>
      <c r="C3239" t="b">
        <f>INDEX('Fuel &amp; Prime Mover Code Lookups'!$N$15:$N$21,MATCH(Q3239,'Fuel &amp; Prime Mover Code Lookups'!$M$15:$M$21,0))</f>
        <v>1</v>
      </c>
      <c r="D3239" t="str">
        <f t="shared" si="50"/>
        <v>9996.6064.KS.ST</v>
      </c>
      <c r="E3239" s="54">
        <v>6064</v>
      </c>
      <c r="F3239" s="55" t="s">
        <v>20</v>
      </c>
      <c r="G3239" s="54" t="s">
        <v>501</v>
      </c>
      <c r="H3239" s="55" t="s">
        <v>2985</v>
      </c>
      <c r="I3239" s="55" t="s">
        <v>1510</v>
      </c>
      <c r="J3239" s="54">
        <v>9996</v>
      </c>
      <c r="K3239" s="55" t="s">
        <v>633</v>
      </c>
      <c r="L3239" s="55" t="s">
        <v>544</v>
      </c>
      <c r="M3239" s="55" t="s">
        <v>545</v>
      </c>
      <c r="N3239" s="55" t="s">
        <v>404</v>
      </c>
      <c r="O3239" s="54">
        <v>22</v>
      </c>
      <c r="P3239" s="54">
        <v>1</v>
      </c>
      <c r="Q3239" s="55" t="s">
        <v>21</v>
      </c>
      <c r="R3239" s="55" t="s">
        <v>22</v>
      </c>
      <c r="S3239" s="55" t="s">
        <v>61</v>
      </c>
      <c r="T3239" s="55" t="s">
        <v>61</v>
      </c>
      <c r="U3239" s="55" t="s">
        <v>574</v>
      </c>
      <c r="V3239" s="55" t="s">
        <v>516</v>
      </c>
      <c r="W3239" s="55" t="s">
        <v>507</v>
      </c>
      <c r="X3239" s="56">
        <v>580</v>
      </c>
      <c r="Y3239" s="56">
        <v>101</v>
      </c>
      <c r="Z3239" s="56">
        <v>454</v>
      </c>
      <c r="AA3239" s="56">
        <v>96</v>
      </c>
      <c r="AB3239" s="56">
        <v>476</v>
      </c>
      <c r="AC3239" s="56">
        <v>603</v>
      </c>
      <c r="AD3239" s="56">
        <v>241</v>
      </c>
      <c r="AE3239" s="56">
        <v>1285</v>
      </c>
      <c r="AF3239" s="56">
        <v>0</v>
      </c>
      <c r="AG3239" s="56">
        <v>573</v>
      </c>
      <c r="AH3239" s="56">
        <v>2937</v>
      </c>
      <c r="AI3239" s="56">
        <v>521</v>
      </c>
      <c r="AJ3239" s="56">
        <v>580</v>
      </c>
      <c r="AK3239" s="56">
        <v>101</v>
      </c>
      <c r="AL3239" s="56">
        <v>454</v>
      </c>
      <c r="AM3239" s="56">
        <v>96</v>
      </c>
      <c r="AN3239" s="56">
        <v>476</v>
      </c>
      <c r="AO3239" s="56">
        <v>603</v>
      </c>
      <c r="AP3239" s="56">
        <v>241</v>
      </c>
      <c r="AQ3239" s="56">
        <v>1285</v>
      </c>
      <c r="AR3239" s="56">
        <v>0</v>
      </c>
      <c r="AS3239" s="56">
        <v>573</v>
      </c>
      <c r="AT3239" s="56">
        <v>2937</v>
      </c>
      <c r="AU3239" s="56">
        <v>521</v>
      </c>
      <c r="AV3239" s="57">
        <v>5.8</v>
      </c>
      <c r="AW3239" s="57">
        <v>5.8</v>
      </c>
      <c r="AX3239" s="57">
        <v>5.8</v>
      </c>
      <c r="AY3239" s="57">
        <v>5.8</v>
      </c>
      <c r="AZ3239" s="57">
        <v>5.8</v>
      </c>
      <c r="BA3239" s="57">
        <v>5.8</v>
      </c>
      <c r="BB3239" s="57">
        <v>5.8</v>
      </c>
      <c r="BC3239" s="57">
        <v>5.8</v>
      </c>
      <c r="BD3239" s="57">
        <v>0</v>
      </c>
      <c r="BE3239" s="57">
        <v>5.8</v>
      </c>
      <c r="BF3239" s="57">
        <v>5.8</v>
      </c>
      <c r="BG3239" s="57">
        <v>5.8</v>
      </c>
      <c r="BH3239" s="56">
        <v>3364</v>
      </c>
      <c r="BI3239" s="56">
        <v>586</v>
      </c>
      <c r="BJ3239" s="56">
        <v>2633</v>
      </c>
      <c r="BK3239" s="56">
        <v>557</v>
      </c>
      <c r="BL3239" s="56">
        <v>2761</v>
      </c>
      <c r="BM3239" s="56">
        <v>3497</v>
      </c>
      <c r="BN3239" s="56">
        <v>1398</v>
      </c>
      <c r="BO3239" s="56">
        <v>7453</v>
      </c>
      <c r="BP3239" s="56">
        <v>0</v>
      </c>
      <c r="BQ3239" s="56">
        <v>3323</v>
      </c>
      <c r="BR3239" s="56">
        <v>17035</v>
      </c>
      <c r="BS3239" s="56">
        <v>3022</v>
      </c>
      <c r="BT3239" s="56">
        <v>3364</v>
      </c>
      <c r="BU3239" s="56">
        <v>586</v>
      </c>
      <c r="BV3239" s="56">
        <v>2633</v>
      </c>
      <c r="BW3239" s="56">
        <v>557</v>
      </c>
      <c r="BX3239" s="56">
        <v>2761</v>
      </c>
      <c r="BY3239" s="56">
        <v>3497</v>
      </c>
      <c r="BZ3239" s="56">
        <v>1398</v>
      </c>
      <c r="CA3239" s="56">
        <v>7453</v>
      </c>
      <c r="CB3239" s="56">
        <v>0</v>
      </c>
      <c r="CC3239" s="56">
        <v>3323</v>
      </c>
      <c r="CD3239" s="56">
        <v>17035</v>
      </c>
      <c r="CE3239" s="56">
        <v>3022</v>
      </c>
      <c r="CF3239" s="56">
        <v>294.75099999999998</v>
      </c>
      <c r="CG3239" s="56">
        <v>52.758000000000003</v>
      </c>
      <c r="CH3239" s="56">
        <v>235.851</v>
      </c>
      <c r="CI3239" s="56">
        <v>49.482999999999997</v>
      </c>
      <c r="CJ3239" s="56">
        <v>213.214</v>
      </c>
      <c r="CK3239" s="56">
        <v>313.70400000000001</v>
      </c>
      <c r="CL3239" s="56">
        <v>125.03</v>
      </c>
      <c r="CM3239" s="56">
        <v>673.923</v>
      </c>
      <c r="CN3239" s="56">
        <v>0</v>
      </c>
      <c r="CO3239" s="56">
        <v>131.99299999999999</v>
      </c>
      <c r="CP3239" s="56">
        <v>1512.5709999999999</v>
      </c>
      <c r="CQ3239" s="56">
        <v>281.5</v>
      </c>
      <c r="CR3239" s="56">
        <v>7867</v>
      </c>
      <c r="CS3239" s="56">
        <v>7867</v>
      </c>
      <c r="CT3239" s="56">
        <v>45629</v>
      </c>
      <c r="CU3239" s="56">
        <v>45629</v>
      </c>
      <c r="CV3239" s="56">
        <v>3884.7779999999998</v>
      </c>
      <c r="CW3239" s="54">
        <v>2020</v>
      </c>
    </row>
    <row r="3240" spans="1:101" s="46" customFormat="1" hidden="1" x14ac:dyDescent="0.25">
      <c r="A3240" s="46" t="str">
        <f>_xlfn.CONCAT("Vintage",_xlfn.MAXIFS('Form 860'!AE:AE,'Form 860'!D:D,'Form 923'!D3240))</f>
        <v>Vintage1981</v>
      </c>
      <c r="B3240" t="str">
        <f>IF(COUNTIFS('Fuel &amp; Prime Mover Code Lookups'!G:G,S3240)=1,INDEX('Fuel &amp; Prime Mover Code Lookups'!J:J,MATCH(S3240,'Fuel &amp; Prime Mover Code Lookups'!G:G,0)),INDEX('Fuel &amp; Prime Mover Code Lookups'!J:J,MATCH(_xlfn.CONCAT(S3240,R3240),'Fuel &amp; Prime Mover Code Lookups'!I:I,0)))</f>
        <v>hard coal</v>
      </c>
      <c r="C3240" t="b">
        <f>INDEX('Fuel &amp; Prime Mover Code Lookups'!$N$15:$N$21,MATCH(Q3240,'Fuel &amp; Prime Mover Code Lookups'!$M$15:$M$21,0))</f>
        <v>1</v>
      </c>
      <c r="D3240" t="str">
        <f t="shared" si="50"/>
        <v>9996.6064.KS.ST</v>
      </c>
      <c r="E3240" s="54">
        <v>6064</v>
      </c>
      <c r="F3240" s="55" t="s">
        <v>20</v>
      </c>
      <c r="G3240" s="54" t="s">
        <v>501</v>
      </c>
      <c r="H3240" s="55" t="s">
        <v>2985</v>
      </c>
      <c r="I3240" s="55" t="s">
        <v>1510</v>
      </c>
      <c r="J3240" s="54">
        <v>9996</v>
      </c>
      <c r="K3240" s="55" t="s">
        <v>633</v>
      </c>
      <c r="L3240" s="55" t="s">
        <v>544</v>
      </c>
      <c r="M3240" s="55" t="s">
        <v>545</v>
      </c>
      <c r="N3240" s="55" t="s">
        <v>404</v>
      </c>
      <c r="O3240" s="54">
        <v>22</v>
      </c>
      <c r="P3240" s="54">
        <v>1</v>
      </c>
      <c r="Q3240" s="55" t="s">
        <v>21</v>
      </c>
      <c r="R3240" s="55" t="s">
        <v>22</v>
      </c>
      <c r="S3240" s="55" t="s">
        <v>24</v>
      </c>
      <c r="T3240" s="55" t="s">
        <v>518</v>
      </c>
      <c r="U3240" s="55" t="s">
        <v>574</v>
      </c>
      <c r="V3240" s="55" t="s">
        <v>516</v>
      </c>
      <c r="W3240" s="55" t="s">
        <v>519</v>
      </c>
      <c r="X3240" s="56">
        <v>58836</v>
      </c>
      <c r="Y3240" s="56">
        <v>60407</v>
      </c>
      <c r="Z3240" s="56">
        <v>61515</v>
      </c>
      <c r="AA3240" s="56">
        <v>64654</v>
      </c>
      <c r="AB3240" s="56">
        <v>10053</v>
      </c>
      <c r="AC3240" s="56">
        <v>80640</v>
      </c>
      <c r="AD3240" s="56">
        <v>86874</v>
      </c>
      <c r="AE3240" s="56">
        <v>73244</v>
      </c>
      <c r="AF3240" s="56">
        <v>83912</v>
      </c>
      <c r="AG3240" s="56">
        <v>1765</v>
      </c>
      <c r="AH3240" s="56">
        <v>29817</v>
      </c>
      <c r="AI3240" s="56">
        <v>81058</v>
      </c>
      <c r="AJ3240" s="56">
        <v>58836</v>
      </c>
      <c r="AK3240" s="56">
        <v>60407</v>
      </c>
      <c r="AL3240" s="56">
        <v>61515</v>
      </c>
      <c r="AM3240" s="56">
        <v>64654</v>
      </c>
      <c r="AN3240" s="56">
        <v>10053</v>
      </c>
      <c r="AO3240" s="56">
        <v>80640</v>
      </c>
      <c r="AP3240" s="56">
        <v>86874</v>
      </c>
      <c r="AQ3240" s="56">
        <v>73244</v>
      </c>
      <c r="AR3240" s="56">
        <v>83912</v>
      </c>
      <c r="AS3240" s="56">
        <v>1765</v>
      </c>
      <c r="AT3240" s="56">
        <v>29817</v>
      </c>
      <c r="AU3240" s="56">
        <v>81058</v>
      </c>
      <c r="AV3240" s="57">
        <v>17.170000000000002</v>
      </c>
      <c r="AW3240" s="57">
        <v>17.170000000000002</v>
      </c>
      <c r="AX3240" s="57">
        <v>17.059999999999999</v>
      </c>
      <c r="AY3240" s="57">
        <v>17</v>
      </c>
      <c r="AZ3240" s="57">
        <v>17.2</v>
      </c>
      <c r="BA3240" s="57">
        <v>16.95</v>
      </c>
      <c r="BB3240" s="57">
        <v>17.170000000000002</v>
      </c>
      <c r="BC3240" s="57">
        <v>17.13</v>
      </c>
      <c r="BD3240" s="57">
        <v>17.010000000000002</v>
      </c>
      <c r="BE3240" s="57">
        <v>17.190000000000001</v>
      </c>
      <c r="BF3240" s="57">
        <v>17.12</v>
      </c>
      <c r="BG3240" s="57">
        <v>17.18</v>
      </c>
      <c r="BH3240" s="56">
        <v>1010214</v>
      </c>
      <c r="BI3240" s="56">
        <v>1037188</v>
      </c>
      <c r="BJ3240" s="56">
        <v>1049446</v>
      </c>
      <c r="BK3240" s="56">
        <v>1099118</v>
      </c>
      <c r="BL3240" s="56">
        <v>172912</v>
      </c>
      <c r="BM3240" s="56">
        <v>1366848</v>
      </c>
      <c r="BN3240" s="56">
        <v>1491627</v>
      </c>
      <c r="BO3240" s="56">
        <v>1254670</v>
      </c>
      <c r="BP3240" s="56">
        <v>1427343</v>
      </c>
      <c r="BQ3240" s="56">
        <v>30340</v>
      </c>
      <c r="BR3240" s="56">
        <v>510467</v>
      </c>
      <c r="BS3240" s="56">
        <v>1392576</v>
      </c>
      <c r="BT3240" s="56">
        <v>1010214</v>
      </c>
      <c r="BU3240" s="56">
        <v>1037188</v>
      </c>
      <c r="BV3240" s="56">
        <v>1049446</v>
      </c>
      <c r="BW3240" s="56">
        <v>1099118</v>
      </c>
      <c r="BX3240" s="56">
        <v>172912</v>
      </c>
      <c r="BY3240" s="56">
        <v>1366848</v>
      </c>
      <c r="BZ3240" s="56">
        <v>1491627</v>
      </c>
      <c r="CA3240" s="56">
        <v>1254670</v>
      </c>
      <c r="CB3240" s="56">
        <v>1427343</v>
      </c>
      <c r="CC3240" s="56">
        <v>30340</v>
      </c>
      <c r="CD3240" s="56">
        <v>510467</v>
      </c>
      <c r="CE3240" s="56">
        <v>1392576</v>
      </c>
      <c r="CF3240" s="56">
        <v>88514.248999999996</v>
      </c>
      <c r="CG3240" s="56">
        <v>93410.241999999998</v>
      </c>
      <c r="CH3240" s="56">
        <v>93997.149000000005</v>
      </c>
      <c r="CI3240" s="56">
        <v>97679.517000000007</v>
      </c>
      <c r="CJ3240" s="56">
        <v>13353.786</v>
      </c>
      <c r="CK3240" s="56">
        <v>122601.3</v>
      </c>
      <c r="CL3240" s="56">
        <v>133422.97</v>
      </c>
      <c r="CM3240" s="56">
        <v>113451.08</v>
      </c>
      <c r="CN3240" s="56">
        <v>133677</v>
      </c>
      <c r="CO3240" s="56">
        <v>1205.0070000000001</v>
      </c>
      <c r="CP3240" s="56">
        <v>45326.428999999996</v>
      </c>
      <c r="CQ3240" s="56">
        <v>129727.5</v>
      </c>
      <c r="CR3240" s="56">
        <v>692775</v>
      </c>
      <c r="CS3240" s="56">
        <v>692775</v>
      </c>
      <c r="CT3240" s="56">
        <v>11842749</v>
      </c>
      <c r="CU3240" s="56">
        <v>11842749</v>
      </c>
      <c r="CV3240" s="56">
        <v>1066366.2</v>
      </c>
      <c r="CW3240" s="54">
        <v>2020</v>
      </c>
    </row>
    <row r="3241" spans="1:101" s="46" customFormat="1" hidden="1" x14ac:dyDescent="0.25">
      <c r="A3241" s="46" t="str">
        <f>_xlfn.CONCAT("Vintage",_xlfn.MAXIFS('Form 860'!AE:AE,'Form 860'!D:D,'Form 923'!D3241))</f>
        <v>Vintage2010</v>
      </c>
      <c r="B3241" t="str">
        <f>IF(COUNTIFS('Fuel &amp; Prime Mover Code Lookups'!G:G,S3241)=1,INDEX('Fuel &amp; Prime Mover Code Lookups'!J:J,MATCH(S3241,'Fuel &amp; Prime Mover Code Lookups'!G:G,0)),INDEX('Fuel &amp; Prime Mover Code Lookups'!J:J,MATCH(_xlfn.CONCAT(S3241,R3241),'Fuel &amp; Prime Mover Code Lookups'!I:I,0)))</f>
        <v>petroleum</v>
      </c>
      <c r="C3241" t="b">
        <f>INDEX('Fuel &amp; Prime Mover Code Lookups'!$N$15:$N$21,MATCH(Q3241,'Fuel &amp; Prime Mover Code Lookups'!$M$15:$M$21,0))</f>
        <v>1</v>
      </c>
      <c r="D3241" t="str">
        <f t="shared" si="50"/>
        <v>10000.6065.MO.ST</v>
      </c>
      <c r="E3241" s="54">
        <v>6065</v>
      </c>
      <c r="F3241" s="55" t="s">
        <v>20</v>
      </c>
      <c r="G3241" s="54" t="s">
        <v>501</v>
      </c>
      <c r="H3241" s="55" t="s">
        <v>2986</v>
      </c>
      <c r="I3241" s="55" t="s">
        <v>1459</v>
      </c>
      <c r="J3241" s="54">
        <v>10000</v>
      </c>
      <c r="K3241" s="55" t="s">
        <v>1103</v>
      </c>
      <c r="L3241" s="55" t="s">
        <v>544</v>
      </c>
      <c r="M3241" s="55" t="s">
        <v>545</v>
      </c>
      <c r="N3241" s="55" t="s">
        <v>404</v>
      </c>
      <c r="O3241" s="54">
        <v>22</v>
      </c>
      <c r="P3241" s="54">
        <v>1</v>
      </c>
      <c r="Q3241" s="55" t="s">
        <v>21</v>
      </c>
      <c r="R3241" s="55" t="s">
        <v>22</v>
      </c>
      <c r="S3241" s="55" t="s">
        <v>61</v>
      </c>
      <c r="T3241" s="55" t="s">
        <v>61</v>
      </c>
      <c r="U3241" s="55" t="s">
        <v>574</v>
      </c>
      <c r="V3241" s="55" t="s">
        <v>516</v>
      </c>
      <c r="W3241" s="55" t="s">
        <v>507</v>
      </c>
      <c r="X3241" s="56">
        <v>84</v>
      </c>
      <c r="Y3241" s="56">
        <v>5236</v>
      </c>
      <c r="Z3241" s="56">
        <v>229</v>
      </c>
      <c r="AA3241" s="56">
        <v>7516</v>
      </c>
      <c r="AB3241" s="56">
        <v>2608</v>
      </c>
      <c r="AC3241" s="56">
        <v>8271</v>
      </c>
      <c r="AD3241" s="56">
        <v>5048</v>
      </c>
      <c r="AE3241" s="56">
        <v>9523</v>
      </c>
      <c r="AF3241" s="56">
        <v>4268</v>
      </c>
      <c r="AG3241" s="56">
        <v>3792</v>
      </c>
      <c r="AH3241" s="56">
        <v>15281</v>
      </c>
      <c r="AI3241" s="56">
        <v>8606</v>
      </c>
      <c r="AJ3241" s="56">
        <v>84</v>
      </c>
      <c r="AK3241" s="56">
        <v>5236</v>
      </c>
      <c r="AL3241" s="56">
        <v>229</v>
      </c>
      <c r="AM3241" s="56">
        <v>7516</v>
      </c>
      <c r="AN3241" s="56">
        <v>2608</v>
      </c>
      <c r="AO3241" s="56">
        <v>8271</v>
      </c>
      <c r="AP3241" s="56">
        <v>5048</v>
      </c>
      <c r="AQ3241" s="56">
        <v>9523</v>
      </c>
      <c r="AR3241" s="56">
        <v>4268</v>
      </c>
      <c r="AS3241" s="56">
        <v>3792</v>
      </c>
      <c r="AT3241" s="56">
        <v>15281</v>
      </c>
      <c r="AU3241" s="56">
        <v>8606</v>
      </c>
      <c r="AV3241" s="57">
        <v>5.75</v>
      </c>
      <c r="AW3241" s="57">
        <v>5.7530000000000001</v>
      </c>
      <c r="AX3241" s="57">
        <v>5.7510000000000003</v>
      </c>
      <c r="AY3241" s="57">
        <v>5.7530000000000001</v>
      </c>
      <c r="AZ3241" s="57">
        <v>5.7530000000000001</v>
      </c>
      <c r="BA3241" s="57">
        <v>5.7530000000000001</v>
      </c>
      <c r="BB3241" s="57">
        <v>5.7530000000000001</v>
      </c>
      <c r="BC3241" s="57">
        <v>5.7530000000000001</v>
      </c>
      <c r="BD3241" s="57">
        <v>5.7530000000000001</v>
      </c>
      <c r="BE3241" s="57">
        <v>5.7530000000000001</v>
      </c>
      <c r="BF3241" s="57">
        <v>5.7530000000000001</v>
      </c>
      <c r="BG3241" s="57">
        <v>5.7530000000000001</v>
      </c>
      <c r="BH3241" s="56">
        <v>483</v>
      </c>
      <c r="BI3241" s="56">
        <v>30123</v>
      </c>
      <c r="BJ3241" s="56">
        <v>1317</v>
      </c>
      <c r="BK3241" s="56">
        <v>43240</v>
      </c>
      <c r="BL3241" s="56">
        <v>15004</v>
      </c>
      <c r="BM3241" s="56">
        <v>47583</v>
      </c>
      <c r="BN3241" s="56">
        <v>29041</v>
      </c>
      <c r="BO3241" s="56">
        <v>54786</v>
      </c>
      <c r="BP3241" s="56">
        <v>24554</v>
      </c>
      <c r="BQ3241" s="56">
        <v>21815</v>
      </c>
      <c r="BR3241" s="56">
        <v>87912</v>
      </c>
      <c r="BS3241" s="56">
        <v>49510</v>
      </c>
      <c r="BT3241" s="56">
        <v>483</v>
      </c>
      <c r="BU3241" s="56">
        <v>30123</v>
      </c>
      <c r="BV3241" s="56">
        <v>1317</v>
      </c>
      <c r="BW3241" s="56">
        <v>43240</v>
      </c>
      <c r="BX3241" s="56">
        <v>15004</v>
      </c>
      <c r="BY3241" s="56">
        <v>47583</v>
      </c>
      <c r="BZ3241" s="56">
        <v>29041</v>
      </c>
      <c r="CA3241" s="56">
        <v>54786</v>
      </c>
      <c r="CB3241" s="56">
        <v>24554</v>
      </c>
      <c r="CC3241" s="56">
        <v>21815</v>
      </c>
      <c r="CD3241" s="56">
        <v>87912</v>
      </c>
      <c r="CE3241" s="56">
        <v>49510</v>
      </c>
      <c r="CF3241" s="56">
        <v>51.834000000000003</v>
      </c>
      <c r="CG3241" s="56">
        <v>3164.7959999999998</v>
      </c>
      <c r="CH3241" s="56">
        <v>144.37899999999999</v>
      </c>
      <c r="CI3241" s="56">
        <v>4492.3990000000003</v>
      </c>
      <c r="CJ3241" s="56">
        <v>1652.8869999999999</v>
      </c>
      <c r="CK3241" s="56">
        <v>4942.4520000000002</v>
      </c>
      <c r="CL3241" s="56">
        <v>2918.2570000000001</v>
      </c>
      <c r="CM3241" s="56">
        <v>5608.2849999999999</v>
      </c>
      <c r="CN3241" s="56">
        <v>2573.114</v>
      </c>
      <c r="CO3241" s="56">
        <v>2075.0250000000001</v>
      </c>
      <c r="CP3241" s="56">
        <v>8729.4670000000006</v>
      </c>
      <c r="CQ3241" s="56">
        <v>5130.2839999999997</v>
      </c>
      <c r="CR3241" s="56">
        <v>70462</v>
      </c>
      <c r="CS3241" s="56">
        <v>70462</v>
      </c>
      <c r="CT3241" s="56">
        <v>405368</v>
      </c>
      <c r="CU3241" s="56">
        <v>405368</v>
      </c>
      <c r="CV3241" s="56">
        <v>41483.178999999996</v>
      </c>
      <c r="CW3241" s="54">
        <v>2020</v>
      </c>
    </row>
    <row r="3242" spans="1:101" s="46" customFormat="1" hidden="1" x14ac:dyDescent="0.25">
      <c r="A3242" s="46" t="str">
        <f>_xlfn.CONCAT("Vintage",_xlfn.MAXIFS('Form 860'!AE:AE,'Form 860'!D:D,'Form 923'!D3242))</f>
        <v>Vintage2010</v>
      </c>
      <c r="B3242" t="str">
        <f>IF(COUNTIFS('Fuel &amp; Prime Mover Code Lookups'!G:G,S3242)=1,INDEX('Fuel &amp; Prime Mover Code Lookups'!J:J,MATCH(S3242,'Fuel &amp; Prime Mover Code Lookups'!G:G,0)),INDEX('Fuel &amp; Prime Mover Code Lookups'!J:J,MATCH(_xlfn.CONCAT(S3242,R3242),'Fuel &amp; Prime Mover Code Lookups'!I:I,0)))</f>
        <v>hard coal</v>
      </c>
      <c r="C3242" t="b">
        <f>INDEX('Fuel &amp; Prime Mover Code Lookups'!$N$15:$N$21,MATCH(Q3242,'Fuel &amp; Prime Mover Code Lookups'!$M$15:$M$21,0))</f>
        <v>1</v>
      </c>
      <c r="D3242" t="str">
        <f t="shared" si="50"/>
        <v>10000.6065.MO.ST</v>
      </c>
      <c r="E3242" s="54">
        <v>6065</v>
      </c>
      <c r="F3242" s="55" t="s">
        <v>20</v>
      </c>
      <c r="G3242" s="54" t="s">
        <v>501</v>
      </c>
      <c r="H3242" s="55" t="s">
        <v>2986</v>
      </c>
      <c r="I3242" s="55" t="s">
        <v>1459</v>
      </c>
      <c r="J3242" s="54">
        <v>10000</v>
      </c>
      <c r="K3242" s="55" t="s">
        <v>1103</v>
      </c>
      <c r="L3242" s="55" t="s">
        <v>544</v>
      </c>
      <c r="M3242" s="55" t="s">
        <v>545</v>
      </c>
      <c r="N3242" s="55" t="s">
        <v>404</v>
      </c>
      <c r="O3242" s="54">
        <v>22</v>
      </c>
      <c r="P3242" s="54">
        <v>1</v>
      </c>
      <c r="Q3242" s="55" t="s">
        <v>21</v>
      </c>
      <c r="R3242" s="55" t="s">
        <v>22</v>
      </c>
      <c r="S3242" s="55" t="s">
        <v>24</v>
      </c>
      <c r="T3242" s="55" t="s">
        <v>518</v>
      </c>
      <c r="U3242" s="55" t="s">
        <v>574</v>
      </c>
      <c r="V3242" s="55" t="s">
        <v>516</v>
      </c>
      <c r="W3242" s="55" t="s">
        <v>519</v>
      </c>
      <c r="X3242" s="56">
        <v>340985</v>
      </c>
      <c r="Y3242" s="56">
        <v>366674</v>
      </c>
      <c r="Z3242" s="56">
        <v>261446</v>
      </c>
      <c r="AA3242" s="56">
        <v>106912</v>
      </c>
      <c r="AB3242" s="56">
        <v>284765</v>
      </c>
      <c r="AC3242" s="56">
        <v>307917</v>
      </c>
      <c r="AD3242" s="56">
        <v>493768</v>
      </c>
      <c r="AE3242" s="56">
        <v>458063</v>
      </c>
      <c r="AF3242" s="56">
        <v>330512</v>
      </c>
      <c r="AG3242" s="56">
        <v>217725</v>
      </c>
      <c r="AH3242" s="56">
        <v>274886</v>
      </c>
      <c r="AI3242" s="56">
        <v>492456</v>
      </c>
      <c r="AJ3242" s="56">
        <v>340985</v>
      </c>
      <c r="AK3242" s="56">
        <v>366674</v>
      </c>
      <c r="AL3242" s="56">
        <v>261446</v>
      </c>
      <c r="AM3242" s="56">
        <v>106912</v>
      </c>
      <c r="AN3242" s="56">
        <v>284765</v>
      </c>
      <c r="AO3242" s="56">
        <v>307917</v>
      </c>
      <c r="AP3242" s="56">
        <v>493768</v>
      </c>
      <c r="AQ3242" s="56">
        <v>458063</v>
      </c>
      <c r="AR3242" s="56">
        <v>330512</v>
      </c>
      <c r="AS3242" s="56">
        <v>217725</v>
      </c>
      <c r="AT3242" s="56">
        <v>274886</v>
      </c>
      <c r="AU3242" s="56">
        <v>492456</v>
      </c>
      <c r="AV3242" s="57">
        <v>16.975000000000001</v>
      </c>
      <c r="AW3242" s="57">
        <v>17.102</v>
      </c>
      <c r="AX3242" s="57">
        <v>16.994</v>
      </c>
      <c r="AY3242" s="57">
        <v>17.12</v>
      </c>
      <c r="AZ3242" s="57">
        <v>17.204000000000001</v>
      </c>
      <c r="BA3242" s="57">
        <v>17.068000000000001</v>
      </c>
      <c r="BB3242" s="57">
        <v>17.2</v>
      </c>
      <c r="BC3242" s="57">
        <v>17.192</v>
      </c>
      <c r="BD3242" s="57">
        <v>17.059999999999999</v>
      </c>
      <c r="BE3242" s="57">
        <v>17.282</v>
      </c>
      <c r="BF3242" s="57">
        <v>17.212</v>
      </c>
      <c r="BG3242" s="57">
        <v>17.09</v>
      </c>
      <c r="BH3242" s="56">
        <v>5788220</v>
      </c>
      <c r="BI3242" s="56">
        <v>6270859</v>
      </c>
      <c r="BJ3242" s="56">
        <v>4443013</v>
      </c>
      <c r="BK3242" s="56">
        <v>1830333</v>
      </c>
      <c r="BL3242" s="56">
        <v>4899097</v>
      </c>
      <c r="BM3242" s="56">
        <v>5255527</v>
      </c>
      <c r="BN3242" s="56">
        <v>8492810</v>
      </c>
      <c r="BO3242" s="56">
        <v>7875019</v>
      </c>
      <c r="BP3242" s="56">
        <v>5638535</v>
      </c>
      <c r="BQ3242" s="56">
        <v>3762723</v>
      </c>
      <c r="BR3242" s="56">
        <v>4731338</v>
      </c>
      <c r="BS3242" s="56">
        <v>8416073</v>
      </c>
      <c r="BT3242" s="56">
        <v>5788220</v>
      </c>
      <c r="BU3242" s="56">
        <v>6270859</v>
      </c>
      <c r="BV3242" s="56">
        <v>4443013</v>
      </c>
      <c r="BW3242" s="56">
        <v>1830333</v>
      </c>
      <c r="BX3242" s="56">
        <v>4899097</v>
      </c>
      <c r="BY3242" s="56">
        <v>5255527</v>
      </c>
      <c r="BZ3242" s="56">
        <v>8492810</v>
      </c>
      <c r="CA3242" s="56">
        <v>7875019</v>
      </c>
      <c r="CB3242" s="56">
        <v>5638535</v>
      </c>
      <c r="CC3242" s="56">
        <v>3762723</v>
      </c>
      <c r="CD3242" s="56">
        <v>4731338</v>
      </c>
      <c r="CE3242" s="56">
        <v>8416073</v>
      </c>
      <c r="CF3242" s="56">
        <v>621168.17000000004</v>
      </c>
      <c r="CG3242" s="56">
        <v>658838.19999999995</v>
      </c>
      <c r="CH3242" s="56">
        <v>487082.62</v>
      </c>
      <c r="CI3242" s="56">
        <v>190163.6</v>
      </c>
      <c r="CJ3242" s="56">
        <v>539706.11</v>
      </c>
      <c r="CK3242" s="56">
        <v>545891.55000000005</v>
      </c>
      <c r="CL3242" s="56">
        <v>853416.74</v>
      </c>
      <c r="CM3242" s="56">
        <v>806145.72</v>
      </c>
      <c r="CN3242" s="56">
        <v>590889.89</v>
      </c>
      <c r="CO3242" s="56">
        <v>357900.98</v>
      </c>
      <c r="CP3242" s="56">
        <v>469813.53</v>
      </c>
      <c r="CQ3242" s="56">
        <v>872077.72</v>
      </c>
      <c r="CR3242" s="56">
        <v>3936109</v>
      </c>
      <c r="CS3242" s="56">
        <v>3936109</v>
      </c>
      <c r="CT3242" s="56">
        <v>67403547</v>
      </c>
      <c r="CU3242" s="56">
        <v>67403547</v>
      </c>
      <c r="CV3242" s="56">
        <v>6993094.7999999998</v>
      </c>
      <c r="CW3242" s="54">
        <v>2020</v>
      </c>
    </row>
    <row r="3243" spans="1:101" s="46" customFormat="1" hidden="1" x14ac:dyDescent="0.25">
      <c r="A3243" s="46" t="str">
        <f>_xlfn.CONCAT("Vintage",_xlfn.MAXIFS('Form 860'!AE:AE,'Form 860'!D:D,'Form 923'!D3243))</f>
        <v>Vintage1983</v>
      </c>
      <c r="B3243" t="str">
        <f>IF(COUNTIFS('Fuel &amp; Prime Mover Code Lookups'!G:G,S3243)=1,INDEX('Fuel &amp; Prime Mover Code Lookups'!J:J,MATCH(S3243,'Fuel &amp; Prime Mover Code Lookups'!G:G,0)),INDEX('Fuel &amp; Prime Mover Code Lookups'!J:J,MATCH(_xlfn.CONCAT(S3243,R3243),'Fuel &amp; Prime Mover Code Lookups'!I:I,0)))</f>
        <v>petroleum</v>
      </c>
      <c r="C3243" t="b">
        <f>INDEX('Fuel &amp; Prime Mover Code Lookups'!$N$15:$N$21,MATCH(Q3243,'Fuel &amp; Prime Mover Code Lookups'!$M$15:$M$21,0))</f>
        <v>1</v>
      </c>
      <c r="D3243" t="str">
        <f t="shared" si="50"/>
        <v>22500.6068.KS.ST</v>
      </c>
      <c r="E3243" s="54">
        <v>6068</v>
      </c>
      <c r="F3243" s="55" t="s">
        <v>20</v>
      </c>
      <c r="G3243" s="54" t="s">
        <v>501</v>
      </c>
      <c r="H3243" s="55" t="s">
        <v>2987</v>
      </c>
      <c r="I3243" s="55" t="s">
        <v>1461</v>
      </c>
      <c r="J3243" s="54">
        <v>22500</v>
      </c>
      <c r="K3243" s="55" t="s">
        <v>633</v>
      </c>
      <c r="L3243" s="55" t="s">
        <v>544</v>
      </c>
      <c r="M3243" s="55" t="s">
        <v>545</v>
      </c>
      <c r="N3243" s="55" t="s">
        <v>404</v>
      </c>
      <c r="O3243" s="54">
        <v>22</v>
      </c>
      <c r="P3243" s="54">
        <v>1</v>
      </c>
      <c r="Q3243" s="55" t="s">
        <v>21</v>
      </c>
      <c r="R3243" s="55" t="s">
        <v>22</v>
      </c>
      <c r="S3243" s="55" t="s">
        <v>61</v>
      </c>
      <c r="T3243" s="55" t="s">
        <v>61</v>
      </c>
      <c r="U3243" s="55" t="s">
        <v>574</v>
      </c>
      <c r="V3243" s="55" t="s">
        <v>516</v>
      </c>
      <c r="W3243" s="55" t="s">
        <v>507</v>
      </c>
      <c r="X3243" s="56">
        <v>10472</v>
      </c>
      <c r="Y3243" s="56">
        <v>12498</v>
      </c>
      <c r="Z3243" s="56">
        <v>11838</v>
      </c>
      <c r="AA3243" s="56">
        <v>7890</v>
      </c>
      <c r="AB3243" s="56">
        <v>8862</v>
      </c>
      <c r="AC3243" s="56">
        <v>3752</v>
      </c>
      <c r="AD3243" s="56">
        <v>1364</v>
      </c>
      <c r="AE3243" s="56">
        <v>592</v>
      </c>
      <c r="AF3243" s="56">
        <v>2444</v>
      </c>
      <c r="AG3243" s="56">
        <v>6163</v>
      </c>
      <c r="AH3243" s="56">
        <v>6042</v>
      </c>
      <c r="AI3243" s="56">
        <v>1186</v>
      </c>
      <c r="AJ3243" s="56">
        <v>10472</v>
      </c>
      <c r="AK3243" s="56">
        <v>12498</v>
      </c>
      <c r="AL3243" s="56">
        <v>11838</v>
      </c>
      <c r="AM3243" s="56">
        <v>7890</v>
      </c>
      <c r="AN3243" s="56">
        <v>8862</v>
      </c>
      <c r="AO3243" s="56">
        <v>3752</v>
      </c>
      <c r="AP3243" s="56">
        <v>1364</v>
      </c>
      <c r="AQ3243" s="56">
        <v>592</v>
      </c>
      <c r="AR3243" s="56">
        <v>2444</v>
      </c>
      <c r="AS3243" s="56">
        <v>6163</v>
      </c>
      <c r="AT3243" s="56">
        <v>6042</v>
      </c>
      <c r="AU3243" s="56">
        <v>1186</v>
      </c>
      <c r="AV3243" s="57">
        <v>5.827</v>
      </c>
      <c r="AW3243" s="57">
        <v>5.82</v>
      </c>
      <c r="AX3243" s="57">
        <v>5.82</v>
      </c>
      <c r="AY3243" s="57">
        <v>5.67</v>
      </c>
      <c r="AZ3243" s="57">
        <v>5.8239999999999998</v>
      </c>
      <c r="BA3243" s="57">
        <v>5.8239999999999998</v>
      </c>
      <c r="BB3243" s="57">
        <v>5.8230000000000004</v>
      </c>
      <c r="BC3243" s="57">
        <v>5.8239999999999998</v>
      </c>
      <c r="BD3243" s="57">
        <v>5.8239999999999998</v>
      </c>
      <c r="BE3243" s="57">
        <v>5.8239999999999998</v>
      </c>
      <c r="BF3243" s="57">
        <v>5.8239999999999998</v>
      </c>
      <c r="BG3243" s="57">
        <v>5.8239999999999998</v>
      </c>
      <c r="BH3243" s="56">
        <v>61020</v>
      </c>
      <c r="BI3243" s="56">
        <v>72738</v>
      </c>
      <c r="BJ3243" s="56">
        <v>68897</v>
      </c>
      <c r="BK3243" s="56">
        <v>44736</v>
      </c>
      <c r="BL3243" s="56">
        <v>51612</v>
      </c>
      <c r="BM3243" s="56">
        <v>21852</v>
      </c>
      <c r="BN3243" s="56">
        <v>7943</v>
      </c>
      <c r="BO3243" s="56">
        <v>3448</v>
      </c>
      <c r="BP3243" s="56">
        <v>14234</v>
      </c>
      <c r="BQ3243" s="56">
        <v>35893</v>
      </c>
      <c r="BR3243" s="56">
        <v>35189</v>
      </c>
      <c r="BS3243" s="56">
        <v>6907</v>
      </c>
      <c r="BT3243" s="56">
        <v>61020</v>
      </c>
      <c r="BU3243" s="56">
        <v>72738</v>
      </c>
      <c r="BV3243" s="56">
        <v>68897</v>
      </c>
      <c r="BW3243" s="56">
        <v>44736</v>
      </c>
      <c r="BX3243" s="56">
        <v>51612</v>
      </c>
      <c r="BY3243" s="56">
        <v>21852</v>
      </c>
      <c r="BZ3243" s="56">
        <v>7943</v>
      </c>
      <c r="CA3243" s="56">
        <v>3448</v>
      </c>
      <c r="CB3243" s="56">
        <v>14234</v>
      </c>
      <c r="CC3243" s="56">
        <v>35893</v>
      </c>
      <c r="CD3243" s="56">
        <v>35189</v>
      </c>
      <c r="CE3243" s="56">
        <v>6907</v>
      </c>
      <c r="CF3243" s="56">
        <v>4842.4650000000001</v>
      </c>
      <c r="CG3243" s="56">
        <v>5647.0159999999996</v>
      </c>
      <c r="CH3243" s="56">
        <v>5389.8689999999997</v>
      </c>
      <c r="CI3243" s="56">
        <v>3465.9250000000002</v>
      </c>
      <c r="CJ3243" s="56">
        <v>4164.6009999999997</v>
      </c>
      <c r="CK3243" s="56">
        <v>1821.4090000000001</v>
      </c>
      <c r="CL3243" s="56">
        <v>637.08399999999995</v>
      </c>
      <c r="CM3243" s="56">
        <v>303.56299999999999</v>
      </c>
      <c r="CN3243" s="56">
        <v>1242.2829999999999</v>
      </c>
      <c r="CO3243" s="56">
        <v>3075.471</v>
      </c>
      <c r="CP3243" s="56">
        <v>2979.7</v>
      </c>
      <c r="CQ3243" s="56">
        <v>610.68399999999997</v>
      </c>
      <c r="CR3243" s="56">
        <v>73103</v>
      </c>
      <c r="CS3243" s="56">
        <v>73103</v>
      </c>
      <c r="CT3243" s="56">
        <v>424469</v>
      </c>
      <c r="CU3243" s="56">
        <v>424469</v>
      </c>
      <c r="CV3243" s="56">
        <v>34180.07</v>
      </c>
      <c r="CW3243" s="54">
        <v>2020</v>
      </c>
    </row>
    <row r="3244" spans="1:101" s="46" customFormat="1" hidden="1" x14ac:dyDescent="0.25">
      <c r="A3244" s="46" t="str">
        <f>_xlfn.CONCAT("Vintage",_xlfn.MAXIFS('Form 860'!AE:AE,'Form 860'!D:D,'Form 923'!D3244))</f>
        <v>Vintage1983</v>
      </c>
      <c r="B3244" t="str">
        <f>IF(COUNTIFS('Fuel &amp; Prime Mover Code Lookups'!G:G,S3244)=1,INDEX('Fuel &amp; Prime Mover Code Lookups'!J:J,MATCH(S3244,'Fuel &amp; Prime Mover Code Lookups'!G:G,0)),INDEX('Fuel &amp; Prime Mover Code Lookups'!J:J,MATCH(_xlfn.CONCAT(S3244,R3244),'Fuel &amp; Prime Mover Code Lookups'!I:I,0)))</f>
        <v>hard coal</v>
      </c>
      <c r="C3244" t="b">
        <f>INDEX('Fuel &amp; Prime Mover Code Lookups'!$N$15:$N$21,MATCH(Q3244,'Fuel &amp; Prime Mover Code Lookups'!$M$15:$M$21,0))</f>
        <v>1</v>
      </c>
      <c r="D3244" t="str">
        <f t="shared" si="50"/>
        <v>22500.6068.KS.ST</v>
      </c>
      <c r="E3244" s="54">
        <v>6068</v>
      </c>
      <c r="F3244" s="55" t="s">
        <v>20</v>
      </c>
      <c r="G3244" s="54" t="s">
        <v>501</v>
      </c>
      <c r="H3244" s="55" t="s">
        <v>2987</v>
      </c>
      <c r="I3244" s="55" t="s">
        <v>1461</v>
      </c>
      <c r="J3244" s="54">
        <v>22500</v>
      </c>
      <c r="K3244" s="55" t="s">
        <v>633</v>
      </c>
      <c r="L3244" s="55" t="s">
        <v>544</v>
      </c>
      <c r="M3244" s="55" t="s">
        <v>545</v>
      </c>
      <c r="N3244" s="55" t="s">
        <v>404</v>
      </c>
      <c r="O3244" s="54">
        <v>22</v>
      </c>
      <c r="P3244" s="54">
        <v>1</v>
      </c>
      <c r="Q3244" s="55" t="s">
        <v>21</v>
      </c>
      <c r="R3244" s="55" t="s">
        <v>22</v>
      </c>
      <c r="S3244" s="55" t="s">
        <v>24</v>
      </c>
      <c r="T3244" s="55" t="s">
        <v>518</v>
      </c>
      <c r="U3244" s="55" t="s">
        <v>574</v>
      </c>
      <c r="V3244" s="55" t="s">
        <v>516</v>
      </c>
      <c r="W3244" s="55" t="s">
        <v>519</v>
      </c>
      <c r="X3244" s="56">
        <v>361951</v>
      </c>
      <c r="Y3244" s="56">
        <v>253286</v>
      </c>
      <c r="Z3244" s="56">
        <v>259575</v>
      </c>
      <c r="AA3244" s="56">
        <v>240321</v>
      </c>
      <c r="AB3244" s="56">
        <v>303271</v>
      </c>
      <c r="AC3244" s="56">
        <v>410484</v>
      </c>
      <c r="AD3244" s="56">
        <v>597782</v>
      </c>
      <c r="AE3244" s="56">
        <v>675778</v>
      </c>
      <c r="AF3244" s="56">
        <v>522338</v>
      </c>
      <c r="AG3244" s="56">
        <v>483754</v>
      </c>
      <c r="AH3244" s="56">
        <v>400364</v>
      </c>
      <c r="AI3244" s="56">
        <v>226002</v>
      </c>
      <c r="AJ3244" s="56">
        <v>361951</v>
      </c>
      <c r="AK3244" s="56">
        <v>253286</v>
      </c>
      <c r="AL3244" s="56">
        <v>259575</v>
      </c>
      <c r="AM3244" s="56">
        <v>240321</v>
      </c>
      <c r="AN3244" s="56">
        <v>303271</v>
      </c>
      <c r="AO3244" s="56">
        <v>410484</v>
      </c>
      <c r="AP3244" s="56">
        <v>597782</v>
      </c>
      <c r="AQ3244" s="56">
        <v>675778</v>
      </c>
      <c r="AR3244" s="56">
        <v>522338</v>
      </c>
      <c r="AS3244" s="56">
        <v>483754</v>
      </c>
      <c r="AT3244" s="56">
        <v>400364</v>
      </c>
      <c r="AU3244" s="56">
        <v>226002</v>
      </c>
      <c r="AV3244" s="57">
        <v>16.706</v>
      </c>
      <c r="AW3244" s="57">
        <v>16.78</v>
      </c>
      <c r="AX3244" s="57">
        <v>16.751999999999999</v>
      </c>
      <c r="AY3244" s="57">
        <v>16.622</v>
      </c>
      <c r="AZ3244" s="57">
        <v>16.658000000000001</v>
      </c>
      <c r="BA3244" s="57">
        <v>16.649999999999999</v>
      </c>
      <c r="BB3244" s="57">
        <v>17.940000000000001</v>
      </c>
      <c r="BC3244" s="57">
        <v>16.707999999999998</v>
      </c>
      <c r="BD3244" s="57">
        <v>16.664000000000001</v>
      </c>
      <c r="BE3244" s="57">
        <v>16.632000000000001</v>
      </c>
      <c r="BF3244" s="57">
        <v>16.681999999999999</v>
      </c>
      <c r="BG3244" s="57">
        <v>16.628</v>
      </c>
      <c r="BH3244" s="56">
        <v>6046753</v>
      </c>
      <c r="BI3244" s="56">
        <v>4250139</v>
      </c>
      <c r="BJ3244" s="56">
        <v>4348400</v>
      </c>
      <c r="BK3244" s="56">
        <v>3994616</v>
      </c>
      <c r="BL3244" s="56">
        <v>5051888</v>
      </c>
      <c r="BM3244" s="56">
        <v>6834559</v>
      </c>
      <c r="BN3244" s="56">
        <v>10724209</v>
      </c>
      <c r="BO3244" s="56">
        <v>11290899</v>
      </c>
      <c r="BP3244" s="56">
        <v>8704240</v>
      </c>
      <c r="BQ3244" s="56">
        <v>8045797</v>
      </c>
      <c r="BR3244" s="56">
        <v>6678872</v>
      </c>
      <c r="BS3244" s="56">
        <v>3757961</v>
      </c>
      <c r="BT3244" s="56">
        <v>6046753</v>
      </c>
      <c r="BU3244" s="56">
        <v>4250139</v>
      </c>
      <c r="BV3244" s="56">
        <v>4348400</v>
      </c>
      <c r="BW3244" s="56">
        <v>3994616</v>
      </c>
      <c r="BX3244" s="56">
        <v>5051888</v>
      </c>
      <c r="BY3244" s="56">
        <v>6834559</v>
      </c>
      <c r="BZ3244" s="56">
        <v>10724209</v>
      </c>
      <c r="CA3244" s="56">
        <v>11290899</v>
      </c>
      <c r="CB3244" s="56">
        <v>8704240</v>
      </c>
      <c r="CC3244" s="56">
        <v>8045797</v>
      </c>
      <c r="CD3244" s="56">
        <v>6678872</v>
      </c>
      <c r="CE3244" s="56">
        <v>3757961</v>
      </c>
      <c r="CF3244" s="56">
        <v>479859.54</v>
      </c>
      <c r="CG3244" s="56">
        <v>329957.98</v>
      </c>
      <c r="CH3244" s="56">
        <v>340178.13</v>
      </c>
      <c r="CI3244" s="56">
        <v>309481.08</v>
      </c>
      <c r="CJ3244" s="56">
        <v>407637.4</v>
      </c>
      <c r="CK3244" s="56">
        <v>569683.59</v>
      </c>
      <c r="CL3244" s="56">
        <v>860202.92</v>
      </c>
      <c r="CM3244" s="56">
        <v>994108.44</v>
      </c>
      <c r="CN3244" s="56">
        <v>759676.72</v>
      </c>
      <c r="CO3244" s="56">
        <v>689393.53</v>
      </c>
      <c r="CP3244" s="56">
        <v>565553.30000000005</v>
      </c>
      <c r="CQ3244" s="56">
        <v>332248.32000000001</v>
      </c>
      <c r="CR3244" s="56">
        <v>4734906</v>
      </c>
      <c r="CS3244" s="56">
        <v>4734906</v>
      </c>
      <c r="CT3244" s="56">
        <v>79728333</v>
      </c>
      <c r="CU3244" s="56">
        <v>79728333</v>
      </c>
      <c r="CV3244" s="56">
        <v>6637980.9000000004</v>
      </c>
      <c r="CW3244" s="54">
        <v>2020</v>
      </c>
    </row>
    <row r="3245" spans="1:101" s="46" customFormat="1" hidden="1" x14ac:dyDescent="0.25">
      <c r="A3245" s="46" t="str">
        <f>_xlfn.CONCAT("Vintage",_xlfn.MAXIFS('Form 860'!AE:AE,'Form 860'!D:D,'Form 923'!D3245))</f>
        <v>Vintage2004</v>
      </c>
      <c r="B3245" t="str">
        <f>IF(COUNTIFS('Fuel &amp; Prime Mover Code Lookups'!G:G,S3245)=1,INDEX('Fuel &amp; Prime Mover Code Lookups'!J:J,MATCH(S3245,'Fuel &amp; Prime Mover Code Lookups'!G:G,0)),INDEX('Fuel &amp; Prime Mover Code Lookups'!J:J,MATCH(_xlfn.CONCAT(S3245,R3245),'Fuel &amp; Prime Mover Code Lookups'!I:I,0)))</f>
        <v>natural gas peaker</v>
      </c>
      <c r="C3245" t="b">
        <f>INDEX('Fuel &amp; Prime Mover Code Lookups'!$N$15:$N$21,MATCH(Q3245,'Fuel &amp; Prime Mover Code Lookups'!$M$15:$M$21,0))</f>
        <v>1</v>
      </c>
      <c r="D3245" t="str">
        <f t="shared" si="50"/>
        <v>11249.6071.KY.GT</v>
      </c>
      <c r="E3245" s="54">
        <v>6071</v>
      </c>
      <c r="F3245" s="55" t="s">
        <v>20</v>
      </c>
      <c r="G3245" s="54" t="s">
        <v>501</v>
      </c>
      <c r="H3245" s="55" t="s">
        <v>2988</v>
      </c>
      <c r="I3245" s="55" t="s">
        <v>1571</v>
      </c>
      <c r="J3245" s="54">
        <v>11249</v>
      </c>
      <c r="K3245" s="55" t="s">
        <v>568</v>
      </c>
      <c r="L3245" s="55" t="s">
        <v>511</v>
      </c>
      <c r="M3245" s="55" t="s">
        <v>512</v>
      </c>
      <c r="N3245" s="55" t="s">
        <v>404</v>
      </c>
      <c r="O3245" s="54">
        <v>22</v>
      </c>
      <c r="P3245" s="54">
        <v>1</v>
      </c>
      <c r="Q3245" s="55" t="s">
        <v>21</v>
      </c>
      <c r="R3245" s="55" t="s">
        <v>38</v>
      </c>
      <c r="S3245" s="55" t="s">
        <v>60</v>
      </c>
      <c r="T3245" s="55" t="s">
        <v>60</v>
      </c>
      <c r="U3245" s="55" t="s">
        <v>1564</v>
      </c>
      <c r="V3245" s="55" t="s">
        <v>516</v>
      </c>
      <c r="W3245" s="55" t="s">
        <v>517</v>
      </c>
      <c r="X3245" s="56">
        <v>214850</v>
      </c>
      <c r="Y3245" s="56">
        <v>675433</v>
      </c>
      <c r="Z3245" s="56">
        <v>1452643</v>
      </c>
      <c r="AA3245" s="56">
        <v>229259</v>
      </c>
      <c r="AB3245" s="56">
        <v>115808</v>
      </c>
      <c r="AC3245" s="56">
        <v>484042</v>
      </c>
      <c r="AD3245" s="56">
        <v>1167004</v>
      </c>
      <c r="AE3245" s="56">
        <v>390555</v>
      </c>
      <c r="AF3245" s="56">
        <v>260204</v>
      </c>
      <c r="AG3245" s="56">
        <v>147734</v>
      </c>
      <c r="AH3245" s="56">
        <v>235487</v>
      </c>
      <c r="AI3245" s="56">
        <v>169289</v>
      </c>
      <c r="AJ3245" s="56">
        <v>214850</v>
      </c>
      <c r="AK3245" s="56">
        <v>675433</v>
      </c>
      <c r="AL3245" s="56">
        <v>1452643</v>
      </c>
      <c r="AM3245" s="56">
        <v>229259</v>
      </c>
      <c r="AN3245" s="56">
        <v>115808</v>
      </c>
      <c r="AO3245" s="56">
        <v>484042</v>
      </c>
      <c r="AP3245" s="56">
        <v>1167004</v>
      </c>
      <c r="AQ3245" s="56">
        <v>390555</v>
      </c>
      <c r="AR3245" s="56">
        <v>260204</v>
      </c>
      <c r="AS3245" s="56">
        <v>147734</v>
      </c>
      <c r="AT3245" s="56">
        <v>235487</v>
      </c>
      <c r="AU3245" s="56">
        <v>169289</v>
      </c>
      <c r="AV3245" s="57">
        <v>1.0649999999999999</v>
      </c>
      <c r="AW3245" s="57">
        <v>1.0649999999999999</v>
      </c>
      <c r="AX3245" s="57">
        <v>1.0649999999999999</v>
      </c>
      <c r="AY3245" s="57">
        <v>1.0649999999999999</v>
      </c>
      <c r="AZ3245" s="57">
        <v>1.0649999999999999</v>
      </c>
      <c r="BA3245" s="57">
        <v>1.0649999999999999</v>
      </c>
      <c r="BB3245" s="57">
        <v>1.0649999999999999</v>
      </c>
      <c r="BC3245" s="57">
        <v>1.0649999999999999</v>
      </c>
      <c r="BD3245" s="57">
        <v>1.0649999999999999</v>
      </c>
      <c r="BE3245" s="57">
        <v>1.0649999999999999</v>
      </c>
      <c r="BF3245" s="57">
        <v>1.0649999999999999</v>
      </c>
      <c r="BG3245" s="57">
        <v>1.0649999999999999</v>
      </c>
      <c r="BH3245" s="56">
        <v>228815</v>
      </c>
      <c r="BI3245" s="56">
        <v>719336</v>
      </c>
      <c r="BJ3245" s="56">
        <v>1547065</v>
      </c>
      <c r="BK3245" s="56">
        <v>244161</v>
      </c>
      <c r="BL3245" s="56">
        <v>123336</v>
      </c>
      <c r="BM3245" s="56">
        <v>515505</v>
      </c>
      <c r="BN3245" s="56">
        <v>1242859</v>
      </c>
      <c r="BO3245" s="56">
        <v>415941</v>
      </c>
      <c r="BP3245" s="56">
        <v>277117</v>
      </c>
      <c r="BQ3245" s="56">
        <v>157337</v>
      </c>
      <c r="BR3245" s="56">
        <v>250794</v>
      </c>
      <c r="BS3245" s="56">
        <v>180293</v>
      </c>
      <c r="BT3245" s="56">
        <v>228815</v>
      </c>
      <c r="BU3245" s="56">
        <v>719336</v>
      </c>
      <c r="BV3245" s="56">
        <v>1547065</v>
      </c>
      <c r="BW3245" s="56">
        <v>244161</v>
      </c>
      <c r="BX3245" s="56">
        <v>123336</v>
      </c>
      <c r="BY3245" s="56">
        <v>515505</v>
      </c>
      <c r="BZ3245" s="56">
        <v>1242859</v>
      </c>
      <c r="CA3245" s="56">
        <v>415941</v>
      </c>
      <c r="CB3245" s="56">
        <v>277117</v>
      </c>
      <c r="CC3245" s="56">
        <v>157337</v>
      </c>
      <c r="CD3245" s="56">
        <v>250794</v>
      </c>
      <c r="CE3245" s="56">
        <v>180293</v>
      </c>
      <c r="CF3245" s="56">
        <v>21123</v>
      </c>
      <c r="CG3245" s="56">
        <v>67291</v>
      </c>
      <c r="CH3245" s="56">
        <v>148881</v>
      </c>
      <c r="CI3245" s="56">
        <v>23098</v>
      </c>
      <c r="CJ3245" s="56">
        <v>11210</v>
      </c>
      <c r="CK3245" s="56">
        <v>55379</v>
      </c>
      <c r="CL3245" s="56">
        <v>114220</v>
      </c>
      <c r="CM3245" s="56">
        <v>37097</v>
      </c>
      <c r="CN3245" s="56">
        <v>24702</v>
      </c>
      <c r="CO3245" s="56">
        <v>13296</v>
      </c>
      <c r="CP3245" s="56">
        <v>19887</v>
      </c>
      <c r="CQ3245" s="56">
        <v>16436</v>
      </c>
      <c r="CR3245" s="56">
        <v>5542308</v>
      </c>
      <c r="CS3245" s="56">
        <v>5542308</v>
      </c>
      <c r="CT3245" s="56">
        <v>5902559</v>
      </c>
      <c r="CU3245" s="56">
        <v>5902559</v>
      </c>
      <c r="CV3245" s="56">
        <v>552620</v>
      </c>
      <c r="CW3245" s="54">
        <v>2020</v>
      </c>
    </row>
    <row r="3246" spans="1:101" s="46" customFormat="1" hidden="1" x14ac:dyDescent="0.25">
      <c r="A3246" s="46" t="str">
        <f>_xlfn.CONCAT("Vintage",_xlfn.MAXIFS('Form 860'!AE:AE,'Form 860'!D:D,'Form 923'!D3246))</f>
        <v>Vintage2011</v>
      </c>
      <c r="B3246" t="str">
        <f>IF(COUNTIFS('Fuel &amp; Prime Mover Code Lookups'!G:G,S3246)=1,INDEX('Fuel &amp; Prime Mover Code Lookups'!J:J,MATCH(S3246,'Fuel &amp; Prime Mover Code Lookups'!G:G,0)),INDEX('Fuel &amp; Prime Mover Code Lookups'!J:J,MATCH(_xlfn.CONCAT(S3246,R3246),'Fuel &amp; Prime Mover Code Lookups'!I:I,0)))</f>
        <v>hard coal</v>
      </c>
      <c r="C3246" t="b">
        <f>INDEX('Fuel &amp; Prime Mover Code Lookups'!$N$15:$N$21,MATCH(Q3246,'Fuel &amp; Prime Mover Code Lookups'!$M$15:$M$21,0))</f>
        <v>1</v>
      </c>
      <c r="D3246" t="str">
        <f t="shared" si="50"/>
        <v>11249.6071.KY.ST</v>
      </c>
      <c r="E3246" s="54">
        <v>6071</v>
      </c>
      <c r="F3246" s="55" t="s">
        <v>20</v>
      </c>
      <c r="G3246" s="54" t="s">
        <v>501</v>
      </c>
      <c r="H3246" s="55" t="s">
        <v>2988</v>
      </c>
      <c r="I3246" s="55" t="s">
        <v>1571</v>
      </c>
      <c r="J3246" s="54">
        <v>11249</v>
      </c>
      <c r="K3246" s="55" t="s">
        <v>568</v>
      </c>
      <c r="L3246" s="55" t="s">
        <v>511</v>
      </c>
      <c r="M3246" s="55" t="s">
        <v>512</v>
      </c>
      <c r="N3246" s="55" t="s">
        <v>404</v>
      </c>
      <c r="O3246" s="54">
        <v>22</v>
      </c>
      <c r="P3246" s="54">
        <v>1</v>
      </c>
      <c r="Q3246" s="55" t="s">
        <v>21</v>
      </c>
      <c r="R3246" s="55" t="s">
        <v>22</v>
      </c>
      <c r="S3246" s="55" t="s">
        <v>23</v>
      </c>
      <c r="T3246" s="55" t="s">
        <v>518</v>
      </c>
      <c r="U3246" s="55" t="s">
        <v>1564</v>
      </c>
      <c r="V3246" s="55" t="s">
        <v>516</v>
      </c>
      <c r="W3246" s="55" t="s">
        <v>519</v>
      </c>
      <c r="X3246" s="56">
        <v>3685</v>
      </c>
      <c r="Y3246" s="56">
        <v>4443</v>
      </c>
      <c r="Z3246" s="56">
        <v>7749</v>
      </c>
      <c r="AA3246" s="56">
        <v>4237</v>
      </c>
      <c r="AB3246" s="56">
        <v>2432</v>
      </c>
      <c r="AC3246" s="56">
        <v>2494</v>
      </c>
      <c r="AD3246" s="56">
        <v>2794</v>
      </c>
      <c r="AE3246" s="56">
        <v>4435</v>
      </c>
      <c r="AF3246" s="56">
        <v>7961</v>
      </c>
      <c r="AG3246" s="56">
        <v>2483</v>
      </c>
      <c r="AH3246" s="56">
        <v>2953</v>
      </c>
      <c r="AI3246" s="56">
        <v>3672</v>
      </c>
      <c r="AJ3246" s="56">
        <v>3685</v>
      </c>
      <c r="AK3246" s="56">
        <v>4443</v>
      </c>
      <c r="AL3246" s="56">
        <v>7749</v>
      </c>
      <c r="AM3246" s="56">
        <v>4237</v>
      </c>
      <c r="AN3246" s="56">
        <v>2432</v>
      </c>
      <c r="AO3246" s="56">
        <v>2494</v>
      </c>
      <c r="AP3246" s="56">
        <v>2794</v>
      </c>
      <c r="AQ3246" s="56">
        <v>4435</v>
      </c>
      <c r="AR3246" s="56">
        <v>7961</v>
      </c>
      <c r="AS3246" s="56">
        <v>2483</v>
      </c>
      <c r="AT3246" s="56">
        <v>2953</v>
      </c>
      <c r="AU3246" s="56">
        <v>3672</v>
      </c>
      <c r="AV3246" s="57">
        <v>23.158999999999999</v>
      </c>
      <c r="AW3246" s="57">
        <v>23.076000000000001</v>
      </c>
      <c r="AX3246" s="57">
        <v>23.14</v>
      </c>
      <c r="AY3246" s="57">
        <v>23.111999999999998</v>
      </c>
      <c r="AZ3246" s="57">
        <v>23.106000000000002</v>
      </c>
      <c r="BA3246" s="57">
        <v>23.143000000000001</v>
      </c>
      <c r="BB3246" s="57">
        <v>23.216999999999999</v>
      </c>
      <c r="BC3246" s="57">
        <v>23.212</v>
      </c>
      <c r="BD3246" s="57">
        <v>23.341000000000001</v>
      </c>
      <c r="BE3246" s="57">
        <v>23.495999999999999</v>
      </c>
      <c r="BF3246" s="57">
        <v>23.568000000000001</v>
      </c>
      <c r="BG3246" s="57">
        <v>23.454000000000001</v>
      </c>
      <c r="BH3246" s="56">
        <v>85341</v>
      </c>
      <c r="BI3246" s="56">
        <v>102527</v>
      </c>
      <c r="BJ3246" s="56">
        <v>179312</v>
      </c>
      <c r="BK3246" s="56">
        <v>97926</v>
      </c>
      <c r="BL3246" s="56">
        <v>56194</v>
      </c>
      <c r="BM3246" s="56">
        <v>57719</v>
      </c>
      <c r="BN3246" s="56">
        <v>64868</v>
      </c>
      <c r="BO3246" s="56">
        <v>102945</v>
      </c>
      <c r="BP3246" s="56">
        <v>185818</v>
      </c>
      <c r="BQ3246" s="56">
        <v>58341</v>
      </c>
      <c r="BR3246" s="56">
        <v>69596</v>
      </c>
      <c r="BS3246" s="56">
        <v>86123</v>
      </c>
      <c r="BT3246" s="56">
        <v>85341</v>
      </c>
      <c r="BU3246" s="56">
        <v>102527</v>
      </c>
      <c r="BV3246" s="56">
        <v>179312</v>
      </c>
      <c r="BW3246" s="56">
        <v>97926</v>
      </c>
      <c r="BX3246" s="56">
        <v>56194</v>
      </c>
      <c r="BY3246" s="56">
        <v>57719</v>
      </c>
      <c r="BZ3246" s="56">
        <v>64868</v>
      </c>
      <c r="CA3246" s="56">
        <v>102945</v>
      </c>
      <c r="CB3246" s="56">
        <v>185818</v>
      </c>
      <c r="CC3246" s="56">
        <v>58341</v>
      </c>
      <c r="CD3246" s="56">
        <v>69596</v>
      </c>
      <c r="CE3246" s="56">
        <v>86123</v>
      </c>
      <c r="CF3246" s="56">
        <v>8692.473</v>
      </c>
      <c r="CG3246" s="56">
        <v>10459.499</v>
      </c>
      <c r="CH3246" s="56">
        <v>18371.316999999999</v>
      </c>
      <c r="CI3246" s="56">
        <v>10108.067999999999</v>
      </c>
      <c r="CJ3246" s="56">
        <v>5817.4210000000003</v>
      </c>
      <c r="CK3246" s="56">
        <v>6051.1779999999999</v>
      </c>
      <c r="CL3246" s="56">
        <v>6622.4390000000003</v>
      </c>
      <c r="CM3246" s="56">
        <v>10435.683999999999</v>
      </c>
      <c r="CN3246" s="56">
        <v>18454.650000000001</v>
      </c>
      <c r="CO3246" s="56">
        <v>5295.5659999999998</v>
      </c>
      <c r="CP3246" s="56">
        <v>7063.4470000000001</v>
      </c>
      <c r="CQ3246" s="56">
        <v>8939.4089999999997</v>
      </c>
      <c r="CR3246" s="56">
        <v>49338</v>
      </c>
      <c r="CS3246" s="56">
        <v>49338</v>
      </c>
      <c r="CT3246" s="56">
        <v>1146710</v>
      </c>
      <c r="CU3246" s="56">
        <v>1146710</v>
      </c>
      <c r="CV3246" s="56">
        <v>116311.15</v>
      </c>
      <c r="CW3246" s="54">
        <v>2020</v>
      </c>
    </row>
    <row r="3247" spans="1:101" s="46" customFormat="1" hidden="1" x14ac:dyDescent="0.25">
      <c r="A3247" s="46" t="str">
        <f>_xlfn.CONCAT("Vintage",_xlfn.MAXIFS('Form 860'!AE:AE,'Form 860'!D:D,'Form 923'!D3247))</f>
        <v>Vintage2011</v>
      </c>
      <c r="B3247" t="str">
        <f>IF(COUNTIFS('Fuel &amp; Prime Mover Code Lookups'!G:G,S3247)=1,INDEX('Fuel &amp; Prime Mover Code Lookups'!J:J,MATCH(S3247,'Fuel &amp; Prime Mover Code Lookups'!G:G,0)),INDEX('Fuel &amp; Prime Mover Code Lookups'!J:J,MATCH(_xlfn.CONCAT(S3247,R3247),'Fuel &amp; Prime Mover Code Lookups'!I:I,0)))</f>
        <v>petroleum</v>
      </c>
      <c r="C3247" t="b">
        <f>INDEX('Fuel &amp; Prime Mover Code Lookups'!$N$15:$N$21,MATCH(Q3247,'Fuel &amp; Prime Mover Code Lookups'!$M$15:$M$21,0))</f>
        <v>1</v>
      </c>
      <c r="D3247" t="str">
        <f t="shared" si="50"/>
        <v>11249.6071.KY.ST</v>
      </c>
      <c r="E3247" s="54">
        <v>6071</v>
      </c>
      <c r="F3247" s="55" t="s">
        <v>20</v>
      </c>
      <c r="G3247" s="54" t="s">
        <v>501</v>
      </c>
      <c r="H3247" s="55" t="s">
        <v>2988</v>
      </c>
      <c r="I3247" s="55" t="s">
        <v>1571</v>
      </c>
      <c r="J3247" s="54">
        <v>11249</v>
      </c>
      <c r="K3247" s="55" t="s">
        <v>568</v>
      </c>
      <c r="L3247" s="55" t="s">
        <v>511</v>
      </c>
      <c r="M3247" s="55" t="s">
        <v>512</v>
      </c>
      <c r="N3247" s="55" t="s">
        <v>404</v>
      </c>
      <c r="O3247" s="54">
        <v>22</v>
      </c>
      <c r="P3247" s="54">
        <v>1</v>
      </c>
      <c r="Q3247" s="55" t="s">
        <v>21</v>
      </c>
      <c r="R3247" s="55" t="s">
        <v>22</v>
      </c>
      <c r="S3247" s="55" t="s">
        <v>61</v>
      </c>
      <c r="T3247" s="55" t="s">
        <v>61</v>
      </c>
      <c r="U3247" s="55" t="s">
        <v>1564</v>
      </c>
      <c r="V3247" s="55" t="s">
        <v>516</v>
      </c>
      <c r="W3247" s="55" t="s">
        <v>507</v>
      </c>
      <c r="X3247" s="56">
        <v>0</v>
      </c>
      <c r="Y3247" s="56">
        <v>0</v>
      </c>
      <c r="Z3247" s="56">
        <v>0</v>
      </c>
      <c r="AA3247" s="56">
        <v>0</v>
      </c>
      <c r="AB3247" s="56">
        <v>0</v>
      </c>
      <c r="AC3247" s="56">
        <v>0</v>
      </c>
      <c r="AD3247" s="56">
        <v>0</v>
      </c>
      <c r="AE3247" s="56">
        <v>0</v>
      </c>
      <c r="AF3247" s="56">
        <v>0</v>
      </c>
      <c r="AG3247" s="56">
        <v>0</v>
      </c>
      <c r="AH3247" s="56">
        <v>0</v>
      </c>
      <c r="AI3247" s="56">
        <v>0</v>
      </c>
      <c r="AJ3247" s="56">
        <v>0</v>
      </c>
      <c r="AK3247" s="56">
        <v>0</v>
      </c>
      <c r="AL3247" s="56">
        <v>0</v>
      </c>
      <c r="AM3247" s="56">
        <v>0</v>
      </c>
      <c r="AN3247" s="56">
        <v>0</v>
      </c>
      <c r="AO3247" s="56">
        <v>0</v>
      </c>
      <c r="AP3247" s="56">
        <v>0</v>
      </c>
      <c r="AQ3247" s="56">
        <v>0</v>
      </c>
      <c r="AR3247" s="56">
        <v>0</v>
      </c>
      <c r="AS3247" s="56">
        <v>0</v>
      </c>
      <c r="AT3247" s="56">
        <v>0</v>
      </c>
      <c r="AU3247" s="56">
        <v>0</v>
      </c>
      <c r="AV3247" s="57">
        <v>0</v>
      </c>
      <c r="AW3247" s="57">
        <v>0</v>
      </c>
      <c r="AX3247" s="57">
        <v>0</v>
      </c>
      <c r="AY3247" s="57">
        <v>0</v>
      </c>
      <c r="AZ3247" s="57">
        <v>0</v>
      </c>
      <c r="BA3247" s="57">
        <v>0</v>
      </c>
      <c r="BB3247" s="57">
        <v>0</v>
      </c>
      <c r="BC3247" s="57">
        <v>0</v>
      </c>
      <c r="BD3247" s="57">
        <v>0</v>
      </c>
      <c r="BE3247" s="57">
        <v>0</v>
      </c>
      <c r="BF3247" s="57">
        <v>0</v>
      </c>
      <c r="BG3247" s="57">
        <v>0</v>
      </c>
      <c r="BH3247" s="56">
        <v>0</v>
      </c>
      <c r="BI3247" s="56">
        <v>0</v>
      </c>
      <c r="BJ3247" s="56">
        <v>0</v>
      </c>
      <c r="BK3247" s="56">
        <v>0</v>
      </c>
      <c r="BL3247" s="56">
        <v>0</v>
      </c>
      <c r="BM3247" s="56">
        <v>0</v>
      </c>
      <c r="BN3247" s="56">
        <v>0</v>
      </c>
      <c r="BO3247" s="56">
        <v>0</v>
      </c>
      <c r="BP3247" s="56">
        <v>0</v>
      </c>
      <c r="BQ3247" s="56">
        <v>0</v>
      </c>
      <c r="BR3247" s="56">
        <v>0</v>
      </c>
      <c r="BS3247" s="56">
        <v>0</v>
      </c>
      <c r="BT3247" s="56">
        <v>0</v>
      </c>
      <c r="BU3247" s="56">
        <v>0</v>
      </c>
      <c r="BV3247" s="56">
        <v>0</v>
      </c>
      <c r="BW3247" s="56">
        <v>0</v>
      </c>
      <c r="BX3247" s="56">
        <v>0</v>
      </c>
      <c r="BY3247" s="56">
        <v>0</v>
      </c>
      <c r="BZ3247" s="56">
        <v>0</v>
      </c>
      <c r="CA3247" s="56">
        <v>0</v>
      </c>
      <c r="CB3247" s="56">
        <v>0</v>
      </c>
      <c r="CC3247" s="56">
        <v>0</v>
      </c>
      <c r="CD3247" s="56">
        <v>0</v>
      </c>
      <c r="CE3247" s="56">
        <v>0</v>
      </c>
      <c r="CF3247" s="56">
        <v>0</v>
      </c>
      <c r="CG3247" s="56">
        <v>0</v>
      </c>
      <c r="CH3247" s="56">
        <v>0</v>
      </c>
      <c r="CI3247" s="56">
        <v>0</v>
      </c>
      <c r="CJ3247" s="56">
        <v>0</v>
      </c>
      <c r="CK3247" s="56">
        <v>0</v>
      </c>
      <c r="CL3247" s="56">
        <v>0</v>
      </c>
      <c r="CM3247" s="56">
        <v>0</v>
      </c>
      <c r="CN3247" s="56">
        <v>0</v>
      </c>
      <c r="CO3247" s="56">
        <v>0</v>
      </c>
      <c r="CP3247" s="56">
        <v>0</v>
      </c>
      <c r="CQ3247" s="56">
        <v>0</v>
      </c>
      <c r="CR3247" s="56">
        <v>0</v>
      </c>
      <c r="CS3247" s="56">
        <v>0</v>
      </c>
      <c r="CT3247" s="56">
        <v>0</v>
      </c>
      <c r="CU3247" s="56">
        <v>0</v>
      </c>
      <c r="CV3247" s="56">
        <v>0</v>
      </c>
      <c r="CW3247" s="54">
        <v>2020</v>
      </c>
    </row>
    <row r="3248" spans="1:101" s="46" customFormat="1" hidden="1" x14ac:dyDescent="0.25">
      <c r="A3248" s="46" t="str">
        <f>_xlfn.CONCAT("Vintage",_xlfn.MAXIFS('Form 860'!AE:AE,'Form 860'!D:D,'Form 923'!D3248))</f>
        <v>Vintage2011</v>
      </c>
      <c r="B3248" t="str">
        <f>IF(COUNTIFS('Fuel &amp; Prime Mover Code Lookups'!G:G,S3248)=1,INDEX('Fuel &amp; Prime Mover Code Lookups'!J:J,MATCH(S3248,'Fuel &amp; Prime Mover Code Lookups'!G:G,0)),INDEX('Fuel &amp; Prime Mover Code Lookups'!J:J,MATCH(_xlfn.CONCAT(S3248,R3248),'Fuel &amp; Prime Mover Code Lookups'!I:I,0)))</f>
        <v>natural gas steam turbine</v>
      </c>
      <c r="C3248" t="b">
        <f>INDEX('Fuel &amp; Prime Mover Code Lookups'!$N$15:$N$21,MATCH(Q3248,'Fuel &amp; Prime Mover Code Lookups'!$M$15:$M$21,0))</f>
        <v>1</v>
      </c>
      <c r="D3248" t="str">
        <f t="shared" si="50"/>
        <v>11249.6071.KY.ST</v>
      </c>
      <c r="E3248" s="54">
        <v>6071</v>
      </c>
      <c r="F3248" s="55" t="s">
        <v>20</v>
      </c>
      <c r="G3248" s="54" t="s">
        <v>501</v>
      </c>
      <c r="H3248" s="55" t="s">
        <v>2988</v>
      </c>
      <c r="I3248" s="55" t="s">
        <v>1571</v>
      </c>
      <c r="J3248" s="54">
        <v>11249</v>
      </c>
      <c r="K3248" s="55" t="s">
        <v>568</v>
      </c>
      <c r="L3248" s="55" t="s">
        <v>511</v>
      </c>
      <c r="M3248" s="55" t="s">
        <v>512</v>
      </c>
      <c r="N3248" s="55" t="s">
        <v>404</v>
      </c>
      <c r="O3248" s="54">
        <v>22</v>
      </c>
      <c r="P3248" s="54">
        <v>1</v>
      </c>
      <c r="Q3248" s="55" t="s">
        <v>21</v>
      </c>
      <c r="R3248" s="55" t="s">
        <v>22</v>
      </c>
      <c r="S3248" s="55" t="s">
        <v>60</v>
      </c>
      <c r="T3248" s="55" t="s">
        <v>60</v>
      </c>
      <c r="U3248" s="55" t="s">
        <v>1564</v>
      </c>
      <c r="V3248" s="55" t="s">
        <v>516</v>
      </c>
      <c r="W3248" s="55" t="s">
        <v>517</v>
      </c>
      <c r="X3248" s="56">
        <v>6537</v>
      </c>
      <c r="Y3248" s="56">
        <v>11357</v>
      </c>
      <c r="Z3248" s="56">
        <v>14420</v>
      </c>
      <c r="AA3248" s="56">
        <v>9421</v>
      </c>
      <c r="AB3248" s="56">
        <v>20412</v>
      </c>
      <c r="AC3248" s="56">
        <v>28198</v>
      </c>
      <c r="AD3248" s="56">
        <v>15143</v>
      </c>
      <c r="AE3248" s="56">
        <v>16027</v>
      </c>
      <c r="AF3248" s="56">
        <v>12010</v>
      </c>
      <c r="AG3248" s="56">
        <v>13595</v>
      </c>
      <c r="AH3248" s="56">
        <v>30681</v>
      </c>
      <c r="AI3248" s="56">
        <v>12991</v>
      </c>
      <c r="AJ3248" s="56">
        <v>6537</v>
      </c>
      <c r="AK3248" s="56">
        <v>11357</v>
      </c>
      <c r="AL3248" s="56">
        <v>14420</v>
      </c>
      <c r="AM3248" s="56">
        <v>9421</v>
      </c>
      <c r="AN3248" s="56">
        <v>20412</v>
      </c>
      <c r="AO3248" s="56">
        <v>28198</v>
      </c>
      <c r="AP3248" s="56">
        <v>15143</v>
      </c>
      <c r="AQ3248" s="56">
        <v>16027</v>
      </c>
      <c r="AR3248" s="56">
        <v>12010</v>
      </c>
      <c r="AS3248" s="56">
        <v>13595</v>
      </c>
      <c r="AT3248" s="56">
        <v>30681</v>
      </c>
      <c r="AU3248" s="56">
        <v>12991</v>
      </c>
      <c r="AV3248" s="57">
        <v>1.0649999999999999</v>
      </c>
      <c r="AW3248" s="57">
        <v>1.0649999999999999</v>
      </c>
      <c r="AX3248" s="57">
        <v>1.0649999999999999</v>
      </c>
      <c r="AY3248" s="57">
        <v>1.0649999999999999</v>
      </c>
      <c r="AZ3248" s="57">
        <v>1.0649999999999999</v>
      </c>
      <c r="BA3248" s="57">
        <v>1.0649999999999999</v>
      </c>
      <c r="BB3248" s="57">
        <v>1.0649999999999999</v>
      </c>
      <c r="BC3248" s="57">
        <v>1.0649999999999999</v>
      </c>
      <c r="BD3248" s="57">
        <v>1.0649999999999999</v>
      </c>
      <c r="BE3248" s="57">
        <v>1.0649999999999999</v>
      </c>
      <c r="BF3248" s="57">
        <v>1.0649999999999999</v>
      </c>
      <c r="BG3248" s="57">
        <v>1.0649999999999999</v>
      </c>
      <c r="BH3248" s="56">
        <v>6962</v>
      </c>
      <c r="BI3248" s="56">
        <v>12095</v>
      </c>
      <c r="BJ3248" s="56">
        <v>15357</v>
      </c>
      <c r="BK3248" s="56">
        <v>10033</v>
      </c>
      <c r="BL3248" s="56">
        <v>21739</v>
      </c>
      <c r="BM3248" s="56">
        <v>30031</v>
      </c>
      <c r="BN3248" s="56">
        <v>16127</v>
      </c>
      <c r="BO3248" s="56">
        <v>17069</v>
      </c>
      <c r="BP3248" s="56">
        <v>12791</v>
      </c>
      <c r="BQ3248" s="56">
        <v>14479</v>
      </c>
      <c r="BR3248" s="56">
        <v>32675</v>
      </c>
      <c r="BS3248" s="56">
        <v>13835</v>
      </c>
      <c r="BT3248" s="56">
        <v>6962</v>
      </c>
      <c r="BU3248" s="56">
        <v>12095</v>
      </c>
      <c r="BV3248" s="56">
        <v>15357</v>
      </c>
      <c r="BW3248" s="56">
        <v>10033</v>
      </c>
      <c r="BX3248" s="56">
        <v>21739</v>
      </c>
      <c r="BY3248" s="56">
        <v>30031</v>
      </c>
      <c r="BZ3248" s="56">
        <v>16127</v>
      </c>
      <c r="CA3248" s="56">
        <v>17069</v>
      </c>
      <c r="CB3248" s="56">
        <v>12791</v>
      </c>
      <c r="CC3248" s="56">
        <v>14479</v>
      </c>
      <c r="CD3248" s="56">
        <v>32675</v>
      </c>
      <c r="CE3248" s="56">
        <v>13835</v>
      </c>
      <c r="CF3248" s="56">
        <v>709.11099999999999</v>
      </c>
      <c r="CG3248" s="56">
        <v>1233.921</v>
      </c>
      <c r="CH3248" s="56">
        <v>1573.425</v>
      </c>
      <c r="CI3248" s="56">
        <v>1035.664</v>
      </c>
      <c r="CJ3248" s="56">
        <v>2250.491</v>
      </c>
      <c r="CK3248" s="56">
        <v>3148.413</v>
      </c>
      <c r="CL3248" s="56">
        <v>1646.444</v>
      </c>
      <c r="CM3248" s="56">
        <v>1730.2809999999999</v>
      </c>
      <c r="CN3248" s="56">
        <v>1270.3150000000001</v>
      </c>
      <c r="CO3248" s="56">
        <v>1314.2280000000001</v>
      </c>
      <c r="CP3248" s="56">
        <v>3316.268</v>
      </c>
      <c r="CQ3248" s="56">
        <v>1436.0889999999999</v>
      </c>
      <c r="CR3248" s="56">
        <v>190792</v>
      </c>
      <c r="CS3248" s="56">
        <v>190792</v>
      </c>
      <c r="CT3248" s="56">
        <v>203193</v>
      </c>
      <c r="CU3248" s="56">
        <v>203193</v>
      </c>
      <c r="CV3248" s="56">
        <v>20664.650000000001</v>
      </c>
      <c r="CW3248" s="54">
        <v>2020</v>
      </c>
    </row>
    <row r="3249" spans="1:101" s="46" customFormat="1" hidden="1" x14ac:dyDescent="0.25">
      <c r="A3249" s="46" t="str">
        <f>_xlfn.CONCAT("Vintage",_xlfn.MAXIFS('Form 860'!AE:AE,'Form 860'!D:D,'Form 923'!D3249))</f>
        <v>Vintage2011</v>
      </c>
      <c r="B3249" t="str">
        <f>IF(COUNTIFS('Fuel &amp; Prime Mover Code Lookups'!G:G,S3249)=1,INDEX('Fuel &amp; Prime Mover Code Lookups'!J:J,MATCH(S3249,'Fuel &amp; Prime Mover Code Lookups'!G:G,0)),INDEX('Fuel &amp; Prime Mover Code Lookups'!J:J,MATCH(_xlfn.CONCAT(S3249,R3249),'Fuel &amp; Prime Mover Code Lookups'!I:I,0)))</f>
        <v>petroleum</v>
      </c>
      <c r="C3249" t="b">
        <f>INDEX('Fuel &amp; Prime Mover Code Lookups'!$N$15:$N$21,MATCH(Q3249,'Fuel &amp; Prime Mover Code Lookups'!$M$15:$M$21,0))</f>
        <v>1</v>
      </c>
      <c r="D3249" t="str">
        <f t="shared" si="50"/>
        <v>11249.6071.KY.ST</v>
      </c>
      <c r="E3249" s="54">
        <v>6071</v>
      </c>
      <c r="F3249" s="55" t="s">
        <v>20</v>
      </c>
      <c r="G3249" s="54" t="s">
        <v>501</v>
      </c>
      <c r="H3249" s="55" t="s">
        <v>2988</v>
      </c>
      <c r="I3249" s="55" t="s">
        <v>1571</v>
      </c>
      <c r="J3249" s="54">
        <v>11249</v>
      </c>
      <c r="K3249" s="55" t="s">
        <v>568</v>
      </c>
      <c r="L3249" s="55" t="s">
        <v>511</v>
      </c>
      <c r="M3249" s="55" t="s">
        <v>512</v>
      </c>
      <c r="N3249" s="55" t="s">
        <v>404</v>
      </c>
      <c r="O3249" s="54">
        <v>22</v>
      </c>
      <c r="P3249" s="54">
        <v>1</v>
      </c>
      <c r="Q3249" s="55" t="s">
        <v>21</v>
      </c>
      <c r="R3249" s="55" t="s">
        <v>22</v>
      </c>
      <c r="S3249" s="55" t="s">
        <v>69</v>
      </c>
      <c r="T3249" s="55" t="s">
        <v>69</v>
      </c>
      <c r="U3249" s="55" t="s">
        <v>1564</v>
      </c>
      <c r="V3249" s="55" t="s">
        <v>516</v>
      </c>
      <c r="W3249" s="55" t="s">
        <v>519</v>
      </c>
      <c r="X3249" s="56">
        <v>0</v>
      </c>
      <c r="Y3249" s="56">
        <v>0</v>
      </c>
      <c r="Z3249" s="56">
        <v>0</v>
      </c>
      <c r="AA3249" s="56">
        <v>0</v>
      </c>
      <c r="AB3249" s="56">
        <v>0</v>
      </c>
      <c r="AC3249" s="56">
        <v>0</v>
      </c>
      <c r="AD3249" s="56">
        <v>0</v>
      </c>
      <c r="AE3249" s="56">
        <v>0</v>
      </c>
      <c r="AF3249" s="56">
        <v>0</v>
      </c>
      <c r="AG3249" s="56">
        <v>0</v>
      </c>
      <c r="AH3249" s="56">
        <v>0</v>
      </c>
      <c r="AI3249" s="56">
        <v>0</v>
      </c>
      <c r="AJ3249" s="56">
        <v>0</v>
      </c>
      <c r="AK3249" s="56">
        <v>0</v>
      </c>
      <c r="AL3249" s="56">
        <v>0</v>
      </c>
      <c r="AM3249" s="56">
        <v>0</v>
      </c>
      <c r="AN3249" s="56">
        <v>0</v>
      </c>
      <c r="AO3249" s="56">
        <v>0</v>
      </c>
      <c r="AP3249" s="56">
        <v>0</v>
      </c>
      <c r="AQ3249" s="56">
        <v>0</v>
      </c>
      <c r="AR3249" s="56">
        <v>0</v>
      </c>
      <c r="AS3249" s="56">
        <v>0</v>
      </c>
      <c r="AT3249" s="56">
        <v>0</v>
      </c>
      <c r="AU3249" s="56">
        <v>0</v>
      </c>
      <c r="AV3249" s="57">
        <v>0</v>
      </c>
      <c r="AW3249" s="57">
        <v>0</v>
      </c>
      <c r="AX3249" s="57">
        <v>0</v>
      </c>
      <c r="AY3249" s="57">
        <v>0</v>
      </c>
      <c r="AZ3249" s="57">
        <v>0</v>
      </c>
      <c r="BA3249" s="57">
        <v>0</v>
      </c>
      <c r="BB3249" s="57">
        <v>0</v>
      </c>
      <c r="BC3249" s="57">
        <v>0</v>
      </c>
      <c r="BD3249" s="57">
        <v>0</v>
      </c>
      <c r="BE3249" s="57">
        <v>0</v>
      </c>
      <c r="BF3249" s="57">
        <v>0</v>
      </c>
      <c r="BG3249" s="57">
        <v>0</v>
      </c>
      <c r="BH3249" s="56">
        <v>0</v>
      </c>
      <c r="BI3249" s="56">
        <v>0</v>
      </c>
      <c r="BJ3249" s="56">
        <v>0</v>
      </c>
      <c r="BK3249" s="56">
        <v>0</v>
      </c>
      <c r="BL3249" s="56">
        <v>0</v>
      </c>
      <c r="BM3249" s="56">
        <v>0</v>
      </c>
      <c r="BN3249" s="56">
        <v>0</v>
      </c>
      <c r="BO3249" s="56">
        <v>0</v>
      </c>
      <c r="BP3249" s="56">
        <v>0</v>
      </c>
      <c r="BQ3249" s="56">
        <v>0</v>
      </c>
      <c r="BR3249" s="56">
        <v>0</v>
      </c>
      <c r="BS3249" s="56">
        <v>0</v>
      </c>
      <c r="BT3249" s="56">
        <v>0</v>
      </c>
      <c r="BU3249" s="56">
        <v>0</v>
      </c>
      <c r="BV3249" s="56">
        <v>0</v>
      </c>
      <c r="BW3249" s="56">
        <v>0</v>
      </c>
      <c r="BX3249" s="56">
        <v>0</v>
      </c>
      <c r="BY3249" s="56">
        <v>0</v>
      </c>
      <c r="BZ3249" s="56">
        <v>0</v>
      </c>
      <c r="CA3249" s="56">
        <v>0</v>
      </c>
      <c r="CB3249" s="56">
        <v>0</v>
      </c>
      <c r="CC3249" s="56">
        <v>0</v>
      </c>
      <c r="CD3249" s="56">
        <v>0</v>
      </c>
      <c r="CE3249" s="56">
        <v>0</v>
      </c>
      <c r="CF3249" s="56">
        <v>0</v>
      </c>
      <c r="CG3249" s="56">
        <v>0</v>
      </c>
      <c r="CH3249" s="56">
        <v>0</v>
      </c>
      <c r="CI3249" s="56">
        <v>0</v>
      </c>
      <c r="CJ3249" s="56">
        <v>0</v>
      </c>
      <c r="CK3249" s="56">
        <v>0</v>
      </c>
      <c r="CL3249" s="56">
        <v>0</v>
      </c>
      <c r="CM3249" s="56">
        <v>0</v>
      </c>
      <c r="CN3249" s="56">
        <v>0</v>
      </c>
      <c r="CO3249" s="56">
        <v>0</v>
      </c>
      <c r="CP3249" s="56">
        <v>0</v>
      </c>
      <c r="CQ3249" s="56">
        <v>0</v>
      </c>
      <c r="CR3249" s="56">
        <v>0</v>
      </c>
      <c r="CS3249" s="56">
        <v>0</v>
      </c>
      <c r="CT3249" s="56">
        <v>0</v>
      </c>
      <c r="CU3249" s="56">
        <v>0</v>
      </c>
      <c r="CV3249" s="56">
        <v>0</v>
      </c>
      <c r="CW3249" s="54">
        <v>2020</v>
      </c>
    </row>
    <row r="3250" spans="1:101" s="46" customFormat="1" hidden="1" x14ac:dyDescent="0.25">
      <c r="A3250" s="46" t="str">
        <f>_xlfn.CONCAT("Vintage",_xlfn.MAXIFS('Form 860'!AE:AE,'Form 860'!D:D,'Form 923'!D3250))</f>
        <v>Vintage2011</v>
      </c>
      <c r="B3250" t="str">
        <f>IF(COUNTIFS('Fuel &amp; Prime Mover Code Lookups'!G:G,S3250)=1,INDEX('Fuel &amp; Prime Mover Code Lookups'!J:J,MATCH(S3250,'Fuel &amp; Prime Mover Code Lookups'!G:G,0)),INDEX('Fuel &amp; Prime Mover Code Lookups'!J:J,MATCH(_xlfn.CONCAT(S3250,R3250),'Fuel &amp; Prime Mover Code Lookups'!I:I,0)))</f>
        <v>hard coal</v>
      </c>
      <c r="C3250" t="b">
        <f>INDEX('Fuel &amp; Prime Mover Code Lookups'!$N$15:$N$21,MATCH(Q3250,'Fuel &amp; Prime Mover Code Lookups'!$M$15:$M$21,0))</f>
        <v>1</v>
      </c>
      <c r="D3250" t="str">
        <f t="shared" si="50"/>
        <v>11249.6071.KY.ST</v>
      </c>
      <c r="E3250" s="54">
        <v>6071</v>
      </c>
      <c r="F3250" s="55" t="s">
        <v>20</v>
      </c>
      <c r="G3250" s="54" t="s">
        <v>501</v>
      </c>
      <c r="H3250" s="55" t="s">
        <v>2988</v>
      </c>
      <c r="I3250" s="55" t="s">
        <v>1571</v>
      </c>
      <c r="J3250" s="54">
        <v>11249</v>
      </c>
      <c r="K3250" s="55" t="s">
        <v>568</v>
      </c>
      <c r="L3250" s="55" t="s">
        <v>511</v>
      </c>
      <c r="M3250" s="55" t="s">
        <v>512</v>
      </c>
      <c r="N3250" s="55" t="s">
        <v>404</v>
      </c>
      <c r="O3250" s="54">
        <v>22</v>
      </c>
      <c r="P3250" s="54">
        <v>1</v>
      </c>
      <c r="Q3250" s="55" t="s">
        <v>21</v>
      </c>
      <c r="R3250" s="55" t="s">
        <v>22</v>
      </c>
      <c r="S3250" s="55" t="s">
        <v>30</v>
      </c>
      <c r="T3250" s="55" t="s">
        <v>518</v>
      </c>
      <c r="U3250" s="55" t="s">
        <v>1564</v>
      </c>
      <c r="V3250" s="55" t="s">
        <v>516</v>
      </c>
      <c r="W3250" s="55" t="s">
        <v>519</v>
      </c>
      <c r="X3250" s="56">
        <v>344516</v>
      </c>
      <c r="Y3250" s="56">
        <v>334291</v>
      </c>
      <c r="Z3250" s="56">
        <v>353700</v>
      </c>
      <c r="AA3250" s="56">
        <v>327935</v>
      </c>
      <c r="AB3250" s="56">
        <v>279137</v>
      </c>
      <c r="AC3250" s="56">
        <v>316338</v>
      </c>
      <c r="AD3250" s="56">
        <v>345432</v>
      </c>
      <c r="AE3250" s="56">
        <v>337130</v>
      </c>
      <c r="AF3250" s="56">
        <v>226471</v>
      </c>
      <c r="AG3250" s="56">
        <v>147249</v>
      </c>
      <c r="AH3250" s="56">
        <v>297093</v>
      </c>
      <c r="AI3250" s="56">
        <v>338154</v>
      </c>
      <c r="AJ3250" s="56">
        <v>344516</v>
      </c>
      <c r="AK3250" s="56">
        <v>334291</v>
      </c>
      <c r="AL3250" s="56">
        <v>353700</v>
      </c>
      <c r="AM3250" s="56">
        <v>327935</v>
      </c>
      <c r="AN3250" s="56">
        <v>279137</v>
      </c>
      <c r="AO3250" s="56">
        <v>316338</v>
      </c>
      <c r="AP3250" s="56">
        <v>345432</v>
      </c>
      <c r="AQ3250" s="56">
        <v>337130</v>
      </c>
      <c r="AR3250" s="56">
        <v>226471</v>
      </c>
      <c r="AS3250" s="56">
        <v>147249</v>
      </c>
      <c r="AT3250" s="56">
        <v>297093</v>
      </c>
      <c r="AU3250" s="56">
        <v>338154</v>
      </c>
      <c r="AV3250" s="57">
        <v>22.225999999999999</v>
      </c>
      <c r="AW3250" s="57">
        <v>22.14</v>
      </c>
      <c r="AX3250" s="57">
        <v>22.184999999999999</v>
      </c>
      <c r="AY3250" s="57">
        <v>22.187999999999999</v>
      </c>
      <c r="AZ3250" s="57">
        <v>21.957000000000001</v>
      </c>
      <c r="BA3250" s="57">
        <v>22.184999999999999</v>
      </c>
      <c r="BB3250" s="57">
        <v>22.242999999999999</v>
      </c>
      <c r="BC3250" s="57">
        <v>22.263000000000002</v>
      </c>
      <c r="BD3250" s="57">
        <v>22.8</v>
      </c>
      <c r="BE3250" s="57">
        <v>23.495999999999999</v>
      </c>
      <c r="BF3250" s="57">
        <v>22.736999999999998</v>
      </c>
      <c r="BG3250" s="57">
        <v>22.446000000000002</v>
      </c>
      <c r="BH3250" s="56">
        <v>7657213</v>
      </c>
      <c r="BI3250" s="56">
        <v>7401203</v>
      </c>
      <c r="BJ3250" s="56">
        <v>7846835</v>
      </c>
      <c r="BK3250" s="56">
        <v>7276222</v>
      </c>
      <c r="BL3250" s="56">
        <v>6129011</v>
      </c>
      <c r="BM3250" s="56">
        <v>7017959</v>
      </c>
      <c r="BN3250" s="56">
        <v>7683444</v>
      </c>
      <c r="BO3250" s="56">
        <v>7505525</v>
      </c>
      <c r="BP3250" s="56">
        <v>5163539</v>
      </c>
      <c r="BQ3250" s="56">
        <v>3459763</v>
      </c>
      <c r="BR3250" s="56">
        <v>6755004</v>
      </c>
      <c r="BS3250" s="56">
        <v>7590205</v>
      </c>
      <c r="BT3250" s="56">
        <v>7657213</v>
      </c>
      <c r="BU3250" s="56">
        <v>7401203</v>
      </c>
      <c r="BV3250" s="56">
        <v>7846835</v>
      </c>
      <c r="BW3250" s="56">
        <v>7276222</v>
      </c>
      <c r="BX3250" s="56">
        <v>6129011</v>
      </c>
      <c r="BY3250" s="56">
        <v>7017959</v>
      </c>
      <c r="BZ3250" s="56">
        <v>7683444</v>
      </c>
      <c r="CA3250" s="56">
        <v>7505525</v>
      </c>
      <c r="CB3250" s="56">
        <v>5163539</v>
      </c>
      <c r="CC3250" s="56">
        <v>3459763</v>
      </c>
      <c r="CD3250" s="56">
        <v>6755004</v>
      </c>
      <c r="CE3250" s="56">
        <v>7590205</v>
      </c>
      <c r="CF3250" s="56">
        <v>779932.02</v>
      </c>
      <c r="CG3250" s="56">
        <v>755051.12</v>
      </c>
      <c r="CH3250" s="56">
        <v>803943.96</v>
      </c>
      <c r="CI3250" s="56">
        <v>751065.98</v>
      </c>
      <c r="CJ3250" s="56">
        <v>634501.39</v>
      </c>
      <c r="CK3250" s="56">
        <v>735757.33</v>
      </c>
      <c r="CL3250" s="56">
        <v>784406.89</v>
      </c>
      <c r="CM3250" s="56">
        <v>760844.34</v>
      </c>
      <c r="CN3250" s="56">
        <v>512821.44</v>
      </c>
      <c r="CO3250" s="56">
        <v>314042.21000000002</v>
      </c>
      <c r="CP3250" s="56">
        <v>685576.8</v>
      </c>
      <c r="CQ3250" s="56">
        <v>787848.47</v>
      </c>
      <c r="CR3250" s="56">
        <v>3647446</v>
      </c>
      <c r="CS3250" s="56">
        <v>3647446</v>
      </c>
      <c r="CT3250" s="56">
        <v>81485923</v>
      </c>
      <c r="CU3250" s="56">
        <v>81485923</v>
      </c>
      <c r="CV3250" s="56">
        <v>8305791.9000000004</v>
      </c>
      <c r="CW3250" s="54">
        <v>2020</v>
      </c>
    </row>
    <row r="3251" spans="1:101" s="46" customFormat="1" hidden="1" x14ac:dyDescent="0.25">
      <c r="A3251" s="46" t="str">
        <f>_xlfn.CONCAT("Vintage",_xlfn.MAXIFS('Form 860'!AE:AE,'Form 860'!D:D,'Form 923'!D3251))</f>
        <v>Vintage2011</v>
      </c>
      <c r="B3251" t="str">
        <f>IF(COUNTIFS('Fuel &amp; Prime Mover Code Lookups'!G:G,S3251)=1,INDEX('Fuel &amp; Prime Mover Code Lookups'!J:J,MATCH(S3251,'Fuel &amp; Prime Mover Code Lookups'!G:G,0)),INDEX('Fuel &amp; Prime Mover Code Lookups'!J:J,MATCH(_xlfn.CONCAT(S3251,R3251),'Fuel &amp; Prime Mover Code Lookups'!I:I,0)))</f>
        <v>hard coal</v>
      </c>
      <c r="C3251" t="b">
        <f>INDEX('Fuel &amp; Prime Mover Code Lookups'!$N$15:$N$21,MATCH(Q3251,'Fuel &amp; Prime Mover Code Lookups'!$M$15:$M$21,0))</f>
        <v>1</v>
      </c>
      <c r="D3251" t="str">
        <f t="shared" si="50"/>
        <v>11249.6071.KY.ST</v>
      </c>
      <c r="E3251" s="54">
        <v>6071</v>
      </c>
      <c r="F3251" s="55" t="s">
        <v>20</v>
      </c>
      <c r="G3251" s="54" t="s">
        <v>501</v>
      </c>
      <c r="H3251" s="55" t="s">
        <v>2988</v>
      </c>
      <c r="I3251" s="55" t="s">
        <v>1571</v>
      </c>
      <c r="J3251" s="54">
        <v>11249</v>
      </c>
      <c r="K3251" s="55" t="s">
        <v>568</v>
      </c>
      <c r="L3251" s="55" t="s">
        <v>511</v>
      </c>
      <c r="M3251" s="55" t="s">
        <v>512</v>
      </c>
      <c r="N3251" s="55" t="s">
        <v>404</v>
      </c>
      <c r="O3251" s="54">
        <v>22</v>
      </c>
      <c r="P3251" s="54">
        <v>1</v>
      </c>
      <c r="Q3251" s="55" t="s">
        <v>21</v>
      </c>
      <c r="R3251" s="55" t="s">
        <v>22</v>
      </c>
      <c r="S3251" s="55" t="s">
        <v>24</v>
      </c>
      <c r="T3251" s="55" t="s">
        <v>518</v>
      </c>
      <c r="U3251" s="55" t="s">
        <v>1564</v>
      </c>
      <c r="V3251" s="55" t="s">
        <v>516</v>
      </c>
      <c r="W3251" s="55" t="s">
        <v>519</v>
      </c>
      <c r="X3251" s="56">
        <v>794</v>
      </c>
      <c r="Y3251" s="56">
        <v>986</v>
      </c>
      <c r="Z3251" s="56">
        <v>1725</v>
      </c>
      <c r="AA3251" s="56">
        <v>919</v>
      </c>
      <c r="AB3251" s="56">
        <v>677</v>
      </c>
      <c r="AC3251" s="56">
        <v>554</v>
      </c>
      <c r="AD3251" s="56">
        <v>624</v>
      </c>
      <c r="AE3251" s="56">
        <v>947</v>
      </c>
      <c r="AF3251" s="56">
        <v>873</v>
      </c>
      <c r="AG3251" s="56">
        <v>0</v>
      </c>
      <c r="AH3251" s="56">
        <v>499</v>
      </c>
      <c r="AI3251" s="56">
        <v>810</v>
      </c>
      <c r="AJ3251" s="56">
        <v>794</v>
      </c>
      <c r="AK3251" s="56">
        <v>986</v>
      </c>
      <c r="AL3251" s="56">
        <v>1725</v>
      </c>
      <c r="AM3251" s="56">
        <v>919</v>
      </c>
      <c r="AN3251" s="56">
        <v>677</v>
      </c>
      <c r="AO3251" s="56">
        <v>554</v>
      </c>
      <c r="AP3251" s="56">
        <v>624</v>
      </c>
      <c r="AQ3251" s="56">
        <v>947</v>
      </c>
      <c r="AR3251" s="56">
        <v>873</v>
      </c>
      <c r="AS3251" s="56">
        <v>0</v>
      </c>
      <c r="AT3251" s="56">
        <v>499</v>
      </c>
      <c r="AU3251" s="56">
        <v>810</v>
      </c>
      <c r="AV3251" s="57">
        <v>17.896999999999998</v>
      </c>
      <c r="AW3251" s="57">
        <v>17.919</v>
      </c>
      <c r="AX3251" s="57">
        <v>17.893000000000001</v>
      </c>
      <c r="AY3251" s="57">
        <v>17.923999999999999</v>
      </c>
      <c r="AZ3251" s="57">
        <v>17.831</v>
      </c>
      <c r="BA3251" s="57">
        <v>17.873000000000001</v>
      </c>
      <c r="BB3251" s="57">
        <v>17.882999999999999</v>
      </c>
      <c r="BC3251" s="57">
        <v>17.82</v>
      </c>
      <c r="BD3251" s="57">
        <v>17.861000000000001</v>
      </c>
      <c r="BE3251" s="57">
        <v>0</v>
      </c>
      <c r="BF3251" s="57">
        <v>17.82</v>
      </c>
      <c r="BG3251" s="57">
        <v>17.876999999999999</v>
      </c>
      <c r="BH3251" s="56">
        <v>14210</v>
      </c>
      <c r="BI3251" s="56">
        <v>17668</v>
      </c>
      <c r="BJ3251" s="56">
        <v>30865</v>
      </c>
      <c r="BK3251" s="56">
        <v>16472</v>
      </c>
      <c r="BL3251" s="56">
        <v>12072</v>
      </c>
      <c r="BM3251" s="56">
        <v>9902</v>
      </c>
      <c r="BN3251" s="56">
        <v>11159</v>
      </c>
      <c r="BO3251" s="56">
        <v>16876</v>
      </c>
      <c r="BP3251" s="56">
        <v>15593</v>
      </c>
      <c r="BQ3251" s="56">
        <v>0</v>
      </c>
      <c r="BR3251" s="56">
        <v>8892</v>
      </c>
      <c r="BS3251" s="56">
        <v>14480</v>
      </c>
      <c r="BT3251" s="56">
        <v>14210</v>
      </c>
      <c r="BU3251" s="56">
        <v>17668</v>
      </c>
      <c r="BV3251" s="56">
        <v>30865</v>
      </c>
      <c r="BW3251" s="56">
        <v>16472</v>
      </c>
      <c r="BX3251" s="56">
        <v>12072</v>
      </c>
      <c r="BY3251" s="56">
        <v>9902</v>
      </c>
      <c r="BZ3251" s="56">
        <v>11159</v>
      </c>
      <c r="CA3251" s="56">
        <v>16876</v>
      </c>
      <c r="CB3251" s="56">
        <v>15593</v>
      </c>
      <c r="CC3251" s="56">
        <v>0</v>
      </c>
      <c r="CD3251" s="56">
        <v>8892</v>
      </c>
      <c r="CE3251" s="56">
        <v>14480</v>
      </c>
      <c r="CF3251" s="56">
        <v>1447.394</v>
      </c>
      <c r="CG3251" s="56">
        <v>1802.4559999999999</v>
      </c>
      <c r="CH3251" s="56">
        <v>3162.3029999999999</v>
      </c>
      <c r="CI3251" s="56">
        <v>1700.288</v>
      </c>
      <c r="CJ3251" s="56">
        <v>1249.702</v>
      </c>
      <c r="CK3251" s="56">
        <v>1038.08</v>
      </c>
      <c r="CL3251" s="56">
        <v>1139.2270000000001</v>
      </c>
      <c r="CM3251" s="56">
        <v>1710.694</v>
      </c>
      <c r="CN3251" s="56">
        <v>1548.598</v>
      </c>
      <c r="CO3251" s="56">
        <v>0</v>
      </c>
      <c r="CP3251" s="56">
        <v>902.48199999999997</v>
      </c>
      <c r="CQ3251" s="56">
        <v>1503.0340000000001</v>
      </c>
      <c r="CR3251" s="56">
        <v>9408</v>
      </c>
      <c r="CS3251" s="56">
        <v>9408</v>
      </c>
      <c r="CT3251" s="56">
        <v>168189</v>
      </c>
      <c r="CU3251" s="56">
        <v>168189</v>
      </c>
      <c r="CV3251" s="56">
        <v>17204.258000000002</v>
      </c>
      <c r="CW3251" s="54">
        <v>2020</v>
      </c>
    </row>
    <row r="3252" spans="1:101" s="46" customFormat="1" hidden="1" x14ac:dyDescent="0.25">
      <c r="A3252" s="46" t="str">
        <f>_xlfn.CONCAT("Vintage",_xlfn.MAXIFS('Form 860'!AE:AE,'Form 860'!D:D,'Form 923'!D3252))</f>
        <v>Vintage2011</v>
      </c>
      <c r="B3252" t="str">
        <f>IF(COUNTIFS('Fuel &amp; Prime Mover Code Lookups'!G:G,S3252)=1,INDEX('Fuel &amp; Prime Mover Code Lookups'!J:J,MATCH(S3252,'Fuel &amp; Prime Mover Code Lookups'!G:G,0)),INDEX('Fuel &amp; Prime Mover Code Lookups'!J:J,MATCH(_xlfn.CONCAT(S3252,R3252),'Fuel &amp; Prime Mover Code Lookups'!I:I,0)))</f>
        <v>hard coal</v>
      </c>
      <c r="C3252" t="b">
        <f>INDEX('Fuel &amp; Prime Mover Code Lookups'!$N$15:$N$21,MATCH(Q3252,'Fuel &amp; Prime Mover Code Lookups'!$M$15:$M$21,0))</f>
        <v>1</v>
      </c>
      <c r="D3252" t="str">
        <f t="shared" si="50"/>
        <v>11249.6071.KY.ST</v>
      </c>
      <c r="E3252" s="54">
        <v>6071</v>
      </c>
      <c r="F3252" s="55" t="s">
        <v>20</v>
      </c>
      <c r="G3252" s="54" t="s">
        <v>501</v>
      </c>
      <c r="H3252" s="55" t="s">
        <v>2988</v>
      </c>
      <c r="I3252" s="55" t="s">
        <v>1571</v>
      </c>
      <c r="J3252" s="54">
        <v>11249</v>
      </c>
      <c r="K3252" s="55" t="s">
        <v>568</v>
      </c>
      <c r="L3252" s="55" t="s">
        <v>511</v>
      </c>
      <c r="M3252" s="55" t="s">
        <v>512</v>
      </c>
      <c r="N3252" s="55" t="s">
        <v>404</v>
      </c>
      <c r="O3252" s="54">
        <v>22</v>
      </c>
      <c r="P3252" s="54">
        <v>1</v>
      </c>
      <c r="Q3252" s="55" t="s">
        <v>21</v>
      </c>
      <c r="R3252" s="55" t="s">
        <v>22</v>
      </c>
      <c r="S3252" s="55" t="s">
        <v>79</v>
      </c>
      <c r="T3252" s="55" t="s">
        <v>1274</v>
      </c>
      <c r="U3252" s="55" t="s">
        <v>1564</v>
      </c>
      <c r="V3252" s="55" t="s">
        <v>516</v>
      </c>
      <c r="W3252" s="55" t="s">
        <v>519</v>
      </c>
      <c r="X3252" s="56">
        <v>0</v>
      </c>
      <c r="Y3252" s="56">
        <v>0</v>
      </c>
      <c r="Z3252" s="56">
        <v>0</v>
      </c>
      <c r="AA3252" s="56">
        <v>0</v>
      </c>
      <c r="AB3252" s="56">
        <v>0</v>
      </c>
      <c r="AC3252" s="56">
        <v>0</v>
      </c>
      <c r="AD3252" s="56">
        <v>0</v>
      </c>
      <c r="AE3252" s="56">
        <v>0</v>
      </c>
      <c r="AF3252" s="56">
        <v>0</v>
      </c>
      <c r="AG3252" s="56">
        <v>0</v>
      </c>
      <c r="AH3252" s="56">
        <v>0</v>
      </c>
      <c r="AI3252" s="56">
        <v>0</v>
      </c>
      <c r="AJ3252" s="56">
        <v>0</v>
      </c>
      <c r="AK3252" s="56">
        <v>0</v>
      </c>
      <c r="AL3252" s="56">
        <v>0</v>
      </c>
      <c r="AM3252" s="56">
        <v>0</v>
      </c>
      <c r="AN3252" s="56">
        <v>0</v>
      </c>
      <c r="AO3252" s="56">
        <v>0</v>
      </c>
      <c r="AP3252" s="56">
        <v>0</v>
      </c>
      <c r="AQ3252" s="56">
        <v>0</v>
      </c>
      <c r="AR3252" s="56">
        <v>0</v>
      </c>
      <c r="AS3252" s="56">
        <v>0</v>
      </c>
      <c r="AT3252" s="56">
        <v>0</v>
      </c>
      <c r="AU3252" s="56">
        <v>0</v>
      </c>
      <c r="AV3252" s="57">
        <v>0</v>
      </c>
      <c r="AW3252" s="57">
        <v>0</v>
      </c>
      <c r="AX3252" s="57">
        <v>0</v>
      </c>
      <c r="AY3252" s="57">
        <v>0</v>
      </c>
      <c r="AZ3252" s="57">
        <v>0</v>
      </c>
      <c r="BA3252" s="57">
        <v>0</v>
      </c>
      <c r="BB3252" s="57">
        <v>0</v>
      </c>
      <c r="BC3252" s="57">
        <v>0</v>
      </c>
      <c r="BD3252" s="57">
        <v>0</v>
      </c>
      <c r="BE3252" s="57">
        <v>0</v>
      </c>
      <c r="BF3252" s="57">
        <v>0</v>
      </c>
      <c r="BG3252" s="57">
        <v>0</v>
      </c>
      <c r="BH3252" s="56">
        <v>0</v>
      </c>
      <c r="BI3252" s="56">
        <v>0</v>
      </c>
      <c r="BJ3252" s="56">
        <v>0</v>
      </c>
      <c r="BK3252" s="56">
        <v>0</v>
      </c>
      <c r="BL3252" s="56">
        <v>0</v>
      </c>
      <c r="BM3252" s="56">
        <v>0</v>
      </c>
      <c r="BN3252" s="56">
        <v>0</v>
      </c>
      <c r="BO3252" s="56">
        <v>0</v>
      </c>
      <c r="BP3252" s="56">
        <v>0</v>
      </c>
      <c r="BQ3252" s="56">
        <v>0</v>
      </c>
      <c r="BR3252" s="56">
        <v>0</v>
      </c>
      <c r="BS3252" s="56">
        <v>0</v>
      </c>
      <c r="BT3252" s="56">
        <v>0</v>
      </c>
      <c r="BU3252" s="56">
        <v>0</v>
      </c>
      <c r="BV3252" s="56">
        <v>0</v>
      </c>
      <c r="BW3252" s="56">
        <v>0</v>
      </c>
      <c r="BX3252" s="56">
        <v>0</v>
      </c>
      <c r="BY3252" s="56">
        <v>0</v>
      </c>
      <c r="BZ3252" s="56">
        <v>0</v>
      </c>
      <c r="CA3252" s="56">
        <v>0</v>
      </c>
      <c r="CB3252" s="56">
        <v>0</v>
      </c>
      <c r="CC3252" s="56">
        <v>0</v>
      </c>
      <c r="CD3252" s="56">
        <v>0</v>
      </c>
      <c r="CE3252" s="56">
        <v>0</v>
      </c>
      <c r="CF3252" s="56">
        <v>0</v>
      </c>
      <c r="CG3252" s="56">
        <v>0</v>
      </c>
      <c r="CH3252" s="56">
        <v>0</v>
      </c>
      <c r="CI3252" s="56">
        <v>0</v>
      </c>
      <c r="CJ3252" s="56">
        <v>0</v>
      </c>
      <c r="CK3252" s="56">
        <v>0</v>
      </c>
      <c r="CL3252" s="56">
        <v>0</v>
      </c>
      <c r="CM3252" s="56">
        <v>0</v>
      </c>
      <c r="CN3252" s="56">
        <v>0</v>
      </c>
      <c r="CO3252" s="56">
        <v>0</v>
      </c>
      <c r="CP3252" s="56">
        <v>0</v>
      </c>
      <c r="CQ3252" s="56">
        <v>0</v>
      </c>
      <c r="CR3252" s="56">
        <v>0</v>
      </c>
      <c r="CS3252" s="56">
        <v>0</v>
      </c>
      <c r="CT3252" s="56">
        <v>0</v>
      </c>
      <c r="CU3252" s="56">
        <v>0</v>
      </c>
      <c r="CV3252" s="56">
        <v>0</v>
      </c>
      <c r="CW3252" s="54">
        <v>2020</v>
      </c>
    </row>
    <row r="3253" spans="1:101" s="46" customFormat="1" hidden="1" x14ac:dyDescent="0.25">
      <c r="A3253" s="46" t="str">
        <f>_xlfn.CONCAT("Vintage",_xlfn.MAXIFS('Form 860'!AE:AE,'Form 860'!D:D,'Form 923'!D3253))</f>
        <v>Vintage2011</v>
      </c>
      <c r="B3253" t="str">
        <f>IF(COUNTIFS('Fuel &amp; Prime Mover Code Lookups'!G:G,S3253)=1,INDEX('Fuel &amp; Prime Mover Code Lookups'!J:J,MATCH(S3253,'Fuel &amp; Prime Mover Code Lookups'!G:G,0)),INDEX('Fuel &amp; Prime Mover Code Lookups'!J:J,MATCH(_xlfn.CONCAT(S3253,R3253),'Fuel &amp; Prime Mover Code Lookups'!I:I,0)))</f>
        <v>petroleum</v>
      </c>
      <c r="C3253" t="b">
        <f>INDEX('Fuel &amp; Prime Mover Code Lookups'!$N$15:$N$21,MATCH(Q3253,'Fuel &amp; Prime Mover Code Lookups'!$M$15:$M$21,0))</f>
        <v>1</v>
      </c>
      <c r="D3253" t="str">
        <f t="shared" si="50"/>
        <v>11249.6071.KY.ST</v>
      </c>
      <c r="E3253" s="54">
        <v>6071</v>
      </c>
      <c r="F3253" s="55" t="s">
        <v>20</v>
      </c>
      <c r="G3253" s="54" t="s">
        <v>501</v>
      </c>
      <c r="H3253" s="55" t="s">
        <v>2988</v>
      </c>
      <c r="I3253" s="55" t="s">
        <v>1571</v>
      </c>
      <c r="J3253" s="54">
        <v>11249</v>
      </c>
      <c r="K3253" s="55" t="s">
        <v>568</v>
      </c>
      <c r="L3253" s="55" t="s">
        <v>511</v>
      </c>
      <c r="M3253" s="55" t="s">
        <v>512</v>
      </c>
      <c r="N3253" s="55" t="s">
        <v>404</v>
      </c>
      <c r="O3253" s="54">
        <v>22</v>
      </c>
      <c r="P3253" s="54">
        <v>1</v>
      </c>
      <c r="Q3253" s="55" t="s">
        <v>21</v>
      </c>
      <c r="R3253" s="55" t="s">
        <v>22</v>
      </c>
      <c r="S3253" s="55" t="s">
        <v>75</v>
      </c>
      <c r="T3253" s="55" t="s">
        <v>562</v>
      </c>
      <c r="U3253" s="55" t="s">
        <v>1564</v>
      </c>
      <c r="V3253" s="55" t="s">
        <v>516</v>
      </c>
      <c r="W3253" s="55" t="s">
        <v>507</v>
      </c>
      <c r="X3253" s="56">
        <v>0</v>
      </c>
      <c r="Y3253" s="56">
        <v>0</v>
      </c>
      <c r="Z3253" s="56">
        <v>0</v>
      </c>
      <c r="AA3253" s="56">
        <v>0</v>
      </c>
      <c r="AB3253" s="56">
        <v>0</v>
      </c>
      <c r="AC3253" s="56">
        <v>0</v>
      </c>
      <c r="AD3253" s="56">
        <v>0</v>
      </c>
      <c r="AE3253" s="56">
        <v>0</v>
      </c>
      <c r="AF3253" s="56">
        <v>0</v>
      </c>
      <c r="AG3253" s="56">
        <v>0</v>
      </c>
      <c r="AH3253" s="56">
        <v>0</v>
      </c>
      <c r="AI3253" s="56">
        <v>0</v>
      </c>
      <c r="AJ3253" s="56">
        <v>0</v>
      </c>
      <c r="AK3253" s="56">
        <v>0</v>
      </c>
      <c r="AL3253" s="56">
        <v>0</v>
      </c>
      <c r="AM3253" s="56">
        <v>0</v>
      </c>
      <c r="AN3253" s="56">
        <v>0</v>
      </c>
      <c r="AO3253" s="56">
        <v>0</v>
      </c>
      <c r="AP3253" s="56">
        <v>0</v>
      </c>
      <c r="AQ3253" s="56">
        <v>0</v>
      </c>
      <c r="AR3253" s="56">
        <v>0</v>
      </c>
      <c r="AS3253" s="56">
        <v>0</v>
      </c>
      <c r="AT3253" s="56">
        <v>0</v>
      </c>
      <c r="AU3253" s="56">
        <v>0</v>
      </c>
      <c r="AV3253" s="57">
        <v>0</v>
      </c>
      <c r="AW3253" s="57">
        <v>0</v>
      </c>
      <c r="AX3253" s="57">
        <v>0</v>
      </c>
      <c r="AY3253" s="57">
        <v>0</v>
      </c>
      <c r="AZ3253" s="57">
        <v>0</v>
      </c>
      <c r="BA3253" s="57">
        <v>0</v>
      </c>
      <c r="BB3253" s="57">
        <v>0</v>
      </c>
      <c r="BC3253" s="57">
        <v>0</v>
      </c>
      <c r="BD3253" s="57">
        <v>0</v>
      </c>
      <c r="BE3253" s="57">
        <v>0</v>
      </c>
      <c r="BF3253" s="57">
        <v>0</v>
      </c>
      <c r="BG3253" s="57">
        <v>0</v>
      </c>
      <c r="BH3253" s="56">
        <v>0</v>
      </c>
      <c r="BI3253" s="56">
        <v>0</v>
      </c>
      <c r="BJ3253" s="56">
        <v>0</v>
      </c>
      <c r="BK3253" s="56">
        <v>0</v>
      </c>
      <c r="BL3253" s="56">
        <v>0</v>
      </c>
      <c r="BM3253" s="56">
        <v>0</v>
      </c>
      <c r="BN3253" s="56">
        <v>0</v>
      </c>
      <c r="BO3253" s="56">
        <v>0</v>
      </c>
      <c r="BP3253" s="56">
        <v>0</v>
      </c>
      <c r="BQ3253" s="56">
        <v>0</v>
      </c>
      <c r="BR3253" s="56">
        <v>0</v>
      </c>
      <c r="BS3253" s="56">
        <v>0</v>
      </c>
      <c r="BT3253" s="56">
        <v>0</v>
      </c>
      <c r="BU3253" s="56">
        <v>0</v>
      </c>
      <c r="BV3253" s="56">
        <v>0</v>
      </c>
      <c r="BW3253" s="56">
        <v>0</v>
      </c>
      <c r="BX3253" s="56">
        <v>0</v>
      </c>
      <c r="BY3253" s="56">
        <v>0</v>
      </c>
      <c r="BZ3253" s="56">
        <v>0</v>
      </c>
      <c r="CA3253" s="56">
        <v>0</v>
      </c>
      <c r="CB3253" s="56">
        <v>0</v>
      </c>
      <c r="CC3253" s="56">
        <v>0</v>
      </c>
      <c r="CD3253" s="56">
        <v>0</v>
      </c>
      <c r="CE3253" s="56">
        <v>0</v>
      </c>
      <c r="CF3253" s="56">
        <v>0</v>
      </c>
      <c r="CG3253" s="56">
        <v>0</v>
      </c>
      <c r="CH3253" s="56">
        <v>0</v>
      </c>
      <c r="CI3253" s="56">
        <v>0</v>
      </c>
      <c r="CJ3253" s="56">
        <v>0</v>
      </c>
      <c r="CK3253" s="56">
        <v>0</v>
      </c>
      <c r="CL3253" s="56">
        <v>0</v>
      </c>
      <c r="CM3253" s="56">
        <v>0</v>
      </c>
      <c r="CN3253" s="56">
        <v>0</v>
      </c>
      <c r="CO3253" s="56">
        <v>0</v>
      </c>
      <c r="CP3253" s="56">
        <v>0</v>
      </c>
      <c r="CQ3253" s="56">
        <v>0</v>
      </c>
      <c r="CR3253" s="56">
        <v>0</v>
      </c>
      <c r="CS3253" s="56">
        <v>0</v>
      </c>
      <c r="CT3253" s="56">
        <v>0</v>
      </c>
      <c r="CU3253" s="56">
        <v>0</v>
      </c>
      <c r="CV3253" s="56">
        <v>0</v>
      </c>
      <c r="CW3253" s="54">
        <v>2020</v>
      </c>
    </row>
    <row r="3254" spans="1:101" s="46" customFormat="1" hidden="1" x14ac:dyDescent="0.25">
      <c r="A3254" s="46" t="str">
        <f>_xlfn.CONCAT("Vintage",_xlfn.MAXIFS('Form 860'!AE:AE,'Form 860'!D:D,'Form 923'!D3254))</f>
        <v>Vintage1985</v>
      </c>
      <c r="B3254" t="str">
        <f>IF(COUNTIFS('Fuel &amp; Prime Mover Code Lookups'!G:G,S3254)=1,INDEX('Fuel &amp; Prime Mover Code Lookups'!J:J,MATCH(S3254,'Fuel &amp; Prime Mover Code Lookups'!G:G,0)),INDEX('Fuel &amp; Prime Mover Code Lookups'!J:J,MATCH(_xlfn.CONCAT(S3254,R3254),'Fuel &amp; Prime Mover Code Lookups'!I:I,0)))</f>
        <v>nuclear</v>
      </c>
      <c r="C3254" t="b">
        <f>INDEX('Fuel &amp; Prime Mover Code Lookups'!$N$15:$N$21,MATCH(Q3254,'Fuel &amp; Prime Mover Code Lookups'!$M$15:$M$21,0))</f>
        <v>1</v>
      </c>
      <c r="D3254" t="str">
        <f t="shared" si="50"/>
        <v>12465.6072.MS.ST</v>
      </c>
      <c r="E3254" s="54">
        <v>6072</v>
      </c>
      <c r="F3254" s="55" t="s">
        <v>20</v>
      </c>
      <c r="G3254" s="54">
        <v>1</v>
      </c>
      <c r="H3254" s="55" t="s">
        <v>2989</v>
      </c>
      <c r="I3254" s="55" t="s">
        <v>2990</v>
      </c>
      <c r="J3254" s="54">
        <v>12465</v>
      </c>
      <c r="K3254" s="55" t="s">
        <v>1913</v>
      </c>
      <c r="L3254" s="55" t="s">
        <v>511</v>
      </c>
      <c r="M3254" s="55" t="s">
        <v>512</v>
      </c>
      <c r="N3254" s="55" t="s">
        <v>404</v>
      </c>
      <c r="O3254" s="54">
        <v>22</v>
      </c>
      <c r="P3254" s="54">
        <v>1</v>
      </c>
      <c r="Q3254" s="55" t="s">
        <v>21</v>
      </c>
      <c r="R3254" s="55" t="s">
        <v>22</v>
      </c>
      <c r="S3254" s="55" t="s">
        <v>62</v>
      </c>
      <c r="T3254" s="55" t="s">
        <v>62</v>
      </c>
      <c r="U3254" s="55" t="s">
        <v>546</v>
      </c>
      <c r="V3254" s="55" t="s">
        <v>516</v>
      </c>
      <c r="W3254" s="55" t="s">
        <v>404</v>
      </c>
      <c r="X3254" s="56">
        <v>0</v>
      </c>
      <c r="Y3254" s="56">
        <v>0</v>
      </c>
      <c r="Z3254" s="56">
        <v>0</v>
      </c>
      <c r="AA3254" s="56">
        <v>0</v>
      </c>
      <c r="AB3254" s="56">
        <v>0</v>
      </c>
      <c r="AC3254" s="56">
        <v>0</v>
      </c>
      <c r="AD3254" s="56">
        <v>0</v>
      </c>
      <c r="AE3254" s="56">
        <v>0</v>
      </c>
      <c r="AF3254" s="56">
        <v>0</v>
      </c>
      <c r="AG3254" s="56">
        <v>0</v>
      </c>
      <c r="AH3254" s="56">
        <v>0</v>
      </c>
      <c r="AI3254" s="56">
        <v>0</v>
      </c>
      <c r="AJ3254" s="56">
        <v>0</v>
      </c>
      <c r="AK3254" s="56">
        <v>0</v>
      </c>
      <c r="AL3254" s="56">
        <v>0</v>
      </c>
      <c r="AM3254" s="56">
        <v>0</v>
      </c>
      <c r="AN3254" s="56">
        <v>0</v>
      </c>
      <c r="AO3254" s="56">
        <v>0</v>
      </c>
      <c r="AP3254" s="56">
        <v>0</v>
      </c>
      <c r="AQ3254" s="56">
        <v>0</v>
      </c>
      <c r="AR3254" s="56">
        <v>0</v>
      </c>
      <c r="AS3254" s="56">
        <v>0</v>
      </c>
      <c r="AT3254" s="56">
        <v>0</v>
      </c>
      <c r="AU3254" s="56">
        <v>0</v>
      </c>
      <c r="AV3254" s="57">
        <v>0</v>
      </c>
      <c r="AW3254" s="57">
        <v>0</v>
      </c>
      <c r="AX3254" s="57">
        <v>0</v>
      </c>
      <c r="AY3254" s="57">
        <v>0</v>
      </c>
      <c r="AZ3254" s="57">
        <v>0</v>
      </c>
      <c r="BA3254" s="57">
        <v>0</v>
      </c>
      <c r="BB3254" s="57">
        <v>0</v>
      </c>
      <c r="BC3254" s="57">
        <v>0</v>
      </c>
      <c r="BD3254" s="57">
        <v>0</v>
      </c>
      <c r="BE3254" s="57">
        <v>0</v>
      </c>
      <c r="BF3254" s="57">
        <v>0</v>
      </c>
      <c r="BG3254" s="57">
        <v>0</v>
      </c>
      <c r="BH3254" s="56">
        <v>10824415</v>
      </c>
      <c r="BI3254" s="56">
        <v>7801224</v>
      </c>
      <c r="BJ3254" s="56">
        <v>0</v>
      </c>
      <c r="BK3254" s="56">
        <v>0</v>
      </c>
      <c r="BL3254" s="56">
        <v>4272</v>
      </c>
      <c r="BM3254" s="56">
        <v>8074323</v>
      </c>
      <c r="BN3254" s="56">
        <v>9775900</v>
      </c>
      <c r="BO3254" s="56">
        <v>3110865</v>
      </c>
      <c r="BP3254" s="56">
        <v>9196430</v>
      </c>
      <c r="BQ3254" s="56">
        <v>9076385</v>
      </c>
      <c r="BR3254" s="56">
        <v>1524998</v>
      </c>
      <c r="BS3254" s="56">
        <v>8327294</v>
      </c>
      <c r="BT3254" s="56">
        <v>10824415</v>
      </c>
      <c r="BU3254" s="56">
        <v>7801224</v>
      </c>
      <c r="BV3254" s="56">
        <v>0</v>
      </c>
      <c r="BW3254" s="56">
        <v>0</v>
      </c>
      <c r="BX3254" s="56">
        <v>4272</v>
      </c>
      <c r="BY3254" s="56">
        <v>8074323</v>
      </c>
      <c r="BZ3254" s="56">
        <v>9775900</v>
      </c>
      <c r="CA3254" s="56">
        <v>3110865</v>
      </c>
      <c r="CB3254" s="56">
        <v>9196430</v>
      </c>
      <c r="CC3254" s="56">
        <v>9076385</v>
      </c>
      <c r="CD3254" s="56">
        <v>1524998</v>
      </c>
      <c r="CE3254" s="56">
        <v>8327294</v>
      </c>
      <c r="CF3254" s="56">
        <v>1036228</v>
      </c>
      <c r="CG3254" s="56">
        <v>746816</v>
      </c>
      <c r="CH3254" s="56">
        <v>-4509</v>
      </c>
      <c r="CI3254" s="56">
        <v>-7062</v>
      </c>
      <c r="CJ3254" s="56">
        <v>409</v>
      </c>
      <c r="CK3254" s="56">
        <v>772960</v>
      </c>
      <c r="CL3254" s="56">
        <v>935853</v>
      </c>
      <c r="CM3254" s="56">
        <v>297805</v>
      </c>
      <c r="CN3254" s="56">
        <v>880380</v>
      </c>
      <c r="CO3254" s="56">
        <v>868888</v>
      </c>
      <c r="CP3254" s="56">
        <v>145989</v>
      </c>
      <c r="CQ3254" s="56">
        <v>797177</v>
      </c>
      <c r="CR3254" s="56">
        <v>0</v>
      </c>
      <c r="CS3254" s="56">
        <v>0</v>
      </c>
      <c r="CT3254" s="56">
        <v>67716106</v>
      </c>
      <c r="CU3254" s="56">
        <v>67716106</v>
      </c>
      <c r="CV3254" s="56">
        <v>6470934</v>
      </c>
      <c r="CW3254" s="54">
        <v>2020</v>
      </c>
    </row>
    <row r="3255" spans="1:101" s="46" customFormat="1" hidden="1" x14ac:dyDescent="0.25">
      <c r="A3255" s="46" t="str">
        <f>_xlfn.CONCAT("Vintage",_xlfn.MAXIFS('Form 860'!AE:AE,'Form 860'!D:D,'Form 923'!D3255))</f>
        <v>Vintage2001</v>
      </c>
      <c r="B3255" t="str">
        <f>IF(COUNTIFS('Fuel &amp; Prime Mover Code Lookups'!G:G,S3255)=1,INDEX('Fuel &amp; Prime Mover Code Lookups'!J:J,MATCH(S3255,'Fuel &amp; Prime Mover Code Lookups'!G:G,0)),INDEX('Fuel &amp; Prime Mover Code Lookups'!J:J,MATCH(_xlfn.CONCAT(S3255,R3255),'Fuel &amp; Prime Mover Code Lookups'!I:I,0)))</f>
        <v>natural gas combined cycle</v>
      </c>
      <c r="C3255" t="b">
        <f>INDEX('Fuel &amp; Prime Mover Code Lookups'!$N$15:$N$21,MATCH(Q3255,'Fuel &amp; Prime Mover Code Lookups'!$M$15:$M$21,0))</f>
        <v>1</v>
      </c>
      <c r="D3255" t="str">
        <f t="shared" si="50"/>
        <v>12686.6073.MS.CA</v>
      </c>
      <c r="E3255" s="54">
        <v>6073</v>
      </c>
      <c r="F3255" s="55" t="s">
        <v>20</v>
      </c>
      <c r="G3255" s="54" t="s">
        <v>501</v>
      </c>
      <c r="H3255" s="55" t="s">
        <v>2991</v>
      </c>
      <c r="I3255" s="55" t="s">
        <v>1912</v>
      </c>
      <c r="J3255" s="54">
        <v>12686</v>
      </c>
      <c r="K3255" s="55" t="s">
        <v>1913</v>
      </c>
      <c r="L3255" s="55" t="s">
        <v>511</v>
      </c>
      <c r="M3255" s="55" t="s">
        <v>512</v>
      </c>
      <c r="N3255" s="55" t="s">
        <v>404</v>
      </c>
      <c r="O3255" s="54">
        <v>22</v>
      </c>
      <c r="P3255" s="54">
        <v>1</v>
      </c>
      <c r="Q3255" s="55" t="s">
        <v>21</v>
      </c>
      <c r="R3255" s="55" t="s">
        <v>41</v>
      </c>
      <c r="S3255" s="55" t="s">
        <v>60</v>
      </c>
      <c r="T3255" s="55" t="s">
        <v>60</v>
      </c>
      <c r="U3255" s="55" t="s">
        <v>514</v>
      </c>
      <c r="V3255" s="55" t="s">
        <v>516</v>
      </c>
      <c r="W3255" s="55" t="s">
        <v>517</v>
      </c>
      <c r="X3255" s="56">
        <v>78491</v>
      </c>
      <c r="Y3255" s="56">
        <v>101914</v>
      </c>
      <c r="Z3255" s="56">
        <v>93102</v>
      </c>
      <c r="AA3255" s="56">
        <v>71263</v>
      </c>
      <c r="AB3255" s="56">
        <v>101167</v>
      </c>
      <c r="AC3255" s="56">
        <v>206174</v>
      </c>
      <c r="AD3255" s="56">
        <v>235843</v>
      </c>
      <c r="AE3255" s="56">
        <v>185950</v>
      </c>
      <c r="AF3255" s="56">
        <v>120492</v>
      </c>
      <c r="AG3255" s="56">
        <v>108386</v>
      </c>
      <c r="AH3255" s="56">
        <v>86105</v>
      </c>
      <c r="AI3255" s="56">
        <v>37618</v>
      </c>
      <c r="AJ3255" s="56">
        <v>78491</v>
      </c>
      <c r="AK3255" s="56">
        <v>101914</v>
      </c>
      <c r="AL3255" s="56">
        <v>93102</v>
      </c>
      <c r="AM3255" s="56">
        <v>71263</v>
      </c>
      <c r="AN3255" s="56">
        <v>101167</v>
      </c>
      <c r="AO3255" s="56">
        <v>206174</v>
      </c>
      <c r="AP3255" s="56">
        <v>235843</v>
      </c>
      <c r="AQ3255" s="56">
        <v>185950</v>
      </c>
      <c r="AR3255" s="56">
        <v>120492</v>
      </c>
      <c r="AS3255" s="56">
        <v>108386</v>
      </c>
      <c r="AT3255" s="56">
        <v>86105</v>
      </c>
      <c r="AU3255" s="56">
        <v>37618</v>
      </c>
      <c r="AV3255" s="57">
        <v>1.0149999999999999</v>
      </c>
      <c r="AW3255" s="57">
        <v>1.016</v>
      </c>
      <c r="AX3255" s="57">
        <v>1.016</v>
      </c>
      <c r="AY3255" s="57">
        <v>1.0169999999999999</v>
      </c>
      <c r="AZ3255" s="57">
        <v>1.0129999999999999</v>
      </c>
      <c r="BA3255" s="57">
        <v>1.012</v>
      </c>
      <c r="BB3255" s="57">
        <v>1.0109999999999999</v>
      </c>
      <c r="BC3255" s="57">
        <v>1.01</v>
      </c>
      <c r="BD3255" s="57">
        <v>1.0129999999999999</v>
      </c>
      <c r="BE3255" s="57">
        <v>1.014</v>
      </c>
      <c r="BF3255" s="57">
        <v>1.0149999999999999</v>
      </c>
      <c r="BG3255" s="57">
        <v>1.0169999999999999</v>
      </c>
      <c r="BH3255" s="56">
        <v>79668</v>
      </c>
      <c r="BI3255" s="56">
        <v>103545</v>
      </c>
      <c r="BJ3255" s="56">
        <v>94592</v>
      </c>
      <c r="BK3255" s="56">
        <v>72474</v>
      </c>
      <c r="BL3255" s="56">
        <v>102482</v>
      </c>
      <c r="BM3255" s="56">
        <v>208648</v>
      </c>
      <c r="BN3255" s="56">
        <v>238437</v>
      </c>
      <c r="BO3255" s="56">
        <v>187810</v>
      </c>
      <c r="BP3255" s="56">
        <v>122058</v>
      </c>
      <c r="BQ3255" s="56">
        <v>109903</v>
      </c>
      <c r="BR3255" s="56">
        <v>87397</v>
      </c>
      <c r="BS3255" s="56">
        <v>38258</v>
      </c>
      <c r="BT3255" s="56">
        <v>79668</v>
      </c>
      <c r="BU3255" s="56">
        <v>103545</v>
      </c>
      <c r="BV3255" s="56">
        <v>94592</v>
      </c>
      <c r="BW3255" s="56">
        <v>72474</v>
      </c>
      <c r="BX3255" s="56">
        <v>102482</v>
      </c>
      <c r="BY3255" s="56">
        <v>208648</v>
      </c>
      <c r="BZ3255" s="56">
        <v>238437</v>
      </c>
      <c r="CA3255" s="56">
        <v>187810</v>
      </c>
      <c r="CB3255" s="56">
        <v>122058</v>
      </c>
      <c r="CC3255" s="56">
        <v>109903</v>
      </c>
      <c r="CD3255" s="56">
        <v>87397</v>
      </c>
      <c r="CE3255" s="56">
        <v>38258</v>
      </c>
      <c r="CF3255" s="56">
        <v>281363</v>
      </c>
      <c r="CG3255" s="56">
        <v>267183</v>
      </c>
      <c r="CH3255" s="56">
        <v>220420</v>
      </c>
      <c r="CI3255" s="56">
        <v>267073</v>
      </c>
      <c r="CJ3255" s="56">
        <v>262457</v>
      </c>
      <c r="CK3255" s="56">
        <v>262646</v>
      </c>
      <c r="CL3255" s="56">
        <v>273459</v>
      </c>
      <c r="CM3255" s="56">
        <v>267712</v>
      </c>
      <c r="CN3255" s="56">
        <v>174521</v>
      </c>
      <c r="CO3255" s="56">
        <v>232289</v>
      </c>
      <c r="CP3255" s="56">
        <v>272611</v>
      </c>
      <c r="CQ3255" s="56">
        <v>252380</v>
      </c>
      <c r="CR3255" s="56">
        <v>1426505</v>
      </c>
      <c r="CS3255" s="56">
        <v>1426505</v>
      </c>
      <c r="CT3255" s="56">
        <v>1445272</v>
      </c>
      <c r="CU3255" s="56">
        <v>1445272</v>
      </c>
      <c r="CV3255" s="56">
        <v>3034114</v>
      </c>
      <c r="CW3255" s="54">
        <v>2020</v>
      </c>
    </row>
    <row r="3256" spans="1:101" s="46" customFormat="1" hidden="1" x14ac:dyDescent="0.25">
      <c r="A3256" s="46" t="str">
        <f>_xlfn.CONCAT("Vintage",_xlfn.MAXIFS('Form 860'!AE:AE,'Form 860'!D:D,'Form 923'!D3256))</f>
        <v>Vintage2001</v>
      </c>
      <c r="B3256" t="str">
        <f>IF(COUNTIFS('Fuel &amp; Prime Mover Code Lookups'!G:G,S3256)=1,INDEX('Fuel &amp; Prime Mover Code Lookups'!J:J,MATCH(S3256,'Fuel &amp; Prime Mover Code Lookups'!G:G,0)),INDEX('Fuel &amp; Prime Mover Code Lookups'!J:J,MATCH(_xlfn.CONCAT(S3256,R3256),'Fuel &amp; Prime Mover Code Lookups'!I:I,0)))</f>
        <v>natural gas combined cycle</v>
      </c>
      <c r="C3256" t="b">
        <f>INDEX('Fuel &amp; Prime Mover Code Lookups'!$N$15:$N$21,MATCH(Q3256,'Fuel &amp; Prime Mover Code Lookups'!$M$15:$M$21,0))</f>
        <v>1</v>
      </c>
      <c r="D3256" t="str">
        <f t="shared" si="50"/>
        <v>12686.6073.MS.CT</v>
      </c>
      <c r="E3256" s="54">
        <v>6073</v>
      </c>
      <c r="F3256" s="55" t="s">
        <v>20</v>
      </c>
      <c r="G3256" s="54" t="s">
        <v>501</v>
      </c>
      <c r="H3256" s="55" t="s">
        <v>2991</v>
      </c>
      <c r="I3256" s="55" t="s">
        <v>1912</v>
      </c>
      <c r="J3256" s="54">
        <v>12686</v>
      </c>
      <c r="K3256" s="55" t="s">
        <v>1913</v>
      </c>
      <c r="L3256" s="55" t="s">
        <v>511</v>
      </c>
      <c r="M3256" s="55" t="s">
        <v>512</v>
      </c>
      <c r="N3256" s="55" t="s">
        <v>404</v>
      </c>
      <c r="O3256" s="54">
        <v>22</v>
      </c>
      <c r="P3256" s="54">
        <v>1</v>
      </c>
      <c r="Q3256" s="55" t="s">
        <v>21</v>
      </c>
      <c r="R3256" s="55" t="s">
        <v>39</v>
      </c>
      <c r="S3256" s="55" t="s">
        <v>60</v>
      </c>
      <c r="T3256" s="55" t="s">
        <v>60</v>
      </c>
      <c r="U3256" s="55" t="s">
        <v>514</v>
      </c>
      <c r="V3256" s="55" t="s">
        <v>516</v>
      </c>
      <c r="W3256" s="55" t="s">
        <v>517</v>
      </c>
      <c r="X3256" s="56">
        <v>5348452</v>
      </c>
      <c r="Y3256" s="56">
        <v>4986575</v>
      </c>
      <c r="Z3256" s="56">
        <v>4126758</v>
      </c>
      <c r="AA3256" s="56">
        <v>5007313</v>
      </c>
      <c r="AB3256" s="56">
        <v>4976461</v>
      </c>
      <c r="AC3256" s="56">
        <v>5070021</v>
      </c>
      <c r="AD3256" s="56">
        <v>5224837</v>
      </c>
      <c r="AE3256" s="56">
        <v>5120395</v>
      </c>
      <c r="AF3256" s="56">
        <v>3241737</v>
      </c>
      <c r="AG3256" s="56">
        <v>4415796</v>
      </c>
      <c r="AH3256" s="56">
        <v>5163856</v>
      </c>
      <c r="AI3256" s="56">
        <v>4902278</v>
      </c>
      <c r="AJ3256" s="56">
        <v>5348452</v>
      </c>
      <c r="AK3256" s="56">
        <v>4986575</v>
      </c>
      <c r="AL3256" s="56">
        <v>4126758</v>
      </c>
      <c r="AM3256" s="56">
        <v>5007313</v>
      </c>
      <c r="AN3256" s="56">
        <v>4976461</v>
      </c>
      <c r="AO3256" s="56">
        <v>5070021</v>
      </c>
      <c r="AP3256" s="56">
        <v>5224837</v>
      </c>
      <c r="AQ3256" s="56">
        <v>5120395</v>
      </c>
      <c r="AR3256" s="56">
        <v>3241737</v>
      </c>
      <c r="AS3256" s="56">
        <v>4415796</v>
      </c>
      <c r="AT3256" s="56">
        <v>5163856</v>
      </c>
      <c r="AU3256" s="56">
        <v>4902278</v>
      </c>
      <c r="AV3256" s="57">
        <v>1.0149999999999999</v>
      </c>
      <c r="AW3256" s="57">
        <v>1.016</v>
      </c>
      <c r="AX3256" s="57">
        <v>1.016</v>
      </c>
      <c r="AY3256" s="57">
        <v>1.0169999999999999</v>
      </c>
      <c r="AZ3256" s="57">
        <v>1.0129999999999999</v>
      </c>
      <c r="BA3256" s="57">
        <v>1.012</v>
      </c>
      <c r="BB3256" s="57">
        <v>1.0109999999999999</v>
      </c>
      <c r="BC3256" s="57">
        <v>1.01</v>
      </c>
      <c r="BD3256" s="57">
        <v>1.0129999999999999</v>
      </c>
      <c r="BE3256" s="57">
        <v>1.014</v>
      </c>
      <c r="BF3256" s="57">
        <v>1.0149999999999999</v>
      </c>
      <c r="BG3256" s="57">
        <v>1.0169999999999999</v>
      </c>
      <c r="BH3256" s="56">
        <v>5428679</v>
      </c>
      <c r="BI3256" s="56">
        <v>5066360</v>
      </c>
      <c r="BJ3256" s="56">
        <v>4192786</v>
      </c>
      <c r="BK3256" s="56">
        <v>5092437</v>
      </c>
      <c r="BL3256" s="56">
        <v>5041155</v>
      </c>
      <c r="BM3256" s="56">
        <v>5130861</v>
      </c>
      <c r="BN3256" s="56">
        <v>5282310</v>
      </c>
      <c r="BO3256" s="56">
        <v>5171599</v>
      </c>
      <c r="BP3256" s="56">
        <v>3283880</v>
      </c>
      <c r="BQ3256" s="56">
        <v>4477617</v>
      </c>
      <c r="BR3256" s="56">
        <v>5241314</v>
      </c>
      <c r="BS3256" s="56">
        <v>4985617</v>
      </c>
      <c r="BT3256" s="56">
        <v>5428679</v>
      </c>
      <c r="BU3256" s="56">
        <v>5066360</v>
      </c>
      <c r="BV3256" s="56">
        <v>4192786</v>
      </c>
      <c r="BW3256" s="56">
        <v>5092437</v>
      </c>
      <c r="BX3256" s="56">
        <v>5041155</v>
      </c>
      <c r="BY3256" s="56">
        <v>5130861</v>
      </c>
      <c r="BZ3256" s="56">
        <v>5282310</v>
      </c>
      <c r="CA3256" s="56">
        <v>5171599</v>
      </c>
      <c r="CB3256" s="56">
        <v>3283880</v>
      </c>
      <c r="CC3256" s="56">
        <v>4477617</v>
      </c>
      <c r="CD3256" s="56">
        <v>5241314</v>
      </c>
      <c r="CE3256" s="56">
        <v>4985617</v>
      </c>
      <c r="CF3256" s="56">
        <v>510047</v>
      </c>
      <c r="CG3256" s="56">
        <v>478408</v>
      </c>
      <c r="CH3256" s="56">
        <v>385462</v>
      </c>
      <c r="CI3256" s="56">
        <v>474850</v>
      </c>
      <c r="CJ3256" s="56">
        <v>471063</v>
      </c>
      <c r="CK3256" s="56">
        <v>481769</v>
      </c>
      <c r="CL3256" s="56">
        <v>496322</v>
      </c>
      <c r="CM3256" s="56">
        <v>483064</v>
      </c>
      <c r="CN3256" s="56">
        <v>308404</v>
      </c>
      <c r="CO3256" s="56">
        <v>414185</v>
      </c>
      <c r="CP3256" s="56">
        <v>492441</v>
      </c>
      <c r="CQ3256" s="56">
        <v>472705</v>
      </c>
      <c r="CR3256" s="56">
        <v>57584479</v>
      </c>
      <c r="CS3256" s="56">
        <v>57584479</v>
      </c>
      <c r="CT3256" s="56">
        <v>58394615</v>
      </c>
      <c r="CU3256" s="56">
        <v>58394615</v>
      </c>
      <c r="CV3256" s="56">
        <v>5468720</v>
      </c>
      <c r="CW3256" s="54">
        <v>2020</v>
      </c>
    </row>
    <row r="3257" spans="1:101" s="46" customFormat="1" hidden="1" x14ac:dyDescent="0.25">
      <c r="A3257" s="46" t="str">
        <f>_xlfn.CONCAT("Vintage",_xlfn.MAXIFS('Form 860'!AE:AE,'Form 860'!D:D,'Form 923'!D3257))</f>
        <v>Vintage1981</v>
      </c>
      <c r="B3257" t="str">
        <f>IF(COUNTIFS('Fuel &amp; Prime Mover Code Lookups'!G:G,S3257)=1,INDEX('Fuel &amp; Prime Mover Code Lookups'!J:J,MATCH(S3257,'Fuel &amp; Prime Mover Code Lookups'!G:G,0)),INDEX('Fuel &amp; Prime Mover Code Lookups'!J:J,MATCH(_xlfn.CONCAT(S3257,R3257),'Fuel &amp; Prime Mover Code Lookups'!I:I,0)))</f>
        <v>hard coal</v>
      </c>
      <c r="C3257" t="b">
        <f>INDEX('Fuel &amp; Prime Mover Code Lookups'!$N$15:$N$21,MATCH(Q3257,'Fuel &amp; Prime Mover Code Lookups'!$M$15:$M$21,0))</f>
        <v>1</v>
      </c>
      <c r="D3257" t="str">
        <f t="shared" si="50"/>
        <v>12686.6073.MS.ST</v>
      </c>
      <c r="E3257" s="54">
        <v>6073</v>
      </c>
      <c r="F3257" s="55" t="s">
        <v>20</v>
      </c>
      <c r="G3257" s="54" t="s">
        <v>501</v>
      </c>
      <c r="H3257" s="55" t="s">
        <v>2991</v>
      </c>
      <c r="I3257" s="55" t="s">
        <v>1912</v>
      </c>
      <c r="J3257" s="54">
        <v>12686</v>
      </c>
      <c r="K3257" s="55" t="s">
        <v>1913</v>
      </c>
      <c r="L3257" s="55" t="s">
        <v>511</v>
      </c>
      <c r="M3257" s="55" t="s">
        <v>512</v>
      </c>
      <c r="N3257" s="55" t="s">
        <v>404</v>
      </c>
      <c r="O3257" s="54">
        <v>22</v>
      </c>
      <c r="P3257" s="54">
        <v>1</v>
      </c>
      <c r="Q3257" s="55" t="s">
        <v>21</v>
      </c>
      <c r="R3257" s="55" t="s">
        <v>22</v>
      </c>
      <c r="S3257" s="55" t="s">
        <v>23</v>
      </c>
      <c r="T3257" s="55" t="s">
        <v>518</v>
      </c>
      <c r="U3257" s="55" t="s">
        <v>514</v>
      </c>
      <c r="V3257" s="55" t="s">
        <v>516</v>
      </c>
      <c r="W3257" s="55" t="s">
        <v>519</v>
      </c>
      <c r="X3257" s="56">
        <v>4805</v>
      </c>
      <c r="Y3257" s="56">
        <v>1951</v>
      </c>
      <c r="Z3257" s="56">
        <v>293</v>
      </c>
      <c r="AA3257" s="56">
        <v>0</v>
      </c>
      <c r="AB3257" s="56">
        <v>288</v>
      </c>
      <c r="AC3257" s="56">
        <v>6160</v>
      </c>
      <c r="AD3257" s="56">
        <v>13625</v>
      </c>
      <c r="AE3257" s="56">
        <v>33875</v>
      </c>
      <c r="AF3257" s="56">
        <v>16580</v>
      </c>
      <c r="AG3257" s="56">
        <v>18934</v>
      </c>
      <c r="AH3257" s="56">
        <v>0</v>
      </c>
      <c r="AI3257" s="56">
        <v>11365</v>
      </c>
      <c r="AJ3257" s="56">
        <v>4805</v>
      </c>
      <c r="AK3257" s="56">
        <v>1951</v>
      </c>
      <c r="AL3257" s="56">
        <v>293</v>
      </c>
      <c r="AM3257" s="56">
        <v>0</v>
      </c>
      <c r="AN3257" s="56">
        <v>288</v>
      </c>
      <c r="AO3257" s="56">
        <v>6160</v>
      </c>
      <c r="AP3257" s="56">
        <v>13625</v>
      </c>
      <c r="AQ3257" s="56">
        <v>33875</v>
      </c>
      <c r="AR3257" s="56">
        <v>16580</v>
      </c>
      <c r="AS3257" s="56">
        <v>18934</v>
      </c>
      <c r="AT3257" s="56">
        <v>0</v>
      </c>
      <c r="AU3257" s="56">
        <v>11365</v>
      </c>
      <c r="AV3257" s="57">
        <v>21.109000000000002</v>
      </c>
      <c r="AW3257" s="57">
        <v>20.802</v>
      </c>
      <c r="AX3257" s="57">
        <v>20.802</v>
      </c>
      <c r="AY3257" s="57">
        <v>0</v>
      </c>
      <c r="AZ3257" s="57">
        <v>18.556000000000001</v>
      </c>
      <c r="BA3257" s="57">
        <v>21.599</v>
      </c>
      <c r="BB3257" s="57">
        <v>21.998999999999999</v>
      </c>
      <c r="BC3257" s="57">
        <v>21.785</v>
      </c>
      <c r="BD3257" s="57">
        <v>21.684000000000001</v>
      </c>
      <c r="BE3257" s="57">
        <v>21.398</v>
      </c>
      <c r="BF3257" s="57">
        <v>0</v>
      </c>
      <c r="BG3257" s="57">
        <v>21.338999999999999</v>
      </c>
      <c r="BH3257" s="56">
        <v>101429</v>
      </c>
      <c r="BI3257" s="56">
        <v>40585</v>
      </c>
      <c r="BJ3257" s="56">
        <v>6095</v>
      </c>
      <c r="BK3257" s="56">
        <v>0</v>
      </c>
      <c r="BL3257" s="56">
        <v>5344</v>
      </c>
      <c r="BM3257" s="56">
        <v>133050</v>
      </c>
      <c r="BN3257" s="56">
        <v>299736</v>
      </c>
      <c r="BO3257" s="56">
        <v>737967</v>
      </c>
      <c r="BP3257" s="56">
        <v>359521</v>
      </c>
      <c r="BQ3257" s="56">
        <v>405150</v>
      </c>
      <c r="BR3257" s="56">
        <v>0</v>
      </c>
      <c r="BS3257" s="56">
        <v>242518</v>
      </c>
      <c r="BT3257" s="56">
        <v>101429</v>
      </c>
      <c r="BU3257" s="56">
        <v>40585</v>
      </c>
      <c r="BV3257" s="56">
        <v>6095</v>
      </c>
      <c r="BW3257" s="56">
        <v>0</v>
      </c>
      <c r="BX3257" s="56">
        <v>5344</v>
      </c>
      <c r="BY3257" s="56">
        <v>133050</v>
      </c>
      <c r="BZ3257" s="56">
        <v>299736</v>
      </c>
      <c r="CA3257" s="56">
        <v>737967</v>
      </c>
      <c r="CB3257" s="56">
        <v>359521</v>
      </c>
      <c r="CC3257" s="56">
        <v>405150</v>
      </c>
      <c r="CD3257" s="56">
        <v>0</v>
      </c>
      <c r="CE3257" s="56">
        <v>242518</v>
      </c>
      <c r="CF3257" s="56">
        <v>7782.8220000000001</v>
      </c>
      <c r="CG3257" s="56">
        <v>2927.364</v>
      </c>
      <c r="CH3257" s="56">
        <v>515.41899999999998</v>
      </c>
      <c r="CI3257" s="56">
        <v>0</v>
      </c>
      <c r="CJ3257" s="56">
        <v>443.08600000000001</v>
      </c>
      <c r="CK3257" s="56">
        <v>11015.154</v>
      </c>
      <c r="CL3257" s="56">
        <v>26252.225999999999</v>
      </c>
      <c r="CM3257" s="56">
        <v>68473.123999999996</v>
      </c>
      <c r="CN3257" s="56">
        <v>33289.294999999998</v>
      </c>
      <c r="CO3257" s="56">
        <v>35699.889000000003</v>
      </c>
      <c r="CP3257" s="56">
        <v>0</v>
      </c>
      <c r="CQ3257" s="56">
        <v>22154.794999999998</v>
      </c>
      <c r="CR3257" s="56">
        <v>107876</v>
      </c>
      <c r="CS3257" s="56">
        <v>107876</v>
      </c>
      <c r="CT3257" s="56">
        <v>2331395</v>
      </c>
      <c r="CU3257" s="56">
        <v>2331395</v>
      </c>
      <c r="CV3257" s="56">
        <v>208553.17</v>
      </c>
      <c r="CW3257" s="54">
        <v>2020</v>
      </c>
    </row>
    <row r="3258" spans="1:101" s="46" customFormat="1" hidden="1" x14ac:dyDescent="0.25">
      <c r="A3258" s="46" t="str">
        <f>_xlfn.CONCAT("Vintage",_xlfn.MAXIFS('Form 860'!AE:AE,'Form 860'!D:D,'Form 923'!D3258))</f>
        <v>Vintage1981</v>
      </c>
      <c r="B3258" t="str">
        <f>IF(COUNTIFS('Fuel &amp; Prime Mover Code Lookups'!G:G,S3258)=1,INDEX('Fuel &amp; Prime Mover Code Lookups'!J:J,MATCH(S3258,'Fuel &amp; Prime Mover Code Lookups'!G:G,0)),INDEX('Fuel &amp; Prime Mover Code Lookups'!J:J,MATCH(_xlfn.CONCAT(S3258,R3258),'Fuel &amp; Prime Mover Code Lookups'!I:I,0)))</f>
        <v>petroleum</v>
      </c>
      <c r="C3258" t="b">
        <f>INDEX('Fuel &amp; Prime Mover Code Lookups'!$N$15:$N$21,MATCH(Q3258,'Fuel &amp; Prime Mover Code Lookups'!$M$15:$M$21,0))</f>
        <v>1</v>
      </c>
      <c r="D3258" t="str">
        <f t="shared" si="50"/>
        <v>12686.6073.MS.ST</v>
      </c>
      <c r="E3258" s="54">
        <v>6073</v>
      </c>
      <c r="F3258" s="55" t="s">
        <v>20</v>
      </c>
      <c r="G3258" s="54" t="s">
        <v>501</v>
      </c>
      <c r="H3258" s="55" t="s">
        <v>2991</v>
      </c>
      <c r="I3258" s="55" t="s">
        <v>1912</v>
      </c>
      <c r="J3258" s="54">
        <v>12686</v>
      </c>
      <c r="K3258" s="55" t="s">
        <v>1913</v>
      </c>
      <c r="L3258" s="55" t="s">
        <v>511</v>
      </c>
      <c r="M3258" s="55" t="s">
        <v>512</v>
      </c>
      <c r="N3258" s="55" t="s">
        <v>404</v>
      </c>
      <c r="O3258" s="54">
        <v>22</v>
      </c>
      <c r="P3258" s="54">
        <v>1</v>
      </c>
      <c r="Q3258" s="55" t="s">
        <v>21</v>
      </c>
      <c r="R3258" s="55" t="s">
        <v>22</v>
      </c>
      <c r="S3258" s="55" t="s">
        <v>61</v>
      </c>
      <c r="T3258" s="55" t="s">
        <v>61</v>
      </c>
      <c r="U3258" s="55" t="s">
        <v>514</v>
      </c>
      <c r="V3258" s="55" t="s">
        <v>516</v>
      </c>
      <c r="W3258" s="55" t="s">
        <v>507</v>
      </c>
      <c r="X3258" s="56">
        <v>1162</v>
      </c>
      <c r="Y3258" s="56">
        <v>1646</v>
      </c>
      <c r="Z3258" s="56">
        <v>394</v>
      </c>
      <c r="AA3258" s="56">
        <v>150</v>
      </c>
      <c r="AB3258" s="56">
        <v>2278</v>
      </c>
      <c r="AC3258" s="56">
        <v>375</v>
      </c>
      <c r="AD3258" s="56">
        <v>523</v>
      </c>
      <c r="AE3258" s="56">
        <v>78</v>
      </c>
      <c r="AF3258" s="56">
        <v>196</v>
      </c>
      <c r="AG3258" s="56">
        <v>610</v>
      </c>
      <c r="AH3258" s="56">
        <v>127</v>
      </c>
      <c r="AI3258" s="56">
        <v>962</v>
      </c>
      <c r="AJ3258" s="56">
        <v>1162</v>
      </c>
      <c r="AK3258" s="56">
        <v>1646</v>
      </c>
      <c r="AL3258" s="56">
        <v>394</v>
      </c>
      <c r="AM3258" s="56">
        <v>150</v>
      </c>
      <c r="AN3258" s="56">
        <v>2278</v>
      </c>
      <c r="AO3258" s="56">
        <v>375</v>
      </c>
      <c r="AP3258" s="56">
        <v>523</v>
      </c>
      <c r="AQ3258" s="56">
        <v>78</v>
      </c>
      <c r="AR3258" s="56">
        <v>196</v>
      </c>
      <c r="AS3258" s="56">
        <v>610</v>
      </c>
      <c r="AT3258" s="56">
        <v>127</v>
      </c>
      <c r="AU3258" s="56">
        <v>962</v>
      </c>
      <c r="AV3258" s="57">
        <v>5.8010000000000002</v>
      </c>
      <c r="AW3258" s="57">
        <v>5.7960000000000003</v>
      </c>
      <c r="AX3258" s="57">
        <v>5.798</v>
      </c>
      <c r="AY3258" s="57">
        <v>5.7919999999999998</v>
      </c>
      <c r="AZ3258" s="57">
        <v>5.7830000000000004</v>
      </c>
      <c r="BA3258" s="57">
        <v>5.79</v>
      </c>
      <c r="BB3258" s="57">
        <v>5.7590000000000003</v>
      </c>
      <c r="BC3258" s="57">
        <v>5.7590000000000003</v>
      </c>
      <c r="BD3258" s="57">
        <v>5.7590000000000003</v>
      </c>
      <c r="BE3258" s="57">
        <v>5.7590000000000003</v>
      </c>
      <c r="BF3258" s="57">
        <v>5.7590000000000003</v>
      </c>
      <c r="BG3258" s="57">
        <v>5.7590000000000003</v>
      </c>
      <c r="BH3258" s="56">
        <v>6741</v>
      </c>
      <c r="BI3258" s="56">
        <v>9540</v>
      </c>
      <c r="BJ3258" s="56">
        <v>2284</v>
      </c>
      <c r="BK3258" s="56">
        <v>869</v>
      </c>
      <c r="BL3258" s="56">
        <v>13174</v>
      </c>
      <c r="BM3258" s="56">
        <v>2171</v>
      </c>
      <c r="BN3258" s="56">
        <v>3012</v>
      </c>
      <c r="BO3258" s="56">
        <v>449</v>
      </c>
      <c r="BP3258" s="56">
        <v>1129</v>
      </c>
      <c r="BQ3258" s="56">
        <v>3513</v>
      </c>
      <c r="BR3258" s="56">
        <v>731</v>
      </c>
      <c r="BS3258" s="56">
        <v>5540</v>
      </c>
      <c r="BT3258" s="56">
        <v>6741</v>
      </c>
      <c r="BU3258" s="56">
        <v>9540</v>
      </c>
      <c r="BV3258" s="56">
        <v>2284</v>
      </c>
      <c r="BW3258" s="56">
        <v>869</v>
      </c>
      <c r="BX3258" s="56">
        <v>13174</v>
      </c>
      <c r="BY3258" s="56">
        <v>2171</v>
      </c>
      <c r="BZ3258" s="56">
        <v>3012</v>
      </c>
      <c r="CA3258" s="56">
        <v>449</v>
      </c>
      <c r="CB3258" s="56">
        <v>1129</v>
      </c>
      <c r="CC3258" s="56">
        <v>3513</v>
      </c>
      <c r="CD3258" s="56">
        <v>731</v>
      </c>
      <c r="CE3258" s="56">
        <v>5540</v>
      </c>
      <c r="CF3258" s="56">
        <v>517.23199999999997</v>
      </c>
      <c r="CG3258" s="56">
        <v>688.13300000000004</v>
      </c>
      <c r="CH3258" s="56">
        <v>193.18</v>
      </c>
      <c r="CI3258" s="56">
        <v>-414.851</v>
      </c>
      <c r="CJ3258" s="56">
        <v>1092.241</v>
      </c>
      <c r="CK3258" s="56">
        <v>179.75700000000001</v>
      </c>
      <c r="CL3258" s="56">
        <v>263.8</v>
      </c>
      <c r="CM3258" s="56">
        <v>41.68</v>
      </c>
      <c r="CN3258" s="56">
        <v>104.51600000000001</v>
      </c>
      <c r="CO3258" s="56">
        <v>309.548</v>
      </c>
      <c r="CP3258" s="56">
        <v>65.426000000000002</v>
      </c>
      <c r="CQ3258" s="56">
        <v>506.11200000000002</v>
      </c>
      <c r="CR3258" s="56">
        <v>8501</v>
      </c>
      <c r="CS3258" s="56">
        <v>8501</v>
      </c>
      <c r="CT3258" s="56">
        <v>49153</v>
      </c>
      <c r="CU3258" s="56">
        <v>49153</v>
      </c>
      <c r="CV3258" s="56">
        <v>3546.7739999999999</v>
      </c>
      <c r="CW3258" s="54">
        <v>2020</v>
      </c>
    </row>
    <row r="3259" spans="1:101" s="46" customFormat="1" hidden="1" x14ac:dyDescent="0.25">
      <c r="A3259" s="46" t="str">
        <f>_xlfn.CONCAT("Vintage",_xlfn.MAXIFS('Form 860'!AE:AE,'Form 860'!D:D,'Form 923'!D3259))</f>
        <v>Vintage1981</v>
      </c>
      <c r="B3259" t="str">
        <f>IF(COUNTIFS('Fuel &amp; Prime Mover Code Lookups'!G:G,S3259)=1,INDEX('Fuel &amp; Prime Mover Code Lookups'!J:J,MATCH(S3259,'Fuel &amp; Prime Mover Code Lookups'!G:G,0)),INDEX('Fuel &amp; Prime Mover Code Lookups'!J:J,MATCH(_xlfn.CONCAT(S3259,R3259),'Fuel &amp; Prime Mover Code Lookups'!I:I,0)))</f>
        <v>hard coal</v>
      </c>
      <c r="C3259" t="b">
        <f>INDEX('Fuel &amp; Prime Mover Code Lookups'!$N$15:$N$21,MATCH(Q3259,'Fuel &amp; Prime Mover Code Lookups'!$M$15:$M$21,0))</f>
        <v>1</v>
      </c>
      <c r="D3259" t="str">
        <f t="shared" si="50"/>
        <v>12686.6073.MS.ST</v>
      </c>
      <c r="E3259" s="54">
        <v>6073</v>
      </c>
      <c r="F3259" s="55" t="s">
        <v>20</v>
      </c>
      <c r="G3259" s="54" t="s">
        <v>501</v>
      </c>
      <c r="H3259" s="55" t="s">
        <v>2991</v>
      </c>
      <c r="I3259" s="55" t="s">
        <v>1912</v>
      </c>
      <c r="J3259" s="54">
        <v>12686</v>
      </c>
      <c r="K3259" s="55" t="s">
        <v>1913</v>
      </c>
      <c r="L3259" s="55" t="s">
        <v>511</v>
      </c>
      <c r="M3259" s="55" t="s">
        <v>512</v>
      </c>
      <c r="N3259" s="55" t="s">
        <v>404</v>
      </c>
      <c r="O3259" s="54">
        <v>22</v>
      </c>
      <c r="P3259" s="54">
        <v>1</v>
      </c>
      <c r="Q3259" s="55" t="s">
        <v>21</v>
      </c>
      <c r="R3259" s="55" t="s">
        <v>22</v>
      </c>
      <c r="S3259" s="55" t="s">
        <v>24</v>
      </c>
      <c r="T3259" s="55" t="s">
        <v>518</v>
      </c>
      <c r="U3259" s="55" t="s">
        <v>514</v>
      </c>
      <c r="V3259" s="55" t="s">
        <v>516</v>
      </c>
      <c r="W3259" s="55" t="s">
        <v>519</v>
      </c>
      <c r="X3259" s="56">
        <v>37949</v>
      </c>
      <c r="Y3259" s="56">
        <v>37420</v>
      </c>
      <c r="Z3259" s="56">
        <v>92342</v>
      </c>
      <c r="AA3259" s="56">
        <v>467</v>
      </c>
      <c r="AB3259" s="56">
        <v>77182</v>
      </c>
      <c r="AC3259" s="56">
        <v>170604</v>
      </c>
      <c r="AD3259" s="56">
        <v>194481</v>
      </c>
      <c r="AE3259" s="56">
        <v>214110</v>
      </c>
      <c r="AF3259" s="56">
        <v>172177</v>
      </c>
      <c r="AG3259" s="56">
        <v>79452</v>
      </c>
      <c r="AH3259" s="56">
        <v>103032</v>
      </c>
      <c r="AI3259" s="56">
        <v>164152</v>
      </c>
      <c r="AJ3259" s="56">
        <v>37949</v>
      </c>
      <c r="AK3259" s="56">
        <v>37420</v>
      </c>
      <c r="AL3259" s="56">
        <v>92342</v>
      </c>
      <c r="AM3259" s="56">
        <v>467</v>
      </c>
      <c r="AN3259" s="56">
        <v>77182</v>
      </c>
      <c r="AO3259" s="56">
        <v>170604</v>
      </c>
      <c r="AP3259" s="56">
        <v>194481</v>
      </c>
      <c r="AQ3259" s="56">
        <v>214110</v>
      </c>
      <c r="AR3259" s="56">
        <v>172177</v>
      </c>
      <c r="AS3259" s="56">
        <v>79452</v>
      </c>
      <c r="AT3259" s="56">
        <v>103032</v>
      </c>
      <c r="AU3259" s="56">
        <v>164152</v>
      </c>
      <c r="AV3259" s="57">
        <v>17.719000000000001</v>
      </c>
      <c r="AW3259" s="57">
        <v>17.335999999999999</v>
      </c>
      <c r="AX3259" s="57">
        <v>17.57</v>
      </c>
      <c r="AY3259" s="57">
        <v>17.952000000000002</v>
      </c>
      <c r="AZ3259" s="57">
        <v>17.815999999999999</v>
      </c>
      <c r="BA3259" s="57">
        <v>17.393000000000001</v>
      </c>
      <c r="BB3259" s="57">
        <v>17.193999999999999</v>
      </c>
      <c r="BC3259" s="57">
        <v>17.692</v>
      </c>
      <c r="BD3259" s="57">
        <v>17.555</v>
      </c>
      <c r="BE3259" s="57">
        <v>17.684000000000001</v>
      </c>
      <c r="BF3259" s="57">
        <v>17.692</v>
      </c>
      <c r="BG3259" s="57">
        <v>17.471</v>
      </c>
      <c r="BH3259" s="56">
        <v>672418</v>
      </c>
      <c r="BI3259" s="56">
        <v>648713</v>
      </c>
      <c r="BJ3259" s="56">
        <v>1622449</v>
      </c>
      <c r="BK3259" s="56">
        <v>8384</v>
      </c>
      <c r="BL3259" s="56">
        <v>1375075</v>
      </c>
      <c r="BM3259" s="56">
        <v>2967315</v>
      </c>
      <c r="BN3259" s="56">
        <v>3343906</v>
      </c>
      <c r="BO3259" s="56">
        <v>3788034</v>
      </c>
      <c r="BP3259" s="56">
        <v>3022567</v>
      </c>
      <c r="BQ3259" s="56">
        <v>1405029</v>
      </c>
      <c r="BR3259" s="56">
        <v>1822842</v>
      </c>
      <c r="BS3259" s="56">
        <v>2867900</v>
      </c>
      <c r="BT3259" s="56">
        <v>672418</v>
      </c>
      <c r="BU3259" s="56">
        <v>648713</v>
      </c>
      <c r="BV3259" s="56">
        <v>1622449</v>
      </c>
      <c r="BW3259" s="56">
        <v>8384</v>
      </c>
      <c r="BX3259" s="56">
        <v>1375075</v>
      </c>
      <c r="BY3259" s="56">
        <v>2967315</v>
      </c>
      <c r="BZ3259" s="56">
        <v>3343906</v>
      </c>
      <c r="CA3259" s="56">
        <v>3788034</v>
      </c>
      <c r="CB3259" s="56">
        <v>3022567</v>
      </c>
      <c r="CC3259" s="56">
        <v>1405029</v>
      </c>
      <c r="CD3259" s="56">
        <v>1822842</v>
      </c>
      <c r="CE3259" s="56">
        <v>2867900</v>
      </c>
      <c r="CF3259" s="56">
        <v>51595.946000000004</v>
      </c>
      <c r="CG3259" s="56">
        <v>46791.502999999997</v>
      </c>
      <c r="CH3259" s="56">
        <v>137201.4</v>
      </c>
      <c r="CI3259" s="56">
        <v>-4003.1489999999999</v>
      </c>
      <c r="CJ3259" s="56">
        <v>114008.67</v>
      </c>
      <c r="CK3259" s="56">
        <v>245663.09</v>
      </c>
      <c r="CL3259" s="56">
        <v>292873.96999999997</v>
      </c>
      <c r="CM3259" s="56">
        <v>351477.2</v>
      </c>
      <c r="CN3259" s="56">
        <v>279870.19</v>
      </c>
      <c r="CO3259" s="56">
        <v>123804.56</v>
      </c>
      <c r="CP3259" s="56">
        <v>163061.57</v>
      </c>
      <c r="CQ3259" s="56">
        <v>261992.09</v>
      </c>
      <c r="CR3259" s="56">
        <v>1343368</v>
      </c>
      <c r="CS3259" s="56">
        <v>1343368</v>
      </c>
      <c r="CT3259" s="56">
        <v>23544632</v>
      </c>
      <c r="CU3259" s="56">
        <v>23544632</v>
      </c>
      <c r="CV3259" s="56">
        <v>2064337.1</v>
      </c>
      <c r="CW3259" s="54">
        <v>2020</v>
      </c>
    </row>
    <row r="3260" spans="1:101" s="46" customFormat="1" hidden="1" x14ac:dyDescent="0.25">
      <c r="A3260" s="46" t="str">
        <f>_xlfn.CONCAT("Vintage",_xlfn.MAXIFS('Form 860'!AE:AE,'Form 860'!D:D,'Form 923'!D3260))</f>
        <v>Vintage1979</v>
      </c>
      <c r="B3260" t="str">
        <f>IF(COUNTIFS('Fuel &amp; Prime Mover Code Lookups'!G:G,S3260)=1,INDEX('Fuel &amp; Prime Mover Code Lookups'!J:J,MATCH(S3260,'Fuel &amp; Prime Mover Code Lookups'!G:G,0)),INDEX('Fuel &amp; Prime Mover Code Lookups'!J:J,MATCH(_xlfn.CONCAT(S3260,R3260),'Fuel &amp; Prime Mover Code Lookups'!I:I,0)))</f>
        <v>petroleum</v>
      </c>
      <c r="C3260" t="b">
        <f>INDEX('Fuel &amp; Prime Mover Code Lookups'!$N$15:$N$21,MATCH(Q3260,'Fuel &amp; Prime Mover Code Lookups'!$M$15:$M$21,0))</f>
        <v>1</v>
      </c>
      <c r="D3260" t="str">
        <f t="shared" si="50"/>
        <v>56211.6074.MO.GT</v>
      </c>
      <c r="E3260" s="54">
        <v>6074</v>
      </c>
      <c r="F3260" s="55" t="s">
        <v>20</v>
      </c>
      <c r="G3260" s="54" t="s">
        <v>501</v>
      </c>
      <c r="H3260" s="55" t="s">
        <v>2992</v>
      </c>
      <c r="I3260" s="55" t="s">
        <v>1929</v>
      </c>
      <c r="J3260" s="54">
        <v>56211</v>
      </c>
      <c r="K3260" s="55" t="s">
        <v>1103</v>
      </c>
      <c r="L3260" s="55" t="s">
        <v>544</v>
      </c>
      <c r="M3260" s="55" t="s">
        <v>545</v>
      </c>
      <c r="N3260" s="55" t="s">
        <v>404</v>
      </c>
      <c r="O3260" s="54">
        <v>22</v>
      </c>
      <c r="P3260" s="54">
        <v>1</v>
      </c>
      <c r="Q3260" s="55" t="s">
        <v>21</v>
      </c>
      <c r="R3260" s="55" t="s">
        <v>38</v>
      </c>
      <c r="S3260" s="55" t="s">
        <v>61</v>
      </c>
      <c r="T3260" s="55" t="s">
        <v>61</v>
      </c>
      <c r="U3260" s="55" t="s">
        <v>574</v>
      </c>
      <c r="V3260" s="55" t="s">
        <v>516</v>
      </c>
      <c r="W3260" s="55" t="s">
        <v>507</v>
      </c>
      <c r="X3260" s="56">
        <v>100</v>
      </c>
      <c r="Y3260" s="56">
        <v>0</v>
      </c>
      <c r="Z3260" s="56">
        <v>0</v>
      </c>
      <c r="AA3260" s="56">
        <v>24</v>
      </c>
      <c r="AB3260" s="56">
        <v>0</v>
      </c>
      <c r="AC3260" s="56">
        <v>0</v>
      </c>
      <c r="AD3260" s="56">
        <v>0</v>
      </c>
      <c r="AE3260" s="56">
        <v>0</v>
      </c>
      <c r="AF3260" s="56">
        <v>0</v>
      </c>
      <c r="AG3260" s="56">
        <v>934</v>
      </c>
      <c r="AH3260" s="56">
        <v>0</v>
      </c>
      <c r="AI3260" s="56">
        <v>9</v>
      </c>
      <c r="AJ3260" s="56">
        <v>100</v>
      </c>
      <c r="AK3260" s="56">
        <v>0</v>
      </c>
      <c r="AL3260" s="56">
        <v>0</v>
      </c>
      <c r="AM3260" s="56">
        <v>24</v>
      </c>
      <c r="AN3260" s="56">
        <v>0</v>
      </c>
      <c r="AO3260" s="56">
        <v>0</v>
      </c>
      <c r="AP3260" s="56">
        <v>0</v>
      </c>
      <c r="AQ3260" s="56">
        <v>0</v>
      </c>
      <c r="AR3260" s="56">
        <v>0</v>
      </c>
      <c r="AS3260" s="56">
        <v>934</v>
      </c>
      <c r="AT3260" s="56">
        <v>0</v>
      </c>
      <c r="AU3260" s="56">
        <v>9</v>
      </c>
      <c r="AV3260" s="57">
        <v>5.8</v>
      </c>
      <c r="AW3260" s="57">
        <v>0</v>
      </c>
      <c r="AX3260" s="57">
        <v>0</v>
      </c>
      <c r="AY3260" s="57">
        <v>5.7919999999999998</v>
      </c>
      <c r="AZ3260" s="57">
        <v>0</v>
      </c>
      <c r="BA3260" s="57">
        <v>0</v>
      </c>
      <c r="BB3260" s="57">
        <v>0</v>
      </c>
      <c r="BC3260" s="57">
        <v>0</v>
      </c>
      <c r="BD3260" s="57">
        <v>0</v>
      </c>
      <c r="BE3260" s="57">
        <v>5.7960000000000003</v>
      </c>
      <c r="BF3260" s="57">
        <v>0</v>
      </c>
      <c r="BG3260" s="57">
        <v>5.7779999999999996</v>
      </c>
      <c r="BH3260" s="56">
        <v>580</v>
      </c>
      <c r="BI3260" s="56">
        <v>0</v>
      </c>
      <c r="BJ3260" s="56">
        <v>0</v>
      </c>
      <c r="BK3260" s="56">
        <v>139</v>
      </c>
      <c r="BL3260" s="56">
        <v>0</v>
      </c>
      <c r="BM3260" s="56">
        <v>0</v>
      </c>
      <c r="BN3260" s="56">
        <v>0</v>
      </c>
      <c r="BO3260" s="56">
        <v>0</v>
      </c>
      <c r="BP3260" s="56">
        <v>0</v>
      </c>
      <c r="BQ3260" s="56">
        <v>5413</v>
      </c>
      <c r="BR3260" s="56">
        <v>0</v>
      </c>
      <c r="BS3260" s="56">
        <v>52</v>
      </c>
      <c r="BT3260" s="56">
        <v>580</v>
      </c>
      <c r="BU3260" s="56">
        <v>0</v>
      </c>
      <c r="BV3260" s="56">
        <v>0</v>
      </c>
      <c r="BW3260" s="56">
        <v>139</v>
      </c>
      <c r="BX3260" s="56">
        <v>0</v>
      </c>
      <c r="BY3260" s="56">
        <v>0</v>
      </c>
      <c r="BZ3260" s="56">
        <v>0</v>
      </c>
      <c r="CA3260" s="56">
        <v>0</v>
      </c>
      <c r="CB3260" s="56">
        <v>0</v>
      </c>
      <c r="CC3260" s="56">
        <v>5413</v>
      </c>
      <c r="CD3260" s="56">
        <v>0</v>
      </c>
      <c r="CE3260" s="56">
        <v>52</v>
      </c>
      <c r="CF3260" s="56">
        <v>0</v>
      </c>
      <c r="CG3260" s="56">
        <v>0</v>
      </c>
      <c r="CH3260" s="56">
        <v>0</v>
      </c>
      <c r="CI3260" s="56">
        <v>5.1360000000000001</v>
      </c>
      <c r="CJ3260" s="56">
        <v>0</v>
      </c>
      <c r="CK3260" s="56">
        <v>0</v>
      </c>
      <c r="CL3260" s="56">
        <v>0</v>
      </c>
      <c r="CM3260" s="56">
        <v>0</v>
      </c>
      <c r="CN3260" s="56">
        <v>0</v>
      </c>
      <c r="CO3260" s="56">
        <v>214.547</v>
      </c>
      <c r="CP3260" s="56">
        <v>0</v>
      </c>
      <c r="CQ3260" s="56">
        <v>0</v>
      </c>
      <c r="CR3260" s="56">
        <v>1067</v>
      </c>
      <c r="CS3260" s="56">
        <v>1067</v>
      </c>
      <c r="CT3260" s="56">
        <v>6184</v>
      </c>
      <c r="CU3260" s="56">
        <v>6184</v>
      </c>
      <c r="CV3260" s="56">
        <v>219.68299999999999</v>
      </c>
      <c r="CW3260" s="54">
        <v>2020</v>
      </c>
    </row>
    <row r="3261" spans="1:101" s="46" customFormat="1" hidden="1" x14ac:dyDescent="0.25">
      <c r="A3261" s="46" t="str">
        <f>_xlfn.CONCAT("Vintage",_xlfn.MAXIFS('Form 860'!AE:AE,'Form 860'!D:D,'Form 923'!D3261))</f>
        <v>Vintage1979</v>
      </c>
      <c r="B3261" t="str">
        <f>IF(COUNTIFS('Fuel &amp; Prime Mover Code Lookups'!G:G,S3261)=1,INDEX('Fuel &amp; Prime Mover Code Lookups'!J:J,MATCH(S3261,'Fuel &amp; Prime Mover Code Lookups'!G:G,0)),INDEX('Fuel &amp; Prime Mover Code Lookups'!J:J,MATCH(_xlfn.CONCAT(S3261,R3261),'Fuel &amp; Prime Mover Code Lookups'!I:I,0)))</f>
        <v>natural gas peaker</v>
      </c>
      <c r="C3261" t="b">
        <f>INDEX('Fuel &amp; Prime Mover Code Lookups'!$N$15:$N$21,MATCH(Q3261,'Fuel &amp; Prime Mover Code Lookups'!$M$15:$M$21,0))</f>
        <v>1</v>
      </c>
      <c r="D3261" t="str">
        <f t="shared" si="50"/>
        <v>56211.6074.MO.GT</v>
      </c>
      <c r="E3261" s="54">
        <v>6074</v>
      </c>
      <c r="F3261" s="55" t="s">
        <v>20</v>
      </c>
      <c r="G3261" s="54" t="s">
        <v>501</v>
      </c>
      <c r="H3261" s="55" t="s">
        <v>2992</v>
      </c>
      <c r="I3261" s="55" t="s">
        <v>1929</v>
      </c>
      <c r="J3261" s="54">
        <v>56211</v>
      </c>
      <c r="K3261" s="55" t="s">
        <v>1103</v>
      </c>
      <c r="L3261" s="55" t="s">
        <v>544</v>
      </c>
      <c r="M3261" s="55" t="s">
        <v>545</v>
      </c>
      <c r="N3261" s="55" t="s">
        <v>404</v>
      </c>
      <c r="O3261" s="54">
        <v>22</v>
      </c>
      <c r="P3261" s="54">
        <v>1</v>
      </c>
      <c r="Q3261" s="55" t="s">
        <v>21</v>
      </c>
      <c r="R3261" s="55" t="s">
        <v>38</v>
      </c>
      <c r="S3261" s="55" t="s">
        <v>60</v>
      </c>
      <c r="T3261" s="55" t="s">
        <v>60</v>
      </c>
      <c r="U3261" s="55" t="s">
        <v>574</v>
      </c>
      <c r="V3261" s="55" t="s">
        <v>516</v>
      </c>
      <c r="W3261" s="55" t="s">
        <v>517</v>
      </c>
      <c r="X3261" s="56">
        <v>0</v>
      </c>
      <c r="Y3261" s="56">
        <v>0</v>
      </c>
      <c r="Z3261" s="56">
        <v>18360</v>
      </c>
      <c r="AA3261" s="56">
        <v>37372</v>
      </c>
      <c r="AB3261" s="56">
        <v>0</v>
      </c>
      <c r="AC3261" s="56">
        <v>77844</v>
      </c>
      <c r="AD3261" s="56">
        <v>108348</v>
      </c>
      <c r="AE3261" s="56">
        <v>41320</v>
      </c>
      <c r="AF3261" s="56">
        <v>11917</v>
      </c>
      <c r="AG3261" s="56">
        <v>81738</v>
      </c>
      <c r="AH3261" s="56">
        <v>3536</v>
      </c>
      <c r="AI3261" s="56">
        <v>0</v>
      </c>
      <c r="AJ3261" s="56">
        <v>0</v>
      </c>
      <c r="AK3261" s="56">
        <v>0</v>
      </c>
      <c r="AL3261" s="56">
        <v>18360</v>
      </c>
      <c r="AM3261" s="56">
        <v>37372</v>
      </c>
      <c r="AN3261" s="56">
        <v>0</v>
      </c>
      <c r="AO3261" s="56">
        <v>77844</v>
      </c>
      <c r="AP3261" s="56">
        <v>108348</v>
      </c>
      <c r="AQ3261" s="56">
        <v>41320</v>
      </c>
      <c r="AR3261" s="56">
        <v>11917</v>
      </c>
      <c r="AS3261" s="56">
        <v>81738</v>
      </c>
      <c r="AT3261" s="56">
        <v>3536</v>
      </c>
      <c r="AU3261" s="56">
        <v>0</v>
      </c>
      <c r="AV3261" s="57">
        <v>0</v>
      </c>
      <c r="AW3261" s="57">
        <v>0</v>
      </c>
      <c r="AX3261" s="57">
        <v>1</v>
      </c>
      <c r="AY3261" s="57">
        <v>1</v>
      </c>
      <c r="AZ3261" s="57">
        <v>0</v>
      </c>
      <c r="BA3261" s="57">
        <v>1</v>
      </c>
      <c r="BB3261" s="57">
        <v>1</v>
      </c>
      <c r="BC3261" s="57">
        <v>1</v>
      </c>
      <c r="BD3261" s="57">
        <v>1</v>
      </c>
      <c r="BE3261" s="57">
        <v>1</v>
      </c>
      <c r="BF3261" s="57">
        <v>1</v>
      </c>
      <c r="BG3261" s="57">
        <v>0</v>
      </c>
      <c r="BH3261" s="56">
        <v>0</v>
      </c>
      <c r="BI3261" s="56">
        <v>0</v>
      </c>
      <c r="BJ3261" s="56">
        <v>18360</v>
      </c>
      <c r="BK3261" s="56">
        <v>37372</v>
      </c>
      <c r="BL3261" s="56">
        <v>0</v>
      </c>
      <c r="BM3261" s="56">
        <v>77844</v>
      </c>
      <c r="BN3261" s="56">
        <v>108348</v>
      </c>
      <c r="BO3261" s="56">
        <v>41320</v>
      </c>
      <c r="BP3261" s="56">
        <v>11917</v>
      </c>
      <c r="BQ3261" s="56">
        <v>81738</v>
      </c>
      <c r="BR3261" s="56">
        <v>3536</v>
      </c>
      <c r="BS3261" s="56">
        <v>0</v>
      </c>
      <c r="BT3261" s="56">
        <v>0</v>
      </c>
      <c r="BU3261" s="56">
        <v>0</v>
      </c>
      <c r="BV3261" s="56">
        <v>18360</v>
      </c>
      <c r="BW3261" s="56">
        <v>37372</v>
      </c>
      <c r="BX3261" s="56">
        <v>0</v>
      </c>
      <c r="BY3261" s="56">
        <v>77844</v>
      </c>
      <c r="BZ3261" s="56">
        <v>108348</v>
      </c>
      <c r="CA3261" s="56">
        <v>41320</v>
      </c>
      <c r="CB3261" s="56">
        <v>11917</v>
      </c>
      <c r="CC3261" s="56">
        <v>81738</v>
      </c>
      <c r="CD3261" s="56">
        <v>3536</v>
      </c>
      <c r="CE3261" s="56">
        <v>0</v>
      </c>
      <c r="CF3261" s="56">
        <v>0</v>
      </c>
      <c r="CG3261" s="56">
        <v>0</v>
      </c>
      <c r="CH3261" s="56">
        <v>653</v>
      </c>
      <c r="CI3261" s="56">
        <v>1380.864</v>
      </c>
      <c r="CJ3261" s="56">
        <v>0</v>
      </c>
      <c r="CK3261" s="56">
        <v>4242</v>
      </c>
      <c r="CL3261" s="56">
        <v>5170</v>
      </c>
      <c r="CM3261" s="56">
        <v>999</v>
      </c>
      <c r="CN3261" s="56">
        <v>256</v>
      </c>
      <c r="CO3261" s="56">
        <v>3239.453</v>
      </c>
      <c r="CP3261" s="56">
        <v>57</v>
      </c>
      <c r="CQ3261" s="56">
        <v>0</v>
      </c>
      <c r="CR3261" s="56">
        <v>380435</v>
      </c>
      <c r="CS3261" s="56">
        <v>380435</v>
      </c>
      <c r="CT3261" s="56">
        <v>380435</v>
      </c>
      <c r="CU3261" s="56">
        <v>380435</v>
      </c>
      <c r="CV3261" s="56">
        <v>15997.316999999999</v>
      </c>
      <c r="CW3261" s="54">
        <v>2020</v>
      </c>
    </row>
    <row r="3262" spans="1:101" s="46" customFormat="1" hidden="1" x14ac:dyDescent="0.25">
      <c r="A3262" s="46" t="str">
        <f>_xlfn.CONCAT("Vintage",_xlfn.MAXIFS('Form 860'!AE:AE,'Form 860'!D:D,'Form 923'!D3262))</f>
        <v>Vintage2016</v>
      </c>
      <c r="B3262" t="str">
        <f>IF(COUNTIFS('Fuel &amp; Prime Mover Code Lookups'!G:G,S3262)=1,INDEX('Fuel &amp; Prime Mover Code Lookups'!J:J,MATCH(S3262,'Fuel &amp; Prime Mover Code Lookups'!G:G,0)),INDEX('Fuel &amp; Prime Mover Code Lookups'!J:J,MATCH(_xlfn.CONCAT(S3262,R3262),'Fuel &amp; Prime Mover Code Lookups'!I:I,0)))</f>
        <v>solar pv</v>
      </c>
      <c r="C3262" t="b">
        <f>INDEX('Fuel &amp; Prime Mover Code Lookups'!$N$15:$N$21,MATCH(Q3262,'Fuel &amp; Prime Mover Code Lookups'!$M$15:$M$21,0))</f>
        <v>1</v>
      </c>
      <c r="D3262" t="str">
        <f t="shared" si="50"/>
        <v>56211.6074.MO.PV</v>
      </c>
      <c r="E3262" s="54">
        <v>6074</v>
      </c>
      <c r="F3262" s="55" t="s">
        <v>20</v>
      </c>
      <c r="G3262" s="54" t="s">
        <v>501</v>
      </c>
      <c r="H3262" s="55" t="s">
        <v>2992</v>
      </c>
      <c r="I3262" s="55" t="s">
        <v>1929</v>
      </c>
      <c r="J3262" s="54">
        <v>56211</v>
      </c>
      <c r="K3262" s="55" t="s">
        <v>1103</v>
      </c>
      <c r="L3262" s="55" t="s">
        <v>544</v>
      </c>
      <c r="M3262" s="55" t="s">
        <v>545</v>
      </c>
      <c r="N3262" s="55" t="s">
        <v>404</v>
      </c>
      <c r="O3262" s="54">
        <v>22</v>
      </c>
      <c r="P3262" s="54">
        <v>1</v>
      </c>
      <c r="Q3262" s="55" t="s">
        <v>21</v>
      </c>
      <c r="R3262" s="55" t="s">
        <v>50</v>
      </c>
      <c r="S3262" s="55" t="s">
        <v>70</v>
      </c>
      <c r="T3262" s="55" t="s">
        <v>70</v>
      </c>
      <c r="U3262" s="55" t="s">
        <v>574</v>
      </c>
      <c r="V3262" s="55" t="s">
        <v>516</v>
      </c>
      <c r="W3262" s="55" t="s">
        <v>404</v>
      </c>
      <c r="X3262" s="56">
        <v>0</v>
      </c>
      <c r="Y3262" s="56">
        <v>0</v>
      </c>
      <c r="Z3262" s="56">
        <v>0</v>
      </c>
      <c r="AA3262" s="56">
        <v>0</v>
      </c>
      <c r="AB3262" s="56">
        <v>0</v>
      </c>
      <c r="AC3262" s="56">
        <v>0</v>
      </c>
      <c r="AD3262" s="56">
        <v>0</v>
      </c>
      <c r="AE3262" s="56">
        <v>0</v>
      </c>
      <c r="AF3262" s="56">
        <v>0</v>
      </c>
      <c r="AG3262" s="56">
        <v>0</v>
      </c>
      <c r="AH3262" s="56">
        <v>0</v>
      </c>
      <c r="AI3262" s="56">
        <v>0</v>
      </c>
      <c r="AJ3262" s="56">
        <v>0</v>
      </c>
      <c r="AK3262" s="56">
        <v>0</v>
      </c>
      <c r="AL3262" s="56">
        <v>0</v>
      </c>
      <c r="AM3262" s="56">
        <v>0</v>
      </c>
      <c r="AN3262" s="56">
        <v>0</v>
      </c>
      <c r="AO3262" s="56">
        <v>0</v>
      </c>
      <c r="AP3262" s="56">
        <v>0</v>
      </c>
      <c r="AQ3262" s="56">
        <v>0</v>
      </c>
      <c r="AR3262" s="56">
        <v>0</v>
      </c>
      <c r="AS3262" s="56">
        <v>0</v>
      </c>
      <c r="AT3262" s="56">
        <v>0</v>
      </c>
      <c r="AU3262" s="56">
        <v>0</v>
      </c>
      <c r="AV3262" s="57">
        <v>0</v>
      </c>
      <c r="AW3262" s="57">
        <v>0</v>
      </c>
      <c r="AX3262" s="57">
        <v>0</v>
      </c>
      <c r="AY3262" s="57">
        <v>0</v>
      </c>
      <c r="AZ3262" s="57">
        <v>0</v>
      </c>
      <c r="BA3262" s="57">
        <v>0</v>
      </c>
      <c r="BB3262" s="57">
        <v>0</v>
      </c>
      <c r="BC3262" s="57">
        <v>0</v>
      </c>
      <c r="BD3262" s="57">
        <v>0</v>
      </c>
      <c r="BE3262" s="57">
        <v>0</v>
      </c>
      <c r="BF3262" s="57">
        <v>0</v>
      </c>
      <c r="BG3262" s="57">
        <v>0</v>
      </c>
      <c r="BH3262" s="56">
        <v>1525</v>
      </c>
      <c r="BI3262" s="56">
        <v>2577</v>
      </c>
      <c r="BJ3262" s="56">
        <v>3253</v>
      </c>
      <c r="BK3262" s="56">
        <v>4042</v>
      </c>
      <c r="BL3262" s="56">
        <v>3787</v>
      </c>
      <c r="BM3262" s="56">
        <v>5041</v>
      </c>
      <c r="BN3262" s="56">
        <v>4489</v>
      </c>
      <c r="BO3262" s="56">
        <v>4760</v>
      </c>
      <c r="BP3262" s="56">
        <v>3840</v>
      </c>
      <c r="BQ3262" s="56">
        <v>2998</v>
      </c>
      <c r="BR3262" s="56">
        <v>2358</v>
      </c>
      <c r="BS3262" s="56">
        <v>2104</v>
      </c>
      <c r="BT3262" s="56">
        <v>1525</v>
      </c>
      <c r="BU3262" s="56">
        <v>2577</v>
      </c>
      <c r="BV3262" s="56">
        <v>3253</v>
      </c>
      <c r="BW3262" s="56">
        <v>4042</v>
      </c>
      <c r="BX3262" s="56">
        <v>3787</v>
      </c>
      <c r="BY3262" s="56">
        <v>5041</v>
      </c>
      <c r="BZ3262" s="56">
        <v>4489</v>
      </c>
      <c r="CA3262" s="56">
        <v>4760</v>
      </c>
      <c r="CB3262" s="56">
        <v>3840</v>
      </c>
      <c r="CC3262" s="56">
        <v>2998</v>
      </c>
      <c r="CD3262" s="56">
        <v>2358</v>
      </c>
      <c r="CE3262" s="56">
        <v>2104</v>
      </c>
      <c r="CF3262" s="56">
        <v>174</v>
      </c>
      <c r="CG3262" s="56">
        <v>294</v>
      </c>
      <c r="CH3262" s="56">
        <v>371</v>
      </c>
      <c r="CI3262" s="56">
        <v>461</v>
      </c>
      <c r="CJ3262" s="56">
        <v>432</v>
      </c>
      <c r="CK3262" s="56">
        <v>575</v>
      </c>
      <c r="CL3262" s="56">
        <v>512</v>
      </c>
      <c r="CM3262" s="56">
        <v>543</v>
      </c>
      <c r="CN3262" s="56">
        <v>438</v>
      </c>
      <c r="CO3262" s="56">
        <v>342</v>
      </c>
      <c r="CP3262" s="56">
        <v>269</v>
      </c>
      <c r="CQ3262" s="56">
        <v>240</v>
      </c>
      <c r="CR3262" s="56">
        <v>0</v>
      </c>
      <c r="CS3262" s="56">
        <v>0</v>
      </c>
      <c r="CT3262" s="56">
        <v>40774</v>
      </c>
      <c r="CU3262" s="56">
        <v>40774</v>
      </c>
      <c r="CV3262" s="56">
        <v>4651</v>
      </c>
      <c r="CW3262" s="54">
        <v>2020</v>
      </c>
    </row>
    <row r="3263" spans="1:101" s="46" customFormat="1" hidden="1" x14ac:dyDescent="0.25">
      <c r="A3263" s="46" t="str">
        <f>_xlfn.CONCAT("Vintage",_xlfn.MAXIFS('Form 860'!AE:AE,'Form 860'!D:D,'Form 923'!D3263))</f>
        <v>Vintage1986</v>
      </c>
      <c r="B3263" t="str">
        <f>IF(COUNTIFS('Fuel &amp; Prime Mover Code Lookups'!G:G,S3263)=1,INDEX('Fuel &amp; Prime Mover Code Lookups'!J:J,MATCH(S3263,'Fuel &amp; Prime Mover Code Lookups'!G:G,0)),INDEX('Fuel &amp; Prime Mover Code Lookups'!J:J,MATCH(_xlfn.CONCAT(S3263,R3263),'Fuel &amp; Prime Mover Code Lookups'!I:I,0)))</f>
        <v>petroleum</v>
      </c>
      <c r="C3263" t="b">
        <f>INDEX('Fuel &amp; Prime Mover Code Lookups'!$N$15:$N$21,MATCH(Q3263,'Fuel &amp; Prime Mover Code Lookups'!$M$15:$M$21,0))</f>
        <v>1</v>
      </c>
      <c r="D3263" t="str">
        <f t="shared" si="50"/>
        <v>15298.6076.MT.ST</v>
      </c>
      <c r="E3263" s="54">
        <v>6076</v>
      </c>
      <c r="F3263" s="55" t="s">
        <v>20</v>
      </c>
      <c r="G3263" s="54" t="s">
        <v>501</v>
      </c>
      <c r="H3263" s="55" t="s">
        <v>2993</v>
      </c>
      <c r="I3263" s="55" t="s">
        <v>2994</v>
      </c>
      <c r="J3263" s="54">
        <v>15298</v>
      </c>
      <c r="K3263" s="55" t="s">
        <v>1988</v>
      </c>
      <c r="L3263" s="55" t="s">
        <v>625</v>
      </c>
      <c r="M3263" s="55" t="s">
        <v>526</v>
      </c>
      <c r="N3263" s="55" t="s">
        <v>404</v>
      </c>
      <c r="O3263" s="54">
        <v>22</v>
      </c>
      <c r="P3263" s="54">
        <v>2</v>
      </c>
      <c r="Q3263" s="55" t="s">
        <v>27</v>
      </c>
      <c r="R3263" s="55" t="s">
        <v>22</v>
      </c>
      <c r="S3263" s="55" t="s">
        <v>61</v>
      </c>
      <c r="T3263" s="55" t="s">
        <v>61</v>
      </c>
      <c r="U3263" s="55" t="s">
        <v>1991</v>
      </c>
      <c r="V3263" s="55" t="s">
        <v>516</v>
      </c>
      <c r="W3263" s="55" t="s">
        <v>507</v>
      </c>
      <c r="X3263" s="56">
        <v>0</v>
      </c>
      <c r="Y3263" s="56">
        <v>0</v>
      </c>
      <c r="Z3263" s="56">
        <v>777</v>
      </c>
      <c r="AA3263" s="56">
        <v>0</v>
      </c>
      <c r="AB3263" s="56">
        <v>3179</v>
      </c>
      <c r="AC3263" s="56">
        <v>1375</v>
      </c>
      <c r="AD3263" s="56">
        <v>192</v>
      </c>
      <c r="AE3263" s="56">
        <v>829</v>
      </c>
      <c r="AF3263" s="56">
        <v>1754</v>
      </c>
      <c r="AG3263" s="56">
        <v>1178</v>
      </c>
      <c r="AH3263" s="56">
        <v>5119</v>
      </c>
      <c r="AI3263" s="56">
        <v>2048</v>
      </c>
      <c r="AJ3263" s="56">
        <v>0</v>
      </c>
      <c r="AK3263" s="56">
        <v>0</v>
      </c>
      <c r="AL3263" s="56">
        <v>777</v>
      </c>
      <c r="AM3263" s="56">
        <v>0</v>
      </c>
      <c r="AN3263" s="56">
        <v>3179</v>
      </c>
      <c r="AO3263" s="56">
        <v>1375</v>
      </c>
      <c r="AP3263" s="56">
        <v>192</v>
      </c>
      <c r="AQ3263" s="56">
        <v>829</v>
      </c>
      <c r="AR3263" s="56">
        <v>1754</v>
      </c>
      <c r="AS3263" s="56">
        <v>1178</v>
      </c>
      <c r="AT3263" s="56">
        <v>5119</v>
      </c>
      <c r="AU3263" s="56">
        <v>2048</v>
      </c>
      <c r="AV3263" s="57">
        <v>0</v>
      </c>
      <c r="AW3263" s="57">
        <v>0</v>
      </c>
      <c r="AX3263" s="57">
        <v>5.92</v>
      </c>
      <c r="AY3263" s="57">
        <v>0</v>
      </c>
      <c r="AZ3263" s="57">
        <v>5.92</v>
      </c>
      <c r="BA3263" s="57">
        <v>5.92</v>
      </c>
      <c r="BB3263" s="57">
        <v>5.92</v>
      </c>
      <c r="BC3263" s="57">
        <v>5.92</v>
      </c>
      <c r="BD3263" s="57">
        <v>5.92</v>
      </c>
      <c r="BE3263" s="57">
        <v>5.92</v>
      </c>
      <c r="BF3263" s="57">
        <v>5.92</v>
      </c>
      <c r="BG3263" s="57">
        <v>5.92</v>
      </c>
      <c r="BH3263" s="56">
        <v>0</v>
      </c>
      <c r="BI3263" s="56">
        <v>0</v>
      </c>
      <c r="BJ3263" s="56">
        <v>4600</v>
      </c>
      <c r="BK3263" s="56">
        <v>0</v>
      </c>
      <c r="BL3263" s="56">
        <v>18820</v>
      </c>
      <c r="BM3263" s="56">
        <v>8140</v>
      </c>
      <c r="BN3263" s="56">
        <v>1137</v>
      </c>
      <c r="BO3263" s="56">
        <v>4908</v>
      </c>
      <c r="BP3263" s="56">
        <v>10384</v>
      </c>
      <c r="BQ3263" s="56">
        <v>6974</v>
      </c>
      <c r="BR3263" s="56">
        <v>30304</v>
      </c>
      <c r="BS3263" s="56">
        <v>12124</v>
      </c>
      <c r="BT3263" s="56">
        <v>0</v>
      </c>
      <c r="BU3263" s="56">
        <v>0</v>
      </c>
      <c r="BV3263" s="56">
        <v>4600</v>
      </c>
      <c r="BW3263" s="56">
        <v>0</v>
      </c>
      <c r="BX3263" s="56">
        <v>18820</v>
      </c>
      <c r="BY3263" s="56">
        <v>8140</v>
      </c>
      <c r="BZ3263" s="56">
        <v>1137</v>
      </c>
      <c r="CA3263" s="56">
        <v>4908</v>
      </c>
      <c r="CB3263" s="56">
        <v>10384</v>
      </c>
      <c r="CC3263" s="56">
        <v>6974</v>
      </c>
      <c r="CD3263" s="56">
        <v>30304</v>
      </c>
      <c r="CE3263" s="56">
        <v>12124</v>
      </c>
      <c r="CF3263" s="56">
        <v>0</v>
      </c>
      <c r="CG3263" s="56">
        <v>0</v>
      </c>
      <c r="CH3263" s="56">
        <v>403.26100000000002</v>
      </c>
      <c r="CI3263" s="56">
        <v>0</v>
      </c>
      <c r="CJ3263" s="56">
        <v>1607.6020000000001</v>
      </c>
      <c r="CK3263" s="56">
        <v>630.27099999999996</v>
      </c>
      <c r="CL3263" s="56">
        <v>101.667</v>
      </c>
      <c r="CM3263" s="56">
        <v>434.53500000000003</v>
      </c>
      <c r="CN3263" s="56">
        <v>969.02200000000005</v>
      </c>
      <c r="CO3263" s="56">
        <v>654.64599999999996</v>
      </c>
      <c r="CP3263" s="56">
        <v>2693.7559999999999</v>
      </c>
      <c r="CQ3263" s="56">
        <v>1121.5519999999999</v>
      </c>
      <c r="CR3263" s="56">
        <v>16451</v>
      </c>
      <c r="CS3263" s="56">
        <v>16451</v>
      </c>
      <c r="CT3263" s="56">
        <v>97391</v>
      </c>
      <c r="CU3263" s="56">
        <v>97391</v>
      </c>
      <c r="CV3263" s="56">
        <v>8616.3119999999999</v>
      </c>
      <c r="CW3263" s="54">
        <v>2020</v>
      </c>
    </row>
    <row r="3264" spans="1:101" s="46" customFormat="1" hidden="1" x14ac:dyDescent="0.25">
      <c r="A3264" s="46" t="str">
        <f>_xlfn.CONCAT("Vintage",_xlfn.MAXIFS('Form 860'!AE:AE,'Form 860'!D:D,'Form 923'!D3264))</f>
        <v>Vintage1986</v>
      </c>
      <c r="B3264" t="str">
        <f>IF(COUNTIFS('Fuel &amp; Prime Mover Code Lookups'!G:G,S3264)=1,INDEX('Fuel &amp; Prime Mover Code Lookups'!J:J,MATCH(S3264,'Fuel &amp; Prime Mover Code Lookups'!G:G,0)),INDEX('Fuel &amp; Prime Mover Code Lookups'!J:J,MATCH(_xlfn.CONCAT(S3264,R3264),'Fuel &amp; Prime Mover Code Lookups'!I:I,0)))</f>
        <v>other</v>
      </c>
      <c r="C3264" t="b">
        <f>INDEX('Fuel &amp; Prime Mover Code Lookups'!$N$15:$N$21,MATCH(Q3264,'Fuel &amp; Prime Mover Code Lookups'!$M$15:$M$21,0))</f>
        <v>1</v>
      </c>
      <c r="D3264" t="str">
        <f t="shared" si="50"/>
        <v>15298.6076.MT.ST</v>
      </c>
      <c r="E3264" s="54">
        <v>6076</v>
      </c>
      <c r="F3264" s="55" t="s">
        <v>20</v>
      </c>
      <c r="G3264" s="54" t="s">
        <v>501</v>
      </c>
      <c r="H3264" s="55" t="s">
        <v>2993</v>
      </c>
      <c r="I3264" s="55" t="s">
        <v>2994</v>
      </c>
      <c r="J3264" s="54">
        <v>15298</v>
      </c>
      <c r="K3264" s="55" t="s">
        <v>1988</v>
      </c>
      <c r="L3264" s="55" t="s">
        <v>625</v>
      </c>
      <c r="M3264" s="55" t="s">
        <v>526</v>
      </c>
      <c r="N3264" s="55" t="s">
        <v>404</v>
      </c>
      <c r="O3264" s="54">
        <v>22</v>
      </c>
      <c r="P3264" s="54">
        <v>2</v>
      </c>
      <c r="Q3264" s="55" t="s">
        <v>27</v>
      </c>
      <c r="R3264" s="55" t="s">
        <v>22</v>
      </c>
      <c r="S3264" s="55" t="s">
        <v>63</v>
      </c>
      <c r="T3264" s="55" t="s">
        <v>562</v>
      </c>
      <c r="U3264" s="55" t="s">
        <v>1991</v>
      </c>
      <c r="V3264" s="55" t="s">
        <v>516</v>
      </c>
      <c r="W3264" s="55" t="s">
        <v>517</v>
      </c>
      <c r="X3264" s="56">
        <v>0</v>
      </c>
      <c r="Y3264" s="56">
        <v>0</v>
      </c>
      <c r="Z3264" s="56">
        <v>0</v>
      </c>
      <c r="AA3264" s="56">
        <v>0</v>
      </c>
      <c r="AB3264" s="56">
        <v>0</v>
      </c>
      <c r="AC3264" s="56" t="s">
        <v>501</v>
      </c>
      <c r="AD3264" s="56" t="s">
        <v>501</v>
      </c>
      <c r="AE3264" s="56" t="s">
        <v>501</v>
      </c>
      <c r="AF3264" s="56" t="s">
        <v>501</v>
      </c>
      <c r="AG3264" s="56" t="s">
        <v>501</v>
      </c>
      <c r="AH3264" s="56" t="s">
        <v>501</v>
      </c>
      <c r="AI3264" s="56" t="s">
        <v>501</v>
      </c>
      <c r="AJ3264" s="56">
        <v>0</v>
      </c>
      <c r="AK3264" s="56">
        <v>0</v>
      </c>
      <c r="AL3264" s="56">
        <v>0</v>
      </c>
      <c r="AM3264" s="56">
        <v>0</v>
      </c>
      <c r="AN3264" s="56">
        <v>0</v>
      </c>
      <c r="AO3264" s="56" t="s">
        <v>501</v>
      </c>
      <c r="AP3264" s="56" t="s">
        <v>501</v>
      </c>
      <c r="AQ3264" s="56" t="s">
        <v>501</v>
      </c>
      <c r="AR3264" s="56" t="s">
        <v>501</v>
      </c>
      <c r="AS3264" s="56" t="s">
        <v>501</v>
      </c>
      <c r="AT3264" s="56" t="s">
        <v>501</v>
      </c>
      <c r="AU3264" s="56" t="s">
        <v>501</v>
      </c>
      <c r="AV3264" s="57">
        <v>0</v>
      </c>
      <c r="AW3264" s="57">
        <v>0</v>
      </c>
      <c r="AX3264" s="57">
        <v>0</v>
      </c>
      <c r="AY3264" s="57">
        <v>0</v>
      </c>
      <c r="AZ3264" s="57">
        <v>0</v>
      </c>
      <c r="BA3264" s="57" t="s">
        <v>501</v>
      </c>
      <c r="BB3264" s="57" t="s">
        <v>501</v>
      </c>
      <c r="BC3264" s="57" t="s">
        <v>501</v>
      </c>
      <c r="BD3264" s="57" t="s">
        <v>501</v>
      </c>
      <c r="BE3264" s="57" t="s">
        <v>501</v>
      </c>
      <c r="BF3264" s="57" t="s">
        <v>501</v>
      </c>
      <c r="BG3264" s="57" t="s">
        <v>501</v>
      </c>
      <c r="BH3264" s="56">
        <v>0</v>
      </c>
      <c r="BI3264" s="56">
        <v>0</v>
      </c>
      <c r="BJ3264" s="56">
        <v>0</v>
      </c>
      <c r="BK3264" s="56">
        <v>0</v>
      </c>
      <c r="BL3264" s="56">
        <v>0</v>
      </c>
      <c r="BM3264" s="56" t="s">
        <v>501</v>
      </c>
      <c r="BN3264" s="56" t="s">
        <v>501</v>
      </c>
      <c r="BO3264" s="56" t="s">
        <v>501</v>
      </c>
      <c r="BP3264" s="56" t="s">
        <v>501</v>
      </c>
      <c r="BQ3264" s="56" t="s">
        <v>501</v>
      </c>
      <c r="BR3264" s="56" t="s">
        <v>501</v>
      </c>
      <c r="BS3264" s="56" t="s">
        <v>501</v>
      </c>
      <c r="BT3264" s="56">
        <v>0</v>
      </c>
      <c r="BU3264" s="56">
        <v>0</v>
      </c>
      <c r="BV3264" s="56">
        <v>0</v>
      </c>
      <c r="BW3264" s="56">
        <v>0</v>
      </c>
      <c r="BX3264" s="56">
        <v>0</v>
      </c>
      <c r="BY3264" s="56" t="s">
        <v>501</v>
      </c>
      <c r="BZ3264" s="56" t="s">
        <v>501</v>
      </c>
      <c r="CA3264" s="56" t="s">
        <v>501</v>
      </c>
      <c r="CB3264" s="56" t="s">
        <v>501</v>
      </c>
      <c r="CC3264" s="56" t="s">
        <v>501</v>
      </c>
      <c r="CD3264" s="56" t="s">
        <v>501</v>
      </c>
      <c r="CE3264" s="56" t="s">
        <v>501</v>
      </c>
      <c r="CF3264" s="56">
        <v>0</v>
      </c>
      <c r="CG3264" s="56">
        <v>0</v>
      </c>
      <c r="CH3264" s="56">
        <v>0</v>
      </c>
      <c r="CI3264" s="56">
        <v>0</v>
      </c>
      <c r="CJ3264" s="56">
        <v>0</v>
      </c>
      <c r="CK3264" s="56" t="s">
        <v>501</v>
      </c>
      <c r="CL3264" s="56" t="s">
        <v>501</v>
      </c>
      <c r="CM3264" s="56" t="s">
        <v>501</v>
      </c>
      <c r="CN3264" s="56" t="s">
        <v>501</v>
      </c>
      <c r="CO3264" s="56" t="s">
        <v>501</v>
      </c>
      <c r="CP3264" s="56" t="s">
        <v>501</v>
      </c>
      <c r="CQ3264" s="56" t="s">
        <v>501</v>
      </c>
      <c r="CR3264" s="56">
        <v>0</v>
      </c>
      <c r="CS3264" s="56">
        <v>0</v>
      </c>
      <c r="CT3264" s="56">
        <v>0</v>
      </c>
      <c r="CU3264" s="56">
        <v>0</v>
      </c>
      <c r="CV3264" s="56">
        <v>0</v>
      </c>
      <c r="CW3264" s="54">
        <v>2020</v>
      </c>
    </row>
    <row r="3265" spans="1:101" s="46" customFormat="1" hidden="1" x14ac:dyDescent="0.25">
      <c r="A3265" s="46" t="str">
        <f>_xlfn.CONCAT("Vintage",_xlfn.MAXIFS('Form 860'!AE:AE,'Form 860'!D:D,'Form 923'!D3265))</f>
        <v>Vintage1986</v>
      </c>
      <c r="B3265" t="str">
        <f>IF(COUNTIFS('Fuel &amp; Prime Mover Code Lookups'!G:G,S3265)=1,INDEX('Fuel &amp; Prime Mover Code Lookups'!J:J,MATCH(S3265,'Fuel &amp; Prime Mover Code Lookups'!G:G,0)),INDEX('Fuel &amp; Prime Mover Code Lookups'!J:J,MATCH(_xlfn.CONCAT(S3265,R3265),'Fuel &amp; Prime Mover Code Lookups'!I:I,0)))</f>
        <v>hard coal</v>
      </c>
      <c r="C3265" t="b">
        <f>INDEX('Fuel &amp; Prime Mover Code Lookups'!$N$15:$N$21,MATCH(Q3265,'Fuel &amp; Prime Mover Code Lookups'!$M$15:$M$21,0))</f>
        <v>1</v>
      </c>
      <c r="D3265" t="str">
        <f t="shared" si="50"/>
        <v>15298.6076.MT.ST</v>
      </c>
      <c r="E3265" s="54">
        <v>6076</v>
      </c>
      <c r="F3265" s="55" t="s">
        <v>20</v>
      </c>
      <c r="G3265" s="54" t="s">
        <v>501</v>
      </c>
      <c r="H3265" s="55" t="s">
        <v>2993</v>
      </c>
      <c r="I3265" s="55" t="s">
        <v>2994</v>
      </c>
      <c r="J3265" s="54">
        <v>15298</v>
      </c>
      <c r="K3265" s="55" t="s">
        <v>1988</v>
      </c>
      <c r="L3265" s="55" t="s">
        <v>625</v>
      </c>
      <c r="M3265" s="55" t="s">
        <v>526</v>
      </c>
      <c r="N3265" s="55" t="s">
        <v>404</v>
      </c>
      <c r="O3265" s="54">
        <v>22</v>
      </c>
      <c r="P3265" s="54">
        <v>2</v>
      </c>
      <c r="Q3265" s="55" t="s">
        <v>27</v>
      </c>
      <c r="R3265" s="55" t="s">
        <v>22</v>
      </c>
      <c r="S3265" s="55" t="s">
        <v>24</v>
      </c>
      <c r="T3265" s="55" t="s">
        <v>518</v>
      </c>
      <c r="U3265" s="55" t="s">
        <v>1991</v>
      </c>
      <c r="V3265" s="55" t="s">
        <v>516</v>
      </c>
      <c r="W3265" s="55" t="s">
        <v>519</v>
      </c>
      <c r="X3265" s="56">
        <v>611679</v>
      </c>
      <c r="Y3265" s="56">
        <v>524855</v>
      </c>
      <c r="Z3265" s="56">
        <v>560035</v>
      </c>
      <c r="AA3265" s="56">
        <v>531874</v>
      </c>
      <c r="AB3265" s="56">
        <v>192091</v>
      </c>
      <c r="AC3265" s="56">
        <v>197747</v>
      </c>
      <c r="AD3265" s="56">
        <v>443086</v>
      </c>
      <c r="AE3265" s="56">
        <v>572419</v>
      </c>
      <c r="AF3265" s="56">
        <v>328952</v>
      </c>
      <c r="AG3265" s="56">
        <v>222804</v>
      </c>
      <c r="AH3265" s="56">
        <v>355741</v>
      </c>
      <c r="AI3265" s="56">
        <v>581106</v>
      </c>
      <c r="AJ3265" s="56">
        <v>611679</v>
      </c>
      <c r="AK3265" s="56">
        <v>524855</v>
      </c>
      <c r="AL3265" s="56">
        <v>560035</v>
      </c>
      <c r="AM3265" s="56">
        <v>531874</v>
      </c>
      <c r="AN3265" s="56">
        <v>192091</v>
      </c>
      <c r="AO3265" s="56">
        <v>197747</v>
      </c>
      <c r="AP3265" s="56">
        <v>443086</v>
      </c>
      <c r="AQ3265" s="56">
        <v>572419</v>
      </c>
      <c r="AR3265" s="56">
        <v>328952</v>
      </c>
      <c r="AS3265" s="56">
        <v>222804</v>
      </c>
      <c r="AT3265" s="56">
        <v>355741</v>
      </c>
      <c r="AU3265" s="56">
        <v>581106</v>
      </c>
      <c r="AV3265" s="57">
        <v>17.093</v>
      </c>
      <c r="AW3265" s="57">
        <v>16.815999999999999</v>
      </c>
      <c r="AX3265" s="57">
        <v>16.916</v>
      </c>
      <c r="AY3265" s="57">
        <v>17.006</v>
      </c>
      <c r="AZ3265" s="57">
        <v>17.076000000000001</v>
      </c>
      <c r="BA3265" s="57">
        <v>17.126000000000001</v>
      </c>
      <c r="BB3265" s="57">
        <v>17.204000000000001</v>
      </c>
      <c r="BC3265" s="57">
        <v>17.294</v>
      </c>
      <c r="BD3265" s="57">
        <v>17.308</v>
      </c>
      <c r="BE3265" s="57">
        <v>17.254000000000001</v>
      </c>
      <c r="BF3265" s="57">
        <v>17.338000000000001</v>
      </c>
      <c r="BG3265" s="57">
        <v>17.251999999999999</v>
      </c>
      <c r="BH3265" s="56">
        <v>10455429</v>
      </c>
      <c r="BI3265" s="56">
        <v>8825962</v>
      </c>
      <c r="BJ3265" s="56">
        <v>9473552</v>
      </c>
      <c r="BK3265" s="56">
        <v>9045049</v>
      </c>
      <c r="BL3265" s="56">
        <v>3280146</v>
      </c>
      <c r="BM3265" s="56">
        <v>3386615</v>
      </c>
      <c r="BN3265" s="56">
        <v>7622852</v>
      </c>
      <c r="BO3265" s="56">
        <v>9899414</v>
      </c>
      <c r="BP3265" s="56">
        <v>5693501</v>
      </c>
      <c r="BQ3265" s="56">
        <v>3844260</v>
      </c>
      <c r="BR3265" s="56">
        <v>6167837</v>
      </c>
      <c r="BS3265" s="56">
        <v>10025241</v>
      </c>
      <c r="BT3265" s="56">
        <v>10455429</v>
      </c>
      <c r="BU3265" s="56">
        <v>8825962</v>
      </c>
      <c r="BV3265" s="56">
        <v>9473552</v>
      </c>
      <c r="BW3265" s="56">
        <v>9045049</v>
      </c>
      <c r="BX3265" s="56">
        <v>3280146</v>
      </c>
      <c r="BY3265" s="56">
        <v>3386615</v>
      </c>
      <c r="BZ3265" s="56">
        <v>7622852</v>
      </c>
      <c r="CA3265" s="56">
        <v>9899414</v>
      </c>
      <c r="CB3265" s="56">
        <v>5693501</v>
      </c>
      <c r="CC3265" s="56">
        <v>3844260</v>
      </c>
      <c r="CD3265" s="56">
        <v>6167837</v>
      </c>
      <c r="CE3265" s="56">
        <v>10025241</v>
      </c>
      <c r="CF3265" s="56">
        <v>980407</v>
      </c>
      <c r="CG3265" s="56">
        <v>816410</v>
      </c>
      <c r="CH3265" s="56">
        <v>830531.02</v>
      </c>
      <c r="CI3265" s="56">
        <v>830094</v>
      </c>
      <c r="CJ3265" s="56">
        <v>280194.40000000002</v>
      </c>
      <c r="CK3265" s="56">
        <v>262221.73</v>
      </c>
      <c r="CL3265" s="56">
        <v>681824.33</v>
      </c>
      <c r="CM3265" s="56">
        <v>876511.47</v>
      </c>
      <c r="CN3265" s="56">
        <v>531326.98</v>
      </c>
      <c r="CO3265" s="56">
        <v>360871.35</v>
      </c>
      <c r="CP3265" s="56">
        <v>548257.24</v>
      </c>
      <c r="CQ3265" s="56">
        <v>927390.45</v>
      </c>
      <c r="CR3265" s="56">
        <v>5122389</v>
      </c>
      <c r="CS3265" s="56">
        <v>5122389</v>
      </c>
      <c r="CT3265" s="56">
        <v>87719858</v>
      </c>
      <c r="CU3265" s="56">
        <v>87719858</v>
      </c>
      <c r="CV3265" s="56">
        <v>7926040</v>
      </c>
      <c r="CW3265" s="54">
        <v>2020</v>
      </c>
    </row>
    <row r="3266" spans="1:101" s="46" customFormat="1" hidden="1" x14ac:dyDescent="0.25">
      <c r="A3266" s="46" t="str">
        <f>_xlfn.CONCAT("Vintage",_xlfn.MAXIFS('Form 860'!AE:AE,'Form 860'!D:D,'Form 923'!D3266))</f>
        <v>Vintage1986</v>
      </c>
      <c r="B3266" t="str">
        <f>IF(COUNTIFS('Fuel &amp; Prime Mover Code Lookups'!G:G,S3266)=1,INDEX('Fuel &amp; Prime Mover Code Lookups'!J:J,MATCH(S3266,'Fuel &amp; Prime Mover Code Lookups'!G:G,0)),INDEX('Fuel &amp; Prime Mover Code Lookups'!J:J,MATCH(_xlfn.CONCAT(S3266,R3266),'Fuel &amp; Prime Mover Code Lookups'!I:I,0)))</f>
        <v>petroleum</v>
      </c>
      <c r="C3266" t="b">
        <f>INDEX('Fuel &amp; Prime Mover Code Lookups'!$N$15:$N$21,MATCH(Q3266,'Fuel &amp; Prime Mover Code Lookups'!$M$15:$M$21,0))</f>
        <v>1</v>
      </c>
      <c r="D3266" t="str">
        <f t="shared" si="50"/>
        <v>15298.6076.MT.ST</v>
      </c>
      <c r="E3266" s="54">
        <v>6076</v>
      </c>
      <c r="F3266" s="55" t="s">
        <v>20</v>
      </c>
      <c r="G3266" s="54" t="s">
        <v>501</v>
      </c>
      <c r="H3266" s="55" t="s">
        <v>2993</v>
      </c>
      <c r="I3266" s="55" t="s">
        <v>2994</v>
      </c>
      <c r="J3266" s="54">
        <v>15298</v>
      </c>
      <c r="K3266" s="55" t="s">
        <v>1988</v>
      </c>
      <c r="L3266" s="55" t="s">
        <v>625</v>
      </c>
      <c r="M3266" s="55" t="s">
        <v>526</v>
      </c>
      <c r="N3266" s="55" t="s">
        <v>404</v>
      </c>
      <c r="O3266" s="54">
        <v>22</v>
      </c>
      <c r="P3266" s="54">
        <v>2</v>
      </c>
      <c r="Q3266" s="55" t="s">
        <v>27</v>
      </c>
      <c r="R3266" s="55" t="s">
        <v>22</v>
      </c>
      <c r="S3266" s="55" t="s">
        <v>75</v>
      </c>
      <c r="T3266" s="55" t="s">
        <v>562</v>
      </c>
      <c r="U3266" s="55" t="s">
        <v>1991</v>
      </c>
      <c r="V3266" s="55" t="s">
        <v>516</v>
      </c>
      <c r="W3266" s="55" t="s">
        <v>507</v>
      </c>
      <c r="X3266" s="56">
        <v>0</v>
      </c>
      <c r="Y3266" s="56">
        <v>0</v>
      </c>
      <c r="Z3266" s="56">
        <v>1526</v>
      </c>
      <c r="AA3266" s="56">
        <v>0</v>
      </c>
      <c r="AB3266" s="56">
        <v>0</v>
      </c>
      <c r="AC3266" s="56">
        <v>0</v>
      </c>
      <c r="AD3266" s="56">
        <v>0</v>
      </c>
      <c r="AE3266" s="56">
        <v>0</v>
      </c>
      <c r="AF3266" s="56">
        <v>0</v>
      </c>
      <c r="AG3266" s="56">
        <v>0</v>
      </c>
      <c r="AH3266" s="56">
        <v>0</v>
      </c>
      <c r="AI3266" s="56">
        <v>0</v>
      </c>
      <c r="AJ3266" s="56">
        <v>0</v>
      </c>
      <c r="AK3266" s="56">
        <v>0</v>
      </c>
      <c r="AL3266" s="56">
        <v>1526</v>
      </c>
      <c r="AM3266" s="56">
        <v>0</v>
      </c>
      <c r="AN3266" s="56">
        <v>0</v>
      </c>
      <c r="AO3266" s="56">
        <v>0</v>
      </c>
      <c r="AP3266" s="56">
        <v>0</v>
      </c>
      <c r="AQ3266" s="56">
        <v>0</v>
      </c>
      <c r="AR3266" s="56">
        <v>0</v>
      </c>
      <c r="AS3266" s="56">
        <v>0</v>
      </c>
      <c r="AT3266" s="56">
        <v>0</v>
      </c>
      <c r="AU3266" s="56">
        <v>0</v>
      </c>
      <c r="AV3266" s="57">
        <v>0</v>
      </c>
      <c r="AW3266" s="57">
        <v>0</v>
      </c>
      <c r="AX3266" s="57">
        <v>3.84</v>
      </c>
      <c r="AY3266" s="57">
        <v>0</v>
      </c>
      <c r="AZ3266" s="57">
        <v>0</v>
      </c>
      <c r="BA3266" s="57">
        <v>0</v>
      </c>
      <c r="BB3266" s="57">
        <v>0</v>
      </c>
      <c r="BC3266" s="57">
        <v>0</v>
      </c>
      <c r="BD3266" s="57">
        <v>0</v>
      </c>
      <c r="BE3266" s="57">
        <v>0</v>
      </c>
      <c r="BF3266" s="57">
        <v>0</v>
      </c>
      <c r="BG3266" s="57">
        <v>0</v>
      </c>
      <c r="BH3266" s="56">
        <v>0</v>
      </c>
      <c r="BI3266" s="56">
        <v>0</v>
      </c>
      <c r="BJ3266" s="56">
        <v>5860</v>
      </c>
      <c r="BK3266" s="56">
        <v>0</v>
      </c>
      <c r="BL3266" s="56">
        <v>0</v>
      </c>
      <c r="BM3266" s="56">
        <v>0</v>
      </c>
      <c r="BN3266" s="56">
        <v>0</v>
      </c>
      <c r="BO3266" s="56">
        <v>0</v>
      </c>
      <c r="BP3266" s="56">
        <v>0</v>
      </c>
      <c r="BQ3266" s="56">
        <v>0</v>
      </c>
      <c r="BR3266" s="56">
        <v>0</v>
      </c>
      <c r="BS3266" s="56">
        <v>0</v>
      </c>
      <c r="BT3266" s="56">
        <v>0</v>
      </c>
      <c r="BU3266" s="56">
        <v>0</v>
      </c>
      <c r="BV3266" s="56">
        <v>5860</v>
      </c>
      <c r="BW3266" s="56">
        <v>0</v>
      </c>
      <c r="BX3266" s="56">
        <v>0</v>
      </c>
      <c r="BY3266" s="56">
        <v>0</v>
      </c>
      <c r="BZ3266" s="56">
        <v>0</v>
      </c>
      <c r="CA3266" s="56">
        <v>0</v>
      </c>
      <c r="CB3266" s="56">
        <v>0</v>
      </c>
      <c r="CC3266" s="56">
        <v>0</v>
      </c>
      <c r="CD3266" s="56">
        <v>0</v>
      </c>
      <c r="CE3266" s="56">
        <v>0</v>
      </c>
      <c r="CF3266" s="56">
        <v>0</v>
      </c>
      <c r="CG3266" s="56">
        <v>0</v>
      </c>
      <c r="CH3266" s="56">
        <v>513.72299999999996</v>
      </c>
      <c r="CI3266" s="56">
        <v>0</v>
      </c>
      <c r="CJ3266" s="56">
        <v>0</v>
      </c>
      <c r="CK3266" s="56">
        <v>0</v>
      </c>
      <c r="CL3266" s="56">
        <v>0</v>
      </c>
      <c r="CM3266" s="56">
        <v>0</v>
      </c>
      <c r="CN3266" s="56">
        <v>0</v>
      </c>
      <c r="CO3266" s="56">
        <v>0</v>
      </c>
      <c r="CP3266" s="56">
        <v>0</v>
      </c>
      <c r="CQ3266" s="56">
        <v>0</v>
      </c>
      <c r="CR3266" s="56">
        <v>1526</v>
      </c>
      <c r="CS3266" s="56">
        <v>1526</v>
      </c>
      <c r="CT3266" s="56">
        <v>5860</v>
      </c>
      <c r="CU3266" s="56">
        <v>5860</v>
      </c>
      <c r="CV3266" s="56">
        <v>513.72299999999996</v>
      </c>
      <c r="CW3266" s="54">
        <v>2020</v>
      </c>
    </row>
    <row r="3267" spans="1:101" s="46" customFormat="1" hidden="1" x14ac:dyDescent="0.25">
      <c r="A3267" s="46" t="str">
        <f>_xlfn.CONCAT("Vintage",_xlfn.MAXIFS('Form 860'!AE:AE,'Form 860'!D:D,'Form 923'!D3267))</f>
        <v>Vintage1982</v>
      </c>
      <c r="B3267" t="str">
        <f>IF(COUNTIFS('Fuel &amp; Prime Mover Code Lookups'!G:G,S3267)=1,INDEX('Fuel &amp; Prime Mover Code Lookups'!J:J,MATCH(S3267,'Fuel &amp; Prime Mover Code Lookups'!G:G,0)),INDEX('Fuel &amp; Prime Mover Code Lookups'!J:J,MATCH(_xlfn.CONCAT(S3267,R3267),'Fuel &amp; Prime Mover Code Lookups'!I:I,0)))</f>
        <v>natural gas steam turbine</v>
      </c>
      <c r="C3267" t="b">
        <f>INDEX('Fuel &amp; Prime Mover Code Lookups'!$N$15:$N$21,MATCH(Q3267,'Fuel &amp; Prime Mover Code Lookups'!$M$15:$M$21,0))</f>
        <v>1</v>
      </c>
      <c r="D3267" t="str">
        <f t="shared" si="50"/>
        <v>13337.6077.NE.ST</v>
      </c>
      <c r="E3267" s="54">
        <v>6077</v>
      </c>
      <c r="F3267" s="55" t="s">
        <v>20</v>
      </c>
      <c r="G3267" s="54" t="s">
        <v>501</v>
      </c>
      <c r="H3267" s="55" t="s">
        <v>2995</v>
      </c>
      <c r="I3267" s="55" t="s">
        <v>2023</v>
      </c>
      <c r="J3267" s="54">
        <v>13337</v>
      </c>
      <c r="K3267" s="55" t="s">
        <v>573</v>
      </c>
      <c r="L3267" s="55" t="s">
        <v>544</v>
      </c>
      <c r="M3267" s="55" t="s">
        <v>545</v>
      </c>
      <c r="N3267" s="55" t="s">
        <v>404</v>
      </c>
      <c r="O3267" s="54">
        <v>22</v>
      </c>
      <c r="P3267" s="54">
        <v>1</v>
      </c>
      <c r="Q3267" s="55" t="s">
        <v>21</v>
      </c>
      <c r="R3267" s="55" t="s">
        <v>22</v>
      </c>
      <c r="S3267" s="55" t="s">
        <v>60</v>
      </c>
      <c r="T3267" s="55" t="s">
        <v>60</v>
      </c>
      <c r="U3267" s="55" t="s">
        <v>574</v>
      </c>
      <c r="V3267" s="55" t="s">
        <v>516</v>
      </c>
      <c r="W3267" s="55" t="s">
        <v>517</v>
      </c>
      <c r="X3267" s="56">
        <v>12529</v>
      </c>
      <c r="Y3267" s="56">
        <v>21437</v>
      </c>
      <c r="Z3267" s="56">
        <v>36017</v>
      </c>
      <c r="AA3267" s="56">
        <v>35984</v>
      </c>
      <c r="AB3267" s="56">
        <v>28664</v>
      </c>
      <c r="AC3267" s="56">
        <v>22778</v>
      </c>
      <c r="AD3267" s="56">
        <v>23492</v>
      </c>
      <c r="AE3267" s="56">
        <v>8603</v>
      </c>
      <c r="AF3267" s="56">
        <v>18024</v>
      </c>
      <c r="AG3267" s="56">
        <v>31668</v>
      </c>
      <c r="AH3267" s="56">
        <v>31361</v>
      </c>
      <c r="AI3267" s="56">
        <v>29865</v>
      </c>
      <c r="AJ3267" s="56">
        <v>12529</v>
      </c>
      <c r="AK3267" s="56">
        <v>21437</v>
      </c>
      <c r="AL3267" s="56">
        <v>36017</v>
      </c>
      <c r="AM3267" s="56">
        <v>35984</v>
      </c>
      <c r="AN3267" s="56">
        <v>28664</v>
      </c>
      <c r="AO3267" s="56">
        <v>22778</v>
      </c>
      <c r="AP3267" s="56">
        <v>23492</v>
      </c>
      <c r="AQ3267" s="56">
        <v>8603</v>
      </c>
      <c r="AR3267" s="56">
        <v>18024</v>
      </c>
      <c r="AS3267" s="56">
        <v>31668</v>
      </c>
      <c r="AT3267" s="56">
        <v>31361</v>
      </c>
      <c r="AU3267" s="56">
        <v>29865</v>
      </c>
      <c r="AV3267" s="57">
        <v>1.087</v>
      </c>
      <c r="AW3267" s="57">
        <v>1.085</v>
      </c>
      <c r="AX3267" s="57">
        <v>1.0820000000000001</v>
      </c>
      <c r="AY3267" s="57">
        <v>1.0760000000000001</v>
      </c>
      <c r="AZ3267" s="57">
        <v>1.0760000000000001</v>
      </c>
      <c r="BA3267" s="57">
        <v>1.079</v>
      </c>
      <c r="BB3267" s="57">
        <v>1.0669999999999999</v>
      </c>
      <c r="BC3267" s="57">
        <v>1.077</v>
      </c>
      <c r="BD3267" s="57">
        <v>1.073</v>
      </c>
      <c r="BE3267" s="57">
        <v>1.0760000000000001</v>
      </c>
      <c r="BF3267" s="57">
        <v>1.071</v>
      </c>
      <c r="BG3267" s="57">
        <v>1.071</v>
      </c>
      <c r="BH3267" s="56">
        <v>13619</v>
      </c>
      <c r="BI3267" s="56">
        <v>23259</v>
      </c>
      <c r="BJ3267" s="56">
        <v>38970</v>
      </c>
      <c r="BK3267" s="56">
        <v>38719</v>
      </c>
      <c r="BL3267" s="56">
        <v>30842</v>
      </c>
      <c r="BM3267" s="56">
        <v>24577</v>
      </c>
      <c r="BN3267" s="56">
        <v>25066</v>
      </c>
      <c r="BO3267" s="56">
        <v>9265</v>
      </c>
      <c r="BP3267" s="56">
        <v>19340</v>
      </c>
      <c r="BQ3267" s="56">
        <v>34075</v>
      </c>
      <c r="BR3267" s="56">
        <v>33588</v>
      </c>
      <c r="BS3267" s="56">
        <v>31985</v>
      </c>
      <c r="BT3267" s="56">
        <v>13619</v>
      </c>
      <c r="BU3267" s="56">
        <v>23259</v>
      </c>
      <c r="BV3267" s="56">
        <v>38970</v>
      </c>
      <c r="BW3267" s="56">
        <v>38719</v>
      </c>
      <c r="BX3267" s="56">
        <v>30842</v>
      </c>
      <c r="BY3267" s="56">
        <v>24577</v>
      </c>
      <c r="BZ3267" s="56">
        <v>25066</v>
      </c>
      <c r="CA3267" s="56">
        <v>9265</v>
      </c>
      <c r="CB3267" s="56">
        <v>19340</v>
      </c>
      <c r="CC3267" s="56">
        <v>34075</v>
      </c>
      <c r="CD3267" s="56">
        <v>33588</v>
      </c>
      <c r="CE3267" s="56">
        <v>31985</v>
      </c>
      <c r="CF3267" s="56">
        <v>1359.3050000000001</v>
      </c>
      <c r="CG3267" s="56">
        <v>2309.08</v>
      </c>
      <c r="CH3267" s="56">
        <v>3811.123</v>
      </c>
      <c r="CI3267" s="56">
        <v>3770.7130000000002</v>
      </c>
      <c r="CJ3267" s="56">
        <v>3059.1210000000001</v>
      </c>
      <c r="CK3267" s="56">
        <v>2460.7069999999999</v>
      </c>
      <c r="CL3267" s="56">
        <v>2536.6529999999998</v>
      </c>
      <c r="CM3267" s="56">
        <v>942.59299999999996</v>
      </c>
      <c r="CN3267" s="56">
        <v>1958.9780000000001</v>
      </c>
      <c r="CO3267" s="56">
        <v>3367.6689999999999</v>
      </c>
      <c r="CP3267" s="56">
        <v>3270.116</v>
      </c>
      <c r="CQ3267" s="56">
        <v>3133.6469999999999</v>
      </c>
      <c r="CR3267" s="56">
        <v>300422</v>
      </c>
      <c r="CS3267" s="56">
        <v>300422</v>
      </c>
      <c r="CT3267" s="56">
        <v>323305</v>
      </c>
      <c r="CU3267" s="56">
        <v>323305</v>
      </c>
      <c r="CV3267" s="56">
        <v>31979.705000000002</v>
      </c>
      <c r="CW3267" s="54">
        <v>2020</v>
      </c>
    </row>
    <row r="3268" spans="1:101" s="46" customFormat="1" hidden="1" x14ac:dyDescent="0.25">
      <c r="A3268" s="46" t="str">
        <f>_xlfn.CONCAT("Vintage",_xlfn.MAXIFS('Form 860'!AE:AE,'Form 860'!D:D,'Form 923'!D3268))</f>
        <v>Vintage1982</v>
      </c>
      <c r="B3268" t="str">
        <f>IF(COUNTIFS('Fuel &amp; Prime Mover Code Lookups'!G:G,S3268)=1,INDEX('Fuel &amp; Prime Mover Code Lookups'!J:J,MATCH(S3268,'Fuel &amp; Prime Mover Code Lookups'!G:G,0)),INDEX('Fuel &amp; Prime Mover Code Lookups'!J:J,MATCH(_xlfn.CONCAT(S3268,R3268),'Fuel &amp; Prime Mover Code Lookups'!I:I,0)))</f>
        <v>hard coal</v>
      </c>
      <c r="C3268" t="b">
        <f>INDEX('Fuel &amp; Prime Mover Code Lookups'!$N$15:$N$21,MATCH(Q3268,'Fuel &amp; Prime Mover Code Lookups'!$M$15:$M$21,0))</f>
        <v>1</v>
      </c>
      <c r="D3268" t="str">
        <f t="shared" si="50"/>
        <v>13337.6077.NE.ST</v>
      </c>
      <c r="E3268" s="54">
        <v>6077</v>
      </c>
      <c r="F3268" s="55" t="s">
        <v>20</v>
      </c>
      <c r="G3268" s="54" t="s">
        <v>501</v>
      </c>
      <c r="H3268" s="55" t="s">
        <v>2995</v>
      </c>
      <c r="I3268" s="55" t="s">
        <v>2023</v>
      </c>
      <c r="J3268" s="54">
        <v>13337</v>
      </c>
      <c r="K3268" s="55" t="s">
        <v>573</v>
      </c>
      <c r="L3268" s="55" t="s">
        <v>544</v>
      </c>
      <c r="M3268" s="55" t="s">
        <v>545</v>
      </c>
      <c r="N3268" s="55" t="s">
        <v>404</v>
      </c>
      <c r="O3268" s="54">
        <v>22</v>
      </c>
      <c r="P3268" s="54">
        <v>1</v>
      </c>
      <c r="Q3268" s="55" t="s">
        <v>21</v>
      </c>
      <c r="R3268" s="55" t="s">
        <v>22</v>
      </c>
      <c r="S3268" s="55" t="s">
        <v>24</v>
      </c>
      <c r="T3268" s="55" t="s">
        <v>518</v>
      </c>
      <c r="U3268" s="55" t="s">
        <v>574</v>
      </c>
      <c r="V3268" s="55" t="s">
        <v>516</v>
      </c>
      <c r="W3268" s="55" t="s">
        <v>519</v>
      </c>
      <c r="X3268" s="56">
        <v>489679</v>
      </c>
      <c r="Y3268" s="56">
        <v>380297</v>
      </c>
      <c r="Z3268" s="56">
        <v>365340</v>
      </c>
      <c r="AA3268" s="56">
        <v>283341</v>
      </c>
      <c r="AB3268" s="56">
        <v>338933</v>
      </c>
      <c r="AC3268" s="56">
        <v>377696</v>
      </c>
      <c r="AD3268" s="56">
        <v>455297</v>
      </c>
      <c r="AE3268" s="56">
        <v>256359</v>
      </c>
      <c r="AF3268" s="56">
        <v>160991</v>
      </c>
      <c r="AG3268" s="56">
        <v>280849</v>
      </c>
      <c r="AH3268" s="56">
        <v>302419</v>
      </c>
      <c r="AI3268" s="56">
        <v>372660</v>
      </c>
      <c r="AJ3268" s="56">
        <v>489679</v>
      </c>
      <c r="AK3268" s="56">
        <v>380297</v>
      </c>
      <c r="AL3268" s="56">
        <v>365340</v>
      </c>
      <c r="AM3268" s="56">
        <v>283341</v>
      </c>
      <c r="AN3268" s="56">
        <v>338933</v>
      </c>
      <c r="AO3268" s="56">
        <v>377696</v>
      </c>
      <c r="AP3268" s="56">
        <v>455297</v>
      </c>
      <c r="AQ3268" s="56">
        <v>256359</v>
      </c>
      <c r="AR3268" s="56">
        <v>160991</v>
      </c>
      <c r="AS3268" s="56">
        <v>280849</v>
      </c>
      <c r="AT3268" s="56">
        <v>302419</v>
      </c>
      <c r="AU3268" s="56">
        <v>372660</v>
      </c>
      <c r="AV3268" s="57">
        <v>17.039000000000001</v>
      </c>
      <c r="AW3268" s="57">
        <v>17.137</v>
      </c>
      <c r="AX3268" s="57">
        <v>17.100999999999999</v>
      </c>
      <c r="AY3268" s="57">
        <v>17.187000000000001</v>
      </c>
      <c r="AZ3268" s="57">
        <v>17.141999999999999</v>
      </c>
      <c r="BA3268" s="57">
        <v>17.245999999999999</v>
      </c>
      <c r="BB3268" s="57">
        <v>17.254999999999999</v>
      </c>
      <c r="BC3268" s="57">
        <v>17.259</v>
      </c>
      <c r="BD3268" s="57">
        <v>17.202000000000002</v>
      </c>
      <c r="BE3268" s="57">
        <v>17.300999999999998</v>
      </c>
      <c r="BF3268" s="57">
        <v>17.170000000000002</v>
      </c>
      <c r="BG3268" s="57">
        <v>17.268000000000001</v>
      </c>
      <c r="BH3268" s="56">
        <v>8343640</v>
      </c>
      <c r="BI3268" s="56">
        <v>6517150</v>
      </c>
      <c r="BJ3268" s="56">
        <v>6247679</v>
      </c>
      <c r="BK3268" s="56">
        <v>4869782</v>
      </c>
      <c r="BL3268" s="56">
        <v>5809989</v>
      </c>
      <c r="BM3268" s="56">
        <v>6513745</v>
      </c>
      <c r="BN3268" s="56">
        <v>7856150</v>
      </c>
      <c r="BO3268" s="56">
        <v>4424500</v>
      </c>
      <c r="BP3268" s="56">
        <v>2769367</v>
      </c>
      <c r="BQ3268" s="56">
        <v>4858969</v>
      </c>
      <c r="BR3268" s="56">
        <v>5192534</v>
      </c>
      <c r="BS3268" s="56">
        <v>6435093</v>
      </c>
      <c r="BT3268" s="56">
        <v>8343640</v>
      </c>
      <c r="BU3268" s="56">
        <v>6517150</v>
      </c>
      <c r="BV3268" s="56">
        <v>6247679</v>
      </c>
      <c r="BW3268" s="56">
        <v>4869782</v>
      </c>
      <c r="BX3268" s="56">
        <v>5809989</v>
      </c>
      <c r="BY3268" s="56">
        <v>6513745</v>
      </c>
      <c r="BZ3268" s="56">
        <v>7856150</v>
      </c>
      <c r="CA3268" s="56">
        <v>4424500</v>
      </c>
      <c r="CB3268" s="56">
        <v>2769367</v>
      </c>
      <c r="CC3268" s="56">
        <v>4858969</v>
      </c>
      <c r="CD3268" s="56">
        <v>5192534</v>
      </c>
      <c r="CE3268" s="56">
        <v>6435093</v>
      </c>
      <c r="CF3268" s="56">
        <v>832772.7</v>
      </c>
      <c r="CG3268" s="56">
        <v>646997.92000000004</v>
      </c>
      <c r="CH3268" s="56">
        <v>610993.88</v>
      </c>
      <c r="CI3268" s="56">
        <v>474254.29</v>
      </c>
      <c r="CJ3268" s="56">
        <v>576265.88</v>
      </c>
      <c r="CK3268" s="56">
        <v>652159.29</v>
      </c>
      <c r="CL3268" s="56">
        <v>795035.35</v>
      </c>
      <c r="CM3268" s="56">
        <v>450114.41</v>
      </c>
      <c r="CN3268" s="56">
        <v>280517.02</v>
      </c>
      <c r="CO3268" s="56">
        <v>480220.33</v>
      </c>
      <c r="CP3268" s="56">
        <v>505548.88</v>
      </c>
      <c r="CQ3268" s="56">
        <v>630453.35</v>
      </c>
      <c r="CR3268" s="56">
        <v>4063861</v>
      </c>
      <c r="CS3268" s="56">
        <v>4063861</v>
      </c>
      <c r="CT3268" s="56">
        <v>69838598</v>
      </c>
      <c r="CU3268" s="56">
        <v>69838598</v>
      </c>
      <c r="CV3268" s="56">
        <v>6935333.2999999998</v>
      </c>
      <c r="CW3268" s="54">
        <v>2020</v>
      </c>
    </row>
    <row r="3269" spans="1:101" s="46" customFormat="1" hidden="1" x14ac:dyDescent="0.25">
      <c r="A3269" s="46" t="str">
        <f>_xlfn.CONCAT("Vintage",_xlfn.MAXIFS('Form 860'!AE:AE,'Form 860'!D:D,'Form 923'!D3269))</f>
        <v>Vintage1981</v>
      </c>
      <c r="B3269" t="str">
        <f>IF(COUNTIFS('Fuel &amp; Prime Mover Code Lookups'!G:G,S3269)=1,INDEX('Fuel &amp; Prime Mover Code Lookups'!J:J,MATCH(S3269,'Fuel &amp; Prime Mover Code Lookups'!G:G,0)),INDEX('Fuel &amp; Prime Mover Code Lookups'!J:J,MATCH(_xlfn.CONCAT(S3269,R3269),'Fuel &amp; Prime Mover Code Lookups'!I:I,0)))</f>
        <v>petroleum</v>
      </c>
      <c r="C3269" t="b">
        <f>INDEX('Fuel &amp; Prime Mover Code Lookups'!$N$15:$N$21,MATCH(Q3269,'Fuel &amp; Prime Mover Code Lookups'!$M$15:$M$21,0))</f>
        <v>1</v>
      </c>
      <c r="D3269" t="str">
        <f t="shared" si="50"/>
        <v>11806.6081.MA.CA</v>
      </c>
      <c r="E3269" s="54">
        <v>6081</v>
      </c>
      <c r="F3269" s="55" t="s">
        <v>20</v>
      </c>
      <c r="G3269" s="54" t="s">
        <v>501</v>
      </c>
      <c r="H3269" s="55" t="s">
        <v>2996</v>
      </c>
      <c r="I3269" s="55" t="s">
        <v>2997</v>
      </c>
      <c r="J3269" s="54">
        <v>11806</v>
      </c>
      <c r="K3269" s="55" t="s">
        <v>992</v>
      </c>
      <c r="L3269" s="55" t="s">
        <v>980</v>
      </c>
      <c r="M3269" s="55" t="s">
        <v>605</v>
      </c>
      <c r="N3269" s="55" t="s">
        <v>404</v>
      </c>
      <c r="O3269" s="54">
        <v>22</v>
      </c>
      <c r="P3269" s="54">
        <v>1</v>
      </c>
      <c r="Q3269" s="55" t="s">
        <v>21</v>
      </c>
      <c r="R3269" s="55" t="s">
        <v>41</v>
      </c>
      <c r="S3269" s="55" t="s">
        <v>61</v>
      </c>
      <c r="T3269" s="55" t="s">
        <v>61</v>
      </c>
      <c r="U3269" s="55" t="s">
        <v>981</v>
      </c>
      <c r="V3269" s="55" t="s">
        <v>516</v>
      </c>
      <c r="W3269" s="55" t="s">
        <v>507</v>
      </c>
      <c r="X3269" s="56">
        <v>0</v>
      </c>
      <c r="Y3269" s="56">
        <v>0</v>
      </c>
      <c r="Z3269" s="56">
        <v>0</v>
      </c>
      <c r="AA3269" s="56">
        <v>0</v>
      </c>
      <c r="AB3269" s="56">
        <v>0</v>
      </c>
      <c r="AC3269" s="56">
        <v>0</v>
      </c>
      <c r="AD3269" s="56">
        <v>0</v>
      </c>
      <c r="AE3269" s="56">
        <v>0</v>
      </c>
      <c r="AF3269" s="56">
        <v>0</v>
      </c>
      <c r="AG3269" s="56">
        <v>0</v>
      </c>
      <c r="AH3269" s="56">
        <v>0</v>
      </c>
      <c r="AI3269" s="56">
        <v>0</v>
      </c>
      <c r="AJ3269" s="56">
        <v>0</v>
      </c>
      <c r="AK3269" s="56">
        <v>0</v>
      </c>
      <c r="AL3269" s="56">
        <v>0</v>
      </c>
      <c r="AM3269" s="56">
        <v>0</v>
      </c>
      <c r="AN3269" s="56">
        <v>0</v>
      </c>
      <c r="AO3269" s="56">
        <v>0</v>
      </c>
      <c r="AP3269" s="56">
        <v>0</v>
      </c>
      <c r="AQ3269" s="56">
        <v>0</v>
      </c>
      <c r="AR3269" s="56">
        <v>0</v>
      </c>
      <c r="AS3269" s="56">
        <v>0</v>
      </c>
      <c r="AT3269" s="56">
        <v>0</v>
      </c>
      <c r="AU3269" s="56">
        <v>0</v>
      </c>
      <c r="AV3269" s="57">
        <v>0</v>
      </c>
      <c r="AW3269" s="57">
        <v>0</v>
      </c>
      <c r="AX3269" s="57">
        <v>0</v>
      </c>
      <c r="AY3269" s="57">
        <v>0</v>
      </c>
      <c r="AZ3269" s="57">
        <v>0</v>
      </c>
      <c r="BA3269" s="57">
        <v>0</v>
      </c>
      <c r="BB3269" s="57">
        <v>0</v>
      </c>
      <c r="BC3269" s="57">
        <v>0</v>
      </c>
      <c r="BD3269" s="57">
        <v>0</v>
      </c>
      <c r="BE3269" s="57">
        <v>0</v>
      </c>
      <c r="BF3269" s="57">
        <v>0</v>
      </c>
      <c r="BG3269" s="57">
        <v>0</v>
      </c>
      <c r="BH3269" s="56">
        <v>0</v>
      </c>
      <c r="BI3269" s="56">
        <v>0</v>
      </c>
      <c r="BJ3269" s="56">
        <v>0</v>
      </c>
      <c r="BK3269" s="56">
        <v>0</v>
      </c>
      <c r="BL3269" s="56">
        <v>0</v>
      </c>
      <c r="BM3269" s="56">
        <v>0</v>
      </c>
      <c r="BN3269" s="56">
        <v>0</v>
      </c>
      <c r="BO3269" s="56">
        <v>0</v>
      </c>
      <c r="BP3269" s="56">
        <v>0</v>
      </c>
      <c r="BQ3269" s="56">
        <v>0</v>
      </c>
      <c r="BR3269" s="56">
        <v>0</v>
      </c>
      <c r="BS3269" s="56">
        <v>0</v>
      </c>
      <c r="BT3269" s="56">
        <v>0</v>
      </c>
      <c r="BU3269" s="56">
        <v>0</v>
      </c>
      <c r="BV3269" s="56">
        <v>0</v>
      </c>
      <c r="BW3269" s="56">
        <v>0</v>
      </c>
      <c r="BX3269" s="56">
        <v>0</v>
      </c>
      <c r="BY3269" s="56">
        <v>0</v>
      </c>
      <c r="BZ3269" s="56">
        <v>0</v>
      </c>
      <c r="CA3269" s="56">
        <v>0</v>
      </c>
      <c r="CB3269" s="56">
        <v>0</v>
      </c>
      <c r="CC3269" s="56">
        <v>0</v>
      </c>
      <c r="CD3269" s="56">
        <v>0</v>
      </c>
      <c r="CE3269" s="56">
        <v>0</v>
      </c>
      <c r="CF3269" s="56">
        <v>82</v>
      </c>
      <c r="CG3269" s="56">
        <v>0</v>
      </c>
      <c r="CH3269" s="56">
        <v>0</v>
      </c>
      <c r="CI3269" s="56">
        <v>0</v>
      </c>
      <c r="CJ3269" s="56">
        <v>51.015999999999998</v>
      </c>
      <c r="CK3269" s="56">
        <v>18.271999999999998</v>
      </c>
      <c r="CL3269" s="56">
        <v>1.2410000000000001</v>
      </c>
      <c r="CM3269" s="56">
        <v>0</v>
      </c>
      <c r="CN3269" s="56">
        <v>80.093000000000004</v>
      </c>
      <c r="CO3269" s="56">
        <v>28.899000000000001</v>
      </c>
      <c r="CP3269" s="56">
        <v>0</v>
      </c>
      <c r="CQ3269" s="56">
        <v>0</v>
      </c>
      <c r="CR3269" s="56">
        <v>0</v>
      </c>
      <c r="CS3269" s="56">
        <v>0</v>
      </c>
      <c r="CT3269" s="56">
        <v>0</v>
      </c>
      <c r="CU3269" s="56">
        <v>0</v>
      </c>
      <c r="CV3269" s="56">
        <v>261.52100000000002</v>
      </c>
      <c r="CW3269" s="54">
        <v>2020</v>
      </c>
    </row>
    <row r="3270" spans="1:101" s="46" customFormat="1" hidden="1" x14ac:dyDescent="0.25">
      <c r="A3270" s="46" t="str">
        <f>_xlfn.CONCAT("Vintage",_xlfn.MAXIFS('Form 860'!AE:AE,'Form 860'!D:D,'Form 923'!D3270))</f>
        <v>Vintage1981</v>
      </c>
      <c r="B3270" t="str">
        <f>IF(COUNTIFS('Fuel &amp; Prime Mover Code Lookups'!G:G,S3270)=1,INDEX('Fuel &amp; Prime Mover Code Lookups'!J:J,MATCH(S3270,'Fuel &amp; Prime Mover Code Lookups'!G:G,0)),INDEX('Fuel &amp; Prime Mover Code Lookups'!J:J,MATCH(_xlfn.CONCAT(S3270,R3270),'Fuel &amp; Prime Mover Code Lookups'!I:I,0)))</f>
        <v>natural gas combined cycle</v>
      </c>
      <c r="C3270" t="b">
        <f>INDEX('Fuel &amp; Prime Mover Code Lookups'!$N$15:$N$21,MATCH(Q3270,'Fuel &amp; Prime Mover Code Lookups'!$M$15:$M$21,0))</f>
        <v>1</v>
      </c>
      <c r="D3270" t="str">
        <f t="shared" si="50"/>
        <v>11806.6081.MA.CA</v>
      </c>
      <c r="E3270" s="54">
        <v>6081</v>
      </c>
      <c r="F3270" s="55" t="s">
        <v>20</v>
      </c>
      <c r="G3270" s="54" t="s">
        <v>501</v>
      </c>
      <c r="H3270" s="55" t="s">
        <v>2996</v>
      </c>
      <c r="I3270" s="55" t="s">
        <v>2997</v>
      </c>
      <c r="J3270" s="54">
        <v>11806</v>
      </c>
      <c r="K3270" s="55" t="s">
        <v>992</v>
      </c>
      <c r="L3270" s="55" t="s">
        <v>980</v>
      </c>
      <c r="M3270" s="55" t="s">
        <v>605</v>
      </c>
      <c r="N3270" s="55" t="s">
        <v>404</v>
      </c>
      <c r="O3270" s="54">
        <v>22</v>
      </c>
      <c r="P3270" s="54">
        <v>1</v>
      </c>
      <c r="Q3270" s="55" t="s">
        <v>21</v>
      </c>
      <c r="R3270" s="55" t="s">
        <v>41</v>
      </c>
      <c r="S3270" s="55" t="s">
        <v>60</v>
      </c>
      <c r="T3270" s="55" t="s">
        <v>60</v>
      </c>
      <c r="U3270" s="55" t="s">
        <v>981</v>
      </c>
      <c r="V3270" s="55" t="s">
        <v>516</v>
      </c>
      <c r="W3270" s="55" t="s">
        <v>517</v>
      </c>
      <c r="X3270" s="56">
        <v>0</v>
      </c>
      <c r="Y3270" s="56">
        <v>0</v>
      </c>
      <c r="Z3270" s="56">
        <v>0</v>
      </c>
      <c r="AA3270" s="56">
        <v>0</v>
      </c>
      <c r="AB3270" s="56">
        <v>0</v>
      </c>
      <c r="AC3270" s="56">
        <v>0</v>
      </c>
      <c r="AD3270" s="56">
        <v>0</v>
      </c>
      <c r="AE3270" s="56">
        <v>0</v>
      </c>
      <c r="AF3270" s="56">
        <v>0</v>
      </c>
      <c r="AG3270" s="56">
        <v>0</v>
      </c>
      <c r="AH3270" s="56">
        <v>0</v>
      </c>
      <c r="AI3270" s="56">
        <v>0</v>
      </c>
      <c r="AJ3270" s="56">
        <v>0</v>
      </c>
      <c r="AK3270" s="56">
        <v>0</v>
      </c>
      <c r="AL3270" s="56">
        <v>0</v>
      </c>
      <c r="AM3270" s="56">
        <v>0</v>
      </c>
      <c r="AN3270" s="56">
        <v>0</v>
      </c>
      <c r="AO3270" s="56">
        <v>0</v>
      </c>
      <c r="AP3270" s="56">
        <v>0</v>
      </c>
      <c r="AQ3270" s="56">
        <v>0</v>
      </c>
      <c r="AR3270" s="56">
        <v>0</v>
      </c>
      <c r="AS3270" s="56">
        <v>0</v>
      </c>
      <c r="AT3270" s="56">
        <v>0</v>
      </c>
      <c r="AU3270" s="56">
        <v>0</v>
      </c>
      <c r="AV3270" s="57">
        <v>0</v>
      </c>
      <c r="AW3270" s="57">
        <v>0</v>
      </c>
      <c r="AX3270" s="57">
        <v>0</v>
      </c>
      <c r="AY3270" s="57">
        <v>0</v>
      </c>
      <c r="AZ3270" s="57">
        <v>0</v>
      </c>
      <c r="BA3270" s="57">
        <v>0</v>
      </c>
      <c r="BB3270" s="57">
        <v>0</v>
      </c>
      <c r="BC3270" s="57">
        <v>0</v>
      </c>
      <c r="BD3270" s="57">
        <v>0</v>
      </c>
      <c r="BE3270" s="57">
        <v>0</v>
      </c>
      <c r="BF3270" s="57">
        <v>0</v>
      </c>
      <c r="BG3270" s="57">
        <v>0</v>
      </c>
      <c r="BH3270" s="56">
        <v>0</v>
      </c>
      <c r="BI3270" s="56">
        <v>0</v>
      </c>
      <c r="BJ3270" s="56">
        <v>0</v>
      </c>
      <c r="BK3270" s="56">
        <v>0</v>
      </c>
      <c r="BL3270" s="56">
        <v>0</v>
      </c>
      <c r="BM3270" s="56">
        <v>0</v>
      </c>
      <c r="BN3270" s="56">
        <v>0</v>
      </c>
      <c r="BO3270" s="56">
        <v>0</v>
      </c>
      <c r="BP3270" s="56">
        <v>0</v>
      </c>
      <c r="BQ3270" s="56">
        <v>0</v>
      </c>
      <c r="BR3270" s="56">
        <v>0</v>
      </c>
      <c r="BS3270" s="56">
        <v>0</v>
      </c>
      <c r="BT3270" s="56">
        <v>0</v>
      </c>
      <c r="BU3270" s="56">
        <v>0</v>
      </c>
      <c r="BV3270" s="56">
        <v>0</v>
      </c>
      <c r="BW3270" s="56">
        <v>0</v>
      </c>
      <c r="BX3270" s="56">
        <v>0</v>
      </c>
      <c r="BY3270" s="56">
        <v>0</v>
      </c>
      <c r="BZ3270" s="56">
        <v>0</v>
      </c>
      <c r="CA3270" s="56">
        <v>0</v>
      </c>
      <c r="CB3270" s="56">
        <v>0</v>
      </c>
      <c r="CC3270" s="56">
        <v>0</v>
      </c>
      <c r="CD3270" s="56">
        <v>0</v>
      </c>
      <c r="CE3270" s="56">
        <v>0</v>
      </c>
      <c r="CF3270" s="56">
        <v>0</v>
      </c>
      <c r="CG3270" s="56">
        <v>0</v>
      </c>
      <c r="CH3270" s="56">
        <v>0</v>
      </c>
      <c r="CI3270" s="56">
        <v>0</v>
      </c>
      <c r="CJ3270" s="56">
        <v>421.98399999999998</v>
      </c>
      <c r="CK3270" s="56">
        <v>3565.7280000000001</v>
      </c>
      <c r="CL3270" s="56">
        <v>13432.759</v>
      </c>
      <c r="CM3270" s="56">
        <v>7519</v>
      </c>
      <c r="CN3270" s="56">
        <v>544.90700000000004</v>
      </c>
      <c r="CO3270" s="56">
        <v>1328.1010000000001</v>
      </c>
      <c r="CP3270" s="56">
        <v>47</v>
      </c>
      <c r="CQ3270" s="56">
        <v>0</v>
      </c>
      <c r="CR3270" s="56">
        <v>0</v>
      </c>
      <c r="CS3270" s="56">
        <v>0</v>
      </c>
      <c r="CT3270" s="56">
        <v>0</v>
      </c>
      <c r="CU3270" s="56">
        <v>0</v>
      </c>
      <c r="CV3270" s="56">
        <v>26859.478999999999</v>
      </c>
      <c r="CW3270" s="54">
        <v>2020</v>
      </c>
    </row>
    <row r="3271" spans="1:101" s="46" customFormat="1" hidden="1" x14ac:dyDescent="0.25">
      <c r="A3271" s="46" t="str">
        <f>_xlfn.CONCAT("Vintage",_xlfn.MAXIFS('Form 860'!AE:AE,'Form 860'!D:D,'Form 923'!D3271))</f>
        <v>Vintage1981</v>
      </c>
      <c r="B3271" t="str">
        <f>IF(COUNTIFS('Fuel &amp; Prime Mover Code Lookups'!G:G,S3271)=1,INDEX('Fuel &amp; Prime Mover Code Lookups'!J:J,MATCH(S3271,'Fuel &amp; Prime Mover Code Lookups'!G:G,0)),INDEX('Fuel &amp; Prime Mover Code Lookups'!J:J,MATCH(_xlfn.CONCAT(S3271,R3271),'Fuel &amp; Prime Mover Code Lookups'!I:I,0)))</f>
        <v>petroleum</v>
      </c>
      <c r="C3271" t="b">
        <f>INDEX('Fuel &amp; Prime Mover Code Lookups'!$N$15:$N$21,MATCH(Q3271,'Fuel &amp; Prime Mover Code Lookups'!$M$15:$M$21,0))</f>
        <v>1</v>
      </c>
      <c r="D3271" t="str">
        <f t="shared" si="50"/>
        <v>11806.6081.MA.CT</v>
      </c>
      <c r="E3271" s="54">
        <v>6081</v>
      </c>
      <c r="F3271" s="55" t="s">
        <v>20</v>
      </c>
      <c r="G3271" s="54" t="s">
        <v>501</v>
      </c>
      <c r="H3271" s="55" t="s">
        <v>2996</v>
      </c>
      <c r="I3271" s="55" t="s">
        <v>2997</v>
      </c>
      <c r="J3271" s="54">
        <v>11806</v>
      </c>
      <c r="K3271" s="55" t="s">
        <v>992</v>
      </c>
      <c r="L3271" s="55" t="s">
        <v>980</v>
      </c>
      <c r="M3271" s="55" t="s">
        <v>605</v>
      </c>
      <c r="N3271" s="55" t="s">
        <v>404</v>
      </c>
      <c r="O3271" s="54">
        <v>22</v>
      </c>
      <c r="P3271" s="54">
        <v>1</v>
      </c>
      <c r="Q3271" s="55" t="s">
        <v>21</v>
      </c>
      <c r="R3271" s="55" t="s">
        <v>39</v>
      </c>
      <c r="S3271" s="55" t="s">
        <v>61</v>
      </c>
      <c r="T3271" s="55" t="s">
        <v>61</v>
      </c>
      <c r="U3271" s="55" t="s">
        <v>981</v>
      </c>
      <c r="V3271" s="55" t="s">
        <v>516</v>
      </c>
      <c r="W3271" s="55" t="s">
        <v>507</v>
      </c>
      <c r="X3271" s="56">
        <v>181</v>
      </c>
      <c r="Y3271" s="56">
        <v>0</v>
      </c>
      <c r="Z3271" s="56">
        <v>0</v>
      </c>
      <c r="AA3271" s="56">
        <v>0</v>
      </c>
      <c r="AB3271" s="56">
        <v>374</v>
      </c>
      <c r="AC3271" s="56">
        <v>115</v>
      </c>
      <c r="AD3271" s="56">
        <v>7</v>
      </c>
      <c r="AE3271" s="56">
        <v>0</v>
      </c>
      <c r="AF3271" s="56">
        <v>634</v>
      </c>
      <c r="AG3271" s="56">
        <v>173</v>
      </c>
      <c r="AH3271" s="56">
        <v>0</v>
      </c>
      <c r="AI3271" s="56">
        <v>0</v>
      </c>
      <c r="AJ3271" s="56">
        <v>181</v>
      </c>
      <c r="AK3271" s="56">
        <v>0</v>
      </c>
      <c r="AL3271" s="56">
        <v>0</v>
      </c>
      <c r="AM3271" s="56">
        <v>0</v>
      </c>
      <c r="AN3271" s="56">
        <v>374</v>
      </c>
      <c r="AO3271" s="56">
        <v>115</v>
      </c>
      <c r="AP3271" s="56">
        <v>7</v>
      </c>
      <c r="AQ3271" s="56">
        <v>0</v>
      </c>
      <c r="AR3271" s="56">
        <v>634</v>
      </c>
      <c r="AS3271" s="56">
        <v>173</v>
      </c>
      <c r="AT3271" s="56">
        <v>0</v>
      </c>
      <c r="AU3271" s="56">
        <v>0</v>
      </c>
      <c r="AV3271" s="57">
        <v>5.77</v>
      </c>
      <c r="AW3271" s="57">
        <v>0</v>
      </c>
      <c r="AX3271" s="57">
        <v>0</v>
      </c>
      <c r="AY3271" s="57">
        <v>0</v>
      </c>
      <c r="AZ3271" s="57">
        <v>5.77</v>
      </c>
      <c r="BA3271" s="57">
        <v>5.77</v>
      </c>
      <c r="BB3271" s="57">
        <v>5.77</v>
      </c>
      <c r="BC3271" s="57">
        <v>0</v>
      </c>
      <c r="BD3271" s="57">
        <v>5.77</v>
      </c>
      <c r="BE3271" s="57">
        <v>5.77</v>
      </c>
      <c r="BF3271" s="57">
        <v>0</v>
      </c>
      <c r="BG3271" s="57">
        <v>0</v>
      </c>
      <c r="BH3271" s="56">
        <v>1044</v>
      </c>
      <c r="BI3271" s="56">
        <v>0</v>
      </c>
      <c r="BJ3271" s="56">
        <v>0</v>
      </c>
      <c r="BK3271" s="56">
        <v>0</v>
      </c>
      <c r="BL3271" s="56">
        <v>2158</v>
      </c>
      <c r="BM3271" s="56">
        <v>664</v>
      </c>
      <c r="BN3271" s="56">
        <v>40</v>
      </c>
      <c r="BO3271" s="56">
        <v>0</v>
      </c>
      <c r="BP3271" s="56">
        <v>3658</v>
      </c>
      <c r="BQ3271" s="56">
        <v>998</v>
      </c>
      <c r="BR3271" s="56">
        <v>0</v>
      </c>
      <c r="BS3271" s="56">
        <v>0</v>
      </c>
      <c r="BT3271" s="56">
        <v>1044</v>
      </c>
      <c r="BU3271" s="56">
        <v>0</v>
      </c>
      <c r="BV3271" s="56">
        <v>0</v>
      </c>
      <c r="BW3271" s="56">
        <v>0</v>
      </c>
      <c r="BX3271" s="56">
        <v>2158</v>
      </c>
      <c r="BY3271" s="56">
        <v>664</v>
      </c>
      <c r="BZ3271" s="56">
        <v>40</v>
      </c>
      <c r="CA3271" s="56">
        <v>0</v>
      </c>
      <c r="CB3271" s="56">
        <v>3658</v>
      </c>
      <c r="CC3271" s="56">
        <v>998</v>
      </c>
      <c r="CD3271" s="56">
        <v>0</v>
      </c>
      <c r="CE3271" s="56">
        <v>0</v>
      </c>
      <c r="CF3271" s="56">
        <v>0</v>
      </c>
      <c r="CG3271" s="56">
        <v>0</v>
      </c>
      <c r="CH3271" s="56">
        <v>0</v>
      </c>
      <c r="CI3271" s="56">
        <v>0</v>
      </c>
      <c r="CJ3271" s="56">
        <v>160.166</v>
      </c>
      <c r="CK3271" s="56">
        <v>47.628</v>
      </c>
      <c r="CL3271" s="56">
        <v>2.875</v>
      </c>
      <c r="CM3271" s="56">
        <v>0</v>
      </c>
      <c r="CN3271" s="56">
        <v>257.452</v>
      </c>
      <c r="CO3271" s="56">
        <v>78.349000000000004</v>
      </c>
      <c r="CP3271" s="56">
        <v>0</v>
      </c>
      <c r="CQ3271" s="56">
        <v>0</v>
      </c>
      <c r="CR3271" s="56">
        <v>1484</v>
      </c>
      <c r="CS3271" s="56">
        <v>1484</v>
      </c>
      <c r="CT3271" s="56">
        <v>8562</v>
      </c>
      <c r="CU3271" s="56">
        <v>8562</v>
      </c>
      <c r="CV3271" s="56">
        <v>546.47</v>
      </c>
      <c r="CW3271" s="54">
        <v>2020</v>
      </c>
    </row>
    <row r="3272" spans="1:101" s="46" customFormat="1" hidden="1" x14ac:dyDescent="0.25">
      <c r="A3272" s="46" t="str">
        <f>_xlfn.CONCAT("Vintage",_xlfn.MAXIFS('Form 860'!AE:AE,'Form 860'!D:D,'Form 923'!D3272))</f>
        <v>Vintage1981</v>
      </c>
      <c r="B3272" t="str">
        <f>IF(COUNTIFS('Fuel &amp; Prime Mover Code Lookups'!G:G,S3272)=1,INDEX('Fuel &amp; Prime Mover Code Lookups'!J:J,MATCH(S3272,'Fuel &amp; Prime Mover Code Lookups'!G:G,0)),INDEX('Fuel &amp; Prime Mover Code Lookups'!J:J,MATCH(_xlfn.CONCAT(S3272,R3272),'Fuel &amp; Prime Mover Code Lookups'!I:I,0)))</f>
        <v>natural gas combined cycle</v>
      </c>
      <c r="C3272" t="b">
        <f>INDEX('Fuel &amp; Prime Mover Code Lookups'!$N$15:$N$21,MATCH(Q3272,'Fuel &amp; Prime Mover Code Lookups'!$M$15:$M$21,0))</f>
        <v>1</v>
      </c>
      <c r="D3272" t="str">
        <f t="shared" si="50"/>
        <v>11806.6081.MA.CT</v>
      </c>
      <c r="E3272" s="54">
        <v>6081</v>
      </c>
      <c r="F3272" s="55" t="s">
        <v>20</v>
      </c>
      <c r="G3272" s="54" t="s">
        <v>501</v>
      </c>
      <c r="H3272" s="55" t="s">
        <v>2996</v>
      </c>
      <c r="I3272" s="55" t="s">
        <v>2997</v>
      </c>
      <c r="J3272" s="54">
        <v>11806</v>
      </c>
      <c r="K3272" s="55" t="s">
        <v>992</v>
      </c>
      <c r="L3272" s="55" t="s">
        <v>980</v>
      </c>
      <c r="M3272" s="55" t="s">
        <v>605</v>
      </c>
      <c r="N3272" s="55" t="s">
        <v>404</v>
      </c>
      <c r="O3272" s="54">
        <v>22</v>
      </c>
      <c r="P3272" s="54">
        <v>1</v>
      </c>
      <c r="Q3272" s="55" t="s">
        <v>21</v>
      </c>
      <c r="R3272" s="55" t="s">
        <v>39</v>
      </c>
      <c r="S3272" s="55" t="s">
        <v>60</v>
      </c>
      <c r="T3272" s="55" t="s">
        <v>60</v>
      </c>
      <c r="U3272" s="55" t="s">
        <v>981</v>
      </c>
      <c r="V3272" s="55" t="s">
        <v>516</v>
      </c>
      <c r="W3272" s="55" t="s">
        <v>517</v>
      </c>
      <c r="X3272" s="56">
        <v>0</v>
      </c>
      <c r="Y3272" s="56">
        <v>0</v>
      </c>
      <c r="Z3272" s="56">
        <v>0</v>
      </c>
      <c r="AA3272" s="56">
        <v>0</v>
      </c>
      <c r="AB3272" s="56">
        <v>17500</v>
      </c>
      <c r="AC3272" s="56">
        <v>126950</v>
      </c>
      <c r="AD3272" s="56">
        <v>428700</v>
      </c>
      <c r="AE3272" s="56">
        <v>257000</v>
      </c>
      <c r="AF3272" s="56">
        <v>24400</v>
      </c>
      <c r="AG3272" s="56">
        <v>44975</v>
      </c>
      <c r="AH3272" s="56">
        <v>4100</v>
      </c>
      <c r="AI3272" s="56">
        <v>0</v>
      </c>
      <c r="AJ3272" s="56">
        <v>0</v>
      </c>
      <c r="AK3272" s="56">
        <v>0</v>
      </c>
      <c r="AL3272" s="56">
        <v>0</v>
      </c>
      <c r="AM3272" s="56">
        <v>0</v>
      </c>
      <c r="AN3272" s="56">
        <v>17500</v>
      </c>
      <c r="AO3272" s="56">
        <v>126950</v>
      </c>
      <c r="AP3272" s="56">
        <v>428700</v>
      </c>
      <c r="AQ3272" s="56">
        <v>257000</v>
      </c>
      <c r="AR3272" s="56">
        <v>24400</v>
      </c>
      <c r="AS3272" s="56">
        <v>44975</v>
      </c>
      <c r="AT3272" s="56">
        <v>4100</v>
      </c>
      <c r="AU3272" s="56">
        <v>0</v>
      </c>
      <c r="AV3272" s="57">
        <v>0</v>
      </c>
      <c r="AW3272" s="57">
        <v>0</v>
      </c>
      <c r="AX3272" s="57">
        <v>0</v>
      </c>
      <c r="AY3272" s="57">
        <v>0</v>
      </c>
      <c r="AZ3272" s="57">
        <v>1.02</v>
      </c>
      <c r="BA3272" s="57">
        <v>1.02</v>
      </c>
      <c r="BB3272" s="57">
        <v>1.02</v>
      </c>
      <c r="BC3272" s="57">
        <v>1.02</v>
      </c>
      <c r="BD3272" s="57">
        <v>1.02</v>
      </c>
      <c r="BE3272" s="57">
        <v>1.02</v>
      </c>
      <c r="BF3272" s="57">
        <v>1.02</v>
      </c>
      <c r="BG3272" s="57">
        <v>0</v>
      </c>
      <c r="BH3272" s="56">
        <v>0</v>
      </c>
      <c r="BI3272" s="56">
        <v>0</v>
      </c>
      <c r="BJ3272" s="56">
        <v>0</v>
      </c>
      <c r="BK3272" s="56">
        <v>0</v>
      </c>
      <c r="BL3272" s="56">
        <v>17850</v>
      </c>
      <c r="BM3272" s="56">
        <v>129489</v>
      </c>
      <c r="BN3272" s="56">
        <v>437274</v>
      </c>
      <c r="BO3272" s="56">
        <v>262140</v>
      </c>
      <c r="BP3272" s="56">
        <v>24888</v>
      </c>
      <c r="BQ3272" s="56">
        <v>45875</v>
      </c>
      <c r="BR3272" s="56">
        <v>4182</v>
      </c>
      <c r="BS3272" s="56">
        <v>0</v>
      </c>
      <c r="BT3272" s="56">
        <v>0</v>
      </c>
      <c r="BU3272" s="56">
        <v>0</v>
      </c>
      <c r="BV3272" s="56">
        <v>0</v>
      </c>
      <c r="BW3272" s="56">
        <v>0</v>
      </c>
      <c r="BX3272" s="56">
        <v>17850</v>
      </c>
      <c r="BY3272" s="56">
        <v>129489</v>
      </c>
      <c r="BZ3272" s="56">
        <v>437274</v>
      </c>
      <c r="CA3272" s="56">
        <v>262140</v>
      </c>
      <c r="CB3272" s="56">
        <v>24888</v>
      </c>
      <c r="CC3272" s="56">
        <v>45875</v>
      </c>
      <c r="CD3272" s="56">
        <v>4182</v>
      </c>
      <c r="CE3272" s="56">
        <v>0</v>
      </c>
      <c r="CF3272" s="56">
        <v>0</v>
      </c>
      <c r="CG3272" s="56">
        <v>0</v>
      </c>
      <c r="CH3272" s="56">
        <v>0</v>
      </c>
      <c r="CI3272" s="56">
        <v>0</v>
      </c>
      <c r="CJ3272" s="56">
        <v>1324.8340000000001</v>
      </c>
      <c r="CK3272" s="56">
        <v>9294.3719999999994</v>
      </c>
      <c r="CL3272" s="56">
        <v>31126.125</v>
      </c>
      <c r="CM3272" s="56">
        <v>20027</v>
      </c>
      <c r="CN3272" s="56">
        <v>1751.548</v>
      </c>
      <c r="CO3272" s="56">
        <v>3600.6509999999998</v>
      </c>
      <c r="CP3272" s="56">
        <v>255</v>
      </c>
      <c r="CQ3272" s="56">
        <v>0</v>
      </c>
      <c r="CR3272" s="56">
        <v>903625</v>
      </c>
      <c r="CS3272" s="56">
        <v>903625</v>
      </c>
      <c r="CT3272" s="56">
        <v>921698</v>
      </c>
      <c r="CU3272" s="56">
        <v>921698</v>
      </c>
      <c r="CV3272" s="56">
        <v>67379.53</v>
      </c>
      <c r="CW3272" s="54">
        <v>2020</v>
      </c>
    </row>
    <row r="3273" spans="1:101" s="46" customFormat="1" hidden="1" x14ac:dyDescent="0.25">
      <c r="A3273" s="46" t="str">
        <f>_xlfn.CONCAT("Vintage",_xlfn.MAXIFS('Form 860'!AE:AE,'Form 860'!D:D,'Form 923'!D3273))</f>
        <v>Vintage1982</v>
      </c>
      <c r="B3273" t="str">
        <f>IF(COUNTIFS('Fuel &amp; Prime Mover Code Lookups'!G:G,S3273)=1,INDEX('Fuel &amp; Prime Mover Code Lookups'!J:J,MATCH(S3273,'Fuel &amp; Prime Mover Code Lookups'!G:G,0)),INDEX('Fuel &amp; Prime Mover Code Lookups'!J:J,MATCH(_xlfn.CONCAT(S3273,R3273),'Fuel &amp; Prime Mover Code Lookups'!I:I,0)))</f>
        <v>petroleum</v>
      </c>
      <c r="C3273" t="b">
        <f>INDEX('Fuel &amp; Prime Mover Code Lookups'!$N$15:$N$21,MATCH(Q3273,'Fuel &amp; Prime Mover Code Lookups'!$M$15:$M$21,0))</f>
        <v>1</v>
      </c>
      <c r="D3273" t="str">
        <f t="shared" si="50"/>
        <v>11806.6081.MA.GT</v>
      </c>
      <c r="E3273" s="54">
        <v>6081</v>
      </c>
      <c r="F3273" s="55" t="s">
        <v>20</v>
      </c>
      <c r="G3273" s="54" t="s">
        <v>501</v>
      </c>
      <c r="H3273" s="55" t="s">
        <v>2996</v>
      </c>
      <c r="I3273" s="55" t="s">
        <v>2997</v>
      </c>
      <c r="J3273" s="54">
        <v>11806</v>
      </c>
      <c r="K3273" s="55" t="s">
        <v>992</v>
      </c>
      <c r="L3273" s="55" t="s">
        <v>980</v>
      </c>
      <c r="M3273" s="55" t="s">
        <v>605</v>
      </c>
      <c r="N3273" s="55" t="s">
        <v>404</v>
      </c>
      <c r="O3273" s="54">
        <v>22</v>
      </c>
      <c r="P3273" s="54">
        <v>1</v>
      </c>
      <c r="Q3273" s="55" t="s">
        <v>21</v>
      </c>
      <c r="R3273" s="55" t="s">
        <v>38</v>
      </c>
      <c r="S3273" s="55" t="s">
        <v>61</v>
      </c>
      <c r="T3273" s="55" t="s">
        <v>61</v>
      </c>
      <c r="U3273" s="55" t="s">
        <v>981</v>
      </c>
      <c r="V3273" s="55" t="s">
        <v>516</v>
      </c>
      <c r="W3273" s="55" t="s">
        <v>507</v>
      </c>
      <c r="X3273" s="56">
        <v>0</v>
      </c>
      <c r="Y3273" s="56">
        <v>0</v>
      </c>
      <c r="Z3273" s="56">
        <v>0</v>
      </c>
      <c r="AA3273" s="56">
        <v>421</v>
      </c>
      <c r="AB3273" s="56">
        <v>0</v>
      </c>
      <c r="AC3273" s="56">
        <v>1074</v>
      </c>
      <c r="AD3273" s="56">
        <v>1341</v>
      </c>
      <c r="AE3273" s="56">
        <v>440</v>
      </c>
      <c r="AF3273" s="56">
        <v>0</v>
      </c>
      <c r="AG3273" s="56">
        <v>145</v>
      </c>
      <c r="AH3273" s="56">
        <v>57</v>
      </c>
      <c r="AI3273" s="56">
        <v>0</v>
      </c>
      <c r="AJ3273" s="56">
        <v>0</v>
      </c>
      <c r="AK3273" s="56">
        <v>0</v>
      </c>
      <c r="AL3273" s="56">
        <v>0</v>
      </c>
      <c r="AM3273" s="56">
        <v>421</v>
      </c>
      <c r="AN3273" s="56">
        <v>0</v>
      </c>
      <c r="AO3273" s="56">
        <v>1074</v>
      </c>
      <c r="AP3273" s="56">
        <v>1341</v>
      </c>
      <c r="AQ3273" s="56">
        <v>440</v>
      </c>
      <c r="AR3273" s="56">
        <v>0</v>
      </c>
      <c r="AS3273" s="56">
        <v>145</v>
      </c>
      <c r="AT3273" s="56">
        <v>57</v>
      </c>
      <c r="AU3273" s="56">
        <v>0</v>
      </c>
      <c r="AV3273" s="57">
        <v>0</v>
      </c>
      <c r="AW3273" s="57">
        <v>0</v>
      </c>
      <c r="AX3273" s="57">
        <v>0</v>
      </c>
      <c r="AY3273" s="57">
        <v>5.77</v>
      </c>
      <c r="AZ3273" s="57">
        <v>0</v>
      </c>
      <c r="BA3273" s="57">
        <v>5.77</v>
      </c>
      <c r="BB3273" s="57">
        <v>5.77</v>
      </c>
      <c r="BC3273" s="57">
        <v>5.77</v>
      </c>
      <c r="BD3273" s="57">
        <v>0</v>
      </c>
      <c r="BE3273" s="57">
        <v>5.77</v>
      </c>
      <c r="BF3273" s="57">
        <v>5.77</v>
      </c>
      <c r="BG3273" s="57">
        <v>0</v>
      </c>
      <c r="BH3273" s="56">
        <v>0</v>
      </c>
      <c r="BI3273" s="56">
        <v>0</v>
      </c>
      <c r="BJ3273" s="56">
        <v>0</v>
      </c>
      <c r="BK3273" s="56">
        <v>2429</v>
      </c>
      <c r="BL3273" s="56">
        <v>0</v>
      </c>
      <c r="BM3273" s="56">
        <v>6197</v>
      </c>
      <c r="BN3273" s="56">
        <v>7738</v>
      </c>
      <c r="BO3273" s="56">
        <v>2539</v>
      </c>
      <c r="BP3273" s="56">
        <v>0</v>
      </c>
      <c r="BQ3273" s="56">
        <v>837</v>
      </c>
      <c r="BR3273" s="56">
        <v>329</v>
      </c>
      <c r="BS3273" s="56">
        <v>0</v>
      </c>
      <c r="BT3273" s="56">
        <v>0</v>
      </c>
      <c r="BU3273" s="56">
        <v>0</v>
      </c>
      <c r="BV3273" s="56">
        <v>0</v>
      </c>
      <c r="BW3273" s="56">
        <v>2429</v>
      </c>
      <c r="BX3273" s="56">
        <v>0</v>
      </c>
      <c r="BY3273" s="56">
        <v>6197</v>
      </c>
      <c r="BZ3273" s="56">
        <v>7738</v>
      </c>
      <c r="CA3273" s="56">
        <v>2539</v>
      </c>
      <c r="CB3273" s="56">
        <v>0</v>
      </c>
      <c r="CC3273" s="56">
        <v>837</v>
      </c>
      <c r="CD3273" s="56">
        <v>329</v>
      </c>
      <c r="CE3273" s="56">
        <v>0</v>
      </c>
      <c r="CF3273" s="56">
        <v>0</v>
      </c>
      <c r="CG3273" s="56">
        <v>0</v>
      </c>
      <c r="CH3273" s="56">
        <v>0</v>
      </c>
      <c r="CI3273" s="56">
        <v>190</v>
      </c>
      <c r="CJ3273" s="56">
        <v>0</v>
      </c>
      <c r="CK3273" s="56">
        <v>476</v>
      </c>
      <c r="CL3273" s="56">
        <v>599</v>
      </c>
      <c r="CM3273" s="56">
        <v>192</v>
      </c>
      <c r="CN3273" s="56">
        <v>0</v>
      </c>
      <c r="CO3273" s="56">
        <v>58</v>
      </c>
      <c r="CP3273" s="56">
        <v>0</v>
      </c>
      <c r="CQ3273" s="56">
        <v>0</v>
      </c>
      <c r="CR3273" s="56">
        <v>3478</v>
      </c>
      <c r="CS3273" s="56">
        <v>3478</v>
      </c>
      <c r="CT3273" s="56">
        <v>20069</v>
      </c>
      <c r="CU3273" s="56">
        <v>20069</v>
      </c>
      <c r="CV3273" s="56">
        <v>1515</v>
      </c>
      <c r="CW3273" s="54">
        <v>2020</v>
      </c>
    </row>
    <row r="3274" spans="1:101" s="46" customFormat="1" hidden="1" x14ac:dyDescent="0.25">
      <c r="A3274" s="46" t="str">
        <f>_xlfn.CONCAT("Vintage",_xlfn.MAXIFS('Form 860'!AE:AE,'Form 860'!D:D,'Form 923'!D3274))</f>
        <v>Vintage2007</v>
      </c>
      <c r="B3274" t="str">
        <f>IF(COUNTIFS('Fuel &amp; Prime Mover Code Lookups'!G:G,S3274)=1,INDEX('Fuel &amp; Prime Mover Code Lookups'!J:J,MATCH(S3274,'Fuel &amp; Prime Mover Code Lookups'!G:G,0)),INDEX('Fuel &amp; Prime Mover Code Lookups'!J:J,MATCH(_xlfn.CONCAT(S3274,R3274),'Fuel &amp; Prime Mover Code Lookups'!I:I,0)))</f>
        <v>petroleum</v>
      </c>
      <c r="C3274" t="b">
        <f>INDEX('Fuel &amp; Prime Mover Code Lookups'!$N$15:$N$21,MATCH(Q3274,'Fuel &amp; Prime Mover Code Lookups'!$M$15:$M$21,0))</f>
        <v>1</v>
      </c>
      <c r="D3274" t="str">
        <f t="shared" si="50"/>
        <v>11806.6081.MA.IC</v>
      </c>
      <c r="E3274" s="54">
        <v>6081</v>
      </c>
      <c r="F3274" s="55" t="s">
        <v>20</v>
      </c>
      <c r="G3274" s="54" t="s">
        <v>501</v>
      </c>
      <c r="H3274" s="55" t="s">
        <v>2996</v>
      </c>
      <c r="I3274" s="55" t="s">
        <v>2997</v>
      </c>
      <c r="J3274" s="54">
        <v>11806</v>
      </c>
      <c r="K3274" s="55" t="s">
        <v>992</v>
      </c>
      <c r="L3274" s="55" t="s">
        <v>980</v>
      </c>
      <c r="M3274" s="55" t="s">
        <v>605</v>
      </c>
      <c r="N3274" s="55" t="s">
        <v>404</v>
      </c>
      <c r="O3274" s="54">
        <v>22</v>
      </c>
      <c r="P3274" s="54">
        <v>1</v>
      </c>
      <c r="Q3274" s="55" t="s">
        <v>21</v>
      </c>
      <c r="R3274" s="55" t="s">
        <v>40</v>
      </c>
      <c r="S3274" s="55" t="s">
        <v>61</v>
      </c>
      <c r="T3274" s="55" t="s">
        <v>61</v>
      </c>
      <c r="U3274" s="55" t="s">
        <v>981</v>
      </c>
      <c r="V3274" s="55" t="s">
        <v>516</v>
      </c>
      <c r="W3274" s="55" t="s">
        <v>507</v>
      </c>
      <c r="X3274" s="56">
        <v>0</v>
      </c>
      <c r="Y3274" s="56">
        <v>0</v>
      </c>
      <c r="Z3274" s="56">
        <v>0</v>
      </c>
      <c r="AA3274" s="56">
        <v>0</v>
      </c>
      <c r="AB3274" s="56">
        <v>0</v>
      </c>
      <c r="AC3274" s="56">
        <v>0</v>
      </c>
      <c r="AD3274" s="56">
        <v>0</v>
      </c>
      <c r="AE3274" s="56">
        <v>0</v>
      </c>
      <c r="AF3274" s="56">
        <v>0</v>
      </c>
      <c r="AG3274" s="56">
        <v>0</v>
      </c>
      <c r="AH3274" s="56">
        <v>0</v>
      </c>
      <c r="AI3274" s="56">
        <v>0</v>
      </c>
      <c r="AJ3274" s="56">
        <v>0</v>
      </c>
      <c r="AK3274" s="56">
        <v>0</v>
      </c>
      <c r="AL3274" s="56">
        <v>0</v>
      </c>
      <c r="AM3274" s="56">
        <v>0</v>
      </c>
      <c r="AN3274" s="56">
        <v>0</v>
      </c>
      <c r="AO3274" s="56">
        <v>0</v>
      </c>
      <c r="AP3274" s="56">
        <v>0</v>
      </c>
      <c r="AQ3274" s="56">
        <v>0</v>
      </c>
      <c r="AR3274" s="56">
        <v>0</v>
      </c>
      <c r="AS3274" s="56">
        <v>0</v>
      </c>
      <c r="AT3274" s="56">
        <v>0</v>
      </c>
      <c r="AU3274" s="56">
        <v>0</v>
      </c>
      <c r="AV3274" s="57">
        <v>0</v>
      </c>
      <c r="AW3274" s="57">
        <v>0</v>
      </c>
      <c r="AX3274" s="57">
        <v>0</v>
      </c>
      <c r="AY3274" s="57">
        <v>0</v>
      </c>
      <c r="AZ3274" s="57">
        <v>0</v>
      </c>
      <c r="BA3274" s="57">
        <v>0</v>
      </c>
      <c r="BB3274" s="57">
        <v>0</v>
      </c>
      <c r="BC3274" s="57">
        <v>0</v>
      </c>
      <c r="BD3274" s="57">
        <v>0</v>
      </c>
      <c r="BE3274" s="57">
        <v>0</v>
      </c>
      <c r="BF3274" s="57">
        <v>0</v>
      </c>
      <c r="BG3274" s="57">
        <v>0</v>
      </c>
      <c r="BH3274" s="56">
        <v>0</v>
      </c>
      <c r="BI3274" s="56">
        <v>0</v>
      </c>
      <c r="BJ3274" s="56">
        <v>0</v>
      </c>
      <c r="BK3274" s="56">
        <v>0</v>
      </c>
      <c r="BL3274" s="56">
        <v>0</v>
      </c>
      <c r="BM3274" s="56">
        <v>0</v>
      </c>
      <c r="BN3274" s="56">
        <v>0</v>
      </c>
      <c r="BO3274" s="56">
        <v>0</v>
      </c>
      <c r="BP3274" s="56">
        <v>0</v>
      </c>
      <c r="BQ3274" s="56">
        <v>0</v>
      </c>
      <c r="BR3274" s="56">
        <v>0</v>
      </c>
      <c r="BS3274" s="56">
        <v>0</v>
      </c>
      <c r="BT3274" s="56">
        <v>0</v>
      </c>
      <c r="BU3274" s="56">
        <v>0</v>
      </c>
      <c r="BV3274" s="56">
        <v>0</v>
      </c>
      <c r="BW3274" s="56">
        <v>0</v>
      </c>
      <c r="BX3274" s="56">
        <v>0</v>
      </c>
      <c r="BY3274" s="56">
        <v>0</v>
      </c>
      <c r="BZ3274" s="56">
        <v>0</v>
      </c>
      <c r="CA3274" s="56">
        <v>0</v>
      </c>
      <c r="CB3274" s="56">
        <v>0</v>
      </c>
      <c r="CC3274" s="56">
        <v>0</v>
      </c>
      <c r="CD3274" s="56">
        <v>0</v>
      </c>
      <c r="CE3274" s="56">
        <v>0</v>
      </c>
      <c r="CF3274" s="56">
        <v>0</v>
      </c>
      <c r="CG3274" s="56">
        <v>0</v>
      </c>
      <c r="CH3274" s="56">
        <v>0</v>
      </c>
      <c r="CI3274" s="56">
        <v>0</v>
      </c>
      <c r="CJ3274" s="56">
        <v>0</v>
      </c>
      <c r="CK3274" s="56">
        <v>0</v>
      </c>
      <c r="CL3274" s="56">
        <v>0</v>
      </c>
      <c r="CM3274" s="56">
        <v>0</v>
      </c>
      <c r="CN3274" s="56">
        <v>0</v>
      </c>
      <c r="CO3274" s="56">
        <v>0</v>
      </c>
      <c r="CP3274" s="56">
        <v>0</v>
      </c>
      <c r="CQ3274" s="56">
        <v>0</v>
      </c>
      <c r="CR3274" s="56">
        <v>0</v>
      </c>
      <c r="CS3274" s="56">
        <v>0</v>
      </c>
      <c r="CT3274" s="56">
        <v>0</v>
      </c>
      <c r="CU3274" s="56">
        <v>0</v>
      </c>
      <c r="CV3274" s="56">
        <v>0</v>
      </c>
      <c r="CW3274" s="54">
        <v>2020</v>
      </c>
    </row>
    <row r="3275" spans="1:101" s="46" customFormat="1" hidden="1" x14ac:dyDescent="0.25">
      <c r="A3275" s="46" t="str">
        <f>_xlfn.CONCAT("Vintage",_xlfn.MAXIFS('Form 860'!AE:AE,'Form 860'!D:D,'Form 923'!D3275))</f>
        <v>Vintage0</v>
      </c>
      <c r="B3275" t="str">
        <f>IF(COUNTIFS('Fuel &amp; Prime Mover Code Lookups'!G:G,S3275)=1,INDEX('Fuel &amp; Prime Mover Code Lookups'!J:J,MATCH(S3275,'Fuel &amp; Prime Mover Code Lookups'!G:G,0)),INDEX('Fuel &amp; Prime Mover Code Lookups'!J:J,MATCH(_xlfn.CONCAT(S3275,R3275),'Fuel &amp; Prime Mover Code Lookups'!I:I,0)))</f>
        <v>hard coal</v>
      </c>
      <c r="C3275" t="b">
        <f>INDEX('Fuel &amp; Prime Mover Code Lookups'!$N$15:$N$21,MATCH(Q3275,'Fuel &amp; Prime Mover Code Lookups'!$M$15:$M$21,0))</f>
        <v>1</v>
      </c>
      <c r="D3275" t="str">
        <f t="shared" ref="D3275:D3338" si="51">J3275&amp;"."&amp;E3275&amp;"."&amp;K3275&amp;"."&amp;R3275</f>
        <v>22129.6082.NY.ST</v>
      </c>
      <c r="E3275" s="54">
        <v>6082</v>
      </c>
      <c r="F3275" s="55" t="s">
        <v>20</v>
      </c>
      <c r="G3275" s="54" t="s">
        <v>501</v>
      </c>
      <c r="H3275" s="55" t="s">
        <v>25801</v>
      </c>
      <c r="I3275" s="55" t="s">
        <v>25801</v>
      </c>
      <c r="J3275" s="54">
        <v>22129</v>
      </c>
      <c r="K3275" s="55" t="s">
        <v>603</v>
      </c>
      <c r="L3275" s="55" t="s">
        <v>604</v>
      </c>
      <c r="M3275" s="55" t="s">
        <v>605</v>
      </c>
      <c r="N3275" s="55" t="s">
        <v>404</v>
      </c>
      <c r="O3275" s="54">
        <v>22</v>
      </c>
      <c r="P3275" s="54">
        <v>2</v>
      </c>
      <c r="Q3275" s="55" t="s">
        <v>27</v>
      </c>
      <c r="R3275" s="55" t="s">
        <v>22</v>
      </c>
      <c r="S3275" s="55" t="s">
        <v>23</v>
      </c>
      <c r="T3275" s="55" t="s">
        <v>518</v>
      </c>
      <c r="U3275" s="55" t="s">
        <v>606</v>
      </c>
      <c r="V3275" s="55" t="s">
        <v>516</v>
      </c>
      <c r="W3275" s="55" t="s">
        <v>519</v>
      </c>
      <c r="X3275" s="56">
        <v>10749</v>
      </c>
      <c r="Y3275" s="56">
        <v>13447</v>
      </c>
      <c r="Z3275" s="56">
        <v>39515</v>
      </c>
      <c r="AA3275" s="56">
        <v>0</v>
      </c>
      <c r="AB3275" s="56" t="s">
        <v>501</v>
      </c>
      <c r="AC3275" s="56" t="s">
        <v>501</v>
      </c>
      <c r="AD3275" s="56" t="s">
        <v>501</v>
      </c>
      <c r="AE3275" s="56" t="s">
        <v>501</v>
      </c>
      <c r="AF3275" s="56" t="s">
        <v>501</v>
      </c>
      <c r="AG3275" s="56" t="s">
        <v>501</v>
      </c>
      <c r="AH3275" s="56" t="s">
        <v>501</v>
      </c>
      <c r="AI3275" s="56" t="s">
        <v>501</v>
      </c>
      <c r="AJ3275" s="56">
        <v>10749</v>
      </c>
      <c r="AK3275" s="56">
        <v>13447</v>
      </c>
      <c r="AL3275" s="56">
        <v>39515</v>
      </c>
      <c r="AM3275" s="56">
        <v>0</v>
      </c>
      <c r="AN3275" s="56" t="s">
        <v>501</v>
      </c>
      <c r="AO3275" s="56" t="s">
        <v>501</v>
      </c>
      <c r="AP3275" s="56" t="s">
        <v>501</v>
      </c>
      <c r="AQ3275" s="56" t="s">
        <v>501</v>
      </c>
      <c r="AR3275" s="56" t="s">
        <v>501</v>
      </c>
      <c r="AS3275" s="56" t="s">
        <v>501</v>
      </c>
      <c r="AT3275" s="56" t="s">
        <v>501</v>
      </c>
      <c r="AU3275" s="56" t="s">
        <v>501</v>
      </c>
      <c r="AV3275" s="57">
        <v>26.32</v>
      </c>
      <c r="AW3275" s="57">
        <v>25.55</v>
      </c>
      <c r="AX3275" s="57">
        <v>25.82</v>
      </c>
      <c r="AY3275" s="57">
        <v>0</v>
      </c>
      <c r="AZ3275" s="57" t="s">
        <v>501</v>
      </c>
      <c r="BA3275" s="57" t="s">
        <v>501</v>
      </c>
      <c r="BB3275" s="57" t="s">
        <v>501</v>
      </c>
      <c r="BC3275" s="57" t="s">
        <v>501</v>
      </c>
      <c r="BD3275" s="57" t="s">
        <v>501</v>
      </c>
      <c r="BE3275" s="57" t="s">
        <v>501</v>
      </c>
      <c r="BF3275" s="57" t="s">
        <v>501</v>
      </c>
      <c r="BG3275" s="57" t="s">
        <v>501</v>
      </c>
      <c r="BH3275" s="56">
        <v>282914</v>
      </c>
      <c r="BI3275" s="56">
        <v>343571</v>
      </c>
      <c r="BJ3275" s="56">
        <v>1020277</v>
      </c>
      <c r="BK3275" s="56">
        <v>0</v>
      </c>
      <c r="BL3275" s="56" t="s">
        <v>501</v>
      </c>
      <c r="BM3275" s="56" t="s">
        <v>501</v>
      </c>
      <c r="BN3275" s="56" t="s">
        <v>501</v>
      </c>
      <c r="BO3275" s="56" t="s">
        <v>501</v>
      </c>
      <c r="BP3275" s="56" t="s">
        <v>501</v>
      </c>
      <c r="BQ3275" s="56" t="s">
        <v>501</v>
      </c>
      <c r="BR3275" s="56" t="s">
        <v>501</v>
      </c>
      <c r="BS3275" s="56" t="s">
        <v>501</v>
      </c>
      <c r="BT3275" s="56">
        <v>282914</v>
      </c>
      <c r="BU3275" s="56">
        <v>343571</v>
      </c>
      <c r="BV3275" s="56">
        <v>1020277</v>
      </c>
      <c r="BW3275" s="56">
        <v>0</v>
      </c>
      <c r="BX3275" s="56" t="s">
        <v>501</v>
      </c>
      <c r="BY3275" s="56" t="s">
        <v>501</v>
      </c>
      <c r="BZ3275" s="56" t="s">
        <v>501</v>
      </c>
      <c r="CA3275" s="56" t="s">
        <v>501</v>
      </c>
      <c r="CB3275" s="56" t="s">
        <v>501</v>
      </c>
      <c r="CC3275" s="56" t="s">
        <v>501</v>
      </c>
      <c r="CD3275" s="56" t="s">
        <v>501</v>
      </c>
      <c r="CE3275" s="56" t="s">
        <v>501</v>
      </c>
      <c r="CF3275" s="56">
        <v>20795.68</v>
      </c>
      <c r="CG3275" s="56">
        <v>26068.313999999998</v>
      </c>
      <c r="CH3275" s="56">
        <v>96827.539000000004</v>
      </c>
      <c r="CI3275" s="56">
        <v>0</v>
      </c>
      <c r="CJ3275" s="56" t="s">
        <v>501</v>
      </c>
      <c r="CK3275" s="56" t="s">
        <v>501</v>
      </c>
      <c r="CL3275" s="56" t="s">
        <v>501</v>
      </c>
      <c r="CM3275" s="56" t="s">
        <v>501</v>
      </c>
      <c r="CN3275" s="56" t="s">
        <v>501</v>
      </c>
      <c r="CO3275" s="56" t="s">
        <v>501</v>
      </c>
      <c r="CP3275" s="56" t="s">
        <v>501</v>
      </c>
      <c r="CQ3275" s="56" t="s">
        <v>501</v>
      </c>
      <c r="CR3275" s="56">
        <v>63711</v>
      </c>
      <c r="CS3275" s="56">
        <v>63711</v>
      </c>
      <c r="CT3275" s="56">
        <v>1646762</v>
      </c>
      <c r="CU3275" s="56">
        <v>1646762</v>
      </c>
      <c r="CV3275" s="56">
        <v>143691.53</v>
      </c>
      <c r="CW3275" s="54">
        <v>2020</v>
      </c>
    </row>
    <row r="3276" spans="1:101" s="46" customFormat="1" hidden="1" x14ac:dyDescent="0.25">
      <c r="A3276" s="46" t="str">
        <f>_xlfn.CONCAT("Vintage",_xlfn.MAXIFS('Form 860'!AE:AE,'Form 860'!D:D,'Form 923'!D3276))</f>
        <v>Vintage0</v>
      </c>
      <c r="B3276" t="str">
        <f>IF(COUNTIFS('Fuel &amp; Prime Mover Code Lookups'!G:G,S3276)=1,INDEX('Fuel &amp; Prime Mover Code Lookups'!J:J,MATCH(S3276,'Fuel &amp; Prime Mover Code Lookups'!G:G,0)),INDEX('Fuel &amp; Prime Mover Code Lookups'!J:J,MATCH(_xlfn.CONCAT(S3276,R3276),'Fuel &amp; Prime Mover Code Lookups'!I:I,0)))</f>
        <v>petroleum</v>
      </c>
      <c r="C3276" t="b">
        <f>INDEX('Fuel &amp; Prime Mover Code Lookups'!$N$15:$N$21,MATCH(Q3276,'Fuel &amp; Prime Mover Code Lookups'!$M$15:$M$21,0))</f>
        <v>1</v>
      </c>
      <c r="D3276" t="str">
        <f t="shared" si="51"/>
        <v>22129.6082.NY.ST</v>
      </c>
      <c r="E3276" s="54">
        <v>6082</v>
      </c>
      <c r="F3276" s="55" t="s">
        <v>20</v>
      </c>
      <c r="G3276" s="54" t="s">
        <v>501</v>
      </c>
      <c r="H3276" s="55" t="s">
        <v>25801</v>
      </c>
      <c r="I3276" s="55" t="s">
        <v>25801</v>
      </c>
      <c r="J3276" s="54">
        <v>22129</v>
      </c>
      <c r="K3276" s="55" t="s">
        <v>603</v>
      </c>
      <c r="L3276" s="55" t="s">
        <v>604</v>
      </c>
      <c r="M3276" s="55" t="s">
        <v>605</v>
      </c>
      <c r="N3276" s="55" t="s">
        <v>404</v>
      </c>
      <c r="O3276" s="54">
        <v>22</v>
      </c>
      <c r="P3276" s="54">
        <v>2</v>
      </c>
      <c r="Q3276" s="55" t="s">
        <v>27</v>
      </c>
      <c r="R3276" s="55" t="s">
        <v>22</v>
      </c>
      <c r="S3276" s="55" t="s">
        <v>61</v>
      </c>
      <c r="T3276" s="55" t="s">
        <v>61</v>
      </c>
      <c r="U3276" s="55" t="s">
        <v>606</v>
      </c>
      <c r="V3276" s="55" t="s">
        <v>516</v>
      </c>
      <c r="W3276" s="55" t="s">
        <v>507</v>
      </c>
      <c r="X3276" s="56">
        <v>2479</v>
      </c>
      <c r="Y3276" s="56">
        <v>830</v>
      </c>
      <c r="Z3276" s="56">
        <v>873</v>
      </c>
      <c r="AA3276" s="56">
        <v>0</v>
      </c>
      <c r="AB3276" s="56" t="s">
        <v>501</v>
      </c>
      <c r="AC3276" s="56" t="s">
        <v>501</v>
      </c>
      <c r="AD3276" s="56" t="s">
        <v>501</v>
      </c>
      <c r="AE3276" s="56" t="s">
        <v>501</v>
      </c>
      <c r="AF3276" s="56" t="s">
        <v>501</v>
      </c>
      <c r="AG3276" s="56" t="s">
        <v>501</v>
      </c>
      <c r="AH3276" s="56" t="s">
        <v>501</v>
      </c>
      <c r="AI3276" s="56" t="s">
        <v>501</v>
      </c>
      <c r="AJ3276" s="56">
        <v>2479</v>
      </c>
      <c r="AK3276" s="56">
        <v>830</v>
      </c>
      <c r="AL3276" s="56">
        <v>873</v>
      </c>
      <c r="AM3276" s="56">
        <v>0</v>
      </c>
      <c r="AN3276" s="56" t="s">
        <v>501</v>
      </c>
      <c r="AO3276" s="56" t="s">
        <v>501</v>
      </c>
      <c r="AP3276" s="56" t="s">
        <v>501</v>
      </c>
      <c r="AQ3276" s="56" t="s">
        <v>501</v>
      </c>
      <c r="AR3276" s="56" t="s">
        <v>501</v>
      </c>
      <c r="AS3276" s="56" t="s">
        <v>501</v>
      </c>
      <c r="AT3276" s="56" t="s">
        <v>501</v>
      </c>
      <c r="AU3276" s="56" t="s">
        <v>501</v>
      </c>
      <c r="AV3276" s="57">
        <v>5.7750000000000004</v>
      </c>
      <c r="AW3276" s="57">
        <v>5.7750000000000004</v>
      </c>
      <c r="AX3276" s="57">
        <v>5.7750000000000004</v>
      </c>
      <c r="AY3276" s="57">
        <v>0</v>
      </c>
      <c r="AZ3276" s="57" t="s">
        <v>501</v>
      </c>
      <c r="BA3276" s="57" t="s">
        <v>501</v>
      </c>
      <c r="BB3276" s="57" t="s">
        <v>501</v>
      </c>
      <c r="BC3276" s="57" t="s">
        <v>501</v>
      </c>
      <c r="BD3276" s="57" t="s">
        <v>501</v>
      </c>
      <c r="BE3276" s="57" t="s">
        <v>501</v>
      </c>
      <c r="BF3276" s="57" t="s">
        <v>501</v>
      </c>
      <c r="BG3276" s="57" t="s">
        <v>501</v>
      </c>
      <c r="BH3276" s="56">
        <v>14316</v>
      </c>
      <c r="BI3276" s="56">
        <v>4793</v>
      </c>
      <c r="BJ3276" s="56">
        <v>5042</v>
      </c>
      <c r="BK3276" s="56">
        <v>0</v>
      </c>
      <c r="BL3276" s="56" t="s">
        <v>501</v>
      </c>
      <c r="BM3276" s="56" t="s">
        <v>501</v>
      </c>
      <c r="BN3276" s="56" t="s">
        <v>501</v>
      </c>
      <c r="BO3276" s="56" t="s">
        <v>501</v>
      </c>
      <c r="BP3276" s="56" t="s">
        <v>501</v>
      </c>
      <c r="BQ3276" s="56" t="s">
        <v>501</v>
      </c>
      <c r="BR3276" s="56" t="s">
        <v>501</v>
      </c>
      <c r="BS3276" s="56" t="s">
        <v>501</v>
      </c>
      <c r="BT3276" s="56">
        <v>14316</v>
      </c>
      <c r="BU3276" s="56">
        <v>4793</v>
      </c>
      <c r="BV3276" s="56">
        <v>5042</v>
      </c>
      <c r="BW3276" s="56">
        <v>0</v>
      </c>
      <c r="BX3276" s="56" t="s">
        <v>501</v>
      </c>
      <c r="BY3276" s="56" t="s">
        <v>501</v>
      </c>
      <c r="BZ3276" s="56" t="s">
        <v>501</v>
      </c>
      <c r="CA3276" s="56" t="s">
        <v>501</v>
      </c>
      <c r="CB3276" s="56" t="s">
        <v>501</v>
      </c>
      <c r="CC3276" s="56" t="s">
        <v>501</v>
      </c>
      <c r="CD3276" s="56" t="s">
        <v>501</v>
      </c>
      <c r="CE3276" s="56" t="s">
        <v>501</v>
      </c>
      <c r="CF3276" s="56">
        <v>1052.32</v>
      </c>
      <c r="CG3276" s="56">
        <v>363.68599999999998</v>
      </c>
      <c r="CH3276" s="56">
        <v>478.46100000000001</v>
      </c>
      <c r="CI3276" s="56">
        <v>0</v>
      </c>
      <c r="CJ3276" s="56" t="s">
        <v>501</v>
      </c>
      <c r="CK3276" s="56" t="s">
        <v>501</v>
      </c>
      <c r="CL3276" s="56" t="s">
        <v>501</v>
      </c>
      <c r="CM3276" s="56" t="s">
        <v>501</v>
      </c>
      <c r="CN3276" s="56" t="s">
        <v>501</v>
      </c>
      <c r="CO3276" s="56" t="s">
        <v>501</v>
      </c>
      <c r="CP3276" s="56" t="s">
        <v>501</v>
      </c>
      <c r="CQ3276" s="56" t="s">
        <v>501</v>
      </c>
      <c r="CR3276" s="56">
        <v>4182</v>
      </c>
      <c r="CS3276" s="56">
        <v>4182</v>
      </c>
      <c r="CT3276" s="56">
        <v>24151</v>
      </c>
      <c r="CU3276" s="56">
        <v>24151</v>
      </c>
      <c r="CV3276" s="56">
        <v>1894.4670000000001</v>
      </c>
      <c r="CW3276" s="54">
        <v>2020</v>
      </c>
    </row>
    <row r="3277" spans="1:101" s="46" customFormat="1" hidden="1" x14ac:dyDescent="0.25">
      <c r="A3277" s="46" t="str">
        <f>_xlfn.CONCAT("Vintage",_xlfn.MAXIFS('Form 860'!AE:AE,'Form 860'!D:D,'Form 923'!D3277))</f>
        <v>Vintage0</v>
      </c>
      <c r="B3277" t="str">
        <f>IF(COUNTIFS('Fuel &amp; Prime Mover Code Lookups'!G:G,S3277)=1,INDEX('Fuel &amp; Prime Mover Code Lookups'!J:J,MATCH(S3277,'Fuel &amp; Prime Mover Code Lookups'!G:G,0)),INDEX('Fuel &amp; Prime Mover Code Lookups'!J:J,MATCH(_xlfn.CONCAT(S3277,R3277),'Fuel &amp; Prime Mover Code Lookups'!I:I,0)))</f>
        <v>petroleum</v>
      </c>
      <c r="C3277" t="b">
        <f>INDEX('Fuel &amp; Prime Mover Code Lookups'!$N$15:$N$21,MATCH(Q3277,'Fuel &amp; Prime Mover Code Lookups'!$M$15:$M$21,0))</f>
        <v>1</v>
      </c>
      <c r="D3277" t="str">
        <f t="shared" si="51"/>
        <v>22129.6082.NY.ST</v>
      </c>
      <c r="E3277" s="54">
        <v>6082</v>
      </c>
      <c r="F3277" s="55" t="s">
        <v>20</v>
      </c>
      <c r="G3277" s="54" t="s">
        <v>501</v>
      </c>
      <c r="H3277" s="55" t="s">
        <v>25801</v>
      </c>
      <c r="I3277" s="55" t="s">
        <v>25801</v>
      </c>
      <c r="J3277" s="54">
        <v>22129</v>
      </c>
      <c r="K3277" s="55" t="s">
        <v>603</v>
      </c>
      <c r="L3277" s="55" t="s">
        <v>604</v>
      </c>
      <c r="M3277" s="55" t="s">
        <v>605</v>
      </c>
      <c r="N3277" s="55" t="s">
        <v>404</v>
      </c>
      <c r="O3277" s="54">
        <v>22</v>
      </c>
      <c r="P3277" s="54">
        <v>2</v>
      </c>
      <c r="Q3277" s="55" t="s">
        <v>27</v>
      </c>
      <c r="R3277" s="55" t="s">
        <v>22</v>
      </c>
      <c r="S3277" s="55" t="s">
        <v>77</v>
      </c>
      <c r="T3277" s="55" t="s">
        <v>562</v>
      </c>
      <c r="U3277" s="55" t="s">
        <v>606</v>
      </c>
      <c r="V3277" s="55" t="s">
        <v>516</v>
      </c>
      <c r="W3277" s="55" t="s">
        <v>507</v>
      </c>
      <c r="X3277" s="56" t="s">
        <v>501</v>
      </c>
      <c r="Y3277" s="56" t="s">
        <v>501</v>
      </c>
      <c r="Z3277" s="56">
        <v>0</v>
      </c>
      <c r="AA3277" s="56" t="s">
        <v>501</v>
      </c>
      <c r="AB3277" s="56" t="s">
        <v>501</v>
      </c>
      <c r="AC3277" s="56" t="s">
        <v>501</v>
      </c>
      <c r="AD3277" s="56" t="s">
        <v>501</v>
      </c>
      <c r="AE3277" s="56" t="s">
        <v>501</v>
      </c>
      <c r="AF3277" s="56" t="s">
        <v>501</v>
      </c>
      <c r="AG3277" s="56" t="s">
        <v>501</v>
      </c>
      <c r="AH3277" s="56" t="s">
        <v>501</v>
      </c>
      <c r="AI3277" s="56" t="s">
        <v>501</v>
      </c>
      <c r="AJ3277" s="56" t="s">
        <v>501</v>
      </c>
      <c r="AK3277" s="56" t="s">
        <v>501</v>
      </c>
      <c r="AL3277" s="56">
        <v>0</v>
      </c>
      <c r="AM3277" s="56" t="s">
        <v>501</v>
      </c>
      <c r="AN3277" s="56" t="s">
        <v>501</v>
      </c>
      <c r="AO3277" s="56" t="s">
        <v>501</v>
      </c>
      <c r="AP3277" s="56" t="s">
        <v>501</v>
      </c>
      <c r="AQ3277" s="56" t="s">
        <v>501</v>
      </c>
      <c r="AR3277" s="56" t="s">
        <v>501</v>
      </c>
      <c r="AS3277" s="56" t="s">
        <v>501</v>
      </c>
      <c r="AT3277" s="56" t="s">
        <v>501</v>
      </c>
      <c r="AU3277" s="56" t="s">
        <v>501</v>
      </c>
      <c r="AV3277" s="57" t="s">
        <v>501</v>
      </c>
      <c r="AW3277" s="57" t="s">
        <v>501</v>
      </c>
      <c r="AX3277" s="57">
        <v>0</v>
      </c>
      <c r="AY3277" s="57" t="s">
        <v>501</v>
      </c>
      <c r="AZ3277" s="57" t="s">
        <v>501</v>
      </c>
      <c r="BA3277" s="57" t="s">
        <v>501</v>
      </c>
      <c r="BB3277" s="57" t="s">
        <v>501</v>
      </c>
      <c r="BC3277" s="57" t="s">
        <v>501</v>
      </c>
      <c r="BD3277" s="57" t="s">
        <v>501</v>
      </c>
      <c r="BE3277" s="57" t="s">
        <v>501</v>
      </c>
      <c r="BF3277" s="57" t="s">
        <v>501</v>
      </c>
      <c r="BG3277" s="57" t="s">
        <v>501</v>
      </c>
      <c r="BH3277" s="56" t="s">
        <v>501</v>
      </c>
      <c r="BI3277" s="56" t="s">
        <v>501</v>
      </c>
      <c r="BJ3277" s="56">
        <v>0</v>
      </c>
      <c r="BK3277" s="56" t="s">
        <v>501</v>
      </c>
      <c r="BL3277" s="56" t="s">
        <v>501</v>
      </c>
      <c r="BM3277" s="56" t="s">
        <v>501</v>
      </c>
      <c r="BN3277" s="56" t="s">
        <v>501</v>
      </c>
      <c r="BO3277" s="56" t="s">
        <v>501</v>
      </c>
      <c r="BP3277" s="56" t="s">
        <v>501</v>
      </c>
      <c r="BQ3277" s="56" t="s">
        <v>501</v>
      </c>
      <c r="BR3277" s="56" t="s">
        <v>501</v>
      </c>
      <c r="BS3277" s="56" t="s">
        <v>501</v>
      </c>
      <c r="BT3277" s="56" t="s">
        <v>501</v>
      </c>
      <c r="BU3277" s="56" t="s">
        <v>501</v>
      </c>
      <c r="BV3277" s="56">
        <v>0</v>
      </c>
      <c r="BW3277" s="56" t="s">
        <v>501</v>
      </c>
      <c r="BX3277" s="56" t="s">
        <v>501</v>
      </c>
      <c r="BY3277" s="56" t="s">
        <v>501</v>
      </c>
      <c r="BZ3277" s="56" t="s">
        <v>501</v>
      </c>
      <c r="CA3277" s="56" t="s">
        <v>501</v>
      </c>
      <c r="CB3277" s="56" t="s">
        <v>501</v>
      </c>
      <c r="CC3277" s="56" t="s">
        <v>501</v>
      </c>
      <c r="CD3277" s="56" t="s">
        <v>501</v>
      </c>
      <c r="CE3277" s="56" t="s">
        <v>501</v>
      </c>
      <c r="CF3277" s="56" t="s">
        <v>501</v>
      </c>
      <c r="CG3277" s="56" t="s">
        <v>501</v>
      </c>
      <c r="CH3277" s="56">
        <v>0</v>
      </c>
      <c r="CI3277" s="56" t="s">
        <v>501</v>
      </c>
      <c r="CJ3277" s="56" t="s">
        <v>501</v>
      </c>
      <c r="CK3277" s="56" t="s">
        <v>501</v>
      </c>
      <c r="CL3277" s="56" t="s">
        <v>501</v>
      </c>
      <c r="CM3277" s="56" t="s">
        <v>501</v>
      </c>
      <c r="CN3277" s="56" t="s">
        <v>501</v>
      </c>
      <c r="CO3277" s="56" t="s">
        <v>501</v>
      </c>
      <c r="CP3277" s="56" t="s">
        <v>501</v>
      </c>
      <c r="CQ3277" s="56" t="s">
        <v>501</v>
      </c>
      <c r="CR3277" s="56">
        <v>0</v>
      </c>
      <c r="CS3277" s="56">
        <v>0</v>
      </c>
      <c r="CT3277" s="56">
        <v>0</v>
      </c>
      <c r="CU3277" s="56">
        <v>0</v>
      </c>
      <c r="CV3277" s="56">
        <v>0</v>
      </c>
      <c r="CW3277" s="54">
        <v>2020</v>
      </c>
    </row>
    <row r="3278" spans="1:101" s="46" customFormat="1" hidden="1" x14ac:dyDescent="0.25">
      <c r="A3278" s="46" t="str">
        <f>_xlfn.CONCAT("Vintage",_xlfn.MAXIFS('Form 860'!AE:AE,'Form 860'!D:D,'Form 923'!D3278))</f>
        <v>Vintage0</v>
      </c>
      <c r="B3278" t="str">
        <f>IF(COUNTIFS('Fuel &amp; Prime Mover Code Lookups'!G:G,S3278)=1,INDEX('Fuel &amp; Prime Mover Code Lookups'!J:J,MATCH(S3278,'Fuel &amp; Prime Mover Code Lookups'!G:G,0)),INDEX('Fuel &amp; Prime Mover Code Lookups'!J:J,MATCH(_xlfn.CONCAT(S3278,R3278),'Fuel &amp; Prime Mover Code Lookups'!I:I,0)))</f>
        <v>petroleum</v>
      </c>
      <c r="C3278" t="b">
        <f>INDEX('Fuel &amp; Prime Mover Code Lookups'!$N$15:$N$21,MATCH(Q3278,'Fuel &amp; Prime Mover Code Lookups'!$M$15:$M$21,0))</f>
        <v>1</v>
      </c>
      <c r="D3278" t="str">
        <f t="shared" si="51"/>
        <v>22129.6082.NY.ST</v>
      </c>
      <c r="E3278" s="54">
        <v>6082</v>
      </c>
      <c r="F3278" s="55" t="s">
        <v>20</v>
      </c>
      <c r="G3278" s="54" t="s">
        <v>501</v>
      </c>
      <c r="H3278" s="55" t="s">
        <v>25801</v>
      </c>
      <c r="I3278" s="55" t="s">
        <v>25801</v>
      </c>
      <c r="J3278" s="54">
        <v>22129</v>
      </c>
      <c r="K3278" s="55" t="s">
        <v>603</v>
      </c>
      <c r="L3278" s="55" t="s">
        <v>604</v>
      </c>
      <c r="M3278" s="55" t="s">
        <v>605</v>
      </c>
      <c r="N3278" s="55" t="s">
        <v>404</v>
      </c>
      <c r="O3278" s="54">
        <v>22</v>
      </c>
      <c r="P3278" s="54">
        <v>2</v>
      </c>
      <c r="Q3278" s="55" t="s">
        <v>27</v>
      </c>
      <c r="R3278" s="55" t="s">
        <v>22</v>
      </c>
      <c r="S3278" s="55" t="s">
        <v>69</v>
      </c>
      <c r="T3278" s="55" t="s">
        <v>69</v>
      </c>
      <c r="U3278" s="55" t="s">
        <v>606</v>
      </c>
      <c r="V3278" s="55" t="s">
        <v>516</v>
      </c>
      <c r="W3278" s="55" t="s">
        <v>519</v>
      </c>
      <c r="X3278" s="56">
        <v>0</v>
      </c>
      <c r="Y3278" s="56">
        <v>0</v>
      </c>
      <c r="Z3278" s="56">
        <v>0</v>
      </c>
      <c r="AA3278" s="56">
        <v>0</v>
      </c>
      <c r="AB3278" s="56" t="s">
        <v>501</v>
      </c>
      <c r="AC3278" s="56" t="s">
        <v>501</v>
      </c>
      <c r="AD3278" s="56" t="s">
        <v>501</v>
      </c>
      <c r="AE3278" s="56" t="s">
        <v>501</v>
      </c>
      <c r="AF3278" s="56" t="s">
        <v>501</v>
      </c>
      <c r="AG3278" s="56" t="s">
        <v>501</v>
      </c>
      <c r="AH3278" s="56" t="s">
        <v>501</v>
      </c>
      <c r="AI3278" s="56" t="s">
        <v>501</v>
      </c>
      <c r="AJ3278" s="56">
        <v>0</v>
      </c>
      <c r="AK3278" s="56">
        <v>0</v>
      </c>
      <c r="AL3278" s="56">
        <v>0</v>
      </c>
      <c r="AM3278" s="56">
        <v>0</v>
      </c>
      <c r="AN3278" s="56" t="s">
        <v>501</v>
      </c>
      <c r="AO3278" s="56" t="s">
        <v>501</v>
      </c>
      <c r="AP3278" s="56" t="s">
        <v>501</v>
      </c>
      <c r="AQ3278" s="56" t="s">
        <v>501</v>
      </c>
      <c r="AR3278" s="56" t="s">
        <v>501</v>
      </c>
      <c r="AS3278" s="56" t="s">
        <v>501</v>
      </c>
      <c r="AT3278" s="56" t="s">
        <v>501</v>
      </c>
      <c r="AU3278" s="56" t="s">
        <v>501</v>
      </c>
      <c r="AV3278" s="57">
        <v>0</v>
      </c>
      <c r="AW3278" s="57">
        <v>0</v>
      </c>
      <c r="AX3278" s="57">
        <v>0</v>
      </c>
      <c r="AY3278" s="57">
        <v>0</v>
      </c>
      <c r="AZ3278" s="57" t="s">
        <v>501</v>
      </c>
      <c r="BA3278" s="57" t="s">
        <v>501</v>
      </c>
      <c r="BB3278" s="57" t="s">
        <v>501</v>
      </c>
      <c r="BC3278" s="57" t="s">
        <v>501</v>
      </c>
      <c r="BD3278" s="57" t="s">
        <v>501</v>
      </c>
      <c r="BE3278" s="57" t="s">
        <v>501</v>
      </c>
      <c r="BF3278" s="57" t="s">
        <v>501</v>
      </c>
      <c r="BG3278" s="57" t="s">
        <v>501</v>
      </c>
      <c r="BH3278" s="56">
        <v>0</v>
      </c>
      <c r="BI3278" s="56">
        <v>0</v>
      </c>
      <c r="BJ3278" s="56">
        <v>0</v>
      </c>
      <c r="BK3278" s="56">
        <v>0</v>
      </c>
      <c r="BL3278" s="56" t="s">
        <v>501</v>
      </c>
      <c r="BM3278" s="56" t="s">
        <v>501</v>
      </c>
      <c r="BN3278" s="56" t="s">
        <v>501</v>
      </c>
      <c r="BO3278" s="56" t="s">
        <v>501</v>
      </c>
      <c r="BP3278" s="56" t="s">
        <v>501</v>
      </c>
      <c r="BQ3278" s="56" t="s">
        <v>501</v>
      </c>
      <c r="BR3278" s="56" t="s">
        <v>501</v>
      </c>
      <c r="BS3278" s="56" t="s">
        <v>501</v>
      </c>
      <c r="BT3278" s="56">
        <v>0</v>
      </c>
      <c r="BU3278" s="56">
        <v>0</v>
      </c>
      <c r="BV3278" s="56">
        <v>0</v>
      </c>
      <c r="BW3278" s="56">
        <v>0</v>
      </c>
      <c r="BX3278" s="56" t="s">
        <v>501</v>
      </c>
      <c r="BY3278" s="56" t="s">
        <v>501</v>
      </c>
      <c r="BZ3278" s="56" t="s">
        <v>501</v>
      </c>
      <c r="CA3278" s="56" t="s">
        <v>501</v>
      </c>
      <c r="CB3278" s="56" t="s">
        <v>501</v>
      </c>
      <c r="CC3278" s="56" t="s">
        <v>501</v>
      </c>
      <c r="CD3278" s="56" t="s">
        <v>501</v>
      </c>
      <c r="CE3278" s="56" t="s">
        <v>501</v>
      </c>
      <c r="CF3278" s="56">
        <v>0</v>
      </c>
      <c r="CG3278" s="56">
        <v>0</v>
      </c>
      <c r="CH3278" s="56">
        <v>0</v>
      </c>
      <c r="CI3278" s="56">
        <v>0</v>
      </c>
      <c r="CJ3278" s="56" t="s">
        <v>501</v>
      </c>
      <c r="CK3278" s="56" t="s">
        <v>501</v>
      </c>
      <c r="CL3278" s="56" t="s">
        <v>501</v>
      </c>
      <c r="CM3278" s="56" t="s">
        <v>501</v>
      </c>
      <c r="CN3278" s="56" t="s">
        <v>501</v>
      </c>
      <c r="CO3278" s="56" t="s">
        <v>501</v>
      </c>
      <c r="CP3278" s="56" t="s">
        <v>501</v>
      </c>
      <c r="CQ3278" s="56" t="s">
        <v>501</v>
      </c>
      <c r="CR3278" s="56">
        <v>0</v>
      </c>
      <c r="CS3278" s="56">
        <v>0</v>
      </c>
      <c r="CT3278" s="56">
        <v>0</v>
      </c>
      <c r="CU3278" s="56">
        <v>0</v>
      </c>
      <c r="CV3278" s="56">
        <v>0</v>
      </c>
      <c r="CW3278" s="54">
        <v>2020</v>
      </c>
    </row>
    <row r="3279" spans="1:101" s="46" customFormat="1" hidden="1" x14ac:dyDescent="0.25">
      <c r="A3279" s="46" t="str">
        <f>_xlfn.CONCAT("Vintage",_xlfn.MAXIFS('Form 860'!AE:AE,'Form 860'!D:D,'Form 923'!D3279))</f>
        <v>Vintage0</v>
      </c>
      <c r="B3279" t="str">
        <f>IF(COUNTIFS('Fuel &amp; Prime Mover Code Lookups'!G:G,S3279)=1,INDEX('Fuel &amp; Prime Mover Code Lookups'!J:J,MATCH(S3279,'Fuel &amp; Prime Mover Code Lookups'!G:G,0)),INDEX('Fuel &amp; Prime Mover Code Lookups'!J:J,MATCH(_xlfn.CONCAT(S3279,R3279),'Fuel &amp; Prime Mover Code Lookups'!I:I,0)))</f>
        <v>hard coal</v>
      </c>
      <c r="C3279" t="b">
        <f>INDEX('Fuel &amp; Prime Mover Code Lookups'!$N$15:$N$21,MATCH(Q3279,'Fuel &amp; Prime Mover Code Lookups'!$M$15:$M$21,0))</f>
        <v>1</v>
      </c>
      <c r="D3279" t="str">
        <f t="shared" si="51"/>
        <v>22129.6082.NY.ST</v>
      </c>
      <c r="E3279" s="54">
        <v>6082</v>
      </c>
      <c r="F3279" s="55" t="s">
        <v>20</v>
      </c>
      <c r="G3279" s="54" t="s">
        <v>501</v>
      </c>
      <c r="H3279" s="55" t="s">
        <v>25801</v>
      </c>
      <c r="I3279" s="55" t="s">
        <v>25801</v>
      </c>
      <c r="J3279" s="54">
        <v>22129</v>
      </c>
      <c r="K3279" s="55" t="s">
        <v>603</v>
      </c>
      <c r="L3279" s="55" t="s">
        <v>604</v>
      </c>
      <c r="M3279" s="55" t="s">
        <v>605</v>
      </c>
      <c r="N3279" s="55" t="s">
        <v>404</v>
      </c>
      <c r="O3279" s="54">
        <v>22</v>
      </c>
      <c r="P3279" s="54">
        <v>2</v>
      </c>
      <c r="Q3279" s="55" t="s">
        <v>27</v>
      </c>
      <c r="R3279" s="55" t="s">
        <v>22</v>
      </c>
      <c r="S3279" s="55" t="s">
        <v>24</v>
      </c>
      <c r="T3279" s="55" t="s">
        <v>518</v>
      </c>
      <c r="U3279" s="55" t="s">
        <v>606</v>
      </c>
      <c r="V3279" s="55" t="s">
        <v>516</v>
      </c>
      <c r="W3279" s="55" t="s">
        <v>519</v>
      </c>
      <c r="X3279" s="56" t="s">
        <v>501</v>
      </c>
      <c r="Y3279" s="56" t="s">
        <v>501</v>
      </c>
      <c r="Z3279" s="56">
        <v>0</v>
      </c>
      <c r="AA3279" s="56" t="s">
        <v>501</v>
      </c>
      <c r="AB3279" s="56" t="s">
        <v>501</v>
      </c>
      <c r="AC3279" s="56" t="s">
        <v>501</v>
      </c>
      <c r="AD3279" s="56" t="s">
        <v>501</v>
      </c>
      <c r="AE3279" s="56" t="s">
        <v>501</v>
      </c>
      <c r="AF3279" s="56" t="s">
        <v>501</v>
      </c>
      <c r="AG3279" s="56" t="s">
        <v>501</v>
      </c>
      <c r="AH3279" s="56" t="s">
        <v>501</v>
      </c>
      <c r="AI3279" s="56" t="s">
        <v>501</v>
      </c>
      <c r="AJ3279" s="56" t="s">
        <v>501</v>
      </c>
      <c r="AK3279" s="56" t="s">
        <v>501</v>
      </c>
      <c r="AL3279" s="56">
        <v>0</v>
      </c>
      <c r="AM3279" s="56" t="s">
        <v>501</v>
      </c>
      <c r="AN3279" s="56" t="s">
        <v>501</v>
      </c>
      <c r="AO3279" s="56" t="s">
        <v>501</v>
      </c>
      <c r="AP3279" s="56" t="s">
        <v>501</v>
      </c>
      <c r="AQ3279" s="56" t="s">
        <v>501</v>
      </c>
      <c r="AR3279" s="56" t="s">
        <v>501</v>
      </c>
      <c r="AS3279" s="56" t="s">
        <v>501</v>
      </c>
      <c r="AT3279" s="56" t="s">
        <v>501</v>
      </c>
      <c r="AU3279" s="56" t="s">
        <v>501</v>
      </c>
      <c r="AV3279" s="57" t="s">
        <v>501</v>
      </c>
      <c r="AW3279" s="57" t="s">
        <v>501</v>
      </c>
      <c r="AX3279" s="57">
        <v>0</v>
      </c>
      <c r="AY3279" s="57" t="s">
        <v>501</v>
      </c>
      <c r="AZ3279" s="57" t="s">
        <v>501</v>
      </c>
      <c r="BA3279" s="57" t="s">
        <v>501</v>
      </c>
      <c r="BB3279" s="57" t="s">
        <v>501</v>
      </c>
      <c r="BC3279" s="57" t="s">
        <v>501</v>
      </c>
      <c r="BD3279" s="57" t="s">
        <v>501</v>
      </c>
      <c r="BE3279" s="57" t="s">
        <v>501</v>
      </c>
      <c r="BF3279" s="57" t="s">
        <v>501</v>
      </c>
      <c r="BG3279" s="57" t="s">
        <v>501</v>
      </c>
      <c r="BH3279" s="56" t="s">
        <v>501</v>
      </c>
      <c r="BI3279" s="56" t="s">
        <v>501</v>
      </c>
      <c r="BJ3279" s="56">
        <v>0</v>
      </c>
      <c r="BK3279" s="56" t="s">
        <v>501</v>
      </c>
      <c r="BL3279" s="56" t="s">
        <v>501</v>
      </c>
      <c r="BM3279" s="56" t="s">
        <v>501</v>
      </c>
      <c r="BN3279" s="56" t="s">
        <v>501</v>
      </c>
      <c r="BO3279" s="56" t="s">
        <v>501</v>
      </c>
      <c r="BP3279" s="56" t="s">
        <v>501</v>
      </c>
      <c r="BQ3279" s="56" t="s">
        <v>501</v>
      </c>
      <c r="BR3279" s="56" t="s">
        <v>501</v>
      </c>
      <c r="BS3279" s="56" t="s">
        <v>501</v>
      </c>
      <c r="BT3279" s="56" t="s">
        <v>501</v>
      </c>
      <c r="BU3279" s="56" t="s">
        <v>501</v>
      </c>
      <c r="BV3279" s="56">
        <v>0</v>
      </c>
      <c r="BW3279" s="56" t="s">
        <v>501</v>
      </c>
      <c r="BX3279" s="56" t="s">
        <v>501</v>
      </c>
      <c r="BY3279" s="56" t="s">
        <v>501</v>
      </c>
      <c r="BZ3279" s="56" t="s">
        <v>501</v>
      </c>
      <c r="CA3279" s="56" t="s">
        <v>501</v>
      </c>
      <c r="CB3279" s="56" t="s">
        <v>501</v>
      </c>
      <c r="CC3279" s="56" t="s">
        <v>501</v>
      </c>
      <c r="CD3279" s="56" t="s">
        <v>501</v>
      </c>
      <c r="CE3279" s="56" t="s">
        <v>501</v>
      </c>
      <c r="CF3279" s="56" t="s">
        <v>501</v>
      </c>
      <c r="CG3279" s="56" t="s">
        <v>501</v>
      </c>
      <c r="CH3279" s="56">
        <v>0</v>
      </c>
      <c r="CI3279" s="56" t="s">
        <v>501</v>
      </c>
      <c r="CJ3279" s="56" t="s">
        <v>501</v>
      </c>
      <c r="CK3279" s="56" t="s">
        <v>501</v>
      </c>
      <c r="CL3279" s="56" t="s">
        <v>501</v>
      </c>
      <c r="CM3279" s="56" t="s">
        <v>501</v>
      </c>
      <c r="CN3279" s="56" t="s">
        <v>501</v>
      </c>
      <c r="CO3279" s="56" t="s">
        <v>501</v>
      </c>
      <c r="CP3279" s="56" t="s">
        <v>501</v>
      </c>
      <c r="CQ3279" s="56" t="s">
        <v>501</v>
      </c>
      <c r="CR3279" s="56">
        <v>0</v>
      </c>
      <c r="CS3279" s="56">
        <v>0</v>
      </c>
      <c r="CT3279" s="56">
        <v>0</v>
      </c>
      <c r="CU3279" s="56">
        <v>0</v>
      </c>
      <c r="CV3279" s="56">
        <v>0</v>
      </c>
      <c r="CW3279" s="54">
        <v>2020</v>
      </c>
    </row>
    <row r="3280" spans="1:101" s="46" customFormat="1" hidden="1" x14ac:dyDescent="0.25">
      <c r="A3280" s="46" t="str">
        <f>_xlfn.CONCAT("Vintage",_xlfn.MAXIFS('Form 860'!AE:AE,'Form 860'!D:D,'Form 923'!D3280))</f>
        <v>Vintage1912</v>
      </c>
      <c r="B3280" t="str">
        <f>IF(COUNTIFS('Fuel &amp; Prime Mover Code Lookups'!G:G,S3280)=1,INDEX('Fuel &amp; Prime Mover Code Lookups'!J:J,MATCH(S3280,'Fuel &amp; Prime Mover Code Lookups'!G:G,0)),INDEX('Fuel &amp; Prime Mover Code Lookups'!J:J,MATCH(_xlfn.CONCAT(S3280,R3280),'Fuel &amp; Prime Mover Code Lookups'!I:I,0)))</f>
        <v>hydro</v>
      </c>
      <c r="C3280" t="b">
        <f>INDEX('Fuel &amp; Prime Mover Code Lookups'!$N$15:$N$21,MATCH(Q3280,'Fuel &amp; Prime Mover Code Lookups'!$M$15:$M$21,0))</f>
        <v>1</v>
      </c>
      <c r="D3280" t="str">
        <f t="shared" si="51"/>
        <v>61122.6083.MA.HY</v>
      </c>
      <c r="E3280" s="54">
        <v>6083</v>
      </c>
      <c r="F3280" s="55" t="s">
        <v>20</v>
      </c>
      <c r="G3280" s="54" t="s">
        <v>501</v>
      </c>
      <c r="H3280" s="55" t="s">
        <v>2998</v>
      </c>
      <c r="I3280" s="55" t="s">
        <v>1666</v>
      </c>
      <c r="J3280" s="54">
        <v>61122</v>
      </c>
      <c r="K3280" s="55" t="s">
        <v>992</v>
      </c>
      <c r="L3280" s="55" t="s">
        <v>980</v>
      </c>
      <c r="M3280" s="55" t="s">
        <v>605</v>
      </c>
      <c r="N3280" s="55" t="s">
        <v>404</v>
      </c>
      <c r="O3280" s="54">
        <v>22</v>
      </c>
      <c r="P3280" s="54">
        <v>2</v>
      </c>
      <c r="Q3280" s="55" t="s">
        <v>27</v>
      </c>
      <c r="R3280" s="55" t="s">
        <v>46</v>
      </c>
      <c r="S3280" s="55" t="s">
        <v>59</v>
      </c>
      <c r="T3280" s="55" t="s">
        <v>513</v>
      </c>
      <c r="U3280" s="55" t="s">
        <v>981</v>
      </c>
      <c r="V3280" s="55" t="s">
        <v>506</v>
      </c>
      <c r="W3280" s="55" t="s">
        <v>404</v>
      </c>
      <c r="X3280" s="56">
        <v>0</v>
      </c>
      <c r="Y3280" s="56">
        <v>0</v>
      </c>
      <c r="Z3280" s="56">
        <v>0</v>
      </c>
      <c r="AA3280" s="56">
        <v>0</v>
      </c>
      <c r="AB3280" s="56">
        <v>0</v>
      </c>
      <c r="AC3280" s="56">
        <v>0</v>
      </c>
      <c r="AD3280" s="56">
        <v>0</v>
      </c>
      <c r="AE3280" s="56">
        <v>0</v>
      </c>
      <c r="AF3280" s="56">
        <v>0</v>
      </c>
      <c r="AG3280" s="56">
        <v>0</v>
      </c>
      <c r="AH3280" s="56">
        <v>0</v>
      </c>
      <c r="AI3280" s="56">
        <v>0</v>
      </c>
      <c r="AJ3280" s="56">
        <v>0</v>
      </c>
      <c r="AK3280" s="56">
        <v>0</v>
      </c>
      <c r="AL3280" s="56">
        <v>0</v>
      </c>
      <c r="AM3280" s="56">
        <v>0</v>
      </c>
      <c r="AN3280" s="56">
        <v>0</v>
      </c>
      <c r="AO3280" s="56">
        <v>0</v>
      </c>
      <c r="AP3280" s="56">
        <v>0</v>
      </c>
      <c r="AQ3280" s="56">
        <v>0</v>
      </c>
      <c r="AR3280" s="56">
        <v>0</v>
      </c>
      <c r="AS3280" s="56">
        <v>0</v>
      </c>
      <c r="AT3280" s="56">
        <v>0</v>
      </c>
      <c r="AU3280" s="56">
        <v>0</v>
      </c>
      <c r="AV3280" s="57">
        <v>0</v>
      </c>
      <c r="AW3280" s="57">
        <v>0</v>
      </c>
      <c r="AX3280" s="57">
        <v>0</v>
      </c>
      <c r="AY3280" s="57">
        <v>0</v>
      </c>
      <c r="AZ3280" s="57">
        <v>0</v>
      </c>
      <c r="BA3280" s="57">
        <v>0</v>
      </c>
      <c r="BB3280" s="57">
        <v>0</v>
      </c>
      <c r="BC3280" s="57">
        <v>0</v>
      </c>
      <c r="BD3280" s="57">
        <v>0</v>
      </c>
      <c r="BE3280" s="57">
        <v>0</v>
      </c>
      <c r="BF3280" s="57">
        <v>0</v>
      </c>
      <c r="BG3280" s="57">
        <v>0</v>
      </c>
      <c r="BH3280" s="56">
        <v>27287</v>
      </c>
      <c r="BI3280" s="56">
        <v>23255</v>
      </c>
      <c r="BJ3280" s="56">
        <v>31735</v>
      </c>
      <c r="BK3280" s="56">
        <v>34240</v>
      </c>
      <c r="BL3280" s="56">
        <v>30856</v>
      </c>
      <c r="BM3280" s="56">
        <v>10213</v>
      </c>
      <c r="BN3280" s="56">
        <v>12972</v>
      </c>
      <c r="BO3280" s="56">
        <v>7014</v>
      </c>
      <c r="BP3280" s="56">
        <v>3993</v>
      </c>
      <c r="BQ3280" s="56">
        <v>14849</v>
      </c>
      <c r="BR3280" s="56">
        <v>17510</v>
      </c>
      <c r="BS3280" s="56">
        <v>23618</v>
      </c>
      <c r="BT3280" s="56">
        <v>27287</v>
      </c>
      <c r="BU3280" s="56">
        <v>23255</v>
      </c>
      <c r="BV3280" s="56">
        <v>31735</v>
      </c>
      <c r="BW3280" s="56">
        <v>34240</v>
      </c>
      <c r="BX3280" s="56">
        <v>30856</v>
      </c>
      <c r="BY3280" s="56">
        <v>10213</v>
      </c>
      <c r="BZ3280" s="56">
        <v>12972</v>
      </c>
      <c r="CA3280" s="56">
        <v>7014</v>
      </c>
      <c r="CB3280" s="56">
        <v>3993</v>
      </c>
      <c r="CC3280" s="56">
        <v>14849</v>
      </c>
      <c r="CD3280" s="56">
        <v>17510</v>
      </c>
      <c r="CE3280" s="56">
        <v>23618</v>
      </c>
      <c r="CF3280" s="56">
        <v>3112.4189999999999</v>
      </c>
      <c r="CG3280" s="56">
        <v>2652.5909999999999</v>
      </c>
      <c r="CH3280" s="56">
        <v>3619.8029999999999</v>
      </c>
      <c r="CI3280" s="56">
        <v>3905.5659999999998</v>
      </c>
      <c r="CJ3280" s="56">
        <v>3519.61</v>
      </c>
      <c r="CK3280" s="56">
        <v>1164.9459999999999</v>
      </c>
      <c r="CL3280" s="56">
        <v>1479.683</v>
      </c>
      <c r="CM3280" s="56">
        <v>800.00199999999995</v>
      </c>
      <c r="CN3280" s="56">
        <v>455.40600000000001</v>
      </c>
      <c r="CO3280" s="56">
        <v>1693.7829999999999</v>
      </c>
      <c r="CP3280" s="56">
        <v>1997.24</v>
      </c>
      <c r="CQ3280" s="56">
        <v>2693.951</v>
      </c>
      <c r="CR3280" s="56">
        <v>0</v>
      </c>
      <c r="CS3280" s="56">
        <v>0</v>
      </c>
      <c r="CT3280" s="56">
        <v>237542</v>
      </c>
      <c r="CU3280" s="56">
        <v>237542</v>
      </c>
      <c r="CV3280" s="56">
        <v>27095</v>
      </c>
      <c r="CW3280" s="54">
        <v>2020</v>
      </c>
    </row>
    <row r="3281" spans="1:101" s="46" customFormat="1" hidden="1" x14ac:dyDescent="0.25">
      <c r="A3281" s="46" t="str">
        <f>_xlfn.CONCAT("Vintage",_xlfn.MAXIFS('Form 860'!AE:AE,'Form 860'!D:D,'Form 923'!D3281))</f>
        <v>Vintage1979</v>
      </c>
      <c r="B3281" t="str">
        <f>IF(COUNTIFS('Fuel &amp; Prime Mover Code Lookups'!G:G,S3281)=1,INDEX('Fuel &amp; Prime Mover Code Lookups'!J:J,MATCH(S3281,'Fuel &amp; Prime Mover Code Lookups'!G:G,0)),INDEX('Fuel &amp; Prime Mover Code Lookups'!J:J,MATCH(_xlfn.CONCAT(S3281,R3281),'Fuel &amp; Prime Mover Code Lookups'!I:I,0)))</f>
        <v>natural gas peaker</v>
      </c>
      <c r="C3281" t="b">
        <f>INDEX('Fuel &amp; Prime Mover Code Lookups'!$N$15:$N$21,MATCH(Q3281,'Fuel &amp; Prime Mover Code Lookups'!$M$15:$M$21,0))</f>
        <v>1</v>
      </c>
      <c r="D3281" t="str">
        <f t="shared" si="51"/>
        <v>13756.6085.IN.GT</v>
      </c>
      <c r="E3281" s="54">
        <v>6085</v>
      </c>
      <c r="F3281" s="55" t="s">
        <v>20</v>
      </c>
      <c r="G3281" s="54" t="s">
        <v>501</v>
      </c>
      <c r="H3281" s="55" t="s">
        <v>2999</v>
      </c>
      <c r="I3281" s="55" t="s">
        <v>1289</v>
      </c>
      <c r="J3281" s="54">
        <v>13756</v>
      </c>
      <c r="K3281" s="55" t="s">
        <v>1277</v>
      </c>
      <c r="L3281" s="55" t="s">
        <v>712</v>
      </c>
      <c r="M3281" s="55" t="s">
        <v>841</v>
      </c>
      <c r="N3281" s="55" t="s">
        <v>404</v>
      </c>
      <c r="O3281" s="54">
        <v>22</v>
      </c>
      <c r="P3281" s="54">
        <v>1</v>
      </c>
      <c r="Q3281" s="55" t="s">
        <v>21</v>
      </c>
      <c r="R3281" s="55" t="s">
        <v>38</v>
      </c>
      <c r="S3281" s="55" t="s">
        <v>60</v>
      </c>
      <c r="T3281" s="55" t="s">
        <v>60</v>
      </c>
      <c r="U3281" s="55" t="s">
        <v>546</v>
      </c>
      <c r="V3281" s="55" t="s">
        <v>516</v>
      </c>
      <c r="W3281" s="55" t="s">
        <v>517</v>
      </c>
      <c r="X3281" s="56">
        <v>1994</v>
      </c>
      <c r="Y3281" s="56">
        <v>5415</v>
      </c>
      <c r="Z3281" s="56">
        <v>0</v>
      </c>
      <c r="AA3281" s="56">
        <v>208</v>
      </c>
      <c r="AB3281" s="56">
        <v>1460</v>
      </c>
      <c r="AC3281" s="56">
        <v>8964</v>
      </c>
      <c r="AD3281" s="56">
        <v>6274</v>
      </c>
      <c r="AE3281" s="56">
        <v>16905</v>
      </c>
      <c r="AF3281" s="56">
        <v>5040</v>
      </c>
      <c r="AG3281" s="56">
        <v>800</v>
      </c>
      <c r="AH3281" s="56">
        <v>197</v>
      </c>
      <c r="AI3281" s="56">
        <v>1632</v>
      </c>
      <c r="AJ3281" s="56">
        <v>1994</v>
      </c>
      <c r="AK3281" s="56">
        <v>5415</v>
      </c>
      <c r="AL3281" s="56">
        <v>0</v>
      </c>
      <c r="AM3281" s="56">
        <v>208</v>
      </c>
      <c r="AN3281" s="56">
        <v>1460</v>
      </c>
      <c r="AO3281" s="56">
        <v>8964</v>
      </c>
      <c r="AP3281" s="56">
        <v>6274</v>
      </c>
      <c r="AQ3281" s="56">
        <v>16905</v>
      </c>
      <c r="AR3281" s="56">
        <v>5040</v>
      </c>
      <c r="AS3281" s="56">
        <v>800</v>
      </c>
      <c r="AT3281" s="56">
        <v>197</v>
      </c>
      <c r="AU3281" s="56">
        <v>1632</v>
      </c>
      <c r="AV3281" s="57">
        <v>1.0429999999999999</v>
      </c>
      <c r="AW3281" s="57">
        <v>1.0409999999999999</v>
      </c>
      <c r="AX3281" s="57">
        <v>0</v>
      </c>
      <c r="AY3281" s="57">
        <v>1.0509999999999999</v>
      </c>
      <c r="AZ3281" s="57">
        <v>1.0609999999999999</v>
      </c>
      <c r="BA3281" s="57">
        <v>1.071</v>
      </c>
      <c r="BB3281" s="57">
        <v>1.0569999999999999</v>
      </c>
      <c r="BC3281" s="57">
        <v>1.0489999999999999</v>
      </c>
      <c r="BD3281" s="57">
        <v>1.0469999999999999</v>
      </c>
      <c r="BE3281" s="57">
        <v>1.0589999999999999</v>
      </c>
      <c r="BF3281" s="57">
        <v>1.073</v>
      </c>
      <c r="BG3281" s="57">
        <v>1.0620000000000001</v>
      </c>
      <c r="BH3281" s="56">
        <v>2080</v>
      </c>
      <c r="BI3281" s="56">
        <v>5637</v>
      </c>
      <c r="BJ3281" s="56">
        <v>0</v>
      </c>
      <c r="BK3281" s="56">
        <v>219</v>
      </c>
      <c r="BL3281" s="56">
        <v>1549</v>
      </c>
      <c r="BM3281" s="56">
        <v>9600</v>
      </c>
      <c r="BN3281" s="56">
        <v>6632</v>
      </c>
      <c r="BO3281" s="56">
        <v>17733</v>
      </c>
      <c r="BP3281" s="56">
        <v>5277</v>
      </c>
      <c r="BQ3281" s="56">
        <v>847</v>
      </c>
      <c r="BR3281" s="56">
        <v>211</v>
      </c>
      <c r="BS3281" s="56">
        <v>1733</v>
      </c>
      <c r="BT3281" s="56">
        <v>2080</v>
      </c>
      <c r="BU3281" s="56">
        <v>5637</v>
      </c>
      <c r="BV3281" s="56">
        <v>0</v>
      </c>
      <c r="BW3281" s="56">
        <v>219</v>
      </c>
      <c r="BX3281" s="56">
        <v>1549</v>
      </c>
      <c r="BY3281" s="56">
        <v>9600</v>
      </c>
      <c r="BZ3281" s="56">
        <v>6632</v>
      </c>
      <c r="CA3281" s="56">
        <v>17733</v>
      </c>
      <c r="CB3281" s="56">
        <v>5277</v>
      </c>
      <c r="CC3281" s="56">
        <v>847</v>
      </c>
      <c r="CD3281" s="56">
        <v>211</v>
      </c>
      <c r="CE3281" s="56">
        <v>1733</v>
      </c>
      <c r="CF3281" s="56">
        <v>-165</v>
      </c>
      <c r="CG3281" s="56">
        <v>137</v>
      </c>
      <c r="CH3281" s="56">
        <v>-239</v>
      </c>
      <c r="CI3281" s="56">
        <v>-135</v>
      </c>
      <c r="CJ3281" s="56">
        <v>-253</v>
      </c>
      <c r="CK3281" s="56">
        <v>405</v>
      </c>
      <c r="CL3281" s="56">
        <v>257</v>
      </c>
      <c r="CM3281" s="56">
        <v>999</v>
      </c>
      <c r="CN3281" s="56">
        <v>148</v>
      </c>
      <c r="CO3281" s="56">
        <v>-61</v>
      </c>
      <c r="CP3281" s="56">
        <v>-151</v>
      </c>
      <c r="CQ3281" s="56">
        <v>-141</v>
      </c>
      <c r="CR3281" s="56">
        <v>48889</v>
      </c>
      <c r="CS3281" s="56">
        <v>48889</v>
      </c>
      <c r="CT3281" s="56">
        <v>51518</v>
      </c>
      <c r="CU3281" s="56">
        <v>51518</v>
      </c>
      <c r="CV3281" s="56">
        <v>801</v>
      </c>
      <c r="CW3281" s="54">
        <v>2020</v>
      </c>
    </row>
    <row r="3282" spans="1:101" s="46" customFormat="1" hidden="1" x14ac:dyDescent="0.25">
      <c r="A3282" s="46" t="str">
        <f>_xlfn.CONCAT("Vintage",_xlfn.MAXIFS('Form 860'!AE:AE,'Form 860'!D:D,'Form 923'!D3282))</f>
        <v>Vintage1986</v>
      </c>
      <c r="B3282" t="str">
        <f>IF(COUNTIFS('Fuel &amp; Prime Mover Code Lookups'!G:G,S3282)=1,INDEX('Fuel &amp; Prime Mover Code Lookups'!J:J,MATCH(S3282,'Fuel &amp; Prime Mover Code Lookups'!G:G,0)),INDEX('Fuel &amp; Prime Mover Code Lookups'!J:J,MATCH(_xlfn.CONCAT(S3282,R3282),'Fuel &amp; Prime Mover Code Lookups'!I:I,0)))</f>
        <v>hard coal</v>
      </c>
      <c r="C3282" t="b">
        <f>INDEX('Fuel &amp; Prime Mover Code Lookups'!$N$15:$N$21,MATCH(Q3282,'Fuel &amp; Prime Mover Code Lookups'!$M$15:$M$21,0))</f>
        <v>1</v>
      </c>
      <c r="D3282" t="str">
        <f t="shared" si="51"/>
        <v>13756.6085.IN.ST</v>
      </c>
      <c r="E3282" s="54">
        <v>6085</v>
      </c>
      <c r="F3282" s="55" t="s">
        <v>20</v>
      </c>
      <c r="G3282" s="54" t="s">
        <v>501</v>
      </c>
      <c r="H3282" s="55" t="s">
        <v>2999</v>
      </c>
      <c r="I3282" s="55" t="s">
        <v>1289</v>
      </c>
      <c r="J3282" s="54">
        <v>13756</v>
      </c>
      <c r="K3282" s="55" t="s">
        <v>1277</v>
      </c>
      <c r="L3282" s="55" t="s">
        <v>712</v>
      </c>
      <c r="M3282" s="55" t="s">
        <v>841</v>
      </c>
      <c r="N3282" s="55" t="s">
        <v>404</v>
      </c>
      <c r="O3282" s="54">
        <v>22</v>
      </c>
      <c r="P3282" s="54">
        <v>1</v>
      </c>
      <c r="Q3282" s="55" t="s">
        <v>21</v>
      </c>
      <c r="R3282" s="55" t="s">
        <v>22</v>
      </c>
      <c r="S3282" s="55" t="s">
        <v>23</v>
      </c>
      <c r="T3282" s="55" t="s">
        <v>518</v>
      </c>
      <c r="U3282" s="55" t="s">
        <v>546</v>
      </c>
      <c r="V3282" s="55" t="s">
        <v>516</v>
      </c>
      <c r="W3282" s="55" t="s">
        <v>519</v>
      </c>
      <c r="X3282" s="56">
        <v>62153</v>
      </c>
      <c r="Y3282" s="56">
        <v>56624</v>
      </c>
      <c r="Z3282" s="56">
        <v>51808</v>
      </c>
      <c r="AA3282" s="56">
        <v>53395</v>
      </c>
      <c r="AB3282" s="56">
        <v>63112</v>
      </c>
      <c r="AC3282" s="56">
        <v>111632</v>
      </c>
      <c r="AD3282" s="56">
        <v>121532</v>
      </c>
      <c r="AE3282" s="56">
        <v>136421</v>
      </c>
      <c r="AF3282" s="56">
        <v>68093</v>
      </c>
      <c r="AG3282" s="56">
        <v>90777</v>
      </c>
      <c r="AH3282" s="56">
        <v>73247</v>
      </c>
      <c r="AI3282" s="56">
        <v>99629</v>
      </c>
      <c r="AJ3282" s="56">
        <v>62153</v>
      </c>
      <c r="AK3282" s="56">
        <v>56624</v>
      </c>
      <c r="AL3282" s="56">
        <v>51808</v>
      </c>
      <c r="AM3282" s="56">
        <v>53395</v>
      </c>
      <c r="AN3282" s="56">
        <v>63112</v>
      </c>
      <c r="AO3282" s="56">
        <v>111632</v>
      </c>
      <c r="AP3282" s="56">
        <v>121532</v>
      </c>
      <c r="AQ3282" s="56">
        <v>136421</v>
      </c>
      <c r="AR3282" s="56">
        <v>68093</v>
      </c>
      <c r="AS3282" s="56">
        <v>90777</v>
      </c>
      <c r="AT3282" s="56">
        <v>73247</v>
      </c>
      <c r="AU3282" s="56">
        <v>99629</v>
      </c>
      <c r="AV3282" s="57">
        <v>21.940999999999999</v>
      </c>
      <c r="AW3282" s="57">
        <v>21.864000000000001</v>
      </c>
      <c r="AX3282" s="57">
        <v>21.872</v>
      </c>
      <c r="AY3282" s="57">
        <v>21.861999999999998</v>
      </c>
      <c r="AZ3282" s="57">
        <v>21.853999999999999</v>
      </c>
      <c r="BA3282" s="57">
        <v>21.873000000000001</v>
      </c>
      <c r="BB3282" s="57">
        <v>21.91</v>
      </c>
      <c r="BC3282" s="57">
        <v>21.931999999999999</v>
      </c>
      <c r="BD3282" s="57">
        <v>21.992000000000001</v>
      </c>
      <c r="BE3282" s="57">
        <v>21.937999999999999</v>
      </c>
      <c r="BF3282" s="57">
        <v>21.978000000000002</v>
      </c>
      <c r="BG3282" s="57">
        <v>21.984999999999999</v>
      </c>
      <c r="BH3282" s="56">
        <v>1363699</v>
      </c>
      <c r="BI3282" s="56">
        <v>1238027</v>
      </c>
      <c r="BJ3282" s="56">
        <v>1133145</v>
      </c>
      <c r="BK3282" s="56">
        <v>1167321</v>
      </c>
      <c r="BL3282" s="56">
        <v>1379250</v>
      </c>
      <c r="BM3282" s="56">
        <v>2441727</v>
      </c>
      <c r="BN3282" s="56">
        <v>2662766</v>
      </c>
      <c r="BO3282" s="56">
        <v>2991985</v>
      </c>
      <c r="BP3282" s="56">
        <v>1497501</v>
      </c>
      <c r="BQ3282" s="56">
        <v>1991466</v>
      </c>
      <c r="BR3282" s="56">
        <v>1609823</v>
      </c>
      <c r="BS3282" s="56">
        <v>2190344</v>
      </c>
      <c r="BT3282" s="56">
        <v>1363699</v>
      </c>
      <c r="BU3282" s="56">
        <v>1238027</v>
      </c>
      <c r="BV3282" s="56">
        <v>1133145</v>
      </c>
      <c r="BW3282" s="56">
        <v>1167321</v>
      </c>
      <c r="BX3282" s="56">
        <v>1379250</v>
      </c>
      <c r="BY3282" s="56">
        <v>2441727</v>
      </c>
      <c r="BZ3282" s="56">
        <v>2662766</v>
      </c>
      <c r="CA3282" s="56">
        <v>2991985</v>
      </c>
      <c r="CB3282" s="56">
        <v>1497501</v>
      </c>
      <c r="CC3282" s="56">
        <v>1991466</v>
      </c>
      <c r="CD3282" s="56">
        <v>1609823</v>
      </c>
      <c r="CE3282" s="56">
        <v>2190344</v>
      </c>
      <c r="CF3282" s="56">
        <v>109741.98</v>
      </c>
      <c r="CG3282" s="56">
        <v>96147.86</v>
      </c>
      <c r="CH3282" s="56">
        <v>89557.745999999999</v>
      </c>
      <c r="CI3282" s="56">
        <v>92622.524000000005</v>
      </c>
      <c r="CJ3282" s="56">
        <v>101753.99</v>
      </c>
      <c r="CK3282" s="56">
        <v>192104.26</v>
      </c>
      <c r="CL3282" s="56">
        <v>224441.11</v>
      </c>
      <c r="CM3282" s="56">
        <v>256579.11</v>
      </c>
      <c r="CN3282" s="56">
        <v>126913.2</v>
      </c>
      <c r="CO3282" s="56">
        <v>163035.81</v>
      </c>
      <c r="CP3282" s="56">
        <v>123567.24</v>
      </c>
      <c r="CQ3282" s="56">
        <v>180521.58</v>
      </c>
      <c r="CR3282" s="56">
        <v>988423</v>
      </c>
      <c r="CS3282" s="56">
        <v>988423</v>
      </c>
      <c r="CT3282" s="56">
        <v>21667054</v>
      </c>
      <c r="CU3282" s="56">
        <v>21667054</v>
      </c>
      <c r="CV3282" s="56">
        <v>1756986.4</v>
      </c>
      <c r="CW3282" s="54">
        <v>2020</v>
      </c>
    </row>
    <row r="3283" spans="1:101" s="46" customFormat="1" hidden="1" x14ac:dyDescent="0.25">
      <c r="A3283" s="46" t="str">
        <f>_xlfn.CONCAT("Vintage",_xlfn.MAXIFS('Form 860'!AE:AE,'Form 860'!D:D,'Form 923'!D3283))</f>
        <v>Vintage1986</v>
      </c>
      <c r="B3283" t="str">
        <f>IF(COUNTIFS('Fuel &amp; Prime Mover Code Lookups'!G:G,S3283)=1,INDEX('Fuel &amp; Prime Mover Code Lookups'!J:J,MATCH(S3283,'Fuel &amp; Prime Mover Code Lookups'!G:G,0)),INDEX('Fuel &amp; Prime Mover Code Lookups'!J:J,MATCH(_xlfn.CONCAT(S3283,R3283),'Fuel &amp; Prime Mover Code Lookups'!I:I,0)))</f>
        <v>natural gas steam turbine</v>
      </c>
      <c r="C3283" t="b">
        <f>INDEX('Fuel &amp; Prime Mover Code Lookups'!$N$15:$N$21,MATCH(Q3283,'Fuel &amp; Prime Mover Code Lookups'!$M$15:$M$21,0))</f>
        <v>1</v>
      </c>
      <c r="D3283" t="str">
        <f t="shared" si="51"/>
        <v>13756.6085.IN.ST</v>
      </c>
      <c r="E3283" s="54">
        <v>6085</v>
      </c>
      <c r="F3283" s="55" t="s">
        <v>20</v>
      </c>
      <c r="G3283" s="54" t="s">
        <v>501</v>
      </c>
      <c r="H3283" s="55" t="s">
        <v>2999</v>
      </c>
      <c r="I3283" s="55" t="s">
        <v>1289</v>
      </c>
      <c r="J3283" s="54">
        <v>13756</v>
      </c>
      <c r="K3283" s="55" t="s">
        <v>1277</v>
      </c>
      <c r="L3283" s="55" t="s">
        <v>712</v>
      </c>
      <c r="M3283" s="55" t="s">
        <v>841</v>
      </c>
      <c r="N3283" s="55" t="s">
        <v>404</v>
      </c>
      <c r="O3283" s="54">
        <v>22</v>
      </c>
      <c r="P3283" s="54">
        <v>1</v>
      </c>
      <c r="Q3283" s="55" t="s">
        <v>21</v>
      </c>
      <c r="R3283" s="55" t="s">
        <v>22</v>
      </c>
      <c r="S3283" s="55" t="s">
        <v>60</v>
      </c>
      <c r="T3283" s="55" t="s">
        <v>60</v>
      </c>
      <c r="U3283" s="55" t="s">
        <v>546</v>
      </c>
      <c r="V3283" s="55" t="s">
        <v>516</v>
      </c>
      <c r="W3283" s="55" t="s">
        <v>517</v>
      </c>
      <c r="X3283" s="56">
        <v>20436</v>
      </c>
      <c r="Y3283" s="56">
        <v>27950</v>
      </c>
      <c r="Z3283" s="56">
        <v>20396</v>
      </c>
      <c r="AA3283" s="56">
        <v>10813</v>
      </c>
      <c r="AB3283" s="56">
        <v>5426</v>
      </c>
      <c r="AC3283" s="56">
        <v>27217</v>
      </c>
      <c r="AD3283" s="56">
        <v>8973</v>
      </c>
      <c r="AE3283" s="56">
        <v>1166</v>
      </c>
      <c r="AF3283" s="56">
        <v>9</v>
      </c>
      <c r="AG3283" s="56">
        <v>1294</v>
      </c>
      <c r="AH3283" s="56">
        <v>9334</v>
      </c>
      <c r="AI3283" s="56">
        <v>50348</v>
      </c>
      <c r="AJ3283" s="56">
        <v>20436</v>
      </c>
      <c r="AK3283" s="56">
        <v>27950</v>
      </c>
      <c r="AL3283" s="56">
        <v>20396</v>
      </c>
      <c r="AM3283" s="56">
        <v>10813</v>
      </c>
      <c r="AN3283" s="56">
        <v>5426</v>
      </c>
      <c r="AO3283" s="56">
        <v>27217</v>
      </c>
      <c r="AP3283" s="56">
        <v>8973</v>
      </c>
      <c r="AQ3283" s="56">
        <v>1166</v>
      </c>
      <c r="AR3283" s="56">
        <v>9</v>
      </c>
      <c r="AS3283" s="56">
        <v>1294</v>
      </c>
      <c r="AT3283" s="56">
        <v>9334</v>
      </c>
      <c r="AU3283" s="56">
        <v>50348</v>
      </c>
      <c r="AV3283" s="57">
        <v>1.0429999999999999</v>
      </c>
      <c r="AW3283" s="57">
        <v>1.0409999999999999</v>
      </c>
      <c r="AX3283" s="57">
        <v>1.0409999999999999</v>
      </c>
      <c r="AY3283" s="57">
        <v>1.0509999999999999</v>
      </c>
      <c r="AZ3283" s="57">
        <v>1.0609999999999999</v>
      </c>
      <c r="BA3283" s="57">
        <v>1.071</v>
      </c>
      <c r="BB3283" s="57">
        <v>1.0569999999999999</v>
      </c>
      <c r="BC3283" s="57">
        <v>1.0489999999999999</v>
      </c>
      <c r="BD3283" s="57">
        <v>1.0469999999999999</v>
      </c>
      <c r="BE3283" s="57">
        <v>1.0589999999999999</v>
      </c>
      <c r="BF3283" s="57">
        <v>1.073</v>
      </c>
      <c r="BG3283" s="57">
        <v>1.0620000000000001</v>
      </c>
      <c r="BH3283" s="56">
        <v>21315</v>
      </c>
      <c r="BI3283" s="56">
        <v>29096</v>
      </c>
      <c r="BJ3283" s="56">
        <v>21232</v>
      </c>
      <c r="BK3283" s="56">
        <v>11364</v>
      </c>
      <c r="BL3283" s="56">
        <v>5757</v>
      </c>
      <c r="BM3283" s="56">
        <v>29149</v>
      </c>
      <c r="BN3283" s="56">
        <v>9484</v>
      </c>
      <c r="BO3283" s="56">
        <v>1223</v>
      </c>
      <c r="BP3283" s="56">
        <v>9</v>
      </c>
      <c r="BQ3283" s="56">
        <v>1370</v>
      </c>
      <c r="BR3283" s="56">
        <v>10015</v>
      </c>
      <c r="BS3283" s="56">
        <v>53470</v>
      </c>
      <c r="BT3283" s="56">
        <v>21315</v>
      </c>
      <c r="BU3283" s="56">
        <v>29096</v>
      </c>
      <c r="BV3283" s="56">
        <v>21232</v>
      </c>
      <c r="BW3283" s="56">
        <v>11364</v>
      </c>
      <c r="BX3283" s="56">
        <v>5757</v>
      </c>
      <c r="BY3283" s="56">
        <v>29149</v>
      </c>
      <c r="BZ3283" s="56">
        <v>9484</v>
      </c>
      <c r="CA3283" s="56">
        <v>1223</v>
      </c>
      <c r="CB3283" s="56">
        <v>9</v>
      </c>
      <c r="CC3283" s="56">
        <v>1370</v>
      </c>
      <c r="CD3283" s="56">
        <v>10015</v>
      </c>
      <c r="CE3283" s="56">
        <v>53470</v>
      </c>
      <c r="CF3283" s="56">
        <v>1715.278</v>
      </c>
      <c r="CG3283" s="56">
        <v>2259.654</v>
      </c>
      <c r="CH3283" s="56">
        <v>1678.0830000000001</v>
      </c>
      <c r="CI3283" s="56">
        <v>901.72699999999998</v>
      </c>
      <c r="CJ3283" s="56">
        <v>424.721</v>
      </c>
      <c r="CK3283" s="56">
        <v>2293.346</v>
      </c>
      <c r="CL3283" s="56">
        <v>799.43299999999999</v>
      </c>
      <c r="CM3283" s="56">
        <v>104.89</v>
      </c>
      <c r="CN3283" s="56">
        <v>0.79900000000000004</v>
      </c>
      <c r="CO3283" s="56">
        <v>112.18600000000001</v>
      </c>
      <c r="CP3283" s="56">
        <v>768.76400000000001</v>
      </c>
      <c r="CQ3283" s="56">
        <v>4406.8029999999999</v>
      </c>
      <c r="CR3283" s="56">
        <v>183362</v>
      </c>
      <c r="CS3283" s="56">
        <v>183362</v>
      </c>
      <c r="CT3283" s="56">
        <v>193484</v>
      </c>
      <c r="CU3283" s="56">
        <v>193484</v>
      </c>
      <c r="CV3283" s="56">
        <v>15465.683999999999</v>
      </c>
      <c r="CW3283" s="54">
        <v>2020</v>
      </c>
    </row>
    <row r="3284" spans="1:101" s="46" customFormat="1" hidden="1" x14ac:dyDescent="0.25">
      <c r="A3284" s="46" t="str">
        <f>_xlfn.CONCAT("Vintage",_xlfn.MAXIFS('Form 860'!AE:AE,'Form 860'!D:D,'Form 923'!D3284))</f>
        <v>Vintage1986</v>
      </c>
      <c r="B3284" t="str">
        <f>IF(COUNTIFS('Fuel &amp; Prime Mover Code Lookups'!G:G,S3284)=1,INDEX('Fuel &amp; Prime Mover Code Lookups'!J:J,MATCH(S3284,'Fuel &amp; Prime Mover Code Lookups'!G:G,0)),INDEX('Fuel &amp; Prime Mover Code Lookups'!J:J,MATCH(_xlfn.CONCAT(S3284,R3284),'Fuel &amp; Prime Mover Code Lookups'!I:I,0)))</f>
        <v>hard coal</v>
      </c>
      <c r="C3284" t="b">
        <f>INDEX('Fuel &amp; Prime Mover Code Lookups'!$N$15:$N$21,MATCH(Q3284,'Fuel &amp; Prime Mover Code Lookups'!$M$15:$M$21,0))</f>
        <v>1</v>
      </c>
      <c r="D3284" t="str">
        <f t="shared" si="51"/>
        <v>13756.6085.IN.ST</v>
      </c>
      <c r="E3284" s="54">
        <v>6085</v>
      </c>
      <c r="F3284" s="55" t="s">
        <v>20</v>
      </c>
      <c r="G3284" s="54" t="s">
        <v>501</v>
      </c>
      <c r="H3284" s="55" t="s">
        <v>2999</v>
      </c>
      <c r="I3284" s="55" t="s">
        <v>1289</v>
      </c>
      <c r="J3284" s="54">
        <v>13756</v>
      </c>
      <c r="K3284" s="55" t="s">
        <v>1277</v>
      </c>
      <c r="L3284" s="55" t="s">
        <v>712</v>
      </c>
      <c r="M3284" s="55" t="s">
        <v>841</v>
      </c>
      <c r="N3284" s="55" t="s">
        <v>404</v>
      </c>
      <c r="O3284" s="54">
        <v>22</v>
      </c>
      <c r="P3284" s="54">
        <v>1</v>
      </c>
      <c r="Q3284" s="55" t="s">
        <v>21</v>
      </c>
      <c r="R3284" s="55" t="s">
        <v>22</v>
      </c>
      <c r="S3284" s="55" t="s">
        <v>24</v>
      </c>
      <c r="T3284" s="55" t="s">
        <v>518</v>
      </c>
      <c r="U3284" s="55" t="s">
        <v>546</v>
      </c>
      <c r="V3284" s="55" t="s">
        <v>516</v>
      </c>
      <c r="W3284" s="55" t="s">
        <v>519</v>
      </c>
      <c r="X3284" s="56">
        <v>107851</v>
      </c>
      <c r="Y3284" s="56">
        <v>101534</v>
      </c>
      <c r="Z3284" s="56">
        <v>119274</v>
      </c>
      <c r="AA3284" s="56">
        <v>106417</v>
      </c>
      <c r="AB3284" s="56">
        <v>1383</v>
      </c>
      <c r="AC3284" s="56">
        <v>44703</v>
      </c>
      <c r="AD3284" s="56">
        <v>116431</v>
      </c>
      <c r="AE3284" s="56">
        <v>0</v>
      </c>
      <c r="AF3284" s="56">
        <v>0</v>
      </c>
      <c r="AG3284" s="56">
        <v>0</v>
      </c>
      <c r="AH3284" s="56">
        <v>0</v>
      </c>
      <c r="AI3284" s="56">
        <v>49292</v>
      </c>
      <c r="AJ3284" s="56">
        <v>107851</v>
      </c>
      <c r="AK3284" s="56">
        <v>101534</v>
      </c>
      <c r="AL3284" s="56">
        <v>119274</v>
      </c>
      <c r="AM3284" s="56">
        <v>106417</v>
      </c>
      <c r="AN3284" s="56">
        <v>1383</v>
      </c>
      <c r="AO3284" s="56">
        <v>44703</v>
      </c>
      <c r="AP3284" s="56">
        <v>116431</v>
      </c>
      <c r="AQ3284" s="56">
        <v>0</v>
      </c>
      <c r="AR3284" s="56">
        <v>0</v>
      </c>
      <c r="AS3284" s="56">
        <v>0</v>
      </c>
      <c r="AT3284" s="56">
        <v>0</v>
      </c>
      <c r="AU3284" s="56">
        <v>49292</v>
      </c>
      <c r="AV3284" s="57">
        <v>17.808</v>
      </c>
      <c r="AW3284" s="57">
        <v>17.789000000000001</v>
      </c>
      <c r="AX3284" s="57">
        <v>17.739999999999998</v>
      </c>
      <c r="AY3284" s="57">
        <v>17.722000000000001</v>
      </c>
      <c r="AZ3284" s="57">
        <v>17.771999999999998</v>
      </c>
      <c r="BA3284" s="57">
        <v>17.751999999999999</v>
      </c>
      <c r="BB3284" s="57">
        <v>17.748999999999999</v>
      </c>
      <c r="BC3284" s="57">
        <v>0</v>
      </c>
      <c r="BD3284" s="57">
        <v>0</v>
      </c>
      <c r="BE3284" s="57">
        <v>0</v>
      </c>
      <c r="BF3284" s="57">
        <v>0</v>
      </c>
      <c r="BG3284" s="57">
        <v>17.77</v>
      </c>
      <c r="BH3284" s="56">
        <v>1920611</v>
      </c>
      <c r="BI3284" s="56">
        <v>1806188</v>
      </c>
      <c r="BJ3284" s="56">
        <v>2115921</v>
      </c>
      <c r="BK3284" s="56">
        <v>1885922</v>
      </c>
      <c r="BL3284" s="56">
        <v>24579</v>
      </c>
      <c r="BM3284" s="56">
        <v>793568</v>
      </c>
      <c r="BN3284" s="56">
        <v>2066534</v>
      </c>
      <c r="BO3284" s="56">
        <v>0</v>
      </c>
      <c r="BP3284" s="56">
        <v>0</v>
      </c>
      <c r="BQ3284" s="56">
        <v>0</v>
      </c>
      <c r="BR3284" s="56">
        <v>0</v>
      </c>
      <c r="BS3284" s="56">
        <v>875919</v>
      </c>
      <c r="BT3284" s="56">
        <v>1920611</v>
      </c>
      <c r="BU3284" s="56">
        <v>1806188</v>
      </c>
      <c r="BV3284" s="56">
        <v>2115921</v>
      </c>
      <c r="BW3284" s="56">
        <v>1885922</v>
      </c>
      <c r="BX3284" s="56">
        <v>24579</v>
      </c>
      <c r="BY3284" s="56">
        <v>793568</v>
      </c>
      <c r="BZ3284" s="56">
        <v>2066534</v>
      </c>
      <c r="CA3284" s="56">
        <v>0</v>
      </c>
      <c r="CB3284" s="56">
        <v>0</v>
      </c>
      <c r="CC3284" s="56">
        <v>0</v>
      </c>
      <c r="CD3284" s="56">
        <v>0</v>
      </c>
      <c r="CE3284" s="56">
        <v>875919</v>
      </c>
      <c r="CF3284" s="56">
        <v>154558.75</v>
      </c>
      <c r="CG3284" s="56">
        <v>140272.49</v>
      </c>
      <c r="CH3284" s="56">
        <v>167231.17000000001</v>
      </c>
      <c r="CI3284" s="56">
        <v>149640.75</v>
      </c>
      <c r="CJ3284" s="56">
        <v>1813.289</v>
      </c>
      <c r="CK3284" s="56">
        <v>62434.392999999996</v>
      </c>
      <c r="CL3284" s="56">
        <v>174185.46</v>
      </c>
      <c r="CM3284" s="56">
        <v>0</v>
      </c>
      <c r="CN3284" s="56">
        <v>0</v>
      </c>
      <c r="CO3284" s="56">
        <v>0</v>
      </c>
      <c r="CP3284" s="56">
        <v>0</v>
      </c>
      <c r="CQ3284" s="56">
        <v>72190.616999999998</v>
      </c>
      <c r="CR3284" s="56">
        <v>646885</v>
      </c>
      <c r="CS3284" s="56">
        <v>646885</v>
      </c>
      <c r="CT3284" s="56">
        <v>11489242</v>
      </c>
      <c r="CU3284" s="56">
        <v>11489242</v>
      </c>
      <c r="CV3284" s="56">
        <v>922326.91</v>
      </c>
      <c r="CW3284" s="54">
        <v>2020</v>
      </c>
    </row>
    <row r="3285" spans="1:101" s="46" customFormat="1" hidden="1" x14ac:dyDescent="0.25">
      <c r="A3285" s="46" t="str">
        <f>_xlfn.CONCAT("Vintage",_xlfn.MAXIFS('Form 860'!AE:AE,'Form 860'!D:D,'Form 923'!D3285))</f>
        <v>Vintage1977</v>
      </c>
      <c r="B3285" t="str">
        <f>IF(COUNTIFS('Fuel &amp; Prime Mover Code Lookups'!G:G,S3285)=1,INDEX('Fuel &amp; Prime Mover Code Lookups'!J:J,MATCH(S3285,'Fuel &amp; Prime Mover Code Lookups'!G:G,0)),INDEX('Fuel &amp; Prime Mover Code Lookups'!J:J,MATCH(_xlfn.CONCAT(S3285,R3285),'Fuel &amp; Prime Mover Code Lookups'!I:I,0)))</f>
        <v>hydro</v>
      </c>
      <c r="C3285" t="b">
        <f>INDEX('Fuel &amp; Prime Mover Code Lookups'!$N$15:$N$21,MATCH(Q3285,'Fuel &amp; Prime Mover Code Lookups'!$M$15:$M$21,0))</f>
        <v>1</v>
      </c>
      <c r="D3285" t="str">
        <f t="shared" si="51"/>
        <v>13781.6086.WI.HY</v>
      </c>
      <c r="E3285" s="54">
        <v>6086</v>
      </c>
      <c r="F3285" s="55" t="s">
        <v>20</v>
      </c>
      <c r="G3285" s="54" t="s">
        <v>501</v>
      </c>
      <c r="H3285" s="55" t="s">
        <v>3000</v>
      </c>
      <c r="I3285" s="55" t="s">
        <v>1727</v>
      </c>
      <c r="J3285" s="54">
        <v>13781</v>
      </c>
      <c r="K3285" s="55" t="s">
        <v>1728</v>
      </c>
      <c r="L3285" s="55" t="s">
        <v>712</v>
      </c>
      <c r="M3285" s="55" t="s">
        <v>545</v>
      </c>
      <c r="N3285" s="55" t="s">
        <v>404</v>
      </c>
      <c r="O3285" s="54">
        <v>22</v>
      </c>
      <c r="P3285" s="54">
        <v>1</v>
      </c>
      <c r="Q3285" s="55" t="s">
        <v>21</v>
      </c>
      <c r="R3285" s="55" t="s">
        <v>46</v>
      </c>
      <c r="S3285" s="55" t="s">
        <v>59</v>
      </c>
      <c r="T3285" s="55" t="s">
        <v>513</v>
      </c>
      <c r="U3285" s="55" t="s">
        <v>546</v>
      </c>
      <c r="V3285" s="55" t="s">
        <v>506</v>
      </c>
      <c r="W3285" s="55" t="s">
        <v>404</v>
      </c>
      <c r="X3285" s="56">
        <v>0</v>
      </c>
      <c r="Y3285" s="56">
        <v>0</v>
      </c>
      <c r="Z3285" s="56">
        <v>0</v>
      </c>
      <c r="AA3285" s="56">
        <v>0</v>
      </c>
      <c r="AB3285" s="56">
        <v>0</v>
      </c>
      <c r="AC3285" s="56">
        <v>0</v>
      </c>
      <c r="AD3285" s="56">
        <v>0</v>
      </c>
      <c r="AE3285" s="56">
        <v>0</v>
      </c>
      <c r="AF3285" s="56">
        <v>0</v>
      </c>
      <c r="AG3285" s="56">
        <v>0</v>
      </c>
      <c r="AH3285" s="56">
        <v>0</v>
      </c>
      <c r="AI3285" s="56">
        <v>0</v>
      </c>
      <c r="AJ3285" s="56">
        <v>0</v>
      </c>
      <c r="AK3285" s="56">
        <v>0</v>
      </c>
      <c r="AL3285" s="56">
        <v>0</v>
      </c>
      <c r="AM3285" s="56">
        <v>0</v>
      </c>
      <c r="AN3285" s="56">
        <v>0</v>
      </c>
      <c r="AO3285" s="56">
        <v>0</v>
      </c>
      <c r="AP3285" s="56">
        <v>0</v>
      </c>
      <c r="AQ3285" s="56">
        <v>0</v>
      </c>
      <c r="AR3285" s="56">
        <v>0</v>
      </c>
      <c r="AS3285" s="56">
        <v>0</v>
      </c>
      <c r="AT3285" s="56">
        <v>0</v>
      </c>
      <c r="AU3285" s="56">
        <v>0</v>
      </c>
      <c r="AV3285" s="57">
        <v>0</v>
      </c>
      <c r="AW3285" s="57">
        <v>0</v>
      </c>
      <c r="AX3285" s="57">
        <v>0</v>
      </c>
      <c r="AY3285" s="57">
        <v>0</v>
      </c>
      <c r="AZ3285" s="57">
        <v>0</v>
      </c>
      <c r="BA3285" s="57">
        <v>0</v>
      </c>
      <c r="BB3285" s="57">
        <v>0</v>
      </c>
      <c r="BC3285" s="57">
        <v>0</v>
      </c>
      <c r="BD3285" s="57">
        <v>0</v>
      </c>
      <c r="BE3285" s="57">
        <v>0</v>
      </c>
      <c r="BF3285" s="57">
        <v>0</v>
      </c>
      <c r="BG3285" s="57">
        <v>0</v>
      </c>
      <c r="BH3285" s="56">
        <v>92967</v>
      </c>
      <c r="BI3285" s="56">
        <v>82428</v>
      </c>
      <c r="BJ3285" s="56">
        <v>91184</v>
      </c>
      <c r="BK3285" s="56">
        <v>88331</v>
      </c>
      <c r="BL3285" s="56">
        <v>93005</v>
      </c>
      <c r="BM3285" s="56">
        <v>90767</v>
      </c>
      <c r="BN3285" s="56">
        <v>90137</v>
      </c>
      <c r="BO3285" s="56">
        <v>85038</v>
      </c>
      <c r="BP3285" s="56">
        <v>89856</v>
      </c>
      <c r="BQ3285" s="56">
        <v>89621</v>
      </c>
      <c r="BR3285" s="56">
        <v>94560</v>
      </c>
      <c r="BS3285" s="56">
        <v>101275</v>
      </c>
      <c r="BT3285" s="56">
        <v>92967</v>
      </c>
      <c r="BU3285" s="56">
        <v>82428</v>
      </c>
      <c r="BV3285" s="56">
        <v>91184</v>
      </c>
      <c r="BW3285" s="56">
        <v>88331</v>
      </c>
      <c r="BX3285" s="56">
        <v>93005</v>
      </c>
      <c r="BY3285" s="56">
        <v>90767</v>
      </c>
      <c r="BZ3285" s="56">
        <v>90137</v>
      </c>
      <c r="CA3285" s="56">
        <v>85038</v>
      </c>
      <c r="CB3285" s="56">
        <v>89856</v>
      </c>
      <c r="CC3285" s="56">
        <v>89621</v>
      </c>
      <c r="CD3285" s="56">
        <v>94560</v>
      </c>
      <c r="CE3285" s="56">
        <v>101275</v>
      </c>
      <c r="CF3285" s="56">
        <v>10604.182000000001</v>
      </c>
      <c r="CG3285" s="56">
        <v>9402.0920000000006</v>
      </c>
      <c r="CH3285" s="56">
        <v>10400.804</v>
      </c>
      <c r="CI3285" s="56">
        <v>10075.4</v>
      </c>
      <c r="CJ3285" s="56">
        <v>10608.509</v>
      </c>
      <c r="CK3285" s="56">
        <v>10353.205</v>
      </c>
      <c r="CL3285" s="56">
        <v>10281.374</v>
      </c>
      <c r="CM3285" s="56">
        <v>9699.8009999999995</v>
      </c>
      <c r="CN3285" s="56">
        <v>10249.352999999999</v>
      </c>
      <c r="CO3285" s="56">
        <v>10222.523999999999</v>
      </c>
      <c r="CP3285" s="56">
        <v>10785.923000000001</v>
      </c>
      <c r="CQ3285" s="56">
        <v>11551.833000000001</v>
      </c>
      <c r="CR3285" s="56">
        <v>0</v>
      </c>
      <c r="CS3285" s="56">
        <v>0</v>
      </c>
      <c r="CT3285" s="56">
        <v>1089169</v>
      </c>
      <c r="CU3285" s="56">
        <v>1089169</v>
      </c>
      <c r="CV3285" s="56">
        <v>124235</v>
      </c>
      <c r="CW3285" s="54">
        <v>2020</v>
      </c>
    </row>
    <row r="3286" spans="1:101" s="46" customFormat="1" hidden="1" x14ac:dyDescent="0.25">
      <c r="A3286" s="46" t="str">
        <f>_xlfn.CONCAT("Vintage",_xlfn.MAXIFS('Form 860'!AE:AE,'Form 860'!D:D,'Form 923'!D3286))</f>
        <v>Vintage1980</v>
      </c>
      <c r="B3286" t="str">
        <f>IF(COUNTIFS('Fuel &amp; Prime Mover Code Lookups'!G:G,S3286)=1,INDEX('Fuel &amp; Prime Mover Code Lookups'!J:J,MATCH(S3286,'Fuel &amp; Prime Mover Code Lookups'!G:G,0)),INDEX('Fuel &amp; Prime Mover Code Lookups'!J:J,MATCH(_xlfn.CONCAT(S3286,R3286),'Fuel &amp; Prime Mover Code Lookups'!I:I,0)))</f>
        <v>hydro</v>
      </c>
      <c r="C3286" t="b">
        <f>INDEX('Fuel &amp; Prime Mover Code Lookups'!$N$15:$N$21,MATCH(Q3286,'Fuel &amp; Prime Mover Code Lookups'!$M$15:$M$21,0))</f>
        <v>1</v>
      </c>
      <c r="D3286" t="str">
        <f t="shared" si="51"/>
        <v>7140.6087.GA.HY</v>
      </c>
      <c r="E3286" s="54">
        <v>6087</v>
      </c>
      <c r="F3286" s="55" t="s">
        <v>20</v>
      </c>
      <c r="G3286" s="54" t="s">
        <v>501</v>
      </c>
      <c r="H3286" s="55" t="s">
        <v>3001</v>
      </c>
      <c r="I3286" s="55" t="s">
        <v>1072</v>
      </c>
      <c r="J3286" s="54">
        <v>7140</v>
      </c>
      <c r="K3286" s="55" t="s">
        <v>1073</v>
      </c>
      <c r="L3286" s="55" t="s">
        <v>651</v>
      </c>
      <c r="M3286" s="55" t="s">
        <v>512</v>
      </c>
      <c r="N3286" s="55" t="s">
        <v>404</v>
      </c>
      <c r="O3286" s="54">
        <v>22</v>
      </c>
      <c r="P3286" s="54">
        <v>1</v>
      </c>
      <c r="Q3286" s="55" t="s">
        <v>21</v>
      </c>
      <c r="R3286" s="55" t="s">
        <v>46</v>
      </c>
      <c r="S3286" s="55" t="s">
        <v>59</v>
      </c>
      <c r="T3286" s="55" t="s">
        <v>513</v>
      </c>
      <c r="U3286" s="55" t="s">
        <v>514</v>
      </c>
      <c r="V3286" s="55" t="s">
        <v>516</v>
      </c>
      <c r="W3286" s="55" t="s">
        <v>404</v>
      </c>
      <c r="X3286" s="56">
        <v>0</v>
      </c>
      <c r="Y3286" s="56">
        <v>0</v>
      </c>
      <c r="Z3286" s="56">
        <v>0</v>
      </c>
      <c r="AA3286" s="56">
        <v>0</v>
      </c>
      <c r="AB3286" s="56">
        <v>0</v>
      </c>
      <c r="AC3286" s="56">
        <v>0</v>
      </c>
      <c r="AD3286" s="56">
        <v>0</v>
      </c>
      <c r="AE3286" s="56">
        <v>0</v>
      </c>
      <c r="AF3286" s="56">
        <v>0</v>
      </c>
      <c r="AG3286" s="56">
        <v>0</v>
      </c>
      <c r="AH3286" s="56">
        <v>0</v>
      </c>
      <c r="AI3286" s="56">
        <v>0</v>
      </c>
      <c r="AJ3286" s="56">
        <v>0</v>
      </c>
      <c r="AK3286" s="56">
        <v>0</v>
      </c>
      <c r="AL3286" s="56">
        <v>0</v>
      </c>
      <c r="AM3286" s="56">
        <v>0</v>
      </c>
      <c r="AN3286" s="56">
        <v>0</v>
      </c>
      <c r="AO3286" s="56">
        <v>0</v>
      </c>
      <c r="AP3286" s="56">
        <v>0</v>
      </c>
      <c r="AQ3286" s="56">
        <v>0</v>
      </c>
      <c r="AR3286" s="56">
        <v>0</v>
      </c>
      <c r="AS3286" s="56">
        <v>0</v>
      </c>
      <c r="AT3286" s="56">
        <v>0</v>
      </c>
      <c r="AU3286" s="56">
        <v>0</v>
      </c>
      <c r="AV3286" s="57">
        <v>0</v>
      </c>
      <c r="AW3286" s="57">
        <v>0</v>
      </c>
      <c r="AX3286" s="57">
        <v>0</v>
      </c>
      <c r="AY3286" s="57">
        <v>0</v>
      </c>
      <c r="AZ3286" s="57">
        <v>0</v>
      </c>
      <c r="BA3286" s="57">
        <v>0</v>
      </c>
      <c r="BB3286" s="57">
        <v>0</v>
      </c>
      <c r="BC3286" s="57">
        <v>0</v>
      </c>
      <c r="BD3286" s="57">
        <v>0</v>
      </c>
      <c r="BE3286" s="57">
        <v>0</v>
      </c>
      <c r="BF3286" s="57">
        <v>0</v>
      </c>
      <c r="BG3286" s="57">
        <v>0</v>
      </c>
      <c r="BH3286" s="56">
        <v>150696</v>
      </c>
      <c r="BI3286" s="56">
        <v>219122</v>
      </c>
      <c r="BJ3286" s="56">
        <v>227188</v>
      </c>
      <c r="BK3286" s="56">
        <v>127385</v>
      </c>
      <c r="BL3286" s="56">
        <v>88494</v>
      </c>
      <c r="BM3286" s="56">
        <v>54189</v>
      </c>
      <c r="BN3286" s="56">
        <v>27292</v>
      </c>
      <c r="BO3286" s="56">
        <v>45518</v>
      </c>
      <c r="BP3286" s="56">
        <v>101750</v>
      </c>
      <c r="BQ3286" s="56">
        <v>67681</v>
      </c>
      <c r="BR3286" s="56">
        <v>45974</v>
      </c>
      <c r="BS3286" s="56">
        <v>80358</v>
      </c>
      <c r="BT3286" s="56">
        <v>150696</v>
      </c>
      <c r="BU3286" s="56">
        <v>219122</v>
      </c>
      <c r="BV3286" s="56">
        <v>227188</v>
      </c>
      <c r="BW3286" s="56">
        <v>127385</v>
      </c>
      <c r="BX3286" s="56">
        <v>88494</v>
      </c>
      <c r="BY3286" s="56">
        <v>54189</v>
      </c>
      <c r="BZ3286" s="56">
        <v>27292</v>
      </c>
      <c r="CA3286" s="56">
        <v>45518</v>
      </c>
      <c r="CB3286" s="56">
        <v>101750</v>
      </c>
      <c r="CC3286" s="56">
        <v>67681</v>
      </c>
      <c r="CD3286" s="56">
        <v>45974</v>
      </c>
      <c r="CE3286" s="56">
        <v>80358</v>
      </c>
      <c r="CF3286" s="56">
        <v>17189</v>
      </c>
      <c r="CG3286" s="56">
        <v>24994</v>
      </c>
      <c r="CH3286" s="56">
        <v>25914</v>
      </c>
      <c r="CI3286" s="56">
        <v>14530</v>
      </c>
      <c r="CJ3286" s="56">
        <v>10094</v>
      </c>
      <c r="CK3286" s="56">
        <v>6181</v>
      </c>
      <c r="CL3286" s="56">
        <v>3113</v>
      </c>
      <c r="CM3286" s="56">
        <v>5192</v>
      </c>
      <c r="CN3286" s="56">
        <v>11606</v>
      </c>
      <c r="CO3286" s="56">
        <v>7720</v>
      </c>
      <c r="CP3286" s="56">
        <v>5244</v>
      </c>
      <c r="CQ3286" s="56">
        <v>9166</v>
      </c>
      <c r="CR3286" s="56">
        <v>0</v>
      </c>
      <c r="CS3286" s="56">
        <v>0</v>
      </c>
      <c r="CT3286" s="56">
        <v>1235647</v>
      </c>
      <c r="CU3286" s="56">
        <v>1235647</v>
      </c>
      <c r="CV3286" s="56">
        <v>140943</v>
      </c>
      <c r="CW3286" s="54">
        <v>2020</v>
      </c>
    </row>
    <row r="3287" spans="1:101" s="46" customFormat="1" hidden="1" x14ac:dyDescent="0.25">
      <c r="A3287" s="46" t="str">
        <f>_xlfn.CONCAT("Vintage",_xlfn.MAXIFS('Form 860'!AE:AE,'Form 860'!D:D,'Form 923'!D3287))</f>
        <v>Vintage1980</v>
      </c>
      <c r="B3287" t="str">
        <f>IF(COUNTIFS('Fuel &amp; Prime Mover Code Lookups'!G:G,S3287)=1,INDEX('Fuel &amp; Prime Mover Code Lookups'!J:J,MATCH(S3287,'Fuel &amp; Prime Mover Code Lookups'!G:G,0)),INDEX('Fuel &amp; Prime Mover Code Lookups'!J:J,MATCH(_xlfn.CONCAT(S3287,R3287),'Fuel &amp; Prime Mover Code Lookups'!I:I,0)))</f>
        <v>other</v>
      </c>
      <c r="C3287" t="b">
        <f>INDEX('Fuel &amp; Prime Mover Code Lookups'!$N$15:$N$21,MATCH(Q3287,'Fuel &amp; Prime Mover Code Lookups'!$M$15:$M$21,0))</f>
        <v>1</v>
      </c>
      <c r="D3287" t="str">
        <f t="shared" si="51"/>
        <v>7140.6087.GA.PS</v>
      </c>
      <c r="E3287" s="54">
        <v>6087</v>
      </c>
      <c r="F3287" s="55" t="s">
        <v>20</v>
      </c>
      <c r="G3287" s="54" t="s">
        <v>501</v>
      </c>
      <c r="H3287" s="55" t="s">
        <v>3001</v>
      </c>
      <c r="I3287" s="55" t="s">
        <v>1072</v>
      </c>
      <c r="J3287" s="54">
        <v>7140</v>
      </c>
      <c r="K3287" s="55" t="s">
        <v>1073</v>
      </c>
      <c r="L3287" s="55" t="s">
        <v>651</v>
      </c>
      <c r="M3287" s="55" t="s">
        <v>512</v>
      </c>
      <c r="N3287" s="55" t="s">
        <v>404</v>
      </c>
      <c r="O3287" s="54">
        <v>22</v>
      </c>
      <c r="P3287" s="54">
        <v>1</v>
      </c>
      <c r="Q3287" s="55" t="s">
        <v>21</v>
      </c>
      <c r="R3287" s="55" t="s">
        <v>48</v>
      </c>
      <c r="S3287" s="55" t="s">
        <v>59</v>
      </c>
      <c r="T3287" s="55" t="s">
        <v>629</v>
      </c>
      <c r="U3287" s="55" t="s">
        <v>514</v>
      </c>
      <c r="V3287" s="55" t="s">
        <v>516</v>
      </c>
      <c r="W3287" s="55" t="s">
        <v>630</v>
      </c>
      <c r="X3287" s="56">
        <v>3964</v>
      </c>
      <c r="Y3287" s="56">
        <v>2675</v>
      </c>
      <c r="Z3287" s="56">
        <v>1044</v>
      </c>
      <c r="AA3287" s="56">
        <v>9395</v>
      </c>
      <c r="AB3287" s="56">
        <v>17140</v>
      </c>
      <c r="AC3287" s="56">
        <v>25844</v>
      </c>
      <c r="AD3287" s="56">
        <v>35617</v>
      </c>
      <c r="AE3287" s="56">
        <v>34439</v>
      </c>
      <c r="AF3287" s="56">
        <v>29038</v>
      </c>
      <c r="AG3287" s="56">
        <v>23126</v>
      </c>
      <c r="AH3287" s="56">
        <v>15100</v>
      </c>
      <c r="AI3287" s="56">
        <v>10514</v>
      </c>
      <c r="AJ3287" s="56">
        <v>3964</v>
      </c>
      <c r="AK3287" s="56">
        <v>2675</v>
      </c>
      <c r="AL3287" s="56">
        <v>1044</v>
      </c>
      <c r="AM3287" s="56">
        <v>9395</v>
      </c>
      <c r="AN3287" s="56">
        <v>17140</v>
      </c>
      <c r="AO3287" s="56">
        <v>25844</v>
      </c>
      <c r="AP3287" s="56">
        <v>35617</v>
      </c>
      <c r="AQ3287" s="56">
        <v>34439</v>
      </c>
      <c r="AR3287" s="56">
        <v>29038</v>
      </c>
      <c r="AS3287" s="56">
        <v>23126</v>
      </c>
      <c r="AT3287" s="56">
        <v>15100</v>
      </c>
      <c r="AU3287" s="56">
        <v>10514</v>
      </c>
      <c r="AV3287" s="57">
        <v>0</v>
      </c>
      <c r="AW3287" s="57">
        <v>0</v>
      </c>
      <c r="AX3287" s="57">
        <v>0</v>
      </c>
      <c r="AY3287" s="57">
        <v>0</v>
      </c>
      <c r="AZ3287" s="57">
        <v>0</v>
      </c>
      <c r="BA3287" s="57">
        <v>0</v>
      </c>
      <c r="BB3287" s="57">
        <v>0</v>
      </c>
      <c r="BC3287" s="57">
        <v>0</v>
      </c>
      <c r="BD3287" s="57">
        <v>0</v>
      </c>
      <c r="BE3287" s="57">
        <v>0</v>
      </c>
      <c r="BF3287" s="57">
        <v>0</v>
      </c>
      <c r="BG3287" s="57">
        <v>0</v>
      </c>
      <c r="BH3287" s="56">
        <v>0</v>
      </c>
      <c r="BI3287" s="56">
        <v>0</v>
      </c>
      <c r="BJ3287" s="56">
        <v>0</v>
      </c>
      <c r="BK3287" s="56">
        <v>0</v>
      </c>
      <c r="BL3287" s="56">
        <v>0</v>
      </c>
      <c r="BM3287" s="56">
        <v>0</v>
      </c>
      <c r="BN3287" s="56">
        <v>0</v>
      </c>
      <c r="BO3287" s="56">
        <v>0</v>
      </c>
      <c r="BP3287" s="56">
        <v>0</v>
      </c>
      <c r="BQ3287" s="56">
        <v>0</v>
      </c>
      <c r="BR3287" s="56">
        <v>0</v>
      </c>
      <c r="BS3287" s="56">
        <v>0</v>
      </c>
      <c r="BT3287" s="56">
        <v>0</v>
      </c>
      <c r="BU3287" s="56">
        <v>0</v>
      </c>
      <c r="BV3287" s="56">
        <v>0</v>
      </c>
      <c r="BW3287" s="56">
        <v>0</v>
      </c>
      <c r="BX3287" s="56">
        <v>0</v>
      </c>
      <c r="BY3287" s="56">
        <v>0</v>
      </c>
      <c r="BZ3287" s="56">
        <v>0</v>
      </c>
      <c r="CA3287" s="56">
        <v>0</v>
      </c>
      <c r="CB3287" s="56">
        <v>0</v>
      </c>
      <c r="CC3287" s="56">
        <v>0</v>
      </c>
      <c r="CD3287" s="56">
        <v>0</v>
      </c>
      <c r="CE3287" s="56">
        <v>0</v>
      </c>
      <c r="CF3287" s="56">
        <v>5486</v>
      </c>
      <c r="CG3287" s="56">
        <v>18105</v>
      </c>
      <c r="CH3287" s="56">
        <v>1465</v>
      </c>
      <c r="CI3287" s="56">
        <v>-3123</v>
      </c>
      <c r="CJ3287" s="56">
        <v>-4962</v>
      </c>
      <c r="CK3287" s="56">
        <v>-7873</v>
      </c>
      <c r="CL3287" s="56">
        <v>-11260</v>
      </c>
      <c r="CM3287" s="56">
        <v>-9698</v>
      </c>
      <c r="CN3287" s="56">
        <v>-9699</v>
      </c>
      <c r="CO3287" s="56">
        <v>-7412</v>
      </c>
      <c r="CP3287" s="56">
        <v>-2275</v>
      </c>
      <c r="CQ3287" s="56">
        <v>-1832</v>
      </c>
      <c r="CR3287" s="56">
        <v>207896</v>
      </c>
      <c r="CS3287" s="56">
        <v>207896</v>
      </c>
      <c r="CT3287" s="56">
        <v>0</v>
      </c>
      <c r="CU3287" s="56">
        <v>0</v>
      </c>
      <c r="CV3287" s="56">
        <v>-33078</v>
      </c>
      <c r="CW3287" s="54">
        <v>2020</v>
      </c>
    </row>
    <row r="3288" spans="1:101" s="46" customFormat="1" hidden="1" x14ac:dyDescent="0.25">
      <c r="A3288" s="46" t="str">
        <f>_xlfn.CONCAT("Vintage",_xlfn.MAXIFS('Form 860'!AE:AE,'Form 860'!D:D,'Form 923'!D3288))</f>
        <v>Vintage2001</v>
      </c>
      <c r="B3288" t="str">
        <f>IF(COUNTIFS('Fuel &amp; Prime Mover Code Lookups'!G:G,S3288)=1,INDEX('Fuel &amp; Prime Mover Code Lookups'!J:J,MATCH(S3288,'Fuel &amp; Prime Mover Code Lookups'!G:G,0)),INDEX('Fuel &amp; Prime Mover Code Lookups'!J:J,MATCH(_xlfn.CONCAT(S3288,R3288),'Fuel &amp; Prime Mover Code Lookups'!I:I,0)))</f>
        <v>petroleum</v>
      </c>
      <c r="C3288" t="b">
        <f>INDEX('Fuel &amp; Prime Mover Code Lookups'!$N$15:$N$21,MATCH(Q3288,'Fuel &amp; Prime Mover Code Lookups'!$M$15:$M$21,0))</f>
        <v>1</v>
      </c>
      <c r="D3288" t="str">
        <f t="shared" si="51"/>
        <v>24211.6088.AZ.GT</v>
      </c>
      <c r="E3288" s="54">
        <v>6088</v>
      </c>
      <c r="F3288" s="55" t="s">
        <v>20</v>
      </c>
      <c r="G3288" s="54" t="s">
        <v>501</v>
      </c>
      <c r="H3288" s="55" t="s">
        <v>3002</v>
      </c>
      <c r="I3288" s="55" t="s">
        <v>645</v>
      </c>
      <c r="J3288" s="54">
        <v>24211</v>
      </c>
      <c r="K3288" s="55" t="s">
        <v>624</v>
      </c>
      <c r="L3288" s="55" t="s">
        <v>625</v>
      </c>
      <c r="M3288" s="55" t="s">
        <v>526</v>
      </c>
      <c r="N3288" s="55" t="s">
        <v>404</v>
      </c>
      <c r="O3288" s="54">
        <v>22</v>
      </c>
      <c r="P3288" s="54">
        <v>1</v>
      </c>
      <c r="Q3288" s="55" t="s">
        <v>21</v>
      </c>
      <c r="R3288" s="55" t="s">
        <v>38</v>
      </c>
      <c r="S3288" s="55" t="s">
        <v>61</v>
      </c>
      <c r="T3288" s="55" t="s">
        <v>61</v>
      </c>
      <c r="U3288" s="55" t="s">
        <v>646</v>
      </c>
      <c r="V3288" s="55" t="s">
        <v>506</v>
      </c>
      <c r="W3288" s="55" t="s">
        <v>507</v>
      </c>
      <c r="X3288" s="56">
        <v>0</v>
      </c>
      <c r="Y3288" s="56">
        <v>0</v>
      </c>
      <c r="Z3288" s="56">
        <v>0</v>
      </c>
      <c r="AA3288" s="56">
        <v>0</v>
      </c>
      <c r="AB3288" s="56">
        <v>0</v>
      </c>
      <c r="AC3288" s="56">
        <v>0</v>
      </c>
      <c r="AD3288" s="56">
        <v>0</v>
      </c>
      <c r="AE3288" s="56">
        <v>0</v>
      </c>
      <c r="AF3288" s="56">
        <v>0</v>
      </c>
      <c r="AG3288" s="56">
        <v>0</v>
      </c>
      <c r="AH3288" s="56">
        <v>0</v>
      </c>
      <c r="AI3288" s="56">
        <v>0</v>
      </c>
      <c r="AJ3288" s="56">
        <v>0</v>
      </c>
      <c r="AK3288" s="56">
        <v>0</v>
      </c>
      <c r="AL3288" s="56">
        <v>0</v>
      </c>
      <c r="AM3288" s="56">
        <v>0</v>
      </c>
      <c r="AN3288" s="56">
        <v>0</v>
      </c>
      <c r="AO3288" s="56">
        <v>0</v>
      </c>
      <c r="AP3288" s="56">
        <v>0</v>
      </c>
      <c r="AQ3288" s="56">
        <v>0</v>
      </c>
      <c r="AR3288" s="56">
        <v>0</v>
      </c>
      <c r="AS3288" s="56">
        <v>0</v>
      </c>
      <c r="AT3288" s="56">
        <v>0</v>
      </c>
      <c r="AU3288" s="56">
        <v>0</v>
      </c>
      <c r="AV3288" s="57">
        <v>0</v>
      </c>
      <c r="AW3288" s="57">
        <v>0</v>
      </c>
      <c r="AX3288" s="57">
        <v>0</v>
      </c>
      <c r="AY3288" s="57">
        <v>0</v>
      </c>
      <c r="AZ3288" s="57">
        <v>0</v>
      </c>
      <c r="BA3288" s="57">
        <v>0</v>
      </c>
      <c r="BB3288" s="57">
        <v>0</v>
      </c>
      <c r="BC3288" s="57">
        <v>0</v>
      </c>
      <c r="BD3288" s="57">
        <v>0</v>
      </c>
      <c r="BE3288" s="57">
        <v>0</v>
      </c>
      <c r="BF3288" s="57">
        <v>0</v>
      </c>
      <c r="BG3288" s="57">
        <v>0</v>
      </c>
      <c r="BH3288" s="56">
        <v>0</v>
      </c>
      <c r="BI3288" s="56">
        <v>0</v>
      </c>
      <c r="BJ3288" s="56">
        <v>0</v>
      </c>
      <c r="BK3288" s="56">
        <v>0</v>
      </c>
      <c r="BL3288" s="56">
        <v>0</v>
      </c>
      <c r="BM3288" s="56">
        <v>0</v>
      </c>
      <c r="BN3288" s="56">
        <v>0</v>
      </c>
      <c r="BO3288" s="56">
        <v>0</v>
      </c>
      <c r="BP3288" s="56">
        <v>0</v>
      </c>
      <c r="BQ3288" s="56">
        <v>0</v>
      </c>
      <c r="BR3288" s="56">
        <v>0</v>
      </c>
      <c r="BS3288" s="56">
        <v>0</v>
      </c>
      <c r="BT3288" s="56">
        <v>0</v>
      </c>
      <c r="BU3288" s="56">
        <v>0</v>
      </c>
      <c r="BV3288" s="56">
        <v>0</v>
      </c>
      <c r="BW3288" s="56">
        <v>0</v>
      </c>
      <c r="BX3288" s="56">
        <v>0</v>
      </c>
      <c r="BY3288" s="56">
        <v>0</v>
      </c>
      <c r="BZ3288" s="56">
        <v>0</v>
      </c>
      <c r="CA3288" s="56">
        <v>0</v>
      </c>
      <c r="CB3288" s="56">
        <v>0</v>
      </c>
      <c r="CC3288" s="56">
        <v>0</v>
      </c>
      <c r="CD3288" s="56">
        <v>0</v>
      </c>
      <c r="CE3288" s="56">
        <v>0</v>
      </c>
      <c r="CF3288" s="56">
        <v>0</v>
      </c>
      <c r="CG3288" s="56">
        <v>0</v>
      </c>
      <c r="CH3288" s="56">
        <v>0</v>
      </c>
      <c r="CI3288" s="56">
        <v>0</v>
      </c>
      <c r="CJ3288" s="56">
        <v>0</v>
      </c>
      <c r="CK3288" s="56">
        <v>0</v>
      </c>
      <c r="CL3288" s="56">
        <v>0</v>
      </c>
      <c r="CM3288" s="56">
        <v>0</v>
      </c>
      <c r="CN3288" s="56">
        <v>0</v>
      </c>
      <c r="CO3288" s="56">
        <v>0</v>
      </c>
      <c r="CP3288" s="56">
        <v>0</v>
      </c>
      <c r="CQ3288" s="56">
        <v>0</v>
      </c>
      <c r="CR3288" s="56">
        <v>0</v>
      </c>
      <c r="CS3288" s="56">
        <v>0</v>
      </c>
      <c r="CT3288" s="56">
        <v>0</v>
      </c>
      <c r="CU3288" s="56">
        <v>0</v>
      </c>
      <c r="CV3288" s="56">
        <v>0</v>
      </c>
      <c r="CW3288" s="54">
        <v>2020</v>
      </c>
    </row>
    <row r="3289" spans="1:101" s="46" customFormat="1" hidden="1" x14ac:dyDescent="0.25">
      <c r="A3289" s="46" t="str">
        <f>_xlfn.CONCAT("Vintage",_xlfn.MAXIFS('Form 860'!AE:AE,'Form 860'!D:D,'Form 923'!D3289))</f>
        <v>Vintage2001</v>
      </c>
      <c r="B3289" t="str">
        <f>IF(COUNTIFS('Fuel &amp; Prime Mover Code Lookups'!G:G,S3289)=1,INDEX('Fuel &amp; Prime Mover Code Lookups'!J:J,MATCH(S3289,'Fuel &amp; Prime Mover Code Lookups'!G:G,0)),INDEX('Fuel &amp; Prime Mover Code Lookups'!J:J,MATCH(_xlfn.CONCAT(S3289,R3289),'Fuel &amp; Prime Mover Code Lookups'!I:I,0)))</f>
        <v>natural gas peaker</v>
      </c>
      <c r="C3289" t="b">
        <f>INDEX('Fuel &amp; Prime Mover Code Lookups'!$N$15:$N$21,MATCH(Q3289,'Fuel &amp; Prime Mover Code Lookups'!$M$15:$M$21,0))</f>
        <v>1</v>
      </c>
      <c r="D3289" t="str">
        <f t="shared" si="51"/>
        <v>24211.6088.AZ.GT</v>
      </c>
      <c r="E3289" s="54">
        <v>6088</v>
      </c>
      <c r="F3289" s="55" t="s">
        <v>20</v>
      </c>
      <c r="G3289" s="54" t="s">
        <v>501</v>
      </c>
      <c r="H3289" s="55" t="s">
        <v>3002</v>
      </c>
      <c r="I3289" s="55" t="s">
        <v>645</v>
      </c>
      <c r="J3289" s="54">
        <v>24211</v>
      </c>
      <c r="K3289" s="55" t="s">
        <v>624</v>
      </c>
      <c r="L3289" s="55" t="s">
        <v>625</v>
      </c>
      <c r="M3289" s="55" t="s">
        <v>526</v>
      </c>
      <c r="N3289" s="55" t="s">
        <v>404</v>
      </c>
      <c r="O3289" s="54">
        <v>22</v>
      </c>
      <c r="P3289" s="54">
        <v>1</v>
      </c>
      <c r="Q3289" s="55" t="s">
        <v>21</v>
      </c>
      <c r="R3289" s="55" t="s">
        <v>38</v>
      </c>
      <c r="S3289" s="55" t="s">
        <v>60</v>
      </c>
      <c r="T3289" s="55" t="s">
        <v>60</v>
      </c>
      <c r="U3289" s="55" t="s">
        <v>646</v>
      </c>
      <c r="V3289" s="55" t="s">
        <v>506</v>
      </c>
      <c r="W3289" s="55" t="s">
        <v>517</v>
      </c>
      <c r="X3289" s="56">
        <v>1160</v>
      </c>
      <c r="Y3289" s="56">
        <v>1101</v>
      </c>
      <c r="Z3289" s="56">
        <v>876</v>
      </c>
      <c r="AA3289" s="56">
        <v>1080</v>
      </c>
      <c r="AB3289" s="56">
        <v>1399</v>
      </c>
      <c r="AC3289" s="56">
        <v>1497</v>
      </c>
      <c r="AD3289" s="56">
        <v>1882</v>
      </c>
      <c r="AE3289" s="56">
        <v>1877</v>
      </c>
      <c r="AF3289" s="56">
        <v>1651</v>
      </c>
      <c r="AG3289" s="56">
        <v>1531</v>
      </c>
      <c r="AH3289" s="56">
        <v>1202</v>
      </c>
      <c r="AI3289" s="56">
        <v>1293</v>
      </c>
      <c r="AJ3289" s="56">
        <v>1160</v>
      </c>
      <c r="AK3289" s="56">
        <v>1101</v>
      </c>
      <c r="AL3289" s="56">
        <v>876</v>
      </c>
      <c r="AM3289" s="56">
        <v>1080</v>
      </c>
      <c r="AN3289" s="56">
        <v>1399</v>
      </c>
      <c r="AO3289" s="56">
        <v>1497</v>
      </c>
      <c r="AP3289" s="56">
        <v>1882</v>
      </c>
      <c r="AQ3289" s="56">
        <v>1877</v>
      </c>
      <c r="AR3289" s="56">
        <v>1651</v>
      </c>
      <c r="AS3289" s="56">
        <v>1531</v>
      </c>
      <c r="AT3289" s="56">
        <v>1202</v>
      </c>
      <c r="AU3289" s="56">
        <v>1293</v>
      </c>
      <c r="AV3289" s="57">
        <v>1.0269999999999999</v>
      </c>
      <c r="AW3289" s="57">
        <v>1.0269999999999999</v>
      </c>
      <c r="AX3289" s="57">
        <v>1.0269999999999999</v>
      </c>
      <c r="AY3289" s="57">
        <v>1.0269999999999999</v>
      </c>
      <c r="AZ3289" s="57">
        <v>1.0269999999999999</v>
      </c>
      <c r="BA3289" s="57">
        <v>1.0269999999999999</v>
      </c>
      <c r="BB3289" s="57">
        <v>1.0269999999999999</v>
      </c>
      <c r="BC3289" s="57">
        <v>1.0269999999999999</v>
      </c>
      <c r="BD3289" s="57">
        <v>1.0269999999999999</v>
      </c>
      <c r="BE3289" s="57">
        <v>1.0269999999999999</v>
      </c>
      <c r="BF3289" s="57">
        <v>1.0269999999999999</v>
      </c>
      <c r="BG3289" s="57">
        <v>1.0269999999999999</v>
      </c>
      <c r="BH3289" s="56">
        <v>1191</v>
      </c>
      <c r="BI3289" s="56">
        <v>1131</v>
      </c>
      <c r="BJ3289" s="56">
        <v>900</v>
      </c>
      <c r="BK3289" s="56">
        <v>1109</v>
      </c>
      <c r="BL3289" s="56">
        <v>1437</v>
      </c>
      <c r="BM3289" s="56">
        <v>1537</v>
      </c>
      <c r="BN3289" s="56">
        <v>1933</v>
      </c>
      <c r="BO3289" s="56">
        <v>1928</v>
      </c>
      <c r="BP3289" s="56">
        <v>1696</v>
      </c>
      <c r="BQ3289" s="56">
        <v>1572</v>
      </c>
      <c r="BR3289" s="56">
        <v>1234</v>
      </c>
      <c r="BS3289" s="56">
        <v>1328</v>
      </c>
      <c r="BT3289" s="56">
        <v>1191</v>
      </c>
      <c r="BU3289" s="56">
        <v>1131</v>
      </c>
      <c r="BV3289" s="56">
        <v>900</v>
      </c>
      <c r="BW3289" s="56">
        <v>1109</v>
      </c>
      <c r="BX3289" s="56">
        <v>1437</v>
      </c>
      <c r="BY3289" s="56">
        <v>1537</v>
      </c>
      <c r="BZ3289" s="56">
        <v>1933</v>
      </c>
      <c r="CA3289" s="56">
        <v>1928</v>
      </c>
      <c r="CB3289" s="56">
        <v>1696</v>
      </c>
      <c r="CC3289" s="56">
        <v>1572</v>
      </c>
      <c r="CD3289" s="56">
        <v>1234</v>
      </c>
      <c r="CE3289" s="56">
        <v>1328</v>
      </c>
      <c r="CF3289" s="56">
        <v>61.325000000000003</v>
      </c>
      <c r="CG3289" s="56">
        <v>58.161000000000001</v>
      </c>
      <c r="CH3289" s="56">
        <v>46.243000000000002</v>
      </c>
      <c r="CI3289" s="56">
        <v>57.042000000000002</v>
      </c>
      <c r="CJ3289" s="56">
        <v>73.861999999999995</v>
      </c>
      <c r="CK3289" s="56">
        <v>79.054000000000002</v>
      </c>
      <c r="CL3289" s="56">
        <v>99.400999999999996</v>
      </c>
      <c r="CM3289" s="56">
        <v>99.114999999999995</v>
      </c>
      <c r="CN3289" s="56">
        <v>87.194000000000003</v>
      </c>
      <c r="CO3289" s="56">
        <v>80.840999999999994</v>
      </c>
      <c r="CP3289" s="56">
        <v>63.497</v>
      </c>
      <c r="CQ3289" s="56">
        <v>68.265000000000001</v>
      </c>
      <c r="CR3289" s="56">
        <v>16549</v>
      </c>
      <c r="CS3289" s="56">
        <v>16549</v>
      </c>
      <c r="CT3289" s="56">
        <v>16996</v>
      </c>
      <c r="CU3289" s="56">
        <v>16996</v>
      </c>
      <c r="CV3289" s="56">
        <v>874</v>
      </c>
      <c r="CW3289" s="54">
        <v>2020</v>
      </c>
    </row>
    <row r="3290" spans="1:101" s="46" customFormat="1" hidden="1" x14ac:dyDescent="0.25">
      <c r="A3290" s="46" t="str">
        <f>_xlfn.CONCAT("Vintage",_xlfn.MAXIFS('Form 860'!AE:AE,'Form 860'!D:D,'Form 923'!D3290))</f>
        <v>Vintage2016</v>
      </c>
      <c r="B3290" t="str">
        <f>IF(COUNTIFS('Fuel &amp; Prime Mover Code Lookups'!G:G,S3290)=1,INDEX('Fuel &amp; Prime Mover Code Lookups'!J:J,MATCH(S3290,'Fuel &amp; Prime Mover Code Lookups'!G:G,0)),INDEX('Fuel &amp; Prime Mover Code Lookups'!J:J,MATCH(_xlfn.CONCAT(S3290,R3290),'Fuel &amp; Prime Mover Code Lookups'!I:I,0)))</f>
        <v>natural gas peaker</v>
      </c>
      <c r="C3290" t="b">
        <f>INDEX('Fuel &amp; Prime Mover Code Lookups'!$N$15:$N$21,MATCH(Q3290,'Fuel &amp; Prime Mover Code Lookups'!$M$15:$M$21,0))</f>
        <v>1</v>
      </c>
      <c r="D3290" t="str">
        <f t="shared" si="51"/>
        <v>12199.6089.MT.IC</v>
      </c>
      <c r="E3290" s="54">
        <v>6089</v>
      </c>
      <c r="F3290" s="55" t="s">
        <v>20</v>
      </c>
      <c r="G3290" s="54" t="s">
        <v>501</v>
      </c>
      <c r="H3290" s="55" t="s">
        <v>3003</v>
      </c>
      <c r="I3290" s="55" t="s">
        <v>1987</v>
      </c>
      <c r="J3290" s="54">
        <v>12199</v>
      </c>
      <c r="K3290" s="55" t="s">
        <v>1988</v>
      </c>
      <c r="L3290" s="55" t="s">
        <v>625</v>
      </c>
      <c r="M3290" s="55" t="s">
        <v>545</v>
      </c>
      <c r="N3290" s="55" t="s">
        <v>404</v>
      </c>
      <c r="O3290" s="54">
        <v>22</v>
      </c>
      <c r="P3290" s="54">
        <v>1</v>
      </c>
      <c r="Q3290" s="55" t="s">
        <v>21</v>
      </c>
      <c r="R3290" s="55" t="s">
        <v>40</v>
      </c>
      <c r="S3290" s="55" t="s">
        <v>60</v>
      </c>
      <c r="T3290" s="55" t="s">
        <v>60</v>
      </c>
      <c r="U3290" s="55" t="s">
        <v>546</v>
      </c>
      <c r="V3290" s="55" t="s">
        <v>516</v>
      </c>
      <c r="W3290" s="55" t="s">
        <v>517</v>
      </c>
      <c r="X3290" s="56">
        <v>0</v>
      </c>
      <c r="Y3290" s="56">
        <v>397</v>
      </c>
      <c r="Z3290" s="56">
        <v>780</v>
      </c>
      <c r="AA3290" s="56">
        <v>3915</v>
      </c>
      <c r="AB3290" s="56">
        <v>453</v>
      </c>
      <c r="AC3290" s="56">
        <v>202</v>
      </c>
      <c r="AD3290" s="56">
        <v>2961</v>
      </c>
      <c r="AE3290" s="56">
        <v>1258</v>
      </c>
      <c r="AF3290" s="56">
        <v>398</v>
      </c>
      <c r="AG3290" s="56">
        <v>1176</v>
      </c>
      <c r="AH3290" s="56">
        <v>390</v>
      </c>
      <c r="AI3290" s="56">
        <v>58</v>
      </c>
      <c r="AJ3290" s="56">
        <v>0</v>
      </c>
      <c r="AK3290" s="56">
        <v>397</v>
      </c>
      <c r="AL3290" s="56">
        <v>780</v>
      </c>
      <c r="AM3290" s="56">
        <v>3915</v>
      </c>
      <c r="AN3290" s="56">
        <v>453</v>
      </c>
      <c r="AO3290" s="56">
        <v>202</v>
      </c>
      <c r="AP3290" s="56">
        <v>2961</v>
      </c>
      <c r="AQ3290" s="56">
        <v>1258</v>
      </c>
      <c r="AR3290" s="56">
        <v>398</v>
      </c>
      <c r="AS3290" s="56">
        <v>1176</v>
      </c>
      <c r="AT3290" s="56">
        <v>390</v>
      </c>
      <c r="AU3290" s="56">
        <v>58</v>
      </c>
      <c r="AV3290" s="57">
        <v>0</v>
      </c>
      <c r="AW3290" s="57">
        <v>1.208</v>
      </c>
      <c r="AX3290" s="57">
        <v>1.2050000000000001</v>
      </c>
      <c r="AY3290" s="57">
        <v>1.1970000000000001</v>
      </c>
      <c r="AZ3290" s="57">
        <v>1.1970000000000001</v>
      </c>
      <c r="BA3290" s="57">
        <v>1.198</v>
      </c>
      <c r="BB3290" s="57">
        <v>1.1990000000000001</v>
      </c>
      <c r="BC3290" s="57">
        <v>1.202</v>
      </c>
      <c r="BD3290" s="57">
        <v>1.2190000000000001</v>
      </c>
      <c r="BE3290" s="57">
        <v>1.218</v>
      </c>
      <c r="BF3290" s="57">
        <v>1.19</v>
      </c>
      <c r="BG3290" s="57">
        <v>1.194</v>
      </c>
      <c r="BH3290" s="56">
        <v>0</v>
      </c>
      <c r="BI3290" s="56">
        <v>480</v>
      </c>
      <c r="BJ3290" s="56">
        <v>940</v>
      </c>
      <c r="BK3290" s="56">
        <v>4686</v>
      </c>
      <c r="BL3290" s="56">
        <v>542</v>
      </c>
      <c r="BM3290" s="56">
        <v>242</v>
      </c>
      <c r="BN3290" s="56">
        <v>3550</v>
      </c>
      <c r="BO3290" s="56">
        <v>1512</v>
      </c>
      <c r="BP3290" s="56">
        <v>485</v>
      </c>
      <c r="BQ3290" s="56">
        <v>1432</v>
      </c>
      <c r="BR3290" s="56">
        <v>464</v>
      </c>
      <c r="BS3290" s="56">
        <v>69</v>
      </c>
      <c r="BT3290" s="56">
        <v>0</v>
      </c>
      <c r="BU3290" s="56">
        <v>480</v>
      </c>
      <c r="BV3290" s="56">
        <v>940</v>
      </c>
      <c r="BW3290" s="56">
        <v>4686</v>
      </c>
      <c r="BX3290" s="56">
        <v>542</v>
      </c>
      <c r="BY3290" s="56">
        <v>242</v>
      </c>
      <c r="BZ3290" s="56">
        <v>3550</v>
      </c>
      <c r="CA3290" s="56">
        <v>1512</v>
      </c>
      <c r="CB3290" s="56">
        <v>485</v>
      </c>
      <c r="CC3290" s="56">
        <v>1432</v>
      </c>
      <c r="CD3290" s="56">
        <v>464</v>
      </c>
      <c r="CE3290" s="56">
        <v>69</v>
      </c>
      <c r="CF3290" s="56">
        <v>-168</v>
      </c>
      <c r="CG3290" s="56">
        <v>-101</v>
      </c>
      <c r="CH3290" s="56">
        <v>-49</v>
      </c>
      <c r="CI3290" s="56">
        <v>380</v>
      </c>
      <c r="CJ3290" s="56">
        <v>-63</v>
      </c>
      <c r="CK3290" s="56">
        <v>-108</v>
      </c>
      <c r="CL3290" s="56">
        <v>263</v>
      </c>
      <c r="CM3290" s="56">
        <v>32</v>
      </c>
      <c r="CN3290" s="56">
        <v>-80</v>
      </c>
      <c r="CO3290" s="56">
        <v>11</v>
      </c>
      <c r="CP3290" s="56">
        <v>-105</v>
      </c>
      <c r="CQ3290" s="56">
        <v>-160</v>
      </c>
      <c r="CR3290" s="56">
        <v>11988</v>
      </c>
      <c r="CS3290" s="56">
        <v>11988</v>
      </c>
      <c r="CT3290" s="56">
        <v>14402</v>
      </c>
      <c r="CU3290" s="56">
        <v>14402</v>
      </c>
      <c r="CV3290" s="56">
        <v>-148</v>
      </c>
      <c r="CW3290" s="54">
        <v>2020</v>
      </c>
    </row>
    <row r="3291" spans="1:101" s="46" customFormat="1" x14ac:dyDescent="0.25">
      <c r="A3291" s="46" t="str">
        <f>_xlfn.CONCAT("Vintage",_xlfn.MAXIFS('Form 860'!AE:AE,'Form 860'!D:D,'Form 923'!D3291))</f>
        <v>Vintage1958</v>
      </c>
      <c r="B3291" t="str">
        <f>IF(COUNTIFS('Fuel &amp; Prime Mover Code Lookups'!G:G,S3291)=1,INDEX('Fuel &amp; Prime Mover Code Lookups'!J:J,MATCH(S3291,'Fuel &amp; Prime Mover Code Lookups'!G:G,0)),INDEX('Fuel &amp; Prime Mover Code Lookups'!J:J,MATCH(_xlfn.CONCAT(S3291,R3291),'Fuel &amp; Prime Mover Code Lookups'!I:I,0)))</f>
        <v>hard coal</v>
      </c>
      <c r="C3291" t="b">
        <f>INDEX('Fuel &amp; Prime Mover Code Lookups'!$N$15:$N$21,MATCH(Q3291,'Fuel &amp; Prime Mover Code Lookups'!$M$15:$M$21,0))</f>
        <v>1</v>
      </c>
      <c r="D3291" t="str">
        <f t="shared" si="51"/>
        <v>12199.6089.MT.ST</v>
      </c>
      <c r="E3291" s="54">
        <v>6089</v>
      </c>
      <c r="F3291" s="55" t="s">
        <v>20</v>
      </c>
      <c r="G3291" s="54" t="s">
        <v>501</v>
      </c>
      <c r="H3291" s="55" t="s">
        <v>3003</v>
      </c>
      <c r="I3291" s="55" t="s">
        <v>1987</v>
      </c>
      <c r="J3291" s="54">
        <v>12199</v>
      </c>
      <c r="K3291" s="55" t="s">
        <v>1988</v>
      </c>
      <c r="L3291" s="55" t="s">
        <v>625</v>
      </c>
      <c r="M3291" s="55" t="s">
        <v>545</v>
      </c>
      <c r="N3291" s="55" t="s">
        <v>404</v>
      </c>
      <c r="O3291" s="54">
        <v>22</v>
      </c>
      <c r="P3291" s="54">
        <v>1</v>
      </c>
      <c r="Q3291" s="55" t="s">
        <v>21</v>
      </c>
      <c r="R3291" s="55" t="s">
        <v>22</v>
      </c>
      <c r="S3291" s="55" t="s">
        <v>25</v>
      </c>
      <c r="T3291" s="55" t="s">
        <v>518</v>
      </c>
      <c r="U3291" s="55" t="s">
        <v>546</v>
      </c>
      <c r="V3291" s="55" t="s">
        <v>516</v>
      </c>
      <c r="W3291" s="55" t="s">
        <v>519</v>
      </c>
      <c r="X3291" s="56">
        <v>3352</v>
      </c>
      <c r="Y3291" s="56">
        <v>24083</v>
      </c>
      <c r="Z3291" s="56">
        <v>26175</v>
      </c>
      <c r="AA3291" s="56">
        <v>19047</v>
      </c>
      <c r="AB3291" s="56">
        <v>20313</v>
      </c>
      <c r="AC3291" s="56">
        <v>17600</v>
      </c>
      <c r="AD3291" s="56">
        <v>18696</v>
      </c>
      <c r="AE3291" s="56">
        <v>12848</v>
      </c>
      <c r="AF3291" s="56">
        <v>11520</v>
      </c>
      <c r="AG3291" s="56">
        <v>23244</v>
      </c>
      <c r="AH3291" s="56">
        <v>22534</v>
      </c>
      <c r="AI3291" s="56">
        <v>24680</v>
      </c>
      <c r="AJ3291" s="56">
        <v>3352</v>
      </c>
      <c r="AK3291" s="56">
        <v>24083</v>
      </c>
      <c r="AL3291" s="56">
        <v>26175</v>
      </c>
      <c r="AM3291" s="56">
        <v>19047</v>
      </c>
      <c r="AN3291" s="56">
        <v>20313</v>
      </c>
      <c r="AO3291" s="56">
        <v>17600</v>
      </c>
      <c r="AP3291" s="56">
        <v>18696</v>
      </c>
      <c r="AQ3291" s="56">
        <v>12848</v>
      </c>
      <c r="AR3291" s="56">
        <v>11520</v>
      </c>
      <c r="AS3291" s="56">
        <v>23244</v>
      </c>
      <c r="AT3291" s="56">
        <v>22534</v>
      </c>
      <c r="AU3291" s="56">
        <v>24680</v>
      </c>
      <c r="AV3291" s="57">
        <v>13.23</v>
      </c>
      <c r="AW3291" s="57">
        <v>12.91</v>
      </c>
      <c r="AX3291" s="57">
        <v>12.82</v>
      </c>
      <c r="AY3291" s="57">
        <v>12.93</v>
      </c>
      <c r="AZ3291" s="57">
        <v>13.18</v>
      </c>
      <c r="BA3291" s="57">
        <v>13.59</v>
      </c>
      <c r="BB3291" s="57">
        <v>13.33</v>
      </c>
      <c r="BC3291" s="57">
        <v>13.56</v>
      </c>
      <c r="BD3291" s="57">
        <v>13.83</v>
      </c>
      <c r="BE3291" s="57">
        <v>13.51</v>
      </c>
      <c r="BF3291" s="57">
        <v>13.39</v>
      </c>
      <c r="BG3291" s="57">
        <v>12.96</v>
      </c>
      <c r="BH3291" s="56">
        <v>44347</v>
      </c>
      <c r="BI3291" s="56">
        <v>310912</v>
      </c>
      <c r="BJ3291" s="56">
        <v>335564</v>
      </c>
      <c r="BK3291" s="56">
        <v>246278</v>
      </c>
      <c r="BL3291" s="56">
        <v>267725</v>
      </c>
      <c r="BM3291" s="56">
        <v>239184</v>
      </c>
      <c r="BN3291" s="56">
        <v>249218</v>
      </c>
      <c r="BO3291" s="56">
        <v>174219</v>
      </c>
      <c r="BP3291" s="56">
        <v>159322</v>
      </c>
      <c r="BQ3291" s="56">
        <v>314026</v>
      </c>
      <c r="BR3291" s="56">
        <v>301730</v>
      </c>
      <c r="BS3291" s="56">
        <v>319853</v>
      </c>
      <c r="BT3291" s="56">
        <v>44347</v>
      </c>
      <c r="BU3291" s="56">
        <v>310912</v>
      </c>
      <c r="BV3291" s="56">
        <v>335564</v>
      </c>
      <c r="BW3291" s="56">
        <v>246278</v>
      </c>
      <c r="BX3291" s="56">
        <v>267725</v>
      </c>
      <c r="BY3291" s="56">
        <v>239184</v>
      </c>
      <c r="BZ3291" s="56">
        <v>249218</v>
      </c>
      <c r="CA3291" s="56">
        <v>174219</v>
      </c>
      <c r="CB3291" s="56">
        <v>159322</v>
      </c>
      <c r="CC3291" s="56">
        <v>314026</v>
      </c>
      <c r="CD3291" s="56">
        <v>301730</v>
      </c>
      <c r="CE3291" s="56">
        <v>319853</v>
      </c>
      <c r="CF3291" s="56">
        <v>2874.8829999999998</v>
      </c>
      <c r="CG3291" s="56">
        <v>24385.178</v>
      </c>
      <c r="CH3291" s="56">
        <v>26128.78</v>
      </c>
      <c r="CI3291" s="56">
        <v>18779.148000000001</v>
      </c>
      <c r="CJ3291" s="56">
        <v>20091.268</v>
      </c>
      <c r="CK3291" s="56">
        <v>17776.666000000001</v>
      </c>
      <c r="CL3291" s="56">
        <v>17165.686000000002</v>
      </c>
      <c r="CM3291" s="56">
        <v>12480.593999999999</v>
      </c>
      <c r="CN3291" s="56">
        <v>10811.165999999999</v>
      </c>
      <c r="CO3291" s="56">
        <v>23878.51</v>
      </c>
      <c r="CP3291" s="56">
        <v>25430.097000000002</v>
      </c>
      <c r="CQ3291" s="56">
        <v>25762.557000000001</v>
      </c>
      <c r="CR3291" s="56">
        <v>224092</v>
      </c>
      <c r="CS3291" s="56">
        <v>224092</v>
      </c>
      <c r="CT3291" s="56">
        <v>2962378</v>
      </c>
      <c r="CU3291" s="56">
        <v>2962378</v>
      </c>
      <c r="CV3291" s="56">
        <v>225564.53</v>
      </c>
      <c r="CW3291" s="54">
        <v>2020</v>
      </c>
    </row>
    <row r="3292" spans="1:101" s="46" customFormat="1" hidden="1" x14ac:dyDescent="0.25">
      <c r="A3292" s="46" t="str">
        <f>_xlfn.CONCAT("Vintage",_xlfn.MAXIFS('Form 860'!AE:AE,'Form 860'!D:D,'Form 923'!D3292))</f>
        <v>Vintage1958</v>
      </c>
      <c r="B3292" t="str">
        <f>IF(COUNTIFS('Fuel &amp; Prime Mover Code Lookups'!G:G,S3292)=1,INDEX('Fuel &amp; Prime Mover Code Lookups'!J:J,MATCH(S3292,'Fuel &amp; Prime Mover Code Lookups'!G:G,0)),INDEX('Fuel &amp; Prime Mover Code Lookups'!J:J,MATCH(_xlfn.CONCAT(S3292,R3292),'Fuel &amp; Prime Mover Code Lookups'!I:I,0)))</f>
        <v>natural gas steam turbine</v>
      </c>
      <c r="C3292" t="b">
        <f>INDEX('Fuel &amp; Prime Mover Code Lookups'!$N$15:$N$21,MATCH(Q3292,'Fuel &amp; Prime Mover Code Lookups'!$M$15:$M$21,0))</f>
        <v>1</v>
      </c>
      <c r="D3292" t="str">
        <f t="shared" si="51"/>
        <v>12199.6089.MT.ST</v>
      </c>
      <c r="E3292" s="54">
        <v>6089</v>
      </c>
      <c r="F3292" s="55" t="s">
        <v>20</v>
      </c>
      <c r="G3292" s="54" t="s">
        <v>501</v>
      </c>
      <c r="H3292" s="55" t="s">
        <v>3003</v>
      </c>
      <c r="I3292" s="55" t="s">
        <v>1987</v>
      </c>
      <c r="J3292" s="54">
        <v>12199</v>
      </c>
      <c r="K3292" s="55" t="s">
        <v>1988</v>
      </c>
      <c r="L3292" s="55" t="s">
        <v>625</v>
      </c>
      <c r="M3292" s="55" t="s">
        <v>545</v>
      </c>
      <c r="N3292" s="55" t="s">
        <v>404</v>
      </c>
      <c r="O3292" s="54">
        <v>22</v>
      </c>
      <c r="P3292" s="54">
        <v>1</v>
      </c>
      <c r="Q3292" s="55" t="s">
        <v>21</v>
      </c>
      <c r="R3292" s="55" t="s">
        <v>22</v>
      </c>
      <c r="S3292" s="55" t="s">
        <v>60</v>
      </c>
      <c r="T3292" s="55" t="s">
        <v>60</v>
      </c>
      <c r="U3292" s="55" t="s">
        <v>546</v>
      </c>
      <c r="V3292" s="55" t="s">
        <v>516</v>
      </c>
      <c r="W3292" s="55" t="s">
        <v>517</v>
      </c>
      <c r="X3292" s="56">
        <v>2273</v>
      </c>
      <c r="Y3292" s="56">
        <v>72</v>
      </c>
      <c r="Z3292" s="56">
        <v>13</v>
      </c>
      <c r="AA3292" s="56">
        <v>842</v>
      </c>
      <c r="AB3292" s="56">
        <v>288</v>
      </c>
      <c r="AC3292" s="56">
        <v>763</v>
      </c>
      <c r="AD3292" s="56">
        <v>7</v>
      </c>
      <c r="AE3292" s="56">
        <v>458</v>
      </c>
      <c r="AF3292" s="56">
        <v>622</v>
      </c>
      <c r="AG3292" s="56">
        <v>30</v>
      </c>
      <c r="AH3292" s="56">
        <v>9</v>
      </c>
      <c r="AI3292" s="56">
        <v>15</v>
      </c>
      <c r="AJ3292" s="56">
        <v>2273</v>
      </c>
      <c r="AK3292" s="56">
        <v>72</v>
      </c>
      <c r="AL3292" s="56">
        <v>13</v>
      </c>
      <c r="AM3292" s="56">
        <v>842</v>
      </c>
      <c r="AN3292" s="56">
        <v>288</v>
      </c>
      <c r="AO3292" s="56">
        <v>763</v>
      </c>
      <c r="AP3292" s="56">
        <v>7</v>
      </c>
      <c r="AQ3292" s="56">
        <v>458</v>
      </c>
      <c r="AR3292" s="56">
        <v>622</v>
      </c>
      <c r="AS3292" s="56">
        <v>30</v>
      </c>
      <c r="AT3292" s="56">
        <v>9</v>
      </c>
      <c r="AU3292" s="56">
        <v>15</v>
      </c>
      <c r="AV3292" s="57">
        <v>1.202</v>
      </c>
      <c r="AW3292" s="57">
        <v>1.208</v>
      </c>
      <c r="AX3292" s="57">
        <v>1.2050000000000001</v>
      </c>
      <c r="AY3292" s="57">
        <v>1.1970000000000001</v>
      </c>
      <c r="AZ3292" s="57">
        <v>1.1970000000000001</v>
      </c>
      <c r="BA3292" s="57">
        <v>1.198</v>
      </c>
      <c r="BB3292" s="57">
        <v>1.1990000000000001</v>
      </c>
      <c r="BC3292" s="57">
        <v>1.202</v>
      </c>
      <c r="BD3292" s="57">
        <v>1.2190000000000001</v>
      </c>
      <c r="BE3292" s="57">
        <v>1.218</v>
      </c>
      <c r="BF3292" s="57">
        <v>1.19</v>
      </c>
      <c r="BG3292" s="57">
        <v>1.194</v>
      </c>
      <c r="BH3292" s="56">
        <v>2732</v>
      </c>
      <c r="BI3292" s="56">
        <v>87</v>
      </c>
      <c r="BJ3292" s="56">
        <v>16</v>
      </c>
      <c r="BK3292" s="56">
        <v>1008</v>
      </c>
      <c r="BL3292" s="56">
        <v>345</v>
      </c>
      <c r="BM3292" s="56">
        <v>914</v>
      </c>
      <c r="BN3292" s="56">
        <v>8</v>
      </c>
      <c r="BO3292" s="56">
        <v>551</v>
      </c>
      <c r="BP3292" s="56">
        <v>758</v>
      </c>
      <c r="BQ3292" s="56">
        <v>37</v>
      </c>
      <c r="BR3292" s="56">
        <v>11</v>
      </c>
      <c r="BS3292" s="56">
        <v>18</v>
      </c>
      <c r="BT3292" s="56">
        <v>2732</v>
      </c>
      <c r="BU3292" s="56">
        <v>87</v>
      </c>
      <c r="BV3292" s="56">
        <v>16</v>
      </c>
      <c r="BW3292" s="56">
        <v>1008</v>
      </c>
      <c r="BX3292" s="56">
        <v>345</v>
      </c>
      <c r="BY3292" s="56">
        <v>914</v>
      </c>
      <c r="BZ3292" s="56">
        <v>8</v>
      </c>
      <c r="CA3292" s="56">
        <v>551</v>
      </c>
      <c r="CB3292" s="56">
        <v>758</v>
      </c>
      <c r="CC3292" s="56">
        <v>37</v>
      </c>
      <c r="CD3292" s="56">
        <v>11</v>
      </c>
      <c r="CE3292" s="56">
        <v>18</v>
      </c>
      <c r="CF3292" s="56">
        <v>177.11699999999999</v>
      </c>
      <c r="CG3292" s="56">
        <v>6.8220000000000001</v>
      </c>
      <c r="CH3292" s="56">
        <v>1.22</v>
      </c>
      <c r="CI3292" s="56">
        <v>76.852000000000004</v>
      </c>
      <c r="CJ3292" s="56">
        <v>25.87</v>
      </c>
      <c r="CK3292" s="56">
        <v>67.936000000000007</v>
      </c>
      <c r="CL3292" s="56">
        <v>0.57799999999999996</v>
      </c>
      <c r="CM3292" s="56">
        <v>39.438000000000002</v>
      </c>
      <c r="CN3292" s="56">
        <v>51.451000000000001</v>
      </c>
      <c r="CO3292" s="56">
        <v>2.778</v>
      </c>
      <c r="CP3292" s="56">
        <v>0.90300000000000002</v>
      </c>
      <c r="CQ3292" s="56">
        <v>1.4430000000000001</v>
      </c>
      <c r="CR3292" s="56">
        <v>5392</v>
      </c>
      <c r="CS3292" s="56">
        <v>5392</v>
      </c>
      <c r="CT3292" s="56">
        <v>6485</v>
      </c>
      <c r="CU3292" s="56">
        <v>6485</v>
      </c>
      <c r="CV3292" s="56">
        <v>452.40800000000002</v>
      </c>
      <c r="CW3292" s="54">
        <v>2020</v>
      </c>
    </row>
    <row r="3293" spans="1:101" s="46" customFormat="1" hidden="1" x14ac:dyDescent="0.25">
      <c r="A3293" s="46" t="str">
        <f>_xlfn.CONCAT("Vintage",_xlfn.MAXIFS('Form 860'!AE:AE,'Form 860'!D:D,'Form 923'!D3293))</f>
        <v>Vintage1958</v>
      </c>
      <c r="B3293" t="str">
        <f>IF(COUNTIFS('Fuel &amp; Prime Mover Code Lookups'!G:G,S3293)=1,INDEX('Fuel &amp; Prime Mover Code Lookups'!J:J,MATCH(S3293,'Fuel &amp; Prime Mover Code Lookups'!G:G,0)),INDEX('Fuel &amp; Prime Mover Code Lookups'!J:J,MATCH(_xlfn.CONCAT(S3293,R3293),'Fuel &amp; Prime Mover Code Lookups'!I:I,0)))</f>
        <v>hard coal</v>
      </c>
      <c r="C3293" t="b">
        <f>INDEX('Fuel &amp; Prime Mover Code Lookups'!$N$15:$N$21,MATCH(Q3293,'Fuel &amp; Prime Mover Code Lookups'!$M$15:$M$21,0))</f>
        <v>1</v>
      </c>
      <c r="D3293" t="str">
        <f t="shared" si="51"/>
        <v>12199.6089.MT.ST</v>
      </c>
      <c r="E3293" s="54">
        <v>6089</v>
      </c>
      <c r="F3293" s="55" t="s">
        <v>20</v>
      </c>
      <c r="G3293" s="54" t="s">
        <v>501</v>
      </c>
      <c r="H3293" s="55" t="s">
        <v>3003</v>
      </c>
      <c r="I3293" s="55" t="s">
        <v>1987</v>
      </c>
      <c r="J3293" s="54">
        <v>12199</v>
      </c>
      <c r="K3293" s="55" t="s">
        <v>1988</v>
      </c>
      <c r="L3293" s="55" t="s">
        <v>625</v>
      </c>
      <c r="M3293" s="55" t="s">
        <v>545</v>
      </c>
      <c r="N3293" s="55" t="s">
        <v>404</v>
      </c>
      <c r="O3293" s="54">
        <v>22</v>
      </c>
      <c r="P3293" s="54">
        <v>1</v>
      </c>
      <c r="Q3293" s="55" t="s">
        <v>21</v>
      </c>
      <c r="R3293" s="55" t="s">
        <v>22</v>
      </c>
      <c r="S3293" s="55" t="s">
        <v>24</v>
      </c>
      <c r="T3293" s="55" t="s">
        <v>518</v>
      </c>
      <c r="U3293" s="55" t="s">
        <v>546</v>
      </c>
      <c r="V3293" s="55" t="s">
        <v>516</v>
      </c>
      <c r="W3293" s="55" t="s">
        <v>519</v>
      </c>
      <c r="X3293" s="56">
        <v>0</v>
      </c>
      <c r="Y3293" s="56">
        <v>0</v>
      </c>
      <c r="Z3293" s="56">
        <v>0</v>
      </c>
      <c r="AA3293" s="56">
        <v>0</v>
      </c>
      <c r="AB3293" s="56">
        <v>640</v>
      </c>
      <c r="AC3293" s="56">
        <v>1170</v>
      </c>
      <c r="AD3293" s="56">
        <v>6</v>
      </c>
      <c r="AE3293" s="56">
        <v>620</v>
      </c>
      <c r="AF3293" s="56">
        <v>1182</v>
      </c>
      <c r="AG3293" s="56">
        <v>1757</v>
      </c>
      <c r="AH3293" s="56">
        <v>0</v>
      </c>
      <c r="AI3293" s="56">
        <v>0</v>
      </c>
      <c r="AJ3293" s="56">
        <v>0</v>
      </c>
      <c r="AK3293" s="56">
        <v>0</v>
      </c>
      <c r="AL3293" s="56">
        <v>0</v>
      </c>
      <c r="AM3293" s="56">
        <v>0</v>
      </c>
      <c r="AN3293" s="56">
        <v>640</v>
      </c>
      <c r="AO3293" s="56">
        <v>1170</v>
      </c>
      <c r="AP3293" s="56">
        <v>6</v>
      </c>
      <c r="AQ3293" s="56">
        <v>620</v>
      </c>
      <c r="AR3293" s="56">
        <v>1182</v>
      </c>
      <c r="AS3293" s="56">
        <v>1757</v>
      </c>
      <c r="AT3293" s="56">
        <v>0</v>
      </c>
      <c r="AU3293" s="56">
        <v>0</v>
      </c>
      <c r="AV3293" s="57">
        <v>0</v>
      </c>
      <c r="AW3293" s="57">
        <v>0</v>
      </c>
      <c r="AX3293" s="57">
        <v>0</v>
      </c>
      <c r="AY3293" s="57">
        <v>0</v>
      </c>
      <c r="AZ3293" s="57">
        <v>16.3</v>
      </c>
      <c r="BA3293" s="57">
        <v>16.3</v>
      </c>
      <c r="BB3293" s="57">
        <v>16.3</v>
      </c>
      <c r="BC3293" s="57">
        <v>16.3</v>
      </c>
      <c r="BD3293" s="57">
        <v>16.3</v>
      </c>
      <c r="BE3293" s="57">
        <v>16.3</v>
      </c>
      <c r="BF3293" s="57">
        <v>0</v>
      </c>
      <c r="BG3293" s="57">
        <v>0</v>
      </c>
      <c r="BH3293" s="56">
        <v>0</v>
      </c>
      <c r="BI3293" s="56">
        <v>0</v>
      </c>
      <c r="BJ3293" s="56">
        <v>0</v>
      </c>
      <c r="BK3293" s="56">
        <v>0</v>
      </c>
      <c r="BL3293" s="56">
        <v>10432</v>
      </c>
      <c r="BM3293" s="56">
        <v>19071</v>
      </c>
      <c r="BN3293" s="56">
        <v>98</v>
      </c>
      <c r="BO3293" s="56">
        <v>10106</v>
      </c>
      <c r="BP3293" s="56">
        <v>19267</v>
      </c>
      <c r="BQ3293" s="56">
        <v>28639</v>
      </c>
      <c r="BR3293" s="56">
        <v>0</v>
      </c>
      <c r="BS3293" s="56">
        <v>0</v>
      </c>
      <c r="BT3293" s="56">
        <v>0</v>
      </c>
      <c r="BU3293" s="56">
        <v>0</v>
      </c>
      <c r="BV3293" s="56">
        <v>0</v>
      </c>
      <c r="BW3293" s="56">
        <v>0</v>
      </c>
      <c r="BX3293" s="56">
        <v>10432</v>
      </c>
      <c r="BY3293" s="56">
        <v>19071</v>
      </c>
      <c r="BZ3293" s="56">
        <v>98</v>
      </c>
      <c r="CA3293" s="56">
        <v>10106</v>
      </c>
      <c r="CB3293" s="56">
        <v>19267</v>
      </c>
      <c r="CC3293" s="56">
        <v>28639</v>
      </c>
      <c r="CD3293" s="56">
        <v>0</v>
      </c>
      <c r="CE3293" s="56">
        <v>0</v>
      </c>
      <c r="CF3293" s="56">
        <v>0</v>
      </c>
      <c r="CG3293" s="56">
        <v>0</v>
      </c>
      <c r="CH3293" s="56">
        <v>0</v>
      </c>
      <c r="CI3293" s="56">
        <v>0</v>
      </c>
      <c r="CJ3293" s="56">
        <v>782.86199999999997</v>
      </c>
      <c r="CK3293" s="56">
        <v>1417.3979999999999</v>
      </c>
      <c r="CL3293" s="56">
        <v>6.7359999999999998</v>
      </c>
      <c r="CM3293" s="56">
        <v>723.96799999999996</v>
      </c>
      <c r="CN3293" s="56">
        <v>1307.383</v>
      </c>
      <c r="CO3293" s="56">
        <v>2177.712</v>
      </c>
      <c r="CP3293" s="56">
        <v>0</v>
      </c>
      <c r="CQ3293" s="56">
        <v>0</v>
      </c>
      <c r="CR3293" s="56">
        <v>5375</v>
      </c>
      <c r="CS3293" s="56">
        <v>5375</v>
      </c>
      <c r="CT3293" s="56">
        <v>87613</v>
      </c>
      <c r="CU3293" s="56">
        <v>87613</v>
      </c>
      <c r="CV3293" s="56">
        <v>6416.0590000000002</v>
      </c>
      <c r="CW3293" s="54">
        <v>2020</v>
      </c>
    </row>
    <row r="3294" spans="1:101" s="46" customFormat="1" hidden="1" x14ac:dyDescent="0.25">
      <c r="A3294" s="46" t="str">
        <f>_xlfn.CONCAT("Vintage",_xlfn.MAXIFS('Form 860'!AE:AE,'Form 860'!D:D,'Form 923'!D3294))</f>
        <v>Vintage1987</v>
      </c>
      <c r="B3294" t="str">
        <f>IF(COUNTIFS('Fuel &amp; Prime Mover Code Lookups'!G:G,S3294)=1,INDEX('Fuel &amp; Prime Mover Code Lookups'!J:J,MATCH(S3294,'Fuel &amp; Prime Mover Code Lookups'!G:G,0)),INDEX('Fuel &amp; Prime Mover Code Lookups'!J:J,MATCH(_xlfn.CONCAT(S3294,R3294),'Fuel &amp; Prime Mover Code Lookups'!I:I,0)))</f>
        <v>petroleum</v>
      </c>
      <c r="C3294" t="b">
        <f>INDEX('Fuel &amp; Prime Mover Code Lookups'!$N$15:$N$21,MATCH(Q3294,'Fuel &amp; Prime Mover Code Lookups'!$M$15:$M$21,0))</f>
        <v>1</v>
      </c>
      <c r="D3294" t="str">
        <f t="shared" si="51"/>
        <v>13781.6090.MN.ST</v>
      </c>
      <c r="E3294" s="54">
        <v>6090</v>
      </c>
      <c r="F3294" s="55" t="s">
        <v>28</v>
      </c>
      <c r="G3294" s="54" t="s">
        <v>501</v>
      </c>
      <c r="H3294" s="55" t="s">
        <v>3004</v>
      </c>
      <c r="I3294" s="55" t="s">
        <v>1727</v>
      </c>
      <c r="J3294" s="54">
        <v>13781</v>
      </c>
      <c r="K3294" s="55" t="s">
        <v>543</v>
      </c>
      <c r="L3294" s="55" t="s">
        <v>544</v>
      </c>
      <c r="M3294" s="55" t="s">
        <v>545</v>
      </c>
      <c r="N3294" s="55" t="s">
        <v>404</v>
      </c>
      <c r="O3294" s="54">
        <v>22</v>
      </c>
      <c r="P3294" s="54">
        <v>1</v>
      </c>
      <c r="Q3294" s="55" t="s">
        <v>21</v>
      </c>
      <c r="R3294" s="55" t="s">
        <v>22</v>
      </c>
      <c r="S3294" s="55" t="s">
        <v>61</v>
      </c>
      <c r="T3294" s="55" t="s">
        <v>61</v>
      </c>
      <c r="U3294" s="55" t="s">
        <v>546</v>
      </c>
      <c r="V3294" s="55" t="s">
        <v>516</v>
      </c>
      <c r="W3294" s="55" t="s">
        <v>507</v>
      </c>
      <c r="X3294" s="56">
        <v>1732</v>
      </c>
      <c r="Y3294" s="56">
        <v>2265</v>
      </c>
      <c r="Z3294" s="56">
        <v>58</v>
      </c>
      <c r="AA3294" s="56">
        <v>905</v>
      </c>
      <c r="AB3294" s="56">
        <v>6191</v>
      </c>
      <c r="AC3294" s="56">
        <v>4001</v>
      </c>
      <c r="AD3294" s="56">
        <v>1260</v>
      </c>
      <c r="AE3294" s="56">
        <v>3954</v>
      </c>
      <c r="AF3294" s="56">
        <v>1529</v>
      </c>
      <c r="AG3294" s="56">
        <v>2025</v>
      </c>
      <c r="AH3294" s="56">
        <v>1088</v>
      </c>
      <c r="AI3294" s="56">
        <v>3854</v>
      </c>
      <c r="AJ3294" s="56">
        <v>1644</v>
      </c>
      <c r="AK3294" s="56">
        <v>2139</v>
      </c>
      <c r="AL3294" s="56">
        <v>54</v>
      </c>
      <c r="AM3294" s="56">
        <v>853</v>
      </c>
      <c r="AN3294" s="56">
        <v>5752</v>
      </c>
      <c r="AO3294" s="56">
        <v>3705</v>
      </c>
      <c r="AP3294" s="56">
        <v>1212</v>
      </c>
      <c r="AQ3294" s="56">
        <v>3847</v>
      </c>
      <c r="AR3294" s="56">
        <v>1482</v>
      </c>
      <c r="AS3294" s="56">
        <v>1975</v>
      </c>
      <c r="AT3294" s="56">
        <v>1071</v>
      </c>
      <c r="AU3294" s="56">
        <v>3740</v>
      </c>
      <c r="AV3294" s="57">
        <v>5.8040000000000003</v>
      </c>
      <c r="AW3294" s="57">
        <v>5.8040000000000003</v>
      </c>
      <c r="AX3294" s="57">
        <v>5.8040000000000003</v>
      </c>
      <c r="AY3294" s="57">
        <v>5.8040000000000003</v>
      </c>
      <c r="AZ3294" s="57">
        <v>5.8040000000000003</v>
      </c>
      <c r="BA3294" s="57">
        <v>5.8040000000000003</v>
      </c>
      <c r="BB3294" s="57">
        <v>5.8040000000000003</v>
      </c>
      <c r="BC3294" s="57">
        <v>5.8040000000000003</v>
      </c>
      <c r="BD3294" s="57">
        <v>5.8040000000000003</v>
      </c>
      <c r="BE3294" s="57">
        <v>5.8040000000000003</v>
      </c>
      <c r="BF3294" s="57">
        <v>5.8040000000000003</v>
      </c>
      <c r="BG3294" s="57">
        <v>5.8040000000000003</v>
      </c>
      <c r="BH3294" s="56">
        <v>10053</v>
      </c>
      <c r="BI3294" s="56">
        <v>13146</v>
      </c>
      <c r="BJ3294" s="56">
        <v>337</v>
      </c>
      <c r="BK3294" s="56">
        <v>5253</v>
      </c>
      <c r="BL3294" s="56">
        <v>35933</v>
      </c>
      <c r="BM3294" s="56">
        <v>23222</v>
      </c>
      <c r="BN3294" s="56">
        <v>7313</v>
      </c>
      <c r="BO3294" s="56">
        <v>22949</v>
      </c>
      <c r="BP3294" s="56">
        <v>8874</v>
      </c>
      <c r="BQ3294" s="56">
        <v>11753</v>
      </c>
      <c r="BR3294" s="56">
        <v>6315</v>
      </c>
      <c r="BS3294" s="56">
        <v>22369</v>
      </c>
      <c r="BT3294" s="56">
        <v>9544</v>
      </c>
      <c r="BU3294" s="56">
        <v>12412</v>
      </c>
      <c r="BV3294" s="56">
        <v>312</v>
      </c>
      <c r="BW3294" s="56">
        <v>4953</v>
      </c>
      <c r="BX3294" s="56">
        <v>33385</v>
      </c>
      <c r="BY3294" s="56">
        <v>21505</v>
      </c>
      <c r="BZ3294" s="56">
        <v>7033</v>
      </c>
      <c r="CA3294" s="56">
        <v>22327</v>
      </c>
      <c r="CB3294" s="56">
        <v>8599</v>
      </c>
      <c r="CC3294" s="56">
        <v>11464</v>
      </c>
      <c r="CD3294" s="56">
        <v>6218</v>
      </c>
      <c r="CE3294" s="56">
        <v>21706</v>
      </c>
      <c r="CF3294" s="56">
        <v>936.52800000000002</v>
      </c>
      <c r="CG3294" s="56">
        <v>1202.963</v>
      </c>
      <c r="CH3294" s="56">
        <v>29.606000000000002</v>
      </c>
      <c r="CI3294" s="56">
        <v>447.76</v>
      </c>
      <c r="CJ3294" s="56">
        <v>3126.875</v>
      </c>
      <c r="CK3294" s="56">
        <v>2047.4</v>
      </c>
      <c r="CL3294" s="56">
        <v>702.79700000000003</v>
      </c>
      <c r="CM3294" s="56">
        <v>2230.973</v>
      </c>
      <c r="CN3294" s="56">
        <v>859.37800000000004</v>
      </c>
      <c r="CO3294" s="56">
        <v>1146.663</v>
      </c>
      <c r="CP3294" s="56">
        <v>624.07399999999996</v>
      </c>
      <c r="CQ3294" s="56">
        <v>2182.348</v>
      </c>
      <c r="CR3294" s="56">
        <v>28862</v>
      </c>
      <c r="CS3294" s="56">
        <v>27474</v>
      </c>
      <c r="CT3294" s="56">
        <v>167517</v>
      </c>
      <c r="CU3294" s="56">
        <v>159458</v>
      </c>
      <c r="CV3294" s="56">
        <v>15537.365</v>
      </c>
      <c r="CW3294" s="54">
        <v>2020</v>
      </c>
    </row>
    <row r="3295" spans="1:101" s="46" customFormat="1" hidden="1" x14ac:dyDescent="0.25">
      <c r="A3295" s="46" t="str">
        <f>_xlfn.CONCAT("Vintage",_xlfn.MAXIFS('Form 860'!AE:AE,'Form 860'!D:D,'Form 923'!D3295))</f>
        <v>Vintage1987</v>
      </c>
      <c r="B3295" t="str">
        <f>IF(COUNTIFS('Fuel &amp; Prime Mover Code Lookups'!G:G,S3295)=1,INDEX('Fuel &amp; Prime Mover Code Lookups'!J:J,MATCH(S3295,'Fuel &amp; Prime Mover Code Lookups'!G:G,0)),INDEX('Fuel &amp; Prime Mover Code Lookups'!J:J,MATCH(_xlfn.CONCAT(S3295,R3295),'Fuel &amp; Prime Mover Code Lookups'!I:I,0)))</f>
        <v>hard coal</v>
      </c>
      <c r="C3295" t="b">
        <f>INDEX('Fuel &amp; Prime Mover Code Lookups'!$N$15:$N$21,MATCH(Q3295,'Fuel &amp; Prime Mover Code Lookups'!$M$15:$M$21,0))</f>
        <v>1</v>
      </c>
      <c r="D3295" t="str">
        <f t="shared" si="51"/>
        <v>13781.6090.MN.ST</v>
      </c>
      <c r="E3295" s="54">
        <v>6090</v>
      </c>
      <c r="F3295" s="55" t="s">
        <v>28</v>
      </c>
      <c r="G3295" s="54" t="s">
        <v>501</v>
      </c>
      <c r="H3295" s="55" t="s">
        <v>3004</v>
      </c>
      <c r="I3295" s="55" t="s">
        <v>1727</v>
      </c>
      <c r="J3295" s="54">
        <v>13781</v>
      </c>
      <c r="K3295" s="55" t="s">
        <v>543</v>
      </c>
      <c r="L3295" s="55" t="s">
        <v>544</v>
      </c>
      <c r="M3295" s="55" t="s">
        <v>545</v>
      </c>
      <c r="N3295" s="55" t="s">
        <v>404</v>
      </c>
      <c r="O3295" s="54">
        <v>22</v>
      </c>
      <c r="P3295" s="54">
        <v>1</v>
      </c>
      <c r="Q3295" s="55" t="s">
        <v>21</v>
      </c>
      <c r="R3295" s="55" t="s">
        <v>22</v>
      </c>
      <c r="S3295" s="55" t="s">
        <v>24</v>
      </c>
      <c r="T3295" s="55" t="s">
        <v>518</v>
      </c>
      <c r="U3295" s="55" t="s">
        <v>546</v>
      </c>
      <c r="V3295" s="55" t="s">
        <v>516</v>
      </c>
      <c r="W3295" s="55" t="s">
        <v>519</v>
      </c>
      <c r="X3295" s="56">
        <v>427672</v>
      </c>
      <c r="Y3295" s="56">
        <v>352884</v>
      </c>
      <c r="Z3295" s="56">
        <v>290956</v>
      </c>
      <c r="AA3295" s="56">
        <v>169350</v>
      </c>
      <c r="AB3295" s="56">
        <v>244184</v>
      </c>
      <c r="AC3295" s="56">
        <v>284067</v>
      </c>
      <c r="AD3295" s="56">
        <v>664698</v>
      </c>
      <c r="AE3295" s="56">
        <v>605645</v>
      </c>
      <c r="AF3295" s="56">
        <v>540872</v>
      </c>
      <c r="AG3295" s="56">
        <v>529979</v>
      </c>
      <c r="AH3295" s="56">
        <v>547980</v>
      </c>
      <c r="AI3295" s="56">
        <v>644719</v>
      </c>
      <c r="AJ3295" s="56">
        <v>406040</v>
      </c>
      <c r="AK3295" s="56">
        <v>333189</v>
      </c>
      <c r="AL3295" s="56">
        <v>269489</v>
      </c>
      <c r="AM3295" s="56">
        <v>159696</v>
      </c>
      <c r="AN3295" s="56">
        <v>226874</v>
      </c>
      <c r="AO3295" s="56">
        <v>263067</v>
      </c>
      <c r="AP3295" s="56">
        <v>639242</v>
      </c>
      <c r="AQ3295" s="56">
        <v>589226</v>
      </c>
      <c r="AR3295" s="56">
        <v>524074</v>
      </c>
      <c r="AS3295" s="56">
        <v>516940</v>
      </c>
      <c r="AT3295" s="56">
        <v>539578</v>
      </c>
      <c r="AU3295" s="56">
        <v>625622</v>
      </c>
      <c r="AV3295" s="57">
        <v>17.396000000000001</v>
      </c>
      <c r="AW3295" s="57">
        <v>17.308</v>
      </c>
      <c r="AX3295" s="57">
        <v>17.411999999999999</v>
      </c>
      <c r="AY3295" s="57">
        <v>17.234000000000002</v>
      </c>
      <c r="AZ3295" s="57">
        <v>17.024999999999999</v>
      </c>
      <c r="BA3295" s="57">
        <v>17.577000000000002</v>
      </c>
      <c r="BB3295" s="57">
        <v>17.251999999999999</v>
      </c>
      <c r="BC3295" s="57">
        <v>17.425999999999998</v>
      </c>
      <c r="BD3295" s="57">
        <v>17.431000000000001</v>
      </c>
      <c r="BE3295" s="57">
        <v>17.419</v>
      </c>
      <c r="BF3295" s="57">
        <v>17.358000000000001</v>
      </c>
      <c r="BG3295" s="57">
        <v>17.605</v>
      </c>
      <c r="BH3295" s="56">
        <v>7439782</v>
      </c>
      <c r="BI3295" s="56">
        <v>6107716</v>
      </c>
      <c r="BJ3295" s="56">
        <v>5066126</v>
      </c>
      <c r="BK3295" s="56">
        <v>2918578</v>
      </c>
      <c r="BL3295" s="56">
        <v>4157233</v>
      </c>
      <c r="BM3295" s="56">
        <v>4993046</v>
      </c>
      <c r="BN3295" s="56">
        <v>11467370</v>
      </c>
      <c r="BO3295" s="56">
        <v>10553970</v>
      </c>
      <c r="BP3295" s="56">
        <v>9427940</v>
      </c>
      <c r="BQ3295" s="56">
        <v>9231704</v>
      </c>
      <c r="BR3295" s="56">
        <v>9511837</v>
      </c>
      <c r="BS3295" s="56">
        <v>11350278</v>
      </c>
      <c r="BT3295" s="56">
        <v>7063467</v>
      </c>
      <c r="BU3295" s="56">
        <v>5766833</v>
      </c>
      <c r="BV3295" s="56">
        <v>4692350</v>
      </c>
      <c r="BW3295" s="56">
        <v>2752201</v>
      </c>
      <c r="BX3295" s="56">
        <v>3862538</v>
      </c>
      <c r="BY3295" s="56">
        <v>4623933</v>
      </c>
      <c r="BZ3295" s="56">
        <v>11028196</v>
      </c>
      <c r="CA3295" s="56">
        <v>10267850</v>
      </c>
      <c r="CB3295" s="56">
        <v>9135137</v>
      </c>
      <c r="CC3295" s="56">
        <v>9004571</v>
      </c>
      <c r="CD3295" s="56">
        <v>9365993</v>
      </c>
      <c r="CE3295" s="56">
        <v>11014067</v>
      </c>
      <c r="CF3295" s="56">
        <v>693115.47</v>
      </c>
      <c r="CG3295" s="56">
        <v>558902.04</v>
      </c>
      <c r="CH3295" s="56">
        <v>445557.39</v>
      </c>
      <c r="CI3295" s="56">
        <v>248794.23999999999</v>
      </c>
      <c r="CJ3295" s="56">
        <v>361765.13</v>
      </c>
      <c r="CK3295" s="56">
        <v>440222.6</v>
      </c>
      <c r="CL3295" s="56">
        <v>1102036.2</v>
      </c>
      <c r="CM3295" s="56">
        <v>1025997</v>
      </c>
      <c r="CN3295" s="56">
        <v>912990.62</v>
      </c>
      <c r="CO3295" s="56">
        <v>900669.34</v>
      </c>
      <c r="CP3295" s="56">
        <v>940034.93</v>
      </c>
      <c r="CQ3295" s="56">
        <v>1107366.7</v>
      </c>
      <c r="CR3295" s="56">
        <v>5303006</v>
      </c>
      <c r="CS3295" s="56">
        <v>5093037</v>
      </c>
      <c r="CT3295" s="56">
        <v>92225580</v>
      </c>
      <c r="CU3295" s="56">
        <v>88577136</v>
      </c>
      <c r="CV3295" s="56">
        <v>8737451.5999999996</v>
      </c>
      <c r="CW3295" s="54">
        <v>2020</v>
      </c>
    </row>
    <row r="3296" spans="1:101" s="46" customFormat="1" hidden="1" x14ac:dyDescent="0.25">
      <c r="A3296" s="46" t="str">
        <f>_xlfn.CONCAT("Vintage",_xlfn.MAXIFS('Form 860'!AE:AE,'Form 860'!D:D,'Form 923'!D3296))</f>
        <v>Vintage1978</v>
      </c>
      <c r="B3296" t="str">
        <f>IF(COUNTIFS('Fuel &amp; Prime Mover Code Lookups'!G:G,S3296)=1,INDEX('Fuel &amp; Prime Mover Code Lookups'!J:J,MATCH(S3296,'Fuel &amp; Prime Mover Code Lookups'!G:G,0)),INDEX('Fuel &amp; Prime Mover Code Lookups'!J:J,MATCH(_xlfn.CONCAT(S3296,R3296),'Fuel &amp; Prime Mover Code Lookups'!I:I,0)))</f>
        <v>petroleum</v>
      </c>
      <c r="C3296" t="b">
        <f>INDEX('Fuel &amp; Prime Mover Code Lookups'!$N$15:$N$21,MATCH(Q3296,'Fuel &amp; Prime Mover Code Lookups'!$M$15:$M$21,0))</f>
        <v>1</v>
      </c>
      <c r="D3296" t="str">
        <f t="shared" si="51"/>
        <v>1307.6092.SD.GT</v>
      </c>
      <c r="E3296" s="54">
        <v>6092</v>
      </c>
      <c r="F3296" s="55" t="s">
        <v>20</v>
      </c>
      <c r="G3296" s="54" t="s">
        <v>501</v>
      </c>
      <c r="H3296" s="55" t="s">
        <v>3005</v>
      </c>
      <c r="I3296" s="55" t="s">
        <v>2340</v>
      </c>
      <c r="J3296" s="54">
        <v>1307</v>
      </c>
      <c r="K3296" s="55" t="s">
        <v>2573</v>
      </c>
      <c r="L3296" s="55" t="s">
        <v>544</v>
      </c>
      <c r="M3296" s="55" t="s">
        <v>545</v>
      </c>
      <c r="N3296" s="55" t="s">
        <v>404</v>
      </c>
      <c r="O3296" s="54">
        <v>22</v>
      </c>
      <c r="P3296" s="54">
        <v>1</v>
      </c>
      <c r="Q3296" s="55" t="s">
        <v>21</v>
      </c>
      <c r="R3296" s="55" t="s">
        <v>38</v>
      </c>
      <c r="S3296" s="55" t="s">
        <v>61</v>
      </c>
      <c r="T3296" s="55" t="s">
        <v>61</v>
      </c>
      <c r="U3296" s="55" t="s">
        <v>574</v>
      </c>
      <c r="V3296" s="55" t="s">
        <v>516</v>
      </c>
      <c r="W3296" s="55" t="s">
        <v>507</v>
      </c>
      <c r="X3296" s="56">
        <v>0</v>
      </c>
      <c r="Y3296" s="56">
        <v>590</v>
      </c>
      <c r="Z3296" s="56">
        <v>0</v>
      </c>
      <c r="AA3296" s="56">
        <v>0</v>
      </c>
      <c r="AB3296" s="56">
        <v>0</v>
      </c>
      <c r="AC3296" s="56">
        <v>0</v>
      </c>
      <c r="AD3296" s="56">
        <v>700</v>
      </c>
      <c r="AE3296" s="56">
        <v>779</v>
      </c>
      <c r="AF3296" s="56">
        <v>0</v>
      </c>
      <c r="AG3296" s="56">
        <v>2748</v>
      </c>
      <c r="AH3296" s="56">
        <v>0</v>
      </c>
      <c r="AI3296" s="56">
        <v>534</v>
      </c>
      <c r="AJ3296" s="56">
        <v>0</v>
      </c>
      <c r="AK3296" s="56">
        <v>590</v>
      </c>
      <c r="AL3296" s="56">
        <v>0</v>
      </c>
      <c r="AM3296" s="56">
        <v>0</v>
      </c>
      <c r="AN3296" s="56">
        <v>0</v>
      </c>
      <c r="AO3296" s="56">
        <v>0</v>
      </c>
      <c r="AP3296" s="56">
        <v>700</v>
      </c>
      <c r="AQ3296" s="56">
        <v>779</v>
      </c>
      <c r="AR3296" s="56">
        <v>0</v>
      </c>
      <c r="AS3296" s="56">
        <v>2748</v>
      </c>
      <c r="AT3296" s="56">
        <v>0</v>
      </c>
      <c r="AU3296" s="56">
        <v>534</v>
      </c>
      <c r="AV3296" s="57">
        <v>0</v>
      </c>
      <c r="AW3296" s="57">
        <v>5.77</v>
      </c>
      <c r="AX3296" s="57">
        <v>0</v>
      </c>
      <c r="AY3296" s="57">
        <v>0</v>
      </c>
      <c r="AZ3296" s="57">
        <v>0</v>
      </c>
      <c r="BA3296" s="57">
        <v>0</v>
      </c>
      <c r="BB3296" s="57">
        <v>5.77</v>
      </c>
      <c r="BC3296" s="57">
        <v>5.77</v>
      </c>
      <c r="BD3296" s="57">
        <v>0</v>
      </c>
      <c r="BE3296" s="57">
        <v>5.77</v>
      </c>
      <c r="BF3296" s="57">
        <v>0</v>
      </c>
      <c r="BG3296" s="57">
        <v>5.77</v>
      </c>
      <c r="BH3296" s="56">
        <v>0</v>
      </c>
      <c r="BI3296" s="56">
        <v>3404</v>
      </c>
      <c r="BJ3296" s="56">
        <v>0</v>
      </c>
      <c r="BK3296" s="56">
        <v>0</v>
      </c>
      <c r="BL3296" s="56">
        <v>0</v>
      </c>
      <c r="BM3296" s="56">
        <v>0</v>
      </c>
      <c r="BN3296" s="56">
        <v>4039</v>
      </c>
      <c r="BO3296" s="56">
        <v>4495</v>
      </c>
      <c r="BP3296" s="56">
        <v>0</v>
      </c>
      <c r="BQ3296" s="56">
        <v>15856</v>
      </c>
      <c r="BR3296" s="56">
        <v>0</v>
      </c>
      <c r="BS3296" s="56">
        <v>3081</v>
      </c>
      <c r="BT3296" s="56">
        <v>0</v>
      </c>
      <c r="BU3296" s="56">
        <v>3404</v>
      </c>
      <c r="BV3296" s="56">
        <v>0</v>
      </c>
      <c r="BW3296" s="56">
        <v>0</v>
      </c>
      <c r="BX3296" s="56">
        <v>0</v>
      </c>
      <c r="BY3296" s="56">
        <v>0</v>
      </c>
      <c r="BZ3296" s="56">
        <v>4039</v>
      </c>
      <c r="CA3296" s="56">
        <v>4495</v>
      </c>
      <c r="CB3296" s="56">
        <v>0</v>
      </c>
      <c r="CC3296" s="56">
        <v>15856</v>
      </c>
      <c r="CD3296" s="56">
        <v>0</v>
      </c>
      <c r="CE3296" s="56">
        <v>3081</v>
      </c>
      <c r="CF3296" s="56">
        <v>0</v>
      </c>
      <c r="CG3296" s="56">
        <v>191</v>
      </c>
      <c r="CH3296" s="56">
        <v>0</v>
      </c>
      <c r="CI3296" s="56">
        <v>0</v>
      </c>
      <c r="CJ3296" s="56">
        <v>0</v>
      </c>
      <c r="CK3296" s="56">
        <v>0</v>
      </c>
      <c r="CL3296" s="56">
        <v>288</v>
      </c>
      <c r="CM3296" s="56">
        <v>309</v>
      </c>
      <c r="CN3296" s="56">
        <v>0</v>
      </c>
      <c r="CO3296" s="56">
        <v>1002</v>
      </c>
      <c r="CP3296" s="56">
        <v>0</v>
      </c>
      <c r="CQ3296" s="56">
        <v>235</v>
      </c>
      <c r="CR3296" s="56">
        <v>5351</v>
      </c>
      <c r="CS3296" s="56">
        <v>5351</v>
      </c>
      <c r="CT3296" s="56">
        <v>30875</v>
      </c>
      <c r="CU3296" s="56">
        <v>30875</v>
      </c>
      <c r="CV3296" s="56">
        <v>2025</v>
      </c>
      <c r="CW3296" s="54">
        <v>2020</v>
      </c>
    </row>
    <row r="3297" spans="1:101" s="46" customFormat="1" hidden="1" x14ac:dyDescent="0.25">
      <c r="A3297" s="46" t="str">
        <f>_xlfn.CONCAT("Vintage",_xlfn.MAXIFS('Form 860'!AE:AE,'Form 860'!D:D,'Form 923'!D3297))</f>
        <v>Vintage0</v>
      </c>
      <c r="B3297" t="str">
        <f>IF(COUNTIFS('Fuel &amp; Prime Mover Code Lookups'!G:G,S3297)=1,INDEX('Fuel &amp; Prime Mover Code Lookups'!J:J,MATCH(S3297,'Fuel &amp; Prime Mover Code Lookups'!G:G,0)),INDEX('Fuel &amp; Prime Mover Code Lookups'!J:J,MATCH(_xlfn.CONCAT(S3297,R3297),'Fuel &amp; Prime Mover Code Lookups'!I:I,0)))</f>
        <v>hard coal</v>
      </c>
      <c r="C3297" t="b">
        <f>INDEX('Fuel &amp; Prime Mover Code Lookups'!$N$15:$N$21,MATCH(Q3297,'Fuel &amp; Prime Mover Code Lookups'!$M$15:$M$21,0))</f>
        <v>1</v>
      </c>
      <c r="D3297" t="str">
        <f t="shared" si="51"/>
        <v>6526.6094.PA.ST</v>
      </c>
      <c r="E3297" s="54">
        <v>6094</v>
      </c>
      <c r="F3297" s="55" t="s">
        <v>20</v>
      </c>
      <c r="G3297" s="54" t="s">
        <v>501</v>
      </c>
      <c r="H3297" s="55" t="s">
        <v>25802</v>
      </c>
      <c r="I3297" s="55" t="s">
        <v>3804</v>
      </c>
      <c r="J3297" s="54">
        <v>6526</v>
      </c>
      <c r="K3297" s="55" t="s">
        <v>2466</v>
      </c>
      <c r="L3297" s="55" t="s">
        <v>604</v>
      </c>
      <c r="M3297" s="55" t="s">
        <v>841</v>
      </c>
      <c r="N3297" s="55" t="s">
        <v>404</v>
      </c>
      <c r="O3297" s="54">
        <v>22</v>
      </c>
      <c r="P3297" s="54">
        <v>2</v>
      </c>
      <c r="Q3297" s="55" t="s">
        <v>27</v>
      </c>
      <c r="R3297" s="55" t="s">
        <v>22</v>
      </c>
      <c r="S3297" s="55" t="s">
        <v>23</v>
      </c>
      <c r="T3297" s="55" t="s">
        <v>518</v>
      </c>
      <c r="U3297" s="55" t="s">
        <v>569</v>
      </c>
      <c r="V3297" s="55" t="s">
        <v>516</v>
      </c>
      <c r="W3297" s="55" t="s">
        <v>519</v>
      </c>
      <c r="X3297" s="56">
        <v>0</v>
      </c>
      <c r="Y3297" s="56" t="s">
        <v>501</v>
      </c>
      <c r="Z3297" s="56" t="s">
        <v>501</v>
      </c>
      <c r="AA3297" s="56" t="s">
        <v>501</v>
      </c>
      <c r="AB3297" s="56" t="s">
        <v>501</v>
      </c>
      <c r="AC3297" s="56" t="s">
        <v>501</v>
      </c>
      <c r="AD3297" s="56" t="s">
        <v>501</v>
      </c>
      <c r="AE3297" s="56" t="s">
        <v>501</v>
      </c>
      <c r="AF3297" s="56" t="s">
        <v>501</v>
      </c>
      <c r="AG3297" s="56" t="s">
        <v>501</v>
      </c>
      <c r="AH3297" s="56" t="s">
        <v>501</v>
      </c>
      <c r="AI3297" s="56" t="s">
        <v>501</v>
      </c>
      <c r="AJ3297" s="56">
        <v>0</v>
      </c>
      <c r="AK3297" s="56" t="s">
        <v>501</v>
      </c>
      <c r="AL3297" s="56" t="s">
        <v>501</v>
      </c>
      <c r="AM3297" s="56" t="s">
        <v>501</v>
      </c>
      <c r="AN3297" s="56" t="s">
        <v>501</v>
      </c>
      <c r="AO3297" s="56" t="s">
        <v>501</v>
      </c>
      <c r="AP3297" s="56" t="s">
        <v>501</v>
      </c>
      <c r="AQ3297" s="56" t="s">
        <v>501</v>
      </c>
      <c r="AR3297" s="56" t="s">
        <v>501</v>
      </c>
      <c r="AS3297" s="56" t="s">
        <v>501</v>
      </c>
      <c r="AT3297" s="56" t="s">
        <v>501</v>
      </c>
      <c r="AU3297" s="56" t="s">
        <v>501</v>
      </c>
      <c r="AV3297" s="57">
        <v>0</v>
      </c>
      <c r="AW3297" s="57" t="s">
        <v>501</v>
      </c>
      <c r="AX3297" s="57" t="s">
        <v>501</v>
      </c>
      <c r="AY3297" s="57" t="s">
        <v>501</v>
      </c>
      <c r="AZ3297" s="57" t="s">
        <v>501</v>
      </c>
      <c r="BA3297" s="57" t="s">
        <v>501</v>
      </c>
      <c r="BB3297" s="57" t="s">
        <v>501</v>
      </c>
      <c r="BC3297" s="57" t="s">
        <v>501</v>
      </c>
      <c r="BD3297" s="57" t="s">
        <v>501</v>
      </c>
      <c r="BE3297" s="57" t="s">
        <v>501</v>
      </c>
      <c r="BF3297" s="57" t="s">
        <v>501</v>
      </c>
      <c r="BG3297" s="57" t="s">
        <v>501</v>
      </c>
      <c r="BH3297" s="56">
        <v>0</v>
      </c>
      <c r="BI3297" s="56" t="s">
        <v>501</v>
      </c>
      <c r="BJ3297" s="56" t="s">
        <v>501</v>
      </c>
      <c r="BK3297" s="56" t="s">
        <v>501</v>
      </c>
      <c r="BL3297" s="56" t="s">
        <v>501</v>
      </c>
      <c r="BM3297" s="56" t="s">
        <v>501</v>
      </c>
      <c r="BN3297" s="56" t="s">
        <v>501</v>
      </c>
      <c r="BO3297" s="56" t="s">
        <v>501</v>
      </c>
      <c r="BP3297" s="56" t="s">
        <v>501</v>
      </c>
      <c r="BQ3297" s="56" t="s">
        <v>501</v>
      </c>
      <c r="BR3297" s="56" t="s">
        <v>501</v>
      </c>
      <c r="BS3297" s="56" t="s">
        <v>501</v>
      </c>
      <c r="BT3297" s="56">
        <v>0</v>
      </c>
      <c r="BU3297" s="56" t="s">
        <v>501</v>
      </c>
      <c r="BV3297" s="56" t="s">
        <v>501</v>
      </c>
      <c r="BW3297" s="56" t="s">
        <v>501</v>
      </c>
      <c r="BX3297" s="56" t="s">
        <v>501</v>
      </c>
      <c r="BY3297" s="56" t="s">
        <v>501</v>
      </c>
      <c r="BZ3297" s="56" t="s">
        <v>501</v>
      </c>
      <c r="CA3297" s="56" t="s">
        <v>501</v>
      </c>
      <c r="CB3297" s="56" t="s">
        <v>501</v>
      </c>
      <c r="CC3297" s="56" t="s">
        <v>501</v>
      </c>
      <c r="CD3297" s="56" t="s">
        <v>501</v>
      </c>
      <c r="CE3297" s="56" t="s">
        <v>501</v>
      </c>
      <c r="CF3297" s="56">
        <v>0</v>
      </c>
      <c r="CG3297" s="56" t="s">
        <v>501</v>
      </c>
      <c r="CH3297" s="56" t="s">
        <v>501</v>
      </c>
      <c r="CI3297" s="56" t="s">
        <v>501</v>
      </c>
      <c r="CJ3297" s="56" t="s">
        <v>501</v>
      </c>
      <c r="CK3297" s="56" t="s">
        <v>501</v>
      </c>
      <c r="CL3297" s="56" t="s">
        <v>501</v>
      </c>
      <c r="CM3297" s="56" t="s">
        <v>501</v>
      </c>
      <c r="CN3297" s="56" t="s">
        <v>501</v>
      </c>
      <c r="CO3297" s="56" t="s">
        <v>501</v>
      </c>
      <c r="CP3297" s="56" t="s">
        <v>501</v>
      </c>
      <c r="CQ3297" s="56" t="s">
        <v>501</v>
      </c>
      <c r="CR3297" s="56">
        <v>0</v>
      </c>
      <c r="CS3297" s="56">
        <v>0</v>
      </c>
      <c r="CT3297" s="56">
        <v>0</v>
      </c>
      <c r="CU3297" s="56">
        <v>0</v>
      </c>
      <c r="CV3297" s="56">
        <v>0</v>
      </c>
      <c r="CW3297" s="54">
        <v>2020</v>
      </c>
    </row>
    <row r="3298" spans="1:101" s="46" customFormat="1" hidden="1" x14ac:dyDescent="0.25">
      <c r="A3298" s="46" t="str">
        <f>_xlfn.CONCAT("Vintage",_xlfn.MAXIFS('Form 860'!AE:AE,'Form 860'!D:D,'Form 923'!D3298))</f>
        <v>Vintage0</v>
      </c>
      <c r="B3298" t="str">
        <f>IF(COUNTIFS('Fuel &amp; Prime Mover Code Lookups'!G:G,S3298)=1,INDEX('Fuel &amp; Prime Mover Code Lookups'!J:J,MATCH(S3298,'Fuel &amp; Prime Mover Code Lookups'!G:G,0)),INDEX('Fuel &amp; Prime Mover Code Lookups'!J:J,MATCH(_xlfn.CONCAT(S3298,R3298),'Fuel &amp; Prime Mover Code Lookups'!I:I,0)))</f>
        <v>petroleum</v>
      </c>
      <c r="C3298" t="b">
        <f>INDEX('Fuel &amp; Prime Mover Code Lookups'!$N$15:$N$21,MATCH(Q3298,'Fuel &amp; Prime Mover Code Lookups'!$M$15:$M$21,0))</f>
        <v>1</v>
      </c>
      <c r="D3298" t="str">
        <f t="shared" si="51"/>
        <v>6526.6094.PA.ST</v>
      </c>
      <c r="E3298" s="54">
        <v>6094</v>
      </c>
      <c r="F3298" s="55" t="s">
        <v>20</v>
      </c>
      <c r="G3298" s="54" t="s">
        <v>501</v>
      </c>
      <c r="H3298" s="55" t="s">
        <v>25802</v>
      </c>
      <c r="I3298" s="55" t="s">
        <v>3804</v>
      </c>
      <c r="J3298" s="54">
        <v>6526</v>
      </c>
      <c r="K3298" s="55" t="s">
        <v>2466</v>
      </c>
      <c r="L3298" s="55" t="s">
        <v>604</v>
      </c>
      <c r="M3298" s="55" t="s">
        <v>841</v>
      </c>
      <c r="N3298" s="55" t="s">
        <v>404</v>
      </c>
      <c r="O3298" s="54">
        <v>22</v>
      </c>
      <c r="P3298" s="54">
        <v>2</v>
      </c>
      <c r="Q3298" s="55" t="s">
        <v>27</v>
      </c>
      <c r="R3298" s="55" t="s">
        <v>22</v>
      </c>
      <c r="S3298" s="55" t="s">
        <v>61</v>
      </c>
      <c r="T3298" s="55" t="s">
        <v>61</v>
      </c>
      <c r="U3298" s="55" t="s">
        <v>569</v>
      </c>
      <c r="V3298" s="55" t="s">
        <v>516</v>
      </c>
      <c r="W3298" s="55" t="s">
        <v>507</v>
      </c>
      <c r="X3298" s="56">
        <v>0</v>
      </c>
      <c r="Y3298" s="56" t="s">
        <v>501</v>
      </c>
      <c r="Z3298" s="56" t="s">
        <v>501</v>
      </c>
      <c r="AA3298" s="56" t="s">
        <v>501</v>
      </c>
      <c r="AB3298" s="56" t="s">
        <v>501</v>
      </c>
      <c r="AC3298" s="56" t="s">
        <v>501</v>
      </c>
      <c r="AD3298" s="56" t="s">
        <v>501</v>
      </c>
      <c r="AE3298" s="56" t="s">
        <v>501</v>
      </c>
      <c r="AF3298" s="56" t="s">
        <v>501</v>
      </c>
      <c r="AG3298" s="56" t="s">
        <v>501</v>
      </c>
      <c r="AH3298" s="56" t="s">
        <v>501</v>
      </c>
      <c r="AI3298" s="56" t="s">
        <v>501</v>
      </c>
      <c r="AJ3298" s="56">
        <v>0</v>
      </c>
      <c r="AK3298" s="56" t="s">
        <v>501</v>
      </c>
      <c r="AL3298" s="56" t="s">
        <v>501</v>
      </c>
      <c r="AM3298" s="56" t="s">
        <v>501</v>
      </c>
      <c r="AN3298" s="56" t="s">
        <v>501</v>
      </c>
      <c r="AO3298" s="56" t="s">
        <v>501</v>
      </c>
      <c r="AP3298" s="56" t="s">
        <v>501</v>
      </c>
      <c r="AQ3298" s="56" t="s">
        <v>501</v>
      </c>
      <c r="AR3298" s="56" t="s">
        <v>501</v>
      </c>
      <c r="AS3298" s="56" t="s">
        <v>501</v>
      </c>
      <c r="AT3298" s="56" t="s">
        <v>501</v>
      </c>
      <c r="AU3298" s="56" t="s">
        <v>501</v>
      </c>
      <c r="AV3298" s="57">
        <v>0</v>
      </c>
      <c r="AW3298" s="57" t="s">
        <v>501</v>
      </c>
      <c r="AX3298" s="57" t="s">
        <v>501</v>
      </c>
      <c r="AY3298" s="57" t="s">
        <v>501</v>
      </c>
      <c r="AZ3298" s="57" t="s">
        <v>501</v>
      </c>
      <c r="BA3298" s="57" t="s">
        <v>501</v>
      </c>
      <c r="BB3298" s="57" t="s">
        <v>501</v>
      </c>
      <c r="BC3298" s="57" t="s">
        <v>501</v>
      </c>
      <c r="BD3298" s="57" t="s">
        <v>501</v>
      </c>
      <c r="BE3298" s="57" t="s">
        <v>501</v>
      </c>
      <c r="BF3298" s="57" t="s">
        <v>501</v>
      </c>
      <c r="BG3298" s="57" t="s">
        <v>501</v>
      </c>
      <c r="BH3298" s="56">
        <v>0</v>
      </c>
      <c r="BI3298" s="56" t="s">
        <v>501</v>
      </c>
      <c r="BJ3298" s="56" t="s">
        <v>501</v>
      </c>
      <c r="BK3298" s="56" t="s">
        <v>501</v>
      </c>
      <c r="BL3298" s="56" t="s">
        <v>501</v>
      </c>
      <c r="BM3298" s="56" t="s">
        <v>501</v>
      </c>
      <c r="BN3298" s="56" t="s">
        <v>501</v>
      </c>
      <c r="BO3298" s="56" t="s">
        <v>501</v>
      </c>
      <c r="BP3298" s="56" t="s">
        <v>501</v>
      </c>
      <c r="BQ3298" s="56" t="s">
        <v>501</v>
      </c>
      <c r="BR3298" s="56" t="s">
        <v>501</v>
      </c>
      <c r="BS3298" s="56" t="s">
        <v>501</v>
      </c>
      <c r="BT3298" s="56">
        <v>0</v>
      </c>
      <c r="BU3298" s="56" t="s">
        <v>501</v>
      </c>
      <c r="BV3298" s="56" t="s">
        <v>501</v>
      </c>
      <c r="BW3298" s="56" t="s">
        <v>501</v>
      </c>
      <c r="BX3298" s="56" t="s">
        <v>501</v>
      </c>
      <c r="BY3298" s="56" t="s">
        <v>501</v>
      </c>
      <c r="BZ3298" s="56" t="s">
        <v>501</v>
      </c>
      <c r="CA3298" s="56" t="s">
        <v>501</v>
      </c>
      <c r="CB3298" s="56" t="s">
        <v>501</v>
      </c>
      <c r="CC3298" s="56" t="s">
        <v>501</v>
      </c>
      <c r="CD3298" s="56" t="s">
        <v>501</v>
      </c>
      <c r="CE3298" s="56" t="s">
        <v>501</v>
      </c>
      <c r="CF3298" s="56">
        <v>0</v>
      </c>
      <c r="CG3298" s="56" t="s">
        <v>501</v>
      </c>
      <c r="CH3298" s="56" t="s">
        <v>501</v>
      </c>
      <c r="CI3298" s="56" t="s">
        <v>501</v>
      </c>
      <c r="CJ3298" s="56" t="s">
        <v>501</v>
      </c>
      <c r="CK3298" s="56" t="s">
        <v>501</v>
      </c>
      <c r="CL3298" s="56" t="s">
        <v>501</v>
      </c>
      <c r="CM3298" s="56" t="s">
        <v>501</v>
      </c>
      <c r="CN3298" s="56" t="s">
        <v>501</v>
      </c>
      <c r="CO3298" s="56" t="s">
        <v>501</v>
      </c>
      <c r="CP3298" s="56" t="s">
        <v>501</v>
      </c>
      <c r="CQ3298" s="56" t="s">
        <v>501</v>
      </c>
      <c r="CR3298" s="56">
        <v>0</v>
      </c>
      <c r="CS3298" s="56">
        <v>0</v>
      </c>
      <c r="CT3298" s="56">
        <v>0</v>
      </c>
      <c r="CU3298" s="56">
        <v>0</v>
      </c>
      <c r="CV3298" s="56">
        <v>0</v>
      </c>
      <c r="CW3298" s="54">
        <v>2020</v>
      </c>
    </row>
    <row r="3299" spans="1:101" s="46" customFormat="1" hidden="1" x14ac:dyDescent="0.25">
      <c r="A3299" s="46" t="str">
        <f>_xlfn.CONCAT("Vintage",_xlfn.MAXIFS('Form 860'!AE:AE,'Form 860'!D:D,'Form 923'!D3299))</f>
        <v>Vintage0</v>
      </c>
      <c r="B3299" t="str">
        <f>IF(COUNTIFS('Fuel &amp; Prime Mover Code Lookups'!G:G,S3299)=1,INDEX('Fuel &amp; Prime Mover Code Lookups'!J:J,MATCH(S3299,'Fuel &amp; Prime Mover Code Lookups'!G:G,0)),INDEX('Fuel &amp; Prime Mover Code Lookups'!J:J,MATCH(_xlfn.CONCAT(S3299,R3299),'Fuel &amp; Prime Mover Code Lookups'!I:I,0)))</f>
        <v>hard coal</v>
      </c>
      <c r="C3299" t="b">
        <f>INDEX('Fuel &amp; Prime Mover Code Lookups'!$N$15:$N$21,MATCH(Q3299,'Fuel &amp; Prime Mover Code Lookups'!$M$15:$M$21,0))</f>
        <v>1</v>
      </c>
      <c r="D3299" t="str">
        <f t="shared" si="51"/>
        <v>6526.6094.PA.ST</v>
      </c>
      <c r="E3299" s="54">
        <v>6094</v>
      </c>
      <c r="F3299" s="55" t="s">
        <v>20</v>
      </c>
      <c r="G3299" s="54" t="s">
        <v>501</v>
      </c>
      <c r="H3299" s="55" t="s">
        <v>25802</v>
      </c>
      <c r="I3299" s="55" t="s">
        <v>3804</v>
      </c>
      <c r="J3299" s="54">
        <v>6526</v>
      </c>
      <c r="K3299" s="55" t="s">
        <v>2466</v>
      </c>
      <c r="L3299" s="55" t="s">
        <v>604</v>
      </c>
      <c r="M3299" s="55" t="s">
        <v>841</v>
      </c>
      <c r="N3299" s="55" t="s">
        <v>404</v>
      </c>
      <c r="O3299" s="54">
        <v>22</v>
      </c>
      <c r="P3299" s="54">
        <v>2</v>
      </c>
      <c r="Q3299" s="55" t="s">
        <v>27</v>
      </c>
      <c r="R3299" s="55" t="s">
        <v>22</v>
      </c>
      <c r="S3299" s="55" t="s">
        <v>30</v>
      </c>
      <c r="T3299" s="55" t="s">
        <v>518</v>
      </c>
      <c r="U3299" s="55" t="s">
        <v>569</v>
      </c>
      <c r="V3299" s="55" t="s">
        <v>516</v>
      </c>
      <c r="W3299" s="55" t="s">
        <v>519</v>
      </c>
      <c r="X3299" s="56">
        <v>0</v>
      </c>
      <c r="Y3299" s="56" t="s">
        <v>501</v>
      </c>
      <c r="Z3299" s="56" t="s">
        <v>501</v>
      </c>
      <c r="AA3299" s="56" t="s">
        <v>501</v>
      </c>
      <c r="AB3299" s="56" t="s">
        <v>501</v>
      </c>
      <c r="AC3299" s="56" t="s">
        <v>501</v>
      </c>
      <c r="AD3299" s="56" t="s">
        <v>501</v>
      </c>
      <c r="AE3299" s="56" t="s">
        <v>501</v>
      </c>
      <c r="AF3299" s="56" t="s">
        <v>501</v>
      </c>
      <c r="AG3299" s="56" t="s">
        <v>501</v>
      </c>
      <c r="AH3299" s="56" t="s">
        <v>501</v>
      </c>
      <c r="AI3299" s="56" t="s">
        <v>501</v>
      </c>
      <c r="AJ3299" s="56">
        <v>0</v>
      </c>
      <c r="AK3299" s="56" t="s">
        <v>501</v>
      </c>
      <c r="AL3299" s="56" t="s">
        <v>501</v>
      </c>
      <c r="AM3299" s="56" t="s">
        <v>501</v>
      </c>
      <c r="AN3299" s="56" t="s">
        <v>501</v>
      </c>
      <c r="AO3299" s="56" t="s">
        <v>501</v>
      </c>
      <c r="AP3299" s="56" t="s">
        <v>501</v>
      </c>
      <c r="AQ3299" s="56" t="s">
        <v>501</v>
      </c>
      <c r="AR3299" s="56" t="s">
        <v>501</v>
      </c>
      <c r="AS3299" s="56" t="s">
        <v>501</v>
      </c>
      <c r="AT3299" s="56" t="s">
        <v>501</v>
      </c>
      <c r="AU3299" s="56" t="s">
        <v>501</v>
      </c>
      <c r="AV3299" s="57">
        <v>0</v>
      </c>
      <c r="AW3299" s="57" t="s">
        <v>501</v>
      </c>
      <c r="AX3299" s="57" t="s">
        <v>501</v>
      </c>
      <c r="AY3299" s="57" t="s">
        <v>501</v>
      </c>
      <c r="AZ3299" s="57" t="s">
        <v>501</v>
      </c>
      <c r="BA3299" s="57" t="s">
        <v>501</v>
      </c>
      <c r="BB3299" s="57" t="s">
        <v>501</v>
      </c>
      <c r="BC3299" s="57" t="s">
        <v>501</v>
      </c>
      <c r="BD3299" s="57" t="s">
        <v>501</v>
      </c>
      <c r="BE3299" s="57" t="s">
        <v>501</v>
      </c>
      <c r="BF3299" s="57" t="s">
        <v>501</v>
      </c>
      <c r="BG3299" s="57" t="s">
        <v>501</v>
      </c>
      <c r="BH3299" s="56">
        <v>0</v>
      </c>
      <c r="BI3299" s="56" t="s">
        <v>501</v>
      </c>
      <c r="BJ3299" s="56" t="s">
        <v>501</v>
      </c>
      <c r="BK3299" s="56" t="s">
        <v>501</v>
      </c>
      <c r="BL3299" s="56" t="s">
        <v>501</v>
      </c>
      <c r="BM3299" s="56" t="s">
        <v>501</v>
      </c>
      <c r="BN3299" s="56" t="s">
        <v>501</v>
      </c>
      <c r="BO3299" s="56" t="s">
        <v>501</v>
      </c>
      <c r="BP3299" s="56" t="s">
        <v>501</v>
      </c>
      <c r="BQ3299" s="56" t="s">
        <v>501</v>
      </c>
      <c r="BR3299" s="56" t="s">
        <v>501</v>
      </c>
      <c r="BS3299" s="56" t="s">
        <v>501</v>
      </c>
      <c r="BT3299" s="56">
        <v>0</v>
      </c>
      <c r="BU3299" s="56" t="s">
        <v>501</v>
      </c>
      <c r="BV3299" s="56" t="s">
        <v>501</v>
      </c>
      <c r="BW3299" s="56" t="s">
        <v>501</v>
      </c>
      <c r="BX3299" s="56" t="s">
        <v>501</v>
      </c>
      <c r="BY3299" s="56" t="s">
        <v>501</v>
      </c>
      <c r="BZ3299" s="56" t="s">
        <v>501</v>
      </c>
      <c r="CA3299" s="56" t="s">
        <v>501</v>
      </c>
      <c r="CB3299" s="56" t="s">
        <v>501</v>
      </c>
      <c r="CC3299" s="56" t="s">
        <v>501</v>
      </c>
      <c r="CD3299" s="56" t="s">
        <v>501</v>
      </c>
      <c r="CE3299" s="56" t="s">
        <v>501</v>
      </c>
      <c r="CF3299" s="56">
        <v>0</v>
      </c>
      <c r="CG3299" s="56" t="s">
        <v>501</v>
      </c>
      <c r="CH3299" s="56" t="s">
        <v>501</v>
      </c>
      <c r="CI3299" s="56" t="s">
        <v>501</v>
      </c>
      <c r="CJ3299" s="56" t="s">
        <v>501</v>
      </c>
      <c r="CK3299" s="56" t="s">
        <v>501</v>
      </c>
      <c r="CL3299" s="56" t="s">
        <v>501</v>
      </c>
      <c r="CM3299" s="56" t="s">
        <v>501</v>
      </c>
      <c r="CN3299" s="56" t="s">
        <v>501</v>
      </c>
      <c r="CO3299" s="56" t="s">
        <v>501</v>
      </c>
      <c r="CP3299" s="56" t="s">
        <v>501</v>
      </c>
      <c r="CQ3299" s="56" t="s">
        <v>501</v>
      </c>
      <c r="CR3299" s="56">
        <v>0</v>
      </c>
      <c r="CS3299" s="56">
        <v>0</v>
      </c>
      <c r="CT3299" s="56">
        <v>0</v>
      </c>
      <c r="CU3299" s="56">
        <v>0</v>
      </c>
      <c r="CV3299" s="56">
        <v>0</v>
      </c>
      <c r="CW3299" s="54">
        <v>2020</v>
      </c>
    </row>
    <row r="3300" spans="1:101" s="46" customFormat="1" hidden="1" x14ac:dyDescent="0.25">
      <c r="A3300" s="46" t="str">
        <f>_xlfn.CONCAT("Vintage",_xlfn.MAXIFS('Form 860'!AE:AE,'Form 860'!D:D,'Form 923'!D3300))</f>
        <v>Vintage0</v>
      </c>
      <c r="B3300" t="str">
        <f>IF(COUNTIFS('Fuel &amp; Prime Mover Code Lookups'!G:G,S3300)=1,INDEX('Fuel &amp; Prime Mover Code Lookups'!J:J,MATCH(S3300,'Fuel &amp; Prime Mover Code Lookups'!G:G,0)),INDEX('Fuel &amp; Prime Mover Code Lookups'!J:J,MATCH(_xlfn.CONCAT(S3300,R3300),'Fuel &amp; Prime Mover Code Lookups'!I:I,0)))</f>
        <v>hard coal</v>
      </c>
      <c r="C3300" t="b">
        <f>INDEX('Fuel &amp; Prime Mover Code Lookups'!$N$15:$N$21,MATCH(Q3300,'Fuel &amp; Prime Mover Code Lookups'!$M$15:$M$21,0))</f>
        <v>1</v>
      </c>
      <c r="D3300" t="str">
        <f t="shared" si="51"/>
        <v>6526.6094.PA.ST</v>
      </c>
      <c r="E3300" s="54">
        <v>6094</v>
      </c>
      <c r="F3300" s="55" t="s">
        <v>20</v>
      </c>
      <c r="G3300" s="54" t="s">
        <v>501</v>
      </c>
      <c r="H3300" s="55" t="s">
        <v>25802</v>
      </c>
      <c r="I3300" s="55" t="s">
        <v>3804</v>
      </c>
      <c r="J3300" s="54">
        <v>6526</v>
      </c>
      <c r="K3300" s="55" t="s">
        <v>2466</v>
      </c>
      <c r="L3300" s="55" t="s">
        <v>604</v>
      </c>
      <c r="M3300" s="55" t="s">
        <v>841</v>
      </c>
      <c r="N3300" s="55" t="s">
        <v>404</v>
      </c>
      <c r="O3300" s="54">
        <v>22</v>
      </c>
      <c r="P3300" s="54">
        <v>2</v>
      </c>
      <c r="Q3300" s="55" t="s">
        <v>27</v>
      </c>
      <c r="R3300" s="55" t="s">
        <v>22</v>
      </c>
      <c r="S3300" s="55" t="s">
        <v>24</v>
      </c>
      <c r="T3300" s="55" t="s">
        <v>518</v>
      </c>
      <c r="U3300" s="55" t="s">
        <v>569</v>
      </c>
      <c r="V3300" s="55" t="s">
        <v>516</v>
      </c>
      <c r="W3300" s="55" t="s">
        <v>519</v>
      </c>
      <c r="X3300" s="56">
        <v>0</v>
      </c>
      <c r="Y3300" s="56" t="s">
        <v>501</v>
      </c>
      <c r="Z3300" s="56" t="s">
        <v>501</v>
      </c>
      <c r="AA3300" s="56" t="s">
        <v>501</v>
      </c>
      <c r="AB3300" s="56" t="s">
        <v>501</v>
      </c>
      <c r="AC3300" s="56" t="s">
        <v>501</v>
      </c>
      <c r="AD3300" s="56" t="s">
        <v>501</v>
      </c>
      <c r="AE3300" s="56" t="s">
        <v>501</v>
      </c>
      <c r="AF3300" s="56" t="s">
        <v>501</v>
      </c>
      <c r="AG3300" s="56" t="s">
        <v>501</v>
      </c>
      <c r="AH3300" s="56" t="s">
        <v>501</v>
      </c>
      <c r="AI3300" s="56" t="s">
        <v>501</v>
      </c>
      <c r="AJ3300" s="56">
        <v>0</v>
      </c>
      <c r="AK3300" s="56" t="s">
        <v>501</v>
      </c>
      <c r="AL3300" s="56" t="s">
        <v>501</v>
      </c>
      <c r="AM3300" s="56" t="s">
        <v>501</v>
      </c>
      <c r="AN3300" s="56" t="s">
        <v>501</v>
      </c>
      <c r="AO3300" s="56" t="s">
        <v>501</v>
      </c>
      <c r="AP3300" s="56" t="s">
        <v>501</v>
      </c>
      <c r="AQ3300" s="56" t="s">
        <v>501</v>
      </c>
      <c r="AR3300" s="56" t="s">
        <v>501</v>
      </c>
      <c r="AS3300" s="56" t="s">
        <v>501</v>
      </c>
      <c r="AT3300" s="56" t="s">
        <v>501</v>
      </c>
      <c r="AU3300" s="56" t="s">
        <v>501</v>
      </c>
      <c r="AV3300" s="57">
        <v>0</v>
      </c>
      <c r="AW3300" s="57" t="s">
        <v>501</v>
      </c>
      <c r="AX3300" s="57" t="s">
        <v>501</v>
      </c>
      <c r="AY3300" s="57" t="s">
        <v>501</v>
      </c>
      <c r="AZ3300" s="57" t="s">
        <v>501</v>
      </c>
      <c r="BA3300" s="57" t="s">
        <v>501</v>
      </c>
      <c r="BB3300" s="57" t="s">
        <v>501</v>
      </c>
      <c r="BC3300" s="57" t="s">
        <v>501</v>
      </c>
      <c r="BD3300" s="57" t="s">
        <v>501</v>
      </c>
      <c r="BE3300" s="57" t="s">
        <v>501</v>
      </c>
      <c r="BF3300" s="57" t="s">
        <v>501</v>
      </c>
      <c r="BG3300" s="57" t="s">
        <v>501</v>
      </c>
      <c r="BH3300" s="56">
        <v>0</v>
      </c>
      <c r="BI3300" s="56" t="s">
        <v>501</v>
      </c>
      <c r="BJ3300" s="56" t="s">
        <v>501</v>
      </c>
      <c r="BK3300" s="56" t="s">
        <v>501</v>
      </c>
      <c r="BL3300" s="56" t="s">
        <v>501</v>
      </c>
      <c r="BM3300" s="56" t="s">
        <v>501</v>
      </c>
      <c r="BN3300" s="56" t="s">
        <v>501</v>
      </c>
      <c r="BO3300" s="56" t="s">
        <v>501</v>
      </c>
      <c r="BP3300" s="56" t="s">
        <v>501</v>
      </c>
      <c r="BQ3300" s="56" t="s">
        <v>501</v>
      </c>
      <c r="BR3300" s="56" t="s">
        <v>501</v>
      </c>
      <c r="BS3300" s="56" t="s">
        <v>501</v>
      </c>
      <c r="BT3300" s="56">
        <v>0</v>
      </c>
      <c r="BU3300" s="56" t="s">
        <v>501</v>
      </c>
      <c r="BV3300" s="56" t="s">
        <v>501</v>
      </c>
      <c r="BW3300" s="56" t="s">
        <v>501</v>
      </c>
      <c r="BX3300" s="56" t="s">
        <v>501</v>
      </c>
      <c r="BY3300" s="56" t="s">
        <v>501</v>
      </c>
      <c r="BZ3300" s="56" t="s">
        <v>501</v>
      </c>
      <c r="CA3300" s="56" t="s">
        <v>501</v>
      </c>
      <c r="CB3300" s="56" t="s">
        <v>501</v>
      </c>
      <c r="CC3300" s="56" t="s">
        <v>501</v>
      </c>
      <c r="CD3300" s="56" t="s">
        <v>501</v>
      </c>
      <c r="CE3300" s="56" t="s">
        <v>501</v>
      </c>
      <c r="CF3300" s="56">
        <v>0</v>
      </c>
      <c r="CG3300" s="56" t="s">
        <v>501</v>
      </c>
      <c r="CH3300" s="56" t="s">
        <v>501</v>
      </c>
      <c r="CI3300" s="56" t="s">
        <v>501</v>
      </c>
      <c r="CJ3300" s="56" t="s">
        <v>501</v>
      </c>
      <c r="CK3300" s="56" t="s">
        <v>501</v>
      </c>
      <c r="CL3300" s="56" t="s">
        <v>501</v>
      </c>
      <c r="CM3300" s="56" t="s">
        <v>501</v>
      </c>
      <c r="CN3300" s="56" t="s">
        <v>501</v>
      </c>
      <c r="CO3300" s="56" t="s">
        <v>501</v>
      </c>
      <c r="CP3300" s="56" t="s">
        <v>501</v>
      </c>
      <c r="CQ3300" s="56" t="s">
        <v>501</v>
      </c>
      <c r="CR3300" s="56">
        <v>0</v>
      </c>
      <c r="CS3300" s="56">
        <v>0</v>
      </c>
      <c r="CT3300" s="56">
        <v>0</v>
      </c>
      <c r="CU3300" s="56">
        <v>0</v>
      </c>
      <c r="CV3300" s="56">
        <v>0</v>
      </c>
      <c r="CW3300" s="54">
        <v>2020</v>
      </c>
    </row>
    <row r="3301" spans="1:101" s="46" customFormat="1" hidden="1" x14ac:dyDescent="0.25">
      <c r="A3301" s="46" t="str">
        <f>_xlfn.CONCAT("Vintage",_xlfn.MAXIFS('Form 860'!AE:AE,'Form 860'!D:D,'Form 923'!D3301))</f>
        <v>Vintage1980</v>
      </c>
      <c r="B3301" t="str">
        <f>IF(COUNTIFS('Fuel &amp; Prime Mover Code Lookups'!G:G,S3301)=1,INDEX('Fuel &amp; Prime Mover Code Lookups'!J:J,MATCH(S3301,'Fuel &amp; Prime Mover Code Lookups'!G:G,0)),INDEX('Fuel &amp; Prime Mover Code Lookups'!J:J,MATCH(_xlfn.CONCAT(S3301,R3301),'Fuel &amp; Prime Mover Code Lookups'!I:I,0)))</f>
        <v>petroleum</v>
      </c>
      <c r="C3301" t="b">
        <f>INDEX('Fuel &amp; Prime Mover Code Lookups'!$N$15:$N$21,MATCH(Q3301,'Fuel &amp; Prime Mover Code Lookups'!$M$15:$M$21,0))</f>
        <v>1</v>
      </c>
      <c r="D3301" t="str">
        <f t="shared" si="51"/>
        <v>14063.6095.OK.ST</v>
      </c>
      <c r="E3301" s="54">
        <v>6095</v>
      </c>
      <c r="F3301" s="55" t="s">
        <v>20</v>
      </c>
      <c r="G3301" s="54" t="s">
        <v>501</v>
      </c>
      <c r="H3301" s="55" t="s">
        <v>3006</v>
      </c>
      <c r="I3301" s="55" t="s">
        <v>2394</v>
      </c>
      <c r="J3301" s="54">
        <v>14063</v>
      </c>
      <c r="K3301" s="55" t="s">
        <v>683</v>
      </c>
      <c r="L3301" s="55" t="s">
        <v>525</v>
      </c>
      <c r="M3301" s="55" t="s">
        <v>545</v>
      </c>
      <c r="N3301" s="55" t="s">
        <v>404</v>
      </c>
      <c r="O3301" s="54">
        <v>22</v>
      </c>
      <c r="P3301" s="54">
        <v>1</v>
      </c>
      <c r="Q3301" s="55" t="s">
        <v>21</v>
      </c>
      <c r="R3301" s="55" t="s">
        <v>22</v>
      </c>
      <c r="S3301" s="55" t="s">
        <v>61</v>
      </c>
      <c r="T3301" s="55" t="s">
        <v>61</v>
      </c>
      <c r="U3301" s="55" t="s">
        <v>574</v>
      </c>
      <c r="V3301" s="55" t="s">
        <v>516</v>
      </c>
      <c r="W3301" s="55" t="s">
        <v>507</v>
      </c>
      <c r="X3301" s="56">
        <v>3794</v>
      </c>
      <c r="Y3301" s="56">
        <v>79</v>
      </c>
      <c r="Z3301" s="56">
        <v>0</v>
      </c>
      <c r="AA3301" s="56">
        <v>0</v>
      </c>
      <c r="AB3301" s="56">
        <v>4516</v>
      </c>
      <c r="AC3301" s="56">
        <v>8379</v>
      </c>
      <c r="AD3301" s="56">
        <v>3089</v>
      </c>
      <c r="AE3301" s="56">
        <v>2380</v>
      </c>
      <c r="AF3301" s="56">
        <v>3406</v>
      </c>
      <c r="AG3301" s="56">
        <v>6447</v>
      </c>
      <c r="AH3301" s="56">
        <v>6634</v>
      </c>
      <c r="AI3301" s="56">
        <v>4775</v>
      </c>
      <c r="AJ3301" s="56">
        <v>3794</v>
      </c>
      <c r="AK3301" s="56">
        <v>79</v>
      </c>
      <c r="AL3301" s="56">
        <v>0</v>
      </c>
      <c r="AM3301" s="56">
        <v>0</v>
      </c>
      <c r="AN3301" s="56">
        <v>4516</v>
      </c>
      <c r="AO3301" s="56">
        <v>8379</v>
      </c>
      <c r="AP3301" s="56">
        <v>3089</v>
      </c>
      <c r="AQ3301" s="56">
        <v>2380</v>
      </c>
      <c r="AR3301" s="56">
        <v>3406</v>
      </c>
      <c r="AS3301" s="56">
        <v>6447</v>
      </c>
      <c r="AT3301" s="56">
        <v>6634</v>
      </c>
      <c r="AU3301" s="56">
        <v>4775</v>
      </c>
      <c r="AV3301" s="57">
        <v>6</v>
      </c>
      <c r="AW3301" s="57">
        <v>6</v>
      </c>
      <c r="AX3301" s="57">
        <v>0</v>
      </c>
      <c r="AY3301" s="57">
        <v>0</v>
      </c>
      <c r="AZ3301" s="57">
        <v>6</v>
      </c>
      <c r="BA3301" s="57">
        <v>6</v>
      </c>
      <c r="BB3301" s="57">
        <v>6</v>
      </c>
      <c r="BC3301" s="57">
        <v>6</v>
      </c>
      <c r="BD3301" s="57">
        <v>6</v>
      </c>
      <c r="BE3301" s="57">
        <v>6</v>
      </c>
      <c r="BF3301" s="57">
        <v>6</v>
      </c>
      <c r="BG3301" s="57">
        <v>6</v>
      </c>
      <c r="BH3301" s="56">
        <v>22764</v>
      </c>
      <c r="BI3301" s="56">
        <v>474</v>
      </c>
      <c r="BJ3301" s="56">
        <v>0</v>
      </c>
      <c r="BK3301" s="56">
        <v>0</v>
      </c>
      <c r="BL3301" s="56">
        <v>27096</v>
      </c>
      <c r="BM3301" s="56">
        <v>50274</v>
      </c>
      <c r="BN3301" s="56">
        <v>18534</v>
      </c>
      <c r="BO3301" s="56">
        <v>14280</v>
      </c>
      <c r="BP3301" s="56">
        <v>20436</v>
      </c>
      <c r="BQ3301" s="56">
        <v>38682</v>
      </c>
      <c r="BR3301" s="56">
        <v>39804</v>
      </c>
      <c r="BS3301" s="56">
        <v>28650</v>
      </c>
      <c r="BT3301" s="56">
        <v>22764</v>
      </c>
      <c r="BU3301" s="56">
        <v>474</v>
      </c>
      <c r="BV3301" s="56">
        <v>0</v>
      </c>
      <c r="BW3301" s="56">
        <v>0</v>
      </c>
      <c r="BX3301" s="56">
        <v>27096</v>
      </c>
      <c r="BY3301" s="56">
        <v>50274</v>
      </c>
      <c r="BZ3301" s="56">
        <v>18534</v>
      </c>
      <c r="CA3301" s="56">
        <v>14280</v>
      </c>
      <c r="CB3301" s="56">
        <v>20436</v>
      </c>
      <c r="CC3301" s="56">
        <v>38682</v>
      </c>
      <c r="CD3301" s="56">
        <v>39804</v>
      </c>
      <c r="CE3301" s="56">
        <v>28650</v>
      </c>
      <c r="CF3301" s="56">
        <v>1908.6949999999999</v>
      </c>
      <c r="CG3301" s="56">
        <v>40.353999999999999</v>
      </c>
      <c r="CH3301" s="56">
        <v>0</v>
      </c>
      <c r="CI3301" s="56">
        <v>0</v>
      </c>
      <c r="CJ3301" s="56">
        <v>1992.932</v>
      </c>
      <c r="CK3301" s="56">
        <v>4277.4440000000004</v>
      </c>
      <c r="CL3301" s="56">
        <v>1622.7539999999999</v>
      </c>
      <c r="CM3301" s="56">
        <v>1293.683</v>
      </c>
      <c r="CN3301" s="56">
        <v>1845.338</v>
      </c>
      <c r="CO3301" s="56">
        <v>3429.7809999999999</v>
      </c>
      <c r="CP3301" s="56">
        <v>3350.3220000000001</v>
      </c>
      <c r="CQ3301" s="56">
        <v>2467.2640000000001</v>
      </c>
      <c r="CR3301" s="56">
        <v>43499</v>
      </c>
      <c r="CS3301" s="56">
        <v>43499</v>
      </c>
      <c r="CT3301" s="56">
        <v>260994</v>
      </c>
      <c r="CU3301" s="56">
        <v>260994</v>
      </c>
      <c r="CV3301" s="56">
        <v>22228.566999999999</v>
      </c>
      <c r="CW3301" s="54">
        <v>2020</v>
      </c>
    </row>
    <row r="3302" spans="1:101" s="46" customFormat="1" hidden="1" x14ac:dyDescent="0.25">
      <c r="A3302" s="46" t="str">
        <f>_xlfn.CONCAT("Vintage",_xlfn.MAXIFS('Form 860'!AE:AE,'Form 860'!D:D,'Form 923'!D3302))</f>
        <v>Vintage1980</v>
      </c>
      <c r="B3302" t="str">
        <f>IF(COUNTIFS('Fuel &amp; Prime Mover Code Lookups'!G:G,S3302)=1,INDEX('Fuel &amp; Prime Mover Code Lookups'!J:J,MATCH(S3302,'Fuel &amp; Prime Mover Code Lookups'!G:G,0)),INDEX('Fuel &amp; Prime Mover Code Lookups'!J:J,MATCH(_xlfn.CONCAT(S3302,R3302),'Fuel &amp; Prime Mover Code Lookups'!I:I,0)))</f>
        <v>hard coal</v>
      </c>
      <c r="C3302" t="b">
        <f>INDEX('Fuel &amp; Prime Mover Code Lookups'!$N$15:$N$21,MATCH(Q3302,'Fuel &amp; Prime Mover Code Lookups'!$M$15:$M$21,0))</f>
        <v>1</v>
      </c>
      <c r="D3302" t="str">
        <f t="shared" si="51"/>
        <v>14063.6095.OK.ST</v>
      </c>
      <c r="E3302" s="54">
        <v>6095</v>
      </c>
      <c r="F3302" s="55" t="s">
        <v>20</v>
      </c>
      <c r="G3302" s="54" t="s">
        <v>501</v>
      </c>
      <c r="H3302" s="55" t="s">
        <v>3006</v>
      </c>
      <c r="I3302" s="55" t="s">
        <v>2394</v>
      </c>
      <c r="J3302" s="54">
        <v>14063</v>
      </c>
      <c r="K3302" s="55" t="s">
        <v>683</v>
      </c>
      <c r="L3302" s="55" t="s">
        <v>525</v>
      </c>
      <c r="M3302" s="55" t="s">
        <v>545</v>
      </c>
      <c r="N3302" s="55" t="s">
        <v>404</v>
      </c>
      <c r="O3302" s="54">
        <v>22</v>
      </c>
      <c r="P3302" s="54">
        <v>1</v>
      </c>
      <c r="Q3302" s="55" t="s">
        <v>21</v>
      </c>
      <c r="R3302" s="55" t="s">
        <v>22</v>
      </c>
      <c r="S3302" s="55" t="s">
        <v>24</v>
      </c>
      <c r="T3302" s="55" t="s">
        <v>518</v>
      </c>
      <c r="U3302" s="55" t="s">
        <v>574</v>
      </c>
      <c r="V3302" s="55" t="s">
        <v>516</v>
      </c>
      <c r="W3302" s="55" t="s">
        <v>519</v>
      </c>
      <c r="X3302" s="56">
        <v>62998</v>
      </c>
      <c r="Y3302" s="56">
        <v>11869</v>
      </c>
      <c r="Z3302" s="56">
        <v>0</v>
      </c>
      <c r="AA3302" s="56">
        <v>0</v>
      </c>
      <c r="AB3302" s="56">
        <v>9645</v>
      </c>
      <c r="AC3302" s="56">
        <v>110936</v>
      </c>
      <c r="AD3302" s="56">
        <v>326995</v>
      </c>
      <c r="AE3302" s="56">
        <v>323371</v>
      </c>
      <c r="AF3302" s="56">
        <v>180304</v>
      </c>
      <c r="AG3302" s="56">
        <v>192045</v>
      </c>
      <c r="AH3302" s="56">
        <v>99820</v>
      </c>
      <c r="AI3302" s="56">
        <v>240788</v>
      </c>
      <c r="AJ3302" s="56">
        <v>62998</v>
      </c>
      <c r="AK3302" s="56">
        <v>11869</v>
      </c>
      <c r="AL3302" s="56">
        <v>0</v>
      </c>
      <c r="AM3302" s="56">
        <v>0</v>
      </c>
      <c r="AN3302" s="56">
        <v>9645</v>
      </c>
      <c r="AO3302" s="56">
        <v>110936</v>
      </c>
      <c r="AP3302" s="56">
        <v>326995</v>
      </c>
      <c r="AQ3302" s="56">
        <v>323371</v>
      </c>
      <c r="AR3302" s="56">
        <v>180304</v>
      </c>
      <c r="AS3302" s="56">
        <v>192045</v>
      </c>
      <c r="AT3302" s="56">
        <v>99820</v>
      </c>
      <c r="AU3302" s="56">
        <v>240788</v>
      </c>
      <c r="AV3302" s="57">
        <v>17.059999999999999</v>
      </c>
      <c r="AW3302" s="57">
        <v>17.16</v>
      </c>
      <c r="AX3302" s="57">
        <v>0</v>
      </c>
      <c r="AY3302" s="57">
        <v>0</v>
      </c>
      <c r="AZ3302" s="57">
        <v>17.373999999999999</v>
      </c>
      <c r="BA3302" s="57">
        <v>17.257999999999999</v>
      </c>
      <c r="BB3302" s="57">
        <v>17.326000000000001</v>
      </c>
      <c r="BC3302" s="57">
        <v>17.216999999999999</v>
      </c>
      <c r="BD3302" s="57">
        <v>17.206</v>
      </c>
      <c r="BE3302" s="57">
        <v>17.335000000000001</v>
      </c>
      <c r="BF3302" s="57">
        <v>17.332000000000001</v>
      </c>
      <c r="BG3302" s="57">
        <v>17.428000000000001</v>
      </c>
      <c r="BH3302" s="56">
        <v>1074746</v>
      </c>
      <c r="BI3302" s="56">
        <v>203672</v>
      </c>
      <c r="BJ3302" s="56">
        <v>0</v>
      </c>
      <c r="BK3302" s="56">
        <v>0</v>
      </c>
      <c r="BL3302" s="56">
        <v>167572</v>
      </c>
      <c r="BM3302" s="56">
        <v>1914533</v>
      </c>
      <c r="BN3302" s="56">
        <v>5665515</v>
      </c>
      <c r="BO3302" s="56">
        <v>5567479</v>
      </c>
      <c r="BP3302" s="56">
        <v>3102311</v>
      </c>
      <c r="BQ3302" s="56">
        <v>3329100</v>
      </c>
      <c r="BR3302" s="56">
        <v>1730080</v>
      </c>
      <c r="BS3302" s="56">
        <v>4196453</v>
      </c>
      <c r="BT3302" s="56">
        <v>1074746</v>
      </c>
      <c r="BU3302" s="56">
        <v>203672</v>
      </c>
      <c r="BV3302" s="56">
        <v>0</v>
      </c>
      <c r="BW3302" s="56">
        <v>0</v>
      </c>
      <c r="BX3302" s="56">
        <v>167572</v>
      </c>
      <c r="BY3302" s="56">
        <v>1914533</v>
      </c>
      <c r="BZ3302" s="56">
        <v>5665515</v>
      </c>
      <c r="CA3302" s="56">
        <v>5567479</v>
      </c>
      <c r="CB3302" s="56">
        <v>3102311</v>
      </c>
      <c r="CC3302" s="56">
        <v>3329100</v>
      </c>
      <c r="CD3302" s="56">
        <v>1730080</v>
      </c>
      <c r="CE3302" s="56">
        <v>4196453</v>
      </c>
      <c r="CF3302" s="56">
        <v>90114.304999999993</v>
      </c>
      <c r="CG3302" s="56">
        <v>17339.646000000001</v>
      </c>
      <c r="CH3302" s="56">
        <v>0</v>
      </c>
      <c r="CI3302" s="56">
        <v>0</v>
      </c>
      <c r="CJ3302" s="56">
        <v>12325.067999999999</v>
      </c>
      <c r="CK3302" s="56">
        <v>162893.56</v>
      </c>
      <c r="CL3302" s="56">
        <v>496047.25</v>
      </c>
      <c r="CM3302" s="56">
        <v>504380.32</v>
      </c>
      <c r="CN3302" s="56">
        <v>280133.65999999997</v>
      </c>
      <c r="CO3302" s="56">
        <v>295178.21999999997</v>
      </c>
      <c r="CP3302" s="56">
        <v>145621.68</v>
      </c>
      <c r="CQ3302" s="56">
        <v>361387.74</v>
      </c>
      <c r="CR3302" s="56">
        <v>1558771</v>
      </c>
      <c r="CS3302" s="56">
        <v>1558771</v>
      </c>
      <c r="CT3302" s="56">
        <v>26951461</v>
      </c>
      <c r="CU3302" s="56">
        <v>26951461</v>
      </c>
      <c r="CV3302" s="56">
        <v>2365421.4</v>
      </c>
      <c r="CW3302" s="54">
        <v>2020</v>
      </c>
    </row>
    <row r="3303" spans="1:101" s="46" customFormat="1" hidden="1" x14ac:dyDescent="0.25">
      <c r="A3303" s="46" t="str">
        <f>_xlfn.CONCAT("Vintage",_xlfn.MAXIFS('Form 860'!AE:AE,'Form 860'!D:D,'Form 923'!D3303))</f>
        <v>Vintage2009</v>
      </c>
      <c r="B3303" t="str">
        <f>IF(COUNTIFS('Fuel &amp; Prime Mover Code Lookups'!G:G,S3303)=1,INDEX('Fuel &amp; Prime Mover Code Lookups'!J:J,MATCH(S3303,'Fuel &amp; Prime Mover Code Lookups'!G:G,0)),INDEX('Fuel &amp; Prime Mover Code Lookups'!J:J,MATCH(_xlfn.CONCAT(S3303,R3303),'Fuel &amp; Prime Mover Code Lookups'!I:I,0)))</f>
        <v>petroleum</v>
      </c>
      <c r="C3303" t="b">
        <f>INDEX('Fuel &amp; Prime Mover Code Lookups'!$N$15:$N$21,MATCH(Q3303,'Fuel &amp; Prime Mover Code Lookups'!$M$15:$M$21,0))</f>
        <v>1</v>
      </c>
      <c r="D3303" t="str">
        <f t="shared" si="51"/>
        <v>14127.6096.NE.ST</v>
      </c>
      <c r="E3303" s="54">
        <v>6096</v>
      </c>
      <c r="F3303" s="55" t="s">
        <v>20</v>
      </c>
      <c r="G3303" s="54" t="s">
        <v>501</v>
      </c>
      <c r="H3303" s="55" t="s">
        <v>3007</v>
      </c>
      <c r="I3303" s="55" t="s">
        <v>2069</v>
      </c>
      <c r="J3303" s="54">
        <v>14127</v>
      </c>
      <c r="K3303" s="55" t="s">
        <v>573</v>
      </c>
      <c r="L3303" s="55" t="s">
        <v>544</v>
      </c>
      <c r="M3303" s="55" t="s">
        <v>545</v>
      </c>
      <c r="N3303" s="55" t="s">
        <v>404</v>
      </c>
      <c r="O3303" s="54">
        <v>22</v>
      </c>
      <c r="P3303" s="54">
        <v>1</v>
      </c>
      <c r="Q3303" s="55" t="s">
        <v>21</v>
      </c>
      <c r="R3303" s="55" t="s">
        <v>22</v>
      </c>
      <c r="S3303" s="55" t="s">
        <v>61</v>
      </c>
      <c r="T3303" s="55" t="s">
        <v>61</v>
      </c>
      <c r="U3303" s="55" t="s">
        <v>574</v>
      </c>
      <c r="V3303" s="55" t="s">
        <v>516</v>
      </c>
      <c r="W3303" s="55" t="s">
        <v>507</v>
      </c>
      <c r="X3303" s="56">
        <v>591</v>
      </c>
      <c r="Y3303" s="56">
        <v>0</v>
      </c>
      <c r="Z3303" s="56">
        <v>9</v>
      </c>
      <c r="AA3303" s="56">
        <v>42</v>
      </c>
      <c r="AB3303" s="56">
        <v>10</v>
      </c>
      <c r="AC3303" s="56">
        <v>11</v>
      </c>
      <c r="AD3303" s="56">
        <v>0</v>
      </c>
      <c r="AE3303" s="56">
        <v>0</v>
      </c>
      <c r="AF3303" s="56">
        <v>5</v>
      </c>
      <c r="AG3303" s="56">
        <v>2</v>
      </c>
      <c r="AH3303" s="56">
        <v>0</v>
      </c>
      <c r="AI3303" s="56">
        <v>1</v>
      </c>
      <c r="AJ3303" s="56">
        <v>591</v>
      </c>
      <c r="AK3303" s="56">
        <v>0</v>
      </c>
      <c r="AL3303" s="56">
        <v>9</v>
      </c>
      <c r="AM3303" s="56">
        <v>42</v>
      </c>
      <c r="AN3303" s="56">
        <v>10</v>
      </c>
      <c r="AO3303" s="56">
        <v>11</v>
      </c>
      <c r="AP3303" s="56">
        <v>0</v>
      </c>
      <c r="AQ3303" s="56">
        <v>0</v>
      </c>
      <c r="AR3303" s="56">
        <v>5</v>
      </c>
      <c r="AS3303" s="56">
        <v>2</v>
      </c>
      <c r="AT3303" s="56">
        <v>0</v>
      </c>
      <c r="AU3303" s="56">
        <v>1</v>
      </c>
      <c r="AV3303" s="57">
        <v>5.8</v>
      </c>
      <c r="AW3303" s="57">
        <v>0</v>
      </c>
      <c r="AX3303" s="57">
        <v>5.8</v>
      </c>
      <c r="AY3303" s="57">
        <v>5.8</v>
      </c>
      <c r="AZ3303" s="57">
        <v>5.8</v>
      </c>
      <c r="BA3303" s="57">
        <v>5.8</v>
      </c>
      <c r="BB3303" s="57">
        <v>0</v>
      </c>
      <c r="BC3303" s="57">
        <v>0</v>
      </c>
      <c r="BD3303" s="57">
        <v>5.8</v>
      </c>
      <c r="BE3303" s="57">
        <v>5.8</v>
      </c>
      <c r="BF3303" s="57">
        <v>0</v>
      </c>
      <c r="BG3303" s="57">
        <v>5.8</v>
      </c>
      <c r="BH3303" s="56">
        <v>3428</v>
      </c>
      <c r="BI3303" s="56">
        <v>0</v>
      </c>
      <c r="BJ3303" s="56">
        <v>52</v>
      </c>
      <c r="BK3303" s="56">
        <v>244</v>
      </c>
      <c r="BL3303" s="56">
        <v>58</v>
      </c>
      <c r="BM3303" s="56">
        <v>64</v>
      </c>
      <c r="BN3303" s="56">
        <v>0</v>
      </c>
      <c r="BO3303" s="56">
        <v>0</v>
      </c>
      <c r="BP3303" s="56">
        <v>29</v>
      </c>
      <c r="BQ3303" s="56">
        <v>12</v>
      </c>
      <c r="BR3303" s="56">
        <v>0</v>
      </c>
      <c r="BS3303" s="56">
        <v>6</v>
      </c>
      <c r="BT3303" s="56">
        <v>3428</v>
      </c>
      <c r="BU3303" s="56">
        <v>0</v>
      </c>
      <c r="BV3303" s="56">
        <v>52</v>
      </c>
      <c r="BW3303" s="56">
        <v>244</v>
      </c>
      <c r="BX3303" s="56">
        <v>58</v>
      </c>
      <c r="BY3303" s="56">
        <v>64</v>
      </c>
      <c r="BZ3303" s="56">
        <v>0</v>
      </c>
      <c r="CA3303" s="56">
        <v>0</v>
      </c>
      <c r="CB3303" s="56">
        <v>29</v>
      </c>
      <c r="CC3303" s="56">
        <v>12</v>
      </c>
      <c r="CD3303" s="56">
        <v>0</v>
      </c>
      <c r="CE3303" s="56">
        <v>6</v>
      </c>
      <c r="CF3303" s="56">
        <v>334.84899999999999</v>
      </c>
      <c r="CG3303" s="56">
        <v>0</v>
      </c>
      <c r="CH3303" s="56">
        <v>5.1109999999999998</v>
      </c>
      <c r="CI3303" s="56">
        <v>23.16</v>
      </c>
      <c r="CJ3303" s="56">
        <v>5.5629999999999997</v>
      </c>
      <c r="CK3303" s="56">
        <v>5.9939999999999998</v>
      </c>
      <c r="CL3303" s="56">
        <v>0</v>
      </c>
      <c r="CM3303" s="56">
        <v>0</v>
      </c>
      <c r="CN3303" s="56">
        <v>2.7930000000000001</v>
      </c>
      <c r="CO3303" s="56">
        <v>1.1379999999999999</v>
      </c>
      <c r="CP3303" s="56">
        <v>0</v>
      </c>
      <c r="CQ3303" s="56">
        <v>0.55900000000000005</v>
      </c>
      <c r="CR3303" s="56">
        <v>671</v>
      </c>
      <c r="CS3303" s="56">
        <v>671</v>
      </c>
      <c r="CT3303" s="56">
        <v>3893</v>
      </c>
      <c r="CU3303" s="56">
        <v>3893</v>
      </c>
      <c r="CV3303" s="56">
        <v>379.16699999999997</v>
      </c>
      <c r="CW3303" s="54">
        <v>2020</v>
      </c>
    </row>
    <row r="3304" spans="1:101" s="46" customFormat="1" hidden="1" x14ac:dyDescent="0.25">
      <c r="A3304" s="46" t="str">
        <f>_xlfn.CONCAT("Vintage",_xlfn.MAXIFS('Form 860'!AE:AE,'Form 860'!D:D,'Form 923'!D3304))</f>
        <v>Vintage2009</v>
      </c>
      <c r="B3304" t="str">
        <f>IF(COUNTIFS('Fuel &amp; Prime Mover Code Lookups'!G:G,S3304)=1,INDEX('Fuel &amp; Prime Mover Code Lookups'!J:J,MATCH(S3304,'Fuel &amp; Prime Mover Code Lookups'!G:G,0)),INDEX('Fuel &amp; Prime Mover Code Lookups'!J:J,MATCH(_xlfn.CONCAT(S3304,R3304),'Fuel &amp; Prime Mover Code Lookups'!I:I,0)))</f>
        <v>natural gas steam turbine</v>
      </c>
      <c r="C3304" t="b">
        <f>INDEX('Fuel &amp; Prime Mover Code Lookups'!$N$15:$N$21,MATCH(Q3304,'Fuel &amp; Prime Mover Code Lookups'!$M$15:$M$21,0))</f>
        <v>1</v>
      </c>
      <c r="D3304" t="str">
        <f t="shared" si="51"/>
        <v>14127.6096.NE.ST</v>
      </c>
      <c r="E3304" s="54">
        <v>6096</v>
      </c>
      <c r="F3304" s="55" t="s">
        <v>20</v>
      </c>
      <c r="G3304" s="54" t="s">
        <v>501</v>
      </c>
      <c r="H3304" s="55" t="s">
        <v>3007</v>
      </c>
      <c r="I3304" s="55" t="s">
        <v>2069</v>
      </c>
      <c r="J3304" s="54">
        <v>14127</v>
      </c>
      <c r="K3304" s="55" t="s">
        <v>573</v>
      </c>
      <c r="L3304" s="55" t="s">
        <v>544</v>
      </c>
      <c r="M3304" s="55" t="s">
        <v>545</v>
      </c>
      <c r="N3304" s="55" t="s">
        <v>404</v>
      </c>
      <c r="O3304" s="54">
        <v>22</v>
      </c>
      <c r="P3304" s="54">
        <v>1</v>
      </c>
      <c r="Q3304" s="55" t="s">
        <v>21</v>
      </c>
      <c r="R3304" s="55" t="s">
        <v>22</v>
      </c>
      <c r="S3304" s="55" t="s">
        <v>60</v>
      </c>
      <c r="T3304" s="55" t="s">
        <v>60</v>
      </c>
      <c r="U3304" s="55" t="s">
        <v>574</v>
      </c>
      <c r="V3304" s="55" t="s">
        <v>516</v>
      </c>
      <c r="W3304" s="55" t="s">
        <v>517</v>
      </c>
      <c r="X3304" s="56">
        <v>36285</v>
      </c>
      <c r="Y3304" s="56">
        <v>23920</v>
      </c>
      <c r="Z3304" s="56">
        <v>16979</v>
      </c>
      <c r="AA3304" s="56">
        <v>23809</v>
      </c>
      <c r="AB3304" s="56">
        <v>11867</v>
      </c>
      <c r="AC3304" s="56">
        <v>47734</v>
      </c>
      <c r="AD3304" s="56">
        <v>11135</v>
      </c>
      <c r="AE3304" s="56">
        <v>10519</v>
      </c>
      <c r="AF3304" s="56">
        <v>24251</v>
      </c>
      <c r="AG3304" s="56">
        <v>20503</v>
      </c>
      <c r="AH3304" s="56">
        <v>24031</v>
      </c>
      <c r="AI3304" s="56">
        <v>10625</v>
      </c>
      <c r="AJ3304" s="56">
        <v>36285</v>
      </c>
      <c r="AK3304" s="56">
        <v>23920</v>
      </c>
      <c r="AL3304" s="56">
        <v>16979</v>
      </c>
      <c r="AM3304" s="56">
        <v>23809</v>
      </c>
      <c r="AN3304" s="56">
        <v>11867</v>
      </c>
      <c r="AO3304" s="56">
        <v>47734</v>
      </c>
      <c r="AP3304" s="56">
        <v>11135</v>
      </c>
      <c r="AQ3304" s="56">
        <v>10519</v>
      </c>
      <c r="AR3304" s="56">
        <v>24251</v>
      </c>
      <c r="AS3304" s="56">
        <v>20503</v>
      </c>
      <c r="AT3304" s="56">
        <v>24031</v>
      </c>
      <c r="AU3304" s="56">
        <v>10625</v>
      </c>
      <c r="AV3304" s="57">
        <v>1.0629999999999999</v>
      </c>
      <c r="AW3304" s="57">
        <v>1.0629999999999999</v>
      </c>
      <c r="AX3304" s="57">
        <v>1.0629999999999999</v>
      </c>
      <c r="AY3304" s="57">
        <v>1.0629999999999999</v>
      </c>
      <c r="AZ3304" s="57">
        <v>1.0640000000000001</v>
      </c>
      <c r="BA3304" s="57">
        <v>1.0629999999999999</v>
      </c>
      <c r="BB3304" s="57">
        <v>1.0629999999999999</v>
      </c>
      <c r="BC3304" s="57">
        <v>1.0629999999999999</v>
      </c>
      <c r="BD3304" s="57">
        <v>1.0640000000000001</v>
      </c>
      <c r="BE3304" s="57">
        <v>1.0640000000000001</v>
      </c>
      <c r="BF3304" s="57">
        <v>1.085</v>
      </c>
      <c r="BG3304" s="57">
        <v>1.23</v>
      </c>
      <c r="BH3304" s="56">
        <v>38571</v>
      </c>
      <c r="BI3304" s="56">
        <v>25427</v>
      </c>
      <c r="BJ3304" s="56">
        <v>18049</v>
      </c>
      <c r="BK3304" s="56">
        <v>25309</v>
      </c>
      <c r="BL3304" s="56">
        <v>12626</v>
      </c>
      <c r="BM3304" s="56">
        <v>50741</v>
      </c>
      <c r="BN3304" s="56">
        <v>11837</v>
      </c>
      <c r="BO3304" s="56">
        <v>11182</v>
      </c>
      <c r="BP3304" s="56">
        <v>25803</v>
      </c>
      <c r="BQ3304" s="56">
        <v>21815</v>
      </c>
      <c r="BR3304" s="56">
        <v>26074</v>
      </c>
      <c r="BS3304" s="56">
        <v>13069</v>
      </c>
      <c r="BT3304" s="56">
        <v>38571</v>
      </c>
      <c r="BU3304" s="56">
        <v>25427</v>
      </c>
      <c r="BV3304" s="56">
        <v>18049</v>
      </c>
      <c r="BW3304" s="56">
        <v>25309</v>
      </c>
      <c r="BX3304" s="56">
        <v>12626</v>
      </c>
      <c r="BY3304" s="56">
        <v>50741</v>
      </c>
      <c r="BZ3304" s="56">
        <v>11837</v>
      </c>
      <c r="CA3304" s="56">
        <v>11182</v>
      </c>
      <c r="CB3304" s="56">
        <v>25803</v>
      </c>
      <c r="CC3304" s="56">
        <v>21815</v>
      </c>
      <c r="CD3304" s="56">
        <v>26074</v>
      </c>
      <c r="CE3304" s="56">
        <v>13069</v>
      </c>
      <c r="CF3304" s="56">
        <v>3767.8580000000002</v>
      </c>
      <c r="CG3304" s="56">
        <v>2455.7919999999999</v>
      </c>
      <c r="CH3304" s="56">
        <v>1767.2739999999999</v>
      </c>
      <c r="CI3304" s="56">
        <v>2406.2530000000002</v>
      </c>
      <c r="CJ3304" s="56">
        <v>1210.9659999999999</v>
      </c>
      <c r="CK3304" s="56">
        <v>4767.2629999999999</v>
      </c>
      <c r="CL3304" s="56">
        <v>1172.914</v>
      </c>
      <c r="CM3304" s="56">
        <v>1107.5609999999999</v>
      </c>
      <c r="CN3304" s="56">
        <v>2485.1170000000002</v>
      </c>
      <c r="CO3304" s="56">
        <v>2139.6489999999999</v>
      </c>
      <c r="CP3304" s="56">
        <v>2432.9119999999998</v>
      </c>
      <c r="CQ3304" s="56">
        <v>1259.9870000000001</v>
      </c>
      <c r="CR3304" s="56">
        <v>261658</v>
      </c>
      <c r="CS3304" s="56">
        <v>261658</v>
      </c>
      <c r="CT3304" s="56">
        <v>280503</v>
      </c>
      <c r="CU3304" s="56">
        <v>280503</v>
      </c>
      <c r="CV3304" s="56">
        <v>26973.545999999998</v>
      </c>
      <c r="CW3304" s="54">
        <v>2020</v>
      </c>
    </row>
    <row r="3305" spans="1:101" s="46" customFormat="1" hidden="1" x14ac:dyDescent="0.25">
      <c r="A3305" s="46" t="str">
        <f>_xlfn.CONCAT("Vintage",_xlfn.MAXIFS('Form 860'!AE:AE,'Form 860'!D:D,'Form 923'!D3305))</f>
        <v>Vintage2009</v>
      </c>
      <c r="B3305" t="str">
        <f>IF(COUNTIFS('Fuel &amp; Prime Mover Code Lookups'!G:G,S3305)=1,INDEX('Fuel &amp; Prime Mover Code Lookups'!J:J,MATCH(S3305,'Fuel &amp; Prime Mover Code Lookups'!G:G,0)),INDEX('Fuel &amp; Prime Mover Code Lookups'!J:J,MATCH(_xlfn.CONCAT(S3305,R3305),'Fuel &amp; Prime Mover Code Lookups'!I:I,0)))</f>
        <v>hard coal</v>
      </c>
      <c r="C3305" t="b">
        <f>INDEX('Fuel &amp; Prime Mover Code Lookups'!$N$15:$N$21,MATCH(Q3305,'Fuel &amp; Prime Mover Code Lookups'!$M$15:$M$21,0))</f>
        <v>1</v>
      </c>
      <c r="D3305" t="str">
        <f t="shared" si="51"/>
        <v>14127.6096.NE.ST</v>
      </c>
      <c r="E3305" s="54">
        <v>6096</v>
      </c>
      <c r="F3305" s="55" t="s">
        <v>20</v>
      </c>
      <c r="G3305" s="54" t="s">
        <v>501</v>
      </c>
      <c r="H3305" s="55" t="s">
        <v>3007</v>
      </c>
      <c r="I3305" s="55" t="s">
        <v>2069</v>
      </c>
      <c r="J3305" s="54">
        <v>14127</v>
      </c>
      <c r="K3305" s="55" t="s">
        <v>573</v>
      </c>
      <c r="L3305" s="55" t="s">
        <v>544</v>
      </c>
      <c r="M3305" s="55" t="s">
        <v>545</v>
      </c>
      <c r="N3305" s="55" t="s">
        <v>404</v>
      </c>
      <c r="O3305" s="54">
        <v>22</v>
      </c>
      <c r="P3305" s="54">
        <v>1</v>
      </c>
      <c r="Q3305" s="55" t="s">
        <v>21</v>
      </c>
      <c r="R3305" s="55" t="s">
        <v>22</v>
      </c>
      <c r="S3305" s="55" t="s">
        <v>24</v>
      </c>
      <c r="T3305" s="55" t="s">
        <v>518</v>
      </c>
      <c r="U3305" s="55" t="s">
        <v>574</v>
      </c>
      <c r="V3305" s="55" t="s">
        <v>516</v>
      </c>
      <c r="W3305" s="55" t="s">
        <v>519</v>
      </c>
      <c r="X3305" s="56">
        <v>389009</v>
      </c>
      <c r="Y3305" s="56">
        <v>351408</v>
      </c>
      <c r="Z3305" s="56">
        <v>366077</v>
      </c>
      <c r="AA3305" s="56">
        <v>314963</v>
      </c>
      <c r="AB3305" s="56">
        <v>382507</v>
      </c>
      <c r="AC3305" s="56">
        <v>300332</v>
      </c>
      <c r="AD3305" s="56">
        <v>466828</v>
      </c>
      <c r="AE3305" s="56">
        <v>473228</v>
      </c>
      <c r="AF3305" s="56">
        <v>381124</v>
      </c>
      <c r="AG3305" s="56">
        <v>414878</v>
      </c>
      <c r="AH3305" s="56">
        <v>323992</v>
      </c>
      <c r="AI3305" s="56">
        <v>425564</v>
      </c>
      <c r="AJ3305" s="56">
        <v>389009</v>
      </c>
      <c r="AK3305" s="56">
        <v>351408</v>
      </c>
      <c r="AL3305" s="56">
        <v>366077</v>
      </c>
      <c r="AM3305" s="56">
        <v>314963</v>
      </c>
      <c r="AN3305" s="56">
        <v>382507</v>
      </c>
      <c r="AO3305" s="56">
        <v>300332</v>
      </c>
      <c r="AP3305" s="56">
        <v>466828</v>
      </c>
      <c r="AQ3305" s="56">
        <v>473228</v>
      </c>
      <c r="AR3305" s="56">
        <v>381124</v>
      </c>
      <c r="AS3305" s="56">
        <v>414878</v>
      </c>
      <c r="AT3305" s="56">
        <v>323992</v>
      </c>
      <c r="AU3305" s="56">
        <v>425564</v>
      </c>
      <c r="AV3305" s="57">
        <v>17.126000000000001</v>
      </c>
      <c r="AW3305" s="57">
        <v>17.13</v>
      </c>
      <c r="AX3305" s="57">
        <v>17.14</v>
      </c>
      <c r="AY3305" s="57">
        <v>17.16</v>
      </c>
      <c r="AZ3305" s="57">
        <v>17.155999999999999</v>
      </c>
      <c r="BA3305" s="57">
        <v>17.36</v>
      </c>
      <c r="BB3305" s="57">
        <v>17.13</v>
      </c>
      <c r="BC3305" s="57">
        <v>17.21</v>
      </c>
      <c r="BD3305" s="57">
        <v>17.190000000000001</v>
      </c>
      <c r="BE3305" s="57">
        <v>17.2</v>
      </c>
      <c r="BF3305" s="57">
        <v>17.170000000000002</v>
      </c>
      <c r="BG3305" s="57">
        <v>17.260000000000002</v>
      </c>
      <c r="BH3305" s="56">
        <v>6662168</v>
      </c>
      <c r="BI3305" s="56">
        <v>6019619</v>
      </c>
      <c r="BJ3305" s="56">
        <v>6274560</v>
      </c>
      <c r="BK3305" s="56">
        <v>5404765</v>
      </c>
      <c r="BL3305" s="56">
        <v>6562290</v>
      </c>
      <c r="BM3305" s="56">
        <v>5213764</v>
      </c>
      <c r="BN3305" s="56">
        <v>7996764</v>
      </c>
      <c r="BO3305" s="56">
        <v>8144254</v>
      </c>
      <c r="BP3305" s="56">
        <v>6551522</v>
      </c>
      <c r="BQ3305" s="56">
        <v>7135902</v>
      </c>
      <c r="BR3305" s="56">
        <v>5562943</v>
      </c>
      <c r="BS3305" s="56">
        <v>7345235</v>
      </c>
      <c r="BT3305" s="56">
        <v>6662168</v>
      </c>
      <c r="BU3305" s="56">
        <v>6019619</v>
      </c>
      <c r="BV3305" s="56">
        <v>6274560</v>
      </c>
      <c r="BW3305" s="56">
        <v>5404765</v>
      </c>
      <c r="BX3305" s="56">
        <v>6562290</v>
      </c>
      <c r="BY3305" s="56">
        <v>5213764</v>
      </c>
      <c r="BZ3305" s="56">
        <v>7996764</v>
      </c>
      <c r="CA3305" s="56">
        <v>8144254</v>
      </c>
      <c r="CB3305" s="56">
        <v>6551522</v>
      </c>
      <c r="CC3305" s="56">
        <v>7135902</v>
      </c>
      <c r="CD3305" s="56">
        <v>5562943</v>
      </c>
      <c r="CE3305" s="56">
        <v>7345235</v>
      </c>
      <c r="CF3305" s="56">
        <v>650803.29</v>
      </c>
      <c r="CG3305" s="56">
        <v>581388.21</v>
      </c>
      <c r="CH3305" s="56">
        <v>614386.62</v>
      </c>
      <c r="CI3305" s="56">
        <v>513858.59</v>
      </c>
      <c r="CJ3305" s="56">
        <v>629368.47</v>
      </c>
      <c r="CK3305" s="56">
        <v>489845.74</v>
      </c>
      <c r="CL3305" s="56">
        <v>792423.09</v>
      </c>
      <c r="CM3305" s="56">
        <v>806698.44</v>
      </c>
      <c r="CN3305" s="56">
        <v>630983.09</v>
      </c>
      <c r="CO3305" s="56">
        <v>699894.21</v>
      </c>
      <c r="CP3305" s="56">
        <v>519074.09</v>
      </c>
      <c r="CQ3305" s="56">
        <v>708170.45</v>
      </c>
      <c r="CR3305" s="56">
        <v>4589910</v>
      </c>
      <c r="CS3305" s="56">
        <v>4589910</v>
      </c>
      <c r="CT3305" s="56">
        <v>78873786</v>
      </c>
      <c r="CU3305" s="56">
        <v>78873786</v>
      </c>
      <c r="CV3305" s="56">
        <v>7636894.2999999998</v>
      </c>
      <c r="CW3305" s="54">
        <v>2020</v>
      </c>
    </row>
    <row r="3306" spans="1:101" s="46" customFormat="1" hidden="1" x14ac:dyDescent="0.25">
      <c r="A3306" s="46" t="str">
        <f>_xlfn.CONCAT("Vintage",_xlfn.MAXIFS('Form 860'!AE:AE,'Form 860'!D:D,'Form 923'!D3306))</f>
        <v>Vintage1975</v>
      </c>
      <c r="B3306" t="str">
        <f>IF(COUNTIFS('Fuel &amp; Prime Mover Code Lookups'!G:G,S3306)=1,INDEX('Fuel &amp; Prime Mover Code Lookups'!J:J,MATCH(S3306,'Fuel &amp; Prime Mover Code Lookups'!G:G,0)),INDEX('Fuel &amp; Prime Mover Code Lookups'!J:J,MATCH(_xlfn.CONCAT(S3306,R3306),'Fuel &amp; Prime Mover Code Lookups'!I:I,0)))</f>
        <v>petroleum</v>
      </c>
      <c r="C3306" t="b">
        <f>INDEX('Fuel &amp; Prime Mover Code Lookups'!$N$15:$N$21,MATCH(Q3306,'Fuel &amp; Prime Mover Code Lookups'!$M$15:$M$21,0))</f>
        <v>1</v>
      </c>
      <c r="D3306" t="str">
        <f t="shared" si="51"/>
        <v>14232.6098.SD.IC</v>
      </c>
      <c r="E3306" s="54">
        <v>6098</v>
      </c>
      <c r="F3306" s="55" t="s">
        <v>28</v>
      </c>
      <c r="G3306" s="54" t="s">
        <v>501</v>
      </c>
      <c r="H3306" s="55" t="s">
        <v>3008</v>
      </c>
      <c r="I3306" s="55" t="s">
        <v>1816</v>
      </c>
      <c r="J3306" s="54">
        <v>14232</v>
      </c>
      <c r="K3306" s="55" t="s">
        <v>2573</v>
      </c>
      <c r="L3306" s="55" t="s">
        <v>544</v>
      </c>
      <c r="M3306" s="55" t="s">
        <v>545</v>
      </c>
      <c r="N3306" s="55" t="s">
        <v>404</v>
      </c>
      <c r="O3306" s="54">
        <v>22</v>
      </c>
      <c r="P3306" s="54">
        <v>1</v>
      </c>
      <c r="Q3306" s="55" t="s">
        <v>21</v>
      </c>
      <c r="R3306" s="55" t="s">
        <v>40</v>
      </c>
      <c r="S3306" s="55" t="s">
        <v>61</v>
      </c>
      <c r="T3306" s="55" t="s">
        <v>61</v>
      </c>
      <c r="U3306" s="55" t="s">
        <v>546</v>
      </c>
      <c r="V3306" s="55" t="s">
        <v>516</v>
      </c>
      <c r="W3306" s="55" t="s">
        <v>507</v>
      </c>
      <c r="X3306" s="56">
        <v>0</v>
      </c>
      <c r="Y3306" s="56">
        <v>0</v>
      </c>
      <c r="Z3306" s="56">
        <v>0</v>
      </c>
      <c r="AA3306" s="56">
        <v>0</v>
      </c>
      <c r="AB3306" s="56">
        <v>0</v>
      </c>
      <c r="AC3306" s="56">
        <v>0</v>
      </c>
      <c r="AD3306" s="56">
        <v>0</v>
      </c>
      <c r="AE3306" s="56">
        <v>0</v>
      </c>
      <c r="AF3306" s="56">
        <v>0</v>
      </c>
      <c r="AG3306" s="56">
        <v>0</v>
      </c>
      <c r="AH3306" s="56">
        <v>0</v>
      </c>
      <c r="AI3306" s="56">
        <v>0</v>
      </c>
      <c r="AJ3306" s="56">
        <v>0</v>
      </c>
      <c r="AK3306" s="56">
        <v>0</v>
      </c>
      <c r="AL3306" s="56">
        <v>0</v>
      </c>
      <c r="AM3306" s="56">
        <v>0</v>
      </c>
      <c r="AN3306" s="56">
        <v>0</v>
      </c>
      <c r="AO3306" s="56">
        <v>0</v>
      </c>
      <c r="AP3306" s="56">
        <v>0</v>
      </c>
      <c r="AQ3306" s="56">
        <v>0</v>
      </c>
      <c r="AR3306" s="56">
        <v>0</v>
      </c>
      <c r="AS3306" s="56">
        <v>0</v>
      </c>
      <c r="AT3306" s="56">
        <v>0</v>
      </c>
      <c r="AU3306" s="56">
        <v>0</v>
      </c>
      <c r="AV3306" s="57">
        <v>0</v>
      </c>
      <c r="AW3306" s="57">
        <v>0</v>
      </c>
      <c r="AX3306" s="57">
        <v>0</v>
      </c>
      <c r="AY3306" s="57">
        <v>0</v>
      </c>
      <c r="AZ3306" s="57">
        <v>0</v>
      </c>
      <c r="BA3306" s="57">
        <v>0</v>
      </c>
      <c r="BB3306" s="57">
        <v>0</v>
      </c>
      <c r="BC3306" s="57">
        <v>0</v>
      </c>
      <c r="BD3306" s="57">
        <v>0</v>
      </c>
      <c r="BE3306" s="57">
        <v>0</v>
      </c>
      <c r="BF3306" s="57">
        <v>0</v>
      </c>
      <c r="BG3306" s="57">
        <v>0</v>
      </c>
      <c r="BH3306" s="56">
        <v>0</v>
      </c>
      <c r="BI3306" s="56">
        <v>0</v>
      </c>
      <c r="BJ3306" s="56">
        <v>0</v>
      </c>
      <c r="BK3306" s="56">
        <v>0</v>
      </c>
      <c r="BL3306" s="56">
        <v>0</v>
      </c>
      <c r="BM3306" s="56">
        <v>0</v>
      </c>
      <c r="BN3306" s="56">
        <v>0</v>
      </c>
      <c r="BO3306" s="56">
        <v>0</v>
      </c>
      <c r="BP3306" s="56">
        <v>0</v>
      </c>
      <c r="BQ3306" s="56">
        <v>0</v>
      </c>
      <c r="BR3306" s="56">
        <v>0</v>
      </c>
      <c r="BS3306" s="56">
        <v>0</v>
      </c>
      <c r="BT3306" s="56">
        <v>0</v>
      </c>
      <c r="BU3306" s="56">
        <v>0</v>
      </c>
      <c r="BV3306" s="56">
        <v>0</v>
      </c>
      <c r="BW3306" s="56">
        <v>0</v>
      </c>
      <c r="BX3306" s="56">
        <v>0</v>
      </c>
      <c r="BY3306" s="56">
        <v>0</v>
      </c>
      <c r="BZ3306" s="56">
        <v>0</v>
      </c>
      <c r="CA3306" s="56">
        <v>0</v>
      </c>
      <c r="CB3306" s="56">
        <v>0</v>
      </c>
      <c r="CC3306" s="56">
        <v>0</v>
      </c>
      <c r="CD3306" s="56">
        <v>0</v>
      </c>
      <c r="CE3306" s="56">
        <v>0</v>
      </c>
      <c r="CF3306" s="56">
        <v>0</v>
      </c>
      <c r="CG3306" s="56">
        <v>0</v>
      </c>
      <c r="CH3306" s="56">
        <v>0</v>
      </c>
      <c r="CI3306" s="56">
        <v>0</v>
      </c>
      <c r="CJ3306" s="56">
        <v>0</v>
      </c>
      <c r="CK3306" s="56">
        <v>0</v>
      </c>
      <c r="CL3306" s="56">
        <v>0</v>
      </c>
      <c r="CM3306" s="56">
        <v>0</v>
      </c>
      <c r="CN3306" s="56">
        <v>0</v>
      </c>
      <c r="CO3306" s="56">
        <v>0</v>
      </c>
      <c r="CP3306" s="56">
        <v>0</v>
      </c>
      <c r="CQ3306" s="56">
        <v>0</v>
      </c>
      <c r="CR3306" s="56">
        <v>0</v>
      </c>
      <c r="CS3306" s="56">
        <v>0</v>
      </c>
      <c r="CT3306" s="56">
        <v>0</v>
      </c>
      <c r="CU3306" s="56">
        <v>0</v>
      </c>
      <c r="CV3306" s="56">
        <v>0</v>
      </c>
      <c r="CW3306" s="54">
        <v>2020</v>
      </c>
    </row>
    <row r="3307" spans="1:101" s="46" customFormat="1" hidden="1" x14ac:dyDescent="0.25">
      <c r="A3307" s="46" t="str">
        <f>_xlfn.CONCAT("Vintage",_xlfn.MAXIFS('Form 860'!AE:AE,'Form 860'!D:D,'Form 923'!D3307))</f>
        <v>Vintage1975</v>
      </c>
      <c r="B3307" t="str">
        <f>IF(COUNTIFS('Fuel &amp; Prime Mover Code Lookups'!G:G,S3307)=1,INDEX('Fuel &amp; Prime Mover Code Lookups'!J:J,MATCH(S3307,'Fuel &amp; Prime Mover Code Lookups'!G:G,0)),INDEX('Fuel &amp; Prime Mover Code Lookups'!J:J,MATCH(_xlfn.CONCAT(S3307,R3307),'Fuel &amp; Prime Mover Code Lookups'!I:I,0)))</f>
        <v>biomass</v>
      </c>
      <c r="C3307" t="b">
        <f>INDEX('Fuel &amp; Prime Mover Code Lookups'!$N$15:$N$21,MATCH(Q3307,'Fuel &amp; Prime Mover Code Lookups'!$M$15:$M$21,0))</f>
        <v>1</v>
      </c>
      <c r="D3307" t="str">
        <f t="shared" si="51"/>
        <v>14232.6098.SD.ST</v>
      </c>
      <c r="E3307" s="54">
        <v>6098</v>
      </c>
      <c r="F3307" s="55" t="s">
        <v>28</v>
      </c>
      <c r="G3307" s="54" t="s">
        <v>501</v>
      </c>
      <c r="H3307" s="55" t="s">
        <v>3008</v>
      </c>
      <c r="I3307" s="55" t="s">
        <v>1816</v>
      </c>
      <c r="J3307" s="54">
        <v>14232</v>
      </c>
      <c r="K3307" s="55" t="s">
        <v>2573</v>
      </c>
      <c r="L3307" s="55" t="s">
        <v>544</v>
      </c>
      <c r="M3307" s="55" t="s">
        <v>545</v>
      </c>
      <c r="N3307" s="55" t="s">
        <v>404</v>
      </c>
      <c r="O3307" s="54">
        <v>22</v>
      </c>
      <c r="P3307" s="54">
        <v>1</v>
      </c>
      <c r="Q3307" s="55" t="s">
        <v>21</v>
      </c>
      <c r="R3307" s="55" t="s">
        <v>22</v>
      </c>
      <c r="S3307" s="55" t="s">
        <v>64</v>
      </c>
      <c r="T3307" s="55" t="s">
        <v>596</v>
      </c>
      <c r="U3307" s="55" t="s">
        <v>546</v>
      </c>
      <c r="V3307" s="55" t="s">
        <v>516</v>
      </c>
      <c r="W3307" s="55" t="s">
        <v>519</v>
      </c>
      <c r="X3307" s="56">
        <v>0</v>
      </c>
      <c r="Y3307" s="56">
        <v>0</v>
      </c>
      <c r="Z3307" s="56">
        <v>0</v>
      </c>
      <c r="AA3307" s="56">
        <v>0</v>
      </c>
      <c r="AB3307" s="56">
        <v>0</v>
      </c>
      <c r="AC3307" s="56">
        <v>0</v>
      </c>
      <c r="AD3307" s="56">
        <v>0</v>
      </c>
      <c r="AE3307" s="56">
        <v>0</v>
      </c>
      <c r="AF3307" s="56">
        <v>0</v>
      </c>
      <c r="AG3307" s="56">
        <v>0</v>
      </c>
      <c r="AH3307" s="56">
        <v>0</v>
      </c>
      <c r="AI3307" s="56">
        <v>0</v>
      </c>
      <c r="AJ3307" s="56">
        <v>0</v>
      </c>
      <c r="AK3307" s="56">
        <v>0</v>
      </c>
      <c r="AL3307" s="56">
        <v>0</v>
      </c>
      <c r="AM3307" s="56">
        <v>0</v>
      </c>
      <c r="AN3307" s="56">
        <v>0</v>
      </c>
      <c r="AO3307" s="56">
        <v>0</v>
      </c>
      <c r="AP3307" s="56">
        <v>0</v>
      </c>
      <c r="AQ3307" s="56">
        <v>0</v>
      </c>
      <c r="AR3307" s="56">
        <v>0</v>
      </c>
      <c r="AS3307" s="56">
        <v>0</v>
      </c>
      <c r="AT3307" s="56">
        <v>0</v>
      </c>
      <c r="AU3307" s="56">
        <v>0</v>
      </c>
      <c r="AV3307" s="57">
        <v>0</v>
      </c>
      <c r="AW3307" s="57">
        <v>0</v>
      </c>
      <c r="AX3307" s="57">
        <v>0</v>
      </c>
      <c r="AY3307" s="57">
        <v>0</v>
      </c>
      <c r="AZ3307" s="57">
        <v>0</v>
      </c>
      <c r="BA3307" s="57">
        <v>0</v>
      </c>
      <c r="BB3307" s="57">
        <v>0</v>
      </c>
      <c r="BC3307" s="57">
        <v>0</v>
      </c>
      <c r="BD3307" s="57">
        <v>0</v>
      </c>
      <c r="BE3307" s="57">
        <v>0</v>
      </c>
      <c r="BF3307" s="57">
        <v>0</v>
      </c>
      <c r="BG3307" s="57">
        <v>0</v>
      </c>
      <c r="BH3307" s="56">
        <v>0</v>
      </c>
      <c r="BI3307" s="56">
        <v>0</v>
      </c>
      <c r="BJ3307" s="56">
        <v>0</v>
      </c>
      <c r="BK3307" s="56">
        <v>0</v>
      </c>
      <c r="BL3307" s="56">
        <v>0</v>
      </c>
      <c r="BM3307" s="56">
        <v>0</v>
      </c>
      <c r="BN3307" s="56">
        <v>0</v>
      </c>
      <c r="BO3307" s="56">
        <v>0</v>
      </c>
      <c r="BP3307" s="56">
        <v>0</v>
      </c>
      <c r="BQ3307" s="56">
        <v>0</v>
      </c>
      <c r="BR3307" s="56">
        <v>0</v>
      </c>
      <c r="BS3307" s="56">
        <v>0</v>
      </c>
      <c r="BT3307" s="56">
        <v>0</v>
      </c>
      <c r="BU3307" s="56">
        <v>0</v>
      </c>
      <c r="BV3307" s="56">
        <v>0</v>
      </c>
      <c r="BW3307" s="56">
        <v>0</v>
      </c>
      <c r="BX3307" s="56">
        <v>0</v>
      </c>
      <c r="BY3307" s="56">
        <v>0</v>
      </c>
      <c r="BZ3307" s="56">
        <v>0</v>
      </c>
      <c r="CA3307" s="56">
        <v>0</v>
      </c>
      <c r="CB3307" s="56">
        <v>0</v>
      </c>
      <c r="CC3307" s="56">
        <v>0</v>
      </c>
      <c r="CD3307" s="56">
        <v>0</v>
      </c>
      <c r="CE3307" s="56">
        <v>0</v>
      </c>
      <c r="CF3307" s="56">
        <v>0</v>
      </c>
      <c r="CG3307" s="56">
        <v>0</v>
      </c>
      <c r="CH3307" s="56">
        <v>0</v>
      </c>
      <c r="CI3307" s="56">
        <v>0</v>
      </c>
      <c r="CJ3307" s="56">
        <v>0</v>
      </c>
      <c r="CK3307" s="56">
        <v>0</v>
      </c>
      <c r="CL3307" s="56">
        <v>0</v>
      </c>
      <c r="CM3307" s="56">
        <v>0</v>
      </c>
      <c r="CN3307" s="56">
        <v>0</v>
      </c>
      <c r="CO3307" s="56">
        <v>0</v>
      </c>
      <c r="CP3307" s="56">
        <v>0</v>
      </c>
      <c r="CQ3307" s="56">
        <v>0</v>
      </c>
      <c r="CR3307" s="56">
        <v>0</v>
      </c>
      <c r="CS3307" s="56">
        <v>0</v>
      </c>
      <c r="CT3307" s="56">
        <v>0</v>
      </c>
      <c r="CU3307" s="56">
        <v>0</v>
      </c>
      <c r="CV3307" s="56">
        <v>0</v>
      </c>
      <c r="CW3307" s="54">
        <v>2020</v>
      </c>
    </row>
    <row r="3308" spans="1:101" s="46" customFormat="1" hidden="1" x14ac:dyDescent="0.25">
      <c r="A3308" s="46" t="str">
        <f>_xlfn.CONCAT("Vintage",_xlfn.MAXIFS('Form 860'!AE:AE,'Form 860'!D:D,'Form 923'!D3308))</f>
        <v>Vintage1975</v>
      </c>
      <c r="B3308" t="str">
        <f>IF(COUNTIFS('Fuel &amp; Prime Mover Code Lookups'!G:G,S3308)=1,INDEX('Fuel &amp; Prime Mover Code Lookups'!J:J,MATCH(S3308,'Fuel &amp; Prime Mover Code Lookups'!G:G,0)),INDEX('Fuel &amp; Prime Mover Code Lookups'!J:J,MATCH(_xlfn.CONCAT(S3308,R3308),'Fuel &amp; Prime Mover Code Lookups'!I:I,0)))</f>
        <v>petroleum</v>
      </c>
      <c r="C3308" t="b">
        <f>INDEX('Fuel &amp; Prime Mover Code Lookups'!$N$15:$N$21,MATCH(Q3308,'Fuel &amp; Prime Mover Code Lookups'!$M$15:$M$21,0))</f>
        <v>1</v>
      </c>
      <c r="D3308" t="str">
        <f t="shared" si="51"/>
        <v>14232.6098.SD.ST</v>
      </c>
      <c r="E3308" s="54">
        <v>6098</v>
      </c>
      <c r="F3308" s="55" t="s">
        <v>28</v>
      </c>
      <c r="G3308" s="54" t="s">
        <v>501</v>
      </c>
      <c r="H3308" s="55" t="s">
        <v>3008</v>
      </c>
      <c r="I3308" s="55" t="s">
        <v>1816</v>
      </c>
      <c r="J3308" s="54">
        <v>14232</v>
      </c>
      <c r="K3308" s="55" t="s">
        <v>2573</v>
      </c>
      <c r="L3308" s="55" t="s">
        <v>544</v>
      </c>
      <c r="M3308" s="55" t="s">
        <v>545</v>
      </c>
      <c r="N3308" s="55" t="s">
        <v>404</v>
      </c>
      <c r="O3308" s="54">
        <v>22</v>
      </c>
      <c r="P3308" s="54">
        <v>1</v>
      </c>
      <c r="Q3308" s="55" t="s">
        <v>21</v>
      </c>
      <c r="R3308" s="55" t="s">
        <v>22</v>
      </c>
      <c r="S3308" s="55" t="s">
        <v>61</v>
      </c>
      <c r="T3308" s="55" t="s">
        <v>61</v>
      </c>
      <c r="U3308" s="55" t="s">
        <v>546</v>
      </c>
      <c r="V3308" s="55" t="s">
        <v>516</v>
      </c>
      <c r="W3308" s="55" t="s">
        <v>507</v>
      </c>
      <c r="X3308" s="56">
        <v>27</v>
      </c>
      <c r="Y3308" s="56">
        <v>109</v>
      </c>
      <c r="Z3308" s="56">
        <v>61</v>
      </c>
      <c r="AA3308" s="56">
        <v>207</v>
      </c>
      <c r="AB3308" s="56">
        <v>485</v>
      </c>
      <c r="AC3308" s="56">
        <v>805</v>
      </c>
      <c r="AD3308" s="56">
        <v>155</v>
      </c>
      <c r="AE3308" s="56">
        <v>39</v>
      </c>
      <c r="AF3308" s="56">
        <v>81</v>
      </c>
      <c r="AG3308" s="56">
        <v>541</v>
      </c>
      <c r="AH3308" s="56">
        <v>452</v>
      </c>
      <c r="AI3308" s="56">
        <v>558</v>
      </c>
      <c r="AJ3308" s="56">
        <v>26</v>
      </c>
      <c r="AK3308" s="56">
        <v>101</v>
      </c>
      <c r="AL3308" s="56">
        <v>57</v>
      </c>
      <c r="AM3308" s="56">
        <v>181</v>
      </c>
      <c r="AN3308" s="56">
        <v>448</v>
      </c>
      <c r="AO3308" s="56">
        <v>762</v>
      </c>
      <c r="AP3308" s="56">
        <v>145</v>
      </c>
      <c r="AQ3308" s="56">
        <v>35</v>
      </c>
      <c r="AR3308" s="56">
        <v>68</v>
      </c>
      <c r="AS3308" s="56">
        <v>499</v>
      </c>
      <c r="AT3308" s="56">
        <v>441</v>
      </c>
      <c r="AU3308" s="56">
        <v>521</v>
      </c>
      <c r="AV3308" s="57">
        <v>6</v>
      </c>
      <c r="AW3308" s="57">
        <v>6</v>
      </c>
      <c r="AX3308" s="57">
        <v>6</v>
      </c>
      <c r="AY3308" s="57">
        <v>6</v>
      </c>
      <c r="AZ3308" s="57">
        <v>6</v>
      </c>
      <c r="BA3308" s="57">
        <v>6</v>
      </c>
      <c r="BB3308" s="57">
        <v>6</v>
      </c>
      <c r="BC3308" s="57">
        <v>6</v>
      </c>
      <c r="BD3308" s="57">
        <v>6</v>
      </c>
      <c r="BE3308" s="57">
        <v>6</v>
      </c>
      <c r="BF3308" s="57">
        <v>6</v>
      </c>
      <c r="BG3308" s="57">
        <v>6</v>
      </c>
      <c r="BH3308" s="56">
        <v>162</v>
      </c>
      <c r="BI3308" s="56">
        <v>654</v>
      </c>
      <c r="BJ3308" s="56">
        <v>366</v>
      </c>
      <c r="BK3308" s="56">
        <v>1242</v>
      </c>
      <c r="BL3308" s="56">
        <v>2910</v>
      </c>
      <c r="BM3308" s="56">
        <v>4830</v>
      </c>
      <c r="BN3308" s="56">
        <v>930</v>
      </c>
      <c r="BO3308" s="56">
        <v>234</v>
      </c>
      <c r="BP3308" s="56">
        <v>486</v>
      </c>
      <c r="BQ3308" s="56">
        <v>3246</v>
      </c>
      <c r="BR3308" s="56">
        <v>2712</v>
      </c>
      <c r="BS3308" s="56">
        <v>3348</v>
      </c>
      <c r="BT3308" s="56">
        <v>153</v>
      </c>
      <c r="BU3308" s="56">
        <v>605</v>
      </c>
      <c r="BV3308" s="56">
        <v>341</v>
      </c>
      <c r="BW3308" s="56">
        <v>1087</v>
      </c>
      <c r="BX3308" s="56">
        <v>2687</v>
      </c>
      <c r="BY3308" s="56">
        <v>4571</v>
      </c>
      <c r="BZ3308" s="56">
        <v>870</v>
      </c>
      <c r="CA3308" s="56">
        <v>208</v>
      </c>
      <c r="CB3308" s="56">
        <v>408</v>
      </c>
      <c r="CC3308" s="56">
        <v>2993</v>
      </c>
      <c r="CD3308" s="56">
        <v>2647</v>
      </c>
      <c r="CE3308" s="56">
        <v>3125</v>
      </c>
      <c r="CF3308" s="56">
        <v>14.888999999999999</v>
      </c>
      <c r="CG3308" s="56">
        <v>58.448999999999998</v>
      </c>
      <c r="CH3308" s="56">
        <v>33.107999999999997</v>
      </c>
      <c r="CI3308" s="56">
        <v>105.029</v>
      </c>
      <c r="CJ3308" s="56">
        <v>261.21100000000001</v>
      </c>
      <c r="CK3308" s="56">
        <v>441.41300000000001</v>
      </c>
      <c r="CL3308" s="56">
        <v>83.754999999999995</v>
      </c>
      <c r="CM3308" s="56">
        <v>20.053999999999998</v>
      </c>
      <c r="CN3308" s="56">
        <v>39.411999999999999</v>
      </c>
      <c r="CO3308" s="56">
        <v>293.03399999999999</v>
      </c>
      <c r="CP3308" s="56">
        <v>258.14800000000002</v>
      </c>
      <c r="CQ3308" s="56">
        <v>304.40100000000001</v>
      </c>
      <c r="CR3308" s="56">
        <v>3520</v>
      </c>
      <c r="CS3308" s="56">
        <v>3284</v>
      </c>
      <c r="CT3308" s="56">
        <v>21120</v>
      </c>
      <c r="CU3308" s="56">
        <v>19695</v>
      </c>
      <c r="CV3308" s="56">
        <v>1912.903</v>
      </c>
      <c r="CW3308" s="54">
        <v>2020</v>
      </c>
    </row>
    <row r="3309" spans="1:101" s="46" customFormat="1" hidden="1" x14ac:dyDescent="0.25">
      <c r="A3309" s="46" t="str">
        <f>_xlfn.CONCAT("Vintage",_xlfn.MAXIFS('Form 860'!AE:AE,'Form 860'!D:D,'Form 923'!D3309))</f>
        <v>Vintage1975</v>
      </c>
      <c r="B3309" t="str">
        <f>IF(COUNTIFS('Fuel &amp; Prime Mover Code Lookups'!G:G,S3309)=1,INDEX('Fuel &amp; Prime Mover Code Lookups'!J:J,MATCH(S3309,'Fuel &amp; Prime Mover Code Lookups'!G:G,0)),INDEX('Fuel &amp; Prime Mover Code Lookups'!J:J,MATCH(_xlfn.CONCAT(S3309,R3309),'Fuel &amp; Prime Mover Code Lookups'!I:I,0)))</f>
        <v>hard coal</v>
      </c>
      <c r="C3309" t="b">
        <f>INDEX('Fuel &amp; Prime Mover Code Lookups'!$N$15:$N$21,MATCH(Q3309,'Fuel &amp; Prime Mover Code Lookups'!$M$15:$M$21,0))</f>
        <v>1</v>
      </c>
      <c r="D3309" t="str">
        <f t="shared" si="51"/>
        <v>14232.6098.SD.ST</v>
      </c>
      <c r="E3309" s="54">
        <v>6098</v>
      </c>
      <c r="F3309" s="55" t="s">
        <v>28</v>
      </c>
      <c r="G3309" s="54" t="s">
        <v>501</v>
      </c>
      <c r="H3309" s="55" t="s">
        <v>3008</v>
      </c>
      <c r="I3309" s="55" t="s">
        <v>1816</v>
      </c>
      <c r="J3309" s="54">
        <v>14232</v>
      </c>
      <c r="K3309" s="55" t="s">
        <v>2573</v>
      </c>
      <c r="L3309" s="55" t="s">
        <v>544</v>
      </c>
      <c r="M3309" s="55" t="s">
        <v>545</v>
      </c>
      <c r="N3309" s="55" t="s">
        <v>404</v>
      </c>
      <c r="O3309" s="54">
        <v>22</v>
      </c>
      <c r="P3309" s="54">
        <v>1</v>
      </c>
      <c r="Q3309" s="55" t="s">
        <v>21</v>
      </c>
      <c r="R3309" s="55" t="s">
        <v>22</v>
      </c>
      <c r="S3309" s="55" t="s">
        <v>24</v>
      </c>
      <c r="T3309" s="55" t="s">
        <v>518</v>
      </c>
      <c r="U3309" s="55" t="s">
        <v>546</v>
      </c>
      <c r="V3309" s="55" t="s">
        <v>516</v>
      </c>
      <c r="W3309" s="55" t="s">
        <v>519</v>
      </c>
      <c r="X3309" s="56">
        <v>125658</v>
      </c>
      <c r="Y3309" s="56">
        <v>103748</v>
      </c>
      <c r="Z3309" s="56">
        <v>116776</v>
      </c>
      <c r="AA3309" s="56">
        <v>106210</v>
      </c>
      <c r="AB3309" s="56">
        <v>6864</v>
      </c>
      <c r="AC3309" s="56">
        <v>51444</v>
      </c>
      <c r="AD3309" s="56">
        <v>116138</v>
      </c>
      <c r="AE3309" s="56">
        <v>121192</v>
      </c>
      <c r="AF3309" s="56">
        <v>72372</v>
      </c>
      <c r="AG3309" s="56">
        <v>71750</v>
      </c>
      <c r="AH3309" s="56">
        <v>119955</v>
      </c>
      <c r="AI3309" s="56">
        <v>117592</v>
      </c>
      <c r="AJ3309" s="56">
        <v>118884</v>
      </c>
      <c r="AK3309" s="56">
        <v>95976</v>
      </c>
      <c r="AL3309" s="56">
        <v>108896</v>
      </c>
      <c r="AM3309" s="56">
        <v>92922</v>
      </c>
      <c r="AN3309" s="56">
        <v>6339</v>
      </c>
      <c r="AO3309" s="56">
        <v>48690</v>
      </c>
      <c r="AP3309" s="56">
        <v>108613</v>
      </c>
      <c r="AQ3309" s="56">
        <v>107806</v>
      </c>
      <c r="AR3309" s="56">
        <v>60787</v>
      </c>
      <c r="AS3309" s="56">
        <v>66162</v>
      </c>
      <c r="AT3309" s="56">
        <v>117061</v>
      </c>
      <c r="AU3309" s="56">
        <v>109764</v>
      </c>
      <c r="AV3309" s="57">
        <v>16.527999999999999</v>
      </c>
      <c r="AW3309" s="57">
        <v>16.494</v>
      </c>
      <c r="AX3309" s="57">
        <v>16.414000000000001</v>
      </c>
      <c r="AY3309" s="57">
        <v>16.242000000000001</v>
      </c>
      <c r="AZ3309" s="57">
        <v>16.04</v>
      </c>
      <c r="BA3309" s="57">
        <v>16.303999999999998</v>
      </c>
      <c r="BB3309" s="57">
        <v>16.173999999999999</v>
      </c>
      <c r="BC3309" s="57">
        <v>16.443999999999999</v>
      </c>
      <c r="BD3309" s="57">
        <v>16.347999999999999</v>
      </c>
      <c r="BE3309" s="57">
        <v>16.181999999999999</v>
      </c>
      <c r="BF3309" s="57">
        <v>15.872</v>
      </c>
      <c r="BG3309" s="57">
        <v>16.521999999999998</v>
      </c>
      <c r="BH3309" s="56">
        <v>2076875</v>
      </c>
      <c r="BI3309" s="56">
        <v>1711220</v>
      </c>
      <c r="BJ3309" s="56">
        <v>1916761</v>
      </c>
      <c r="BK3309" s="56">
        <v>1725063</v>
      </c>
      <c r="BL3309" s="56">
        <v>110099</v>
      </c>
      <c r="BM3309" s="56">
        <v>838743</v>
      </c>
      <c r="BN3309" s="56">
        <v>1878416</v>
      </c>
      <c r="BO3309" s="56">
        <v>1992881</v>
      </c>
      <c r="BP3309" s="56">
        <v>1183137</v>
      </c>
      <c r="BQ3309" s="56">
        <v>1161059</v>
      </c>
      <c r="BR3309" s="56">
        <v>1903926</v>
      </c>
      <c r="BS3309" s="56">
        <v>1942855</v>
      </c>
      <c r="BT3309" s="56">
        <v>1964915</v>
      </c>
      <c r="BU3309" s="56">
        <v>1583021</v>
      </c>
      <c r="BV3309" s="56">
        <v>1787420</v>
      </c>
      <c r="BW3309" s="56">
        <v>1509240</v>
      </c>
      <c r="BX3309" s="56">
        <v>101671</v>
      </c>
      <c r="BY3309" s="56">
        <v>793837</v>
      </c>
      <c r="BZ3309" s="56">
        <v>1756710</v>
      </c>
      <c r="CA3309" s="56">
        <v>1772755</v>
      </c>
      <c r="CB3309" s="56">
        <v>993741</v>
      </c>
      <c r="CC3309" s="56">
        <v>1070636</v>
      </c>
      <c r="CD3309" s="56">
        <v>1857995</v>
      </c>
      <c r="CE3309" s="56">
        <v>1813521</v>
      </c>
      <c r="CF3309" s="56">
        <v>190886.11</v>
      </c>
      <c r="CG3309" s="56">
        <v>152935.54999999999</v>
      </c>
      <c r="CH3309" s="56">
        <v>173390.89</v>
      </c>
      <c r="CI3309" s="56">
        <v>145878.97</v>
      </c>
      <c r="CJ3309" s="56">
        <v>9882.7890000000007</v>
      </c>
      <c r="CK3309" s="56">
        <v>76652.587</v>
      </c>
      <c r="CL3309" s="56">
        <v>169168.25</v>
      </c>
      <c r="CM3309" s="56">
        <v>170791.95</v>
      </c>
      <c r="CN3309" s="56">
        <v>95945.588000000003</v>
      </c>
      <c r="CO3309" s="56">
        <v>104814.97</v>
      </c>
      <c r="CP3309" s="56">
        <v>181229.85</v>
      </c>
      <c r="CQ3309" s="56">
        <v>176644.6</v>
      </c>
      <c r="CR3309" s="56">
        <v>1129699</v>
      </c>
      <c r="CS3309" s="56">
        <v>1041900</v>
      </c>
      <c r="CT3309" s="56">
        <v>18441035</v>
      </c>
      <c r="CU3309" s="56">
        <v>17005462</v>
      </c>
      <c r="CV3309" s="56">
        <v>1648222.1</v>
      </c>
      <c r="CW3309" s="54">
        <v>2020</v>
      </c>
    </row>
    <row r="3310" spans="1:101" s="46" customFormat="1" hidden="1" x14ac:dyDescent="0.25">
      <c r="A3310" s="46" t="str">
        <f>_xlfn.CONCAT("Vintage",_xlfn.MAXIFS('Form 860'!AE:AE,'Form 860'!D:D,'Form 923'!D3310))</f>
        <v>Vintage1986</v>
      </c>
      <c r="B3310" t="str">
        <f>IF(COUNTIFS('Fuel &amp; Prime Mover Code Lookups'!G:G,S3310)=1,INDEX('Fuel &amp; Prime Mover Code Lookups'!J:J,MATCH(S3310,'Fuel &amp; Prime Mover Code Lookups'!G:G,0)),INDEX('Fuel &amp; Prime Mover Code Lookups'!J:J,MATCH(_xlfn.CONCAT(S3310,R3310),'Fuel &amp; Prime Mover Code Lookups'!I:I,0)))</f>
        <v>nuclear</v>
      </c>
      <c r="C3310" t="b">
        <f>INDEX('Fuel &amp; Prime Mover Code Lookups'!$N$15:$N$21,MATCH(Q3310,'Fuel &amp; Prime Mover Code Lookups'!$M$15:$M$21,0))</f>
        <v>1</v>
      </c>
      <c r="D3310" t="str">
        <f t="shared" si="51"/>
        <v>14328.6099.CA.ST</v>
      </c>
      <c r="E3310" s="54">
        <v>6099</v>
      </c>
      <c r="F3310" s="55" t="s">
        <v>20</v>
      </c>
      <c r="G3310" s="54">
        <v>2</v>
      </c>
      <c r="H3310" s="55" t="s">
        <v>3009</v>
      </c>
      <c r="I3310" s="55" t="s">
        <v>692</v>
      </c>
      <c r="J3310" s="54">
        <v>14328</v>
      </c>
      <c r="K3310" s="55" t="s">
        <v>41</v>
      </c>
      <c r="L3310" s="55" t="s">
        <v>549</v>
      </c>
      <c r="M3310" s="55" t="s">
        <v>526</v>
      </c>
      <c r="N3310" s="55" t="s">
        <v>404</v>
      </c>
      <c r="O3310" s="54">
        <v>22</v>
      </c>
      <c r="P3310" s="54">
        <v>1</v>
      </c>
      <c r="Q3310" s="55" t="s">
        <v>21</v>
      </c>
      <c r="R3310" s="55" t="s">
        <v>22</v>
      </c>
      <c r="S3310" s="55" t="s">
        <v>62</v>
      </c>
      <c r="T3310" s="55" t="s">
        <v>62</v>
      </c>
      <c r="U3310" s="55" t="s">
        <v>550</v>
      </c>
      <c r="V3310" s="55" t="s">
        <v>516</v>
      </c>
      <c r="W3310" s="55" t="s">
        <v>404</v>
      </c>
      <c r="X3310" s="56">
        <v>0</v>
      </c>
      <c r="Y3310" s="56">
        <v>0</v>
      </c>
      <c r="Z3310" s="56">
        <v>0</v>
      </c>
      <c r="AA3310" s="56">
        <v>0</v>
      </c>
      <c r="AB3310" s="56">
        <v>0</v>
      </c>
      <c r="AC3310" s="56">
        <v>0</v>
      </c>
      <c r="AD3310" s="56">
        <v>0</v>
      </c>
      <c r="AE3310" s="56">
        <v>0</v>
      </c>
      <c r="AF3310" s="56">
        <v>0</v>
      </c>
      <c r="AG3310" s="56">
        <v>0</v>
      </c>
      <c r="AH3310" s="56">
        <v>0</v>
      </c>
      <c r="AI3310" s="56">
        <v>0</v>
      </c>
      <c r="AJ3310" s="56">
        <v>0</v>
      </c>
      <c r="AK3310" s="56">
        <v>0</v>
      </c>
      <c r="AL3310" s="56">
        <v>0</v>
      </c>
      <c r="AM3310" s="56">
        <v>0</v>
      </c>
      <c r="AN3310" s="56">
        <v>0</v>
      </c>
      <c r="AO3310" s="56">
        <v>0</v>
      </c>
      <c r="AP3310" s="56">
        <v>0</v>
      </c>
      <c r="AQ3310" s="56">
        <v>0</v>
      </c>
      <c r="AR3310" s="56">
        <v>0</v>
      </c>
      <c r="AS3310" s="56">
        <v>0</v>
      </c>
      <c r="AT3310" s="56">
        <v>0</v>
      </c>
      <c r="AU3310" s="56">
        <v>0</v>
      </c>
      <c r="AV3310" s="57">
        <v>0</v>
      </c>
      <c r="AW3310" s="57">
        <v>0</v>
      </c>
      <c r="AX3310" s="57">
        <v>0</v>
      </c>
      <c r="AY3310" s="57">
        <v>0</v>
      </c>
      <c r="AZ3310" s="57">
        <v>0</v>
      </c>
      <c r="BA3310" s="57">
        <v>0</v>
      </c>
      <c r="BB3310" s="57">
        <v>0</v>
      </c>
      <c r="BC3310" s="57">
        <v>0</v>
      </c>
      <c r="BD3310" s="57">
        <v>0</v>
      </c>
      <c r="BE3310" s="57">
        <v>0</v>
      </c>
      <c r="BF3310" s="57">
        <v>0</v>
      </c>
      <c r="BG3310" s="57">
        <v>0</v>
      </c>
      <c r="BH3310" s="56">
        <v>8778236</v>
      </c>
      <c r="BI3310" s="56">
        <v>7260425</v>
      </c>
      <c r="BJ3310" s="56">
        <v>8700769</v>
      </c>
      <c r="BK3310" s="56">
        <v>8499130</v>
      </c>
      <c r="BL3310" s="56">
        <v>8786603</v>
      </c>
      <c r="BM3310" s="56">
        <v>8443965</v>
      </c>
      <c r="BN3310" s="56">
        <v>4671076</v>
      </c>
      <c r="BO3310" s="56">
        <v>7916265</v>
      </c>
      <c r="BP3310" s="56">
        <v>8462966</v>
      </c>
      <c r="BQ3310" s="56">
        <v>3931845</v>
      </c>
      <c r="BR3310" s="56">
        <v>916530</v>
      </c>
      <c r="BS3310" s="56">
        <v>390523</v>
      </c>
      <c r="BT3310" s="56">
        <v>8778236</v>
      </c>
      <c r="BU3310" s="56">
        <v>7260425</v>
      </c>
      <c r="BV3310" s="56">
        <v>8700769</v>
      </c>
      <c r="BW3310" s="56">
        <v>8499130</v>
      </c>
      <c r="BX3310" s="56">
        <v>8786603</v>
      </c>
      <c r="BY3310" s="56">
        <v>8443965</v>
      </c>
      <c r="BZ3310" s="56">
        <v>4671076</v>
      </c>
      <c r="CA3310" s="56">
        <v>7916265</v>
      </c>
      <c r="CB3310" s="56">
        <v>8462966</v>
      </c>
      <c r="CC3310" s="56">
        <v>3931845</v>
      </c>
      <c r="CD3310" s="56">
        <v>916530</v>
      </c>
      <c r="CE3310" s="56">
        <v>390523</v>
      </c>
      <c r="CF3310" s="56">
        <v>840346</v>
      </c>
      <c r="CG3310" s="56">
        <v>695045</v>
      </c>
      <c r="CH3310" s="56">
        <v>832930</v>
      </c>
      <c r="CI3310" s="56">
        <v>813627</v>
      </c>
      <c r="CJ3310" s="56">
        <v>841147</v>
      </c>
      <c r="CK3310" s="56">
        <v>808346</v>
      </c>
      <c r="CL3310" s="56">
        <v>447165</v>
      </c>
      <c r="CM3310" s="56">
        <v>757829</v>
      </c>
      <c r="CN3310" s="56">
        <v>810165</v>
      </c>
      <c r="CO3310" s="56">
        <v>376398</v>
      </c>
      <c r="CP3310" s="56">
        <v>87740</v>
      </c>
      <c r="CQ3310" s="56">
        <v>37385</v>
      </c>
      <c r="CR3310" s="56">
        <v>0</v>
      </c>
      <c r="CS3310" s="56">
        <v>0</v>
      </c>
      <c r="CT3310" s="56">
        <v>76758333</v>
      </c>
      <c r="CU3310" s="56">
        <v>76758333</v>
      </c>
      <c r="CV3310" s="56">
        <v>7348123</v>
      </c>
      <c r="CW3310" s="54">
        <v>2020</v>
      </c>
    </row>
    <row r="3311" spans="1:101" s="46" customFormat="1" hidden="1" x14ac:dyDescent="0.25">
      <c r="A3311" s="46" t="str">
        <f>_xlfn.CONCAT("Vintage",_xlfn.MAXIFS('Form 860'!AE:AE,'Form 860'!D:D,'Form 923'!D3311))</f>
        <v>Vintage1986</v>
      </c>
      <c r="B3311" t="str">
        <f>IF(COUNTIFS('Fuel &amp; Prime Mover Code Lookups'!G:G,S3311)=1,INDEX('Fuel &amp; Prime Mover Code Lookups'!J:J,MATCH(S3311,'Fuel &amp; Prime Mover Code Lookups'!G:G,0)),INDEX('Fuel &amp; Prime Mover Code Lookups'!J:J,MATCH(_xlfn.CONCAT(S3311,R3311),'Fuel &amp; Prime Mover Code Lookups'!I:I,0)))</f>
        <v>nuclear</v>
      </c>
      <c r="C3311" t="b">
        <f>INDEX('Fuel &amp; Prime Mover Code Lookups'!$N$15:$N$21,MATCH(Q3311,'Fuel &amp; Prime Mover Code Lookups'!$M$15:$M$21,0))</f>
        <v>1</v>
      </c>
      <c r="D3311" t="str">
        <f t="shared" si="51"/>
        <v>14328.6099.CA.ST</v>
      </c>
      <c r="E3311" s="54">
        <v>6099</v>
      </c>
      <c r="F3311" s="55" t="s">
        <v>20</v>
      </c>
      <c r="G3311" s="54">
        <v>1</v>
      </c>
      <c r="H3311" s="55" t="s">
        <v>3009</v>
      </c>
      <c r="I3311" s="55" t="s">
        <v>692</v>
      </c>
      <c r="J3311" s="54">
        <v>14328</v>
      </c>
      <c r="K3311" s="55" t="s">
        <v>41</v>
      </c>
      <c r="L3311" s="55" t="s">
        <v>549</v>
      </c>
      <c r="M3311" s="55" t="s">
        <v>526</v>
      </c>
      <c r="N3311" s="55" t="s">
        <v>404</v>
      </c>
      <c r="O3311" s="54">
        <v>22</v>
      </c>
      <c r="P3311" s="54">
        <v>1</v>
      </c>
      <c r="Q3311" s="55" t="s">
        <v>21</v>
      </c>
      <c r="R3311" s="55" t="s">
        <v>22</v>
      </c>
      <c r="S3311" s="55" t="s">
        <v>62</v>
      </c>
      <c r="T3311" s="55" t="s">
        <v>62</v>
      </c>
      <c r="U3311" s="55" t="s">
        <v>550</v>
      </c>
      <c r="V3311" s="55" t="s">
        <v>516</v>
      </c>
      <c r="W3311" s="55" t="s">
        <v>404</v>
      </c>
      <c r="X3311" s="56">
        <v>0</v>
      </c>
      <c r="Y3311" s="56">
        <v>0</v>
      </c>
      <c r="Z3311" s="56">
        <v>0</v>
      </c>
      <c r="AA3311" s="56">
        <v>0</v>
      </c>
      <c r="AB3311" s="56">
        <v>0</v>
      </c>
      <c r="AC3311" s="56">
        <v>0</v>
      </c>
      <c r="AD3311" s="56">
        <v>0</v>
      </c>
      <c r="AE3311" s="56">
        <v>0</v>
      </c>
      <c r="AF3311" s="56">
        <v>0</v>
      </c>
      <c r="AG3311" s="56">
        <v>0</v>
      </c>
      <c r="AH3311" s="56">
        <v>0</v>
      </c>
      <c r="AI3311" s="56">
        <v>0</v>
      </c>
      <c r="AJ3311" s="56">
        <v>0</v>
      </c>
      <c r="AK3311" s="56">
        <v>0</v>
      </c>
      <c r="AL3311" s="56">
        <v>0</v>
      </c>
      <c r="AM3311" s="56">
        <v>0</v>
      </c>
      <c r="AN3311" s="56">
        <v>0</v>
      </c>
      <c r="AO3311" s="56">
        <v>0</v>
      </c>
      <c r="AP3311" s="56">
        <v>0</v>
      </c>
      <c r="AQ3311" s="56">
        <v>0</v>
      </c>
      <c r="AR3311" s="56">
        <v>0</v>
      </c>
      <c r="AS3311" s="56">
        <v>0</v>
      </c>
      <c r="AT3311" s="56">
        <v>0</v>
      </c>
      <c r="AU3311" s="56">
        <v>0</v>
      </c>
      <c r="AV3311" s="57">
        <v>0</v>
      </c>
      <c r="AW3311" s="57">
        <v>0</v>
      </c>
      <c r="AX3311" s="57">
        <v>0</v>
      </c>
      <c r="AY3311" s="57">
        <v>0</v>
      </c>
      <c r="AZ3311" s="57">
        <v>0</v>
      </c>
      <c r="BA3311" s="57">
        <v>0</v>
      </c>
      <c r="BB3311" s="57">
        <v>0</v>
      </c>
      <c r="BC3311" s="57">
        <v>0</v>
      </c>
      <c r="BD3311" s="57">
        <v>0</v>
      </c>
      <c r="BE3311" s="57">
        <v>0</v>
      </c>
      <c r="BF3311" s="57">
        <v>0</v>
      </c>
      <c r="BG3311" s="57">
        <v>0</v>
      </c>
      <c r="BH3311" s="56">
        <v>8870714</v>
      </c>
      <c r="BI3311" s="56">
        <v>8262915</v>
      </c>
      <c r="BJ3311" s="56">
        <v>8754733</v>
      </c>
      <c r="BK3311" s="56">
        <v>8534552</v>
      </c>
      <c r="BL3311" s="56">
        <v>7902435</v>
      </c>
      <c r="BM3311" s="56">
        <v>8562798</v>
      </c>
      <c r="BN3311" s="56">
        <v>8686144</v>
      </c>
      <c r="BO3311" s="56">
        <v>8774329</v>
      </c>
      <c r="BP3311" s="56">
        <v>8250505</v>
      </c>
      <c r="BQ3311" s="56">
        <v>649729</v>
      </c>
      <c r="BR3311" s="56">
        <v>7273253</v>
      </c>
      <c r="BS3311" s="56">
        <v>8557565</v>
      </c>
      <c r="BT3311" s="56">
        <v>8870714</v>
      </c>
      <c r="BU3311" s="56">
        <v>8262915</v>
      </c>
      <c r="BV3311" s="56">
        <v>8754733</v>
      </c>
      <c r="BW3311" s="56">
        <v>8534552</v>
      </c>
      <c r="BX3311" s="56">
        <v>7902435</v>
      </c>
      <c r="BY3311" s="56">
        <v>8562798</v>
      </c>
      <c r="BZ3311" s="56">
        <v>8686144</v>
      </c>
      <c r="CA3311" s="56">
        <v>8774329</v>
      </c>
      <c r="CB3311" s="56">
        <v>8250505</v>
      </c>
      <c r="CC3311" s="56">
        <v>649729</v>
      </c>
      <c r="CD3311" s="56">
        <v>7273253</v>
      </c>
      <c r="CE3311" s="56">
        <v>8557565</v>
      </c>
      <c r="CF3311" s="56">
        <v>849199</v>
      </c>
      <c r="CG3311" s="56">
        <v>791014</v>
      </c>
      <c r="CH3311" s="56">
        <v>838096</v>
      </c>
      <c r="CI3311" s="56">
        <v>817018</v>
      </c>
      <c r="CJ3311" s="56">
        <v>756505</v>
      </c>
      <c r="CK3311" s="56">
        <v>819722</v>
      </c>
      <c r="CL3311" s="56">
        <v>831530</v>
      </c>
      <c r="CM3311" s="56">
        <v>839972</v>
      </c>
      <c r="CN3311" s="56">
        <v>789826</v>
      </c>
      <c r="CO3311" s="56">
        <v>62199</v>
      </c>
      <c r="CP3311" s="56">
        <v>696273</v>
      </c>
      <c r="CQ3311" s="56">
        <v>819221</v>
      </c>
      <c r="CR3311" s="56">
        <v>0</v>
      </c>
      <c r="CS3311" s="56">
        <v>0</v>
      </c>
      <c r="CT3311" s="56">
        <v>93079672</v>
      </c>
      <c r="CU3311" s="56">
        <v>93079672</v>
      </c>
      <c r="CV3311" s="56">
        <v>8910575</v>
      </c>
      <c r="CW3311" s="54">
        <v>2020</v>
      </c>
    </row>
    <row r="3312" spans="1:101" s="46" customFormat="1" hidden="1" x14ac:dyDescent="0.25">
      <c r="A3312" s="46" t="str">
        <f>_xlfn.CONCAT("Vintage",_xlfn.MAXIFS('Form 860'!AE:AE,'Form 860'!D:D,'Form 923'!D3312))</f>
        <v>Vintage1984</v>
      </c>
      <c r="B3312" t="str">
        <f>IF(COUNTIFS('Fuel &amp; Prime Mover Code Lookups'!G:G,S3312)=1,INDEX('Fuel &amp; Prime Mover Code Lookups'!J:J,MATCH(S3312,'Fuel &amp; Prime Mover Code Lookups'!G:G,0)),INDEX('Fuel &amp; Prime Mover Code Lookups'!J:J,MATCH(_xlfn.CONCAT(S3312,R3312),'Fuel &amp; Prime Mover Code Lookups'!I:I,0)))</f>
        <v>other</v>
      </c>
      <c r="C3312" t="b">
        <f>INDEX('Fuel &amp; Prime Mover Code Lookups'!$N$15:$N$21,MATCH(Q3312,'Fuel &amp; Prime Mover Code Lookups'!$M$15:$M$21,0))</f>
        <v>1</v>
      </c>
      <c r="D3312" t="str">
        <f t="shared" si="51"/>
        <v>14328.6100.CA.PS</v>
      </c>
      <c r="E3312" s="54">
        <v>6100</v>
      </c>
      <c r="F3312" s="55" t="s">
        <v>20</v>
      </c>
      <c r="G3312" s="54" t="s">
        <v>501</v>
      </c>
      <c r="H3312" s="55" t="s">
        <v>3010</v>
      </c>
      <c r="I3312" s="55" t="s">
        <v>692</v>
      </c>
      <c r="J3312" s="54">
        <v>14328</v>
      </c>
      <c r="K3312" s="55" t="s">
        <v>41</v>
      </c>
      <c r="L3312" s="55" t="s">
        <v>549</v>
      </c>
      <c r="M3312" s="55" t="s">
        <v>526</v>
      </c>
      <c r="N3312" s="55" t="s">
        <v>404</v>
      </c>
      <c r="O3312" s="54">
        <v>22</v>
      </c>
      <c r="P3312" s="54">
        <v>1</v>
      </c>
      <c r="Q3312" s="55" t="s">
        <v>21</v>
      </c>
      <c r="R3312" s="55" t="s">
        <v>48</v>
      </c>
      <c r="S3312" s="55" t="s">
        <v>59</v>
      </c>
      <c r="T3312" s="55" t="s">
        <v>629</v>
      </c>
      <c r="U3312" s="55" t="s">
        <v>550</v>
      </c>
      <c r="V3312" s="55" t="s">
        <v>516</v>
      </c>
      <c r="W3312" s="55" t="s">
        <v>630</v>
      </c>
      <c r="X3312" s="56">
        <v>50370</v>
      </c>
      <c r="Y3312" s="56">
        <v>99733</v>
      </c>
      <c r="Z3312" s="56">
        <v>99160</v>
      </c>
      <c r="AA3312" s="56">
        <v>94862</v>
      </c>
      <c r="AB3312" s="56">
        <v>134278</v>
      </c>
      <c r="AC3312" s="56">
        <v>118163</v>
      </c>
      <c r="AD3312" s="56">
        <v>77610</v>
      </c>
      <c r="AE3312" s="56">
        <v>111429</v>
      </c>
      <c r="AF3312" s="56">
        <v>94336</v>
      </c>
      <c r="AG3312" s="56">
        <v>83752</v>
      </c>
      <c r="AH3312" s="56">
        <v>14890</v>
      </c>
      <c r="AI3312" s="56">
        <v>72</v>
      </c>
      <c r="AJ3312" s="56">
        <v>50370</v>
      </c>
      <c r="AK3312" s="56">
        <v>99733</v>
      </c>
      <c r="AL3312" s="56">
        <v>99160</v>
      </c>
      <c r="AM3312" s="56">
        <v>94862</v>
      </c>
      <c r="AN3312" s="56">
        <v>134278</v>
      </c>
      <c r="AO3312" s="56">
        <v>118163</v>
      </c>
      <c r="AP3312" s="56">
        <v>77610</v>
      </c>
      <c r="AQ3312" s="56">
        <v>111429</v>
      </c>
      <c r="AR3312" s="56">
        <v>94336</v>
      </c>
      <c r="AS3312" s="56">
        <v>83752</v>
      </c>
      <c r="AT3312" s="56">
        <v>14890</v>
      </c>
      <c r="AU3312" s="56">
        <v>72</v>
      </c>
      <c r="AV3312" s="57">
        <v>0</v>
      </c>
      <c r="AW3312" s="57">
        <v>0</v>
      </c>
      <c r="AX3312" s="57">
        <v>0</v>
      </c>
      <c r="AY3312" s="57">
        <v>0</v>
      </c>
      <c r="AZ3312" s="57">
        <v>0</v>
      </c>
      <c r="BA3312" s="57">
        <v>0</v>
      </c>
      <c r="BB3312" s="57">
        <v>0</v>
      </c>
      <c r="BC3312" s="57">
        <v>0</v>
      </c>
      <c r="BD3312" s="57">
        <v>0</v>
      </c>
      <c r="BE3312" s="57">
        <v>0</v>
      </c>
      <c r="BF3312" s="57">
        <v>0</v>
      </c>
      <c r="BG3312" s="57">
        <v>0</v>
      </c>
      <c r="BH3312" s="56">
        <v>0</v>
      </c>
      <c r="BI3312" s="56">
        <v>0</v>
      </c>
      <c r="BJ3312" s="56">
        <v>0</v>
      </c>
      <c r="BK3312" s="56">
        <v>0</v>
      </c>
      <c r="BL3312" s="56">
        <v>0</v>
      </c>
      <c r="BM3312" s="56">
        <v>0</v>
      </c>
      <c r="BN3312" s="56">
        <v>0</v>
      </c>
      <c r="BO3312" s="56">
        <v>0</v>
      </c>
      <c r="BP3312" s="56">
        <v>0</v>
      </c>
      <c r="BQ3312" s="56">
        <v>0</v>
      </c>
      <c r="BR3312" s="56">
        <v>0</v>
      </c>
      <c r="BS3312" s="56">
        <v>0</v>
      </c>
      <c r="BT3312" s="56">
        <v>0</v>
      </c>
      <c r="BU3312" s="56">
        <v>0</v>
      </c>
      <c r="BV3312" s="56">
        <v>0</v>
      </c>
      <c r="BW3312" s="56">
        <v>0</v>
      </c>
      <c r="BX3312" s="56">
        <v>0</v>
      </c>
      <c r="BY3312" s="56">
        <v>0</v>
      </c>
      <c r="BZ3312" s="56">
        <v>0</v>
      </c>
      <c r="CA3312" s="56">
        <v>0</v>
      </c>
      <c r="CB3312" s="56">
        <v>0</v>
      </c>
      <c r="CC3312" s="56">
        <v>0</v>
      </c>
      <c r="CD3312" s="56">
        <v>0</v>
      </c>
      <c r="CE3312" s="56">
        <v>0</v>
      </c>
      <c r="CF3312" s="56">
        <v>9043</v>
      </c>
      <c r="CG3312" s="56">
        <v>-43611</v>
      </c>
      <c r="CH3312" s="56">
        <v>-45816</v>
      </c>
      <c r="CI3312" s="56">
        <v>-49741</v>
      </c>
      <c r="CJ3312" s="56">
        <v>-102468</v>
      </c>
      <c r="CK3312" s="56">
        <v>-54855</v>
      </c>
      <c r="CL3312" s="56">
        <v>8129</v>
      </c>
      <c r="CM3312" s="56">
        <v>-35061</v>
      </c>
      <c r="CN3312" s="56">
        <v>-9242</v>
      </c>
      <c r="CO3312" s="56">
        <v>-31917</v>
      </c>
      <c r="CP3312" s="56">
        <v>1102</v>
      </c>
      <c r="CQ3312" s="56">
        <v>-72</v>
      </c>
      <c r="CR3312" s="56">
        <v>978655</v>
      </c>
      <c r="CS3312" s="56">
        <v>978655</v>
      </c>
      <c r="CT3312" s="56">
        <v>0</v>
      </c>
      <c r="CU3312" s="56">
        <v>0</v>
      </c>
      <c r="CV3312" s="56">
        <v>-354509</v>
      </c>
      <c r="CW3312" s="54">
        <v>2020</v>
      </c>
    </row>
    <row r="3313" spans="1:101" s="46" customFormat="1" hidden="1" x14ac:dyDescent="0.25">
      <c r="A3313" s="46" t="str">
        <f>_xlfn.CONCAT("Vintage",_xlfn.MAXIFS('Form 860'!AE:AE,'Form 860'!D:D,'Form 923'!D3313))</f>
        <v>Vintage1978</v>
      </c>
      <c r="B3313" t="str">
        <f>IF(COUNTIFS('Fuel &amp; Prime Mover Code Lookups'!G:G,S3313)=1,INDEX('Fuel &amp; Prime Mover Code Lookups'!J:J,MATCH(S3313,'Fuel &amp; Prime Mover Code Lookups'!G:G,0)),INDEX('Fuel &amp; Prime Mover Code Lookups'!J:J,MATCH(_xlfn.CONCAT(S3313,R3313),'Fuel &amp; Prime Mover Code Lookups'!I:I,0)))</f>
        <v>petroleum</v>
      </c>
      <c r="C3313" t="b">
        <f>INDEX('Fuel &amp; Prime Mover Code Lookups'!$N$15:$N$21,MATCH(Q3313,'Fuel &amp; Prime Mover Code Lookups'!$M$15:$M$21,0))</f>
        <v>1</v>
      </c>
      <c r="D3313" t="str">
        <f t="shared" si="51"/>
        <v>14354.6101.WY.ST</v>
      </c>
      <c r="E3313" s="54">
        <v>6101</v>
      </c>
      <c r="F3313" s="55" t="s">
        <v>20</v>
      </c>
      <c r="G3313" s="54" t="s">
        <v>501</v>
      </c>
      <c r="H3313" s="55" t="s">
        <v>3011</v>
      </c>
      <c r="I3313" s="55" t="s">
        <v>780</v>
      </c>
      <c r="J3313" s="54">
        <v>14354</v>
      </c>
      <c r="K3313" s="55" t="s">
        <v>953</v>
      </c>
      <c r="L3313" s="55" t="s">
        <v>625</v>
      </c>
      <c r="M3313" s="55" t="s">
        <v>526</v>
      </c>
      <c r="N3313" s="55" t="s">
        <v>404</v>
      </c>
      <c r="O3313" s="54">
        <v>22</v>
      </c>
      <c r="P3313" s="54">
        <v>1</v>
      </c>
      <c r="Q3313" s="55" t="s">
        <v>21</v>
      </c>
      <c r="R3313" s="55" t="s">
        <v>22</v>
      </c>
      <c r="S3313" s="55" t="s">
        <v>61</v>
      </c>
      <c r="T3313" s="55" t="s">
        <v>61</v>
      </c>
      <c r="U3313" s="55" t="s">
        <v>674</v>
      </c>
      <c r="V3313" s="55" t="s">
        <v>516</v>
      </c>
      <c r="W3313" s="55" t="s">
        <v>507</v>
      </c>
      <c r="X3313" s="56">
        <v>283</v>
      </c>
      <c r="Y3313" s="56">
        <v>333</v>
      </c>
      <c r="Z3313" s="56">
        <v>827</v>
      </c>
      <c r="AA3313" s="56">
        <v>76</v>
      </c>
      <c r="AB3313" s="56">
        <v>175</v>
      </c>
      <c r="AC3313" s="56">
        <v>1</v>
      </c>
      <c r="AD3313" s="56">
        <v>461</v>
      </c>
      <c r="AE3313" s="56">
        <v>295</v>
      </c>
      <c r="AF3313" s="56">
        <v>568</v>
      </c>
      <c r="AG3313" s="56">
        <v>1008</v>
      </c>
      <c r="AH3313" s="56">
        <v>70</v>
      </c>
      <c r="AI3313" s="56">
        <v>0</v>
      </c>
      <c r="AJ3313" s="56">
        <v>283</v>
      </c>
      <c r="AK3313" s="56">
        <v>333</v>
      </c>
      <c r="AL3313" s="56">
        <v>827</v>
      </c>
      <c r="AM3313" s="56">
        <v>76</v>
      </c>
      <c r="AN3313" s="56">
        <v>175</v>
      </c>
      <c r="AO3313" s="56">
        <v>1</v>
      </c>
      <c r="AP3313" s="56">
        <v>461</v>
      </c>
      <c r="AQ3313" s="56">
        <v>295</v>
      </c>
      <c r="AR3313" s="56">
        <v>568</v>
      </c>
      <c r="AS3313" s="56">
        <v>1008</v>
      </c>
      <c r="AT3313" s="56">
        <v>70</v>
      </c>
      <c r="AU3313" s="56">
        <v>0</v>
      </c>
      <c r="AV3313" s="57">
        <v>5.88</v>
      </c>
      <c r="AW3313" s="57">
        <v>5.88</v>
      </c>
      <c r="AX3313" s="57">
        <v>5.88</v>
      </c>
      <c r="AY3313" s="57">
        <v>5.88</v>
      </c>
      <c r="AZ3313" s="57">
        <v>5.88</v>
      </c>
      <c r="BA3313" s="57">
        <v>5.88</v>
      </c>
      <c r="BB3313" s="57">
        <v>5.88</v>
      </c>
      <c r="BC3313" s="57">
        <v>5.88</v>
      </c>
      <c r="BD3313" s="57">
        <v>5.88</v>
      </c>
      <c r="BE3313" s="57">
        <v>5.88</v>
      </c>
      <c r="BF3313" s="57">
        <v>5.88</v>
      </c>
      <c r="BG3313" s="57">
        <v>0</v>
      </c>
      <c r="BH3313" s="56">
        <v>1664</v>
      </c>
      <c r="BI3313" s="56">
        <v>1958</v>
      </c>
      <c r="BJ3313" s="56">
        <v>4863</v>
      </c>
      <c r="BK3313" s="56">
        <v>447</v>
      </c>
      <c r="BL3313" s="56">
        <v>1029</v>
      </c>
      <c r="BM3313" s="56">
        <v>6</v>
      </c>
      <c r="BN3313" s="56">
        <v>2711</v>
      </c>
      <c r="BO3313" s="56">
        <v>1735</v>
      </c>
      <c r="BP3313" s="56">
        <v>3340</v>
      </c>
      <c r="BQ3313" s="56">
        <v>5927</v>
      </c>
      <c r="BR3313" s="56">
        <v>412</v>
      </c>
      <c r="BS3313" s="56">
        <v>0</v>
      </c>
      <c r="BT3313" s="56">
        <v>1664</v>
      </c>
      <c r="BU3313" s="56">
        <v>1958</v>
      </c>
      <c r="BV3313" s="56">
        <v>4863</v>
      </c>
      <c r="BW3313" s="56">
        <v>447</v>
      </c>
      <c r="BX3313" s="56">
        <v>1029</v>
      </c>
      <c r="BY3313" s="56">
        <v>6</v>
      </c>
      <c r="BZ3313" s="56">
        <v>2711</v>
      </c>
      <c r="CA3313" s="56">
        <v>1735</v>
      </c>
      <c r="CB3313" s="56">
        <v>3340</v>
      </c>
      <c r="CC3313" s="56">
        <v>5927</v>
      </c>
      <c r="CD3313" s="56">
        <v>412</v>
      </c>
      <c r="CE3313" s="56">
        <v>0</v>
      </c>
      <c r="CF3313" s="56">
        <v>122.295</v>
      </c>
      <c r="CG3313" s="56">
        <v>135.392</v>
      </c>
      <c r="CH3313" s="56">
        <v>335.47500000000002</v>
      </c>
      <c r="CI3313" s="56">
        <v>30.838000000000001</v>
      </c>
      <c r="CJ3313" s="56">
        <v>72.173000000000002</v>
      </c>
      <c r="CK3313" s="56">
        <v>0.443</v>
      </c>
      <c r="CL3313" s="56">
        <v>194.54300000000001</v>
      </c>
      <c r="CM3313" s="56">
        <v>125.953</v>
      </c>
      <c r="CN3313" s="56">
        <v>271.31599999999997</v>
      </c>
      <c r="CO3313" s="56">
        <v>494.767</v>
      </c>
      <c r="CP3313" s="56">
        <v>33.56</v>
      </c>
      <c r="CQ3313" s="56">
        <v>0</v>
      </c>
      <c r="CR3313" s="56">
        <v>4097</v>
      </c>
      <c r="CS3313" s="56">
        <v>4097</v>
      </c>
      <c r="CT3313" s="56">
        <v>24092</v>
      </c>
      <c r="CU3313" s="56">
        <v>24092</v>
      </c>
      <c r="CV3313" s="56">
        <v>1816.7550000000001</v>
      </c>
      <c r="CW3313" s="54">
        <v>2020</v>
      </c>
    </row>
    <row r="3314" spans="1:101" s="46" customFormat="1" hidden="1" x14ac:dyDescent="0.25">
      <c r="A3314" s="46" t="str">
        <f>_xlfn.CONCAT("Vintage",_xlfn.MAXIFS('Form 860'!AE:AE,'Form 860'!D:D,'Form 923'!D3314))</f>
        <v>Vintage1978</v>
      </c>
      <c r="B3314" t="str">
        <f>IF(COUNTIFS('Fuel &amp; Prime Mover Code Lookups'!G:G,S3314)=1,INDEX('Fuel &amp; Prime Mover Code Lookups'!J:J,MATCH(S3314,'Fuel &amp; Prime Mover Code Lookups'!G:G,0)),INDEX('Fuel &amp; Prime Mover Code Lookups'!J:J,MATCH(_xlfn.CONCAT(S3314,R3314),'Fuel &amp; Prime Mover Code Lookups'!I:I,0)))</f>
        <v>hard coal</v>
      </c>
      <c r="C3314" t="b">
        <f>INDEX('Fuel &amp; Prime Mover Code Lookups'!$N$15:$N$21,MATCH(Q3314,'Fuel &amp; Prime Mover Code Lookups'!$M$15:$M$21,0))</f>
        <v>1</v>
      </c>
      <c r="D3314" t="str">
        <f t="shared" si="51"/>
        <v>14354.6101.WY.ST</v>
      </c>
      <c r="E3314" s="54">
        <v>6101</v>
      </c>
      <c r="F3314" s="55" t="s">
        <v>20</v>
      </c>
      <c r="G3314" s="54" t="s">
        <v>501</v>
      </c>
      <c r="H3314" s="55" t="s">
        <v>3011</v>
      </c>
      <c r="I3314" s="55" t="s">
        <v>780</v>
      </c>
      <c r="J3314" s="54">
        <v>14354</v>
      </c>
      <c r="K3314" s="55" t="s">
        <v>953</v>
      </c>
      <c r="L3314" s="55" t="s">
        <v>625</v>
      </c>
      <c r="M3314" s="55" t="s">
        <v>526</v>
      </c>
      <c r="N3314" s="55" t="s">
        <v>404</v>
      </c>
      <c r="O3314" s="54">
        <v>22</v>
      </c>
      <c r="P3314" s="54">
        <v>1</v>
      </c>
      <c r="Q3314" s="55" t="s">
        <v>21</v>
      </c>
      <c r="R3314" s="55" t="s">
        <v>22</v>
      </c>
      <c r="S3314" s="55" t="s">
        <v>24</v>
      </c>
      <c r="T3314" s="55" t="s">
        <v>518</v>
      </c>
      <c r="U3314" s="55" t="s">
        <v>674</v>
      </c>
      <c r="V3314" s="55" t="s">
        <v>516</v>
      </c>
      <c r="W3314" s="55" t="s">
        <v>519</v>
      </c>
      <c r="X3314" s="56">
        <v>113127</v>
      </c>
      <c r="Y3314" s="56">
        <v>111374</v>
      </c>
      <c r="Z3314" s="56">
        <v>107808</v>
      </c>
      <c r="AA3314" s="56">
        <v>125630</v>
      </c>
      <c r="AB3314" s="56">
        <v>121376</v>
      </c>
      <c r="AC3314" s="56">
        <v>115858</v>
      </c>
      <c r="AD3314" s="56">
        <v>136553</v>
      </c>
      <c r="AE3314" s="56">
        <v>141507</v>
      </c>
      <c r="AF3314" s="56">
        <v>114908</v>
      </c>
      <c r="AG3314" s="56">
        <v>91047</v>
      </c>
      <c r="AH3314" s="56">
        <v>126300</v>
      </c>
      <c r="AI3314" s="56">
        <v>123610</v>
      </c>
      <c r="AJ3314" s="56">
        <v>113127</v>
      </c>
      <c r="AK3314" s="56">
        <v>111374</v>
      </c>
      <c r="AL3314" s="56">
        <v>107808</v>
      </c>
      <c r="AM3314" s="56">
        <v>125630</v>
      </c>
      <c r="AN3314" s="56">
        <v>121376</v>
      </c>
      <c r="AO3314" s="56">
        <v>115858</v>
      </c>
      <c r="AP3314" s="56">
        <v>136553</v>
      </c>
      <c r="AQ3314" s="56">
        <v>141507</v>
      </c>
      <c r="AR3314" s="56">
        <v>114908</v>
      </c>
      <c r="AS3314" s="56">
        <v>91047</v>
      </c>
      <c r="AT3314" s="56">
        <v>126300</v>
      </c>
      <c r="AU3314" s="56">
        <v>123610</v>
      </c>
      <c r="AV3314" s="57">
        <v>16.135000000000002</v>
      </c>
      <c r="AW3314" s="57">
        <v>16.192</v>
      </c>
      <c r="AX3314" s="57">
        <v>16.187999999999999</v>
      </c>
      <c r="AY3314" s="57">
        <v>16.222000000000001</v>
      </c>
      <c r="AZ3314" s="57">
        <v>16.227</v>
      </c>
      <c r="BA3314" s="57">
        <v>16.163</v>
      </c>
      <c r="BB3314" s="57">
        <v>16.292000000000002</v>
      </c>
      <c r="BC3314" s="57">
        <v>16.34</v>
      </c>
      <c r="BD3314" s="57">
        <v>16.265000000000001</v>
      </c>
      <c r="BE3314" s="57">
        <v>16.274999999999999</v>
      </c>
      <c r="BF3314" s="57">
        <v>16.210999999999999</v>
      </c>
      <c r="BG3314" s="57">
        <v>16.183</v>
      </c>
      <c r="BH3314" s="56">
        <v>1825304</v>
      </c>
      <c r="BI3314" s="56">
        <v>1803368</v>
      </c>
      <c r="BJ3314" s="56">
        <v>1745196</v>
      </c>
      <c r="BK3314" s="56">
        <v>2037970</v>
      </c>
      <c r="BL3314" s="56">
        <v>1969568</v>
      </c>
      <c r="BM3314" s="56">
        <v>1872613</v>
      </c>
      <c r="BN3314" s="56">
        <v>2224721</v>
      </c>
      <c r="BO3314" s="56">
        <v>2312224</v>
      </c>
      <c r="BP3314" s="56">
        <v>1868979</v>
      </c>
      <c r="BQ3314" s="56">
        <v>1481790</v>
      </c>
      <c r="BR3314" s="56">
        <v>2047449</v>
      </c>
      <c r="BS3314" s="56">
        <v>2000381</v>
      </c>
      <c r="BT3314" s="56">
        <v>1825304</v>
      </c>
      <c r="BU3314" s="56">
        <v>1803368</v>
      </c>
      <c r="BV3314" s="56">
        <v>1745196</v>
      </c>
      <c r="BW3314" s="56">
        <v>2037970</v>
      </c>
      <c r="BX3314" s="56">
        <v>1969568</v>
      </c>
      <c r="BY3314" s="56">
        <v>1872613</v>
      </c>
      <c r="BZ3314" s="56">
        <v>2224721</v>
      </c>
      <c r="CA3314" s="56">
        <v>2312224</v>
      </c>
      <c r="CB3314" s="56">
        <v>1868979</v>
      </c>
      <c r="CC3314" s="56">
        <v>1481790</v>
      </c>
      <c r="CD3314" s="56">
        <v>2047449</v>
      </c>
      <c r="CE3314" s="56">
        <v>2000381</v>
      </c>
      <c r="CF3314" s="56">
        <v>134146.71</v>
      </c>
      <c r="CG3314" s="56">
        <v>124696.61</v>
      </c>
      <c r="CH3314" s="56">
        <v>120398.53</v>
      </c>
      <c r="CI3314" s="56">
        <v>140634.16</v>
      </c>
      <c r="CJ3314" s="56">
        <v>138142.82999999999</v>
      </c>
      <c r="CK3314" s="56">
        <v>141208.56</v>
      </c>
      <c r="CL3314" s="56">
        <v>159666.46</v>
      </c>
      <c r="CM3314" s="56">
        <v>167895.05</v>
      </c>
      <c r="CN3314" s="56">
        <v>151828.68</v>
      </c>
      <c r="CO3314" s="56">
        <v>123694.23</v>
      </c>
      <c r="CP3314" s="56">
        <v>166938.44</v>
      </c>
      <c r="CQ3314" s="56">
        <v>159405</v>
      </c>
      <c r="CR3314" s="56">
        <v>1429098</v>
      </c>
      <c r="CS3314" s="56">
        <v>1429098</v>
      </c>
      <c r="CT3314" s="56">
        <v>23189563</v>
      </c>
      <c r="CU3314" s="56">
        <v>23189563</v>
      </c>
      <c r="CV3314" s="56">
        <v>1728655.2</v>
      </c>
      <c r="CW3314" s="54">
        <v>2020</v>
      </c>
    </row>
    <row r="3315" spans="1:101" s="46" customFormat="1" hidden="1" x14ac:dyDescent="0.25">
      <c r="A3315" s="46" t="str">
        <f>_xlfn.CONCAT("Vintage",_xlfn.MAXIFS('Form 860'!AE:AE,'Form 860'!D:D,'Form 923'!D3315))</f>
        <v>Vintage1985</v>
      </c>
      <c r="B3315" t="str">
        <f>IF(COUNTIFS('Fuel &amp; Prime Mover Code Lookups'!G:G,S3315)=1,INDEX('Fuel &amp; Prime Mover Code Lookups'!J:J,MATCH(S3315,'Fuel &amp; Prime Mover Code Lookups'!G:G,0)),INDEX('Fuel &amp; Prime Mover Code Lookups'!J:J,MATCH(_xlfn.CONCAT(S3315,R3315),'Fuel &amp; Prime Mover Code Lookups'!I:I,0)))</f>
        <v>nuclear</v>
      </c>
      <c r="C3315" t="b">
        <f>INDEX('Fuel &amp; Prime Mover Code Lookups'!$N$15:$N$21,MATCH(Q3315,'Fuel &amp; Prime Mover Code Lookups'!$M$15:$M$21,0))</f>
        <v>1</v>
      </c>
      <c r="D3315" t="str">
        <f t="shared" si="51"/>
        <v>14266.6103.PA.ST</v>
      </c>
      <c r="E3315" s="54">
        <v>6103</v>
      </c>
      <c r="F3315" s="55" t="s">
        <v>20</v>
      </c>
      <c r="G3315" s="54">
        <v>2</v>
      </c>
      <c r="H3315" s="55" t="s">
        <v>3012</v>
      </c>
      <c r="I3315" s="55" t="s">
        <v>3013</v>
      </c>
      <c r="J3315" s="54">
        <v>14266</v>
      </c>
      <c r="K3315" s="55" t="s">
        <v>2466</v>
      </c>
      <c r="L3315" s="55" t="s">
        <v>604</v>
      </c>
      <c r="M3315" s="55" t="s">
        <v>841</v>
      </c>
      <c r="N3315" s="55" t="s">
        <v>404</v>
      </c>
      <c r="O3315" s="54">
        <v>22</v>
      </c>
      <c r="P3315" s="54">
        <v>2</v>
      </c>
      <c r="Q3315" s="55" t="s">
        <v>27</v>
      </c>
      <c r="R3315" s="55" t="s">
        <v>22</v>
      </c>
      <c r="S3315" s="55" t="s">
        <v>62</v>
      </c>
      <c r="T3315" s="55" t="s">
        <v>62</v>
      </c>
      <c r="U3315" s="55" t="s">
        <v>569</v>
      </c>
      <c r="V3315" s="55" t="s">
        <v>516</v>
      </c>
      <c r="W3315" s="55" t="s">
        <v>404</v>
      </c>
      <c r="X3315" s="56">
        <v>0</v>
      </c>
      <c r="Y3315" s="56">
        <v>0</v>
      </c>
      <c r="Z3315" s="56">
        <v>0</v>
      </c>
      <c r="AA3315" s="56">
        <v>0</v>
      </c>
      <c r="AB3315" s="56">
        <v>0</v>
      </c>
      <c r="AC3315" s="56">
        <v>0</v>
      </c>
      <c r="AD3315" s="56">
        <v>0</v>
      </c>
      <c r="AE3315" s="56">
        <v>0</v>
      </c>
      <c r="AF3315" s="56">
        <v>0</v>
      </c>
      <c r="AG3315" s="56">
        <v>0</v>
      </c>
      <c r="AH3315" s="56">
        <v>0</v>
      </c>
      <c r="AI3315" s="56">
        <v>0</v>
      </c>
      <c r="AJ3315" s="56">
        <v>0</v>
      </c>
      <c r="AK3315" s="56">
        <v>0</v>
      </c>
      <c r="AL3315" s="56">
        <v>0</v>
      </c>
      <c r="AM3315" s="56">
        <v>0</v>
      </c>
      <c r="AN3315" s="56">
        <v>0</v>
      </c>
      <c r="AO3315" s="56">
        <v>0</v>
      </c>
      <c r="AP3315" s="56">
        <v>0</v>
      </c>
      <c r="AQ3315" s="56">
        <v>0</v>
      </c>
      <c r="AR3315" s="56">
        <v>0</v>
      </c>
      <c r="AS3315" s="56">
        <v>0</v>
      </c>
      <c r="AT3315" s="56">
        <v>0</v>
      </c>
      <c r="AU3315" s="56">
        <v>0</v>
      </c>
      <c r="AV3315" s="57">
        <v>0</v>
      </c>
      <c r="AW3315" s="57">
        <v>0</v>
      </c>
      <c r="AX3315" s="57">
        <v>0</v>
      </c>
      <c r="AY3315" s="57">
        <v>0</v>
      </c>
      <c r="AZ3315" s="57">
        <v>0</v>
      </c>
      <c r="BA3315" s="57">
        <v>0</v>
      </c>
      <c r="BB3315" s="57">
        <v>0</v>
      </c>
      <c r="BC3315" s="57">
        <v>0</v>
      </c>
      <c r="BD3315" s="57">
        <v>0</v>
      </c>
      <c r="BE3315" s="57">
        <v>0</v>
      </c>
      <c r="BF3315" s="57">
        <v>0</v>
      </c>
      <c r="BG3315" s="57">
        <v>0</v>
      </c>
      <c r="BH3315" s="56">
        <v>9743361</v>
      </c>
      <c r="BI3315" s="56">
        <v>7698247</v>
      </c>
      <c r="BJ3315" s="56">
        <v>9646600</v>
      </c>
      <c r="BK3315" s="56">
        <v>9321866</v>
      </c>
      <c r="BL3315" s="56">
        <v>9520297</v>
      </c>
      <c r="BM3315" s="56">
        <v>8506359</v>
      </c>
      <c r="BN3315" s="56">
        <v>9561340</v>
      </c>
      <c r="BO3315" s="56">
        <v>9593785</v>
      </c>
      <c r="BP3315" s="56">
        <v>9244377</v>
      </c>
      <c r="BQ3315" s="56">
        <v>9492668</v>
      </c>
      <c r="BR3315" s="56">
        <v>9443864</v>
      </c>
      <c r="BS3315" s="56">
        <v>9567419</v>
      </c>
      <c r="BT3315" s="56">
        <v>9743361</v>
      </c>
      <c r="BU3315" s="56">
        <v>7698247</v>
      </c>
      <c r="BV3315" s="56">
        <v>9646600</v>
      </c>
      <c r="BW3315" s="56">
        <v>9321866</v>
      </c>
      <c r="BX3315" s="56">
        <v>9520297</v>
      </c>
      <c r="BY3315" s="56">
        <v>8506359</v>
      </c>
      <c r="BZ3315" s="56">
        <v>9561340</v>
      </c>
      <c r="CA3315" s="56">
        <v>9593785</v>
      </c>
      <c r="CB3315" s="56">
        <v>9244377</v>
      </c>
      <c r="CC3315" s="56">
        <v>9492668</v>
      </c>
      <c r="CD3315" s="56">
        <v>9443864</v>
      </c>
      <c r="CE3315" s="56">
        <v>9567419</v>
      </c>
      <c r="CF3315" s="56">
        <v>932738</v>
      </c>
      <c r="CG3315" s="56">
        <v>736958</v>
      </c>
      <c r="CH3315" s="56">
        <v>923475</v>
      </c>
      <c r="CI3315" s="56">
        <v>892388</v>
      </c>
      <c r="CJ3315" s="56">
        <v>911384</v>
      </c>
      <c r="CK3315" s="56">
        <v>814319</v>
      </c>
      <c r="CL3315" s="56">
        <v>915313</v>
      </c>
      <c r="CM3315" s="56">
        <v>918419</v>
      </c>
      <c r="CN3315" s="56">
        <v>884970</v>
      </c>
      <c r="CO3315" s="56">
        <v>908739</v>
      </c>
      <c r="CP3315" s="56">
        <v>904067</v>
      </c>
      <c r="CQ3315" s="56">
        <v>915895</v>
      </c>
      <c r="CR3315" s="56">
        <v>0</v>
      </c>
      <c r="CS3315" s="56">
        <v>0</v>
      </c>
      <c r="CT3315" s="56">
        <v>111340183</v>
      </c>
      <c r="CU3315" s="56">
        <v>111340183</v>
      </c>
      <c r="CV3315" s="56">
        <v>10658665</v>
      </c>
      <c r="CW3315" s="54">
        <v>2020</v>
      </c>
    </row>
    <row r="3316" spans="1:101" s="46" customFormat="1" hidden="1" x14ac:dyDescent="0.25">
      <c r="A3316" s="46" t="str">
        <f>_xlfn.CONCAT("Vintage",_xlfn.MAXIFS('Form 860'!AE:AE,'Form 860'!D:D,'Form 923'!D3316))</f>
        <v>Vintage1985</v>
      </c>
      <c r="B3316" t="str">
        <f>IF(COUNTIFS('Fuel &amp; Prime Mover Code Lookups'!G:G,S3316)=1,INDEX('Fuel &amp; Prime Mover Code Lookups'!J:J,MATCH(S3316,'Fuel &amp; Prime Mover Code Lookups'!G:G,0)),INDEX('Fuel &amp; Prime Mover Code Lookups'!J:J,MATCH(_xlfn.CONCAT(S3316,R3316),'Fuel &amp; Prime Mover Code Lookups'!I:I,0)))</f>
        <v>nuclear</v>
      </c>
      <c r="C3316" t="b">
        <f>INDEX('Fuel &amp; Prime Mover Code Lookups'!$N$15:$N$21,MATCH(Q3316,'Fuel &amp; Prime Mover Code Lookups'!$M$15:$M$21,0))</f>
        <v>1</v>
      </c>
      <c r="D3316" t="str">
        <f t="shared" si="51"/>
        <v>14266.6103.PA.ST</v>
      </c>
      <c r="E3316" s="54">
        <v>6103</v>
      </c>
      <c r="F3316" s="55" t="s">
        <v>20</v>
      </c>
      <c r="G3316" s="54">
        <v>1</v>
      </c>
      <c r="H3316" s="55" t="s">
        <v>3012</v>
      </c>
      <c r="I3316" s="55" t="s">
        <v>3013</v>
      </c>
      <c r="J3316" s="54">
        <v>14266</v>
      </c>
      <c r="K3316" s="55" t="s">
        <v>2466</v>
      </c>
      <c r="L3316" s="55" t="s">
        <v>604</v>
      </c>
      <c r="M3316" s="55" t="s">
        <v>841</v>
      </c>
      <c r="N3316" s="55" t="s">
        <v>404</v>
      </c>
      <c r="O3316" s="54">
        <v>22</v>
      </c>
      <c r="P3316" s="54">
        <v>2</v>
      </c>
      <c r="Q3316" s="55" t="s">
        <v>27</v>
      </c>
      <c r="R3316" s="55" t="s">
        <v>22</v>
      </c>
      <c r="S3316" s="55" t="s">
        <v>62</v>
      </c>
      <c r="T3316" s="55" t="s">
        <v>62</v>
      </c>
      <c r="U3316" s="55" t="s">
        <v>569</v>
      </c>
      <c r="V3316" s="55" t="s">
        <v>516</v>
      </c>
      <c r="W3316" s="55" t="s">
        <v>404</v>
      </c>
      <c r="X3316" s="56">
        <v>0</v>
      </c>
      <c r="Y3316" s="56">
        <v>0</v>
      </c>
      <c r="Z3316" s="56">
        <v>0</v>
      </c>
      <c r="AA3316" s="56">
        <v>0</v>
      </c>
      <c r="AB3316" s="56">
        <v>0</v>
      </c>
      <c r="AC3316" s="56">
        <v>0</v>
      </c>
      <c r="AD3316" s="56">
        <v>0</v>
      </c>
      <c r="AE3316" s="56">
        <v>0</v>
      </c>
      <c r="AF3316" s="56">
        <v>0</v>
      </c>
      <c r="AG3316" s="56">
        <v>0</v>
      </c>
      <c r="AH3316" s="56">
        <v>0</v>
      </c>
      <c r="AI3316" s="56">
        <v>0</v>
      </c>
      <c r="AJ3316" s="56">
        <v>0</v>
      </c>
      <c r="AK3316" s="56">
        <v>0</v>
      </c>
      <c r="AL3316" s="56">
        <v>0</v>
      </c>
      <c r="AM3316" s="56">
        <v>0</v>
      </c>
      <c r="AN3316" s="56">
        <v>0</v>
      </c>
      <c r="AO3316" s="56">
        <v>0</v>
      </c>
      <c r="AP3316" s="56">
        <v>0</v>
      </c>
      <c r="AQ3316" s="56">
        <v>0</v>
      </c>
      <c r="AR3316" s="56">
        <v>0</v>
      </c>
      <c r="AS3316" s="56">
        <v>0</v>
      </c>
      <c r="AT3316" s="56">
        <v>0</v>
      </c>
      <c r="AU3316" s="56">
        <v>0</v>
      </c>
      <c r="AV3316" s="57">
        <v>0</v>
      </c>
      <c r="AW3316" s="57">
        <v>0</v>
      </c>
      <c r="AX3316" s="57">
        <v>0</v>
      </c>
      <c r="AY3316" s="57">
        <v>0</v>
      </c>
      <c r="AZ3316" s="57">
        <v>0</v>
      </c>
      <c r="BA3316" s="57">
        <v>0</v>
      </c>
      <c r="BB3316" s="57">
        <v>0</v>
      </c>
      <c r="BC3316" s="57">
        <v>0</v>
      </c>
      <c r="BD3316" s="57">
        <v>0</v>
      </c>
      <c r="BE3316" s="57">
        <v>0</v>
      </c>
      <c r="BF3316" s="57">
        <v>0</v>
      </c>
      <c r="BG3316" s="57">
        <v>0</v>
      </c>
      <c r="BH3316" s="56">
        <v>9399448</v>
      </c>
      <c r="BI3316" s="56">
        <v>7788323</v>
      </c>
      <c r="BJ3316" s="56">
        <v>6400909</v>
      </c>
      <c r="BK3316" s="56">
        <v>31944</v>
      </c>
      <c r="BL3316" s="56">
        <v>5888586</v>
      </c>
      <c r="BM3316" s="56">
        <v>9375725</v>
      </c>
      <c r="BN3316" s="56">
        <v>9752585</v>
      </c>
      <c r="BO3316" s="56">
        <v>9729927</v>
      </c>
      <c r="BP3316" s="56">
        <v>9539905</v>
      </c>
      <c r="BQ3316" s="56">
        <v>9920117</v>
      </c>
      <c r="BR3316" s="56">
        <v>9657140</v>
      </c>
      <c r="BS3316" s="56">
        <v>9999747</v>
      </c>
      <c r="BT3316" s="56">
        <v>9399448</v>
      </c>
      <c r="BU3316" s="56">
        <v>7788323</v>
      </c>
      <c r="BV3316" s="56">
        <v>6400909</v>
      </c>
      <c r="BW3316" s="56">
        <v>31944</v>
      </c>
      <c r="BX3316" s="56">
        <v>5888586</v>
      </c>
      <c r="BY3316" s="56">
        <v>9375725</v>
      </c>
      <c r="BZ3316" s="56">
        <v>9752585</v>
      </c>
      <c r="CA3316" s="56">
        <v>9729927</v>
      </c>
      <c r="CB3316" s="56">
        <v>9539905</v>
      </c>
      <c r="CC3316" s="56">
        <v>9920117</v>
      </c>
      <c r="CD3316" s="56">
        <v>9657140</v>
      </c>
      <c r="CE3316" s="56">
        <v>9999747</v>
      </c>
      <c r="CF3316" s="56">
        <v>899815</v>
      </c>
      <c r="CG3316" s="56">
        <v>745581</v>
      </c>
      <c r="CH3316" s="56">
        <v>612763</v>
      </c>
      <c r="CI3316" s="56">
        <v>3058</v>
      </c>
      <c r="CJ3316" s="56">
        <v>563718</v>
      </c>
      <c r="CK3316" s="56">
        <v>897544</v>
      </c>
      <c r="CL3316" s="56">
        <v>933621</v>
      </c>
      <c r="CM3316" s="56">
        <v>931452</v>
      </c>
      <c r="CN3316" s="56">
        <v>913261</v>
      </c>
      <c r="CO3316" s="56">
        <v>949659</v>
      </c>
      <c r="CP3316" s="56">
        <v>924484</v>
      </c>
      <c r="CQ3316" s="56">
        <v>957282</v>
      </c>
      <c r="CR3316" s="56">
        <v>0</v>
      </c>
      <c r="CS3316" s="56">
        <v>0</v>
      </c>
      <c r="CT3316" s="56">
        <v>97484356</v>
      </c>
      <c r="CU3316" s="56">
        <v>97484356</v>
      </c>
      <c r="CV3316" s="56">
        <v>9332238</v>
      </c>
      <c r="CW3316" s="54">
        <v>2020</v>
      </c>
    </row>
    <row r="3317" spans="1:101" s="46" customFormat="1" hidden="1" x14ac:dyDescent="0.25">
      <c r="A3317" s="46" t="str">
        <f>_xlfn.CONCAT("Vintage",_xlfn.MAXIFS('Form 860'!AE:AE,'Form 860'!D:D,'Form 923'!D3317))</f>
        <v>Vintage1990</v>
      </c>
      <c r="B3317" t="str">
        <f>IF(COUNTIFS('Fuel &amp; Prime Mover Code Lookups'!G:G,S3317)=1,INDEX('Fuel &amp; Prime Mover Code Lookups'!J:J,MATCH(S3317,'Fuel &amp; Prime Mover Code Lookups'!G:G,0)),INDEX('Fuel &amp; Prime Mover Code Lookups'!J:J,MATCH(_xlfn.CONCAT(S3317,R3317),'Fuel &amp; Prime Mover Code Lookups'!I:I,0)))</f>
        <v>nuclear</v>
      </c>
      <c r="C3317" t="b">
        <f>INDEX('Fuel &amp; Prime Mover Code Lookups'!$N$15:$N$21,MATCH(Q3317,'Fuel &amp; Prime Mover Code Lookups'!$M$15:$M$21,0))</f>
        <v>1</v>
      </c>
      <c r="D3317" t="str">
        <f t="shared" si="51"/>
        <v>55951.6105.PA.ST</v>
      </c>
      <c r="E3317" s="54">
        <v>6105</v>
      </c>
      <c r="F3317" s="55" t="s">
        <v>20</v>
      </c>
      <c r="G3317" s="54">
        <v>2</v>
      </c>
      <c r="H3317" s="55" t="s">
        <v>3014</v>
      </c>
      <c r="I3317" s="55" t="s">
        <v>710</v>
      </c>
      <c r="J3317" s="54">
        <v>55951</v>
      </c>
      <c r="K3317" s="55" t="s">
        <v>2466</v>
      </c>
      <c r="L3317" s="55" t="s">
        <v>604</v>
      </c>
      <c r="M3317" s="55" t="s">
        <v>841</v>
      </c>
      <c r="N3317" s="55" t="s">
        <v>404</v>
      </c>
      <c r="O3317" s="54">
        <v>22</v>
      </c>
      <c r="P3317" s="54">
        <v>2</v>
      </c>
      <c r="Q3317" s="55" t="s">
        <v>27</v>
      </c>
      <c r="R3317" s="55" t="s">
        <v>22</v>
      </c>
      <c r="S3317" s="55" t="s">
        <v>62</v>
      </c>
      <c r="T3317" s="55" t="s">
        <v>62</v>
      </c>
      <c r="U3317" s="55" t="s">
        <v>569</v>
      </c>
      <c r="V3317" s="55" t="s">
        <v>516</v>
      </c>
      <c r="W3317" s="55" t="s">
        <v>404</v>
      </c>
      <c r="X3317" s="56">
        <v>0</v>
      </c>
      <c r="Y3317" s="56">
        <v>0</v>
      </c>
      <c r="Z3317" s="56">
        <v>0</v>
      </c>
      <c r="AA3317" s="56">
        <v>0</v>
      </c>
      <c r="AB3317" s="56">
        <v>0</v>
      </c>
      <c r="AC3317" s="56">
        <v>0</v>
      </c>
      <c r="AD3317" s="56">
        <v>0</v>
      </c>
      <c r="AE3317" s="56">
        <v>0</v>
      </c>
      <c r="AF3317" s="56">
        <v>0</v>
      </c>
      <c r="AG3317" s="56">
        <v>0</v>
      </c>
      <c r="AH3317" s="56">
        <v>0</v>
      </c>
      <c r="AI3317" s="56">
        <v>0</v>
      </c>
      <c r="AJ3317" s="56">
        <v>0</v>
      </c>
      <c r="AK3317" s="56">
        <v>0</v>
      </c>
      <c r="AL3317" s="56">
        <v>0</v>
      </c>
      <c r="AM3317" s="56">
        <v>0</v>
      </c>
      <c r="AN3317" s="56">
        <v>0</v>
      </c>
      <c r="AO3317" s="56">
        <v>0</v>
      </c>
      <c r="AP3317" s="56">
        <v>0</v>
      </c>
      <c r="AQ3317" s="56">
        <v>0</v>
      </c>
      <c r="AR3317" s="56">
        <v>0</v>
      </c>
      <c r="AS3317" s="56">
        <v>0</v>
      </c>
      <c r="AT3317" s="56">
        <v>0</v>
      </c>
      <c r="AU3317" s="56">
        <v>0</v>
      </c>
      <c r="AV3317" s="57">
        <v>0</v>
      </c>
      <c r="AW3317" s="57">
        <v>0</v>
      </c>
      <c r="AX3317" s="57">
        <v>0</v>
      </c>
      <c r="AY3317" s="57">
        <v>0</v>
      </c>
      <c r="AZ3317" s="57">
        <v>0</v>
      </c>
      <c r="BA3317" s="57">
        <v>0</v>
      </c>
      <c r="BB3317" s="57">
        <v>0</v>
      </c>
      <c r="BC3317" s="57">
        <v>0</v>
      </c>
      <c r="BD3317" s="57">
        <v>0</v>
      </c>
      <c r="BE3317" s="57">
        <v>0</v>
      </c>
      <c r="BF3317" s="57">
        <v>0</v>
      </c>
      <c r="BG3317" s="57">
        <v>0</v>
      </c>
      <c r="BH3317" s="56">
        <v>9203356</v>
      </c>
      <c r="BI3317" s="56">
        <v>8613670</v>
      </c>
      <c r="BJ3317" s="56">
        <v>9134590</v>
      </c>
      <c r="BK3317" s="56">
        <v>8846156</v>
      </c>
      <c r="BL3317" s="56">
        <v>9052652</v>
      </c>
      <c r="BM3317" s="56">
        <v>8495860</v>
      </c>
      <c r="BN3317" s="56">
        <v>8835198</v>
      </c>
      <c r="BO3317" s="56">
        <v>8864363</v>
      </c>
      <c r="BP3317" s="56">
        <v>8657731</v>
      </c>
      <c r="BQ3317" s="56">
        <v>9056736</v>
      </c>
      <c r="BR3317" s="56">
        <v>8824063</v>
      </c>
      <c r="BS3317" s="56">
        <v>9085452</v>
      </c>
      <c r="BT3317" s="56">
        <v>9203356</v>
      </c>
      <c r="BU3317" s="56">
        <v>8613670</v>
      </c>
      <c r="BV3317" s="56">
        <v>9134590</v>
      </c>
      <c r="BW3317" s="56">
        <v>8846156</v>
      </c>
      <c r="BX3317" s="56">
        <v>9052652</v>
      </c>
      <c r="BY3317" s="56">
        <v>8495860</v>
      </c>
      <c r="BZ3317" s="56">
        <v>8835198</v>
      </c>
      <c r="CA3317" s="56">
        <v>8864363</v>
      </c>
      <c r="CB3317" s="56">
        <v>8657731</v>
      </c>
      <c r="CC3317" s="56">
        <v>9056736</v>
      </c>
      <c r="CD3317" s="56">
        <v>8824063</v>
      </c>
      <c r="CE3317" s="56">
        <v>9085452</v>
      </c>
      <c r="CF3317" s="56">
        <v>881043</v>
      </c>
      <c r="CG3317" s="56">
        <v>824592</v>
      </c>
      <c r="CH3317" s="56">
        <v>874460</v>
      </c>
      <c r="CI3317" s="56">
        <v>846848</v>
      </c>
      <c r="CJ3317" s="56">
        <v>866616</v>
      </c>
      <c r="CK3317" s="56">
        <v>813314</v>
      </c>
      <c r="CL3317" s="56">
        <v>845799</v>
      </c>
      <c r="CM3317" s="56">
        <v>848591</v>
      </c>
      <c r="CN3317" s="56">
        <v>828810</v>
      </c>
      <c r="CO3317" s="56">
        <v>867007</v>
      </c>
      <c r="CP3317" s="56">
        <v>844733</v>
      </c>
      <c r="CQ3317" s="56">
        <v>869756</v>
      </c>
      <c r="CR3317" s="56">
        <v>0</v>
      </c>
      <c r="CS3317" s="56">
        <v>0</v>
      </c>
      <c r="CT3317" s="56">
        <v>106669827</v>
      </c>
      <c r="CU3317" s="56">
        <v>106669827</v>
      </c>
      <c r="CV3317" s="56">
        <v>10211569</v>
      </c>
      <c r="CW3317" s="54">
        <v>2020</v>
      </c>
    </row>
    <row r="3318" spans="1:101" s="46" customFormat="1" hidden="1" x14ac:dyDescent="0.25">
      <c r="A3318" s="46" t="str">
        <f>_xlfn.CONCAT("Vintage",_xlfn.MAXIFS('Form 860'!AE:AE,'Form 860'!D:D,'Form 923'!D3318))</f>
        <v>Vintage1990</v>
      </c>
      <c r="B3318" t="str">
        <f>IF(COUNTIFS('Fuel &amp; Prime Mover Code Lookups'!G:G,S3318)=1,INDEX('Fuel &amp; Prime Mover Code Lookups'!J:J,MATCH(S3318,'Fuel &amp; Prime Mover Code Lookups'!G:G,0)),INDEX('Fuel &amp; Prime Mover Code Lookups'!J:J,MATCH(_xlfn.CONCAT(S3318,R3318),'Fuel &amp; Prime Mover Code Lookups'!I:I,0)))</f>
        <v>nuclear</v>
      </c>
      <c r="C3318" t="b">
        <f>INDEX('Fuel &amp; Prime Mover Code Lookups'!$N$15:$N$21,MATCH(Q3318,'Fuel &amp; Prime Mover Code Lookups'!$M$15:$M$21,0))</f>
        <v>1</v>
      </c>
      <c r="D3318" t="str">
        <f t="shared" si="51"/>
        <v>55951.6105.PA.ST</v>
      </c>
      <c r="E3318" s="54">
        <v>6105</v>
      </c>
      <c r="F3318" s="55" t="s">
        <v>20</v>
      </c>
      <c r="G3318" s="54">
        <v>1</v>
      </c>
      <c r="H3318" s="55" t="s">
        <v>3014</v>
      </c>
      <c r="I3318" s="55" t="s">
        <v>710</v>
      </c>
      <c r="J3318" s="54">
        <v>55951</v>
      </c>
      <c r="K3318" s="55" t="s">
        <v>2466</v>
      </c>
      <c r="L3318" s="55" t="s">
        <v>604</v>
      </c>
      <c r="M3318" s="55" t="s">
        <v>841</v>
      </c>
      <c r="N3318" s="55" t="s">
        <v>404</v>
      </c>
      <c r="O3318" s="54">
        <v>22</v>
      </c>
      <c r="P3318" s="54">
        <v>2</v>
      </c>
      <c r="Q3318" s="55" t="s">
        <v>27</v>
      </c>
      <c r="R3318" s="55" t="s">
        <v>22</v>
      </c>
      <c r="S3318" s="55" t="s">
        <v>62</v>
      </c>
      <c r="T3318" s="55" t="s">
        <v>62</v>
      </c>
      <c r="U3318" s="55" t="s">
        <v>569</v>
      </c>
      <c r="V3318" s="55" t="s">
        <v>516</v>
      </c>
      <c r="W3318" s="55" t="s">
        <v>404</v>
      </c>
      <c r="X3318" s="56">
        <v>0</v>
      </c>
      <c r="Y3318" s="56">
        <v>0</v>
      </c>
      <c r="Z3318" s="56">
        <v>0</v>
      </c>
      <c r="AA3318" s="56">
        <v>0</v>
      </c>
      <c r="AB3318" s="56">
        <v>0</v>
      </c>
      <c r="AC3318" s="56">
        <v>0</v>
      </c>
      <c r="AD3318" s="56">
        <v>0</v>
      </c>
      <c r="AE3318" s="56">
        <v>0</v>
      </c>
      <c r="AF3318" s="56">
        <v>0</v>
      </c>
      <c r="AG3318" s="56">
        <v>0</v>
      </c>
      <c r="AH3318" s="56">
        <v>0</v>
      </c>
      <c r="AI3318" s="56">
        <v>0</v>
      </c>
      <c r="AJ3318" s="56">
        <v>0</v>
      </c>
      <c r="AK3318" s="56">
        <v>0</v>
      </c>
      <c r="AL3318" s="56">
        <v>0</v>
      </c>
      <c r="AM3318" s="56">
        <v>0</v>
      </c>
      <c r="AN3318" s="56">
        <v>0</v>
      </c>
      <c r="AO3318" s="56">
        <v>0</v>
      </c>
      <c r="AP3318" s="56">
        <v>0</v>
      </c>
      <c r="AQ3318" s="56">
        <v>0</v>
      </c>
      <c r="AR3318" s="56">
        <v>0</v>
      </c>
      <c r="AS3318" s="56">
        <v>0</v>
      </c>
      <c r="AT3318" s="56">
        <v>0</v>
      </c>
      <c r="AU3318" s="56">
        <v>0</v>
      </c>
      <c r="AV3318" s="57">
        <v>0</v>
      </c>
      <c r="AW3318" s="57">
        <v>0</v>
      </c>
      <c r="AX3318" s="57">
        <v>0</v>
      </c>
      <c r="AY3318" s="57">
        <v>0</v>
      </c>
      <c r="AZ3318" s="57">
        <v>0</v>
      </c>
      <c r="BA3318" s="57">
        <v>0</v>
      </c>
      <c r="BB3318" s="57">
        <v>0</v>
      </c>
      <c r="BC3318" s="57">
        <v>0</v>
      </c>
      <c r="BD3318" s="57">
        <v>0</v>
      </c>
      <c r="BE3318" s="57">
        <v>0</v>
      </c>
      <c r="BF3318" s="57">
        <v>0</v>
      </c>
      <c r="BG3318" s="57">
        <v>0</v>
      </c>
      <c r="BH3318" s="56">
        <v>8752518</v>
      </c>
      <c r="BI3318" s="56">
        <v>7361929</v>
      </c>
      <c r="BJ3318" s="56">
        <v>5949893</v>
      </c>
      <c r="BK3318" s="56">
        <v>4932058</v>
      </c>
      <c r="BL3318" s="56">
        <v>9006784</v>
      </c>
      <c r="BM3318" s="56">
        <v>8609586</v>
      </c>
      <c r="BN3318" s="56">
        <v>8796120</v>
      </c>
      <c r="BO3318" s="56">
        <v>8829923</v>
      </c>
      <c r="BP3318" s="56">
        <v>8209923</v>
      </c>
      <c r="BQ3318" s="56">
        <v>9024302</v>
      </c>
      <c r="BR3318" s="56">
        <v>7280575</v>
      </c>
      <c r="BS3318" s="56">
        <v>8651547</v>
      </c>
      <c r="BT3318" s="56">
        <v>8752518</v>
      </c>
      <c r="BU3318" s="56">
        <v>7361929</v>
      </c>
      <c r="BV3318" s="56">
        <v>5949893</v>
      </c>
      <c r="BW3318" s="56">
        <v>4932058</v>
      </c>
      <c r="BX3318" s="56">
        <v>9006784</v>
      </c>
      <c r="BY3318" s="56">
        <v>8609586</v>
      </c>
      <c r="BZ3318" s="56">
        <v>8796120</v>
      </c>
      <c r="CA3318" s="56">
        <v>8829923</v>
      </c>
      <c r="CB3318" s="56">
        <v>8209923</v>
      </c>
      <c r="CC3318" s="56">
        <v>9024302</v>
      </c>
      <c r="CD3318" s="56">
        <v>7280575</v>
      </c>
      <c r="CE3318" s="56">
        <v>8651547</v>
      </c>
      <c r="CF3318" s="56">
        <v>837884</v>
      </c>
      <c r="CG3318" s="56">
        <v>704762</v>
      </c>
      <c r="CH3318" s="56">
        <v>569587</v>
      </c>
      <c r="CI3318" s="56">
        <v>472149</v>
      </c>
      <c r="CJ3318" s="56">
        <v>862225</v>
      </c>
      <c r="CK3318" s="56">
        <v>824201</v>
      </c>
      <c r="CL3318" s="56">
        <v>842058</v>
      </c>
      <c r="CM3318" s="56">
        <v>845294</v>
      </c>
      <c r="CN3318" s="56">
        <v>785941</v>
      </c>
      <c r="CO3318" s="56">
        <v>863902</v>
      </c>
      <c r="CP3318" s="56">
        <v>696974</v>
      </c>
      <c r="CQ3318" s="56">
        <v>828218</v>
      </c>
      <c r="CR3318" s="56">
        <v>0</v>
      </c>
      <c r="CS3318" s="56">
        <v>0</v>
      </c>
      <c r="CT3318" s="56">
        <v>95405158</v>
      </c>
      <c r="CU3318" s="56">
        <v>95405158</v>
      </c>
      <c r="CV3318" s="56">
        <v>9133195</v>
      </c>
      <c r="CW3318" s="54">
        <v>2020</v>
      </c>
    </row>
    <row r="3319" spans="1:101" s="46" customFormat="1" hidden="1" x14ac:dyDescent="0.25">
      <c r="A3319" s="46" t="str">
        <f>_xlfn.CONCAT("Vintage",_xlfn.MAXIFS('Form 860'!AE:AE,'Form 860'!D:D,'Form 923'!D3319))</f>
        <v>Vintage0</v>
      </c>
      <c r="B3319" t="str">
        <f>IF(COUNTIFS('Fuel &amp; Prime Mover Code Lookups'!G:G,S3319)=1,INDEX('Fuel &amp; Prime Mover Code Lookups'!J:J,MATCH(S3319,'Fuel &amp; Prime Mover Code Lookups'!G:G,0)),INDEX('Fuel &amp; Prime Mover Code Lookups'!J:J,MATCH(_xlfn.CONCAT(S3319,R3319),'Fuel &amp; Prime Mover Code Lookups'!I:I,0)))</f>
        <v>petroleum</v>
      </c>
      <c r="C3319" t="b">
        <f>INDEX('Fuel &amp; Prime Mover Code Lookups'!$N$15:$N$21,MATCH(Q3319,'Fuel &amp; Prime Mover Code Lookups'!$M$15:$M$21,0))</f>
        <v>1</v>
      </c>
      <c r="D3319" t="str">
        <f t="shared" si="51"/>
        <v>15248.6106.OR.ST</v>
      </c>
      <c r="E3319" s="54">
        <v>6106</v>
      </c>
      <c r="F3319" s="55" t="s">
        <v>20</v>
      </c>
      <c r="G3319" s="54" t="s">
        <v>501</v>
      </c>
      <c r="H3319" s="55" t="s">
        <v>25803</v>
      </c>
      <c r="I3319" s="55" t="s">
        <v>2444</v>
      </c>
      <c r="J3319" s="54">
        <v>15248</v>
      </c>
      <c r="K3319" s="55" t="s">
        <v>2426</v>
      </c>
      <c r="L3319" s="55" t="s">
        <v>549</v>
      </c>
      <c r="M3319" s="55" t="s">
        <v>526</v>
      </c>
      <c r="N3319" s="55" t="s">
        <v>404</v>
      </c>
      <c r="O3319" s="54">
        <v>22</v>
      </c>
      <c r="P3319" s="54">
        <v>1</v>
      </c>
      <c r="Q3319" s="55" t="s">
        <v>21</v>
      </c>
      <c r="R3319" s="55" t="s">
        <v>22</v>
      </c>
      <c r="S3319" s="55" t="s">
        <v>61</v>
      </c>
      <c r="T3319" s="55" t="s">
        <v>61</v>
      </c>
      <c r="U3319" s="55" t="s">
        <v>2445</v>
      </c>
      <c r="V3319" s="55" t="s">
        <v>516</v>
      </c>
      <c r="W3319" s="55" t="s">
        <v>507</v>
      </c>
      <c r="X3319" s="56">
        <v>242</v>
      </c>
      <c r="Y3319" s="56">
        <v>442</v>
      </c>
      <c r="Z3319" s="56">
        <v>924</v>
      </c>
      <c r="AA3319" s="56">
        <v>1</v>
      </c>
      <c r="AB3319" s="56">
        <v>1</v>
      </c>
      <c r="AC3319" s="56">
        <v>1</v>
      </c>
      <c r="AD3319" s="56">
        <v>1168</v>
      </c>
      <c r="AE3319" s="56">
        <v>551</v>
      </c>
      <c r="AF3319" s="56">
        <v>272</v>
      </c>
      <c r="AG3319" s="56">
        <v>326</v>
      </c>
      <c r="AH3319" s="56">
        <v>0</v>
      </c>
      <c r="AI3319" s="56">
        <v>0</v>
      </c>
      <c r="AJ3319" s="56">
        <v>242</v>
      </c>
      <c r="AK3319" s="56">
        <v>442</v>
      </c>
      <c r="AL3319" s="56">
        <v>924</v>
      </c>
      <c r="AM3319" s="56">
        <v>1</v>
      </c>
      <c r="AN3319" s="56">
        <v>1</v>
      </c>
      <c r="AO3319" s="56">
        <v>1</v>
      </c>
      <c r="AP3319" s="56">
        <v>1168</v>
      </c>
      <c r="AQ3319" s="56">
        <v>551</v>
      </c>
      <c r="AR3319" s="56">
        <v>272</v>
      </c>
      <c r="AS3319" s="56">
        <v>326</v>
      </c>
      <c r="AT3319" s="56">
        <v>0</v>
      </c>
      <c r="AU3319" s="56">
        <v>0</v>
      </c>
      <c r="AV3319" s="57">
        <v>5.93</v>
      </c>
      <c r="AW3319" s="57">
        <v>5.83</v>
      </c>
      <c r="AX3319" s="57">
        <v>5.83</v>
      </c>
      <c r="AY3319" s="57">
        <v>5.83</v>
      </c>
      <c r="AZ3319" s="57">
        <v>5.83</v>
      </c>
      <c r="BA3319" s="57">
        <v>5.83</v>
      </c>
      <c r="BB3319" s="57">
        <v>5.83</v>
      </c>
      <c r="BC3319" s="57">
        <v>5.93</v>
      </c>
      <c r="BD3319" s="57">
        <v>5.93</v>
      </c>
      <c r="BE3319" s="57">
        <v>5.93</v>
      </c>
      <c r="BF3319" s="57">
        <v>0</v>
      </c>
      <c r="BG3319" s="57">
        <v>0</v>
      </c>
      <c r="BH3319" s="56">
        <v>1435</v>
      </c>
      <c r="BI3319" s="56">
        <v>2577</v>
      </c>
      <c r="BJ3319" s="56">
        <v>5387</v>
      </c>
      <c r="BK3319" s="56">
        <v>6</v>
      </c>
      <c r="BL3319" s="56">
        <v>6</v>
      </c>
      <c r="BM3319" s="56">
        <v>6</v>
      </c>
      <c r="BN3319" s="56">
        <v>6809</v>
      </c>
      <c r="BO3319" s="56">
        <v>3267</v>
      </c>
      <c r="BP3319" s="56">
        <v>1613</v>
      </c>
      <c r="BQ3319" s="56">
        <v>1933</v>
      </c>
      <c r="BR3319" s="56">
        <v>0</v>
      </c>
      <c r="BS3319" s="56">
        <v>0</v>
      </c>
      <c r="BT3319" s="56">
        <v>1435</v>
      </c>
      <c r="BU3319" s="56">
        <v>2577</v>
      </c>
      <c r="BV3319" s="56">
        <v>5387</v>
      </c>
      <c r="BW3319" s="56">
        <v>6</v>
      </c>
      <c r="BX3319" s="56">
        <v>6</v>
      </c>
      <c r="BY3319" s="56">
        <v>6</v>
      </c>
      <c r="BZ3319" s="56">
        <v>6809</v>
      </c>
      <c r="CA3319" s="56">
        <v>3267</v>
      </c>
      <c r="CB3319" s="56">
        <v>1613</v>
      </c>
      <c r="CC3319" s="56">
        <v>1933</v>
      </c>
      <c r="CD3319" s="56">
        <v>0</v>
      </c>
      <c r="CE3319" s="56">
        <v>0</v>
      </c>
      <c r="CF3319" s="56">
        <v>141.726</v>
      </c>
      <c r="CG3319" s="56">
        <v>254.82900000000001</v>
      </c>
      <c r="CH3319" s="56">
        <v>520.923</v>
      </c>
      <c r="CI3319" s="56">
        <v>0</v>
      </c>
      <c r="CJ3319" s="56">
        <v>0</v>
      </c>
      <c r="CK3319" s="56">
        <v>0</v>
      </c>
      <c r="CL3319" s="56">
        <v>611.49800000000005</v>
      </c>
      <c r="CM3319" s="56">
        <v>320.60899999999998</v>
      </c>
      <c r="CN3319" s="56">
        <v>156.494</v>
      </c>
      <c r="CO3319" s="56">
        <v>167.15299999999999</v>
      </c>
      <c r="CP3319" s="56">
        <v>0</v>
      </c>
      <c r="CQ3319" s="56">
        <v>0</v>
      </c>
      <c r="CR3319" s="56">
        <v>3928</v>
      </c>
      <c r="CS3319" s="56">
        <v>3928</v>
      </c>
      <c r="CT3319" s="56">
        <v>23039</v>
      </c>
      <c r="CU3319" s="56">
        <v>23039</v>
      </c>
      <c r="CV3319" s="56">
        <v>2173.232</v>
      </c>
      <c r="CW3319" s="54">
        <v>2020</v>
      </c>
    </row>
    <row r="3320" spans="1:101" s="46" customFormat="1" hidden="1" x14ac:dyDescent="0.25">
      <c r="A3320" s="46" t="str">
        <f>_xlfn.CONCAT("Vintage",_xlfn.MAXIFS('Form 860'!AE:AE,'Form 860'!D:D,'Form 923'!D3320))</f>
        <v>Vintage0</v>
      </c>
      <c r="B3320" t="str">
        <f>IF(COUNTIFS('Fuel &amp; Prime Mover Code Lookups'!G:G,S3320)=1,INDEX('Fuel &amp; Prime Mover Code Lookups'!J:J,MATCH(S3320,'Fuel &amp; Prime Mover Code Lookups'!G:G,0)),INDEX('Fuel &amp; Prime Mover Code Lookups'!J:J,MATCH(_xlfn.CONCAT(S3320,R3320),'Fuel &amp; Prime Mover Code Lookups'!I:I,0)))</f>
        <v>hard coal</v>
      </c>
      <c r="C3320" t="b">
        <f>INDEX('Fuel &amp; Prime Mover Code Lookups'!$N$15:$N$21,MATCH(Q3320,'Fuel &amp; Prime Mover Code Lookups'!$M$15:$M$21,0))</f>
        <v>1</v>
      </c>
      <c r="D3320" t="str">
        <f t="shared" si="51"/>
        <v>15248.6106.OR.ST</v>
      </c>
      <c r="E3320" s="54">
        <v>6106</v>
      </c>
      <c r="F3320" s="55" t="s">
        <v>20</v>
      </c>
      <c r="G3320" s="54" t="s">
        <v>501</v>
      </c>
      <c r="H3320" s="55" t="s">
        <v>25803</v>
      </c>
      <c r="I3320" s="55" t="s">
        <v>2444</v>
      </c>
      <c r="J3320" s="54">
        <v>15248</v>
      </c>
      <c r="K3320" s="55" t="s">
        <v>2426</v>
      </c>
      <c r="L3320" s="55" t="s">
        <v>549</v>
      </c>
      <c r="M3320" s="55" t="s">
        <v>526</v>
      </c>
      <c r="N3320" s="55" t="s">
        <v>404</v>
      </c>
      <c r="O3320" s="54">
        <v>22</v>
      </c>
      <c r="P3320" s="54">
        <v>1</v>
      </c>
      <c r="Q3320" s="55" t="s">
        <v>21</v>
      </c>
      <c r="R3320" s="55" t="s">
        <v>22</v>
      </c>
      <c r="S3320" s="55" t="s">
        <v>24</v>
      </c>
      <c r="T3320" s="55" t="s">
        <v>518</v>
      </c>
      <c r="U3320" s="55" t="s">
        <v>2445</v>
      </c>
      <c r="V3320" s="55" t="s">
        <v>516</v>
      </c>
      <c r="W3320" s="55" t="s">
        <v>519</v>
      </c>
      <c r="X3320" s="56">
        <v>208053</v>
      </c>
      <c r="Y3320" s="56">
        <v>82404</v>
      </c>
      <c r="Z3320" s="56">
        <v>79698</v>
      </c>
      <c r="AA3320" s="56">
        <v>0</v>
      </c>
      <c r="AB3320" s="56">
        <v>0</v>
      </c>
      <c r="AC3320" s="56">
        <v>0</v>
      </c>
      <c r="AD3320" s="56">
        <v>125920</v>
      </c>
      <c r="AE3320" s="56">
        <v>206061</v>
      </c>
      <c r="AF3320" s="56">
        <v>208404</v>
      </c>
      <c r="AG3320" s="56">
        <v>74750</v>
      </c>
      <c r="AH3320" s="56">
        <v>0</v>
      </c>
      <c r="AI3320" s="56">
        <v>0</v>
      </c>
      <c r="AJ3320" s="56">
        <v>208053</v>
      </c>
      <c r="AK3320" s="56">
        <v>82404</v>
      </c>
      <c r="AL3320" s="56">
        <v>79698</v>
      </c>
      <c r="AM3320" s="56">
        <v>0</v>
      </c>
      <c r="AN3320" s="56">
        <v>0</v>
      </c>
      <c r="AO3320" s="56">
        <v>0</v>
      </c>
      <c r="AP3320" s="56">
        <v>125920</v>
      </c>
      <c r="AQ3320" s="56">
        <v>206061</v>
      </c>
      <c r="AR3320" s="56">
        <v>208404</v>
      </c>
      <c r="AS3320" s="56">
        <v>74750</v>
      </c>
      <c r="AT3320" s="56">
        <v>0</v>
      </c>
      <c r="AU3320" s="56">
        <v>0</v>
      </c>
      <c r="AV3320" s="57">
        <v>17.251999999999999</v>
      </c>
      <c r="AW3320" s="57">
        <v>17.170000000000002</v>
      </c>
      <c r="AX3320" s="57">
        <v>17.38</v>
      </c>
      <c r="AY3320" s="57">
        <v>0</v>
      </c>
      <c r="AZ3320" s="57">
        <v>0</v>
      </c>
      <c r="BA3320" s="57">
        <v>0</v>
      </c>
      <c r="BB3320" s="57">
        <v>17.21</v>
      </c>
      <c r="BC3320" s="57">
        <v>17.21</v>
      </c>
      <c r="BD3320" s="57">
        <v>17.21</v>
      </c>
      <c r="BE3320" s="57">
        <v>17.21</v>
      </c>
      <c r="BF3320" s="57">
        <v>0</v>
      </c>
      <c r="BG3320" s="57">
        <v>0</v>
      </c>
      <c r="BH3320" s="56">
        <v>3589330</v>
      </c>
      <c r="BI3320" s="56">
        <v>1414877</v>
      </c>
      <c r="BJ3320" s="56">
        <v>1385151</v>
      </c>
      <c r="BK3320" s="56">
        <v>0</v>
      </c>
      <c r="BL3320" s="56">
        <v>0</v>
      </c>
      <c r="BM3320" s="56">
        <v>0</v>
      </c>
      <c r="BN3320" s="56">
        <v>2167083</v>
      </c>
      <c r="BO3320" s="56">
        <v>3546310</v>
      </c>
      <c r="BP3320" s="56">
        <v>3586633</v>
      </c>
      <c r="BQ3320" s="56">
        <v>1286448</v>
      </c>
      <c r="BR3320" s="56">
        <v>0</v>
      </c>
      <c r="BS3320" s="56">
        <v>0</v>
      </c>
      <c r="BT3320" s="56">
        <v>3589330</v>
      </c>
      <c r="BU3320" s="56">
        <v>1414877</v>
      </c>
      <c r="BV3320" s="56">
        <v>1385151</v>
      </c>
      <c r="BW3320" s="56">
        <v>0</v>
      </c>
      <c r="BX3320" s="56">
        <v>0</v>
      </c>
      <c r="BY3320" s="56">
        <v>0</v>
      </c>
      <c r="BZ3320" s="56">
        <v>2167083</v>
      </c>
      <c r="CA3320" s="56">
        <v>3546310</v>
      </c>
      <c r="CB3320" s="56">
        <v>3586633</v>
      </c>
      <c r="CC3320" s="56">
        <v>1286448</v>
      </c>
      <c r="CD3320" s="56">
        <v>0</v>
      </c>
      <c r="CE3320" s="56">
        <v>0</v>
      </c>
      <c r="CF3320" s="56">
        <v>354481.27</v>
      </c>
      <c r="CG3320" s="56">
        <v>139919.17000000001</v>
      </c>
      <c r="CH3320" s="56">
        <v>133946.07999999999</v>
      </c>
      <c r="CI3320" s="56">
        <v>0</v>
      </c>
      <c r="CJ3320" s="56">
        <v>0</v>
      </c>
      <c r="CK3320" s="56">
        <v>0</v>
      </c>
      <c r="CL3320" s="56">
        <v>194607.5</v>
      </c>
      <c r="CM3320" s="56">
        <v>347973.39</v>
      </c>
      <c r="CN3320" s="56">
        <v>347984.51</v>
      </c>
      <c r="CO3320" s="56">
        <v>111232.85</v>
      </c>
      <c r="CP3320" s="56">
        <v>0</v>
      </c>
      <c r="CQ3320" s="56">
        <v>0</v>
      </c>
      <c r="CR3320" s="56">
        <v>985290</v>
      </c>
      <c r="CS3320" s="56">
        <v>985290</v>
      </c>
      <c r="CT3320" s="56">
        <v>16975832</v>
      </c>
      <c r="CU3320" s="56">
        <v>16975832</v>
      </c>
      <c r="CV3320" s="56">
        <v>1630144.8</v>
      </c>
      <c r="CW3320" s="54">
        <v>2020</v>
      </c>
    </row>
    <row r="3321" spans="1:101" s="46" customFormat="1" hidden="1" x14ac:dyDescent="0.25">
      <c r="A3321" s="46" t="str">
        <f>_xlfn.CONCAT("Vintage",_xlfn.MAXIFS('Form 860'!AE:AE,'Form 860'!D:D,'Form 923'!D3321))</f>
        <v>Vintage1976</v>
      </c>
      <c r="B3321" t="str">
        <f>IF(COUNTIFS('Fuel &amp; Prime Mover Code Lookups'!G:G,S3321)=1,INDEX('Fuel &amp; Prime Mover Code Lookups'!J:J,MATCH(S3321,'Fuel &amp; Prime Mover Code Lookups'!G:G,0)),INDEX('Fuel &amp; Prime Mover Code Lookups'!J:J,MATCH(_xlfn.CONCAT(S3321,R3321),'Fuel &amp; Prime Mover Code Lookups'!I:I,0)))</f>
        <v>nuclear</v>
      </c>
      <c r="C3321" t="b">
        <f>INDEX('Fuel &amp; Prime Mover Code Lookups'!$N$15:$N$21,MATCH(Q3321,'Fuel &amp; Prime Mover Code Lookups'!$M$15:$M$21,0))</f>
        <v>1</v>
      </c>
      <c r="D3321" t="str">
        <f t="shared" si="51"/>
        <v>55951.6110.NY.ST</v>
      </c>
      <c r="E3321" s="54">
        <v>6110</v>
      </c>
      <c r="F3321" s="55" t="s">
        <v>20</v>
      </c>
      <c r="G3321" s="54">
        <v>1</v>
      </c>
      <c r="H3321" s="55" t="s">
        <v>3015</v>
      </c>
      <c r="I3321" s="55" t="s">
        <v>710</v>
      </c>
      <c r="J3321" s="54">
        <v>55951</v>
      </c>
      <c r="K3321" s="55" t="s">
        <v>603</v>
      </c>
      <c r="L3321" s="55" t="s">
        <v>604</v>
      </c>
      <c r="M3321" s="55" t="s">
        <v>605</v>
      </c>
      <c r="N3321" s="55" t="s">
        <v>404</v>
      </c>
      <c r="O3321" s="54">
        <v>22</v>
      </c>
      <c r="P3321" s="54">
        <v>2</v>
      </c>
      <c r="Q3321" s="55" t="s">
        <v>27</v>
      </c>
      <c r="R3321" s="55" t="s">
        <v>22</v>
      </c>
      <c r="S3321" s="55" t="s">
        <v>62</v>
      </c>
      <c r="T3321" s="55" t="s">
        <v>62</v>
      </c>
      <c r="U3321" s="55" t="s">
        <v>606</v>
      </c>
      <c r="V3321" s="55" t="s">
        <v>516</v>
      </c>
      <c r="W3321" s="55" t="s">
        <v>404</v>
      </c>
      <c r="X3321" s="56">
        <v>0</v>
      </c>
      <c r="Y3321" s="56">
        <v>0</v>
      </c>
      <c r="Z3321" s="56">
        <v>0</v>
      </c>
      <c r="AA3321" s="56">
        <v>0</v>
      </c>
      <c r="AB3321" s="56">
        <v>0</v>
      </c>
      <c r="AC3321" s="56">
        <v>0</v>
      </c>
      <c r="AD3321" s="56">
        <v>0</v>
      </c>
      <c r="AE3321" s="56">
        <v>0</v>
      </c>
      <c r="AF3321" s="56">
        <v>0</v>
      </c>
      <c r="AG3321" s="56">
        <v>0</v>
      </c>
      <c r="AH3321" s="56">
        <v>0</v>
      </c>
      <c r="AI3321" s="56">
        <v>0</v>
      </c>
      <c r="AJ3321" s="56">
        <v>0</v>
      </c>
      <c r="AK3321" s="56">
        <v>0</v>
      </c>
      <c r="AL3321" s="56">
        <v>0</v>
      </c>
      <c r="AM3321" s="56">
        <v>0</v>
      </c>
      <c r="AN3321" s="56">
        <v>0</v>
      </c>
      <c r="AO3321" s="56">
        <v>0</v>
      </c>
      <c r="AP3321" s="56">
        <v>0</v>
      </c>
      <c r="AQ3321" s="56">
        <v>0</v>
      </c>
      <c r="AR3321" s="56">
        <v>0</v>
      </c>
      <c r="AS3321" s="56">
        <v>0</v>
      </c>
      <c r="AT3321" s="56">
        <v>0</v>
      </c>
      <c r="AU3321" s="56">
        <v>0</v>
      </c>
      <c r="AV3321" s="57">
        <v>0</v>
      </c>
      <c r="AW3321" s="57">
        <v>0</v>
      </c>
      <c r="AX3321" s="57">
        <v>0</v>
      </c>
      <c r="AY3321" s="57">
        <v>0</v>
      </c>
      <c r="AZ3321" s="57">
        <v>0</v>
      </c>
      <c r="BA3321" s="57">
        <v>0</v>
      </c>
      <c r="BB3321" s="57">
        <v>0</v>
      </c>
      <c r="BC3321" s="57">
        <v>0</v>
      </c>
      <c r="BD3321" s="57">
        <v>0</v>
      </c>
      <c r="BE3321" s="57">
        <v>0</v>
      </c>
      <c r="BF3321" s="57">
        <v>0</v>
      </c>
      <c r="BG3321" s="57">
        <v>0</v>
      </c>
      <c r="BH3321" s="56">
        <v>6404680</v>
      </c>
      <c r="BI3321" s="56">
        <v>4085903</v>
      </c>
      <c r="BJ3321" s="56">
        <v>6525091</v>
      </c>
      <c r="BK3321" s="56">
        <v>6354988</v>
      </c>
      <c r="BL3321" s="56">
        <v>6540708</v>
      </c>
      <c r="BM3321" s="56">
        <v>6249975</v>
      </c>
      <c r="BN3321" s="56">
        <v>6298538</v>
      </c>
      <c r="BO3321" s="56">
        <v>5892514</v>
      </c>
      <c r="BP3321" s="56">
        <v>2115154</v>
      </c>
      <c r="BQ3321" s="56">
        <v>5398764</v>
      </c>
      <c r="BR3321" s="56">
        <v>6429197</v>
      </c>
      <c r="BS3321" s="56">
        <v>6529656</v>
      </c>
      <c r="BT3321" s="56">
        <v>6404680</v>
      </c>
      <c r="BU3321" s="56">
        <v>4085903</v>
      </c>
      <c r="BV3321" s="56">
        <v>6525091</v>
      </c>
      <c r="BW3321" s="56">
        <v>6354988</v>
      </c>
      <c r="BX3321" s="56">
        <v>6540708</v>
      </c>
      <c r="BY3321" s="56">
        <v>6249975</v>
      </c>
      <c r="BZ3321" s="56">
        <v>6298538</v>
      </c>
      <c r="CA3321" s="56">
        <v>5892514</v>
      </c>
      <c r="CB3321" s="56">
        <v>2115154</v>
      </c>
      <c r="CC3321" s="56">
        <v>5398764</v>
      </c>
      <c r="CD3321" s="56">
        <v>6429197</v>
      </c>
      <c r="CE3321" s="56">
        <v>6529656</v>
      </c>
      <c r="CF3321" s="56">
        <v>613124</v>
      </c>
      <c r="CG3321" s="56">
        <v>391146</v>
      </c>
      <c r="CH3321" s="56">
        <v>624651</v>
      </c>
      <c r="CI3321" s="56">
        <v>608367</v>
      </c>
      <c r="CJ3321" s="56">
        <v>626146</v>
      </c>
      <c r="CK3321" s="56">
        <v>598314</v>
      </c>
      <c r="CL3321" s="56">
        <v>602963</v>
      </c>
      <c r="CM3321" s="56">
        <v>564094</v>
      </c>
      <c r="CN3321" s="56">
        <v>202485</v>
      </c>
      <c r="CO3321" s="56">
        <v>516827</v>
      </c>
      <c r="CP3321" s="56">
        <v>615471</v>
      </c>
      <c r="CQ3321" s="56">
        <v>625088</v>
      </c>
      <c r="CR3321" s="56">
        <v>0</v>
      </c>
      <c r="CS3321" s="56">
        <v>0</v>
      </c>
      <c r="CT3321" s="56">
        <v>68825168</v>
      </c>
      <c r="CU3321" s="56">
        <v>68825168</v>
      </c>
      <c r="CV3321" s="56">
        <v>6588676</v>
      </c>
      <c r="CW3321" s="54">
        <v>2020</v>
      </c>
    </row>
    <row r="3322" spans="1:101" s="46" customFormat="1" hidden="1" x14ac:dyDescent="0.25">
      <c r="A3322" s="46" t="str">
        <f>_xlfn.CONCAT("Vintage",_xlfn.MAXIFS('Form 860'!AE:AE,'Form 860'!D:D,'Form 923'!D3322))</f>
        <v>Vintage1998</v>
      </c>
      <c r="B3322" t="str">
        <f>IF(COUNTIFS('Fuel &amp; Prime Mover Code Lookups'!G:G,S3322)=1,INDEX('Fuel &amp; Prime Mover Code Lookups'!J:J,MATCH(S3322,'Fuel &amp; Prime Mover Code Lookups'!G:G,0)),INDEX('Fuel &amp; Prime Mover Code Lookups'!J:J,MATCH(_xlfn.CONCAT(S3322,R3322),'Fuel &amp; Prime Mover Code Lookups'!I:I,0)))</f>
        <v>natural gas combined cycle</v>
      </c>
      <c r="C3322" t="b">
        <f>INDEX('Fuel &amp; Prime Mover Code Lookups'!$N$15:$N$21,MATCH(Q3322,'Fuel &amp; Prime Mover Code Lookups'!$M$15:$M$21,0))</f>
        <v>1</v>
      </c>
      <c r="D3322" t="str">
        <f t="shared" si="51"/>
        <v>15466.6112.CO.CA</v>
      </c>
      <c r="E3322" s="54">
        <v>6112</v>
      </c>
      <c r="F3322" s="55" t="s">
        <v>20</v>
      </c>
      <c r="G3322" s="54" t="s">
        <v>501</v>
      </c>
      <c r="H3322" s="55" t="s">
        <v>3016</v>
      </c>
      <c r="I3322" s="55" t="s">
        <v>919</v>
      </c>
      <c r="J3322" s="54">
        <v>15466</v>
      </c>
      <c r="K3322" s="55" t="s">
        <v>916</v>
      </c>
      <c r="L3322" s="55" t="s">
        <v>625</v>
      </c>
      <c r="M3322" s="55" t="s">
        <v>526</v>
      </c>
      <c r="N3322" s="55" t="s">
        <v>404</v>
      </c>
      <c r="O3322" s="54">
        <v>22</v>
      </c>
      <c r="P3322" s="54">
        <v>1</v>
      </c>
      <c r="Q3322" s="55" t="s">
        <v>21</v>
      </c>
      <c r="R3322" s="55" t="s">
        <v>41</v>
      </c>
      <c r="S3322" s="55" t="s">
        <v>60</v>
      </c>
      <c r="T3322" s="55" t="s">
        <v>60</v>
      </c>
      <c r="U3322" s="55" t="s">
        <v>917</v>
      </c>
      <c r="V3322" s="55" t="s">
        <v>516</v>
      </c>
      <c r="W3322" s="55" t="s">
        <v>517</v>
      </c>
      <c r="X3322" s="56" t="s">
        <v>501</v>
      </c>
      <c r="Y3322" s="56">
        <v>108585</v>
      </c>
      <c r="Z3322" s="56">
        <v>12694</v>
      </c>
      <c r="AA3322" s="56">
        <v>4747</v>
      </c>
      <c r="AB3322" s="56">
        <v>83045</v>
      </c>
      <c r="AC3322" s="56">
        <v>140610</v>
      </c>
      <c r="AD3322" s="56">
        <v>177407</v>
      </c>
      <c r="AE3322" s="56">
        <v>184642</v>
      </c>
      <c r="AF3322" s="56">
        <v>114521</v>
      </c>
      <c r="AG3322" s="56">
        <v>80312</v>
      </c>
      <c r="AH3322" s="56">
        <v>19863</v>
      </c>
      <c r="AI3322" s="56">
        <v>85742</v>
      </c>
      <c r="AJ3322" s="56" t="s">
        <v>501</v>
      </c>
      <c r="AK3322" s="56">
        <v>108585</v>
      </c>
      <c r="AL3322" s="56">
        <v>12694</v>
      </c>
      <c r="AM3322" s="56">
        <v>4747</v>
      </c>
      <c r="AN3322" s="56">
        <v>83045</v>
      </c>
      <c r="AO3322" s="56">
        <v>140610</v>
      </c>
      <c r="AP3322" s="56">
        <v>177407</v>
      </c>
      <c r="AQ3322" s="56">
        <v>184642</v>
      </c>
      <c r="AR3322" s="56">
        <v>114521</v>
      </c>
      <c r="AS3322" s="56">
        <v>80312</v>
      </c>
      <c r="AT3322" s="56">
        <v>19863</v>
      </c>
      <c r="AU3322" s="56">
        <v>85742</v>
      </c>
      <c r="AV3322" s="57" t="s">
        <v>501</v>
      </c>
      <c r="AW3322" s="57">
        <v>1.1000000000000001</v>
      </c>
      <c r="AX3322" s="57">
        <v>1.103</v>
      </c>
      <c r="AY3322" s="57">
        <v>1.1060000000000001</v>
      </c>
      <c r="AZ3322" s="57">
        <v>1.095</v>
      </c>
      <c r="BA3322" s="57">
        <v>1.0920000000000001</v>
      </c>
      <c r="BB3322" s="57">
        <v>1.0940000000000001</v>
      </c>
      <c r="BC3322" s="57">
        <v>1.0960000000000001</v>
      </c>
      <c r="BD3322" s="57">
        <v>1.093</v>
      </c>
      <c r="BE3322" s="57">
        <v>1.107</v>
      </c>
      <c r="BF3322" s="57">
        <v>1.0920000000000001</v>
      </c>
      <c r="BG3322" s="57">
        <v>1.0900000000000001</v>
      </c>
      <c r="BH3322" s="56" t="s">
        <v>501</v>
      </c>
      <c r="BI3322" s="56">
        <v>119444</v>
      </c>
      <c r="BJ3322" s="56">
        <v>14001</v>
      </c>
      <c r="BK3322" s="56">
        <v>5250</v>
      </c>
      <c r="BL3322" s="56">
        <v>90934</v>
      </c>
      <c r="BM3322" s="56">
        <v>153546</v>
      </c>
      <c r="BN3322" s="56">
        <v>194083</v>
      </c>
      <c r="BO3322" s="56">
        <v>202368</v>
      </c>
      <c r="BP3322" s="56">
        <v>125171</v>
      </c>
      <c r="BQ3322" s="56">
        <v>88905</v>
      </c>
      <c r="BR3322" s="56">
        <v>21690</v>
      </c>
      <c r="BS3322" s="56">
        <v>93459</v>
      </c>
      <c r="BT3322" s="56" t="s">
        <v>501</v>
      </c>
      <c r="BU3322" s="56">
        <v>119444</v>
      </c>
      <c r="BV3322" s="56">
        <v>14001</v>
      </c>
      <c r="BW3322" s="56">
        <v>5250</v>
      </c>
      <c r="BX3322" s="56">
        <v>90934</v>
      </c>
      <c r="BY3322" s="56">
        <v>153546</v>
      </c>
      <c r="BZ3322" s="56">
        <v>194083</v>
      </c>
      <c r="CA3322" s="56">
        <v>202368</v>
      </c>
      <c r="CB3322" s="56">
        <v>125171</v>
      </c>
      <c r="CC3322" s="56">
        <v>88905</v>
      </c>
      <c r="CD3322" s="56">
        <v>21690</v>
      </c>
      <c r="CE3322" s="56">
        <v>93459</v>
      </c>
      <c r="CF3322" s="56" t="s">
        <v>501</v>
      </c>
      <c r="CG3322" s="56">
        <v>137240</v>
      </c>
      <c r="CH3322" s="56">
        <v>21647</v>
      </c>
      <c r="CI3322" s="56">
        <v>10070</v>
      </c>
      <c r="CJ3322" s="56">
        <v>131405</v>
      </c>
      <c r="CK3322" s="56">
        <v>138659</v>
      </c>
      <c r="CL3322" s="56">
        <v>152891</v>
      </c>
      <c r="CM3322" s="56">
        <v>153206</v>
      </c>
      <c r="CN3322" s="56">
        <v>106908</v>
      </c>
      <c r="CO3322" s="56">
        <v>84902</v>
      </c>
      <c r="CP3322" s="56">
        <v>66899</v>
      </c>
      <c r="CQ3322" s="56">
        <v>121041</v>
      </c>
      <c r="CR3322" s="56">
        <v>1012168</v>
      </c>
      <c r="CS3322" s="56">
        <v>1012168</v>
      </c>
      <c r="CT3322" s="56">
        <v>1108851</v>
      </c>
      <c r="CU3322" s="56">
        <v>1108851</v>
      </c>
      <c r="CV3322" s="56">
        <v>1124868</v>
      </c>
      <c r="CW3322" s="54">
        <v>2020</v>
      </c>
    </row>
    <row r="3323" spans="1:101" s="46" customFormat="1" hidden="1" x14ac:dyDescent="0.25">
      <c r="A3323" s="46" t="str">
        <f>_xlfn.CONCAT("Vintage",_xlfn.MAXIFS('Form 860'!AE:AE,'Form 860'!D:D,'Form 923'!D3323))</f>
        <v>Vintage2001</v>
      </c>
      <c r="B3323" t="str">
        <f>IF(COUNTIFS('Fuel &amp; Prime Mover Code Lookups'!G:G,S3323)=1,INDEX('Fuel &amp; Prime Mover Code Lookups'!J:J,MATCH(S3323,'Fuel &amp; Prime Mover Code Lookups'!G:G,0)),INDEX('Fuel &amp; Prime Mover Code Lookups'!J:J,MATCH(_xlfn.CONCAT(S3323,R3323),'Fuel &amp; Prime Mover Code Lookups'!I:I,0)))</f>
        <v>natural gas combined cycle</v>
      </c>
      <c r="C3323" t="b">
        <f>INDEX('Fuel &amp; Prime Mover Code Lookups'!$N$15:$N$21,MATCH(Q3323,'Fuel &amp; Prime Mover Code Lookups'!$M$15:$M$21,0))</f>
        <v>1</v>
      </c>
      <c r="D3323" t="str">
        <f t="shared" si="51"/>
        <v>15466.6112.CO.CT</v>
      </c>
      <c r="E3323" s="54">
        <v>6112</v>
      </c>
      <c r="F3323" s="55" t="s">
        <v>20</v>
      </c>
      <c r="G3323" s="54" t="s">
        <v>501</v>
      </c>
      <c r="H3323" s="55" t="s">
        <v>3016</v>
      </c>
      <c r="I3323" s="55" t="s">
        <v>919</v>
      </c>
      <c r="J3323" s="54">
        <v>15466</v>
      </c>
      <c r="K3323" s="55" t="s">
        <v>916</v>
      </c>
      <c r="L3323" s="55" t="s">
        <v>625</v>
      </c>
      <c r="M3323" s="55" t="s">
        <v>526</v>
      </c>
      <c r="N3323" s="55" t="s">
        <v>404</v>
      </c>
      <c r="O3323" s="54">
        <v>22</v>
      </c>
      <c r="P3323" s="54">
        <v>1</v>
      </c>
      <c r="Q3323" s="55" t="s">
        <v>21</v>
      </c>
      <c r="R3323" s="55" t="s">
        <v>39</v>
      </c>
      <c r="S3323" s="55" t="s">
        <v>60</v>
      </c>
      <c r="T3323" s="55" t="s">
        <v>60</v>
      </c>
      <c r="U3323" s="55" t="s">
        <v>917</v>
      </c>
      <c r="V3323" s="55" t="s">
        <v>516</v>
      </c>
      <c r="W3323" s="55" t="s">
        <v>517</v>
      </c>
      <c r="X3323" s="56" t="s">
        <v>501</v>
      </c>
      <c r="Y3323" s="56">
        <v>2514498</v>
      </c>
      <c r="Z3323" s="56">
        <v>2299000</v>
      </c>
      <c r="AA3323" s="56">
        <v>2032687</v>
      </c>
      <c r="AB3323" s="56">
        <v>2323660</v>
      </c>
      <c r="AC3323" s="56">
        <v>2329500</v>
      </c>
      <c r="AD3323" s="56">
        <v>2526811</v>
      </c>
      <c r="AE3323" s="56">
        <v>2484366</v>
      </c>
      <c r="AF3323" s="56">
        <v>1811833</v>
      </c>
      <c r="AG3323" s="56">
        <v>1480533</v>
      </c>
      <c r="AH3323" s="56">
        <v>1325678</v>
      </c>
      <c r="AI3323" s="56">
        <v>2227618</v>
      </c>
      <c r="AJ3323" s="56" t="s">
        <v>501</v>
      </c>
      <c r="AK3323" s="56">
        <v>2514498</v>
      </c>
      <c r="AL3323" s="56">
        <v>2299000</v>
      </c>
      <c r="AM3323" s="56">
        <v>2032687</v>
      </c>
      <c r="AN3323" s="56">
        <v>2323660</v>
      </c>
      <c r="AO3323" s="56">
        <v>2329500</v>
      </c>
      <c r="AP3323" s="56">
        <v>2526811</v>
      </c>
      <c r="AQ3323" s="56">
        <v>2484366</v>
      </c>
      <c r="AR3323" s="56">
        <v>1811833</v>
      </c>
      <c r="AS3323" s="56">
        <v>1480533</v>
      </c>
      <c r="AT3323" s="56">
        <v>1325678</v>
      </c>
      <c r="AU3323" s="56">
        <v>2227618</v>
      </c>
      <c r="AV3323" s="57" t="s">
        <v>501</v>
      </c>
      <c r="AW3323" s="57">
        <v>1.1000000000000001</v>
      </c>
      <c r="AX3323" s="57">
        <v>1.103</v>
      </c>
      <c r="AY3323" s="57">
        <v>1.1060000000000001</v>
      </c>
      <c r="AZ3323" s="57">
        <v>1.095</v>
      </c>
      <c r="BA3323" s="57">
        <v>1.0920000000000001</v>
      </c>
      <c r="BB3323" s="57">
        <v>1.0940000000000001</v>
      </c>
      <c r="BC3323" s="57">
        <v>1.0960000000000001</v>
      </c>
      <c r="BD3323" s="57">
        <v>1.093</v>
      </c>
      <c r="BE3323" s="57">
        <v>1.107</v>
      </c>
      <c r="BF3323" s="57">
        <v>1.0920000000000001</v>
      </c>
      <c r="BG3323" s="57">
        <v>1.0900000000000001</v>
      </c>
      <c r="BH3323" s="56" t="s">
        <v>501</v>
      </c>
      <c r="BI3323" s="56">
        <v>2765948</v>
      </c>
      <c r="BJ3323" s="56">
        <v>2535797</v>
      </c>
      <c r="BK3323" s="56">
        <v>2248152</v>
      </c>
      <c r="BL3323" s="56">
        <v>2544408</v>
      </c>
      <c r="BM3323" s="56">
        <v>2543814</v>
      </c>
      <c r="BN3323" s="56">
        <v>2764331</v>
      </c>
      <c r="BO3323" s="56">
        <v>2722865</v>
      </c>
      <c r="BP3323" s="56">
        <v>1980333</v>
      </c>
      <c r="BQ3323" s="56">
        <v>1638950</v>
      </c>
      <c r="BR3323" s="56">
        <v>1447640</v>
      </c>
      <c r="BS3323" s="56">
        <v>2428104</v>
      </c>
      <c r="BT3323" s="56" t="s">
        <v>501</v>
      </c>
      <c r="BU3323" s="56">
        <v>2765948</v>
      </c>
      <c r="BV3323" s="56">
        <v>2535797</v>
      </c>
      <c r="BW3323" s="56">
        <v>2248152</v>
      </c>
      <c r="BX3323" s="56">
        <v>2544408</v>
      </c>
      <c r="BY3323" s="56">
        <v>2543814</v>
      </c>
      <c r="BZ3323" s="56">
        <v>2764331</v>
      </c>
      <c r="CA3323" s="56">
        <v>2722865</v>
      </c>
      <c r="CB3323" s="56">
        <v>1980333</v>
      </c>
      <c r="CC3323" s="56">
        <v>1638950</v>
      </c>
      <c r="CD3323" s="56">
        <v>1447640</v>
      </c>
      <c r="CE3323" s="56">
        <v>2428104</v>
      </c>
      <c r="CF3323" s="56" t="s">
        <v>501</v>
      </c>
      <c r="CG3323" s="56">
        <v>243305</v>
      </c>
      <c r="CH3323" s="56">
        <v>217110</v>
      </c>
      <c r="CI3323" s="56">
        <v>184882</v>
      </c>
      <c r="CJ3323" s="56">
        <v>200763</v>
      </c>
      <c r="CK3323" s="56">
        <v>207638</v>
      </c>
      <c r="CL3323" s="56">
        <v>227759</v>
      </c>
      <c r="CM3323" s="56">
        <v>225089</v>
      </c>
      <c r="CN3323" s="56">
        <v>163807</v>
      </c>
      <c r="CO3323" s="56">
        <v>137261</v>
      </c>
      <c r="CP3323" s="56">
        <v>116394</v>
      </c>
      <c r="CQ3323" s="56">
        <v>211451</v>
      </c>
      <c r="CR3323" s="56">
        <v>23356184</v>
      </c>
      <c r="CS3323" s="56">
        <v>23356184</v>
      </c>
      <c r="CT3323" s="56">
        <v>25620342</v>
      </c>
      <c r="CU3323" s="56">
        <v>25620342</v>
      </c>
      <c r="CV3323" s="56">
        <v>2135459</v>
      </c>
      <c r="CW3323" s="54">
        <v>2020</v>
      </c>
    </row>
    <row r="3324" spans="1:101" s="46" customFormat="1" hidden="1" x14ac:dyDescent="0.25">
      <c r="A3324" s="46" t="str">
        <f>_xlfn.CONCAT("Vintage",_xlfn.MAXIFS('Form 860'!AE:AE,'Form 860'!D:D,'Form 923'!D3324))</f>
        <v>Vintage2009</v>
      </c>
      <c r="B3324" t="str">
        <f>IF(COUNTIFS('Fuel &amp; Prime Mover Code Lookups'!G:G,S3324)=1,INDEX('Fuel &amp; Prime Mover Code Lookups'!J:J,MATCH(S3324,'Fuel &amp; Prime Mover Code Lookups'!G:G,0)),INDEX('Fuel &amp; Prime Mover Code Lookups'!J:J,MATCH(_xlfn.CONCAT(S3324,R3324),'Fuel &amp; Prime Mover Code Lookups'!I:I,0)))</f>
        <v>natural gas peaker</v>
      </c>
      <c r="C3324" t="b">
        <f>INDEX('Fuel &amp; Prime Mover Code Lookups'!$N$15:$N$21,MATCH(Q3324,'Fuel &amp; Prime Mover Code Lookups'!$M$15:$M$21,0))</f>
        <v>1</v>
      </c>
      <c r="D3324" t="str">
        <f t="shared" si="51"/>
        <v>15466.6112.CO.GT</v>
      </c>
      <c r="E3324" s="54">
        <v>6112</v>
      </c>
      <c r="F3324" s="55" t="s">
        <v>20</v>
      </c>
      <c r="G3324" s="54" t="s">
        <v>501</v>
      </c>
      <c r="H3324" s="55" t="s">
        <v>3016</v>
      </c>
      <c r="I3324" s="55" t="s">
        <v>919</v>
      </c>
      <c r="J3324" s="54">
        <v>15466</v>
      </c>
      <c r="K3324" s="55" t="s">
        <v>916</v>
      </c>
      <c r="L3324" s="55" t="s">
        <v>625</v>
      </c>
      <c r="M3324" s="55" t="s">
        <v>526</v>
      </c>
      <c r="N3324" s="55" t="s">
        <v>404</v>
      </c>
      <c r="O3324" s="54">
        <v>22</v>
      </c>
      <c r="P3324" s="54">
        <v>1</v>
      </c>
      <c r="Q3324" s="55" t="s">
        <v>21</v>
      </c>
      <c r="R3324" s="55" t="s">
        <v>38</v>
      </c>
      <c r="S3324" s="55" t="s">
        <v>60</v>
      </c>
      <c r="T3324" s="55" t="s">
        <v>60</v>
      </c>
      <c r="U3324" s="55" t="s">
        <v>917</v>
      </c>
      <c r="V3324" s="55" t="s">
        <v>516</v>
      </c>
      <c r="W3324" s="55" t="s">
        <v>517</v>
      </c>
      <c r="X3324" s="56" t="s">
        <v>501</v>
      </c>
      <c r="Y3324" s="56">
        <v>60882</v>
      </c>
      <c r="Z3324" s="56">
        <v>37122</v>
      </c>
      <c r="AA3324" s="56">
        <v>133578</v>
      </c>
      <c r="AB3324" s="56">
        <v>152532</v>
      </c>
      <c r="AC3324" s="56">
        <v>119532</v>
      </c>
      <c r="AD3324" s="56">
        <v>129348</v>
      </c>
      <c r="AE3324" s="56">
        <v>218029</v>
      </c>
      <c r="AF3324" s="56">
        <v>133697</v>
      </c>
      <c r="AG3324" s="56">
        <v>176757</v>
      </c>
      <c r="AH3324" s="56">
        <v>133153</v>
      </c>
      <c r="AI3324" s="56">
        <v>0</v>
      </c>
      <c r="AJ3324" s="56" t="s">
        <v>501</v>
      </c>
      <c r="AK3324" s="56">
        <v>60882</v>
      </c>
      <c r="AL3324" s="56">
        <v>37122</v>
      </c>
      <c r="AM3324" s="56">
        <v>133578</v>
      </c>
      <c r="AN3324" s="56">
        <v>152532</v>
      </c>
      <c r="AO3324" s="56">
        <v>119532</v>
      </c>
      <c r="AP3324" s="56">
        <v>129348</v>
      </c>
      <c r="AQ3324" s="56">
        <v>218029</v>
      </c>
      <c r="AR3324" s="56">
        <v>133697</v>
      </c>
      <c r="AS3324" s="56">
        <v>176757</v>
      </c>
      <c r="AT3324" s="56">
        <v>133153</v>
      </c>
      <c r="AU3324" s="56">
        <v>0</v>
      </c>
      <c r="AV3324" s="57" t="s">
        <v>501</v>
      </c>
      <c r="AW3324" s="57">
        <v>1.1000000000000001</v>
      </c>
      <c r="AX3324" s="57">
        <v>1.103</v>
      </c>
      <c r="AY3324" s="57">
        <v>1.1060000000000001</v>
      </c>
      <c r="AZ3324" s="57">
        <v>1.095</v>
      </c>
      <c r="BA3324" s="57">
        <v>1.0920000000000001</v>
      </c>
      <c r="BB3324" s="57">
        <v>1.0940000000000001</v>
      </c>
      <c r="BC3324" s="57">
        <v>1.0960000000000001</v>
      </c>
      <c r="BD3324" s="57">
        <v>1.093</v>
      </c>
      <c r="BE3324" s="57">
        <v>1.107</v>
      </c>
      <c r="BF3324" s="57">
        <v>1.0920000000000001</v>
      </c>
      <c r="BG3324" s="57">
        <v>0</v>
      </c>
      <c r="BH3324" s="56" t="s">
        <v>501</v>
      </c>
      <c r="BI3324" s="56">
        <v>66970</v>
      </c>
      <c r="BJ3324" s="56">
        <v>40946</v>
      </c>
      <c r="BK3324" s="56">
        <v>147737</v>
      </c>
      <c r="BL3324" s="56">
        <v>167023</v>
      </c>
      <c r="BM3324" s="56">
        <v>130529</v>
      </c>
      <c r="BN3324" s="56">
        <v>141507</v>
      </c>
      <c r="BO3324" s="56">
        <v>238960</v>
      </c>
      <c r="BP3324" s="56">
        <v>146131</v>
      </c>
      <c r="BQ3324" s="56">
        <v>195670</v>
      </c>
      <c r="BR3324" s="56">
        <v>145403</v>
      </c>
      <c r="BS3324" s="56">
        <v>0</v>
      </c>
      <c r="BT3324" s="56" t="s">
        <v>501</v>
      </c>
      <c r="BU3324" s="56">
        <v>66970</v>
      </c>
      <c r="BV3324" s="56">
        <v>40946</v>
      </c>
      <c r="BW3324" s="56">
        <v>147737</v>
      </c>
      <c r="BX3324" s="56">
        <v>167023</v>
      </c>
      <c r="BY3324" s="56">
        <v>130529</v>
      </c>
      <c r="BZ3324" s="56">
        <v>141507</v>
      </c>
      <c r="CA3324" s="56">
        <v>238960</v>
      </c>
      <c r="CB3324" s="56">
        <v>146131</v>
      </c>
      <c r="CC3324" s="56">
        <v>195670</v>
      </c>
      <c r="CD3324" s="56">
        <v>145403</v>
      </c>
      <c r="CE3324" s="56">
        <v>0</v>
      </c>
      <c r="CF3324" s="56" t="s">
        <v>501</v>
      </c>
      <c r="CG3324" s="56">
        <v>5252</v>
      </c>
      <c r="CH3324" s="56">
        <v>3489</v>
      </c>
      <c r="CI3324" s="56">
        <v>12271</v>
      </c>
      <c r="CJ3324" s="56">
        <v>13537</v>
      </c>
      <c r="CK3324" s="56">
        <v>10330</v>
      </c>
      <c r="CL3324" s="56">
        <v>11984</v>
      </c>
      <c r="CM3324" s="56">
        <v>19203</v>
      </c>
      <c r="CN3324" s="56">
        <v>11907</v>
      </c>
      <c r="CO3324" s="56">
        <v>15284</v>
      </c>
      <c r="CP3324" s="56">
        <v>11666</v>
      </c>
      <c r="CQ3324" s="56">
        <v>0</v>
      </c>
      <c r="CR3324" s="56">
        <v>1294630</v>
      </c>
      <c r="CS3324" s="56">
        <v>1294630</v>
      </c>
      <c r="CT3324" s="56">
        <v>1420876</v>
      </c>
      <c r="CU3324" s="56">
        <v>1420876</v>
      </c>
      <c r="CV3324" s="56">
        <v>114923</v>
      </c>
      <c r="CW3324" s="54">
        <v>2020</v>
      </c>
    </row>
    <row r="3325" spans="1:101" s="46" customFormat="1" hidden="1" x14ac:dyDescent="0.25">
      <c r="A3325" s="46" t="str">
        <f>_xlfn.CONCAT("Vintage",_xlfn.MAXIFS('Form 860'!AE:AE,'Form 860'!D:D,'Form 923'!D3325))</f>
        <v>Vintage1982</v>
      </c>
      <c r="B3325" t="str">
        <f>IF(COUNTIFS('Fuel &amp; Prime Mover Code Lookups'!G:G,S3325)=1,INDEX('Fuel &amp; Prime Mover Code Lookups'!J:J,MATCH(S3325,'Fuel &amp; Prime Mover Code Lookups'!G:G,0)),INDEX('Fuel &amp; Prime Mover Code Lookups'!J:J,MATCH(_xlfn.CONCAT(S3325,R3325),'Fuel &amp; Prime Mover Code Lookups'!I:I,0)))</f>
        <v>hard coal</v>
      </c>
      <c r="C3325" t="b">
        <f>INDEX('Fuel &amp; Prime Mover Code Lookups'!$N$15:$N$21,MATCH(Q3325,'Fuel &amp; Prime Mover Code Lookups'!$M$15:$M$21,0))</f>
        <v>1</v>
      </c>
      <c r="D3325" t="str">
        <f t="shared" si="51"/>
        <v>15470.6113.IN.ST</v>
      </c>
      <c r="E3325" s="54">
        <v>6113</v>
      </c>
      <c r="F3325" s="55" t="s">
        <v>20</v>
      </c>
      <c r="G3325" s="54" t="s">
        <v>501</v>
      </c>
      <c r="H3325" s="55" t="s">
        <v>3017</v>
      </c>
      <c r="I3325" s="55" t="s">
        <v>1293</v>
      </c>
      <c r="J3325" s="54">
        <v>15470</v>
      </c>
      <c r="K3325" s="55" t="s">
        <v>1277</v>
      </c>
      <c r="L3325" s="55" t="s">
        <v>712</v>
      </c>
      <c r="M3325" s="55" t="s">
        <v>841</v>
      </c>
      <c r="N3325" s="55" t="s">
        <v>404</v>
      </c>
      <c r="O3325" s="54">
        <v>22</v>
      </c>
      <c r="P3325" s="54">
        <v>1</v>
      </c>
      <c r="Q3325" s="55" t="s">
        <v>21</v>
      </c>
      <c r="R3325" s="55" t="s">
        <v>22</v>
      </c>
      <c r="S3325" s="55" t="s">
        <v>23</v>
      </c>
      <c r="T3325" s="55" t="s">
        <v>518</v>
      </c>
      <c r="U3325" s="55" t="s">
        <v>546</v>
      </c>
      <c r="V3325" s="55" t="s">
        <v>516</v>
      </c>
      <c r="W3325" s="55" t="s">
        <v>519</v>
      </c>
      <c r="X3325" s="56">
        <v>278655</v>
      </c>
      <c r="Y3325" s="56">
        <v>146484</v>
      </c>
      <c r="Z3325" s="56">
        <v>405165</v>
      </c>
      <c r="AA3325" s="56">
        <v>508235</v>
      </c>
      <c r="AB3325" s="56">
        <v>459900</v>
      </c>
      <c r="AC3325" s="56">
        <v>369939</v>
      </c>
      <c r="AD3325" s="56">
        <v>583103</v>
      </c>
      <c r="AE3325" s="56">
        <v>757231</v>
      </c>
      <c r="AF3325" s="56">
        <v>671762</v>
      </c>
      <c r="AG3325" s="56">
        <v>468136</v>
      </c>
      <c r="AH3325" s="56">
        <v>544992</v>
      </c>
      <c r="AI3325" s="56">
        <v>437096</v>
      </c>
      <c r="AJ3325" s="56">
        <v>278655</v>
      </c>
      <c r="AK3325" s="56">
        <v>146484</v>
      </c>
      <c r="AL3325" s="56">
        <v>405165</v>
      </c>
      <c r="AM3325" s="56">
        <v>508235</v>
      </c>
      <c r="AN3325" s="56">
        <v>459900</v>
      </c>
      <c r="AO3325" s="56">
        <v>369939</v>
      </c>
      <c r="AP3325" s="56">
        <v>583103</v>
      </c>
      <c r="AQ3325" s="56">
        <v>757231</v>
      </c>
      <c r="AR3325" s="56">
        <v>671762</v>
      </c>
      <c r="AS3325" s="56">
        <v>468136</v>
      </c>
      <c r="AT3325" s="56">
        <v>544992</v>
      </c>
      <c r="AU3325" s="56">
        <v>437096</v>
      </c>
      <c r="AV3325" s="57">
        <v>21.937999999999999</v>
      </c>
      <c r="AW3325" s="57">
        <v>22.408999999999999</v>
      </c>
      <c r="AX3325" s="57">
        <v>22.417999999999999</v>
      </c>
      <c r="AY3325" s="57">
        <v>22.945</v>
      </c>
      <c r="AZ3325" s="57">
        <v>22.527000000000001</v>
      </c>
      <c r="BA3325" s="57">
        <v>22.942</v>
      </c>
      <c r="BB3325" s="57">
        <v>22.686</v>
      </c>
      <c r="BC3325" s="57">
        <v>22.856000000000002</v>
      </c>
      <c r="BD3325" s="57">
        <v>22.966999999999999</v>
      </c>
      <c r="BE3325" s="57">
        <v>22.425000000000001</v>
      </c>
      <c r="BF3325" s="57">
        <v>22.204999999999998</v>
      </c>
      <c r="BG3325" s="57">
        <v>22.396000000000001</v>
      </c>
      <c r="BH3325" s="56">
        <v>6113133</v>
      </c>
      <c r="BI3325" s="56">
        <v>3282560</v>
      </c>
      <c r="BJ3325" s="56">
        <v>9082989</v>
      </c>
      <c r="BK3325" s="56">
        <v>11661452</v>
      </c>
      <c r="BL3325" s="56">
        <v>10360167</v>
      </c>
      <c r="BM3325" s="56">
        <v>8487141</v>
      </c>
      <c r="BN3325" s="56">
        <v>13228275</v>
      </c>
      <c r="BO3325" s="56">
        <v>17307272</v>
      </c>
      <c r="BP3325" s="56">
        <v>15428358</v>
      </c>
      <c r="BQ3325" s="56">
        <v>10497950</v>
      </c>
      <c r="BR3325" s="56">
        <v>12101547</v>
      </c>
      <c r="BS3325" s="56">
        <v>9789202</v>
      </c>
      <c r="BT3325" s="56">
        <v>6113133</v>
      </c>
      <c r="BU3325" s="56">
        <v>3282560</v>
      </c>
      <c r="BV3325" s="56">
        <v>9082989</v>
      </c>
      <c r="BW3325" s="56">
        <v>11661452</v>
      </c>
      <c r="BX3325" s="56">
        <v>10360167</v>
      </c>
      <c r="BY3325" s="56">
        <v>8487141</v>
      </c>
      <c r="BZ3325" s="56">
        <v>13228275</v>
      </c>
      <c r="CA3325" s="56">
        <v>17307272</v>
      </c>
      <c r="CB3325" s="56">
        <v>15428358</v>
      </c>
      <c r="CC3325" s="56">
        <v>10497950</v>
      </c>
      <c r="CD3325" s="56">
        <v>12101547</v>
      </c>
      <c r="CE3325" s="56">
        <v>9789202</v>
      </c>
      <c r="CF3325" s="56">
        <v>538945.43999999994</v>
      </c>
      <c r="CG3325" s="56">
        <v>320193.13</v>
      </c>
      <c r="CH3325" s="56">
        <v>759543.96</v>
      </c>
      <c r="CI3325" s="56">
        <v>1077201.5</v>
      </c>
      <c r="CJ3325" s="56">
        <v>968694.49</v>
      </c>
      <c r="CK3325" s="56">
        <v>745584.62</v>
      </c>
      <c r="CL3325" s="56">
        <v>1222294.6000000001</v>
      </c>
      <c r="CM3325" s="56">
        <v>1566170</v>
      </c>
      <c r="CN3325" s="56">
        <v>1464289.3</v>
      </c>
      <c r="CO3325" s="56">
        <v>1017703.2</v>
      </c>
      <c r="CP3325" s="56">
        <v>1112424.8999999999</v>
      </c>
      <c r="CQ3325" s="56">
        <v>953754.63</v>
      </c>
      <c r="CR3325" s="56">
        <v>5630698</v>
      </c>
      <c r="CS3325" s="56">
        <v>5630698</v>
      </c>
      <c r="CT3325" s="56">
        <v>127340046</v>
      </c>
      <c r="CU3325" s="56">
        <v>127340046</v>
      </c>
      <c r="CV3325" s="56">
        <v>11746800</v>
      </c>
      <c r="CW3325" s="54">
        <v>2020</v>
      </c>
    </row>
    <row r="3326" spans="1:101" s="46" customFormat="1" hidden="1" x14ac:dyDescent="0.25">
      <c r="A3326" s="46" t="str">
        <f>_xlfn.CONCAT("Vintage",_xlfn.MAXIFS('Form 860'!AE:AE,'Form 860'!D:D,'Form 923'!D3326))</f>
        <v>Vintage1982</v>
      </c>
      <c r="B3326" t="str">
        <f>IF(COUNTIFS('Fuel &amp; Prime Mover Code Lookups'!G:G,S3326)=1,INDEX('Fuel &amp; Prime Mover Code Lookups'!J:J,MATCH(S3326,'Fuel &amp; Prime Mover Code Lookups'!G:G,0)),INDEX('Fuel &amp; Prime Mover Code Lookups'!J:J,MATCH(_xlfn.CONCAT(S3326,R3326),'Fuel &amp; Prime Mover Code Lookups'!I:I,0)))</f>
        <v>petroleum</v>
      </c>
      <c r="C3326" t="b">
        <f>INDEX('Fuel &amp; Prime Mover Code Lookups'!$N$15:$N$21,MATCH(Q3326,'Fuel &amp; Prime Mover Code Lookups'!$M$15:$M$21,0))</f>
        <v>1</v>
      </c>
      <c r="D3326" t="str">
        <f t="shared" si="51"/>
        <v>15470.6113.IN.ST</v>
      </c>
      <c r="E3326" s="54">
        <v>6113</v>
      </c>
      <c r="F3326" s="55" t="s">
        <v>20</v>
      </c>
      <c r="G3326" s="54" t="s">
        <v>501</v>
      </c>
      <c r="H3326" s="55" t="s">
        <v>3017</v>
      </c>
      <c r="I3326" s="55" t="s">
        <v>1293</v>
      </c>
      <c r="J3326" s="54">
        <v>15470</v>
      </c>
      <c r="K3326" s="55" t="s">
        <v>1277</v>
      </c>
      <c r="L3326" s="55" t="s">
        <v>712</v>
      </c>
      <c r="M3326" s="55" t="s">
        <v>841</v>
      </c>
      <c r="N3326" s="55" t="s">
        <v>404</v>
      </c>
      <c r="O3326" s="54">
        <v>22</v>
      </c>
      <c r="P3326" s="54">
        <v>1</v>
      </c>
      <c r="Q3326" s="55" t="s">
        <v>21</v>
      </c>
      <c r="R3326" s="55" t="s">
        <v>22</v>
      </c>
      <c r="S3326" s="55" t="s">
        <v>61</v>
      </c>
      <c r="T3326" s="55" t="s">
        <v>61</v>
      </c>
      <c r="U3326" s="55" t="s">
        <v>546</v>
      </c>
      <c r="V3326" s="55" t="s">
        <v>516</v>
      </c>
      <c r="W3326" s="55" t="s">
        <v>507</v>
      </c>
      <c r="X3326" s="56">
        <v>7150</v>
      </c>
      <c r="Y3326" s="56">
        <v>3275</v>
      </c>
      <c r="Z3326" s="56">
        <v>8762</v>
      </c>
      <c r="AA3326" s="56">
        <v>4657</v>
      </c>
      <c r="AB3326" s="56">
        <v>6364</v>
      </c>
      <c r="AC3326" s="56">
        <v>6019</v>
      </c>
      <c r="AD3326" s="56">
        <v>7584</v>
      </c>
      <c r="AE3326" s="56">
        <v>5262</v>
      </c>
      <c r="AF3326" s="56">
        <v>1929</v>
      </c>
      <c r="AG3326" s="56">
        <v>3505</v>
      </c>
      <c r="AH3326" s="56">
        <v>10016</v>
      </c>
      <c r="AI3326" s="56">
        <v>6632</v>
      </c>
      <c r="AJ3326" s="56">
        <v>7150</v>
      </c>
      <c r="AK3326" s="56">
        <v>3275</v>
      </c>
      <c r="AL3326" s="56">
        <v>8762</v>
      </c>
      <c r="AM3326" s="56">
        <v>4657</v>
      </c>
      <c r="AN3326" s="56">
        <v>6364</v>
      </c>
      <c r="AO3326" s="56">
        <v>6019</v>
      </c>
      <c r="AP3326" s="56">
        <v>7584</v>
      </c>
      <c r="AQ3326" s="56">
        <v>5262</v>
      </c>
      <c r="AR3326" s="56">
        <v>1929</v>
      </c>
      <c r="AS3326" s="56">
        <v>3505</v>
      </c>
      <c r="AT3326" s="56">
        <v>10016</v>
      </c>
      <c r="AU3326" s="56">
        <v>6632</v>
      </c>
      <c r="AV3326" s="57">
        <v>5.75</v>
      </c>
      <c r="AW3326" s="57">
        <v>5.75</v>
      </c>
      <c r="AX3326" s="57">
        <v>5.75</v>
      </c>
      <c r="AY3326" s="57">
        <v>5.75</v>
      </c>
      <c r="AZ3326" s="57">
        <v>5.75</v>
      </c>
      <c r="BA3326" s="57">
        <v>5.75</v>
      </c>
      <c r="BB3326" s="57">
        <v>5.75</v>
      </c>
      <c r="BC3326" s="57">
        <v>5.75</v>
      </c>
      <c r="BD3326" s="57">
        <v>5.75</v>
      </c>
      <c r="BE3326" s="57">
        <v>5.75</v>
      </c>
      <c r="BF3326" s="57">
        <v>5.75</v>
      </c>
      <c r="BG3326" s="57">
        <v>5.75</v>
      </c>
      <c r="BH3326" s="56">
        <v>41113</v>
      </c>
      <c r="BI3326" s="56">
        <v>18831</v>
      </c>
      <c r="BJ3326" s="56">
        <v>50382</v>
      </c>
      <c r="BK3326" s="56">
        <v>26778</v>
      </c>
      <c r="BL3326" s="56">
        <v>36593</v>
      </c>
      <c r="BM3326" s="56">
        <v>34609</v>
      </c>
      <c r="BN3326" s="56">
        <v>43608</v>
      </c>
      <c r="BO3326" s="56">
        <v>30257</v>
      </c>
      <c r="BP3326" s="56">
        <v>11092</v>
      </c>
      <c r="BQ3326" s="56">
        <v>20154</v>
      </c>
      <c r="BR3326" s="56">
        <v>57592</v>
      </c>
      <c r="BS3326" s="56">
        <v>38134</v>
      </c>
      <c r="BT3326" s="56">
        <v>41113</v>
      </c>
      <c r="BU3326" s="56">
        <v>18831</v>
      </c>
      <c r="BV3326" s="56">
        <v>50382</v>
      </c>
      <c r="BW3326" s="56">
        <v>26778</v>
      </c>
      <c r="BX3326" s="56">
        <v>36593</v>
      </c>
      <c r="BY3326" s="56">
        <v>34609</v>
      </c>
      <c r="BZ3326" s="56">
        <v>43608</v>
      </c>
      <c r="CA3326" s="56">
        <v>30257</v>
      </c>
      <c r="CB3326" s="56">
        <v>11092</v>
      </c>
      <c r="CC3326" s="56">
        <v>20154</v>
      </c>
      <c r="CD3326" s="56">
        <v>57592</v>
      </c>
      <c r="CE3326" s="56">
        <v>38134</v>
      </c>
      <c r="CF3326" s="56">
        <v>3624.556</v>
      </c>
      <c r="CG3326" s="56">
        <v>1836.87</v>
      </c>
      <c r="CH3326" s="56">
        <v>4213.0370000000003</v>
      </c>
      <c r="CI3326" s="56">
        <v>2473.5369999999998</v>
      </c>
      <c r="CJ3326" s="56">
        <v>3421.5120000000002</v>
      </c>
      <c r="CK3326" s="56">
        <v>3040.3789999999999</v>
      </c>
      <c r="CL3326" s="56">
        <v>4029.386</v>
      </c>
      <c r="CM3326" s="56">
        <v>2737.9720000000002</v>
      </c>
      <c r="CN3326" s="56">
        <v>1052.7059999999999</v>
      </c>
      <c r="CO3326" s="56">
        <v>1953.7660000000001</v>
      </c>
      <c r="CP3326" s="56">
        <v>5294.098</v>
      </c>
      <c r="CQ3326" s="56">
        <v>3715.3670000000002</v>
      </c>
      <c r="CR3326" s="56">
        <v>71155</v>
      </c>
      <c r="CS3326" s="56">
        <v>71155</v>
      </c>
      <c r="CT3326" s="56">
        <v>409143</v>
      </c>
      <c r="CU3326" s="56">
        <v>409143</v>
      </c>
      <c r="CV3326" s="56">
        <v>37393.186000000002</v>
      </c>
      <c r="CW3326" s="54">
        <v>2020</v>
      </c>
    </row>
    <row r="3327" spans="1:101" s="46" customFormat="1" hidden="1" x14ac:dyDescent="0.25">
      <c r="A3327" s="46" t="str">
        <f>_xlfn.CONCAT("Vintage",_xlfn.MAXIFS('Form 860'!AE:AE,'Form 860'!D:D,'Form 923'!D3327))</f>
        <v>Vintage1990</v>
      </c>
      <c r="B3327" t="str">
        <f>IF(COUNTIFS('Fuel &amp; Prime Mover Code Lookups'!G:G,S3327)=1,INDEX('Fuel &amp; Prime Mover Code Lookups'!J:J,MATCH(S3327,'Fuel &amp; Prime Mover Code Lookups'!G:G,0)),INDEX('Fuel &amp; Prime Mover Code Lookups'!J:J,MATCH(_xlfn.CONCAT(S3327,R3327),'Fuel &amp; Prime Mover Code Lookups'!I:I,0)))</f>
        <v>nuclear</v>
      </c>
      <c r="C3327" t="b">
        <f>INDEX('Fuel &amp; Prime Mover Code Lookups'!$N$15:$N$21,MATCH(Q3327,'Fuel &amp; Prime Mover Code Lookups'!$M$15:$M$21,0))</f>
        <v>1</v>
      </c>
      <c r="D3327" t="str">
        <f t="shared" si="51"/>
        <v>6854.6115.NH.ST</v>
      </c>
      <c r="E3327" s="54">
        <v>6115</v>
      </c>
      <c r="F3327" s="55" t="s">
        <v>20</v>
      </c>
      <c r="G3327" s="54">
        <v>1</v>
      </c>
      <c r="H3327" s="55" t="s">
        <v>3018</v>
      </c>
      <c r="I3327" s="55" t="s">
        <v>3019</v>
      </c>
      <c r="J3327" s="54">
        <v>6854</v>
      </c>
      <c r="K3327" s="55" t="s">
        <v>2111</v>
      </c>
      <c r="L3327" s="55" t="s">
        <v>980</v>
      </c>
      <c r="M3327" s="55" t="s">
        <v>605</v>
      </c>
      <c r="N3327" s="55" t="s">
        <v>404</v>
      </c>
      <c r="O3327" s="54">
        <v>22</v>
      </c>
      <c r="P3327" s="54">
        <v>2</v>
      </c>
      <c r="Q3327" s="55" t="s">
        <v>27</v>
      </c>
      <c r="R3327" s="55" t="s">
        <v>22</v>
      </c>
      <c r="S3327" s="55" t="s">
        <v>62</v>
      </c>
      <c r="T3327" s="55" t="s">
        <v>62</v>
      </c>
      <c r="U3327" s="55" t="s">
        <v>981</v>
      </c>
      <c r="V3327" s="55" t="s">
        <v>516</v>
      </c>
      <c r="W3327" s="55" t="s">
        <v>404</v>
      </c>
      <c r="X3327" s="56">
        <v>0</v>
      </c>
      <c r="Y3327" s="56">
        <v>0</v>
      </c>
      <c r="Z3327" s="56">
        <v>0</v>
      </c>
      <c r="AA3327" s="56">
        <v>0</v>
      </c>
      <c r="AB3327" s="56">
        <v>0</v>
      </c>
      <c r="AC3327" s="56">
        <v>0</v>
      </c>
      <c r="AD3327" s="56">
        <v>0</v>
      </c>
      <c r="AE3327" s="56">
        <v>0</v>
      </c>
      <c r="AF3327" s="56">
        <v>0</v>
      </c>
      <c r="AG3327" s="56">
        <v>0</v>
      </c>
      <c r="AH3327" s="56">
        <v>0</v>
      </c>
      <c r="AI3327" s="56">
        <v>0</v>
      </c>
      <c r="AJ3327" s="56">
        <v>0</v>
      </c>
      <c r="AK3327" s="56">
        <v>0</v>
      </c>
      <c r="AL3327" s="56">
        <v>0</v>
      </c>
      <c r="AM3327" s="56">
        <v>0</v>
      </c>
      <c r="AN3327" s="56">
        <v>0</v>
      </c>
      <c r="AO3327" s="56">
        <v>0</v>
      </c>
      <c r="AP3327" s="56">
        <v>0</v>
      </c>
      <c r="AQ3327" s="56">
        <v>0</v>
      </c>
      <c r="AR3327" s="56">
        <v>0</v>
      </c>
      <c r="AS3327" s="56">
        <v>0</v>
      </c>
      <c r="AT3327" s="56">
        <v>0</v>
      </c>
      <c r="AU3327" s="56">
        <v>0</v>
      </c>
      <c r="AV3327" s="57">
        <v>0</v>
      </c>
      <c r="AW3327" s="57">
        <v>0</v>
      </c>
      <c r="AX3327" s="57">
        <v>0</v>
      </c>
      <c r="AY3327" s="57">
        <v>0</v>
      </c>
      <c r="AZ3327" s="57">
        <v>0</v>
      </c>
      <c r="BA3327" s="57">
        <v>0</v>
      </c>
      <c r="BB3327" s="57">
        <v>0</v>
      </c>
      <c r="BC3327" s="57">
        <v>0</v>
      </c>
      <c r="BD3327" s="57">
        <v>0</v>
      </c>
      <c r="BE3327" s="57">
        <v>0</v>
      </c>
      <c r="BF3327" s="57">
        <v>0</v>
      </c>
      <c r="BG3327" s="57">
        <v>0</v>
      </c>
      <c r="BH3327" s="56">
        <v>9694421</v>
      </c>
      <c r="BI3327" s="56">
        <v>9070306</v>
      </c>
      <c r="BJ3327" s="56">
        <v>9585783</v>
      </c>
      <c r="BK3327" s="56">
        <v>587210</v>
      </c>
      <c r="BL3327" s="56">
        <v>8935396</v>
      </c>
      <c r="BM3327" s="56">
        <v>7655722</v>
      </c>
      <c r="BN3327" s="56">
        <v>9688509</v>
      </c>
      <c r="BO3327" s="56">
        <v>9680319</v>
      </c>
      <c r="BP3327" s="56">
        <v>9364934</v>
      </c>
      <c r="BQ3327" s="56">
        <v>9697419</v>
      </c>
      <c r="BR3327" s="56">
        <v>9395353</v>
      </c>
      <c r="BS3327" s="56">
        <v>9696250</v>
      </c>
      <c r="BT3327" s="56">
        <v>9694421</v>
      </c>
      <c r="BU3327" s="56">
        <v>9070306</v>
      </c>
      <c r="BV3327" s="56">
        <v>9585783</v>
      </c>
      <c r="BW3327" s="56">
        <v>587210</v>
      </c>
      <c r="BX3327" s="56">
        <v>8935396</v>
      </c>
      <c r="BY3327" s="56">
        <v>7655722</v>
      </c>
      <c r="BZ3327" s="56">
        <v>9688509</v>
      </c>
      <c r="CA3327" s="56">
        <v>9680319</v>
      </c>
      <c r="CB3327" s="56">
        <v>9364934</v>
      </c>
      <c r="CC3327" s="56">
        <v>9697419</v>
      </c>
      <c r="CD3327" s="56">
        <v>9395353</v>
      </c>
      <c r="CE3327" s="56">
        <v>9696250</v>
      </c>
      <c r="CF3327" s="56">
        <v>928053</v>
      </c>
      <c r="CG3327" s="56">
        <v>868306</v>
      </c>
      <c r="CH3327" s="56">
        <v>917653</v>
      </c>
      <c r="CI3327" s="56">
        <v>56214</v>
      </c>
      <c r="CJ3327" s="56">
        <v>855391</v>
      </c>
      <c r="CK3327" s="56">
        <v>732887</v>
      </c>
      <c r="CL3327" s="56">
        <v>927487</v>
      </c>
      <c r="CM3327" s="56">
        <v>926703</v>
      </c>
      <c r="CN3327" s="56">
        <v>896511</v>
      </c>
      <c r="CO3327" s="56">
        <v>928340</v>
      </c>
      <c r="CP3327" s="56">
        <v>899423</v>
      </c>
      <c r="CQ3327" s="56">
        <v>928228</v>
      </c>
      <c r="CR3327" s="56">
        <v>0</v>
      </c>
      <c r="CS3327" s="56">
        <v>0</v>
      </c>
      <c r="CT3327" s="56">
        <v>103051622</v>
      </c>
      <c r="CU3327" s="56">
        <v>103051622</v>
      </c>
      <c r="CV3327" s="56">
        <v>9865196</v>
      </c>
      <c r="CW3327" s="54">
        <v>2020</v>
      </c>
    </row>
    <row r="3328" spans="1:101" s="46" customFormat="1" hidden="1" x14ac:dyDescent="0.25">
      <c r="A3328" s="46" t="str">
        <f>_xlfn.CONCAT("Vintage",_xlfn.MAXIFS('Form 860'!AE:AE,'Form 860'!D:D,'Form 923'!D3328))</f>
        <v>Vintage1986</v>
      </c>
      <c r="B3328" t="str">
        <f>IF(COUNTIFS('Fuel &amp; Prime Mover Code Lookups'!G:G,S3328)=1,INDEX('Fuel &amp; Prime Mover Code Lookups'!J:J,MATCH(S3328,'Fuel &amp; Prime Mover Code Lookups'!G:G,0)),INDEX('Fuel &amp; Prime Mover Code Lookups'!J:J,MATCH(_xlfn.CONCAT(S3328,R3328),'Fuel &amp; Prime Mover Code Lookups'!I:I,0)))</f>
        <v>nuclear</v>
      </c>
      <c r="C3328" t="b">
        <f>INDEX('Fuel &amp; Prime Mover Code Lookups'!$N$15:$N$21,MATCH(Q3328,'Fuel &amp; Prime Mover Code Lookups'!$M$15:$M$21,0))</f>
        <v>1</v>
      </c>
      <c r="D3328" t="str">
        <f t="shared" si="51"/>
        <v>15478.6118.NJ.ST</v>
      </c>
      <c r="E3328" s="54">
        <v>6118</v>
      </c>
      <c r="F3328" s="55" t="s">
        <v>20</v>
      </c>
      <c r="G3328" s="54">
        <v>1</v>
      </c>
      <c r="H3328" s="55" t="s">
        <v>3020</v>
      </c>
      <c r="I3328" s="55" t="s">
        <v>2143</v>
      </c>
      <c r="J3328" s="54">
        <v>15478</v>
      </c>
      <c r="K3328" s="55" t="s">
        <v>2131</v>
      </c>
      <c r="L3328" s="55" t="s">
        <v>604</v>
      </c>
      <c r="M3328" s="55" t="s">
        <v>841</v>
      </c>
      <c r="N3328" s="55" t="s">
        <v>404</v>
      </c>
      <c r="O3328" s="54">
        <v>22</v>
      </c>
      <c r="P3328" s="54">
        <v>2</v>
      </c>
      <c r="Q3328" s="55" t="s">
        <v>27</v>
      </c>
      <c r="R3328" s="55" t="s">
        <v>22</v>
      </c>
      <c r="S3328" s="55" t="s">
        <v>62</v>
      </c>
      <c r="T3328" s="55" t="s">
        <v>62</v>
      </c>
      <c r="U3328" s="55" t="s">
        <v>569</v>
      </c>
      <c r="V3328" s="55" t="s">
        <v>516</v>
      </c>
      <c r="W3328" s="55" t="s">
        <v>404</v>
      </c>
      <c r="X3328" s="56">
        <v>0</v>
      </c>
      <c r="Y3328" s="56">
        <v>0</v>
      </c>
      <c r="Z3328" s="56">
        <v>0</v>
      </c>
      <c r="AA3328" s="56">
        <v>0</v>
      </c>
      <c r="AB3328" s="56">
        <v>0</v>
      </c>
      <c r="AC3328" s="56">
        <v>0</v>
      </c>
      <c r="AD3328" s="56">
        <v>0</v>
      </c>
      <c r="AE3328" s="56">
        <v>0</v>
      </c>
      <c r="AF3328" s="56">
        <v>0</v>
      </c>
      <c r="AG3328" s="56">
        <v>0</v>
      </c>
      <c r="AH3328" s="56">
        <v>0</v>
      </c>
      <c r="AI3328" s="56">
        <v>0</v>
      </c>
      <c r="AJ3328" s="56">
        <v>0</v>
      </c>
      <c r="AK3328" s="56">
        <v>0</v>
      </c>
      <c r="AL3328" s="56">
        <v>0</v>
      </c>
      <c r="AM3328" s="56">
        <v>0</v>
      </c>
      <c r="AN3328" s="56">
        <v>0</v>
      </c>
      <c r="AO3328" s="56">
        <v>0</v>
      </c>
      <c r="AP3328" s="56">
        <v>0</v>
      </c>
      <c r="AQ3328" s="56">
        <v>0</v>
      </c>
      <c r="AR3328" s="56">
        <v>0</v>
      </c>
      <c r="AS3328" s="56">
        <v>0</v>
      </c>
      <c r="AT3328" s="56">
        <v>0</v>
      </c>
      <c r="AU3328" s="56">
        <v>0</v>
      </c>
      <c r="AV3328" s="57">
        <v>0</v>
      </c>
      <c r="AW3328" s="57">
        <v>0</v>
      </c>
      <c r="AX3328" s="57">
        <v>0</v>
      </c>
      <c r="AY3328" s="57">
        <v>0</v>
      </c>
      <c r="AZ3328" s="57">
        <v>0</v>
      </c>
      <c r="BA3328" s="57">
        <v>0</v>
      </c>
      <c r="BB3328" s="57">
        <v>0</v>
      </c>
      <c r="BC3328" s="57">
        <v>0</v>
      </c>
      <c r="BD3328" s="57">
        <v>0</v>
      </c>
      <c r="BE3328" s="57">
        <v>0</v>
      </c>
      <c r="BF3328" s="57">
        <v>0</v>
      </c>
      <c r="BG3328" s="57">
        <v>0</v>
      </c>
      <c r="BH3328" s="56">
        <v>9584718</v>
      </c>
      <c r="BI3328" s="56">
        <v>8855118</v>
      </c>
      <c r="BJ3328" s="56">
        <v>9403250</v>
      </c>
      <c r="BK3328" s="56">
        <v>9136241</v>
      </c>
      <c r="BL3328" s="56">
        <v>9421217</v>
      </c>
      <c r="BM3328" s="56">
        <v>8911788</v>
      </c>
      <c r="BN3328" s="56">
        <v>9153936</v>
      </c>
      <c r="BO3328" s="56">
        <v>9155555</v>
      </c>
      <c r="BP3328" s="56">
        <v>8997476</v>
      </c>
      <c r="BQ3328" s="56">
        <v>9353768</v>
      </c>
      <c r="BR3328" s="56">
        <v>9141129</v>
      </c>
      <c r="BS3328" s="56">
        <v>9536886</v>
      </c>
      <c r="BT3328" s="56">
        <v>9584718</v>
      </c>
      <c r="BU3328" s="56">
        <v>8855118</v>
      </c>
      <c r="BV3328" s="56">
        <v>9403250</v>
      </c>
      <c r="BW3328" s="56">
        <v>9136241</v>
      </c>
      <c r="BX3328" s="56">
        <v>9421217</v>
      </c>
      <c r="BY3328" s="56">
        <v>8911788</v>
      </c>
      <c r="BZ3328" s="56">
        <v>9153936</v>
      </c>
      <c r="CA3328" s="56">
        <v>9155555</v>
      </c>
      <c r="CB3328" s="56">
        <v>8997476</v>
      </c>
      <c r="CC3328" s="56">
        <v>9353768</v>
      </c>
      <c r="CD3328" s="56">
        <v>9141129</v>
      </c>
      <c r="CE3328" s="56">
        <v>9536886</v>
      </c>
      <c r="CF3328" s="56">
        <v>917551</v>
      </c>
      <c r="CG3328" s="56">
        <v>847706</v>
      </c>
      <c r="CH3328" s="56">
        <v>900179</v>
      </c>
      <c r="CI3328" s="56">
        <v>874618</v>
      </c>
      <c r="CJ3328" s="56">
        <v>901899</v>
      </c>
      <c r="CK3328" s="56">
        <v>853131</v>
      </c>
      <c r="CL3328" s="56">
        <v>876312</v>
      </c>
      <c r="CM3328" s="56">
        <v>876467</v>
      </c>
      <c r="CN3328" s="56">
        <v>861334</v>
      </c>
      <c r="CO3328" s="56">
        <v>895442</v>
      </c>
      <c r="CP3328" s="56">
        <v>875086</v>
      </c>
      <c r="CQ3328" s="56">
        <v>912972</v>
      </c>
      <c r="CR3328" s="56">
        <v>0</v>
      </c>
      <c r="CS3328" s="56">
        <v>0</v>
      </c>
      <c r="CT3328" s="56">
        <v>110651082</v>
      </c>
      <c r="CU3328" s="56">
        <v>110651082</v>
      </c>
      <c r="CV3328" s="56">
        <v>10592697</v>
      </c>
      <c r="CW3328" s="54">
        <v>2020</v>
      </c>
    </row>
    <row r="3329" spans="1:101" s="46" customFormat="1" hidden="1" x14ac:dyDescent="0.25">
      <c r="A3329" s="46" t="str">
        <f>_xlfn.CONCAT("Vintage",_xlfn.MAXIFS('Form 860'!AE:AE,'Form 860'!D:D,'Form 923'!D3329))</f>
        <v>Vintage1912</v>
      </c>
      <c r="B3329" t="str">
        <f>IF(COUNTIFS('Fuel &amp; Prime Mover Code Lookups'!G:G,S3329)=1,INDEX('Fuel &amp; Prime Mover Code Lookups'!J:J,MATCH(S3329,'Fuel &amp; Prime Mover Code Lookups'!G:G,0)),INDEX('Fuel &amp; Prime Mover Code Lookups'!J:J,MATCH(_xlfn.CONCAT(S3329,R3329),'Fuel &amp; Prime Mover Code Lookups'!I:I,0)))</f>
        <v>hydro</v>
      </c>
      <c r="C3329" t="b">
        <f>INDEX('Fuel &amp; Prime Mover Code Lookups'!$N$15:$N$21,MATCH(Q3329,'Fuel &amp; Prime Mover Code Lookups'!$M$15:$M$21,0))</f>
        <v>1</v>
      </c>
      <c r="D3329" t="str">
        <f t="shared" si="51"/>
        <v>61122.6119.MA.HY</v>
      </c>
      <c r="E3329" s="54">
        <v>6119</v>
      </c>
      <c r="F3329" s="55" t="s">
        <v>20</v>
      </c>
      <c r="G3329" s="54" t="s">
        <v>501</v>
      </c>
      <c r="H3329" s="55" t="s">
        <v>3021</v>
      </c>
      <c r="I3329" s="55" t="s">
        <v>1666</v>
      </c>
      <c r="J3329" s="54">
        <v>61122</v>
      </c>
      <c r="K3329" s="55" t="s">
        <v>992</v>
      </c>
      <c r="L3329" s="55" t="s">
        <v>980</v>
      </c>
      <c r="M3329" s="55" t="s">
        <v>605</v>
      </c>
      <c r="N3329" s="55" t="s">
        <v>404</v>
      </c>
      <c r="O3329" s="54">
        <v>22</v>
      </c>
      <c r="P3329" s="54">
        <v>2</v>
      </c>
      <c r="Q3329" s="55" t="s">
        <v>27</v>
      </c>
      <c r="R3329" s="55" t="s">
        <v>46</v>
      </c>
      <c r="S3329" s="55" t="s">
        <v>59</v>
      </c>
      <c r="T3329" s="55" t="s">
        <v>513</v>
      </c>
      <c r="U3329" s="55" t="s">
        <v>981</v>
      </c>
      <c r="V3329" s="55" t="s">
        <v>506</v>
      </c>
      <c r="W3329" s="55" t="s">
        <v>404</v>
      </c>
      <c r="X3329" s="56">
        <v>0</v>
      </c>
      <c r="Y3329" s="56">
        <v>0</v>
      </c>
      <c r="Z3329" s="56">
        <v>0</v>
      </c>
      <c r="AA3329" s="56">
        <v>0</v>
      </c>
      <c r="AB3329" s="56">
        <v>0</v>
      </c>
      <c r="AC3329" s="56">
        <v>0</v>
      </c>
      <c r="AD3329" s="56">
        <v>0</v>
      </c>
      <c r="AE3329" s="56">
        <v>0</v>
      </c>
      <c r="AF3329" s="56">
        <v>0</v>
      </c>
      <c r="AG3329" s="56">
        <v>0</v>
      </c>
      <c r="AH3329" s="56">
        <v>0</v>
      </c>
      <c r="AI3329" s="56">
        <v>0</v>
      </c>
      <c r="AJ3329" s="56">
        <v>0</v>
      </c>
      <c r="AK3329" s="56">
        <v>0</v>
      </c>
      <c r="AL3329" s="56">
        <v>0</v>
      </c>
      <c r="AM3329" s="56">
        <v>0</v>
      </c>
      <c r="AN3329" s="56">
        <v>0</v>
      </c>
      <c r="AO3329" s="56">
        <v>0</v>
      </c>
      <c r="AP3329" s="56">
        <v>0</v>
      </c>
      <c r="AQ3329" s="56">
        <v>0</v>
      </c>
      <c r="AR3329" s="56">
        <v>0</v>
      </c>
      <c r="AS3329" s="56">
        <v>0</v>
      </c>
      <c r="AT3329" s="56">
        <v>0</v>
      </c>
      <c r="AU3329" s="56">
        <v>0</v>
      </c>
      <c r="AV3329" s="57">
        <v>0</v>
      </c>
      <c r="AW3329" s="57">
        <v>0</v>
      </c>
      <c r="AX3329" s="57">
        <v>0</v>
      </c>
      <c r="AY3329" s="57">
        <v>0</v>
      </c>
      <c r="AZ3329" s="57">
        <v>0</v>
      </c>
      <c r="BA3329" s="57">
        <v>0</v>
      </c>
      <c r="BB3329" s="57">
        <v>0</v>
      </c>
      <c r="BC3329" s="57">
        <v>0</v>
      </c>
      <c r="BD3329" s="57">
        <v>0</v>
      </c>
      <c r="BE3329" s="57">
        <v>0</v>
      </c>
      <c r="BF3329" s="57">
        <v>0</v>
      </c>
      <c r="BG3329" s="57">
        <v>0</v>
      </c>
      <c r="BH3329" s="56">
        <v>22969</v>
      </c>
      <c r="BI3329" s="56">
        <v>19576</v>
      </c>
      <c r="BJ3329" s="56">
        <v>26714</v>
      </c>
      <c r="BK3329" s="56">
        <v>28823</v>
      </c>
      <c r="BL3329" s="56">
        <v>25974</v>
      </c>
      <c r="BM3329" s="56">
        <v>8597</v>
      </c>
      <c r="BN3329" s="56">
        <v>10920</v>
      </c>
      <c r="BO3329" s="56">
        <v>5904</v>
      </c>
      <c r="BP3329" s="56">
        <v>3361</v>
      </c>
      <c r="BQ3329" s="56">
        <v>12500</v>
      </c>
      <c r="BR3329" s="56">
        <v>14739</v>
      </c>
      <c r="BS3329" s="56">
        <v>19881</v>
      </c>
      <c r="BT3329" s="56">
        <v>22969</v>
      </c>
      <c r="BU3329" s="56">
        <v>19576</v>
      </c>
      <c r="BV3329" s="56">
        <v>26714</v>
      </c>
      <c r="BW3329" s="56">
        <v>28823</v>
      </c>
      <c r="BX3329" s="56">
        <v>25974</v>
      </c>
      <c r="BY3329" s="56">
        <v>8597</v>
      </c>
      <c r="BZ3329" s="56">
        <v>10920</v>
      </c>
      <c r="CA3329" s="56">
        <v>5904</v>
      </c>
      <c r="CB3329" s="56">
        <v>3361</v>
      </c>
      <c r="CC3329" s="56">
        <v>12500</v>
      </c>
      <c r="CD3329" s="56">
        <v>14739</v>
      </c>
      <c r="CE3329" s="56">
        <v>19881</v>
      </c>
      <c r="CF3329" s="56">
        <v>2619.9699999999998</v>
      </c>
      <c r="CG3329" s="56">
        <v>2232.895</v>
      </c>
      <c r="CH3329" s="56">
        <v>3047.0740000000001</v>
      </c>
      <c r="CI3329" s="56">
        <v>3287.623</v>
      </c>
      <c r="CJ3329" s="56">
        <v>2962.7330000000002</v>
      </c>
      <c r="CK3329" s="56">
        <v>980.62699999999995</v>
      </c>
      <c r="CL3329" s="56">
        <v>1245.566</v>
      </c>
      <c r="CM3329" s="56">
        <v>673.42499999999995</v>
      </c>
      <c r="CN3329" s="56">
        <v>383.351</v>
      </c>
      <c r="CO3329" s="56">
        <v>1425.7909999999999</v>
      </c>
      <c r="CP3329" s="56">
        <v>1681.2339999999999</v>
      </c>
      <c r="CQ3329" s="56">
        <v>2267.7109999999998</v>
      </c>
      <c r="CR3329" s="56">
        <v>0</v>
      </c>
      <c r="CS3329" s="56">
        <v>0</v>
      </c>
      <c r="CT3329" s="56">
        <v>199958</v>
      </c>
      <c r="CU3329" s="56">
        <v>199958</v>
      </c>
      <c r="CV3329" s="56">
        <v>22808</v>
      </c>
      <c r="CW3329" s="54">
        <v>2020</v>
      </c>
    </row>
    <row r="3330" spans="1:101" s="46" customFormat="1" hidden="1" x14ac:dyDescent="0.25">
      <c r="A3330" s="46" t="str">
        <f>_xlfn.CONCAT("Vintage",_xlfn.MAXIFS('Form 860'!AE:AE,'Form 860'!D:D,'Form 923'!D3330))</f>
        <v>Vintage1981</v>
      </c>
      <c r="B3330" t="str">
        <f>IF(COUNTIFS('Fuel &amp; Prime Mover Code Lookups'!G:G,S3330)=1,INDEX('Fuel &amp; Prime Mover Code Lookups'!J:J,MATCH(S3330,'Fuel &amp; Prime Mover Code Lookups'!G:G,0)),INDEX('Fuel &amp; Prime Mover Code Lookups'!J:J,MATCH(_xlfn.CONCAT(S3330,R3330),'Fuel &amp; Prime Mover Code Lookups'!I:I,0)))</f>
        <v>petroleum</v>
      </c>
      <c r="C3330" t="b">
        <f>INDEX('Fuel &amp; Prime Mover Code Lookups'!$N$15:$N$21,MATCH(Q3330,'Fuel &amp; Prime Mover Code Lookups'!$M$15:$M$21,0))</f>
        <v>1</v>
      </c>
      <c r="D3330" t="str">
        <f t="shared" si="51"/>
        <v>15500.6120.WA.GT</v>
      </c>
      <c r="E3330" s="54">
        <v>6120</v>
      </c>
      <c r="F3330" s="55" t="s">
        <v>20</v>
      </c>
      <c r="G3330" s="54" t="s">
        <v>501</v>
      </c>
      <c r="H3330" s="55" t="s">
        <v>3022</v>
      </c>
      <c r="I3330" s="55" t="s">
        <v>619</v>
      </c>
      <c r="J3330" s="54">
        <v>15500</v>
      </c>
      <c r="K3330" s="55" t="s">
        <v>620</v>
      </c>
      <c r="L3330" s="55" t="s">
        <v>549</v>
      </c>
      <c r="M3330" s="55" t="s">
        <v>526</v>
      </c>
      <c r="N3330" s="55" t="s">
        <v>404</v>
      </c>
      <c r="O3330" s="54">
        <v>22</v>
      </c>
      <c r="P3330" s="54">
        <v>1</v>
      </c>
      <c r="Q3330" s="55" t="s">
        <v>21</v>
      </c>
      <c r="R3330" s="55" t="s">
        <v>38</v>
      </c>
      <c r="S3330" s="55" t="s">
        <v>61</v>
      </c>
      <c r="T3330" s="55" t="s">
        <v>61</v>
      </c>
      <c r="U3330" s="55" t="s">
        <v>621</v>
      </c>
      <c r="V3330" s="55" t="s">
        <v>506</v>
      </c>
      <c r="W3330" s="55" t="s">
        <v>507</v>
      </c>
      <c r="X3330" s="56">
        <v>49</v>
      </c>
      <c r="Y3330" s="56">
        <v>26</v>
      </c>
      <c r="Z3330" s="56">
        <v>28</v>
      </c>
      <c r="AA3330" s="56">
        <v>31</v>
      </c>
      <c r="AB3330" s="56">
        <v>98</v>
      </c>
      <c r="AC3330" s="56">
        <v>38</v>
      </c>
      <c r="AD3330" s="56">
        <v>90</v>
      </c>
      <c r="AE3330" s="56">
        <v>55</v>
      </c>
      <c r="AF3330" s="56">
        <v>37</v>
      </c>
      <c r="AG3330" s="56">
        <v>66</v>
      </c>
      <c r="AH3330" s="56">
        <v>56</v>
      </c>
      <c r="AI3330" s="56">
        <v>79</v>
      </c>
      <c r="AJ3330" s="56">
        <v>49</v>
      </c>
      <c r="AK3330" s="56">
        <v>26</v>
      </c>
      <c r="AL3330" s="56">
        <v>28</v>
      </c>
      <c r="AM3330" s="56">
        <v>31</v>
      </c>
      <c r="AN3330" s="56">
        <v>98</v>
      </c>
      <c r="AO3330" s="56">
        <v>38</v>
      </c>
      <c r="AP3330" s="56">
        <v>90</v>
      </c>
      <c r="AQ3330" s="56">
        <v>55</v>
      </c>
      <c r="AR3330" s="56">
        <v>37</v>
      </c>
      <c r="AS3330" s="56">
        <v>66</v>
      </c>
      <c r="AT3330" s="56">
        <v>56</v>
      </c>
      <c r="AU3330" s="56">
        <v>79</v>
      </c>
      <c r="AV3330" s="57">
        <v>5.83</v>
      </c>
      <c r="AW3330" s="57">
        <v>5.83</v>
      </c>
      <c r="AX3330" s="57">
        <v>5.83</v>
      </c>
      <c r="AY3330" s="57">
        <v>5.83</v>
      </c>
      <c r="AZ3330" s="57">
        <v>5.83</v>
      </c>
      <c r="BA3330" s="57">
        <v>5.83</v>
      </c>
      <c r="BB3330" s="57">
        <v>5.83</v>
      </c>
      <c r="BC3330" s="57">
        <v>5.83</v>
      </c>
      <c r="BD3330" s="57">
        <v>5.83</v>
      </c>
      <c r="BE3330" s="57">
        <v>5.83</v>
      </c>
      <c r="BF3330" s="57">
        <v>5.83</v>
      </c>
      <c r="BG3330" s="57">
        <v>5.83</v>
      </c>
      <c r="BH3330" s="56">
        <v>286</v>
      </c>
      <c r="BI3330" s="56">
        <v>152</v>
      </c>
      <c r="BJ3330" s="56">
        <v>163</v>
      </c>
      <c r="BK3330" s="56">
        <v>181</v>
      </c>
      <c r="BL3330" s="56">
        <v>571</v>
      </c>
      <c r="BM3330" s="56">
        <v>222</v>
      </c>
      <c r="BN3330" s="56">
        <v>525</v>
      </c>
      <c r="BO3330" s="56">
        <v>321</v>
      </c>
      <c r="BP3330" s="56">
        <v>216</v>
      </c>
      <c r="BQ3330" s="56">
        <v>385</v>
      </c>
      <c r="BR3330" s="56">
        <v>326</v>
      </c>
      <c r="BS3330" s="56">
        <v>461</v>
      </c>
      <c r="BT3330" s="56">
        <v>286</v>
      </c>
      <c r="BU3330" s="56">
        <v>152</v>
      </c>
      <c r="BV3330" s="56">
        <v>163</v>
      </c>
      <c r="BW3330" s="56">
        <v>181</v>
      </c>
      <c r="BX3330" s="56">
        <v>571</v>
      </c>
      <c r="BY3330" s="56">
        <v>222</v>
      </c>
      <c r="BZ3330" s="56">
        <v>525</v>
      </c>
      <c r="CA3330" s="56">
        <v>321</v>
      </c>
      <c r="CB3330" s="56">
        <v>216</v>
      </c>
      <c r="CC3330" s="56">
        <v>385</v>
      </c>
      <c r="CD3330" s="56">
        <v>326</v>
      </c>
      <c r="CE3330" s="56">
        <v>461</v>
      </c>
      <c r="CF3330" s="56">
        <v>15.510999999999999</v>
      </c>
      <c r="CG3330" s="56">
        <v>8.3000000000000007</v>
      </c>
      <c r="CH3330" s="56">
        <v>8.8889999999999993</v>
      </c>
      <c r="CI3330" s="56">
        <v>9.6920000000000002</v>
      </c>
      <c r="CJ3330" s="56">
        <v>30.881</v>
      </c>
      <c r="CK3330" s="56">
        <v>11.893000000000001</v>
      </c>
      <c r="CL3330" s="56">
        <v>28.442</v>
      </c>
      <c r="CM3330" s="56">
        <v>17.311</v>
      </c>
      <c r="CN3330" s="56">
        <v>11.596</v>
      </c>
      <c r="CO3330" s="56">
        <v>20.771000000000001</v>
      </c>
      <c r="CP3330" s="56">
        <v>17.713999999999999</v>
      </c>
      <c r="CQ3330" s="56">
        <v>24.891999999999999</v>
      </c>
      <c r="CR3330" s="56">
        <v>653</v>
      </c>
      <c r="CS3330" s="56">
        <v>653</v>
      </c>
      <c r="CT3330" s="56">
        <v>3809</v>
      </c>
      <c r="CU3330" s="56">
        <v>3809</v>
      </c>
      <c r="CV3330" s="56">
        <v>205.892</v>
      </c>
      <c r="CW3330" s="54">
        <v>2020</v>
      </c>
    </row>
    <row r="3331" spans="1:101" s="46" customFormat="1" hidden="1" x14ac:dyDescent="0.25">
      <c r="A3331" s="46" t="str">
        <f>_xlfn.CONCAT("Vintage",_xlfn.MAXIFS('Form 860'!AE:AE,'Form 860'!D:D,'Form 923'!D3331))</f>
        <v>Vintage1981</v>
      </c>
      <c r="B3331" t="str">
        <f>IF(COUNTIFS('Fuel &amp; Prime Mover Code Lookups'!G:G,S3331)=1,INDEX('Fuel &amp; Prime Mover Code Lookups'!J:J,MATCH(S3331,'Fuel &amp; Prime Mover Code Lookups'!G:G,0)),INDEX('Fuel &amp; Prime Mover Code Lookups'!J:J,MATCH(_xlfn.CONCAT(S3331,R3331),'Fuel &amp; Prime Mover Code Lookups'!I:I,0)))</f>
        <v>natural gas peaker</v>
      </c>
      <c r="C3331" t="b">
        <f>INDEX('Fuel &amp; Prime Mover Code Lookups'!$N$15:$N$21,MATCH(Q3331,'Fuel &amp; Prime Mover Code Lookups'!$M$15:$M$21,0))</f>
        <v>1</v>
      </c>
      <c r="D3331" t="str">
        <f t="shared" si="51"/>
        <v>15500.6120.WA.GT</v>
      </c>
      <c r="E3331" s="54">
        <v>6120</v>
      </c>
      <c r="F3331" s="55" t="s">
        <v>20</v>
      </c>
      <c r="G3331" s="54" t="s">
        <v>501</v>
      </c>
      <c r="H3331" s="55" t="s">
        <v>3022</v>
      </c>
      <c r="I3331" s="55" t="s">
        <v>619</v>
      </c>
      <c r="J3331" s="54">
        <v>15500</v>
      </c>
      <c r="K3331" s="55" t="s">
        <v>620</v>
      </c>
      <c r="L3331" s="55" t="s">
        <v>549</v>
      </c>
      <c r="M3331" s="55" t="s">
        <v>526</v>
      </c>
      <c r="N3331" s="55" t="s">
        <v>404</v>
      </c>
      <c r="O3331" s="54">
        <v>22</v>
      </c>
      <c r="P3331" s="54">
        <v>1</v>
      </c>
      <c r="Q3331" s="55" t="s">
        <v>21</v>
      </c>
      <c r="R3331" s="55" t="s">
        <v>38</v>
      </c>
      <c r="S3331" s="55" t="s">
        <v>60</v>
      </c>
      <c r="T3331" s="55" t="s">
        <v>60</v>
      </c>
      <c r="U3331" s="55" t="s">
        <v>621</v>
      </c>
      <c r="V3331" s="55" t="s">
        <v>506</v>
      </c>
      <c r="W3331" s="55" t="s">
        <v>517</v>
      </c>
      <c r="X3331" s="56">
        <v>7520</v>
      </c>
      <c r="Y3331" s="56">
        <v>5247</v>
      </c>
      <c r="Z3331" s="56">
        <v>9279</v>
      </c>
      <c r="AA3331" s="56">
        <v>8292</v>
      </c>
      <c r="AB3331" s="56">
        <v>1954</v>
      </c>
      <c r="AC3331" s="56">
        <v>1677</v>
      </c>
      <c r="AD3331" s="56">
        <v>5295</v>
      </c>
      <c r="AE3331" s="56">
        <v>7542</v>
      </c>
      <c r="AF3331" s="56">
        <v>9773</v>
      </c>
      <c r="AG3331" s="56">
        <v>7295</v>
      </c>
      <c r="AH3331" s="56">
        <v>3882</v>
      </c>
      <c r="AI3331" s="56">
        <v>7337</v>
      </c>
      <c r="AJ3331" s="56">
        <v>7520</v>
      </c>
      <c r="AK3331" s="56">
        <v>5247</v>
      </c>
      <c r="AL3331" s="56">
        <v>9279</v>
      </c>
      <c r="AM3331" s="56">
        <v>8292</v>
      </c>
      <c r="AN3331" s="56">
        <v>1954</v>
      </c>
      <c r="AO3331" s="56">
        <v>1677</v>
      </c>
      <c r="AP3331" s="56">
        <v>5295</v>
      </c>
      <c r="AQ3331" s="56">
        <v>7542</v>
      </c>
      <c r="AR3331" s="56">
        <v>9773</v>
      </c>
      <c r="AS3331" s="56">
        <v>7295</v>
      </c>
      <c r="AT3331" s="56">
        <v>3882</v>
      </c>
      <c r="AU3331" s="56">
        <v>7337</v>
      </c>
      <c r="AV3331" s="57">
        <v>1.0960000000000001</v>
      </c>
      <c r="AW3331" s="57">
        <v>1.0960000000000001</v>
      </c>
      <c r="AX3331" s="57">
        <v>1.0960000000000001</v>
      </c>
      <c r="AY3331" s="57">
        <v>1.0960000000000001</v>
      </c>
      <c r="AZ3331" s="57">
        <v>1.0960000000000001</v>
      </c>
      <c r="BA3331" s="57">
        <v>1.0960000000000001</v>
      </c>
      <c r="BB3331" s="57">
        <v>1.0960000000000001</v>
      </c>
      <c r="BC3331" s="57">
        <v>1.0960000000000001</v>
      </c>
      <c r="BD3331" s="57">
        <v>1.0960000000000001</v>
      </c>
      <c r="BE3331" s="57">
        <v>1.0960000000000001</v>
      </c>
      <c r="BF3331" s="57">
        <v>1.0960000000000001</v>
      </c>
      <c r="BG3331" s="57">
        <v>1.0960000000000001</v>
      </c>
      <c r="BH3331" s="56">
        <v>8242</v>
      </c>
      <c r="BI3331" s="56">
        <v>5751</v>
      </c>
      <c r="BJ3331" s="56">
        <v>10170</v>
      </c>
      <c r="BK3331" s="56">
        <v>9088</v>
      </c>
      <c r="BL3331" s="56">
        <v>2142</v>
      </c>
      <c r="BM3331" s="56">
        <v>1838</v>
      </c>
      <c r="BN3331" s="56">
        <v>5803</v>
      </c>
      <c r="BO3331" s="56">
        <v>8266</v>
      </c>
      <c r="BP3331" s="56">
        <v>10711</v>
      </c>
      <c r="BQ3331" s="56">
        <v>7995</v>
      </c>
      <c r="BR3331" s="56">
        <v>4255</v>
      </c>
      <c r="BS3331" s="56">
        <v>8041</v>
      </c>
      <c r="BT3331" s="56">
        <v>8242</v>
      </c>
      <c r="BU3331" s="56">
        <v>5751</v>
      </c>
      <c r="BV3331" s="56">
        <v>10170</v>
      </c>
      <c r="BW3331" s="56">
        <v>9088</v>
      </c>
      <c r="BX3331" s="56">
        <v>2142</v>
      </c>
      <c r="BY3331" s="56">
        <v>1838</v>
      </c>
      <c r="BZ3331" s="56">
        <v>5803</v>
      </c>
      <c r="CA3331" s="56">
        <v>8266</v>
      </c>
      <c r="CB3331" s="56">
        <v>10711</v>
      </c>
      <c r="CC3331" s="56">
        <v>7995</v>
      </c>
      <c r="CD3331" s="56">
        <v>4255</v>
      </c>
      <c r="CE3331" s="56">
        <v>8041</v>
      </c>
      <c r="CF3331" s="56">
        <v>445.70699999999999</v>
      </c>
      <c r="CG3331" s="56">
        <v>311.01400000000001</v>
      </c>
      <c r="CH3331" s="56">
        <v>550.00800000000004</v>
      </c>
      <c r="CI3331" s="56">
        <v>491.51499999999999</v>
      </c>
      <c r="CJ3331" s="56">
        <v>115.843</v>
      </c>
      <c r="CK3331" s="56">
        <v>99.397000000000006</v>
      </c>
      <c r="CL3331" s="56">
        <v>313.88400000000001</v>
      </c>
      <c r="CM3331" s="56">
        <v>447.04899999999998</v>
      </c>
      <c r="CN3331" s="56">
        <v>579.26900000000001</v>
      </c>
      <c r="CO3331" s="56">
        <v>432.43400000000003</v>
      </c>
      <c r="CP3331" s="56">
        <v>230.083</v>
      </c>
      <c r="CQ3331" s="56">
        <v>434.90499999999997</v>
      </c>
      <c r="CR3331" s="56">
        <v>75093</v>
      </c>
      <c r="CS3331" s="56">
        <v>75093</v>
      </c>
      <c r="CT3331" s="56">
        <v>82302</v>
      </c>
      <c r="CU3331" s="56">
        <v>82302</v>
      </c>
      <c r="CV3331" s="56">
        <v>4451.1080000000002</v>
      </c>
      <c r="CW3331" s="54">
        <v>2020</v>
      </c>
    </row>
    <row r="3332" spans="1:101" s="46" customFormat="1" hidden="1" x14ac:dyDescent="0.25">
      <c r="A3332" s="46" t="str">
        <f>_xlfn.CONCAT("Vintage",_xlfn.MAXIFS('Form 860'!AE:AE,'Form 860'!D:D,'Form 923'!D3332))</f>
        <v>Vintage1970</v>
      </c>
      <c r="B3332" t="str">
        <f>IF(COUNTIFS('Fuel &amp; Prime Mover Code Lookups'!G:G,S3332)=1,INDEX('Fuel &amp; Prime Mover Code Lookups'!J:J,MATCH(S3332,'Fuel &amp; Prime Mover Code Lookups'!G:G,0)),INDEX('Fuel &amp; Prime Mover Code Lookups'!J:J,MATCH(_xlfn.CONCAT(S3332,R3332),'Fuel &amp; Prime Mover Code Lookups'!I:I,0)))</f>
        <v>nuclear</v>
      </c>
      <c r="C3332" t="b">
        <f>INDEX('Fuel &amp; Prime Mover Code Lookups'!$N$15:$N$21,MATCH(Q3332,'Fuel &amp; Prime Mover Code Lookups'!$M$15:$M$21,0))</f>
        <v>1</v>
      </c>
      <c r="D3332" t="str">
        <f t="shared" si="51"/>
        <v>55951.6122.NY.ST</v>
      </c>
      <c r="E3332" s="54">
        <v>6122</v>
      </c>
      <c r="F3332" s="55" t="s">
        <v>20</v>
      </c>
      <c r="G3332" s="54">
        <v>1</v>
      </c>
      <c r="H3332" s="55" t="s">
        <v>3023</v>
      </c>
      <c r="I3332" s="55" t="s">
        <v>710</v>
      </c>
      <c r="J3332" s="54">
        <v>55951</v>
      </c>
      <c r="K3332" s="55" t="s">
        <v>603</v>
      </c>
      <c r="L3332" s="55" t="s">
        <v>604</v>
      </c>
      <c r="M3332" s="55" t="s">
        <v>605</v>
      </c>
      <c r="N3332" s="55" t="s">
        <v>404</v>
      </c>
      <c r="O3332" s="54">
        <v>22</v>
      </c>
      <c r="P3332" s="54">
        <v>2</v>
      </c>
      <c r="Q3332" s="55" t="s">
        <v>27</v>
      </c>
      <c r="R3332" s="55" t="s">
        <v>22</v>
      </c>
      <c r="S3332" s="55" t="s">
        <v>62</v>
      </c>
      <c r="T3332" s="55" t="s">
        <v>62</v>
      </c>
      <c r="U3332" s="55" t="s">
        <v>606</v>
      </c>
      <c r="V3332" s="55" t="s">
        <v>516</v>
      </c>
      <c r="W3332" s="55" t="s">
        <v>404</v>
      </c>
      <c r="X3332" s="56">
        <v>0</v>
      </c>
      <c r="Y3332" s="56">
        <v>0</v>
      </c>
      <c r="Z3332" s="56">
        <v>0</v>
      </c>
      <c r="AA3332" s="56">
        <v>0</v>
      </c>
      <c r="AB3332" s="56">
        <v>0</v>
      </c>
      <c r="AC3332" s="56">
        <v>0</v>
      </c>
      <c r="AD3332" s="56">
        <v>0</v>
      </c>
      <c r="AE3332" s="56">
        <v>0</v>
      </c>
      <c r="AF3332" s="56">
        <v>0</v>
      </c>
      <c r="AG3332" s="56">
        <v>0</v>
      </c>
      <c r="AH3332" s="56">
        <v>0</v>
      </c>
      <c r="AI3332" s="56">
        <v>0</v>
      </c>
      <c r="AJ3332" s="56">
        <v>0</v>
      </c>
      <c r="AK3332" s="56">
        <v>0</v>
      </c>
      <c r="AL3332" s="56">
        <v>0</v>
      </c>
      <c r="AM3332" s="56">
        <v>0</v>
      </c>
      <c r="AN3332" s="56">
        <v>0</v>
      </c>
      <c r="AO3332" s="56">
        <v>0</v>
      </c>
      <c r="AP3332" s="56">
        <v>0</v>
      </c>
      <c r="AQ3332" s="56">
        <v>0</v>
      </c>
      <c r="AR3332" s="56">
        <v>0</v>
      </c>
      <c r="AS3332" s="56">
        <v>0</v>
      </c>
      <c r="AT3332" s="56">
        <v>0</v>
      </c>
      <c r="AU3332" s="56">
        <v>0</v>
      </c>
      <c r="AV3332" s="57">
        <v>0</v>
      </c>
      <c r="AW3332" s="57">
        <v>0</v>
      </c>
      <c r="AX3332" s="57">
        <v>0</v>
      </c>
      <c r="AY3332" s="57">
        <v>0</v>
      </c>
      <c r="AZ3332" s="57">
        <v>0</v>
      </c>
      <c r="BA3332" s="57">
        <v>0</v>
      </c>
      <c r="BB3332" s="57">
        <v>0</v>
      </c>
      <c r="BC3332" s="57">
        <v>0</v>
      </c>
      <c r="BD3332" s="57">
        <v>0</v>
      </c>
      <c r="BE3332" s="57">
        <v>0</v>
      </c>
      <c r="BF3332" s="57">
        <v>0</v>
      </c>
      <c r="BG3332" s="57">
        <v>0</v>
      </c>
      <c r="BH3332" s="56">
        <v>4513154</v>
      </c>
      <c r="BI3332" s="56">
        <v>4222275</v>
      </c>
      <c r="BJ3332" s="56">
        <v>4483383</v>
      </c>
      <c r="BK3332" s="56">
        <v>654378</v>
      </c>
      <c r="BL3332" s="56">
        <v>752518</v>
      </c>
      <c r="BM3332" s="56">
        <v>4317824</v>
      </c>
      <c r="BN3332" s="56">
        <v>4354239</v>
      </c>
      <c r="BO3332" s="56">
        <v>4340858</v>
      </c>
      <c r="BP3332" s="56">
        <v>4267025</v>
      </c>
      <c r="BQ3332" s="56">
        <v>4475350</v>
      </c>
      <c r="BR3332" s="56">
        <v>4369239</v>
      </c>
      <c r="BS3332" s="56">
        <v>4511012</v>
      </c>
      <c r="BT3332" s="56">
        <v>4513154</v>
      </c>
      <c r="BU3332" s="56">
        <v>4222275</v>
      </c>
      <c r="BV3332" s="56">
        <v>4483383</v>
      </c>
      <c r="BW3332" s="56">
        <v>654378</v>
      </c>
      <c r="BX3332" s="56">
        <v>752518</v>
      </c>
      <c r="BY3332" s="56">
        <v>4317824</v>
      </c>
      <c r="BZ3332" s="56">
        <v>4354239</v>
      </c>
      <c r="CA3332" s="56">
        <v>4340858</v>
      </c>
      <c r="CB3332" s="56">
        <v>4267025</v>
      </c>
      <c r="CC3332" s="56">
        <v>4475350</v>
      </c>
      <c r="CD3332" s="56">
        <v>4369239</v>
      </c>
      <c r="CE3332" s="56">
        <v>4511012</v>
      </c>
      <c r="CF3332" s="56">
        <v>432047</v>
      </c>
      <c r="CG3332" s="56">
        <v>404201</v>
      </c>
      <c r="CH3332" s="56">
        <v>429197</v>
      </c>
      <c r="CI3332" s="56">
        <v>62644</v>
      </c>
      <c r="CJ3332" s="56">
        <v>72039</v>
      </c>
      <c r="CK3332" s="56">
        <v>413348</v>
      </c>
      <c r="CL3332" s="56">
        <v>416834</v>
      </c>
      <c r="CM3332" s="56">
        <v>415553</v>
      </c>
      <c r="CN3332" s="56">
        <v>408485</v>
      </c>
      <c r="CO3332" s="56">
        <v>428428</v>
      </c>
      <c r="CP3332" s="56">
        <v>418270</v>
      </c>
      <c r="CQ3332" s="56">
        <v>431842</v>
      </c>
      <c r="CR3332" s="56">
        <v>0</v>
      </c>
      <c r="CS3332" s="56">
        <v>0</v>
      </c>
      <c r="CT3332" s="56">
        <v>45261255</v>
      </c>
      <c r="CU3332" s="56">
        <v>45261255</v>
      </c>
      <c r="CV3332" s="56">
        <v>4332888</v>
      </c>
      <c r="CW3332" s="54">
        <v>2020</v>
      </c>
    </row>
    <row r="3333" spans="1:101" s="46" customFormat="1" hidden="1" x14ac:dyDescent="0.25">
      <c r="A3333" s="46" t="str">
        <f>_xlfn.CONCAT("Vintage",_xlfn.MAXIFS('Form 860'!AE:AE,'Form 860'!D:D,'Form 923'!D3333))</f>
        <v>Vintage1995</v>
      </c>
      <c r="B3333" t="str">
        <f>IF(COUNTIFS('Fuel &amp; Prime Mover Code Lookups'!G:G,S3333)=1,INDEX('Fuel &amp; Prime Mover Code Lookups'!J:J,MATCH(S3333,'Fuel &amp; Prime Mover Code Lookups'!G:G,0)),INDEX('Fuel &amp; Prime Mover Code Lookups'!J:J,MATCH(_xlfn.CONCAT(S3333,R3333),'Fuel &amp; Prime Mover Code Lookups'!I:I,0)))</f>
        <v>hard coal</v>
      </c>
      <c r="C3333" t="b">
        <f>INDEX('Fuel &amp; Prime Mover Code Lookups'!$N$15:$N$21,MATCH(Q3333,'Fuel &amp; Prime Mover Code Lookups'!$M$15:$M$21,0))</f>
        <v>1</v>
      </c>
      <c r="D3333" t="str">
        <f t="shared" si="51"/>
        <v>7140.6124.GA.GT</v>
      </c>
      <c r="E3333" s="54">
        <v>6124</v>
      </c>
      <c r="F3333" s="55" t="s">
        <v>20</v>
      </c>
      <c r="G3333" s="54" t="s">
        <v>501</v>
      </c>
      <c r="H3333" s="55" t="s">
        <v>3024</v>
      </c>
      <c r="I3333" s="55" t="s">
        <v>1072</v>
      </c>
      <c r="J3333" s="54">
        <v>7140</v>
      </c>
      <c r="K3333" s="55" t="s">
        <v>1073</v>
      </c>
      <c r="L3333" s="55" t="s">
        <v>651</v>
      </c>
      <c r="M3333" s="55" t="s">
        <v>512</v>
      </c>
      <c r="N3333" s="55" t="s">
        <v>404</v>
      </c>
      <c r="O3333" s="54">
        <v>22</v>
      </c>
      <c r="P3333" s="54">
        <v>1</v>
      </c>
      <c r="Q3333" s="55" t="s">
        <v>21</v>
      </c>
      <c r="R3333" s="55" t="s">
        <v>38</v>
      </c>
      <c r="S3333" s="55" t="s">
        <v>23</v>
      </c>
      <c r="T3333" s="55" t="s">
        <v>518</v>
      </c>
      <c r="U3333" s="55" t="s">
        <v>514</v>
      </c>
      <c r="V3333" s="55" t="s">
        <v>516</v>
      </c>
      <c r="W3333" s="55" t="s">
        <v>519</v>
      </c>
      <c r="X3333" s="56">
        <v>0</v>
      </c>
      <c r="Y3333" s="56">
        <v>0</v>
      </c>
      <c r="Z3333" s="56">
        <v>0</v>
      </c>
      <c r="AA3333" s="56">
        <v>0</v>
      </c>
      <c r="AB3333" s="56">
        <v>0</v>
      </c>
      <c r="AC3333" s="56">
        <v>0</v>
      </c>
      <c r="AD3333" s="56">
        <v>0</v>
      </c>
      <c r="AE3333" s="56" t="s">
        <v>501</v>
      </c>
      <c r="AF3333" s="56" t="s">
        <v>501</v>
      </c>
      <c r="AG3333" s="56" t="s">
        <v>501</v>
      </c>
      <c r="AH3333" s="56" t="s">
        <v>501</v>
      </c>
      <c r="AI3333" s="56" t="s">
        <v>501</v>
      </c>
      <c r="AJ3333" s="56">
        <v>0</v>
      </c>
      <c r="AK3333" s="56">
        <v>0</v>
      </c>
      <c r="AL3333" s="56">
        <v>0</v>
      </c>
      <c r="AM3333" s="56">
        <v>0</v>
      </c>
      <c r="AN3333" s="56">
        <v>0</v>
      </c>
      <c r="AO3333" s="56">
        <v>0</v>
      </c>
      <c r="AP3333" s="56">
        <v>0</v>
      </c>
      <c r="AQ3333" s="56" t="s">
        <v>501</v>
      </c>
      <c r="AR3333" s="56" t="s">
        <v>501</v>
      </c>
      <c r="AS3333" s="56" t="s">
        <v>501</v>
      </c>
      <c r="AT3333" s="56" t="s">
        <v>501</v>
      </c>
      <c r="AU3333" s="56" t="s">
        <v>501</v>
      </c>
      <c r="AV3333" s="57">
        <v>0</v>
      </c>
      <c r="AW3333" s="57">
        <v>0</v>
      </c>
      <c r="AX3333" s="57">
        <v>0</v>
      </c>
      <c r="AY3333" s="57">
        <v>0</v>
      </c>
      <c r="AZ3333" s="57">
        <v>0</v>
      </c>
      <c r="BA3333" s="57">
        <v>0</v>
      </c>
      <c r="BB3333" s="57">
        <v>0</v>
      </c>
      <c r="BC3333" s="57" t="s">
        <v>501</v>
      </c>
      <c r="BD3333" s="57" t="s">
        <v>501</v>
      </c>
      <c r="BE3333" s="57" t="s">
        <v>501</v>
      </c>
      <c r="BF3333" s="57" t="s">
        <v>501</v>
      </c>
      <c r="BG3333" s="57" t="s">
        <v>501</v>
      </c>
      <c r="BH3333" s="56">
        <v>0</v>
      </c>
      <c r="BI3333" s="56">
        <v>0</v>
      </c>
      <c r="BJ3333" s="56">
        <v>0</v>
      </c>
      <c r="BK3333" s="56">
        <v>0</v>
      </c>
      <c r="BL3333" s="56">
        <v>0</v>
      </c>
      <c r="BM3333" s="56">
        <v>0</v>
      </c>
      <c r="BN3333" s="56">
        <v>0</v>
      </c>
      <c r="BO3333" s="56" t="s">
        <v>501</v>
      </c>
      <c r="BP3333" s="56" t="s">
        <v>501</v>
      </c>
      <c r="BQ3333" s="56" t="s">
        <v>501</v>
      </c>
      <c r="BR3333" s="56" t="s">
        <v>501</v>
      </c>
      <c r="BS3333" s="56" t="s">
        <v>501</v>
      </c>
      <c r="BT3333" s="56">
        <v>0</v>
      </c>
      <c r="BU3333" s="56">
        <v>0</v>
      </c>
      <c r="BV3333" s="56">
        <v>0</v>
      </c>
      <c r="BW3333" s="56">
        <v>0</v>
      </c>
      <c r="BX3333" s="56">
        <v>0</v>
      </c>
      <c r="BY3333" s="56">
        <v>0</v>
      </c>
      <c r="BZ3333" s="56">
        <v>0</v>
      </c>
      <c r="CA3333" s="56" t="s">
        <v>501</v>
      </c>
      <c r="CB3333" s="56" t="s">
        <v>501</v>
      </c>
      <c r="CC3333" s="56" t="s">
        <v>501</v>
      </c>
      <c r="CD3333" s="56" t="s">
        <v>501</v>
      </c>
      <c r="CE3333" s="56" t="s">
        <v>501</v>
      </c>
      <c r="CF3333" s="56">
        <v>0</v>
      </c>
      <c r="CG3333" s="56">
        <v>0</v>
      </c>
      <c r="CH3333" s="56">
        <v>0</v>
      </c>
      <c r="CI3333" s="56">
        <v>0</v>
      </c>
      <c r="CJ3333" s="56">
        <v>0</v>
      </c>
      <c r="CK3333" s="56">
        <v>0</v>
      </c>
      <c r="CL3333" s="56">
        <v>0</v>
      </c>
      <c r="CM3333" s="56" t="s">
        <v>501</v>
      </c>
      <c r="CN3333" s="56" t="s">
        <v>501</v>
      </c>
      <c r="CO3333" s="56" t="s">
        <v>501</v>
      </c>
      <c r="CP3333" s="56" t="s">
        <v>501</v>
      </c>
      <c r="CQ3333" s="56" t="s">
        <v>501</v>
      </c>
      <c r="CR3333" s="56">
        <v>0</v>
      </c>
      <c r="CS3333" s="56">
        <v>0</v>
      </c>
      <c r="CT3333" s="56">
        <v>0</v>
      </c>
      <c r="CU3333" s="56">
        <v>0</v>
      </c>
      <c r="CV3333" s="56">
        <v>0</v>
      </c>
      <c r="CW3333" s="54">
        <v>2020</v>
      </c>
    </row>
    <row r="3334" spans="1:101" s="46" customFormat="1" hidden="1" x14ac:dyDescent="0.25">
      <c r="A3334" s="46" t="str">
        <f>_xlfn.CONCAT("Vintage",_xlfn.MAXIFS('Form 860'!AE:AE,'Form 860'!D:D,'Form 923'!D3334))</f>
        <v>Vintage1995</v>
      </c>
      <c r="B3334" t="str">
        <f>IF(COUNTIFS('Fuel &amp; Prime Mover Code Lookups'!G:G,S3334)=1,INDEX('Fuel &amp; Prime Mover Code Lookups'!J:J,MATCH(S3334,'Fuel &amp; Prime Mover Code Lookups'!G:G,0)),INDEX('Fuel &amp; Prime Mover Code Lookups'!J:J,MATCH(_xlfn.CONCAT(S3334,R3334),'Fuel &amp; Prime Mover Code Lookups'!I:I,0)))</f>
        <v>petroleum</v>
      </c>
      <c r="C3334" t="b">
        <f>INDEX('Fuel &amp; Prime Mover Code Lookups'!$N$15:$N$21,MATCH(Q3334,'Fuel &amp; Prime Mover Code Lookups'!$M$15:$M$21,0))</f>
        <v>1</v>
      </c>
      <c r="D3334" t="str">
        <f t="shared" si="51"/>
        <v>7140.6124.GA.GT</v>
      </c>
      <c r="E3334" s="54">
        <v>6124</v>
      </c>
      <c r="F3334" s="55" t="s">
        <v>20</v>
      </c>
      <c r="G3334" s="54" t="s">
        <v>501</v>
      </c>
      <c r="H3334" s="55" t="s">
        <v>3024</v>
      </c>
      <c r="I3334" s="55" t="s">
        <v>1072</v>
      </c>
      <c r="J3334" s="54">
        <v>7140</v>
      </c>
      <c r="K3334" s="55" t="s">
        <v>1073</v>
      </c>
      <c r="L3334" s="55" t="s">
        <v>651</v>
      </c>
      <c r="M3334" s="55" t="s">
        <v>512</v>
      </c>
      <c r="N3334" s="55" t="s">
        <v>404</v>
      </c>
      <c r="O3334" s="54">
        <v>22</v>
      </c>
      <c r="P3334" s="54">
        <v>1</v>
      </c>
      <c r="Q3334" s="55" t="s">
        <v>21</v>
      </c>
      <c r="R3334" s="55" t="s">
        <v>38</v>
      </c>
      <c r="S3334" s="55" t="s">
        <v>61</v>
      </c>
      <c r="T3334" s="55" t="s">
        <v>61</v>
      </c>
      <c r="U3334" s="55" t="s">
        <v>514</v>
      </c>
      <c r="V3334" s="55" t="s">
        <v>516</v>
      </c>
      <c r="W3334" s="55" t="s">
        <v>507</v>
      </c>
      <c r="X3334" s="56">
        <v>513</v>
      </c>
      <c r="Y3334" s="56">
        <v>0</v>
      </c>
      <c r="Z3334" s="56">
        <v>43</v>
      </c>
      <c r="AA3334" s="56">
        <v>93</v>
      </c>
      <c r="AB3334" s="56">
        <v>0</v>
      </c>
      <c r="AC3334" s="56">
        <v>581</v>
      </c>
      <c r="AD3334" s="56">
        <v>0</v>
      </c>
      <c r="AE3334" s="56">
        <v>0</v>
      </c>
      <c r="AF3334" s="56">
        <v>0</v>
      </c>
      <c r="AG3334" s="56">
        <v>0</v>
      </c>
      <c r="AH3334" s="56">
        <v>302</v>
      </c>
      <c r="AI3334" s="56">
        <v>31</v>
      </c>
      <c r="AJ3334" s="56">
        <v>513</v>
      </c>
      <c r="AK3334" s="56">
        <v>0</v>
      </c>
      <c r="AL3334" s="56">
        <v>43</v>
      </c>
      <c r="AM3334" s="56">
        <v>93</v>
      </c>
      <c r="AN3334" s="56">
        <v>0</v>
      </c>
      <c r="AO3334" s="56">
        <v>581</v>
      </c>
      <c r="AP3334" s="56">
        <v>0</v>
      </c>
      <c r="AQ3334" s="56">
        <v>0</v>
      </c>
      <c r="AR3334" s="56">
        <v>0</v>
      </c>
      <c r="AS3334" s="56">
        <v>0</v>
      </c>
      <c r="AT3334" s="56">
        <v>302</v>
      </c>
      <c r="AU3334" s="56">
        <v>31</v>
      </c>
      <c r="AV3334" s="57">
        <v>5.8170000000000002</v>
      </c>
      <c r="AW3334" s="57">
        <v>0</v>
      </c>
      <c r="AX3334" s="57">
        <v>5.8170000000000002</v>
      </c>
      <c r="AY3334" s="57">
        <v>5.8170000000000002</v>
      </c>
      <c r="AZ3334" s="57">
        <v>0</v>
      </c>
      <c r="BA3334" s="57">
        <v>5.8170000000000002</v>
      </c>
      <c r="BB3334" s="57">
        <v>0</v>
      </c>
      <c r="BC3334" s="57">
        <v>0</v>
      </c>
      <c r="BD3334" s="57">
        <v>0</v>
      </c>
      <c r="BE3334" s="57">
        <v>0</v>
      </c>
      <c r="BF3334" s="57">
        <v>5.8170000000000002</v>
      </c>
      <c r="BG3334" s="57">
        <v>5.8170000000000002</v>
      </c>
      <c r="BH3334" s="56">
        <v>2984</v>
      </c>
      <c r="BI3334" s="56">
        <v>0</v>
      </c>
      <c r="BJ3334" s="56">
        <v>250</v>
      </c>
      <c r="BK3334" s="56">
        <v>541</v>
      </c>
      <c r="BL3334" s="56">
        <v>0</v>
      </c>
      <c r="BM3334" s="56">
        <v>3380</v>
      </c>
      <c r="BN3334" s="56">
        <v>0</v>
      </c>
      <c r="BO3334" s="56">
        <v>0</v>
      </c>
      <c r="BP3334" s="56">
        <v>0</v>
      </c>
      <c r="BQ3334" s="56">
        <v>0</v>
      </c>
      <c r="BR3334" s="56">
        <v>1757</v>
      </c>
      <c r="BS3334" s="56">
        <v>180</v>
      </c>
      <c r="BT3334" s="56">
        <v>2984</v>
      </c>
      <c r="BU3334" s="56">
        <v>0</v>
      </c>
      <c r="BV3334" s="56">
        <v>250</v>
      </c>
      <c r="BW3334" s="56">
        <v>541</v>
      </c>
      <c r="BX3334" s="56">
        <v>0</v>
      </c>
      <c r="BY3334" s="56">
        <v>3380</v>
      </c>
      <c r="BZ3334" s="56">
        <v>0</v>
      </c>
      <c r="CA3334" s="56">
        <v>0</v>
      </c>
      <c r="CB3334" s="56">
        <v>0</v>
      </c>
      <c r="CC3334" s="56">
        <v>0</v>
      </c>
      <c r="CD3334" s="56">
        <v>1757</v>
      </c>
      <c r="CE3334" s="56">
        <v>180</v>
      </c>
      <c r="CF3334" s="56">
        <v>140.10599999999999</v>
      </c>
      <c r="CG3334" s="56">
        <v>0</v>
      </c>
      <c r="CH3334" s="56">
        <v>17.068999999999999</v>
      </c>
      <c r="CI3334" s="56">
        <v>21.745999999999999</v>
      </c>
      <c r="CJ3334" s="56">
        <v>0</v>
      </c>
      <c r="CK3334" s="56">
        <v>210.75200000000001</v>
      </c>
      <c r="CL3334" s="56">
        <v>0</v>
      </c>
      <c r="CM3334" s="56">
        <v>0</v>
      </c>
      <c r="CN3334" s="56">
        <v>0</v>
      </c>
      <c r="CO3334" s="56">
        <v>0</v>
      </c>
      <c r="CP3334" s="56">
        <v>92.933000000000007</v>
      </c>
      <c r="CQ3334" s="56">
        <v>12.231999999999999</v>
      </c>
      <c r="CR3334" s="56">
        <v>1563</v>
      </c>
      <c r="CS3334" s="56">
        <v>1563</v>
      </c>
      <c r="CT3334" s="56">
        <v>9092</v>
      </c>
      <c r="CU3334" s="56">
        <v>9092</v>
      </c>
      <c r="CV3334" s="56">
        <v>494.83800000000002</v>
      </c>
      <c r="CW3334" s="54">
        <v>2020</v>
      </c>
    </row>
    <row r="3335" spans="1:101" s="46" customFormat="1" hidden="1" x14ac:dyDescent="0.25">
      <c r="A3335" s="46" t="str">
        <f>_xlfn.CONCAT("Vintage",_xlfn.MAXIFS('Form 860'!AE:AE,'Form 860'!D:D,'Form 923'!D3335))</f>
        <v>Vintage1995</v>
      </c>
      <c r="B3335" t="str">
        <f>IF(COUNTIFS('Fuel &amp; Prime Mover Code Lookups'!G:G,S3335)=1,INDEX('Fuel &amp; Prime Mover Code Lookups'!J:J,MATCH(S3335,'Fuel &amp; Prime Mover Code Lookups'!G:G,0)),INDEX('Fuel &amp; Prime Mover Code Lookups'!J:J,MATCH(_xlfn.CONCAT(S3335,R3335),'Fuel &amp; Prime Mover Code Lookups'!I:I,0)))</f>
        <v>natural gas peaker</v>
      </c>
      <c r="C3335" t="b">
        <f>INDEX('Fuel &amp; Prime Mover Code Lookups'!$N$15:$N$21,MATCH(Q3335,'Fuel &amp; Prime Mover Code Lookups'!$M$15:$M$21,0))</f>
        <v>1</v>
      </c>
      <c r="D3335" t="str">
        <f t="shared" si="51"/>
        <v>7140.6124.GA.GT</v>
      </c>
      <c r="E3335" s="54">
        <v>6124</v>
      </c>
      <c r="F3335" s="55" t="s">
        <v>20</v>
      </c>
      <c r="G3335" s="54" t="s">
        <v>501</v>
      </c>
      <c r="H3335" s="55" t="s">
        <v>3024</v>
      </c>
      <c r="I3335" s="55" t="s">
        <v>1072</v>
      </c>
      <c r="J3335" s="54">
        <v>7140</v>
      </c>
      <c r="K3335" s="55" t="s">
        <v>1073</v>
      </c>
      <c r="L3335" s="55" t="s">
        <v>651</v>
      </c>
      <c r="M3335" s="55" t="s">
        <v>512</v>
      </c>
      <c r="N3335" s="55" t="s">
        <v>404</v>
      </c>
      <c r="O3335" s="54">
        <v>22</v>
      </c>
      <c r="P3335" s="54">
        <v>1</v>
      </c>
      <c r="Q3335" s="55" t="s">
        <v>21</v>
      </c>
      <c r="R3335" s="55" t="s">
        <v>38</v>
      </c>
      <c r="S3335" s="55" t="s">
        <v>60</v>
      </c>
      <c r="T3335" s="55" t="s">
        <v>60</v>
      </c>
      <c r="U3335" s="55" t="s">
        <v>514</v>
      </c>
      <c r="V3335" s="55" t="s">
        <v>516</v>
      </c>
      <c r="W3335" s="55" t="s">
        <v>517</v>
      </c>
      <c r="X3335" s="56">
        <v>14369</v>
      </c>
      <c r="Y3335" s="56">
        <v>15049</v>
      </c>
      <c r="Z3335" s="56">
        <v>24660</v>
      </c>
      <c r="AA3335" s="56">
        <v>11114</v>
      </c>
      <c r="AB3335" s="56">
        <v>52730</v>
      </c>
      <c r="AC3335" s="56">
        <v>78692</v>
      </c>
      <c r="AD3335" s="56">
        <v>149359</v>
      </c>
      <c r="AE3335" s="56">
        <v>52771</v>
      </c>
      <c r="AF3335" s="56">
        <v>123093</v>
      </c>
      <c r="AG3335" s="56">
        <v>94674</v>
      </c>
      <c r="AH3335" s="56">
        <v>27186</v>
      </c>
      <c r="AI3335" s="56">
        <v>114842</v>
      </c>
      <c r="AJ3335" s="56">
        <v>14369</v>
      </c>
      <c r="AK3335" s="56">
        <v>15049</v>
      </c>
      <c r="AL3335" s="56">
        <v>24660</v>
      </c>
      <c r="AM3335" s="56">
        <v>11114</v>
      </c>
      <c r="AN3335" s="56">
        <v>52730</v>
      </c>
      <c r="AO3335" s="56">
        <v>78692</v>
      </c>
      <c r="AP3335" s="56">
        <v>149359</v>
      </c>
      <c r="AQ3335" s="56">
        <v>52771</v>
      </c>
      <c r="AR3335" s="56">
        <v>123093</v>
      </c>
      <c r="AS3335" s="56">
        <v>94674</v>
      </c>
      <c r="AT3335" s="56">
        <v>27186</v>
      </c>
      <c r="AU3335" s="56">
        <v>114842</v>
      </c>
      <c r="AV3335" s="57">
        <v>1.0329999999999999</v>
      </c>
      <c r="AW3335" s="57">
        <v>1.0109999999999999</v>
      </c>
      <c r="AX3335" s="57">
        <v>1.0309999999999999</v>
      </c>
      <c r="AY3335" s="57">
        <v>1.028</v>
      </c>
      <c r="AZ3335" s="57">
        <v>1.0329999999999999</v>
      </c>
      <c r="BA3335" s="57">
        <v>1.0309999999999999</v>
      </c>
      <c r="BB3335" s="57">
        <v>1.032</v>
      </c>
      <c r="BC3335" s="57">
        <v>1.032</v>
      </c>
      <c r="BD3335" s="57">
        <v>1.0349999999999999</v>
      </c>
      <c r="BE3335" s="57">
        <v>1.032</v>
      </c>
      <c r="BF3335" s="57">
        <v>1.034</v>
      </c>
      <c r="BG3335" s="57">
        <v>1.0349999999999999</v>
      </c>
      <c r="BH3335" s="56">
        <v>14843</v>
      </c>
      <c r="BI3335" s="56">
        <v>15215</v>
      </c>
      <c r="BJ3335" s="56">
        <v>25424</v>
      </c>
      <c r="BK3335" s="56">
        <v>11425</v>
      </c>
      <c r="BL3335" s="56">
        <v>54470</v>
      </c>
      <c r="BM3335" s="56">
        <v>81131</v>
      </c>
      <c r="BN3335" s="56">
        <v>154138</v>
      </c>
      <c r="BO3335" s="56">
        <v>54460</v>
      </c>
      <c r="BP3335" s="56">
        <v>127401</v>
      </c>
      <c r="BQ3335" s="56">
        <v>97704</v>
      </c>
      <c r="BR3335" s="56">
        <v>28110</v>
      </c>
      <c r="BS3335" s="56">
        <v>118861</v>
      </c>
      <c r="BT3335" s="56">
        <v>14843</v>
      </c>
      <c r="BU3335" s="56">
        <v>15215</v>
      </c>
      <c r="BV3335" s="56">
        <v>25424</v>
      </c>
      <c r="BW3335" s="56">
        <v>11425</v>
      </c>
      <c r="BX3335" s="56">
        <v>54470</v>
      </c>
      <c r="BY3335" s="56">
        <v>81131</v>
      </c>
      <c r="BZ3335" s="56">
        <v>154138</v>
      </c>
      <c r="CA3335" s="56">
        <v>54460</v>
      </c>
      <c r="CB3335" s="56">
        <v>127401</v>
      </c>
      <c r="CC3335" s="56">
        <v>97704</v>
      </c>
      <c r="CD3335" s="56">
        <v>28110</v>
      </c>
      <c r="CE3335" s="56">
        <v>118861</v>
      </c>
      <c r="CF3335" s="56">
        <v>696.89400000000001</v>
      </c>
      <c r="CG3335" s="56">
        <v>698</v>
      </c>
      <c r="CH3335" s="56">
        <v>1734.931</v>
      </c>
      <c r="CI3335" s="56">
        <v>459.25400000000002</v>
      </c>
      <c r="CJ3335" s="56">
        <v>3257</v>
      </c>
      <c r="CK3335" s="56">
        <v>5059.2479999999996</v>
      </c>
      <c r="CL3335" s="56">
        <v>9653</v>
      </c>
      <c r="CM3335" s="56">
        <v>3164</v>
      </c>
      <c r="CN3335" s="56">
        <v>8208</v>
      </c>
      <c r="CO3335" s="56">
        <v>6227</v>
      </c>
      <c r="CP3335" s="56">
        <v>1487.067</v>
      </c>
      <c r="CQ3335" s="56">
        <v>8062.768</v>
      </c>
      <c r="CR3335" s="56">
        <v>758539</v>
      </c>
      <c r="CS3335" s="56">
        <v>758539</v>
      </c>
      <c r="CT3335" s="56">
        <v>783182</v>
      </c>
      <c r="CU3335" s="56">
        <v>783182</v>
      </c>
      <c r="CV3335" s="56">
        <v>48707.161999999997</v>
      </c>
      <c r="CW3335" s="54">
        <v>2020</v>
      </c>
    </row>
    <row r="3336" spans="1:101" s="46" customFormat="1" hidden="1" x14ac:dyDescent="0.25">
      <c r="A3336" s="46" t="str">
        <f>_xlfn.CONCAT("Vintage",_xlfn.MAXIFS('Form 860'!AE:AE,'Form 860'!D:D,'Form 923'!D3336))</f>
        <v>Vintage1995</v>
      </c>
      <c r="B3336" t="str">
        <f>IF(COUNTIFS('Fuel &amp; Prime Mover Code Lookups'!G:G,S3336)=1,INDEX('Fuel &amp; Prime Mover Code Lookups'!J:J,MATCH(S3336,'Fuel &amp; Prime Mover Code Lookups'!G:G,0)),INDEX('Fuel &amp; Prime Mover Code Lookups'!J:J,MATCH(_xlfn.CONCAT(S3336,R3336),'Fuel &amp; Prime Mover Code Lookups'!I:I,0)))</f>
        <v>hard coal</v>
      </c>
      <c r="C3336" t="b">
        <f>INDEX('Fuel &amp; Prime Mover Code Lookups'!$N$15:$N$21,MATCH(Q3336,'Fuel &amp; Prime Mover Code Lookups'!$M$15:$M$21,0))</f>
        <v>1</v>
      </c>
      <c r="D3336" t="str">
        <f t="shared" si="51"/>
        <v>7140.6124.GA.GT</v>
      </c>
      <c r="E3336" s="54">
        <v>6124</v>
      </c>
      <c r="F3336" s="55" t="s">
        <v>20</v>
      </c>
      <c r="G3336" s="54" t="s">
        <v>501</v>
      </c>
      <c r="H3336" s="55" t="s">
        <v>3024</v>
      </c>
      <c r="I3336" s="55" t="s">
        <v>1072</v>
      </c>
      <c r="J3336" s="54">
        <v>7140</v>
      </c>
      <c r="K3336" s="55" t="s">
        <v>1073</v>
      </c>
      <c r="L3336" s="55" t="s">
        <v>651</v>
      </c>
      <c r="M3336" s="55" t="s">
        <v>512</v>
      </c>
      <c r="N3336" s="55" t="s">
        <v>404</v>
      </c>
      <c r="O3336" s="54">
        <v>22</v>
      </c>
      <c r="P3336" s="54">
        <v>1</v>
      </c>
      <c r="Q3336" s="55" t="s">
        <v>21</v>
      </c>
      <c r="R3336" s="55" t="s">
        <v>38</v>
      </c>
      <c r="S3336" s="55" t="s">
        <v>24</v>
      </c>
      <c r="T3336" s="55" t="s">
        <v>518</v>
      </c>
      <c r="U3336" s="55" t="s">
        <v>514</v>
      </c>
      <c r="V3336" s="55" t="s">
        <v>516</v>
      </c>
      <c r="W3336" s="55" t="s">
        <v>519</v>
      </c>
      <c r="X3336" s="56">
        <v>0</v>
      </c>
      <c r="Y3336" s="56">
        <v>0</v>
      </c>
      <c r="Z3336" s="56">
        <v>0</v>
      </c>
      <c r="AA3336" s="56">
        <v>0</v>
      </c>
      <c r="AB3336" s="56">
        <v>0</v>
      </c>
      <c r="AC3336" s="56">
        <v>0</v>
      </c>
      <c r="AD3336" s="56">
        <v>0</v>
      </c>
      <c r="AE3336" s="56" t="s">
        <v>501</v>
      </c>
      <c r="AF3336" s="56" t="s">
        <v>501</v>
      </c>
      <c r="AG3336" s="56" t="s">
        <v>501</v>
      </c>
      <c r="AH3336" s="56" t="s">
        <v>501</v>
      </c>
      <c r="AI3336" s="56" t="s">
        <v>501</v>
      </c>
      <c r="AJ3336" s="56">
        <v>0</v>
      </c>
      <c r="AK3336" s="56">
        <v>0</v>
      </c>
      <c r="AL3336" s="56">
        <v>0</v>
      </c>
      <c r="AM3336" s="56">
        <v>0</v>
      </c>
      <c r="AN3336" s="56">
        <v>0</v>
      </c>
      <c r="AO3336" s="56">
        <v>0</v>
      </c>
      <c r="AP3336" s="56">
        <v>0</v>
      </c>
      <c r="AQ3336" s="56" t="s">
        <v>501</v>
      </c>
      <c r="AR3336" s="56" t="s">
        <v>501</v>
      </c>
      <c r="AS3336" s="56" t="s">
        <v>501</v>
      </c>
      <c r="AT3336" s="56" t="s">
        <v>501</v>
      </c>
      <c r="AU3336" s="56" t="s">
        <v>501</v>
      </c>
      <c r="AV3336" s="57">
        <v>0</v>
      </c>
      <c r="AW3336" s="57">
        <v>0</v>
      </c>
      <c r="AX3336" s="57">
        <v>0</v>
      </c>
      <c r="AY3336" s="57">
        <v>0</v>
      </c>
      <c r="AZ3336" s="57">
        <v>0</v>
      </c>
      <c r="BA3336" s="57">
        <v>0</v>
      </c>
      <c r="BB3336" s="57">
        <v>0</v>
      </c>
      <c r="BC3336" s="57" t="s">
        <v>501</v>
      </c>
      <c r="BD3336" s="57" t="s">
        <v>501</v>
      </c>
      <c r="BE3336" s="57" t="s">
        <v>501</v>
      </c>
      <c r="BF3336" s="57" t="s">
        <v>501</v>
      </c>
      <c r="BG3336" s="57" t="s">
        <v>501</v>
      </c>
      <c r="BH3336" s="56">
        <v>0</v>
      </c>
      <c r="BI3336" s="56">
        <v>0</v>
      </c>
      <c r="BJ3336" s="56">
        <v>0</v>
      </c>
      <c r="BK3336" s="56">
        <v>0</v>
      </c>
      <c r="BL3336" s="56">
        <v>0</v>
      </c>
      <c r="BM3336" s="56">
        <v>0</v>
      </c>
      <c r="BN3336" s="56">
        <v>0</v>
      </c>
      <c r="BO3336" s="56" t="s">
        <v>501</v>
      </c>
      <c r="BP3336" s="56" t="s">
        <v>501</v>
      </c>
      <c r="BQ3336" s="56" t="s">
        <v>501</v>
      </c>
      <c r="BR3336" s="56" t="s">
        <v>501</v>
      </c>
      <c r="BS3336" s="56" t="s">
        <v>501</v>
      </c>
      <c r="BT3336" s="56">
        <v>0</v>
      </c>
      <c r="BU3336" s="56">
        <v>0</v>
      </c>
      <c r="BV3336" s="56">
        <v>0</v>
      </c>
      <c r="BW3336" s="56">
        <v>0</v>
      </c>
      <c r="BX3336" s="56">
        <v>0</v>
      </c>
      <c r="BY3336" s="56">
        <v>0</v>
      </c>
      <c r="BZ3336" s="56">
        <v>0</v>
      </c>
      <c r="CA3336" s="56" t="s">
        <v>501</v>
      </c>
      <c r="CB3336" s="56" t="s">
        <v>501</v>
      </c>
      <c r="CC3336" s="56" t="s">
        <v>501</v>
      </c>
      <c r="CD3336" s="56" t="s">
        <v>501</v>
      </c>
      <c r="CE3336" s="56" t="s">
        <v>501</v>
      </c>
      <c r="CF3336" s="56">
        <v>0</v>
      </c>
      <c r="CG3336" s="56">
        <v>0</v>
      </c>
      <c r="CH3336" s="56">
        <v>0</v>
      </c>
      <c r="CI3336" s="56">
        <v>0</v>
      </c>
      <c r="CJ3336" s="56">
        <v>0</v>
      </c>
      <c r="CK3336" s="56">
        <v>0</v>
      </c>
      <c r="CL3336" s="56">
        <v>0</v>
      </c>
      <c r="CM3336" s="56" t="s">
        <v>501</v>
      </c>
      <c r="CN3336" s="56" t="s">
        <v>501</v>
      </c>
      <c r="CO3336" s="56" t="s">
        <v>501</v>
      </c>
      <c r="CP3336" s="56" t="s">
        <v>501</v>
      </c>
      <c r="CQ3336" s="56" t="s">
        <v>501</v>
      </c>
      <c r="CR3336" s="56">
        <v>0</v>
      </c>
      <c r="CS3336" s="56">
        <v>0</v>
      </c>
      <c r="CT3336" s="56">
        <v>0</v>
      </c>
      <c r="CU3336" s="56">
        <v>0</v>
      </c>
      <c r="CV3336" s="56">
        <v>0</v>
      </c>
      <c r="CW3336" s="54">
        <v>2020</v>
      </c>
    </row>
    <row r="3337" spans="1:101" s="46" customFormat="1" hidden="1" x14ac:dyDescent="0.25">
      <c r="A3337" s="46" t="str">
        <f>_xlfn.CONCAT("Vintage",_xlfn.MAXIFS('Form 860'!AE:AE,'Form 860'!D:D,'Form 923'!D3337))</f>
        <v>Vintage2019</v>
      </c>
      <c r="B3337" t="str">
        <f>IF(COUNTIFS('Fuel &amp; Prime Mover Code Lookups'!G:G,S3337)=1,INDEX('Fuel &amp; Prime Mover Code Lookups'!J:J,MATCH(S3337,'Fuel &amp; Prime Mover Code Lookups'!G:G,0)),INDEX('Fuel &amp; Prime Mover Code Lookups'!J:J,MATCH(_xlfn.CONCAT(S3337,R3337),'Fuel &amp; Prime Mover Code Lookups'!I:I,0)))</f>
        <v>petroleum</v>
      </c>
      <c r="C3337" t="b">
        <f>INDEX('Fuel &amp; Prime Mover Code Lookups'!$N$15:$N$21,MATCH(Q3337,'Fuel &amp; Prime Mover Code Lookups'!$M$15:$M$21,0))</f>
        <v>1</v>
      </c>
      <c r="D3337" t="str">
        <f t="shared" si="51"/>
        <v>17127.6125.MA.IC</v>
      </c>
      <c r="E3337" s="54">
        <v>6125</v>
      </c>
      <c r="F3337" s="55" t="s">
        <v>20</v>
      </c>
      <c r="G3337" s="54" t="s">
        <v>501</v>
      </c>
      <c r="H3337" s="55" t="s">
        <v>3025</v>
      </c>
      <c r="I3337" s="55" t="s">
        <v>3026</v>
      </c>
      <c r="J3337" s="54">
        <v>17127</v>
      </c>
      <c r="K3337" s="55" t="s">
        <v>992</v>
      </c>
      <c r="L3337" s="55" t="s">
        <v>980</v>
      </c>
      <c r="M3337" s="55" t="s">
        <v>605</v>
      </c>
      <c r="N3337" s="55" t="s">
        <v>404</v>
      </c>
      <c r="O3337" s="54">
        <v>22</v>
      </c>
      <c r="P3337" s="54">
        <v>1</v>
      </c>
      <c r="Q3337" s="55" t="s">
        <v>21</v>
      </c>
      <c r="R3337" s="55" t="s">
        <v>40</v>
      </c>
      <c r="S3337" s="55" t="s">
        <v>61</v>
      </c>
      <c r="T3337" s="55" t="s">
        <v>61</v>
      </c>
      <c r="U3337" s="55" t="s">
        <v>981</v>
      </c>
      <c r="V3337" s="55" t="s">
        <v>506</v>
      </c>
      <c r="W3337" s="55" t="s">
        <v>507</v>
      </c>
      <c r="X3337" s="56">
        <v>4</v>
      </c>
      <c r="Y3337" s="56">
        <v>4</v>
      </c>
      <c r="Z3337" s="56">
        <v>3</v>
      </c>
      <c r="AA3337" s="56">
        <v>3</v>
      </c>
      <c r="AB3337" s="56">
        <v>2</v>
      </c>
      <c r="AC3337" s="56">
        <v>2</v>
      </c>
      <c r="AD3337" s="56">
        <v>2</v>
      </c>
      <c r="AE3337" s="56">
        <v>2</v>
      </c>
      <c r="AF3337" s="56">
        <v>3</v>
      </c>
      <c r="AG3337" s="56">
        <v>4</v>
      </c>
      <c r="AH3337" s="56">
        <v>4</v>
      </c>
      <c r="AI3337" s="56">
        <v>23</v>
      </c>
      <c r="AJ3337" s="56">
        <v>4</v>
      </c>
      <c r="AK3337" s="56">
        <v>4</v>
      </c>
      <c r="AL3337" s="56">
        <v>3</v>
      </c>
      <c r="AM3337" s="56">
        <v>3</v>
      </c>
      <c r="AN3337" s="56">
        <v>2</v>
      </c>
      <c r="AO3337" s="56">
        <v>2</v>
      </c>
      <c r="AP3337" s="56">
        <v>2</v>
      </c>
      <c r="AQ3337" s="56">
        <v>2</v>
      </c>
      <c r="AR3337" s="56">
        <v>3</v>
      </c>
      <c r="AS3337" s="56">
        <v>4</v>
      </c>
      <c r="AT3337" s="56">
        <v>4</v>
      </c>
      <c r="AU3337" s="56">
        <v>23</v>
      </c>
      <c r="AV3337" s="57">
        <v>5.88</v>
      </c>
      <c r="AW3337" s="57">
        <v>5.88</v>
      </c>
      <c r="AX3337" s="57">
        <v>5.88</v>
      </c>
      <c r="AY3337" s="57">
        <v>5.88</v>
      </c>
      <c r="AZ3337" s="57">
        <v>5.88</v>
      </c>
      <c r="BA3337" s="57">
        <v>5.88</v>
      </c>
      <c r="BB3337" s="57">
        <v>5.88</v>
      </c>
      <c r="BC3337" s="57">
        <v>5.88</v>
      </c>
      <c r="BD3337" s="57">
        <v>5.88</v>
      </c>
      <c r="BE3337" s="57">
        <v>5.88</v>
      </c>
      <c r="BF3337" s="57">
        <v>5.88</v>
      </c>
      <c r="BG3337" s="57">
        <v>5.88</v>
      </c>
      <c r="BH3337" s="56">
        <v>24</v>
      </c>
      <c r="BI3337" s="56">
        <v>24</v>
      </c>
      <c r="BJ3337" s="56">
        <v>18</v>
      </c>
      <c r="BK3337" s="56">
        <v>18</v>
      </c>
      <c r="BL3337" s="56">
        <v>12</v>
      </c>
      <c r="BM3337" s="56">
        <v>12</v>
      </c>
      <c r="BN3337" s="56">
        <v>12</v>
      </c>
      <c r="BO3337" s="56">
        <v>12</v>
      </c>
      <c r="BP3337" s="56">
        <v>18</v>
      </c>
      <c r="BQ3337" s="56">
        <v>24</v>
      </c>
      <c r="BR3337" s="56">
        <v>24</v>
      </c>
      <c r="BS3337" s="56">
        <v>135</v>
      </c>
      <c r="BT3337" s="56">
        <v>24</v>
      </c>
      <c r="BU3337" s="56">
        <v>24</v>
      </c>
      <c r="BV3337" s="56">
        <v>18</v>
      </c>
      <c r="BW3337" s="56">
        <v>18</v>
      </c>
      <c r="BX3337" s="56">
        <v>12</v>
      </c>
      <c r="BY3337" s="56">
        <v>12</v>
      </c>
      <c r="BZ3337" s="56">
        <v>12</v>
      </c>
      <c r="CA3337" s="56">
        <v>12</v>
      </c>
      <c r="CB3337" s="56">
        <v>18</v>
      </c>
      <c r="CC3337" s="56">
        <v>24</v>
      </c>
      <c r="CD3337" s="56">
        <v>24</v>
      </c>
      <c r="CE3337" s="56">
        <v>135</v>
      </c>
      <c r="CF3337" s="56">
        <v>-1.5860000000000001</v>
      </c>
      <c r="CG3337" s="56">
        <v>-1.694</v>
      </c>
      <c r="CH3337" s="56">
        <v>-1.3160000000000001</v>
      </c>
      <c r="CI3337" s="56">
        <v>-1.462</v>
      </c>
      <c r="CJ3337" s="56">
        <v>-1.0229999999999999</v>
      </c>
      <c r="CK3337" s="56">
        <v>-0.99399999999999999</v>
      </c>
      <c r="CL3337" s="56">
        <v>-1.181</v>
      </c>
      <c r="CM3337" s="56">
        <v>-1.1140000000000001</v>
      </c>
      <c r="CN3337" s="56">
        <v>-1.2629999999999999</v>
      </c>
      <c r="CO3337" s="56">
        <v>-1.9830000000000001</v>
      </c>
      <c r="CP3337" s="56">
        <v>-1.9970000000000001</v>
      </c>
      <c r="CQ3337" s="56">
        <v>-11.182</v>
      </c>
      <c r="CR3337" s="56">
        <v>56</v>
      </c>
      <c r="CS3337" s="56">
        <v>56</v>
      </c>
      <c r="CT3337" s="56">
        <v>333</v>
      </c>
      <c r="CU3337" s="56">
        <v>333</v>
      </c>
      <c r="CV3337" s="56">
        <v>-26.795000000000002</v>
      </c>
      <c r="CW3337" s="54">
        <v>2020</v>
      </c>
    </row>
    <row r="3338" spans="1:101" s="46" customFormat="1" hidden="1" x14ac:dyDescent="0.25">
      <c r="A3338" s="46" t="str">
        <f>_xlfn.CONCAT("Vintage",_xlfn.MAXIFS('Form 860'!AE:AE,'Form 860'!D:D,'Form 923'!D3338))</f>
        <v>Vintage2019</v>
      </c>
      <c r="B3338" t="str">
        <f>IF(COUNTIFS('Fuel &amp; Prime Mover Code Lookups'!G:G,S3338)=1,INDEX('Fuel &amp; Prime Mover Code Lookups'!J:J,MATCH(S3338,'Fuel &amp; Prime Mover Code Lookups'!G:G,0)),INDEX('Fuel &amp; Prime Mover Code Lookups'!J:J,MATCH(_xlfn.CONCAT(S3338,R3338),'Fuel &amp; Prime Mover Code Lookups'!I:I,0)))</f>
        <v>natural gas peaker</v>
      </c>
      <c r="C3338" t="b">
        <f>INDEX('Fuel &amp; Prime Mover Code Lookups'!$N$15:$N$21,MATCH(Q3338,'Fuel &amp; Prime Mover Code Lookups'!$M$15:$M$21,0))</f>
        <v>1</v>
      </c>
      <c r="D3338" t="str">
        <f t="shared" si="51"/>
        <v>17127.6125.MA.IC</v>
      </c>
      <c r="E3338" s="54">
        <v>6125</v>
      </c>
      <c r="F3338" s="55" t="s">
        <v>20</v>
      </c>
      <c r="G3338" s="54" t="s">
        <v>501</v>
      </c>
      <c r="H3338" s="55" t="s">
        <v>3025</v>
      </c>
      <c r="I3338" s="55" t="s">
        <v>3026</v>
      </c>
      <c r="J3338" s="54">
        <v>17127</v>
      </c>
      <c r="K3338" s="55" t="s">
        <v>992</v>
      </c>
      <c r="L3338" s="55" t="s">
        <v>980</v>
      </c>
      <c r="M3338" s="55" t="s">
        <v>605</v>
      </c>
      <c r="N3338" s="55" t="s">
        <v>404</v>
      </c>
      <c r="O3338" s="54">
        <v>22</v>
      </c>
      <c r="P3338" s="54">
        <v>1</v>
      </c>
      <c r="Q3338" s="55" t="s">
        <v>21</v>
      </c>
      <c r="R3338" s="55" t="s">
        <v>40</v>
      </c>
      <c r="S3338" s="55" t="s">
        <v>60</v>
      </c>
      <c r="T3338" s="55" t="s">
        <v>60</v>
      </c>
      <c r="U3338" s="55" t="s">
        <v>981</v>
      </c>
      <c r="V3338" s="55" t="s">
        <v>506</v>
      </c>
      <c r="W3338" s="55" t="s">
        <v>517</v>
      </c>
      <c r="X3338" s="56">
        <v>310</v>
      </c>
      <c r="Y3338" s="56">
        <v>244</v>
      </c>
      <c r="Z3338" s="56">
        <v>108</v>
      </c>
      <c r="AA3338" s="56">
        <v>125</v>
      </c>
      <c r="AB3338" s="56">
        <v>88</v>
      </c>
      <c r="AC3338" s="56">
        <v>234</v>
      </c>
      <c r="AD3338" s="56">
        <v>467</v>
      </c>
      <c r="AE3338" s="56">
        <v>394</v>
      </c>
      <c r="AF3338" s="56">
        <v>229</v>
      </c>
      <c r="AG3338" s="56">
        <v>249</v>
      </c>
      <c r="AH3338" s="56">
        <v>182</v>
      </c>
      <c r="AI3338" s="56">
        <v>266</v>
      </c>
      <c r="AJ3338" s="56">
        <v>310</v>
      </c>
      <c r="AK3338" s="56">
        <v>244</v>
      </c>
      <c r="AL3338" s="56">
        <v>108</v>
      </c>
      <c r="AM3338" s="56">
        <v>125</v>
      </c>
      <c r="AN3338" s="56">
        <v>88</v>
      </c>
      <c r="AO3338" s="56">
        <v>234</v>
      </c>
      <c r="AP3338" s="56">
        <v>467</v>
      </c>
      <c r="AQ3338" s="56">
        <v>394</v>
      </c>
      <c r="AR3338" s="56">
        <v>229</v>
      </c>
      <c r="AS3338" s="56">
        <v>249</v>
      </c>
      <c r="AT3338" s="56">
        <v>182</v>
      </c>
      <c r="AU3338" s="56">
        <v>266</v>
      </c>
      <c r="AV3338" s="57">
        <v>1.032</v>
      </c>
      <c r="AW3338" s="57">
        <v>1.032</v>
      </c>
      <c r="AX3338" s="57">
        <v>1.032</v>
      </c>
      <c r="AY3338" s="57">
        <v>1.032</v>
      </c>
      <c r="AZ3338" s="57">
        <v>1.032</v>
      </c>
      <c r="BA3338" s="57">
        <v>1.032</v>
      </c>
      <c r="BB3338" s="57">
        <v>1.032</v>
      </c>
      <c r="BC3338" s="57">
        <v>1.032</v>
      </c>
      <c r="BD3338" s="57">
        <v>1.032</v>
      </c>
      <c r="BE3338" s="57">
        <v>1.032</v>
      </c>
      <c r="BF3338" s="57">
        <v>1.032</v>
      </c>
      <c r="BG3338" s="57">
        <v>1.032</v>
      </c>
      <c r="BH3338" s="56">
        <v>320</v>
      </c>
      <c r="BI3338" s="56">
        <v>252</v>
      </c>
      <c r="BJ3338" s="56">
        <v>111</v>
      </c>
      <c r="BK3338" s="56">
        <v>129</v>
      </c>
      <c r="BL3338" s="56">
        <v>91</v>
      </c>
      <c r="BM3338" s="56">
        <v>241</v>
      </c>
      <c r="BN3338" s="56">
        <v>482</v>
      </c>
      <c r="BO3338" s="56">
        <v>407</v>
      </c>
      <c r="BP3338" s="56">
        <v>236</v>
      </c>
      <c r="BQ3338" s="56">
        <v>257</v>
      </c>
      <c r="BR3338" s="56">
        <v>188</v>
      </c>
      <c r="BS3338" s="56">
        <v>275</v>
      </c>
      <c r="BT3338" s="56">
        <v>320</v>
      </c>
      <c r="BU3338" s="56">
        <v>252</v>
      </c>
      <c r="BV3338" s="56">
        <v>111</v>
      </c>
      <c r="BW3338" s="56">
        <v>129</v>
      </c>
      <c r="BX3338" s="56">
        <v>91</v>
      </c>
      <c r="BY3338" s="56">
        <v>241</v>
      </c>
      <c r="BZ3338" s="56">
        <v>482</v>
      </c>
      <c r="CA3338" s="56">
        <v>407</v>
      </c>
      <c r="CB3338" s="56">
        <v>236</v>
      </c>
      <c r="CC3338" s="56">
        <v>257</v>
      </c>
      <c r="CD3338" s="56">
        <v>188</v>
      </c>
      <c r="CE3338" s="56">
        <v>275</v>
      </c>
      <c r="CF3338" s="56">
        <v>-25.998999999999999</v>
      </c>
      <c r="CG3338" s="56">
        <v>-20.481000000000002</v>
      </c>
      <c r="CH3338" s="56">
        <v>-9.0719999999999992</v>
      </c>
      <c r="CI3338" s="56">
        <v>-10.484999999999999</v>
      </c>
      <c r="CJ3338" s="56">
        <v>-7.3920000000000003</v>
      </c>
      <c r="CK3338" s="56">
        <v>-19.690000000000001</v>
      </c>
      <c r="CL3338" s="56">
        <v>-39.201999999999998</v>
      </c>
      <c r="CM3338" s="56">
        <v>-33.046999999999997</v>
      </c>
      <c r="CN3338" s="56">
        <v>-19.236000000000001</v>
      </c>
      <c r="CO3338" s="56">
        <v>-20.943000000000001</v>
      </c>
      <c r="CP3338" s="56">
        <v>-15.295</v>
      </c>
      <c r="CQ3338" s="56">
        <v>-22.363</v>
      </c>
      <c r="CR3338" s="56">
        <v>2896</v>
      </c>
      <c r="CS3338" s="56">
        <v>2896</v>
      </c>
      <c r="CT3338" s="56">
        <v>2989</v>
      </c>
      <c r="CU3338" s="56">
        <v>2989</v>
      </c>
      <c r="CV3338" s="56">
        <v>-243.20500000000001</v>
      </c>
      <c r="CW3338" s="54">
        <v>2020</v>
      </c>
    </row>
    <row r="3339" spans="1:101" s="46" customFormat="1" hidden="1" x14ac:dyDescent="0.25">
      <c r="A3339" s="46" t="str">
        <f>_xlfn.CONCAT("Vintage",_xlfn.MAXIFS('Form 860'!AE:AE,'Form 860'!D:D,'Form 923'!D3339))</f>
        <v>Vintage2018</v>
      </c>
      <c r="B3339" t="str">
        <f>IF(COUNTIFS('Fuel &amp; Prime Mover Code Lookups'!G:G,S3339)=1,INDEX('Fuel &amp; Prime Mover Code Lookups'!J:J,MATCH(S3339,'Fuel &amp; Prime Mover Code Lookups'!G:G,0)),INDEX('Fuel &amp; Prime Mover Code Lookups'!J:J,MATCH(_xlfn.CONCAT(S3339,R3339),'Fuel &amp; Prime Mover Code Lookups'!I:I,0)))</f>
        <v>solar pv</v>
      </c>
      <c r="C3339" t="b">
        <f>INDEX('Fuel &amp; Prime Mover Code Lookups'!$N$15:$N$21,MATCH(Q3339,'Fuel &amp; Prime Mover Code Lookups'!$M$15:$M$21,0))</f>
        <v>1</v>
      </c>
      <c r="D3339" t="str">
        <f t="shared" ref="D3339:D3402" si="52">J3339&amp;"."&amp;E3339&amp;"."&amp;K3339&amp;"."&amp;R3339</f>
        <v>17127.6125.MA.PV</v>
      </c>
      <c r="E3339" s="54">
        <v>6125</v>
      </c>
      <c r="F3339" s="55" t="s">
        <v>20</v>
      </c>
      <c r="G3339" s="54" t="s">
        <v>501</v>
      </c>
      <c r="H3339" s="55" t="s">
        <v>3025</v>
      </c>
      <c r="I3339" s="55" t="s">
        <v>3026</v>
      </c>
      <c r="J3339" s="54">
        <v>17127</v>
      </c>
      <c r="K3339" s="55" t="s">
        <v>992</v>
      </c>
      <c r="L3339" s="55" t="s">
        <v>980</v>
      </c>
      <c r="M3339" s="55" t="s">
        <v>605</v>
      </c>
      <c r="N3339" s="55" t="s">
        <v>404</v>
      </c>
      <c r="O3339" s="54">
        <v>22</v>
      </c>
      <c r="P3339" s="54">
        <v>1</v>
      </c>
      <c r="Q3339" s="55" t="s">
        <v>21</v>
      </c>
      <c r="R3339" s="55" t="s">
        <v>50</v>
      </c>
      <c r="S3339" s="55" t="s">
        <v>70</v>
      </c>
      <c r="T3339" s="55" t="s">
        <v>70</v>
      </c>
      <c r="U3339" s="55" t="s">
        <v>981</v>
      </c>
      <c r="V3339" s="55" t="s">
        <v>506</v>
      </c>
      <c r="W3339" s="55" t="s">
        <v>404</v>
      </c>
      <c r="X3339" s="56">
        <v>0</v>
      </c>
      <c r="Y3339" s="56">
        <v>0</v>
      </c>
      <c r="Z3339" s="56">
        <v>0</v>
      </c>
      <c r="AA3339" s="56">
        <v>0</v>
      </c>
      <c r="AB3339" s="56">
        <v>0</v>
      </c>
      <c r="AC3339" s="56">
        <v>0</v>
      </c>
      <c r="AD3339" s="56">
        <v>0</v>
      </c>
      <c r="AE3339" s="56">
        <v>0</v>
      </c>
      <c r="AF3339" s="56">
        <v>0</v>
      </c>
      <c r="AG3339" s="56">
        <v>0</v>
      </c>
      <c r="AH3339" s="56">
        <v>0</v>
      </c>
      <c r="AI3339" s="56">
        <v>0</v>
      </c>
      <c r="AJ3339" s="56">
        <v>0</v>
      </c>
      <c r="AK3339" s="56">
        <v>0</v>
      </c>
      <c r="AL3339" s="56">
        <v>0</v>
      </c>
      <c r="AM3339" s="56">
        <v>0</v>
      </c>
      <c r="AN3339" s="56">
        <v>0</v>
      </c>
      <c r="AO3339" s="56">
        <v>0</v>
      </c>
      <c r="AP3339" s="56">
        <v>0</v>
      </c>
      <c r="AQ3339" s="56">
        <v>0</v>
      </c>
      <c r="AR3339" s="56">
        <v>0</v>
      </c>
      <c r="AS3339" s="56">
        <v>0</v>
      </c>
      <c r="AT3339" s="56">
        <v>0</v>
      </c>
      <c r="AU3339" s="56">
        <v>0</v>
      </c>
      <c r="AV3339" s="57">
        <v>0</v>
      </c>
      <c r="AW3339" s="57">
        <v>0</v>
      </c>
      <c r="AX3339" s="57">
        <v>0</v>
      </c>
      <c r="AY3339" s="57">
        <v>0</v>
      </c>
      <c r="AZ3339" s="57">
        <v>0</v>
      </c>
      <c r="BA3339" s="57">
        <v>0</v>
      </c>
      <c r="BB3339" s="57">
        <v>0</v>
      </c>
      <c r="BC3339" s="57">
        <v>0</v>
      </c>
      <c r="BD3339" s="57">
        <v>0</v>
      </c>
      <c r="BE3339" s="57">
        <v>0</v>
      </c>
      <c r="BF3339" s="57">
        <v>0</v>
      </c>
      <c r="BG3339" s="57">
        <v>0</v>
      </c>
      <c r="BH3339" s="56">
        <v>2069</v>
      </c>
      <c r="BI3339" s="56">
        <v>2710</v>
      </c>
      <c r="BJ3339" s="56">
        <v>4123</v>
      </c>
      <c r="BK3339" s="56">
        <v>3953</v>
      </c>
      <c r="BL3339" s="56">
        <v>5573</v>
      </c>
      <c r="BM3339" s="56">
        <v>5265</v>
      </c>
      <c r="BN3339" s="56">
        <v>5185</v>
      </c>
      <c r="BO3339" s="56">
        <v>4902</v>
      </c>
      <c r="BP3339" s="56">
        <v>4256</v>
      </c>
      <c r="BQ3339" s="56">
        <v>3094</v>
      </c>
      <c r="BR3339" s="56">
        <v>2213</v>
      </c>
      <c r="BS3339" s="56">
        <v>1684</v>
      </c>
      <c r="BT3339" s="56">
        <v>2069</v>
      </c>
      <c r="BU3339" s="56">
        <v>2710</v>
      </c>
      <c r="BV3339" s="56">
        <v>4123</v>
      </c>
      <c r="BW3339" s="56">
        <v>3953</v>
      </c>
      <c r="BX3339" s="56">
        <v>5573</v>
      </c>
      <c r="BY3339" s="56">
        <v>5265</v>
      </c>
      <c r="BZ3339" s="56">
        <v>5185</v>
      </c>
      <c r="CA3339" s="56">
        <v>4902</v>
      </c>
      <c r="CB3339" s="56">
        <v>4256</v>
      </c>
      <c r="CC3339" s="56">
        <v>3094</v>
      </c>
      <c r="CD3339" s="56">
        <v>2213</v>
      </c>
      <c r="CE3339" s="56">
        <v>1684</v>
      </c>
      <c r="CF3339" s="56">
        <v>235.965</v>
      </c>
      <c r="CG3339" s="56">
        <v>309.07400000000001</v>
      </c>
      <c r="CH3339" s="56">
        <v>470.28199999999998</v>
      </c>
      <c r="CI3339" s="56">
        <v>450.90800000000002</v>
      </c>
      <c r="CJ3339" s="56">
        <v>635.69399999999996</v>
      </c>
      <c r="CK3339" s="56">
        <v>600.601</v>
      </c>
      <c r="CL3339" s="56">
        <v>591.46199999999999</v>
      </c>
      <c r="CM3339" s="56">
        <v>559.11099999999999</v>
      </c>
      <c r="CN3339" s="56">
        <v>485.45299999999997</v>
      </c>
      <c r="CO3339" s="56">
        <v>352.94</v>
      </c>
      <c r="CP3339" s="56">
        <v>252.41300000000001</v>
      </c>
      <c r="CQ3339" s="56">
        <v>192.09700000000001</v>
      </c>
      <c r="CR3339" s="56">
        <v>0</v>
      </c>
      <c r="CS3339" s="56">
        <v>0</v>
      </c>
      <c r="CT3339" s="56">
        <v>45027</v>
      </c>
      <c r="CU3339" s="56">
        <v>45027</v>
      </c>
      <c r="CV3339" s="56">
        <v>5136</v>
      </c>
      <c r="CW3339" s="54">
        <v>2020</v>
      </c>
    </row>
    <row r="3340" spans="1:101" s="46" customFormat="1" hidden="1" x14ac:dyDescent="0.25">
      <c r="A3340" s="46" t="str">
        <f>_xlfn.CONCAT("Vintage",_xlfn.MAXIFS('Form 860'!AE:AE,'Form 860'!D:D,'Form 923'!D3340))</f>
        <v>Vintage1978</v>
      </c>
      <c r="B3340" t="str">
        <f>IF(COUNTIFS('Fuel &amp; Prime Mover Code Lookups'!G:G,S3340)=1,INDEX('Fuel &amp; Prime Mover Code Lookups'!J:J,MATCH(S3340,'Fuel &amp; Prime Mover Code Lookups'!G:G,0)),INDEX('Fuel &amp; Prime Mover Code Lookups'!J:J,MATCH(_xlfn.CONCAT(S3340,R3340),'Fuel &amp; Prime Mover Code Lookups'!I:I,0)))</f>
        <v>other</v>
      </c>
      <c r="C3340" t="b">
        <f>INDEX('Fuel &amp; Prime Mover Code Lookups'!$N$15:$N$21,MATCH(Q3340,'Fuel &amp; Prime Mover Code Lookups'!$M$15:$M$21,0))</f>
        <v>1</v>
      </c>
      <c r="D3340" t="str">
        <f t="shared" si="52"/>
        <v>17539.6126.SC.PS</v>
      </c>
      <c r="E3340" s="54">
        <v>6126</v>
      </c>
      <c r="F3340" s="55" t="s">
        <v>20</v>
      </c>
      <c r="G3340" s="54" t="s">
        <v>501</v>
      </c>
      <c r="H3340" s="55" t="s">
        <v>3027</v>
      </c>
      <c r="I3340" s="55" t="s">
        <v>1125</v>
      </c>
      <c r="J3340" s="54">
        <v>17539</v>
      </c>
      <c r="K3340" s="55" t="s">
        <v>26</v>
      </c>
      <c r="L3340" s="55" t="s">
        <v>651</v>
      </c>
      <c r="M3340" s="55" t="s">
        <v>512</v>
      </c>
      <c r="N3340" s="55" t="s">
        <v>404</v>
      </c>
      <c r="O3340" s="54">
        <v>22</v>
      </c>
      <c r="P3340" s="54">
        <v>1</v>
      </c>
      <c r="Q3340" s="55" t="s">
        <v>21</v>
      </c>
      <c r="R3340" s="55" t="s">
        <v>48</v>
      </c>
      <c r="S3340" s="55" t="s">
        <v>59</v>
      </c>
      <c r="T3340" s="55" t="s">
        <v>629</v>
      </c>
      <c r="U3340" s="55" t="s">
        <v>1126</v>
      </c>
      <c r="V3340" s="55" t="s">
        <v>516</v>
      </c>
      <c r="W3340" s="55" t="s">
        <v>630</v>
      </c>
      <c r="X3340" s="56">
        <v>36329</v>
      </c>
      <c r="Y3340" s="56">
        <v>39929</v>
      </c>
      <c r="Z3340" s="56">
        <v>44903</v>
      </c>
      <c r="AA3340" s="56">
        <v>39001</v>
      </c>
      <c r="AB3340" s="56">
        <v>49115</v>
      </c>
      <c r="AC3340" s="56">
        <v>64933</v>
      </c>
      <c r="AD3340" s="56">
        <v>95932</v>
      </c>
      <c r="AE3340" s="56">
        <v>53500</v>
      </c>
      <c r="AF3340" s="56">
        <v>46236</v>
      </c>
      <c r="AG3340" s="56">
        <v>44931</v>
      </c>
      <c r="AH3340" s="56">
        <v>38644</v>
      </c>
      <c r="AI3340" s="56">
        <v>43019</v>
      </c>
      <c r="AJ3340" s="56">
        <v>36329</v>
      </c>
      <c r="AK3340" s="56">
        <v>39929</v>
      </c>
      <c r="AL3340" s="56">
        <v>44903</v>
      </c>
      <c r="AM3340" s="56">
        <v>39001</v>
      </c>
      <c r="AN3340" s="56">
        <v>49115</v>
      </c>
      <c r="AO3340" s="56">
        <v>64933</v>
      </c>
      <c r="AP3340" s="56">
        <v>95932</v>
      </c>
      <c r="AQ3340" s="56">
        <v>53500</v>
      </c>
      <c r="AR3340" s="56">
        <v>46236</v>
      </c>
      <c r="AS3340" s="56">
        <v>44931</v>
      </c>
      <c r="AT3340" s="56">
        <v>38644</v>
      </c>
      <c r="AU3340" s="56">
        <v>43019</v>
      </c>
      <c r="AV3340" s="57">
        <v>0</v>
      </c>
      <c r="AW3340" s="57">
        <v>0</v>
      </c>
      <c r="AX3340" s="57">
        <v>0</v>
      </c>
      <c r="AY3340" s="57">
        <v>0</v>
      </c>
      <c r="AZ3340" s="57">
        <v>0</v>
      </c>
      <c r="BA3340" s="57">
        <v>0</v>
      </c>
      <c r="BB3340" s="57">
        <v>0</v>
      </c>
      <c r="BC3340" s="57">
        <v>0</v>
      </c>
      <c r="BD3340" s="57">
        <v>0</v>
      </c>
      <c r="BE3340" s="57">
        <v>0</v>
      </c>
      <c r="BF3340" s="57">
        <v>0</v>
      </c>
      <c r="BG3340" s="57">
        <v>0</v>
      </c>
      <c r="BH3340" s="56">
        <v>0</v>
      </c>
      <c r="BI3340" s="56">
        <v>0</v>
      </c>
      <c r="BJ3340" s="56">
        <v>0</v>
      </c>
      <c r="BK3340" s="56">
        <v>0</v>
      </c>
      <c r="BL3340" s="56">
        <v>0</v>
      </c>
      <c r="BM3340" s="56">
        <v>0</v>
      </c>
      <c r="BN3340" s="56">
        <v>0</v>
      </c>
      <c r="BO3340" s="56">
        <v>0</v>
      </c>
      <c r="BP3340" s="56">
        <v>0</v>
      </c>
      <c r="BQ3340" s="56">
        <v>0</v>
      </c>
      <c r="BR3340" s="56">
        <v>0</v>
      </c>
      <c r="BS3340" s="56">
        <v>0</v>
      </c>
      <c r="BT3340" s="56">
        <v>0</v>
      </c>
      <c r="BU3340" s="56">
        <v>0</v>
      </c>
      <c r="BV3340" s="56">
        <v>0</v>
      </c>
      <c r="BW3340" s="56">
        <v>0</v>
      </c>
      <c r="BX3340" s="56">
        <v>0</v>
      </c>
      <c r="BY3340" s="56">
        <v>0</v>
      </c>
      <c r="BZ3340" s="56">
        <v>0</v>
      </c>
      <c r="CA3340" s="56">
        <v>0</v>
      </c>
      <c r="CB3340" s="56">
        <v>0</v>
      </c>
      <c r="CC3340" s="56">
        <v>0</v>
      </c>
      <c r="CD3340" s="56">
        <v>0</v>
      </c>
      <c r="CE3340" s="56">
        <v>0</v>
      </c>
      <c r="CF3340" s="56">
        <v>-8854</v>
      </c>
      <c r="CG3340" s="56">
        <v>-12679</v>
      </c>
      <c r="CH3340" s="56">
        <v>-12156</v>
      </c>
      <c r="CI3340" s="56">
        <v>-10885</v>
      </c>
      <c r="CJ3340" s="56">
        <v>-13613</v>
      </c>
      <c r="CK3340" s="56">
        <v>-19455</v>
      </c>
      <c r="CL3340" s="56">
        <v>-25489</v>
      </c>
      <c r="CM3340" s="56">
        <v>-16385</v>
      </c>
      <c r="CN3340" s="56">
        <v>-12329</v>
      </c>
      <c r="CO3340" s="56">
        <v>-14251</v>
      </c>
      <c r="CP3340" s="56">
        <v>-10710</v>
      </c>
      <c r="CQ3340" s="56">
        <v>-12471</v>
      </c>
      <c r="CR3340" s="56">
        <v>596472</v>
      </c>
      <c r="CS3340" s="56">
        <v>596472</v>
      </c>
      <c r="CT3340" s="56">
        <v>0</v>
      </c>
      <c r="CU3340" s="56">
        <v>0</v>
      </c>
      <c r="CV3340" s="56">
        <v>-169277</v>
      </c>
      <c r="CW3340" s="54">
        <v>2020</v>
      </c>
    </row>
    <row r="3341" spans="1:101" s="46" customFormat="1" hidden="1" x14ac:dyDescent="0.25">
      <c r="A3341" s="46" t="str">
        <f>_xlfn.CONCAT("Vintage",_xlfn.MAXIFS('Form 860'!AE:AE,'Form 860'!D:D,'Form 923'!D3341))</f>
        <v>Vintage1984</v>
      </c>
      <c r="B3341" t="str">
        <f>IF(COUNTIFS('Fuel &amp; Prime Mover Code Lookups'!G:G,S3341)=1,INDEX('Fuel &amp; Prime Mover Code Lookups'!J:J,MATCH(S3341,'Fuel &amp; Prime Mover Code Lookups'!G:G,0)),INDEX('Fuel &amp; Prime Mover Code Lookups'!J:J,MATCH(_xlfn.CONCAT(S3341,R3341),'Fuel &amp; Prime Mover Code Lookups'!I:I,0)))</f>
        <v>nuclear</v>
      </c>
      <c r="C3341" t="b">
        <f>INDEX('Fuel &amp; Prime Mover Code Lookups'!$N$15:$N$21,MATCH(Q3341,'Fuel &amp; Prime Mover Code Lookups'!$M$15:$M$21,0))</f>
        <v>1</v>
      </c>
      <c r="D3341" t="str">
        <f t="shared" si="52"/>
        <v>17539.6127.SC.ST</v>
      </c>
      <c r="E3341" s="54">
        <v>6127</v>
      </c>
      <c r="F3341" s="55" t="s">
        <v>20</v>
      </c>
      <c r="G3341" s="54">
        <v>1</v>
      </c>
      <c r="H3341" s="55" t="s">
        <v>3028</v>
      </c>
      <c r="I3341" s="55" t="s">
        <v>1125</v>
      </c>
      <c r="J3341" s="54">
        <v>17539</v>
      </c>
      <c r="K3341" s="55" t="s">
        <v>26</v>
      </c>
      <c r="L3341" s="55" t="s">
        <v>651</v>
      </c>
      <c r="M3341" s="55" t="s">
        <v>512</v>
      </c>
      <c r="N3341" s="55" t="s">
        <v>404</v>
      </c>
      <c r="O3341" s="54">
        <v>22</v>
      </c>
      <c r="P3341" s="54">
        <v>1</v>
      </c>
      <c r="Q3341" s="55" t="s">
        <v>21</v>
      </c>
      <c r="R3341" s="55" t="s">
        <v>22</v>
      </c>
      <c r="S3341" s="55" t="s">
        <v>62</v>
      </c>
      <c r="T3341" s="55" t="s">
        <v>62</v>
      </c>
      <c r="U3341" s="55" t="s">
        <v>1126</v>
      </c>
      <c r="V3341" s="55" t="s">
        <v>516</v>
      </c>
      <c r="W3341" s="55" t="s">
        <v>404</v>
      </c>
      <c r="X3341" s="56">
        <v>0</v>
      </c>
      <c r="Y3341" s="56">
        <v>0</v>
      </c>
      <c r="Z3341" s="56">
        <v>0</v>
      </c>
      <c r="AA3341" s="56">
        <v>0</v>
      </c>
      <c r="AB3341" s="56">
        <v>0</v>
      </c>
      <c r="AC3341" s="56">
        <v>0</v>
      </c>
      <c r="AD3341" s="56">
        <v>0</v>
      </c>
      <c r="AE3341" s="56">
        <v>0</v>
      </c>
      <c r="AF3341" s="56">
        <v>0</v>
      </c>
      <c r="AG3341" s="56">
        <v>0</v>
      </c>
      <c r="AH3341" s="56">
        <v>0</v>
      </c>
      <c r="AI3341" s="56">
        <v>0</v>
      </c>
      <c r="AJ3341" s="56">
        <v>0</v>
      </c>
      <c r="AK3341" s="56">
        <v>0</v>
      </c>
      <c r="AL3341" s="56">
        <v>0</v>
      </c>
      <c r="AM3341" s="56">
        <v>0</v>
      </c>
      <c r="AN3341" s="56">
        <v>0</v>
      </c>
      <c r="AO3341" s="56">
        <v>0</v>
      </c>
      <c r="AP3341" s="56">
        <v>0</v>
      </c>
      <c r="AQ3341" s="56">
        <v>0</v>
      </c>
      <c r="AR3341" s="56">
        <v>0</v>
      </c>
      <c r="AS3341" s="56">
        <v>0</v>
      </c>
      <c r="AT3341" s="56">
        <v>0</v>
      </c>
      <c r="AU3341" s="56">
        <v>0</v>
      </c>
      <c r="AV3341" s="57">
        <v>0</v>
      </c>
      <c r="AW3341" s="57">
        <v>0</v>
      </c>
      <c r="AX3341" s="57">
        <v>0</v>
      </c>
      <c r="AY3341" s="57">
        <v>0</v>
      </c>
      <c r="AZ3341" s="57">
        <v>0</v>
      </c>
      <c r="BA3341" s="57">
        <v>0</v>
      </c>
      <c r="BB3341" s="57">
        <v>0</v>
      </c>
      <c r="BC3341" s="57">
        <v>0</v>
      </c>
      <c r="BD3341" s="57">
        <v>0</v>
      </c>
      <c r="BE3341" s="57">
        <v>0</v>
      </c>
      <c r="BF3341" s="57">
        <v>0</v>
      </c>
      <c r="BG3341" s="57">
        <v>0</v>
      </c>
      <c r="BH3341" s="56">
        <v>7726034</v>
      </c>
      <c r="BI3341" s="56">
        <v>7229066</v>
      </c>
      <c r="BJ3341" s="56">
        <v>7710594</v>
      </c>
      <c r="BK3341" s="56">
        <v>2317409</v>
      </c>
      <c r="BL3341" s="56">
        <v>4564788</v>
      </c>
      <c r="BM3341" s="56">
        <v>7435426</v>
      </c>
      <c r="BN3341" s="56">
        <v>7519036</v>
      </c>
      <c r="BO3341" s="56">
        <v>7296547</v>
      </c>
      <c r="BP3341" s="56">
        <v>6009404</v>
      </c>
      <c r="BQ3341" s="56">
        <v>7695886</v>
      </c>
      <c r="BR3341" s="56">
        <v>7482621</v>
      </c>
      <c r="BS3341" s="56">
        <v>7734746</v>
      </c>
      <c r="BT3341" s="56">
        <v>7726034</v>
      </c>
      <c r="BU3341" s="56">
        <v>7229066</v>
      </c>
      <c r="BV3341" s="56">
        <v>7710594</v>
      </c>
      <c r="BW3341" s="56">
        <v>2317409</v>
      </c>
      <c r="BX3341" s="56">
        <v>4564788</v>
      </c>
      <c r="BY3341" s="56">
        <v>7435426</v>
      </c>
      <c r="BZ3341" s="56">
        <v>7519036</v>
      </c>
      <c r="CA3341" s="56">
        <v>7296547</v>
      </c>
      <c r="CB3341" s="56">
        <v>6009404</v>
      </c>
      <c r="CC3341" s="56">
        <v>7695886</v>
      </c>
      <c r="CD3341" s="56">
        <v>7482621</v>
      </c>
      <c r="CE3341" s="56">
        <v>7734746</v>
      </c>
      <c r="CF3341" s="56">
        <v>739618</v>
      </c>
      <c r="CG3341" s="56">
        <v>692043</v>
      </c>
      <c r="CH3341" s="56">
        <v>738140</v>
      </c>
      <c r="CI3341" s="56">
        <v>221847</v>
      </c>
      <c r="CJ3341" s="56">
        <v>436990</v>
      </c>
      <c r="CK3341" s="56">
        <v>711798</v>
      </c>
      <c r="CL3341" s="56">
        <v>719802</v>
      </c>
      <c r="CM3341" s="56">
        <v>698503</v>
      </c>
      <c r="CN3341" s="56">
        <v>575284</v>
      </c>
      <c r="CO3341" s="56">
        <v>736732</v>
      </c>
      <c r="CP3341" s="56">
        <v>716316</v>
      </c>
      <c r="CQ3341" s="56">
        <v>740452</v>
      </c>
      <c r="CR3341" s="56">
        <v>0</v>
      </c>
      <c r="CS3341" s="56">
        <v>0</v>
      </c>
      <c r="CT3341" s="56">
        <v>80721557</v>
      </c>
      <c r="CU3341" s="56">
        <v>80721557</v>
      </c>
      <c r="CV3341" s="56">
        <v>7727525</v>
      </c>
      <c r="CW3341" s="54">
        <v>2020</v>
      </c>
    </row>
    <row r="3342" spans="1:101" s="46" customFormat="1" hidden="1" x14ac:dyDescent="0.25">
      <c r="A3342" s="46" t="str">
        <f>_xlfn.CONCAT("Vintage",_xlfn.MAXIFS('Form 860'!AE:AE,'Form 860'!D:D,'Form 923'!D3342))</f>
        <v>Vintage1983</v>
      </c>
      <c r="B3342" t="str">
        <f>IF(COUNTIFS('Fuel &amp; Prime Mover Code Lookups'!G:G,S3342)=1,INDEX('Fuel &amp; Prime Mover Code Lookups'!J:J,MATCH(S3342,'Fuel &amp; Prime Mover Code Lookups'!G:G,0)),INDEX('Fuel &amp; Prime Mover Code Lookups'!J:J,MATCH(_xlfn.CONCAT(S3342,R3342),'Fuel &amp; Prime Mover Code Lookups'!I:I,0)))</f>
        <v>hydro</v>
      </c>
      <c r="C3342" t="b">
        <f>INDEX('Fuel &amp; Prime Mover Code Lookups'!$N$15:$N$21,MATCH(Q3342,'Fuel &amp; Prime Mover Code Lookups'!$M$15:$M$21,0))</f>
        <v>1</v>
      </c>
      <c r="D3342" t="str">
        <f t="shared" si="52"/>
        <v>9339.6128.TX.HY</v>
      </c>
      <c r="E3342" s="54">
        <v>6128</v>
      </c>
      <c r="F3342" s="55" t="s">
        <v>20</v>
      </c>
      <c r="G3342" s="54" t="s">
        <v>501</v>
      </c>
      <c r="H3342" s="55" t="s">
        <v>3029</v>
      </c>
      <c r="I3342" s="55" t="s">
        <v>3030</v>
      </c>
      <c r="J3342" s="54">
        <v>9339</v>
      </c>
      <c r="K3342" s="55" t="s">
        <v>524</v>
      </c>
      <c r="L3342" s="55" t="s">
        <v>525</v>
      </c>
      <c r="M3342" s="55" t="s">
        <v>787</v>
      </c>
      <c r="N3342" s="55" t="s">
        <v>404</v>
      </c>
      <c r="O3342" s="54">
        <v>22</v>
      </c>
      <c r="P3342" s="54">
        <v>1</v>
      </c>
      <c r="Q3342" s="55" t="s">
        <v>21</v>
      </c>
      <c r="R3342" s="55" t="s">
        <v>46</v>
      </c>
      <c r="S3342" s="55" t="s">
        <v>59</v>
      </c>
      <c r="T3342" s="55" t="s">
        <v>513</v>
      </c>
      <c r="U3342" s="55" t="s">
        <v>788</v>
      </c>
      <c r="V3342" s="55" t="s">
        <v>506</v>
      </c>
      <c r="W3342" s="55" t="s">
        <v>404</v>
      </c>
      <c r="X3342" s="56">
        <v>0</v>
      </c>
      <c r="Y3342" s="56">
        <v>0</v>
      </c>
      <c r="Z3342" s="56">
        <v>0</v>
      </c>
      <c r="AA3342" s="56">
        <v>0</v>
      </c>
      <c r="AB3342" s="56">
        <v>0</v>
      </c>
      <c r="AC3342" s="56">
        <v>0</v>
      </c>
      <c r="AD3342" s="56">
        <v>0</v>
      </c>
      <c r="AE3342" s="56">
        <v>0</v>
      </c>
      <c r="AF3342" s="56">
        <v>0</v>
      </c>
      <c r="AG3342" s="56">
        <v>0</v>
      </c>
      <c r="AH3342" s="56">
        <v>0</v>
      </c>
      <c r="AI3342" s="56">
        <v>0</v>
      </c>
      <c r="AJ3342" s="56">
        <v>0</v>
      </c>
      <c r="AK3342" s="56">
        <v>0</v>
      </c>
      <c r="AL3342" s="56">
        <v>0</v>
      </c>
      <c r="AM3342" s="56">
        <v>0</v>
      </c>
      <c r="AN3342" s="56">
        <v>0</v>
      </c>
      <c r="AO3342" s="56">
        <v>0</v>
      </c>
      <c r="AP3342" s="56">
        <v>0</v>
      </c>
      <c r="AQ3342" s="56">
        <v>0</v>
      </c>
      <c r="AR3342" s="56">
        <v>0</v>
      </c>
      <c r="AS3342" s="56">
        <v>0</v>
      </c>
      <c r="AT3342" s="56">
        <v>0</v>
      </c>
      <c r="AU3342" s="56">
        <v>0</v>
      </c>
      <c r="AV3342" s="57">
        <v>0</v>
      </c>
      <c r="AW3342" s="57">
        <v>0</v>
      </c>
      <c r="AX3342" s="57">
        <v>0</v>
      </c>
      <c r="AY3342" s="57">
        <v>0</v>
      </c>
      <c r="AZ3342" s="57">
        <v>0</v>
      </c>
      <c r="BA3342" s="57">
        <v>0</v>
      </c>
      <c r="BB3342" s="57">
        <v>0</v>
      </c>
      <c r="BC3342" s="57">
        <v>0</v>
      </c>
      <c r="BD3342" s="57">
        <v>0</v>
      </c>
      <c r="BE3342" s="57">
        <v>0</v>
      </c>
      <c r="BF3342" s="57">
        <v>0</v>
      </c>
      <c r="BG3342" s="57">
        <v>0</v>
      </c>
      <c r="BH3342" s="56">
        <v>47385</v>
      </c>
      <c r="BI3342" s="56">
        <v>99740</v>
      </c>
      <c r="BJ3342" s="56">
        <v>92160</v>
      </c>
      <c r="BK3342" s="56">
        <v>112624</v>
      </c>
      <c r="BL3342" s="56">
        <v>122931</v>
      </c>
      <c r="BM3342" s="56">
        <v>55201</v>
      </c>
      <c r="BN3342" s="56">
        <v>76632</v>
      </c>
      <c r="BO3342" s="56">
        <v>60187</v>
      </c>
      <c r="BP3342" s="56">
        <v>78902</v>
      </c>
      <c r="BQ3342" s="56">
        <v>77136</v>
      </c>
      <c r="BR3342" s="56">
        <v>47703</v>
      </c>
      <c r="BS3342" s="56">
        <v>52080</v>
      </c>
      <c r="BT3342" s="56">
        <v>47385</v>
      </c>
      <c r="BU3342" s="56">
        <v>99740</v>
      </c>
      <c r="BV3342" s="56">
        <v>92160</v>
      </c>
      <c r="BW3342" s="56">
        <v>112624</v>
      </c>
      <c r="BX3342" s="56">
        <v>122931</v>
      </c>
      <c r="BY3342" s="56">
        <v>55201</v>
      </c>
      <c r="BZ3342" s="56">
        <v>76632</v>
      </c>
      <c r="CA3342" s="56">
        <v>60187</v>
      </c>
      <c r="CB3342" s="56">
        <v>78902</v>
      </c>
      <c r="CC3342" s="56">
        <v>77136</v>
      </c>
      <c r="CD3342" s="56">
        <v>47703</v>
      </c>
      <c r="CE3342" s="56">
        <v>52080</v>
      </c>
      <c r="CF3342" s="56">
        <v>5404.9610000000002</v>
      </c>
      <c r="CG3342" s="56">
        <v>11376.755999999999</v>
      </c>
      <c r="CH3342" s="56">
        <v>10512.111999999999</v>
      </c>
      <c r="CI3342" s="56">
        <v>12846.398999999999</v>
      </c>
      <c r="CJ3342" s="56">
        <v>14021.989</v>
      </c>
      <c r="CK3342" s="56">
        <v>6296.5060000000003</v>
      </c>
      <c r="CL3342" s="56">
        <v>8740.9069999999992</v>
      </c>
      <c r="CM3342" s="56">
        <v>6865.2190000000001</v>
      </c>
      <c r="CN3342" s="56">
        <v>8999.9249999999993</v>
      </c>
      <c r="CO3342" s="56">
        <v>8798.4660000000003</v>
      </c>
      <c r="CP3342" s="56">
        <v>5441.2470000000003</v>
      </c>
      <c r="CQ3342" s="56">
        <v>5940.5129999999999</v>
      </c>
      <c r="CR3342" s="56">
        <v>0</v>
      </c>
      <c r="CS3342" s="56">
        <v>0</v>
      </c>
      <c r="CT3342" s="56">
        <v>922681</v>
      </c>
      <c r="CU3342" s="56">
        <v>922681</v>
      </c>
      <c r="CV3342" s="56">
        <v>105245</v>
      </c>
      <c r="CW3342" s="54">
        <v>2020</v>
      </c>
    </row>
    <row r="3343" spans="1:101" s="46" customFormat="1" hidden="1" x14ac:dyDescent="0.25">
      <c r="A3343" s="46" t="str">
        <f>_xlfn.CONCAT("Vintage",_xlfn.MAXIFS('Form 860'!AE:AE,'Form 860'!D:D,'Form 923'!D3343))</f>
        <v>Vintage1975</v>
      </c>
      <c r="B3343" t="str">
        <f>IF(COUNTIFS('Fuel &amp; Prime Mover Code Lookups'!G:G,S3343)=1,INDEX('Fuel &amp; Prime Mover Code Lookups'!J:J,MATCH(S3343,'Fuel &amp; Prime Mover Code Lookups'!G:G,0)),INDEX('Fuel &amp; Prime Mover Code Lookups'!J:J,MATCH(_xlfn.CONCAT(S3343,R3343),'Fuel &amp; Prime Mover Code Lookups'!I:I,0)))</f>
        <v>hydro</v>
      </c>
      <c r="C3343" t="b">
        <f>INDEX('Fuel &amp; Prime Mover Code Lookups'!$N$15:$N$21,MATCH(Q3343,'Fuel &amp; Prime Mover Code Lookups'!$M$15:$M$21,0))</f>
        <v>1</v>
      </c>
      <c r="D3343" t="str">
        <f t="shared" si="52"/>
        <v>27813.6130.GA.HY</v>
      </c>
      <c r="E3343" s="54">
        <v>6130</v>
      </c>
      <c r="F3343" s="55" t="s">
        <v>20</v>
      </c>
      <c r="G3343" s="54" t="s">
        <v>501</v>
      </c>
      <c r="H3343" s="55" t="s">
        <v>3031</v>
      </c>
      <c r="I3343" s="55" t="s">
        <v>552</v>
      </c>
      <c r="J3343" s="54">
        <v>27813</v>
      </c>
      <c r="K3343" s="55" t="s">
        <v>1073</v>
      </c>
      <c r="L3343" s="55" t="s">
        <v>651</v>
      </c>
      <c r="M3343" s="55" t="s">
        <v>512</v>
      </c>
      <c r="N3343" s="55" t="s">
        <v>404</v>
      </c>
      <c r="O3343" s="54">
        <v>22</v>
      </c>
      <c r="P3343" s="54">
        <v>1</v>
      </c>
      <c r="Q3343" s="55" t="s">
        <v>21</v>
      </c>
      <c r="R3343" s="55" t="s">
        <v>46</v>
      </c>
      <c r="S3343" s="55" t="s">
        <v>59</v>
      </c>
      <c r="T3343" s="55" t="s">
        <v>513</v>
      </c>
      <c r="U3343" s="55" t="s">
        <v>514</v>
      </c>
      <c r="V3343" s="55" t="s">
        <v>516</v>
      </c>
      <c r="W3343" s="55" t="s">
        <v>404</v>
      </c>
      <c r="X3343" s="56">
        <v>0</v>
      </c>
      <c r="Y3343" s="56">
        <v>0</v>
      </c>
      <c r="Z3343" s="56">
        <v>0</v>
      </c>
      <c r="AA3343" s="56">
        <v>0</v>
      </c>
      <c r="AB3343" s="56">
        <v>0</v>
      </c>
      <c r="AC3343" s="56">
        <v>0</v>
      </c>
      <c r="AD3343" s="56">
        <v>0</v>
      </c>
      <c r="AE3343" s="56">
        <v>0</v>
      </c>
      <c r="AF3343" s="56">
        <v>0</v>
      </c>
      <c r="AG3343" s="56">
        <v>0</v>
      </c>
      <c r="AH3343" s="56">
        <v>0</v>
      </c>
      <c r="AI3343" s="56">
        <v>0</v>
      </c>
      <c r="AJ3343" s="56">
        <v>0</v>
      </c>
      <c r="AK3343" s="56">
        <v>0</v>
      </c>
      <c r="AL3343" s="56">
        <v>0</v>
      </c>
      <c r="AM3343" s="56">
        <v>0</v>
      </c>
      <c r="AN3343" s="56">
        <v>0</v>
      </c>
      <c r="AO3343" s="56">
        <v>0</v>
      </c>
      <c r="AP3343" s="56">
        <v>0</v>
      </c>
      <c r="AQ3343" s="56">
        <v>0</v>
      </c>
      <c r="AR3343" s="56">
        <v>0</v>
      </c>
      <c r="AS3343" s="56">
        <v>0</v>
      </c>
      <c r="AT3343" s="56">
        <v>0</v>
      </c>
      <c r="AU3343" s="56">
        <v>0</v>
      </c>
      <c r="AV3343" s="57">
        <v>0</v>
      </c>
      <c r="AW3343" s="57">
        <v>0</v>
      </c>
      <c r="AX3343" s="57">
        <v>0</v>
      </c>
      <c r="AY3343" s="57">
        <v>0</v>
      </c>
      <c r="AZ3343" s="57">
        <v>0</v>
      </c>
      <c r="BA3343" s="57">
        <v>0</v>
      </c>
      <c r="BB3343" s="57">
        <v>0</v>
      </c>
      <c r="BC3343" s="57">
        <v>0</v>
      </c>
      <c r="BD3343" s="57">
        <v>0</v>
      </c>
      <c r="BE3343" s="57">
        <v>0</v>
      </c>
      <c r="BF3343" s="57">
        <v>0</v>
      </c>
      <c r="BG3343" s="57">
        <v>0</v>
      </c>
      <c r="BH3343" s="56">
        <v>170737</v>
      </c>
      <c r="BI3343" s="56">
        <v>293703</v>
      </c>
      <c r="BJ3343" s="56">
        <v>233439</v>
      </c>
      <c r="BK3343" s="56">
        <v>203324</v>
      </c>
      <c r="BL3343" s="56">
        <v>135599</v>
      </c>
      <c r="BM3343" s="56">
        <v>160910</v>
      </c>
      <c r="BN3343" s="56">
        <v>153133</v>
      </c>
      <c r="BO3343" s="56">
        <v>199002</v>
      </c>
      <c r="BP3343" s="56">
        <v>170141</v>
      </c>
      <c r="BQ3343" s="56">
        <v>151792</v>
      </c>
      <c r="BR3343" s="56">
        <v>111332</v>
      </c>
      <c r="BS3343" s="56">
        <v>155237</v>
      </c>
      <c r="BT3343" s="56">
        <v>170737</v>
      </c>
      <c r="BU3343" s="56">
        <v>293703</v>
      </c>
      <c r="BV3343" s="56">
        <v>233439</v>
      </c>
      <c r="BW3343" s="56">
        <v>203324</v>
      </c>
      <c r="BX3343" s="56">
        <v>135599</v>
      </c>
      <c r="BY3343" s="56">
        <v>160910</v>
      </c>
      <c r="BZ3343" s="56">
        <v>153133</v>
      </c>
      <c r="CA3343" s="56">
        <v>199002</v>
      </c>
      <c r="CB3343" s="56">
        <v>170141</v>
      </c>
      <c r="CC3343" s="56">
        <v>151792</v>
      </c>
      <c r="CD3343" s="56">
        <v>111332</v>
      </c>
      <c r="CE3343" s="56">
        <v>155237</v>
      </c>
      <c r="CF3343" s="56">
        <v>19475</v>
      </c>
      <c r="CG3343" s="56">
        <v>33501</v>
      </c>
      <c r="CH3343" s="56">
        <v>26627</v>
      </c>
      <c r="CI3343" s="56">
        <v>23192</v>
      </c>
      <c r="CJ3343" s="56">
        <v>15467</v>
      </c>
      <c r="CK3343" s="56">
        <v>18354</v>
      </c>
      <c r="CL3343" s="56">
        <v>17467</v>
      </c>
      <c r="CM3343" s="56">
        <v>22699</v>
      </c>
      <c r="CN3343" s="56">
        <v>19407</v>
      </c>
      <c r="CO3343" s="56">
        <v>17314</v>
      </c>
      <c r="CP3343" s="56">
        <v>12699</v>
      </c>
      <c r="CQ3343" s="56">
        <v>17707</v>
      </c>
      <c r="CR3343" s="56">
        <v>0</v>
      </c>
      <c r="CS3343" s="56">
        <v>0</v>
      </c>
      <c r="CT3343" s="56">
        <v>2138349</v>
      </c>
      <c r="CU3343" s="56">
        <v>2138349</v>
      </c>
      <c r="CV3343" s="56">
        <v>243909</v>
      </c>
      <c r="CW3343" s="54">
        <v>2020</v>
      </c>
    </row>
    <row r="3344" spans="1:101" s="46" customFormat="1" hidden="1" x14ac:dyDescent="0.25">
      <c r="A3344" s="46" t="str">
        <f>_xlfn.CONCAT("Vintage",_xlfn.MAXIFS('Form 860'!AE:AE,'Form 860'!D:D,'Form 923'!D3344))</f>
        <v>Vintage1977</v>
      </c>
      <c r="B3344" t="str">
        <f>IF(COUNTIFS('Fuel &amp; Prime Mover Code Lookups'!G:G,S3344)=1,INDEX('Fuel &amp; Prime Mover Code Lookups'!J:J,MATCH(S3344,'Fuel &amp; Prime Mover Code Lookups'!G:G,0)),INDEX('Fuel &amp; Prime Mover Code Lookups'!J:J,MATCH(_xlfn.CONCAT(S3344,R3344),'Fuel &amp; Prime Mover Code Lookups'!I:I,0)))</f>
        <v>other</v>
      </c>
      <c r="C3344" t="b">
        <f>INDEX('Fuel &amp; Prime Mover Code Lookups'!$N$15:$N$21,MATCH(Q3344,'Fuel &amp; Prime Mover Code Lookups'!$M$15:$M$21,0))</f>
        <v>1</v>
      </c>
      <c r="D3344" t="str">
        <f t="shared" si="52"/>
        <v>27813.6130.GA.PS</v>
      </c>
      <c r="E3344" s="54">
        <v>6130</v>
      </c>
      <c r="F3344" s="55" t="s">
        <v>20</v>
      </c>
      <c r="G3344" s="54" t="s">
        <v>501</v>
      </c>
      <c r="H3344" s="55" t="s">
        <v>3031</v>
      </c>
      <c r="I3344" s="55" t="s">
        <v>552</v>
      </c>
      <c r="J3344" s="54">
        <v>27813</v>
      </c>
      <c r="K3344" s="55" t="s">
        <v>1073</v>
      </c>
      <c r="L3344" s="55" t="s">
        <v>651</v>
      </c>
      <c r="M3344" s="55" t="s">
        <v>512</v>
      </c>
      <c r="N3344" s="55" t="s">
        <v>404</v>
      </c>
      <c r="O3344" s="54">
        <v>22</v>
      </c>
      <c r="P3344" s="54">
        <v>1</v>
      </c>
      <c r="Q3344" s="55" t="s">
        <v>21</v>
      </c>
      <c r="R3344" s="55" t="s">
        <v>48</v>
      </c>
      <c r="S3344" s="55" t="s">
        <v>59</v>
      </c>
      <c r="T3344" s="55" t="s">
        <v>629</v>
      </c>
      <c r="U3344" s="55" t="s">
        <v>514</v>
      </c>
      <c r="V3344" s="55" t="s">
        <v>516</v>
      </c>
      <c r="W3344" s="55" t="s">
        <v>630</v>
      </c>
      <c r="X3344" s="56">
        <v>14272</v>
      </c>
      <c r="Y3344" s="56">
        <v>6411</v>
      </c>
      <c r="Z3344" s="56">
        <v>0</v>
      </c>
      <c r="AA3344" s="56">
        <v>6120</v>
      </c>
      <c r="AB3344" s="56">
        <v>7013</v>
      </c>
      <c r="AC3344" s="56">
        <v>28506</v>
      </c>
      <c r="AD3344" s="56">
        <v>41176</v>
      </c>
      <c r="AE3344" s="56">
        <v>51475</v>
      </c>
      <c r="AF3344" s="56">
        <v>43795</v>
      </c>
      <c r="AG3344" s="56">
        <v>28704</v>
      </c>
      <c r="AH3344" s="56">
        <v>9927</v>
      </c>
      <c r="AI3344" s="56">
        <v>17309</v>
      </c>
      <c r="AJ3344" s="56">
        <v>14272</v>
      </c>
      <c r="AK3344" s="56">
        <v>6411</v>
      </c>
      <c r="AL3344" s="56">
        <v>0</v>
      </c>
      <c r="AM3344" s="56">
        <v>6120</v>
      </c>
      <c r="AN3344" s="56">
        <v>7013</v>
      </c>
      <c r="AO3344" s="56">
        <v>28506</v>
      </c>
      <c r="AP3344" s="56">
        <v>41176</v>
      </c>
      <c r="AQ3344" s="56">
        <v>51475</v>
      </c>
      <c r="AR3344" s="56">
        <v>43795</v>
      </c>
      <c r="AS3344" s="56">
        <v>28704</v>
      </c>
      <c r="AT3344" s="56">
        <v>9927</v>
      </c>
      <c r="AU3344" s="56">
        <v>17309</v>
      </c>
      <c r="AV3344" s="57">
        <v>0</v>
      </c>
      <c r="AW3344" s="57">
        <v>0</v>
      </c>
      <c r="AX3344" s="57">
        <v>0</v>
      </c>
      <c r="AY3344" s="57">
        <v>0</v>
      </c>
      <c r="AZ3344" s="57">
        <v>0</v>
      </c>
      <c r="BA3344" s="57">
        <v>0</v>
      </c>
      <c r="BB3344" s="57">
        <v>0</v>
      </c>
      <c r="BC3344" s="57">
        <v>0</v>
      </c>
      <c r="BD3344" s="57">
        <v>0</v>
      </c>
      <c r="BE3344" s="57">
        <v>0</v>
      </c>
      <c r="BF3344" s="57">
        <v>0</v>
      </c>
      <c r="BG3344" s="57">
        <v>0</v>
      </c>
      <c r="BH3344" s="56">
        <v>0</v>
      </c>
      <c r="BI3344" s="56">
        <v>0</v>
      </c>
      <c r="BJ3344" s="56">
        <v>0</v>
      </c>
      <c r="BK3344" s="56">
        <v>0</v>
      </c>
      <c r="BL3344" s="56">
        <v>0</v>
      </c>
      <c r="BM3344" s="56">
        <v>0</v>
      </c>
      <c r="BN3344" s="56">
        <v>0</v>
      </c>
      <c r="BO3344" s="56">
        <v>0</v>
      </c>
      <c r="BP3344" s="56">
        <v>0</v>
      </c>
      <c r="BQ3344" s="56">
        <v>0</v>
      </c>
      <c r="BR3344" s="56">
        <v>0</v>
      </c>
      <c r="BS3344" s="56">
        <v>0</v>
      </c>
      <c r="BT3344" s="56">
        <v>0</v>
      </c>
      <c r="BU3344" s="56">
        <v>0</v>
      </c>
      <c r="BV3344" s="56">
        <v>0</v>
      </c>
      <c r="BW3344" s="56">
        <v>0</v>
      </c>
      <c r="BX3344" s="56">
        <v>0</v>
      </c>
      <c r="BY3344" s="56">
        <v>0</v>
      </c>
      <c r="BZ3344" s="56">
        <v>0</v>
      </c>
      <c r="CA3344" s="56">
        <v>0</v>
      </c>
      <c r="CB3344" s="56">
        <v>0</v>
      </c>
      <c r="CC3344" s="56">
        <v>0</v>
      </c>
      <c r="CD3344" s="56">
        <v>0</v>
      </c>
      <c r="CE3344" s="56">
        <v>0</v>
      </c>
      <c r="CF3344" s="56">
        <v>906</v>
      </c>
      <c r="CG3344" s="56">
        <v>16040</v>
      </c>
      <c r="CH3344" s="56">
        <v>18043</v>
      </c>
      <c r="CI3344" s="56">
        <v>11138</v>
      </c>
      <c r="CJ3344" s="56">
        <v>5156</v>
      </c>
      <c r="CK3344" s="56">
        <v>-6662</v>
      </c>
      <c r="CL3344" s="56">
        <v>-14823</v>
      </c>
      <c r="CM3344" s="56">
        <v>-22104</v>
      </c>
      <c r="CN3344" s="56">
        <v>-18739</v>
      </c>
      <c r="CO3344" s="56">
        <v>-15548</v>
      </c>
      <c r="CP3344" s="56">
        <v>-727</v>
      </c>
      <c r="CQ3344" s="56">
        <v>-1626</v>
      </c>
      <c r="CR3344" s="56">
        <v>254708</v>
      </c>
      <c r="CS3344" s="56">
        <v>254708</v>
      </c>
      <c r="CT3344" s="56">
        <v>0</v>
      </c>
      <c r="CU3344" s="56">
        <v>0</v>
      </c>
      <c r="CV3344" s="56">
        <v>-28946</v>
      </c>
      <c r="CW3344" s="54">
        <v>2020</v>
      </c>
    </row>
    <row r="3345" spans="1:101" s="46" customFormat="1" hidden="1" x14ac:dyDescent="0.25">
      <c r="A3345" s="46" t="str">
        <f>_xlfn.CONCAT("Vintage",_xlfn.MAXIFS('Form 860'!AE:AE,'Form 860'!D:D,'Form 923'!D3345))</f>
        <v>Vintage1975</v>
      </c>
      <c r="B3345" t="str">
        <f>IF(COUNTIFS('Fuel &amp; Prime Mover Code Lookups'!G:G,S3345)=1,INDEX('Fuel &amp; Prime Mover Code Lookups'!J:J,MATCH(S3345,'Fuel &amp; Prime Mover Code Lookups'!G:G,0)),INDEX('Fuel &amp; Prime Mover Code Lookups'!J:J,MATCH(_xlfn.CONCAT(S3345,R3345),'Fuel &amp; Prime Mover Code Lookups'!I:I,0)))</f>
        <v>hydro</v>
      </c>
      <c r="C3345" t="b">
        <f>INDEX('Fuel &amp; Prime Mover Code Lookups'!$N$15:$N$21,MATCH(Q3345,'Fuel &amp; Prime Mover Code Lookups'!$M$15:$M$21,0))</f>
        <v>1</v>
      </c>
      <c r="D3345" t="str">
        <f t="shared" si="52"/>
        <v>27813.6131.AL.HY</v>
      </c>
      <c r="E3345" s="54">
        <v>6131</v>
      </c>
      <c r="F3345" s="55" t="s">
        <v>20</v>
      </c>
      <c r="G3345" s="54" t="s">
        <v>501</v>
      </c>
      <c r="H3345" s="55" t="s">
        <v>3032</v>
      </c>
      <c r="I3345" s="55" t="s">
        <v>552</v>
      </c>
      <c r="J3345" s="54">
        <v>27813</v>
      </c>
      <c r="K3345" s="55" t="s">
        <v>510</v>
      </c>
      <c r="L3345" s="55" t="s">
        <v>511</v>
      </c>
      <c r="M3345" s="55" t="s">
        <v>512</v>
      </c>
      <c r="N3345" s="55" t="s">
        <v>404</v>
      </c>
      <c r="O3345" s="54">
        <v>22</v>
      </c>
      <c r="P3345" s="54">
        <v>1</v>
      </c>
      <c r="Q3345" s="55" t="s">
        <v>21</v>
      </c>
      <c r="R3345" s="55" t="s">
        <v>46</v>
      </c>
      <c r="S3345" s="55" t="s">
        <v>59</v>
      </c>
      <c r="T3345" s="55" t="s">
        <v>513</v>
      </c>
      <c r="U3345" s="55" t="s">
        <v>514</v>
      </c>
      <c r="V3345" s="55" t="s">
        <v>506</v>
      </c>
      <c r="W3345" s="55" t="s">
        <v>404</v>
      </c>
      <c r="X3345" s="56">
        <v>0</v>
      </c>
      <c r="Y3345" s="56">
        <v>0</v>
      </c>
      <c r="Z3345" s="56">
        <v>0</v>
      </c>
      <c r="AA3345" s="56">
        <v>0</v>
      </c>
      <c r="AB3345" s="56">
        <v>0</v>
      </c>
      <c r="AC3345" s="56">
        <v>0</v>
      </c>
      <c r="AD3345" s="56">
        <v>0</v>
      </c>
      <c r="AE3345" s="56">
        <v>0</v>
      </c>
      <c r="AF3345" s="56">
        <v>0</v>
      </c>
      <c r="AG3345" s="56">
        <v>0</v>
      </c>
      <c r="AH3345" s="56">
        <v>0</v>
      </c>
      <c r="AI3345" s="56">
        <v>0</v>
      </c>
      <c r="AJ3345" s="56">
        <v>0</v>
      </c>
      <c r="AK3345" s="56">
        <v>0</v>
      </c>
      <c r="AL3345" s="56">
        <v>0</v>
      </c>
      <c r="AM3345" s="56">
        <v>0</v>
      </c>
      <c r="AN3345" s="56">
        <v>0</v>
      </c>
      <c r="AO3345" s="56">
        <v>0</v>
      </c>
      <c r="AP3345" s="56">
        <v>0</v>
      </c>
      <c r="AQ3345" s="56">
        <v>0</v>
      </c>
      <c r="AR3345" s="56">
        <v>0</v>
      </c>
      <c r="AS3345" s="56">
        <v>0</v>
      </c>
      <c r="AT3345" s="56">
        <v>0</v>
      </c>
      <c r="AU3345" s="56">
        <v>0</v>
      </c>
      <c r="AV3345" s="57">
        <v>0</v>
      </c>
      <c r="AW3345" s="57">
        <v>0</v>
      </c>
      <c r="AX3345" s="57">
        <v>0</v>
      </c>
      <c r="AY3345" s="57">
        <v>0</v>
      </c>
      <c r="AZ3345" s="57">
        <v>0</v>
      </c>
      <c r="BA3345" s="57">
        <v>0</v>
      </c>
      <c r="BB3345" s="57">
        <v>0</v>
      </c>
      <c r="BC3345" s="57">
        <v>0</v>
      </c>
      <c r="BD3345" s="57">
        <v>0</v>
      </c>
      <c r="BE3345" s="57">
        <v>0</v>
      </c>
      <c r="BF3345" s="57">
        <v>0</v>
      </c>
      <c r="BG3345" s="57">
        <v>0</v>
      </c>
      <c r="BH3345" s="56">
        <v>213677</v>
      </c>
      <c r="BI3345" s="56">
        <v>223129</v>
      </c>
      <c r="BJ3345" s="56">
        <v>195748</v>
      </c>
      <c r="BK3345" s="56">
        <v>180905</v>
      </c>
      <c r="BL3345" s="56">
        <v>265371</v>
      </c>
      <c r="BM3345" s="56">
        <v>258505</v>
      </c>
      <c r="BN3345" s="56">
        <v>243294</v>
      </c>
      <c r="BO3345" s="56">
        <v>206125</v>
      </c>
      <c r="BP3345" s="56">
        <v>165147</v>
      </c>
      <c r="BQ3345" s="56">
        <v>164243</v>
      </c>
      <c r="BR3345" s="56">
        <v>189002</v>
      </c>
      <c r="BS3345" s="56">
        <v>196578</v>
      </c>
      <c r="BT3345" s="56">
        <v>213677</v>
      </c>
      <c r="BU3345" s="56">
        <v>223129</v>
      </c>
      <c r="BV3345" s="56">
        <v>195748</v>
      </c>
      <c r="BW3345" s="56">
        <v>180905</v>
      </c>
      <c r="BX3345" s="56">
        <v>265371</v>
      </c>
      <c r="BY3345" s="56">
        <v>258505</v>
      </c>
      <c r="BZ3345" s="56">
        <v>243294</v>
      </c>
      <c r="CA3345" s="56">
        <v>206125</v>
      </c>
      <c r="CB3345" s="56">
        <v>165147</v>
      </c>
      <c r="CC3345" s="56">
        <v>164243</v>
      </c>
      <c r="CD3345" s="56">
        <v>189002</v>
      </c>
      <c r="CE3345" s="56">
        <v>196578</v>
      </c>
      <c r="CF3345" s="56">
        <v>24372.875</v>
      </c>
      <c r="CG3345" s="56">
        <v>25451.007000000001</v>
      </c>
      <c r="CH3345" s="56">
        <v>22327.789000000001</v>
      </c>
      <c r="CI3345" s="56">
        <v>20634.714</v>
      </c>
      <c r="CJ3345" s="56">
        <v>30269.355</v>
      </c>
      <c r="CK3345" s="56">
        <v>29486.19</v>
      </c>
      <c r="CL3345" s="56">
        <v>27751.123</v>
      </c>
      <c r="CM3345" s="56">
        <v>23511.491000000002</v>
      </c>
      <c r="CN3345" s="56">
        <v>18837.378000000001</v>
      </c>
      <c r="CO3345" s="56">
        <v>18734.269</v>
      </c>
      <c r="CP3345" s="56">
        <v>21558.328000000001</v>
      </c>
      <c r="CQ3345" s="56">
        <v>22422.481</v>
      </c>
      <c r="CR3345" s="56">
        <v>0</v>
      </c>
      <c r="CS3345" s="56">
        <v>0</v>
      </c>
      <c r="CT3345" s="56">
        <v>2501724</v>
      </c>
      <c r="CU3345" s="56">
        <v>2501724</v>
      </c>
      <c r="CV3345" s="56">
        <v>285357</v>
      </c>
      <c r="CW3345" s="54">
        <v>2020</v>
      </c>
    </row>
    <row r="3346" spans="1:101" s="46" customFormat="1" hidden="1" x14ac:dyDescent="0.25">
      <c r="A3346" s="46" t="str">
        <f>_xlfn.CONCAT("Vintage",_xlfn.MAXIFS('Form 860'!AE:AE,'Form 860'!D:D,'Form 923'!D3346))</f>
        <v>Vintage1986</v>
      </c>
      <c r="B3346" t="str">
        <f>IF(COUNTIFS('Fuel &amp; Prime Mover Code Lookups'!G:G,S3346)=1,INDEX('Fuel &amp; Prime Mover Code Lookups'!J:J,MATCH(S3346,'Fuel &amp; Prime Mover Code Lookups'!G:G,0)),INDEX('Fuel &amp; Prime Mover Code Lookups'!J:J,MATCH(_xlfn.CONCAT(S3346,R3346),'Fuel &amp; Prime Mover Code Lookups'!I:I,0)))</f>
        <v>hydro</v>
      </c>
      <c r="C3346" t="b">
        <f>INDEX('Fuel &amp; Prime Mover Code Lookups'!$N$15:$N$21,MATCH(Q3346,'Fuel &amp; Prime Mover Code Lookups'!$M$15:$M$21,0))</f>
        <v>1</v>
      </c>
      <c r="D3346" t="str">
        <f t="shared" si="52"/>
        <v>19375.6132.GA.HY</v>
      </c>
      <c r="E3346" s="54">
        <v>6132</v>
      </c>
      <c r="F3346" s="55" t="s">
        <v>20</v>
      </c>
      <c r="G3346" s="54" t="s">
        <v>501</v>
      </c>
      <c r="H3346" s="55" t="s">
        <v>3033</v>
      </c>
      <c r="I3346" s="55" t="s">
        <v>1133</v>
      </c>
      <c r="J3346" s="54">
        <v>19375</v>
      </c>
      <c r="K3346" s="55" t="s">
        <v>1073</v>
      </c>
      <c r="L3346" s="55" t="s">
        <v>651</v>
      </c>
      <c r="M3346" s="55" t="s">
        <v>512</v>
      </c>
      <c r="N3346" s="55" t="s">
        <v>404</v>
      </c>
      <c r="O3346" s="54">
        <v>22</v>
      </c>
      <c r="P3346" s="54">
        <v>1</v>
      </c>
      <c r="Q3346" s="55" t="s">
        <v>21</v>
      </c>
      <c r="R3346" s="55" t="s">
        <v>46</v>
      </c>
      <c r="S3346" s="55" t="s">
        <v>59</v>
      </c>
      <c r="T3346" s="55" t="s">
        <v>513</v>
      </c>
      <c r="U3346" s="55" t="s">
        <v>1134</v>
      </c>
      <c r="V3346" s="55" t="s">
        <v>516</v>
      </c>
      <c r="W3346" s="55" t="s">
        <v>404</v>
      </c>
      <c r="X3346" s="56">
        <v>0</v>
      </c>
      <c r="Y3346" s="56">
        <v>0</v>
      </c>
      <c r="Z3346" s="56">
        <v>0</v>
      </c>
      <c r="AA3346" s="56">
        <v>0</v>
      </c>
      <c r="AB3346" s="56">
        <v>0</v>
      </c>
      <c r="AC3346" s="56">
        <v>0</v>
      </c>
      <c r="AD3346" s="56">
        <v>0</v>
      </c>
      <c r="AE3346" s="56">
        <v>0</v>
      </c>
      <c r="AF3346" s="56">
        <v>0</v>
      </c>
      <c r="AG3346" s="56">
        <v>0</v>
      </c>
      <c r="AH3346" s="56">
        <v>0</v>
      </c>
      <c r="AI3346" s="56">
        <v>0</v>
      </c>
      <c r="AJ3346" s="56">
        <v>0</v>
      </c>
      <c r="AK3346" s="56">
        <v>0</v>
      </c>
      <c r="AL3346" s="56">
        <v>0</v>
      </c>
      <c r="AM3346" s="56">
        <v>0</v>
      </c>
      <c r="AN3346" s="56">
        <v>0</v>
      </c>
      <c r="AO3346" s="56">
        <v>0</v>
      </c>
      <c r="AP3346" s="56">
        <v>0</v>
      </c>
      <c r="AQ3346" s="56">
        <v>0</v>
      </c>
      <c r="AR3346" s="56">
        <v>0</v>
      </c>
      <c r="AS3346" s="56">
        <v>0</v>
      </c>
      <c r="AT3346" s="56">
        <v>0</v>
      </c>
      <c r="AU3346" s="56">
        <v>0</v>
      </c>
      <c r="AV3346" s="57">
        <v>0</v>
      </c>
      <c r="AW3346" s="57">
        <v>0</v>
      </c>
      <c r="AX3346" s="57">
        <v>0</v>
      </c>
      <c r="AY3346" s="57">
        <v>0</v>
      </c>
      <c r="AZ3346" s="57">
        <v>0</v>
      </c>
      <c r="BA3346" s="57">
        <v>0</v>
      </c>
      <c r="BB3346" s="57">
        <v>0</v>
      </c>
      <c r="BC3346" s="57">
        <v>0</v>
      </c>
      <c r="BD3346" s="57">
        <v>0</v>
      </c>
      <c r="BE3346" s="57">
        <v>0</v>
      </c>
      <c r="BF3346" s="57">
        <v>0</v>
      </c>
      <c r="BG3346" s="57">
        <v>0</v>
      </c>
      <c r="BH3346" s="56">
        <v>370406</v>
      </c>
      <c r="BI3346" s="56">
        <v>382978</v>
      </c>
      <c r="BJ3346" s="56">
        <v>587407</v>
      </c>
      <c r="BK3346" s="56">
        <v>243275</v>
      </c>
      <c r="BL3346" s="56">
        <v>322731</v>
      </c>
      <c r="BM3346" s="56">
        <v>304452</v>
      </c>
      <c r="BN3346" s="56">
        <v>361674</v>
      </c>
      <c r="BO3346" s="56">
        <v>405176</v>
      </c>
      <c r="BP3346" s="56">
        <v>417292</v>
      </c>
      <c r="BQ3346" s="56">
        <v>254901</v>
      </c>
      <c r="BR3346" s="56">
        <v>369099</v>
      </c>
      <c r="BS3346" s="56">
        <v>170807</v>
      </c>
      <c r="BT3346" s="56">
        <v>370406</v>
      </c>
      <c r="BU3346" s="56">
        <v>382978</v>
      </c>
      <c r="BV3346" s="56">
        <v>587407</v>
      </c>
      <c r="BW3346" s="56">
        <v>243275</v>
      </c>
      <c r="BX3346" s="56">
        <v>322731</v>
      </c>
      <c r="BY3346" s="56">
        <v>304452</v>
      </c>
      <c r="BZ3346" s="56">
        <v>361674</v>
      </c>
      <c r="CA3346" s="56">
        <v>405176</v>
      </c>
      <c r="CB3346" s="56">
        <v>417292</v>
      </c>
      <c r="CC3346" s="56">
        <v>254901</v>
      </c>
      <c r="CD3346" s="56">
        <v>369099</v>
      </c>
      <c r="CE3346" s="56">
        <v>170807</v>
      </c>
      <c r="CF3346" s="56">
        <v>42250</v>
      </c>
      <c r="CG3346" s="56">
        <v>43684</v>
      </c>
      <c r="CH3346" s="56">
        <v>67002</v>
      </c>
      <c r="CI3346" s="56">
        <v>27749</v>
      </c>
      <c r="CJ3346" s="56">
        <v>36812</v>
      </c>
      <c r="CK3346" s="56">
        <v>34727</v>
      </c>
      <c r="CL3346" s="56">
        <v>41254</v>
      </c>
      <c r="CM3346" s="56">
        <v>46216</v>
      </c>
      <c r="CN3346" s="56">
        <v>47598</v>
      </c>
      <c r="CO3346" s="56">
        <v>29075</v>
      </c>
      <c r="CP3346" s="56">
        <v>42101</v>
      </c>
      <c r="CQ3346" s="56">
        <v>19483</v>
      </c>
      <c r="CR3346" s="56">
        <v>0</v>
      </c>
      <c r="CS3346" s="56">
        <v>0</v>
      </c>
      <c r="CT3346" s="56">
        <v>4190198</v>
      </c>
      <c r="CU3346" s="56">
        <v>4190198</v>
      </c>
      <c r="CV3346" s="56">
        <v>477951</v>
      </c>
      <c r="CW3346" s="54">
        <v>2020</v>
      </c>
    </row>
    <row r="3347" spans="1:101" s="46" customFormat="1" hidden="1" x14ac:dyDescent="0.25">
      <c r="A3347" s="46" t="str">
        <f>_xlfn.CONCAT("Vintage",_xlfn.MAXIFS('Form 860'!AE:AE,'Form 860'!D:D,'Form 923'!D3347))</f>
        <v>Vintage2002</v>
      </c>
      <c r="B3347" t="str">
        <f>IF(COUNTIFS('Fuel &amp; Prime Mover Code Lookups'!G:G,S3347)=1,INDEX('Fuel &amp; Prime Mover Code Lookups'!J:J,MATCH(S3347,'Fuel &amp; Prime Mover Code Lookups'!G:G,0)),INDEX('Fuel &amp; Prime Mover Code Lookups'!J:J,MATCH(_xlfn.CONCAT(S3347,R3347),'Fuel &amp; Prime Mover Code Lookups'!I:I,0)))</f>
        <v>other</v>
      </c>
      <c r="C3347" t="b">
        <f>INDEX('Fuel &amp; Prime Mover Code Lookups'!$N$15:$N$21,MATCH(Q3347,'Fuel &amp; Prime Mover Code Lookups'!$M$15:$M$21,0))</f>
        <v>1</v>
      </c>
      <c r="D3347" t="str">
        <f t="shared" si="52"/>
        <v>19375.6132.GA.PS</v>
      </c>
      <c r="E3347" s="54">
        <v>6132</v>
      </c>
      <c r="F3347" s="55" t="s">
        <v>20</v>
      </c>
      <c r="G3347" s="54" t="s">
        <v>501</v>
      </c>
      <c r="H3347" s="55" t="s">
        <v>3033</v>
      </c>
      <c r="I3347" s="55" t="s">
        <v>1133</v>
      </c>
      <c r="J3347" s="54">
        <v>19375</v>
      </c>
      <c r="K3347" s="55" t="s">
        <v>1073</v>
      </c>
      <c r="L3347" s="55" t="s">
        <v>651</v>
      </c>
      <c r="M3347" s="55" t="s">
        <v>512</v>
      </c>
      <c r="N3347" s="55" t="s">
        <v>404</v>
      </c>
      <c r="O3347" s="54">
        <v>22</v>
      </c>
      <c r="P3347" s="54">
        <v>1</v>
      </c>
      <c r="Q3347" s="55" t="s">
        <v>21</v>
      </c>
      <c r="R3347" s="55" t="s">
        <v>48</v>
      </c>
      <c r="S3347" s="55" t="s">
        <v>59</v>
      </c>
      <c r="T3347" s="55" t="s">
        <v>629</v>
      </c>
      <c r="U3347" s="55" t="s">
        <v>1134</v>
      </c>
      <c r="V3347" s="55" t="s">
        <v>516</v>
      </c>
      <c r="W3347" s="55" t="s">
        <v>630</v>
      </c>
      <c r="X3347" s="56">
        <v>7706</v>
      </c>
      <c r="Y3347" s="56">
        <v>0</v>
      </c>
      <c r="Z3347" s="56">
        <v>0</v>
      </c>
      <c r="AA3347" s="56">
        <v>0</v>
      </c>
      <c r="AB3347" s="56">
        <v>0</v>
      </c>
      <c r="AC3347" s="56">
        <v>19223</v>
      </c>
      <c r="AD3347" s="56">
        <v>31028</v>
      </c>
      <c r="AE3347" s="56">
        <v>25361</v>
      </c>
      <c r="AF3347" s="56">
        <v>10445</v>
      </c>
      <c r="AG3347" s="56">
        <v>0</v>
      </c>
      <c r="AH3347" s="56">
        <v>56</v>
      </c>
      <c r="AI3347" s="56">
        <v>0</v>
      </c>
      <c r="AJ3347" s="56">
        <v>7706</v>
      </c>
      <c r="AK3347" s="56">
        <v>0</v>
      </c>
      <c r="AL3347" s="56">
        <v>0</v>
      </c>
      <c r="AM3347" s="56">
        <v>0</v>
      </c>
      <c r="AN3347" s="56">
        <v>0</v>
      </c>
      <c r="AO3347" s="56">
        <v>19223</v>
      </c>
      <c r="AP3347" s="56">
        <v>31028</v>
      </c>
      <c r="AQ3347" s="56">
        <v>25361</v>
      </c>
      <c r="AR3347" s="56">
        <v>10445</v>
      </c>
      <c r="AS3347" s="56">
        <v>0</v>
      </c>
      <c r="AT3347" s="56">
        <v>56</v>
      </c>
      <c r="AU3347" s="56">
        <v>0</v>
      </c>
      <c r="AV3347" s="57">
        <v>0</v>
      </c>
      <c r="AW3347" s="57">
        <v>0</v>
      </c>
      <c r="AX3347" s="57">
        <v>0</v>
      </c>
      <c r="AY3347" s="57">
        <v>0</v>
      </c>
      <c r="AZ3347" s="57">
        <v>0</v>
      </c>
      <c r="BA3347" s="57">
        <v>0</v>
      </c>
      <c r="BB3347" s="57">
        <v>0</v>
      </c>
      <c r="BC3347" s="57">
        <v>0</v>
      </c>
      <c r="BD3347" s="57">
        <v>0</v>
      </c>
      <c r="BE3347" s="57">
        <v>0</v>
      </c>
      <c r="BF3347" s="57">
        <v>0</v>
      </c>
      <c r="BG3347" s="57">
        <v>0</v>
      </c>
      <c r="BH3347" s="56">
        <v>0</v>
      </c>
      <c r="BI3347" s="56">
        <v>0</v>
      </c>
      <c r="BJ3347" s="56">
        <v>0</v>
      </c>
      <c r="BK3347" s="56">
        <v>0</v>
      </c>
      <c r="BL3347" s="56">
        <v>0</v>
      </c>
      <c r="BM3347" s="56">
        <v>0</v>
      </c>
      <c r="BN3347" s="56">
        <v>0</v>
      </c>
      <c r="BO3347" s="56">
        <v>0</v>
      </c>
      <c r="BP3347" s="56">
        <v>0</v>
      </c>
      <c r="BQ3347" s="56">
        <v>0</v>
      </c>
      <c r="BR3347" s="56">
        <v>0</v>
      </c>
      <c r="BS3347" s="56">
        <v>0</v>
      </c>
      <c r="BT3347" s="56">
        <v>0</v>
      </c>
      <c r="BU3347" s="56">
        <v>0</v>
      </c>
      <c r="BV3347" s="56">
        <v>0</v>
      </c>
      <c r="BW3347" s="56">
        <v>0</v>
      </c>
      <c r="BX3347" s="56">
        <v>0</v>
      </c>
      <c r="BY3347" s="56">
        <v>0</v>
      </c>
      <c r="BZ3347" s="56">
        <v>0</v>
      </c>
      <c r="CA3347" s="56">
        <v>0</v>
      </c>
      <c r="CB3347" s="56">
        <v>0</v>
      </c>
      <c r="CC3347" s="56">
        <v>0</v>
      </c>
      <c r="CD3347" s="56">
        <v>0</v>
      </c>
      <c r="CE3347" s="56">
        <v>0</v>
      </c>
      <c r="CF3347" s="56">
        <v>11474</v>
      </c>
      <c r="CG3347" s="56">
        <v>56124</v>
      </c>
      <c r="CH3347" s="56">
        <v>32733</v>
      </c>
      <c r="CI3347" s="56">
        <v>20599</v>
      </c>
      <c r="CJ3347" s="56">
        <v>34271</v>
      </c>
      <c r="CK3347" s="56">
        <v>-7049</v>
      </c>
      <c r="CL3347" s="56">
        <v>-15880</v>
      </c>
      <c r="CM3347" s="56">
        <v>-11120</v>
      </c>
      <c r="CN3347" s="56">
        <v>-5623</v>
      </c>
      <c r="CO3347" s="56">
        <v>17123</v>
      </c>
      <c r="CP3347" s="56">
        <v>33047</v>
      </c>
      <c r="CQ3347" s="56">
        <v>20179</v>
      </c>
      <c r="CR3347" s="56">
        <v>93819</v>
      </c>
      <c r="CS3347" s="56">
        <v>93819</v>
      </c>
      <c r="CT3347" s="56">
        <v>0</v>
      </c>
      <c r="CU3347" s="56">
        <v>0</v>
      </c>
      <c r="CV3347" s="56">
        <v>185878</v>
      </c>
      <c r="CW3347" s="54">
        <v>2020</v>
      </c>
    </row>
    <row r="3348" spans="1:101" s="46" customFormat="1" hidden="1" x14ac:dyDescent="0.25">
      <c r="A3348" s="46" t="str">
        <f>_xlfn.CONCAT("Vintage",_xlfn.MAXIFS('Form 860'!AE:AE,'Form 860'!D:D,'Form 923'!D3348))</f>
        <v>Vintage1975</v>
      </c>
      <c r="B3348" t="str">
        <f>IF(COUNTIFS('Fuel &amp; Prime Mover Code Lookups'!G:G,S3348)=1,INDEX('Fuel &amp; Prime Mover Code Lookups'!J:J,MATCH(S3348,'Fuel &amp; Prime Mover Code Lookups'!G:G,0)),INDEX('Fuel &amp; Prime Mover Code Lookups'!J:J,MATCH(_xlfn.CONCAT(S3348,R3348),'Fuel &amp; Prime Mover Code Lookups'!I:I,0)))</f>
        <v>hydro</v>
      </c>
      <c r="C3348" t="b">
        <f>INDEX('Fuel &amp; Prime Mover Code Lookups'!$N$15:$N$21,MATCH(Q3348,'Fuel &amp; Prime Mover Code Lookups'!$M$15:$M$21,0))</f>
        <v>1</v>
      </c>
      <c r="D3348" t="str">
        <f t="shared" si="52"/>
        <v>27813.6133.GA.HY</v>
      </c>
      <c r="E3348" s="54">
        <v>6133</v>
      </c>
      <c r="F3348" s="55" t="s">
        <v>20</v>
      </c>
      <c r="G3348" s="54" t="s">
        <v>501</v>
      </c>
      <c r="H3348" s="55" t="s">
        <v>3034</v>
      </c>
      <c r="I3348" s="55" t="s">
        <v>552</v>
      </c>
      <c r="J3348" s="54">
        <v>27813</v>
      </c>
      <c r="K3348" s="55" t="s">
        <v>1073</v>
      </c>
      <c r="L3348" s="55" t="s">
        <v>651</v>
      </c>
      <c r="M3348" s="55" t="s">
        <v>512</v>
      </c>
      <c r="N3348" s="55" t="s">
        <v>404</v>
      </c>
      <c r="O3348" s="54">
        <v>22</v>
      </c>
      <c r="P3348" s="54">
        <v>1</v>
      </c>
      <c r="Q3348" s="55" t="s">
        <v>21</v>
      </c>
      <c r="R3348" s="55" t="s">
        <v>46</v>
      </c>
      <c r="S3348" s="55" t="s">
        <v>59</v>
      </c>
      <c r="T3348" s="55" t="s">
        <v>513</v>
      </c>
      <c r="U3348" s="55" t="s">
        <v>514</v>
      </c>
      <c r="V3348" s="55" t="s">
        <v>506</v>
      </c>
      <c r="W3348" s="55" t="s">
        <v>404</v>
      </c>
      <c r="X3348" s="56">
        <v>0</v>
      </c>
      <c r="Y3348" s="56">
        <v>0</v>
      </c>
      <c r="Z3348" s="56">
        <v>0</v>
      </c>
      <c r="AA3348" s="56">
        <v>0</v>
      </c>
      <c r="AB3348" s="56">
        <v>0</v>
      </c>
      <c r="AC3348" s="56">
        <v>0</v>
      </c>
      <c r="AD3348" s="56">
        <v>0</v>
      </c>
      <c r="AE3348" s="56">
        <v>0</v>
      </c>
      <c r="AF3348" s="56">
        <v>0</v>
      </c>
      <c r="AG3348" s="56">
        <v>0</v>
      </c>
      <c r="AH3348" s="56">
        <v>0</v>
      </c>
      <c r="AI3348" s="56">
        <v>0</v>
      </c>
      <c r="AJ3348" s="56">
        <v>0</v>
      </c>
      <c r="AK3348" s="56">
        <v>0</v>
      </c>
      <c r="AL3348" s="56">
        <v>0</v>
      </c>
      <c r="AM3348" s="56">
        <v>0</v>
      </c>
      <c r="AN3348" s="56">
        <v>0</v>
      </c>
      <c r="AO3348" s="56">
        <v>0</v>
      </c>
      <c r="AP3348" s="56">
        <v>0</v>
      </c>
      <c r="AQ3348" s="56">
        <v>0</v>
      </c>
      <c r="AR3348" s="56">
        <v>0</v>
      </c>
      <c r="AS3348" s="56">
        <v>0</v>
      </c>
      <c r="AT3348" s="56">
        <v>0</v>
      </c>
      <c r="AU3348" s="56">
        <v>0</v>
      </c>
      <c r="AV3348" s="57">
        <v>0</v>
      </c>
      <c r="AW3348" s="57">
        <v>0</v>
      </c>
      <c r="AX3348" s="57">
        <v>0</v>
      </c>
      <c r="AY3348" s="57">
        <v>0</v>
      </c>
      <c r="AZ3348" s="57">
        <v>0</v>
      </c>
      <c r="BA3348" s="57">
        <v>0</v>
      </c>
      <c r="BB3348" s="57">
        <v>0</v>
      </c>
      <c r="BC3348" s="57">
        <v>0</v>
      </c>
      <c r="BD3348" s="57">
        <v>0</v>
      </c>
      <c r="BE3348" s="57">
        <v>0</v>
      </c>
      <c r="BF3348" s="57">
        <v>0</v>
      </c>
      <c r="BG3348" s="57">
        <v>0</v>
      </c>
      <c r="BH3348" s="56">
        <v>257672</v>
      </c>
      <c r="BI3348" s="56">
        <v>330445</v>
      </c>
      <c r="BJ3348" s="56">
        <v>386241</v>
      </c>
      <c r="BK3348" s="56">
        <v>215717</v>
      </c>
      <c r="BL3348" s="56">
        <v>204879</v>
      </c>
      <c r="BM3348" s="56">
        <v>194925</v>
      </c>
      <c r="BN3348" s="56">
        <v>201851</v>
      </c>
      <c r="BO3348" s="56">
        <v>239001</v>
      </c>
      <c r="BP3348" s="56">
        <v>253965</v>
      </c>
      <c r="BQ3348" s="56">
        <v>178117</v>
      </c>
      <c r="BR3348" s="56">
        <v>196445</v>
      </c>
      <c r="BS3348" s="56">
        <v>155720</v>
      </c>
      <c r="BT3348" s="56">
        <v>257672</v>
      </c>
      <c r="BU3348" s="56">
        <v>330445</v>
      </c>
      <c r="BV3348" s="56">
        <v>386241</v>
      </c>
      <c r="BW3348" s="56">
        <v>215717</v>
      </c>
      <c r="BX3348" s="56">
        <v>204879</v>
      </c>
      <c r="BY3348" s="56">
        <v>194925</v>
      </c>
      <c r="BZ3348" s="56">
        <v>201851</v>
      </c>
      <c r="CA3348" s="56">
        <v>239001</v>
      </c>
      <c r="CB3348" s="56">
        <v>253965</v>
      </c>
      <c r="CC3348" s="56">
        <v>178117</v>
      </c>
      <c r="CD3348" s="56">
        <v>196445</v>
      </c>
      <c r="CE3348" s="56">
        <v>155720</v>
      </c>
      <c r="CF3348" s="56">
        <v>29391.126</v>
      </c>
      <c r="CG3348" s="56">
        <v>37691.928999999996</v>
      </c>
      <c r="CH3348" s="56">
        <v>44056.178</v>
      </c>
      <c r="CI3348" s="56">
        <v>24605.556</v>
      </c>
      <c r="CJ3348" s="56">
        <v>23369.319</v>
      </c>
      <c r="CK3348" s="56">
        <v>22233.949000000001</v>
      </c>
      <c r="CL3348" s="56">
        <v>23024.006000000001</v>
      </c>
      <c r="CM3348" s="56">
        <v>27261.454000000002</v>
      </c>
      <c r="CN3348" s="56">
        <v>28968.278999999999</v>
      </c>
      <c r="CO3348" s="56">
        <v>20316.776999999998</v>
      </c>
      <c r="CP3348" s="56">
        <v>22407.323</v>
      </c>
      <c r="CQ3348" s="56">
        <v>17762.103999999999</v>
      </c>
      <c r="CR3348" s="56">
        <v>0</v>
      </c>
      <c r="CS3348" s="56">
        <v>0</v>
      </c>
      <c r="CT3348" s="56">
        <v>2814978</v>
      </c>
      <c r="CU3348" s="56">
        <v>2814978</v>
      </c>
      <c r="CV3348" s="56">
        <v>321088</v>
      </c>
      <c r="CW3348" s="54">
        <v>2020</v>
      </c>
    </row>
    <row r="3349" spans="1:101" s="46" customFormat="1" hidden="1" x14ac:dyDescent="0.25">
      <c r="A3349" s="46" t="str">
        <f>_xlfn.CONCAT("Vintage",_xlfn.MAXIFS('Form 860'!AE:AE,'Form 860'!D:D,'Form 923'!D3349))</f>
        <v>Vintage2002</v>
      </c>
      <c r="B3349" t="str">
        <f>IF(COUNTIFS('Fuel &amp; Prime Mover Code Lookups'!G:G,S3349)=1,INDEX('Fuel &amp; Prime Mover Code Lookups'!J:J,MATCH(S3349,'Fuel &amp; Prime Mover Code Lookups'!G:G,0)),INDEX('Fuel &amp; Prime Mover Code Lookups'!J:J,MATCH(_xlfn.CONCAT(S3349,R3349),'Fuel &amp; Prime Mover Code Lookups'!I:I,0)))</f>
        <v>petroleum</v>
      </c>
      <c r="C3349" t="b">
        <f>INDEX('Fuel &amp; Prime Mover Code Lookups'!$N$15:$N$21,MATCH(Q3349,'Fuel &amp; Prime Mover Code Lookups'!$M$15:$M$21,0))</f>
        <v>1</v>
      </c>
      <c r="D3349" t="str">
        <f t="shared" si="52"/>
        <v>17633.6137.IN.GT</v>
      </c>
      <c r="E3349" s="54">
        <v>6137</v>
      </c>
      <c r="F3349" s="55" t="s">
        <v>20</v>
      </c>
      <c r="G3349" s="54" t="s">
        <v>501</v>
      </c>
      <c r="H3349" s="55" t="s">
        <v>3035</v>
      </c>
      <c r="I3349" s="55" t="s">
        <v>1299</v>
      </c>
      <c r="J3349" s="54">
        <v>17633</v>
      </c>
      <c r="K3349" s="55" t="s">
        <v>1277</v>
      </c>
      <c r="L3349" s="55" t="s">
        <v>712</v>
      </c>
      <c r="M3349" s="55" t="s">
        <v>841</v>
      </c>
      <c r="N3349" s="55" t="s">
        <v>404</v>
      </c>
      <c r="O3349" s="54">
        <v>22</v>
      </c>
      <c r="P3349" s="54">
        <v>1</v>
      </c>
      <c r="Q3349" s="55" t="s">
        <v>21</v>
      </c>
      <c r="R3349" s="55" t="s">
        <v>38</v>
      </c>
      <c r="S3349" s="55" t="s">
        <v>61</v>
      </c>
      <c r="T3349" s="55" t="s">
        <v>61</v>
      </c>
      <c r="U3349" s="55" t="s">
        <v>546</v>
      </c>
      <c r="V3349" s="55" t="s">
        <v>516</v>
      </c>
      <c r="W3349" s="55" t="s">
        <v>507</v>
      </c>
      <c r="X3349" s="56">
        <v>0</v>
      </c>
      <c r="Y3349" s="56">
        <v>0</v>
      </c>
      <c r="Z3349" s="56">
        <v>0</v>
      </c>
      <c r="AA3349" s="56">
        <v>0</v>
      </c>
      <c r="AB3349" s="56">
        <v>0</v>
      </c>
      <c r="AC3349" s="56">
        <v>0</v>
      </c>
      <c r="AD3349" s="56">
        <v>4</v>
      </c>
      <c r="AE3349" s="56">
        <v>0</v>
      </c>
      <c r="AF3349" s="56">
        <v>0</v>
      </c>
      <c r="AG3349" s="56">
        <v>57</v>
      </c>
      <c r="AH3349" s="56">
        <v>0</v>
      </c>
      <c r="AI3349" s="56">
        <v>0</v>
      </c>
      <c r="AJ3349" s="56">
        <v>0</v>
      </c>
      <c r="AK3349" s="56">
        <v>0</v>
      </c>
      <c r="AL3349" s="56">
        <v>0</v>
      </c>
      <c r="AM3349" s="56">
        <v>0</v>
      </c>
      <c r="AN3349" s="56">
        <v>0</v>
      </c>
      <c r="AO3349" s="56">
        <v>0</v>
      </c>
      <c r="AP3349" s="56">
        <v>4</v>
      </c>
      <c r="AQ3349" s="56">
        <v>0</v>
      </c>
      <c r="AR3349" s="56">
        <v>0</v>
      </c>
      <c r="AS3349" s="56">
        <v>57</v>
      </c>
      <c r="AT3349" s="56">
        <v>0</v>
      </c>
      <c r="AU3349" s="56">
        <v>0</v>
      </c>
      <c r="AV3349" s="57">
        <v>0</v>
      </c>
      <c r="AW3349" s="57">
        <v>0</v>
      </c>
      <c r="AX3349" s="57">
        <v>0</v>
      </c>
      <c r="AY3349" s="57">
        <v>0</v>
      </c>
      <c r="AZ3349" s="57">
        <v>0</v>
      </c>
      <c r="BA3349" s="57">
        <v>0</v>
      </c>
      <c r="BB3349" s="57">
        <v>5.8380000000000001</v>
      </c>
      <c r="BC3349" s="57">
        <v>0</v>
      </c>
      <c r="BD3349" s="57">
        <v>0</v>
      </c>
      <c r="BE3349" s="57">
        <v>5.8380000000000001</v>
      </c>
      <c r="BF3349" s="57">
        <v>0</v>
      </c>
      <c r="BG3349" s="57">
        <v>0</v>
      </c>
      <c r="BH3349" s="56">
        <v>0</v>
      </c>
      <c r="BI3349" s="56">
        <v>0</v>
      </c>
      <c r="BJ3349" s="56">
        <v>0</v>
      </c>
      <c r="BK3349" s="56">
        <v>0</v>
      </c>
      <c r="BL3349" s="56">
        <v>0</v>
      </c>
      <c r="BM3349" s="56">
        <v>0</v>
      </c>
      <c r="BN3349" s="56">
        <v>23</v>
      </c>
      <c r="BO3349" s="56">
        <v>0</v>
      </c>
      <c r="BP3349" s="56">
        <v>0</v>
      </c>
      <c r="BQ3349" s="56">
        <v>333</v>
      </c>
      <c r="BR3349" s="56">
        <v>0</v>
      </c>
      <c r="BS3349" s="56">
        <v>0</v>
      </c>
      <c r="BT3349" s="56">
        <v>0</v>
      </c>
      <c r="BU3349" s="56">
        <v>0</v>
      </c>
      <c r="BV3349" s="56">
        <v>0</v>
      </c>
      <c r="BW3349" s="56">
        <v>0</v>
      </c>
      <c r="BX3349" s="56">
        <v>0</v>
      </c>
      <c r="BY3349" s="56">
        <v>0</v>
      </c>
      <c r="BZ3349" s="56">
        <v>23</v>
      </c>
      <c r="CA3349" s="56">
        <v>0</v>
      </c>
      <c r="CB3349" s="56">
        <v>0</v>
      </c>
      <c r="CC3349" s="56">
        <v>333</v>
      </c>
      <c r="CD3349" s="56">
        <v>0</v>
      </c>
      <c r="CE3349" s="56">
        <v>0</v>
      </c>
      <c r="CF3349" s="56">
        <v>0</v>
      </c>
      <c r="CG3349" s="56">
        <v>0</v>
      </c>
      <c r="CH3349" s="56">
        <v>0</v>
      </c>
      <c r="CI3349" s="56">
        <v>0</v>
      </c>
      <c r="CJ3349" s="56">
        <v>0</v>
      </c>
      <c r="CK3349" s="56">
        <v>0</v>
      </c>
      <c r="CL3349" s="56">
        <v>1.742</v>
      </c>
      <c r="CM3349" s="56">
        <v>0</v>
      </c>
      <c r="CN3349" s="56">
        <v>0</v>
      </c>
      <c r="CO3349" s="56">
        <v>22.719000000000001</v>
      </c>
      <c r="CP3349" s="56">
        <v>0</v>
      </c>
      <c r="CQ3349" s="56">
        <v>0</v>
      </c>
      <c r="CR3349" s="56">
        <v>61</v>
      </c>
      <c r="CS3349" s="56">
        <v>61</v>
      </c>
      <c r="CT3349" s="56">
        <v>356</v>
      </c>
      <c r="CU3349" s="56">
        <v>356</v>
      </c>
      <c r="CV3349" s="56">
        <v>24.460999999999999</v>
      </c>
      <c r="CW3349" s="54">
        <v>2020</v>
      </c>
    </row>
    <row r="3350" spans="1:101" s="46" customFormat="1" hidden="1" x14ac:dyDescent="0.25">
      <c r="A3350" s="46" t="str">
        <f>_xlfn.CONCAT("Vintage",_xlfn.MAXIFS('Form 860'!AE:AE,'Form 860'!D:D,'Form 923'!D3350))</f>
        <v>Vintage2002</v>
      </c>
      <c r="B3350" t="str">
        <f>IF(COUNTIFS('Fuel &amp; Prime Mover Code Lookups'!G:G,S3350)=1,INDEX('Fuel &amp; Prime Mover Code Lookups'!J:J,MATCH(S3350,'Fuel &amp; Prime Mover Code Lookups'!G:G,0)),INDEX('Fuel &amp; Prime Mover Code Lookups'!J:J,MATCH(_xlfn.CONCAT(S3350,R3350),'Fuel &amp; Prime Mover Code Lookups'!I:I,0)))</f>
        <v>natural gas peaker</v>
      </c>
      <c r="C3350" t="b">
        <f>INDEX('Fuel &amp; Prime Mover Code Lookups'!$N$15:$N$21,MATCH(Q3350,'Fuel &amp; Prime Mover Code Lookups'!$M$15:$M$21,0))</f>
        <v>1</v>
      </c>
      <c r="D3350" t="str">
        <f t="shared" si="52"/>
        <v>17633.6137.IN.GT</v>
      </c>
      <c r="E3350" s="54">
        <v>6137</v>
      </c>
      <c r="F3350" s="55" t="s">
        <v>20</v>
      </c>
      <c r="G3350" s="54" t="s">
        <v>501</v>
      </c>
      <c r="H3350" s="55" t="s">
        <v>3035</v>
      </c>
      <c r="I3350" s="55" t="s">
        <v>1299</v>
      </c>
      <c r="J3350" s="54">
        <v>17633</v>
      </c>
      <c r="K3350" s="55" t="s">
        <v>1277</v>
      </c>
      <c r="L3350" s="55" t="s">
        <v>712</v>
      </c>
      <c r="M3350" s="55" t="s">
        <v>841</v>
      </c>
      <c r="N3350" s="55" t="s">
        <v>404</v>
      </c>
      <c r="O3350" s="54">
        <v>22</v>
      </c>
      <c r="P3350" s="54">
        <v>1</v>
      </c>
      <c r="Q3350" s="55" t="s">
        <v>21</v>
      </c>
      <c r="R3350" s="55" t="s">
        <v>38</v>
      </c>
      <c r="S3350" s="55" t="s">
        <v>60</v>
      </c>
      <c r="T3350" s="55" t="s">
        <v>60</v>
      </c>
      <c r="U3350" s="55" t="s">
        <v>546</v>
      </c>
      <c r="V3350" s="55" t="s">
        <v>516</v>
      </c>
      <c r="W3350" s="55" t="s">
        <v>517</v>
      </c>
      <c r="X3350" s="56">
        <v>19678</v>
      </c>
      <c r="Y3350" s="56">
        <v>18572</v>
      </c>
      <c r="Z3350" s="56">
        <v>17440</v>
      </c>
      <c r="AA3350" s="56">
        <v>3072</v>
      </c>
      <c r="AB3350" s="56">
        <v>19248</v>
      </c>
      <c r="AC3350" s="56">
        <v>16360</v>
      </c>
      <c r="AD3350" s="56">
        <v>102137</v>
      </c>
      <c r="AE3350" s="56">
        <v>48442</v>
      </c>
      <c r="AF3350" s="56">
        <v>12056</v>
      </c>
      <c r="AG3350" s="56">
        <v>30472</v>
      </c>
      <c r="AH3350" s="56">
        <v>25504</v>
      </c>
      <c r="AI3350" s="56">
        <v>7063</v>
      </c>
      <c r="AJ3350" s="56">
        <v>19678</v>
      </c>
      <c r="AK3350" s="56">
        <v>18572</v>
      </c>
      <c r="AL3350" s="56">
        <v>17440</v>
      </c>
      <c r="AM3350" s="56">
        <v>3072</v>
      </c>
      <c r="AN3350" s="56">
        <v>19248</v>
      </c>
      <c r="AO3350" s="56">
        <v>16360</v>
      </c>
      <c r="AP3350" s="56">
        <v>102137</v>
      </c>
      <c r="AQ3350" s="56">
        <v>48442</v>
      </c>
      <c r="AR3350" s="56">
        <v>12056</v>
      </c>
      <c r="AS3350" s="56">
        <v>30472</v>
      </c>
      <c r="AT3350" s="56">
        <v>25504</v>
      </c>
      <c r="AU3350" s="56">
        <v>7063</v>
      </c>
      <c r="AV3350" s="57">
        <v>1.034</v>
      </c>
      <c r="AW3350" s="57">
        <v>1.032</v>
      </c>
      <c r="AX3350" s="57">
        <v>1.03</v>
      </c>
      <c r="AY3350" s="57">
        <v>1.0349999999999999</v>
      </c>
      <c r="AZ3350" s="57">
        <v>1.0369999999999999</v>
      </c>
      <c r="BA3350" s="57">
        <v>1.028</v>
      </c>
      <c r="BB3350" s="57">
        <v>1.0209999999999999</v>
      </c>
      <c r="BC3350" s="57">
        <v>1.0369999999999999</v>
      </c>
      <c r="BD3350" s="57">
        <v>1.034</v>
      </c>
      <c r="BE3350" s="57">
        <v>1.048</v>
      </c>
      <c r="BF3350" s="57">
        <v>1.042</v>
      </c>
      <c r="BG3350" s="57">
        <v>1.036</v>
      </c>
      <c r="BH3350" s="56">
        <v>20347</v>
      </c>
      <c r="BI3350" s="56">
        <v>19166</v>
      </c>
      <c r="BJ3350" s="56">
        <v>17963</v>
      </c>
      <c r="BK3350" s="56">
        <v>3180</v>
      </c>
      <c r="BL3350" s="56">
        <v>19960</v>
      </c>
      <c r="BM3350" s="56">
        <v>16818</v>
      </c>
      <c r="BN3350" s="56">
        <v>104282</v>
      </c>
      <c r="BO3350" s="56">
        <v>50234</v>
      </c>
      <c r="BP3350" s="56">
        <v>12466</v>
      </c>
      <c r="BQ3350" s="56">
        <v>31935</v>
      </c>
      <c r="BR3350" s="56">
        <v>26575</v>
      </c>
      <c r="BS3350" s="56">
        <v>7317</v>
      </c>
      <c r="BT3350" s="56">
        <v>20347</v>
      </c>
      <c r="BU3350" s="56">
        <v>19166</v>
      </c>
      <c r="BV3350" s="56">
        <v>17963</v>
      </c>
      <c r="BW3350" s="56">
        <v>3180</v>
      </c>
      <c r="BX3350" s="56">
        <v>19960</v>
      </c>
      <c r="BY3350" s="56">
        <v>16818</v>
      </c>
      <c r="BZ3350" s="56">
        <v>104282</v>
      </c>
      <c r="CA3350" s="56">
        <v>50234</v>
      </c>
      <c r="CB3350" s="56">
        <v>12466</v>
      </c>
      <c r="CC3350" s="56">
        <v>31935</v>
      </c>
      <c r="CD3350" s="56">
        <v>26575</v>
      </c>
      <c r="CE3350" s="56">
        <v>7317</v>
      </c>
      <c r="CF3350" s="56">
        <v>1615</v>
      </c>
      <c r="CG3350" s="56">
        <v>1507</v>
      </c>
      <c r="CH3350" s="56">
        <v>1333</v>
      </c>
      <c r="CI3350" s="56">
        <v>220</v>
      </c>
      <c r="CJ3350" s="56">
        <v>1516</v>
      </c>
      <c r="CK3350" s="56">
        <v>1237</v>
      </c>
      <c r="CL3350" s="56">
        <v>7781.2579999999998</v>
      </c>
      <c r="CM3350" s="56">
        <v>3725</v>
      </c>
      <c r="CN3350" s="56">
        <v>906</v>
      </c>
      <c r="CO3350" s="56">
        <v>2180.2809999999999</v>
      </c>
      <c r="CP3350" s="56">
        <v>1883</v>
      </c>
      <c r="CQ3350" s="56">
        <v>504</v>
      </c>
      <c r="CR3350" s="56">
        <v>320044</v>
      </c>
      <c r="CS3350" s="56">
        <v>320044</v>
      </c>
      <c r="CT3350" s="56">
        <v>330243</v>
      </c>
      <c r="CU3350" s="56">
        <v>330243</v>
      </c>
      <c r="CV3350" s="56">
        <v>24407.539000000001</v>
      </c>
      <c r="CW3350" s="54">
        <v>2020</v>
      </c>
    </row>
    <row r="3351" spans="1:101" s="46" customFormat="1" hidden="1" x14ac:dyDescent="0.25">
      <c r="A3351" s="46" t="str">
        <f>_xlfn.CONCAT("Vintage",_xlfn.MAXIFS('Form 860'!AE:AE,'Form 860'!D:D,'Form 923'!D3351))</f>
        <v>Vintage1986</v>
      </c>
      <c r="B3351" t="str">
        <f>IF(COUNTIFS('Fuel &amp; Prime Mover Code Lookups'!G:G,S3351)=1,INDEX('Fuel &amp; Prime Mover Code Lookups'!J:J,MATCH(S3351,'Fuel &amp; Prime Mover Code Lookups'!G:G,0)),INDEX('Fuel &amp; Prime Mover Code Lookups'!J:J,MATCH(_xlfn.CONCAT(S3351,R3351),'Fuel &amp; Prime Mover Code Lookups'!I:I,0)))</f>
        <v>hard coal</v>
      </c>
      <c r="C3351" t="b">
        <f>INDEX('Fuel &amp; Prime Mover Code Lookups'!$N$15:$N$21,MATCH(Q3351,'Fuel &amp; Prime Mover Code Lookups'!$M$15:$M$21,0))</f>
        <v>1</v>
      </c>
      <c r="D3351" t="str">
        <f t="shared" si="52"/>
        <v>17633.6137.IN.ST</v>
      </c>
      <c r="E3351" s="54">
        <v>6137</v>
      </c>
      <c r="F3351" s="55" t="s">
        <v>20</v>
      </c>
      <c r="G3351" s="54" t="s">
        <v>501</v>
      </c>
      <c r="H3351" s="55" t="s">
        <v>3035</v>
      </c>
      <c r="I3351" s="55" t="s">
        <v>1299</v>
      </c>
      <c r="J3351" s="54">
        <v>17633</v>
      </c>
      <c r="K3351" s="55" t="s">
        <v>1277</v>
      </c>
      <c r="L3351" s="55" t="s">
        <v>712</v>
      </c>
      <c r="M3351" s="55" t="s">
        <v>841</v>
      </c>
      <c r="N3351" s="55" t="s">
        <v>404</v>
      </c>
      <c r="O3351" s="54">
        <v>22</v>
      </c>
      <c r="P3351" s="54">
        <v>1</v>
      </c>
      <c r="Q3351" s="55" t="s">
        <v>21</v>
      </c>
      <c r="R3351" s="55" t="s">
        <v>22</v>
      </c>
      <c r="S3351" s="55" t="s">
        <v>23</v>
      </c>
      <c r="T3351" s="55" t="s">
        <v>518</v>
      </c>
      <c r="U3351" s="55" t="s">
        <v>546</v>
      </c>
      <c r="V3351" s="55" t="s">
        <v>516</v>
      </c>
      <c r="W3351" s="55" t="s">
        <v>519</v>
      </c>
      <c r="X3351" s="56">
        <v>85706</v>
      </c>
      <c r="Y3351" s="56">
        <v>91246</v>
      </c>
      <c r="Z3351" s="56">
        <v>39935</v>
      </c>
      <c r="AA3351" s="56">
        <v>26906</v>
      </c>
      <c r="AB3351" s="56">
        <v>75292</v>
      </c>
      <c r="AC3351" s="56">
        <v>108346</v>
      </c>
      <c r="AD3351" s="56">
        <v>122447</v>
      </c>
      <c r="AE3351" s="56">
        <v>115403</v>
      </c>
      <c r="AF3351" s="56">
        <v>78881</v>
      </c>
      <c r="AG3351" s="56">
        <v>90777</v>
      </c>
      <c r="AH3351" s="56">
        <v>84839</v>
      </c>
      <c r="AI3351" s="56">
        <v>102801</v>
      </c>
      <c r="AJ3351" s="56">
        <v>85706</v>
      </c>
      <c r="AK3351" s="56">
        <v>91246</v>
      </c>
      <c r="AL3351" s="56">
        <v>39935</v>
      </c>
      <c r="AM3351" s="56">
        <v>26906</v>
      </c>
      <c r="AN3351" s="56">
        <v>75292</v>
      </c>
      <c r="AO3351" s="56">
        <v>108346</v>
      </c>
      <c r="AP3351" s="56">
        <v>122447</v>
      </c>
      <c r="AQ3351" s="56">
        <v>115403</v>
      </c>
      <c r="AR3351" s="56">
        <v>78881</v>
      </c>
      <c r="AS3351" s="56">
        <v>90777</v>
      </c>
      <c r="AT3351" s="56">
        <v>84839</v>
      </c>
      <c r="AU3351" s="56">
        <v>102801</v>
      </c>
      <c r="AV3351" s="57">
        <v>22.527999999999999</v>
      </c>
      <c r="AW3351" s="57">
        <v>22.63</v>
      </c>
      <c r="AX3351" s="57">
        <v>22.681999999999999</v>
      </c>
      <c r="AY3351" s="57">
        <v>22.986999999999998</v>
      </c>
      <c r="AZ3351" s="57">
        <v>22.73</v>
      </c>
      <c r="BA3351" s="57">
        <v>22.829000000000001</v>
      </c>
      <c r="BB3351" s="57">
        <v>22.908000000000001</v>
      </c>
      <c r="BC3351" s="57">
        <v>22.872</v>
      </c>
      <c r="BD3351" s="57">
        <v>22.937999999999999</v>
      </c>
      <c r="BE3351" s="57">
        <v>22.724</v>
      </c>
      <c r="BF3351" s="57">
        <v>22.719000000000001</v>
      </c>
      <c r="BG3351" s="57">
        <v>22.611999999999998</v>
      </c>
      <c r="BH3351" s="56">
        <v>1930785</v>
      </c>
      <c r="BI3351" s="56">
        <v>2064897</v>
      </c>
      <c r="BJ3351" s="56">
        <v>905806</v>
      </c>
      <c r="BK3351" s="56">
        <v>618488</v>
      </c>
      <c r="BL3351" s="56">
        <v>1711387</v>
      </c>
      <c r="BM3351" s="56">
        <v>2473431</v>
      </c>
      <c r="BN3351" s="56">
        <v>2805016</v>
      </c>
      <c r="BO3351" s="56">
        <v>2639497</v>
      </c>
      <c r="BP3351" s="56">
        <v>1809372</v>
      </c>
      <c r="BQ3351" s="56">
        <v>2062817</v>
      </c>
      <c r="BR3351" s="56">
        <v>1927457</v>
      </c>
      <c r="BS3351" s="56">
        <v>2324536</v>
      </c>
      <c r="BT3351" s="56">
        <v>1930785</v>
      </c>
      <c r="BU3351" s="56">
        <v>2064897</v>
      </c>
      <c r="BV3351" s="56">
        <v>905806</v>
      </c>
      <c r="BW3351" s="56">
        <v>618488</v>
      </c>
      <c r="BX3351" s="56">
        <v>1711387</v>
      </c>
      <c r="BY3351" s="56">
        <v>2473431</v>
      </c>
      <c r="BZ3351" s="56">
        <v>2805016</v>
      </c>
      <c r="CA3351" s="56">
        <v>2639497</v>
      </c>
      <c r="CB3351" s="56">
        <v>1809372</v>
      </c>
      <c r="CC3351" s="56">
        <v>2062817</v>
      </c>
      <c r="CD3351" s="56">
        <v>1927457</v>
      </c>
      <c r="CE3351" s="56">
        <v>2324536</v>
      </c>
      <c r="CF3351" s="56">
        <v>173058.87</v>
      </c>
      <c r="CG3351" s="56">
        <v>173704.2</v>
      </c>
      <c r="CH3351" s="56">
        <v>77834.17</v>
      </c>
      <c r="CI3351" s="56">
        <v>45649.108999999997</v>
      </c>
      <c r="CJ3351" s="56">
        <v>145781.22</v>
      </c>
      <c r="CK3351" s="56">
        <v>220889.73</v>
      </c>
      <c r="CL3351" s="56">
        <v>249868.16</v>
      </c>
      <c r="CM3351" s="56">
        <v>232094.7</v>
      </c>
      <c r="CN3351" s="56">
        <v>158752.20000000001</v>
      </c>
      <c r="CO3351" s="56">
        <v>184279.95</v>
      </c>
      <c r="CP3351" s="56">
        <v>165995.54</v>
      </c>
      <c r="CQ3351" s="56">
        <v>205141.91</v>
      </c>
      <c r="CR3351" s="56">
        <v>1022579</v>
      </c>
      <c r="CS3351" s="56">
        <v>1022579</v>
      </c>
      <c r="CT3351" s="56">
        <v>23273489</v>
      </c>
      <c r="CU3351" s="56">
        <v>23273489</v>
      </c>
      <c r="CV3351" s="56">
        <v>2033049.8</v>
      </c>
      <c r="CW3351" s="54">
        <v>2020</v>
      </c>
    </row>
    <row r="3352" spans="1:101" s="46" customFormat="1" hidden="1" x14ac:dyDescent="0.25">
      <c r="A3352" s="46" t="str">
        <f>_xlfn.CONCAT("Vintage",_xlfn.MAXIFS('Form 860'!AE:AE,'Form 860'!D:D,'Form 923'!D3352))</f>
        <v>Vintage1986</v>
      </c>
      <c r="B3352" t="str">
        <f>IF(COUNTIFS('Fuel &amp; Prime Mover Code Lookups'!G:G,S3352)=1,INDEX('Fuel &amp; Prime Mover Code Lookups'!J:J,MATCH(S3352,'Fuel &amp; Prime Mover Code Lookups'!G:G,0)),INDEX('Fuel &amp; Prime Mover Code Lookups'!J:J,MATCH(_xlfn.CONCAT(S3352,R3352),'Fuel &amp; Prime Mover Code Lookups'!I:I,0)))</f>
        <v>natural gas steam turbine</v>
      </c>
      <c r="C3352" t="b">
        <f>INDEX('Fuel &amp; Prime Mover Code Lookups'!$N$15:$N$21,MATCH(Q3352,'Fuel &amp; Prime Mover Code Lookups'!$M$15:$M$21,0))</f>
        <v>1</v>
      </c>
      <c r="D3352" t="str">
        <f t="shared" si="52"/>
        <v>17633.6137.IN.ST</v>
      </c>
      <c r="E3352" s="54">
        <v>6137</v>
      </c>
      <c r="F3352" s="55" t="s">
        <v>20</v>
      </c>
      <c r="G3352" s="54" t="s">
        <v>501</v>
      </c>
      <c r="H3352" s="55" t="s">
        <v>3035</v>
      </c>
      <c r="I3352" s="55" t="s">
        <v>1299</v>
      </c>
      <c r="J3352" s="54">
        <v>17633</v>
      </c>
      <c r="K3352" s="55" t="s">
        <v>1277</v>
      </c>
      <c r="L3352" s="55" t="s">
        <v>712</v>
      </c>
      <c r="M3352" s="55" t="s">
        <v>841</v>
      </c>
      <c r="N3352" s="55" t="s">
        <v>404</v>
      </c>
      <c r="O3352" s="54">
        <v>22</v>
      </c>
      <c r="P3352" s="54">
        <v>1</v>
      </c>
      <c r="Q3352" s="55" t="s">
        <v>21</v>
      </c>
      <c r="R3352" s="55" t="s">
        <v>22</v>
      </c>
      <c r="S3352" s="55" t="s">
        <v>60</v>
      </c>
      <c r="T3352" s="55" t="s">
        <v>60</v>
      </c>
      <c r="U3352" s="55" t="s">
        <v>546</v>
      </c>
      <c r="V3352" s="55" t="s">
        <v>516</v>
      </c>
      <c r="W3352" s="55" t="s">
        <v>517</v>
      </c>
      <c r="X3352" s="56">
        <v>18517</v>
      </c>
      <c r="Y3352" s="56">
        <v>15502</v>
      </c>
      <c r="Z3352" s="56">
        <v>13500</v>
      </c>
      <c r="AA3352" s="56">
        <v>22318</v>
      </c>
      <c r="AB3352" s="56">
        <v>20567</v>
      </c>
      <c r="AC3352" s="56">
        <v>17137</v>
      </c>
      <c r="AD3352" s="56">
        <v>16095</v>
      </c>
      <c r="AE3352" s="56">
        <v>18899</v>
      </c>
      <c r="AF3352" s="56">
        <v>14691</v>
      </c>
      <c r="AG3352" s="56">
        <v>18148</v>
      </c>
      <c r="AH3352" s="56">
        <v>10948</v>
      </c>
      <c r="AI3352" s="56">
        <v>17184</v>
      </c>
      <c r="AJ3352" s="56">
        <v>18517</v>
      </c>
      <c r="AK3352" s="56">
        <v>15502</v>
      </c>
      <c r="AL3352" s="56">
        <v>13500</v>
      </c>
      <c r="AM3352" s="56">
        <v>22318</v>
      </c>
      <c r="AN3352" s="56">
        <v>20567</v>
      </c>
      <c r="AO3352" s="56">
        <v>17137</v>
      </c>
      <c r="AP3352" s="56">
        <v>16095</v>
      </c>
      <c r="AQ3352" s="56">
        <v>18899</v>
      </c>
      <c r="AR3352" s="56">
        <v>14691</v>
      </c>
      <c r="AS3352" s="56">
        <v>18148</v>
      </c>
      <c r="AT3352" s="56">
        <v>10948</v>
      </c>
      <c r="AU3352" s="56">
        <v>17184</v>
      </c>
      <c r="AV3352" s="57">
        <v>1.034</v>
      </c>
      <c r="AW3352" s="57">
        <v>1.032</v>
      </c>
      <c r="AX3352" s="57">
        <v>1.03</v>
      </c>
      <c r="AY3352" s="57">
        <v>1.0349999999999999</v>
      </c>
      <c r="AZ3352" s="57">
        <v>1.0369999999999999</v>
      </c>
      <c r="BA3352" s="57">
        <v>1.028</v>
      </c>
      <c r="BB3352" s="57">
        <v>1.0209999999999999</v>
      </c>
      <c r="BC3352" s="57">
        <v>1.0369999999999999</v>
      </c>
      <c r="BD3352" s="57">
        <v>1.034</v>
      </c>
      <c r="BE3352" s="57">
        <v>1.048</v>
      </c>
      <c r="BF3352" s="57">
        <v>1.042</v>
      </c>
      <c r="BG3352" s="57">
        <v>1.036</v>
      </c>
      <c r="BH3352" s="56">
        <v>19147</v>
      </c>
      <c r="BI3352" s="56">
        <v>15998</v>
      </c>
      <c r="BJ3352" s="56">
        <v>13905</v>
      </c>
      <c r="BK3352" s="56">
        <v>23099</v>
      </c>
      <c r="BL3352" s="56">
        <v>21328</v>
      </c>
      <c r="BM3352" s="56">
        <v>17617</v>
      </c>
      <c r="BN3352" s="56">
        <v>16433</v>
      </c>
      <c r="BO3352" s="56">
        <v>19598</v>
      </c>
      <c r="BP3352" s="56">
        <v>15190</v>
      </c>
      <c r="BQ3352" s="56">
        <v>19019</v>
      </c>
      <c r="BR3352" s="56">
        <v>11408</v>
      </c>
      <c r="BS3352" s="56">
        <v>17803</v>
      </c>
      <c r="BT3352" s="56">
        <v>19147</v>
      </c>
      <c r="BU3352" s="56">
        <v>15998</v>
      </c>
      <c r="BV3352" s="56">
        <v>13905</v>
      </c>
      <c r="BW3352" s="56">
        <v>23099</v>
      </c>
      <c r="BX3352" s="56">
        <v>21328</v>
      </c>
      <c r="BY3352" s="56">
        <v>17617</v>
      </c>
      <c r="BZ3352" s="56">
        <v>16433</v>
      </c>
      <c r="CA3352" s="56">
        <v>19598</v>
      </c>
      <c r="CB3352" s="56">
        <v>15190</v>
      </c>
      <c r="CC3352" s="56">
        <v>19019</v>
      </c>
      <c r="CD3352" s="56">
        <v>11408</v>
      </c>
      <c r="CE3352" s="56">
        <v>17803</v>
      </c>
      <c r="CF3352" s="56">
        <v>1716.134</v>
      </c>
      <c r="CG3352" s="56">
        <v>1345.796</v>
      </c>
      <c r="CH3352" s="56">
        <v>1194.83</v>
      </c>
      <c r="CI3352" s="56">
        <v>1704.8910000000001</v>
      </c>
      <c r="CJ3352" s="56">
        <v>1816.7829999999999</v>
      </c>
      <c r="CK3352" s="56">
        <v>1573.271</v>
      </c>
      <c r="CL3352" s="56">
        <v>1463.836</v>
      </c>
      <c r="CM3352" s="56">
        <v>1723.3030000000001</v>
      </c>
      <c r="CN3352" s="56">
        <v>1332.796</v>
      </c>
      <c r="CO3352" s="56">
        <v>1699.0550000000001</v>
      </c>
      <c r="CP3352" s="56">
        <v>982.45799999999997</v>
      </c>
      <c r="CQ3352" s="56">
        <v>1571.0940000000001</v>
      </c>
      <c r="CR3352" s="56">
        <v>203506</v>
      </c>
      <c r="CS3352" s="56">
        <v>203506</v>
      </c>
      <c r="CT3352" s="56">
        <v>210545</v>
      </c>
      <c r="CU3352" s="56">
        <v>210545</v>
      </c>
      <c r="CV3352" s="56">
        <v>18124.246999999999</v>
      </c>
      <c r="CW3352" s="54">
        <v>2020</v>
      </c>
    </row>
    <row r="3353" spans="1:101" s="46" customFormat="1" hidden="1" x14ac:dyDescent="0.25">
      <c r="A3353" s="46" t="str">
        <f>_xlfn.CONCAT("Vintage",_xlfn.MAXIFS('Form 860'!AE:AE,'Form 860'!D:D,'Form 923'!D3353))</f>
        <v>Vintage1978</v>
      </c>
      <c r="B3353" t="str">
        <f>IF(COUNTIFS('Fuel &amp; Prime Mover Code Lookups'!G:G,S3353)=1,INDEX('Fuel &amp; Prime Mover Code Lookups'!J:J,MATCH(S3353,'Fuel &amp; Prime Mover Code Lookups'!G:G,0)),INDEX('Fuel &amp; Prime Mover Code Lookups'!J:J,MATCH(_xlfn.CONCAT(S3353,R3353),'Fuel &amp; Prime Mover Code Lookups'!I:I,0)))</f>
        <v>petroleum</v>
      </c>
      <c r="C3353" t="b">
        <f>INDEX('Fuel &amp; Prime Mover Code Lookups'!$N$15:$N$21,MATCH(Q3353,'Fuel &amp; Prime Mover Code Lookups'!$M$15:$M$21,0))</f>
        <v>1</v>
      </c>
      <c r="D3353" t="str">
        <f t="shared" si="52"/>
        <v>17698.6138.AR.ST</v>
      </c>
      <c r="E3353" s="54">
        <v>6138</v>
      </c>
      <c r="F3353" s="55" t="s">
        <v>20</v>
      </c>
      <c r="G3353" s="54" t="s">
        <v>501</v>
      </c>
      <c r="H3353" s="55" t="s">
        <v>3036</v>
      </c>
      <c r="I3353" s="55" t="s">
        <v>1595</v>
      </c>
      <c r="J3353" s="54">
        <v>17698</v>
      </c>
      <c r="K3353" s="55" t="s">
        <v>686</v>
      </c>
      <c r="L3353" s="55" t="s">
        <v>525</v>
      </c>
      <c r="M3353" s="55" t="s">
        <v>545</v>
      </c>
      <c r="N3353" s="55" t="s">
        <v>404</v>
      </c>
      <c r="O3353" s="54">
        <v>22</v>
      </c>
      <c r="P3353" s="54">
        <v>1</v>
      </c>
      <c r="Q3353" s="55" t="s">
        <v>21</v>
      </c>
      <c r="R3353" s="55" t="s">
        <v>22</v>
      </c>
      <c r="S3353" s="55" t="s">
        <v>61</v>
      </c>
      <c r="T3353" s="55" t="s">
        <v>61</v>
      </c>
      <c r="U3353" s="55" t="s">
        <v>574</v>
      </c>
      <c r="V3353" s="55" t="s">
        <v>516</v>
      </c>
      <c r="W3353" s="55" t="s">
        <v>507</v>
      </c>
      <c r="X3353" s="56">
        <v>263</v>
      </c>
      <c r="Y3353" s="56">
        <v>330</v>
      </c>
      <c r="Z3353" s="56">
        <v>108</v>
      </c>
      <c r="AA3353" s="56">
        <v>0</v>
      </c>
      <c r="AB3353" s="56">
        <v>3114</v>
      </c>
      <c r="AC3353" s="56">
        <v>1451</v>
      </c>
      <c r="AD3353" s="56">
        <v>1046</v>
      </c>
      <c r="AE3353" s="56">
        <v>374</v>
      </c>
      <c r="AF3353" s="56">
        <v>423</v>
      </c>
      <c r="AG3353" s="56">
        <v>1127</v>
      </c>
      <c r="AH3353" s="56">
        <v>1245</v>
      </c>
      <c r="AI3353" s="56">
        <v>1859</v>
      </c>
      <c r="AJ3353" s="56">
        <v>263</v>
      </c>
      <c r="AK3353" s="56">
        <v>330</v>
      </c>
      <c r="AL3353" s="56">
        <v>108</v>
      </c>
      <c r="AM3353" s="56">
        <v>0</v>
      </c>
      <c r="AN3353" s="56">
        <v>3114</v>
      </c>
      <c r="AO3353" s="56">
        <v>1451</v>
      </c>
      <c r="AP3353" s="56">
        <v>1046</v>
      </c>
      <c r="AQ3353" s="56">
        <v>374</v>
      </c>
      <c r="AR3353" s="56">
        <v>423</v>
      </c>
      <c r="AS3353" s="56">
        <v>1127</v>
      </c>
      <c r="AT3353" s="56">
        <v>1245</v>
      </c>
      <c r="AU3353" s="56">
        <v>1859</v>
      </c>
      <c r="AV3353" s="57">
        <v>5.8879999999999999</v>
      </c>
      <c r="AW3353" s="57">
        <v>5.88</v>
      </c>
      <c r="AX3353" s="57">
        <v>5.88</v>
      </c>
      <c r="AY3353" s="57">
        <v>0</v>
      </c>
      <c r="AZ3353" s="57">
        <v>5.88</v>
      </c>
      <c r="BA3353" s="57">
        <v>5.88</v>
      </c>
      <c r="BB3353" s="57">
        <v>5.88</v>
      </c>
      <c r="BC3353" s="57">
        <v>5.88</v>
      </c>
      <c r="BD3353" s="57">
        <v>5.88</v>
      </c>
      <c r="BE3353" s="57">
        <v>5.88</v>
      </c>
      <c r="BF3353" s="57">
        <v>5.88</v>
      </c>
      <c r="BG3353" s="57">
        <v>5.88</v>
      </c>
      <c r="BH3353" s="56">
        <v>1549</v>
      </c>
      <c r="BI3353" s="56">
        <v>1940</v>
      </c>
      <c r="BJ3353" s="56">
        <v>635</v>
      </c>
      <c r="BK3353" s="56">
        <v>0</v>
      </c>
      <c r="BL3353" s="56">
        <v>18310</v>
      </c>
      <c r="BM3353" s="56">
        <v>8532</v>
      </c>
      <c r="BN3353" s="56">
        <v>6150</v>
      </c>
      <c r="BO3353" s="56">
        <v>2199</v>
      </c>
      <c r="BP3353" s="56">
        <v>2487</v>
      </c>
      <c r="BQ3353" s="56">
        <v>6627</v>
      </c>
      <c r="BR3353" s="56">
        <v>7321</v>
      </c>
      <c r="BS3353" s="56">
        <v>10931</v>
      </c>
      <c r="BT3353" s="56">
        <v>1549</v>
      </c>
      <c r="BU3353" s="56">
        <v>1940</v>
      </c>
      <c r="BV3353" s="56">
        <v>635</v>
      </c>
      <c r="BW3353" s="56">
        <v>0</v>
      </c>
      <c r="BX3353" s="56">
        <v>18310</v>
      </c>
      <c r="BY3353" s="56">
        <v>8532</v>
      </c>
      <c r="BZ3353" s="56">
        <v>6150</v>
      </c>
      <c r="CA3353" s="56">
        <v>2199</v>
      </c>
      <c r="CB3353" s="56">
        <v>2487</v>
      </c>
      <c r="CC3353" s="56">
        <v>6627</v>
      </c>
      <c r="CD3353" s="56">
        <v>7321</v>
      </c>
      <c r="CE3353" s="56">
        <v>10931</v>
      </c>
      <c r="CF3353" s="56">
        <v>132.77000000000001</v>
      </c>
      <c r="CG3353" s="56">
        <v>166.77500000000001</v>
      </c>
      <c r="CH3353" s="56">
        <v>57.005000000000003</v>
      </c>
      <c r="CI3353" s="56">
        <v>0</v>
      </c>
      <c r="CJ3353" s="56">
        <v>1548.2139999999999</v>
      </c>
      <c r="CK3353" s="56">
        <v>773.59199999999998</v>
      </c>
      <c r="CL3353" s="56">
        <v>566.88699999999994</v>
      </c>
      <c r="CM3353" s="56">
        <v>203.886</v>
      </c>
      <c r="CN3353" s="56">
        <v>225.45400000000001</v>
      </c>
      <c r="CO3353" s="56">
        <v>616.13300000000004</v>
      </c>
      <c r="CP3353" s="56">
        <v>662.51</v>
      </c>
      <c r="CQ3353" s="56">
        <v>982.90899999999999</v>
      </c>
      <c r="CR3353" s="56">
        <v>11340</v>
      </c>
      <c r="CS3353" s="56">
        <v>11340</v>
      </c>
      <c r="CT3353" s="56">
        <v>66681</v>
      </c>
      <c r="CU3353" s="56">
        <v>66681</v>
      </c>
      <c r="CV3353" s="56">
        <v>5936.1350000000002</v>
      </c>
      <c r="CW3353" s="54">
        <v>2020</v>
      </c>
    </row>
    <row r="3354" spans="1:101" s="46" customFormat="1" hidden="1" x14ac:dyDescent="0.25">
      <c r="A3354" s="46" t="str">
        <f>_xlfn.CONCAT("Vintage",_xlfn.MAXIFS('Form 860'!AE:AE,'Form 860'!D:D,'Form 923'!D3354))</f>
        <v>Vintage1978</v>
      </c>
      <c r="B3354" t="str">
        <f>IF(COUNTIFS('Fuel &amp; Prime Mover Code Lookups'!G:G,S3354)=1,INDEX('Fuel &amp; Prime Mover Code Lookups'!J:J,MATCH(S3354,'Fuel &amp; Prime Mover Code Lookups'!G:G,0)),INDEX('Fuel &amp; Prime Mover Code Lookups'!J:J,MATCH(_xlfn.CONCAT(S3354,R3354),'Fuel &amp; Prime Mover Code Lookups'!I:I,0)))</f>
        <v>hard coal</v>
      </c>
      <c r="C3354" t="b">
        <f>INDEX('Fuel &amp; Prime Mover Code Lookups'!$N$15:$N$21,MATCH(Q3354,'Fuel &amp; Prime Mover Code Lookups'!$M$15:$M$21,0))</f>
        <v>1</v>
      </c>
      <c r="D3354" t="str">
        <f t="shared" si="52"/>
        <v>17698.6138.AR.ST</v>
      </c>
      <c r="E3354" s="54">
        <v>6138</v>
      </c>
      <c r="F3354" s="55" t="s">
        <v>20</v>
      </c>
      <c r="G3354" s="54" t="s">
        <v>501</v>
      </c>
      <c r="H3354" s="55" t="s">
        <v>3036</v>
      </c>
      <c r="I3354" s="55" t="s">
        <v>1595</v>
      </c>
      <c r="J3354" s="54">
        <v>17698</v>
      </c>
      <c r="K3354" s="55" t="s">
        <v>686</v>
      </c>
      <c r="L3354" s="55" t="s">
        <v>525</v>
      </c>
      <c r="M3354" s="55" t="s">
        <v>545</v>
      </c>
      <c r="N3354" s="55" t="s">
        <v>404</v>
      </c>
      <c r="O3354" s="54">
        <v>22</v>
      </c>
      <c r="P3354" s="54">
        <v>1</v>
      </c>
      <c r="Q3354" s="55" t="s">
        <v>21</v>
      </c>
      <c r="R3354" s="55" t="s">
        <v>22</v>
      </c>
      <c r="S3354" s="55" t="s">
        <v>24</v>
      </c>
      <c r="T3354" s="55" t="s">
        <v>518</v>
      </c>
      <c r="U3354" s="55" t="s">
        <v>574</v>
      </c>
      <c r="V3354" s="55" t="s">
        <v>516</v>
      </c>
      <c r="W3354" s="55" t="s">
        <v>519</v>
      </c>
      <c r="X3354" s="56">
        <v>108696</v>
      </c>
      <c r="Y3354" s="56">
        <v>106126</v>
      </c>
      <c r="Z3354" s="56">
        <v>7813</v>
      </c>
      <c r="AA3354" s="56">
        <v>0</v>
      </c>
      <c r="AB3354" s="56">
        <v>36483</v>
      </c>
      <c r="AC3354" s="56">
        <v>110114</v>
      </c>
      <c r="AD3354" s="56">
        <v>128130</v>
      </c>
      <c r="AE3354" s="56">
        <v>157811</v>
      </c>
      <c r="AF3354" s="56">
        <v>134964</v>
      </c>
      <c r="AG3354" s="56">
        <v>150281</v>
      </c>
      <c r="AH3354" s="56">
        <v>97972</v>
      </c>
      <c r="AI3354" s="56">
        <v>129448</v>
      </c>
      <c r="AJ3354" s="56">
        <v>108696</v>
      </c>
      <c r="AK3354" s="56">
        <v>106126</v>
      </c>
      <c r="AL3354" s="56">
        <v>7813</v>
      </c>
      <c r="AM3354" s="56">
        <v>0</v>
      </c>
      <c r="AN3354" s="56">
        <v>36483</v>
      </c>
      <c r="AO3354" s="56">
        <v>110114</v>
      </c>
      <c r="AP3354" s="56">
        <v>128130</v>
      </c>
      <c r="AQ3354" s="56">
        <v>157811</v>
      </c>
      <c r="AR3354" s="56">
        <v>134964</v>
      </c>
      <c r="AS3354" s="56">
        <v>150281</v>
      </c>
      <c r="AT3354" s="56">
        <v>97972</v>
      </c>
      <c r="AU3354" s="56">
        <v>129448</v>
      </c>
      <c r="AV3354" s="57">
        <v>17.207999999999998</v>
      </c>
      <c r="AW3354" s="57">
        <v>17.167999999999999</v>
      </c>
      <c r="AX3354" s="57">
        <v>17.18</v>
      </c>
      <c r="AY3354" s="57">
        <v>0</v>
      </c>
      <c r="AZ3354" s="57">
        <v>17.134</v>
      </c>
      <c r="BA3354" s="57">
        <v>17.16</v>
      </c>
      <c r="BB3354" s="57">
        <v>17.202000000000002</v>
      </c>
      <c r="BC3354" s="57">
        <v>17.184000000000001</v>
      </c>
      <c r="BD3354" s="57">
        <v>17.056000000000001</v>
      </c>
      <c r="BE3354" s="57">
        <v>17.123999999999999</v>
      </c>
      <c r="BF3354" s="57">
        <v>17.206</v>
      </c>
      <c r="BG3354" s="57">
        <v>17.404</v>
      </c>
      <c r="BH3354" s="56">
        <v>1870441</v>
      </c>
      <c r="BI3354" s="56">
        <v>1821971</v>
      </c>
      <c r="BJ3354" s="56">
        <v>134227</v>
      </c>
      <c r="BK3354" s="56">
        <v>0</v>
      </c>
      <c r="BL3354" s="56">
        <v>625100</v>
      </c>
      <c r="BM3354" s="56">
        <v>1889556</v>
      </c>
      <c r="BN3354" s="56">
        <v>2204092</v>
      </c>
      <c r="BO3354" s="56">
        <v>2711824</v>
      </c>
      <c r="BP3354" s="56">
        <v>2301946</v>
      </c>
      <c r="BQ3354" s="56">
        <v>2573412</v>
      </c>
      <c r="BR3354" s="56">
        <v>1685706</v>
      </c>
      <c r="BS3354" s="56">
        <v>2252913</v>
      </c>
      <c r="BT3354" s="56">
        <v>1870441</v>
      </c>
      <c r="BU3354" s="56">
        <v>1821971</v>
      </c>
      <c r="BV3354" s="56">
        <v>134227</v>
      </c>
      <c r="BW3354" s="56">
        <v>0</v>
      </c>
      <c r="BX3354" s="56">
        <v>625100</v>
      </c>
      <c r="BY3354" s="56">
        <v>1889556</v>
      </c>
      <c r="BZ3354" s="56">
        <v>2204092</v>
      </c>
      <c r="CA3354" s="56">
        <v>2711824</v>
      </c>
      <c r="CB3354" s="56">
        <v>2301946</v>
      </c>
      <c r="CC3354" s="56">
        <v>2573412</v>
      </c>
      <c r="CD3354" s="56">
        <v>1685706</v>
      </c>
      <c r="CE3354" s="56">
        <v>2252913</v>
      </c>
      <c r="CF3354" s="56">
        <v>160369.23000000001</v>
      </c>
      <c r="CG3354" s="56">
        <v>156596.23000000001</v>
      </c>
      <c r="CH3354" s="56">
        <v>12048.995000000001</v>
      </c>
      <c r="CI3354" s="56">
        <v>0</v>
      </c>
      <c r="CJ3354" s="56">
        <v>52854.786</v>
      </c>
      <c r="CK3354" s="56">
        <v>171327.41</v>
      </c>
      <c r="CL3354" s="56">
        <v>203150.11</v>
      </c>
      <c r="CM3354" s="56">
        <v>251420.11</v>
      </c>
      <c r="CN3354" s="56">
        <v>208658.55</v>
      </c>
      <c r="CO3354" s="56">
        <v>239266.87</v>
      </c>
      <c r="CP3354" s="56">
        <v>152555.49</v>
      </c>
      <c r="CQ3354" s="56">
        <v>202582.09</v>
      </c>
      <c r="CR3354" s="56">
        <v>1167838</v>
      </c>
      <c r="CS3354" s="56">
        <v>1167838</v>
      </c>
      <c r="CT3354" s="56">
        <v>20071188</v>
      </c>
      <c r="CU3354" s="56">
        <v>20071188</v>
      </c>
      <c r="CV3354" s="56">
        <v>1810829.9</v>
      </c>
      <c r="CW3354" s="54">
        <v>2020</v>
      </c>
    </row>
    <row r="3355" spans="1:101" s="46" customFormat="1" hidden="1" x14ac:dyDescent="0.25">
      <c r="A3355" s="46" t="str">
        <f>_xlfn.CONCAT("Vintage",_xlfn.MAXIFS('Form 860'!AE:AE,'Form 860'!D:D,'Form 923'!D3355))</f>
        <v>Vintage1982</v>
      </c>
      <c r="B3355" t="str">
        <f>IF(COUNTIFS('Fuel &amp; Prime Mover Code Lookups'!G:G,S3355)=1,INDEX('Fuel &amp; Prime Mover Code Lookups'!J:J,MATCH(S3355,'Fuel &amp; Prime Mover Code Lookups'!G:G,0)),INDEX('Fuel &amp; Prime Mover Code Lookups'!J:J,MATCH(_xlfn.CONCAT(S3355,R3355),'Fuel &amp; Prime Mover Code Lookups'!I:I,0)))</f>
        <v>hard coal</v>
      </c>
      <c r="C3355" t="b">
        <f>INDEX('Fuel &amp; Prime Mover Code Lookups'!$N$15:$N$21,MATCH(Q3355,'Fuel &amp; Prime Mover Code Lookups'!$M$15:$M$21,0))</f>
        <v>1</v>
      </c>
      <c r="D3355" t="str">
        <f t="shared" si="52"/>
        <v>17698.6139.TX.ST</v>
      </c>
      <c r="E3355" s="54">
        <v>6139</v>
      </c>
      <c r="F3355" s="55" t="s">
        <v>20</v>
      </c>
      <c r="G3355" s="54" t="s">
        <v>501</v>
      </c>
      <c r="H3355" s="55" t="s">
        <v>3037</v>
      </c>
      <c r="I3355" s="55" t="s">
        <v>1595</v>
      </c>
      <c r="J3355" s="54">
        <v>17698</v>
      </c>
      <c r="K3355" s="55" t="s">
        <v>524</v>
      </c>
      <c r="L3355" s="55" t="s">
        <v>525</v>
      </c>
      <c r="M3355" s="55" t="s">
        <v>545</v>
      </c>
      <c r="N3355" s="55" t="s">
        <v>404</v>
      </c>
      <c r="O3355" s="54">
        <v>22</v>
      </c>
      <c r="P3355" s="54">
        <v>1</v>
      </c>
      <c r="Q3355" s="55" t="s">
        <v>21</v>
      </c>
      <c r="R3355" s="55" t="s">
        <v>22</v>
      </c>
      <c r="S3355" s="55" t="s">
        <v>23</v>
      </c>
      <c r="T3355" s="55" t="s">
        <v>518</v>
      </c>
      <c r="U3355" s="55" t="s">
        <v>574</v>
      </c>
      <c r="V3355" s="55" t="s">
        <v>516</v>
      </c>
      <c r="W3355" s="55" t="s">
        <v>519</v>
      </c>
      <c r="X3355" s="56" t="s">
        <v>501</v>
      </c>
      <c r="Y3355" s="56" t="s">
        <v>501</v>
      </c>
      <c r="Z3355" s="56">
        <v>0</v>
      </c>
      <c r="AA3355" s="56" t="s">
        <v>501</v>
      </c>
      <c r="AB3355" s="56" t="s">
        <v>501</v>
      </c>
      <c r="AC3355" s="56" t="s">
        <v>501</v>
      </c>
      <c r="AD3355" s="56" t="s">
        <v>501</v>
      </c>
      <c r="AE3355" s="56" t="s">
        <v>501</v>
      </c>
      <c r="AF3355" s="56" t="s">
        <v>501</v>
      </c>
      <c r="AG3355" s="56" t="s">
        <v>501</v>
      </c>
      <c r="AH3355" s="56" t="s">
        <v>501</v>
      </c>
      <c r="AI3355" s="56" t="s">
        <v>501</v>
      </c>
      <c r="AJ3355" s="56" t="s">
        <v>501</v>
      </c>
      <c r="AK3355" s="56" t="s">
        <v>501</v>
      </c>
      <c r="AL3355" s="56">
        <v>0</v>
      </c>
      <c r="AM3355" s="56" t="s">
        <v>501</v>
      </c>
      <c r="AN3355" s="56" t="s">
        <v>501</v>
      </c>
      <c r="AO3355" s="56" t="s">
        <v>501</v>
      </c>
      <c r="AP3355" s="56" t="s">
        <v>501</v>
      </c>
      <c r="AQ3355" s="56" t="s">
        <v>501</v>
      </c>
      <c r="AR3355" s="56" t="s">
        <v>501</v>
      </c>
      <c r="AS3355" s="56" t="s">
        <v>501</v>
      </c>
      <c r="AT3355" s="56" t="s">
        <v>501</v>
      </c>
      <c r="AU3355" s="56" t="s">
        <v>501</v>
      </c>
      <c r="AV3355" s="57" t="s">
        <v>501</v>
      </c>
      <c r="AW3355" s="57" t="s">
        <v>501</v>
      </c>
      <c r="AX3355" s="57">
        <v>0</v>
      </c>
      <c r="AY3355" s="57" t="s">
        <v>501</v>
      </c>
      <c r="AZ3355" s="57" t="s">
        <v>501</v>
      </c>
      <c r="BA3355" s="57" t="s">
        <v>501</v>
      </c>
      <c r="BB3355" s="57" t="s">
        <v>501</v>
      </c>
      <c r="BC3355" s="57" t="s">
        <v>501</v>
      </c>
      <c r="BD3355" s="57" t="s">
        <v>501</v>
      </c>
      <c r="BE3355" s="57" t="s">
        <v>501</v>
      </c>
      <c r="BF3355" s="57" t="s">
        <v>501</v>
      </c>
      <c r="BG3355" s="57" t="s">
        <v>501</v>
      </c>
      <c r="BH3355" s="56" t="s">
        <v>501</v>
      </c>
      <c r="BI3355" s="56" t="s">
        <v>501</v>
      </c>
      <c r="BJ3355" s="56">
        <v>0</v>
      </c>
      <c r="BK3355" s="56" t="s">
        <v>501</v>
      </c>
      <c r="BL3355" s="56" t="s">
        <v>501</v>
      </c>
      <c r="BM3355" s="56" t="s">
        <v>501</v>
      </c>
      <c r="BN3355" s="56" t="s">
        <v>501</v>
      </c>
      <c r="BO3355" s="56" t="s">
        <v>501</v>
      </c>
      <c r="BP3355" s="56" t="s">
        <v>501</v>
      </c>
      <c r="BQ3355" s="56" t="s">
        <v>501</v>
      </c>
      <c r="BR3355" s="56" t="s">
        <v>501</v>
      </c>
      <c r="BS3355" s="56" t="s">
        <v>501</v>
      </c>
      <c r="BT3355" s="56" t="s">
        <v>501</v>
      </c>
      <c r="BU3355" s="56" t="s">
        <v>501</v>
      </c>
      <c r="BV3355" s="56">
        <v>0</v>
      </c>
      <c r="BW3355" s="56" t="s">
        <v>501</v>
      </c>
      <c r="BX3355" s="56" t="s">
        <v>501</v>
      </c>
      <c r="BY3355" s="56" t="s">
        <v>501</v>
      </c>
      <c r="BZ3355" s="56" t="s">
        <v>501</v>
      </c>
      <c r="CA3355" s="56" t="s">
        <v>501</v>
      </c>
      <c r="CB3355" s="56" t="s">
        <v>501</v>
      </c>
      <c r="CC3355" s="56" t="s">
        <v>501</v>
      </c>
      <c r="CD3355" s="56" t="s">
        <v>501</v>
      </c>
      <c r="CE3355" s="56" t="s">
        <v>501</v>
      </c>
      <c r="CF3355" s="56" t="s">
        <v>501</v>
      </c>
      <c r="CG3355" s="56" t="s">
        <v>501</v>
      </c>
      <c r="CH3355" s="56">
        <v>0</v>
      </c>
      <c r="CI3355" s="56" t="s">
        <v>501</v>
      </c>
      <c r="CJ3355" s="56" t="s">
        <v>501</v>
      </c>
      <c r="CK3355" s="56" t="s">
        <v>501</v>
      </c>
      <c r="CL3355" s="56" t="s">
        <v>501</v>
      </c>
      <c r="CM3355" s="56" t="s">
        <v>501</v>
      </c>
      <c r="CN3355" s="56" t="s">
        <v>501</v>
      </c>
      <c r="CO3355" s="56" t="s">
        <v>501</v>
      </c>
      <c r="CP3355" s="56" t="s">
        <v>501</v>
      </c>
      <c r="CQ3355" s="56" t="s">
        <v>501</v>
      </c>
      <c r="CR3355" s="56">
        <v>0</v>
      </c>
      <c r="CS3355" s="56">
        <v>0</v>
      </c>
      <c r="CT3355" s="56">
        <v>0</v>
      </c>
      <c r="CU3355" s="56">
        <v>0</v>
      </c>
      <c r="CV3355" s="56">
        <v>0</v>
      </c>
      <c r="CW3355" s="54">
        <v>2020</v>
      </c>
    </row>
    <row r="3356" spans="1:101" s="46" customFormat="1" hidden="1" x14ac:dyDescent="0.25">
      <c r="A3356" s="46" t="str">
        <f>_xlfn.CONCAT("Vintage",_xlfn.MAXIFS('Form 860'!AE:AE,'Form 860'!D:D,'Form 923'!D3356))</f>
        <v>Vintage1982</v>
      </c>
      <c r="B3356" t="str">
        <f>IF(COUNTIFS('Fuel &amp; Prime Mover Code Lookups'!G:G,S3356)=1,INDEX('Fuel &amp; Prime Mover Code Lookups'!J:J,MATCH(S3356,'Fuel &amp; Prime Mover Code Lookups'!G:G,0)),INDEX('Fuel &amp; Prime Mover Code Lookups'!J:J,MATCH(_xlfn.CONCAT(S3356,R3356),'Fuel &amp; Prime Mover Code Lookups'!I:I,0)))</f>
        <v>petroleum</v>
      </c>
      <c r="C3356" t="b">
        <f>INDEX('Fuel &amp; Prime Mover Code Lookups'!$N$15:$N$21,MATCH(Q3356,'Fuel &amp; Prime Mover Code Lookups'!$M$15:$M$21,0))</f>
        <v>1</v>
      </c>
      <c r="D3356" t="str">
        <f t="shared" si="52"/>
        <v>17698.6139.TX.ST</v>
      </c>
      <c r="E3356" s="54">
        <v>6139</v>
      </c>
      <c r="F3356" s="55" t="s">
        <v>20</v>
      </c>
      <c r="G3356" s="54" t="s">
        <v>501</v>
      </c>
      <c r="H3356" s="55" t="s">
        <v>3037</v>
      </c>
      <c r="I3356" s="55" t="s">
        <v>1595</v>
      </c>
      <c r="J3356" s="54">
        <v>17698</v>
      </c>
      <c r="K3356" s="55" t="s">
        <v>524</v>
      </c>
      <c r="L3356" s="55" t="s">
        <v>525</v>
      </c>
      <c r="M3356" s="55" t="s">
        <v>545</v>
      </c>
      <c r="N3356" s="55" t="s">
        <v>404</v>
      </c>
      <c r="O3356" s="54">
        <v>22</v>
      </c>
      <c r="P3356" s="54">
        <v>1</v>
      </c>
      <c r="Q3356" s="55" t="s">
        <v>21</v>
      </c>
      <c r="R3356" s="55" t="s">
        <v>22</v>
      </c>
      <c r="S3356" s="55" t="s">
        <v>61</v>
      </c>
      <c r="T3356" s="55" t="s">
        <v>61</v>
      </c>
      <c r="U3356" s="55" t="s">
        <v>574</v>
      </c>
      <c r="V3356" s="55" t="s">
        <v>516</v>
      </c>
      <c r="W3356" s="55" t="s">
        <v>507</v>
      </c>
      <c r="X3356" s="56">
        <v>544</v>
      </c>
      <c r="Y3356" s="56">
        <v>365</v>
      </c>
      <c r="Z3356" s="56">
        <v>393</v>
      </c>
      <c r="AA3356" s="56">
        <v>1278</v>
      </c>
      <c r="AB3356" s="56">
        <v>1884</v>
      </c>
      <c r="AC3356" s="56">
        <v>2631</v>
      </c>
      <c r="AD3356" s="56">
        <v>1612</v>
      </c>
      <c r="AE3356" s="56">
        <v>1390</v>
      </c>
      <c r="AF3356" s="56">
        <v>1103</v>
      </c>
      <c r="AG3356" s="56">
        <v>3047</v>
      </c>
      <c r="AH3356" s="56">
        <v>1927</v>
      </c>
      <c r="AI3356" s="56">
        <v>1371</v>
      </c>
      <c r="AJ3356" s="56">
        <v>544</v>
      </c>
      <c r="AK3356" s="56">
        <v>365</v>
      </c>
      <c r="AL3356" s="56">
        <v>393</v>
      </c>
      <c r="AM3356" s="56">
        <v>1278</v>
      </c>
      <c r="AN3356" s="56">
        <v>1884</v>
      </c>
      <c r="AO3356" s="56">
        <v>2631</v>
      </c>
      <c r="AP3356" s="56">
        <v>1612</v>
      </c>
      <c r="AQ3356" s="56">
        <v>1390</v>
      </c>
      <c r="AR3356" s="56">
        <v>1103</v>
      </c>
      <c r="AS3356" s="56">
        <v>3047</v>
      </c>
      <c r="AT3356" s="56">
        <v>1927</v>
      </c>
      <c r="AU3356" s="56">
        <v>1371</v>
      </c>
      <c r="AV3356" s="57">
        <v>5.88</v>
      </c>
      <c r="AW3356" s="57">
        <v>5.88</v>
      </c>
      <c r="AX3356" s="57">
        <v>5.88</v>
      </c>
      <c r="AY3356" s="57">
        <v>5.88</v>
      </c>
      <c r="AZ3356" s="57">
        <v>5.88</v>
      </c>
      <c r="BA3356" s="57">
        <v>5.88</v>
      </c>
      <c r="BB3356" s="57">
        <v>5.88</v>
      </c>
      <c r="BC3356" s="57">
        <v>5.88</v>
      </c>
      <c r="BD3356" s="57">
        <v>5.88</v>
      </c>
      <c r="BE3356" s="57">
        <v>5.88</v>
      </c>
      <c r="BF3356" s="57">
        <v>5.88</v>
      </c>
      <c r="BG3356" s="57">
        <v>5.88</v>
      </c>
      <c r="BH3356" s="56">
        <v>3199</v>
      </c>
      <c r="BI3356" s="56">
        <v>2146</v>
      </c>
      <c r="BJ3356" s="56">
        <v>2311</v>
      </c>
      <c r="BK3356" s="56">
        <v>7515</v>
      </c>
      <c r="BL3356" s="56">
        <v>11078</v>
      </c>
      <c r="BM3356" s="56">
        <v>15470</v>
      </c>
      <c r="BN3356" s="56">
        <v>9479</v>
      </c>
      <c r="BO3356" s="56">
        <v>8173</v>
      </c>
      <c r="BP3356" s="56">
        <v>6486</v>
      </c>
      <c r="BQ3356" s="56">
        <v>17916</v>
      </c>
      <c r="BR3356" s="56">
        <v>11331</v>
      </c>
      <c r="BS3356" s="56">
        <v>8061</v>
      </c>
      <c r="BT3356" s="56">
        <v>3199</v>
      </c>
      <c r="BU3356" s="56">
        <v>2146</v>
      </c>
      <c r="BV3356" s="56">
        <v>2311</v>
      </c>
      <c r="BW3356" s="56">
        <v>7515</v>
      </c>
      <c r="BX3356" s="56">
        <v>11078</v>
      </c>
      <c r="BY3356" s="56">
        <v>15470</v>
      </c>
      <c r="BZ3356" s="56">
        <v>9479</v>
      </c>
      <c r="CA3356" s="56">
        <v>8173</v>
      </c>
      <c r="CB3356" s="56">
        <v>6486</v>
      </c>
      <c r="CC3356" s="56">
        <v>17916</v>
      </c>
      <c r="CD3356" s="56">
        <v>11331</v>
      </c>
      <c r="CE3356" s="56">
        <v>8061</v>
      </c>
      <c r="CF3356" s="56">
        <v>259.42099999999999</v>
      </c>
      <c r="CG3356" s="56">
        <v>175.11600000000001</v>
      </c>
      <c r="CH3356" s="56">
        <v>190.41300000000001</v>
      </c>
      <c r="CI3356" s="56">
        <v>620.07600000000002</v>
      </c>
      <c r="CJ3356" s="56">
        <v>915.84900000000005</v>
      </c>
      <c r="CK3356" s="56">
        <v>1288.6990000000001</v>
      </c>
      <c r="CL3356" s="56">
        <v>800.18399999999997</v>
      </c>
      <c r="CM3356" s="56">
        <v>710.52700000000004</v>
      </c>
      <c r="CN3356" s="56">
        <v>549.93899999999996</v>
      </c>
      <c r="CO3356" s="56">
        <v>1566.614</v>
      </c>
      <c r="CP3356" s="56">
        <v>990.71699999999998</v>
      </c>
      <c r="CQ3356" s="56">
        <v>699.375</v>
      </c>
      <c r="CR3356" s="56">
        <v>17545</v>
      </c>
      <c r="CS3356" s="56">
        <v>17545</v>
      </c>
      <c r="CT3356" s="56">
        <v>103165</v>
      </c>
      <c r="CU3356" s="56">
        <v>103165</v>
      </c>
      <c r="CV3356" s="56">
        <v>8766.93</v>
      </c>
      <c r="CW3356" s="54">
        <v>2020</v>
      </c>
    </row>
    <row r="3357" spans="1:101" s="46" customFormat="1" hidden="1" x14ac:dyDescent="0.25">
      <c r="A3357" s="46" t="str">
        <f>_xlfn.CONCAT("Vintage",_xlfn.MAXIFS('Form 860'!AE:AE,'Form 860'!D:D,'Form 923'!D3357))</f>
        <v>Vintage1982</v>
      </c>
      <c r="B3357" t="str">
        <f>IF(COUNTIFS('Fuel &amp; Prime Mover Code Lookups'!G:G,S3357)=1,INDEX('Fuel &amp; Prime Mover Code Lookups'!J:J,MATCH(S3357,'Fuel &amp; Prime Mover Code Lookups'!G:G,0)),INDEX('Fuel &amp; Prime Mover Code Lookups'!J:J,MATCH(_xlfn.CONCAT(S3357,R3357),'Fuel &amp; Prime Mover Code Lookups'!I:I,0)))</f>
        <v>hard coal</v>
      </c>
      <c r="C3357" t="b">
        <f>INDEX('Fuel &amp; Prime Mover Code Lookups'!$N$15:$N$21,MATCH(Q3357,'Fuel &amp; Prime Mover Code Lookups'!$M$15:$M$21,0))</f>
        <v>1</v>
      </c>
      <c r="D3357" t="str">
        <f t="shared" si="52"/>
        <v>17698.6139.TX.ST</v>
      </c>
      <c r="E3357" s="54">
        <v>6139</v>
      </c>
      <c r="F3357" s="55" t="s">
        <v>20</v>
      </c>
      <c r="G3357" s="54" t="s">
        <v>501</v>
      </c>
      <c r="H3357" s="55" t="s">
        <v>3037</v>
      </c>
      <c r="I3357" s="55" t="s">
        <v>1595</v>
      </c>
      <c r="J3357" s="54">
        <v>17698</v>
      </c>
      <c r="K3357" s="55" t="s">
        <v>524</v>
      </c>
      <c r="L3357" s="55" t="s">
        <v>525</v>
      </c>
      <c r="M3357" s="55" t="s">
        <v>545</v>
      </c>
      <c r="N3357" s="55" t="s">
        <v>404</v>
      </c>
      <c r="O3357" s="54">
        <v>22</v>
      </c>
      <c r="P3357" s="54">
        <v>1</v>
      </c>
      <c r="Q3357" s="55" t="s">
        <v>21</v>
      </c>
      <c r="R3357" s="55" t="s">
        <v>22</v>
      </c>
      <c r="S3357" s="55" t="s">
        <v>24</v>
      </c>
      <c r="T3357" s="55" t="s">
        <v>518</v>
      </c>
      <c r="U3357" s="55" t="s">
        <v>574</v>
      </c>
      <c r="V3357" s="55" t="s">
        <v>516</v>
      </c>
      <c r="W3357" s="55" t="s">
        <v>519</v>
      </c>
      <c r="X3357" s="56">
        <v>108633</v>
      </c>
      <c r="Y3357" s="56">
        <v>107209</v>
      </c>
      <c r="Z3357" s="56">
        <v>118248</v>
      </c>
      <c r="AA3357" s="56">
        <v>94489</v>
      </c>
      <c r="AB3357" s="56">
        <v>198729</v>
      </c>
      <c r="AC3357" s="56">
        <v>193288</v>
      </c>
      <c r="AD3357" s="56">
        <v>258898</v>
      </c>
      <c r="AE3357" s="56">
        <v>295040</v>
      </c>
      <c r="AF3357" s="56">
        <v>136654</v>
      </c>
      <c r="AG3357" s="56">
        <v>168798</v>
      </c>
      <c r="AH3357" s="56">
        <v>273202</v>
      </c>
      <c r="AI3357" s="56">
        <v>308878</v>
      </c>
      <c r="AJ3357" s="56">
        <v>108633</v>
      </c>
      <c r="AK3357" s="56">
        <v>107209</v>
      </c>
      <c r="AL3357" s="56">
        <v>118248</v>
      </c>
      <c r="AM3357" s="56">
        <v>94489</v>
      </c>
      <c r="AN3357" s="56">
        <v>198729</v>
      </c>
      <c r="AO3357" s="56">
        <v>193288</v>
      </c>
      <c r="AP3357" s="56">
        <v>258898</v>
      </c>
      <c r="AQ3357" s="56">
        <v>295040</v>
      </c>
      <c r="AR3357" s="56">
        <v>136654</v>
      </c>
      <c r="AS3357" s="56">
        <v>168798</v>
      </c>
      <c r="AT3357" s="56">
        <v>273202</v>
      </c>
      <c r="AU3357" s="56">
        <v>308878</v>
      </c>
      <c r="AV3357" s="57">
        <v>17.172000000000001</v>
      </c>
      <c r="AW3357" s="57">
        <v>17.236000000000001</v>
      </c>
      <c r="AX3357" s="57">
        <v>17.190000000000001</v>
      </c>
      <c r="AY3357" s="57">
        <v>17.291</v>
      </c>
      <c r="AZ3357" s="57">
        <v>17.204999999999998</v>
      </c>
      <c r="BA3357" s="57">
        <v>17.148</v>
      </c>
      <c r="BB3357" s="57">
        <v>17.291</v>
      </c>
      <c r="BC3357" s="57">
        <v>17.286999999999999</v>
      </c>
      <c r="BD3357" s="57">
        <v>17.260999999999999</v>
      </c>
      <c r="BE3357" s="57">
        <v>17.161000000000001</v>
      </c>
      <c r="BF3357" s="57">
        <v>17.202000000000002</v>
      </c>
      <c r="BG3357" s="57">
        <v>17.276</v>
      </c>
      <c r="BH3357" s="56">
        <v>1865446</v>
      </c>
      <c r="BI3357" s="56">
        <v>1847854</v>
      </c>
      <c r="BJ3357" s="56">
        <v>2032683</v>
      </c>
      <c r="BK3357" s="56">
        <v>1633809</v>
      </c>
      <c r="BL3357" s="56">
        <v>3419132</v>
      </c>
      <c r="BM3357" s="56">
        <v>3314503</v>
      </c>
      <c r="BN3357" s="56">
        <v>4476605</v>
      </c>
      <c r="BO3357" s="56">
        <v>5100356</v>
      </c>
      <c r="BP3357" s="56">
        <v>2358785</v>
      </c>
      <c r="BQ3357" s="56">
        <v>2896742</v>
      </c>
      <c r="BR3357" s="56">
        <v>4699621</v>
      </c>
      <c r="BS3357" s="56">
        <v>5336176</v>
      </c>
      <c r="BT3357" s="56">
        <v>1865446</v>
      </c>
      <c r="BU3357" s="56">
        <v>1847854</v>
      </c>
      <c r="BV3357" s="56">
        <v>2032683</v>
      </c>
      <c r="BW3357" s="56">
        <v>1633809</v>
      </c>
      <c r="BX3357" s="56">
        <v>3419132</v>
      </c>
      <c r="BY3357" s="56">
        <v>3314503</v>
      </c>
      <c r="BZ3357" s="56">
        <v>4476605</v>
      </c>
      <c r="CA3357" s="56">
        <v>5100356</v>
      </c>
      <c r="CB3357" s="56">
        <v>2358785</v>
      </c>
      <c r="CC3357" s="56">
        <v>2896742</v>
      </c>
      <c r="CD3357" s="56">
        <v>4699621</v>
      </c>
      <c r="CE3357" s="56">
        <v>5336176</v>
      </c>
      <c r="CF3357" s="56">
        <v>151290.57999999999</v>
      </c>
      <c r="CG3357" s="56">
        <v>150772.88</v>
      </c>
      <c r="CH3357" s="56">
        <v>167492.59</v>
      </c>
      <c r="CI3357" s="56">
        <v>134814.92000000001</v>
      </c>
      <c r="CJ3357" s="56">
        <v>282671.15000000002</v>
      </c>
      <c r="CK3357" s="56">
        <v>276103.3</v>
      </c>
      <c r="CL3357" s="56">
        <v>377916.82</v>
      </c>
      <c r="CM3357" s="56">
        <v>443393.47</v>
      </c>
      <c r="CN3357" s="56">
        <v>200009.06</v>
      </c>
      <c r="CO3357" s="56">
        <v>253292.39</v>
      </c>
      <c r="CP3357" s="56">
        <v>410916.28</v>
      </c>
      <c r="CQ3357" s="56">
        <v>462940.63</v>
      </c>
      <c r="CR3357" s="56">
        <v>2262066</v>
      </c>
      <c r="CS3357" s="56">
        <v>2262066</v>
      </c>
      <c r="CT3357" s="56">
        <v>38981712</v>
      </c>
      <c r="CU3357" s="56">
        <v>38981712</v>
      </c>
      <c r="CV3357" s="56">
        <v>3311614.1</v>
      </c>
      <c r="CW3357" s="54">
        <v>2020</v>
      </c>
    </row>
    <row r="3358" spans="1:101" s="46" customFormat="1" hidden="1" x14ac:dyDescent="0.25">
      <c r="A3358" s="46" t="str">
        <f>_xlfn.CONCAT("Vintage",_xlfn.MAXIFS('Form 860'!AE:AE,'Form 860'!D:D,'Form 923'!D3358))</f>
        <v>Vintage1984</v>
      </c>
      <c r="B3358" t="str">
        <f>IF(COUNTIFS('Fuel &amp; Prime Mover Code Lookups'!G:G,S3358)=1,INDEX('Fuel &amp; Prime Mover Code Lookups'!J:J,MATCH(S3358,'Fuel &amp; Prime Mover Code Lookups'!G:G,0)),INDEX('Fuel &amp; Prime Mover Code Lookups'!J:J,MATCH(_xlfn.CONCAT(S3358,R3358),'Fuel &amp; Prime Mover Code Lookups'!I:I,0)))</f>
        <v>hydro</v>
      </c>
      <c r="C3358" t="b">
        <f>INDEX('Fuel &amp; Prime Mover Code Lookups'!$N$15:$N$21,MATCH(Q3358,'Fuel &amp; Prime Mover Code Lookups'!$M$15:$M$21,0))</f>
        <v>1</v>
      </c>
      <c r="D3358" t="str">
        <f t="shared" si="52"/>
        <v>26618.6140.MO.HY</v>
      </c>
      <c r="E3358" s="54">
        <v>6140</v>
      </c>
      <c r="F3358" s="55" t="s">
        <v>20</v>
      </c>
      <c r="G3358" s="54" t="s">
        <v>501</v>
      </c>
      <c r="H3358" s="55" t="s">
        <v>3038</v>
      </c>
      <c r="I3358" s="55" t="s">
        <v>3039</v>
      </c>
      <c r="J3358" s="54">
        <v>26618</v>
      </c>
      <c r="K3358" s="55" t="s">
        <v>1103</v>
      </c>
      <c r="L3358" s="55" t="s">
        <v>544</v>
      </c>
      <c r="M3358" s="55" t="s">
        <v>512</v>
      </c>
      <c r="N3358" s="55" t="s">
        <v>404</v>
      </c>
      <c r="O3358" s="54">
        <v>22</v>
      </c>
      <c r="P3358" s="54">
        <v>1</v>
      </c>
      <c r="Q3358" s="55" t="s">
        <v>21</v>
      </c>
      <c r="R3358" s="55" t="s">
        <v>46</v>
      </c>
      <c r="S3358" s="55" t="s">
        <v>59</v>
      </c>
      <c r="T3358" s="55" t="s">
        <v>513</v>
      </c>
      <c r="U3358" s="55" t="s">
        <v>1345</v>
      </c>
      <c r="V3358" s="55" t="s">
        <v>516</v>
      </c>
      <c r="W3358" s="55" t="s">
        <v>404</v>
      </c>
      <c r="X3358" s="56">
        <v>0</v>
      </c>
      <c r="Y3358" s="56">
        <v>0</v>
      </c>
      <c r="Z3358" s="56">
        <v>0</v>
      </c>
      <c r="AA3358" s="56">
        <v>0</v>
      </c>
      <c r="AB3358" s="56">
        <v>0</v>
      </c>
      <c r="AC3358" s="56">
        <v>0</v>
      </c>
      <c r="AD3358" s="56">
        <v>0</v>
      </c>
      <c r="AE3358" s="56">
        <v>0</v>
      </c>
      <c r="AF3358" s="56">
        <v>0</v>
      </c>
      <c r="AG3358" s="56">
        <v>0</v>
      </c>
      <c r="AH3358" s="56">
        <v>0</v>
      </c>
      <c r="AI3358" s="56">
        <v>0</v>
      </c>
      <c r="AJ3358" s="56">
        <v>0</v>
      </c>
      <c r="AK3358" s="56">
        <v>0</v>
      </c>
      <c r="AL3358" s="56">
        <v>0</v>
      </c>
      <c r="AM3358" s="56">
        <v>0</v>
      </c>
      <c r="AN3358" s="56">
        <v>0</v>
      </c>
      <c r="AO3358" s="56">
        <v>0</v>
      </c>
      <c r="AP3358" s="56">
        <v>0</v>
      </c>
      <c r="AQ3358" s="56">
        <v>0</v>
      </c>
      <c r="AR3358" s="56">
        <v>0</v>
      </c>
      <c r="AS3358" s="56">
        <v>0</v>
      </c>
      <c r="AT3358" s="56">
        <v>0</v>
      </c>
      <c r="AU3358" s="56">
        <v>0</v>
      </c>
      <c r="AV3358" s="57">
        <v>0</v>
      </c>
      <c r="AW3358" s="57">
        <v>0</v>
      </c>
      <c r="AX3358" s="57">
        <v>0</v>
      </c>
      <c r="AY3358" s="57">
        <v>0</v>
      </c>
      <c r="AZ3358" s="57">
        <v>0</v>
      </c>
      <c r="BA3358" s="57">
        <v>0</v>
      </c>
      <c r="BB3358" s="57">
        <v>0</v>
      </c>
      <c r="BC3358" s="57">
        <v>0</v>
      </c>
      <c r="BD3358" s="57">
        <v>0</v>
      </c>
      <c r="BE3358" s="57">
        <v>0</v>
      </c>
      <c r="BF3358" s="57">
        <v>0</v>
      </c>
      <c r="BG3358" s="57">
        <v>0</v>
      </c>
      <c r="BH3358" s="56">
        <v>52427</v>
      </c>
      <c r="BI3358" s="56">
        <v>40276</v>
      </c>
      <c r="BJ3358" s="56">
        <v>12493</v>
      </c>
      <c r="BK3358" s="56">
        <v>46395</v>
      </c>
      <c r="BL3358" s="56">
        <v>40793</v>
      </c>
      <c r="BM3358" s="56">
        <v>29220</v>
      </c>
      <c r="BN3358" s="56">
        <v>22663</v>
      </c>
      <c r="BO3358" s="56">
        <v>15816</v>
      </c>
      <c r="BP3358" s="56">
        <v>3033</v>
      </c>
      <c r="BQ3358" s="56">
        <v>2560</v>
      </c>
      <c r="BR3358" s="56">
        <v>1315</v>
      </c>
      <c r="BS3358" s="56">
        <v>1596</v>
      </c>
      <c r="BT3358" s="56">
        <v>52427</v>
      </c>
      <c r="BU3358" s="56">
        <v>40276</v>
      </c>
      <c r="BV3358" s="56">
        <v>12493</v>
      </c>
      <c r="BW3358" s="56">
        <v>46395</v>
      </c>
      <c r="BX3358" s="56">
        <v>40793</v>
      </c>
      <c r="BY3358" s="56">
        <v>29220</v>
      </c>
      <c r="BZ3358" s="56">
        <v>22663</v>
      </c>
      <c r="CA3358" s="56">
        <v>15816</v>
      </c>
      <c r="CB3358" s="56">
        <v>3033</v>
      </c>
      <c r="CC3358" s="56">
        <v>2560</v>
      </c>
      <c r="CD3358" s="56">
        <v>1315</v>
      </c>
      <c r="CE3358" s="56">
        <v>1596</v>
      </c>
      <c r="CF3358" s="56">
        <v>5980</v>
      </c>
      <c r="CG3358" s="56">
        <v>4594</v>
      </c>
      <c r="CH3358" s="56">
        <v>1425</v>
      </c>
      <c r="CI3358" s="56">
        <v>5292</v>
      </c>
      <c r="CJ3358" s="56">
        <v>4653</v>
      </c>
      <c r="CK3358" s="56">
        <v>3333</v>
      </c>
      <c r="CL3358" s="56">
        <v>2585</v>
      </c>
      <c r="CM3358" s="56">
        <v>1804</v>
      </c>
      <c r="CN3358" s="56">
        <v>346</v>
      </c>
      <c r="CO3358" s="56">
        <v>292</v>
      </c>
      <c r="CP3358" s="56">
        <v>150</v>
      </c>
      <c r="CQ3358" s="56">
        <v>182</v>
      </c>
      <c r="CR3358" s="56">
        <v>0</v>
      </c>
      <c r="CS3358" s="56">
        <v>0</v>
      </c>
      <c r="CT3358" s="56">
        <v>268587</v>
      </c>
      <c r="CU3358" s="56">
        <v>268587</v>
      </c>
      <c r="CV3358" s="56">
        <v>30636</v>
      </c>
      <c r="CW3358" s="54">
        <v>2020</v>
      </c>
    </row>
    <row r="3359" spans="1:101" s="46" customFormat="1" hidden="1" x14ac:dyDescent="0.25">
      <c r="A3359" s="46" t="str">
        <f>_xlfn.CONCAT("Vintage",_xlfn.MAXIFS('Form 860'!AE:AE,'Form 860'!D:D,'Form 923'!D3359))</f>
        <v>Vintage1984</v>
      </c>
      <c r="B3359" t="str">
        <f>IF(COUNTIFS('Fuel &amp; Prime Mover Code Lookups'!G:G,S3359)=1,INDEX('Fuel &amp; Prime Mover Code Lookups'!J:J,MATCH(S3359,'Fuel &amp; Prime Mover Code Lookups'!G:G,0)),INDEX('Fuel &amp; Prime Mover Code Lookups'!J:J,MATCH(_xlfn.CONCAT(S3359,R3359),'Fuel &amp; Prime Mover Code Lookups'!I:I,0)))</f>
        <v>other</v>
      </c>
      <c r="C3359" t="b">
        <f>INDEX('Fuel &amp; Prime Mover Code Lookups'!$N$15:$N$21,MATCH(Q3359,'Fuel &amp; Prime Mover Code Lookups'!$M$15:$M$21,0))</f>
        <v>1</v>
      </c>
      <c r="D3359" t="str">
        <f t="shared" si="52"/>
        <v>26618.6140.MO.PS</v>
      </c>
      <c r="E3359" s="54">
        <v>6140</v>
      </c>
      <c r="F3359" s="55" t="s">
        <v>20</v>
      </c>
      <c r="G3359" s="54" t="s">
        <v>501</v>
      </c>
      <c r="H3359" s="55" t="s">
        <v>3038</v>
      </c>
      <c r="I3359" s="55" t="s">
        <v>3039</v>
      </c>
      <c r="J3359" s="54">
        <v>26618</v>
      </c>
      <c r="K3359" s="55" t="s">
        <v>1103</v>
      </c>
      <c r="L3359" s="55" t="s">
        <v>544</v>
      </c>
      <c r="M3359" s="55" t="s">
        <v>512</v>
      </c>
      <c r="N3359" s="55" t="s">
        <v>404</v>
      </c>
      <c r="O3359" s="54">
        <v>22</v>
      </c>
      <c r="P3359" s="54">
        <v>1</v>
      </c>
      <c r="Q3359" s="55" t="s">
        <v>21</v>
      </c>
      <c r="R3359" s="55" t="s">
        <v>48</v>
      </c>
      <c r="S3359" s="55" t="s">
        <v>59</v>
      </c>
      <c r="T3359" s="55" t="s">
        <v>629</v>
      </c>
      <c r="U3359" s="55" t="s">
        <v>1345</v>
      </c>
      <c r="V3359" s="55" t="s">
        <v>516</v>
      </c>
      <c r="W3359" s="55" t="s">
        <v>630</v>
      </c>
      <c r="X3359" s="56">
        <v>0</v>
      </c>
      <c r="Y3359" s="56">
        <v>0</v>
      </c>
      <c r="Z3359" s="56">
        <v>0</v>
      </c>
      <c r="AA3359" s="56">
        <v>0</v>
      </c>
      <c r="AB3359" s="56">
        <v>0</v>
      </c>
      <c r="AC3359" s="56">
        <v>0</v>
      </c>
      <c r="AD3359" s="56">
        <v>0</v>
      </c>
      <c r="AE3359" s="56">
        <v>0</v>
      </c>
      <c r="AF3359" s="56">
        <v>0</v>
      </c>
      <c r="AG3359" s="56">
        <v>0</v>
      </c>
      <c r="AH3359" s="56">
        <v>0</v>
      </c>
      <c r="AI3359" s="56">
        <v>0</v>
      </c>
      <c r="AJ3359" s="56">
        <v>0</v>
      </c>
      <c r="AK3359" s="56">
        <v>0</v>
      </c>
      <c r="AL3359" s="56">
        <v>0</v>
      </c>
      <c r="AM3359" s="56">
        <v>0</v>
      </c>
      <c r="AN3359" s="56">
        <v>0</v>
      </c>
      <c r="AO3359" s="56">
        <v>0</v>
      </c>
      <c r="AP3359" s="56">
        <v>0</v>
      </c>
      <c r="AQ3359" s="56">
        <v>0</v>
      </c>
      <c r="AR3359" s="56">
        <v>0</v>
      </c>
      <c r="AS3359" s="56">
        <v>0</v>
      </c>
      <c r="AT3359" s="56">
        <v>0</v>
      </c>
      <c r="AU3359" s="56">
        <v>0</v>
      </c>
      <c r="AV3359" s="57">
        <v>0</v>
      </c>
      <c r="AW3359" s="57">
        <v>0</v>
      </c>
      <c r="AX3359" s="57">
        <v>0</v>
      </c>
      <c r="AY3359" s="57">
        <v>0</v>
      </c>
      <c r="AZ3359" s="57">
        <v>0</v>
      </c>
      <c r="BA3359" s="57">
        <v>0</v>
      </c>
      <c r="BB3359" s="57">
        <v>0</v>
      </c>
      <c r="BC3359" s="57">
        <v>0</v>
      </c>
      <c r="BD3359" s="57">
        <v>0</v>
      </c>
      <c r="BE3359" s="57">
        <v>0</v>
      </c>
      <c r="BF3359" s="57">
        <v>0</v>
      </c>
      <c r="BG3359" s="57">
        <v>0</v>
      </c>
      <c r="BH3359" s="56">
        <v>0</v>
      </c>
      <c r="BI3359" s="56">
        <v>0</v>
      </c>
      <c r="BJ3359" s="56">
        <v>0</v>
      </c>
      <c r="BK3359" s="56">
        <v>0</v>
      </c>
      <c r="BL3359" s="56">
        <v>0</v>
      </c>
      <c r="BM3359" s="56">
        <v>0</v>
      </c>
      <c r="BN3359" s="56">
        <v>0</v>
      </c>
      <c r="BO3359" s="56">
        <v>0</v>
      </c>
      <c r="BP3359" s="56">
        <v>0</v>
      </c>
      <c r="BQ3359" s="56">
        <v>0</v>
      </c>
      <c r="BR3359" s="56">
        <v>0</v>
      </c>
      <c r="BS3359" s="56">
        <v>0</v>
      </c>
      <c r="BT3359" s="56">
        <v>0</v>
      </c>
      <c r="BU3359" s="56">
        <v>0</v>
      </c>
      <c r="BV3359" s="56">
        <v>0</v>
      </c>
      <c r="BW3359" s="56">
        <v>0</v>
      </c>
      <c r="BX3359" s="56">
        <v>0</v>
      </c>
      <c r="BY3359" s="56">
        <v>0</v>
      </c>
      <c r="BZ3359" s="56">
        <v>0</v>
      </c>
      <c r="CA3359" s="56">
        <v>0</v>
      </c>
      <c r="CB3359" s="56">
        <v>0</v>
      </c>
      <c r="CC3359" s="56">
        <v>0</v>
      </c>
      <c r="CD3359" s="56">
        <v>0</v>
      </c>
      <c r="CE3359" s="56">
        <v>0</v>
      </c>
      <c r="CF3359" s="56">
        <v>7967</v>
      </c>
      <c r="CG3359" s="56">
        <v>6066</v>
      </c>
      <c r="CH3359" s="56">
        <v>16038</v>
      </c>
      <c r="CI3359" s="56">
        <v>8749</v>
      </c>
      <c r="CJ3359" s="56">
        <v>7006</v>
      </c>
      <c r="CK3359" s="56">
        <v>14041</v>
      </c>
      <c r="CL3359" s="56">
        <v>8154</v>
      </c>
      <c r="CM3359" s="56">
        <v>3130</v>
      </c>
      <c r="CN3359" s="56">
        <v>1153</v>
      </c>
      <c r="CO3359" s="56">
        <v>1833</v>
      </c>
      <c r="CP3359" s="56">
        <v>613</v>
      </c>
      <c r="CQ3359" s="56">
        <v>163</v>
      </c>
      <c r="CR3359" s="56">
        <v>0</v>
      </c>
      <c r="CS3359" s="56">
        <v>0</v>
      </c>
      <c r="CT3359" s="56">
        <v>0</v>
      </c>
      <c r="CU3359" s="56">
        <v>0</v>
      </c>
      <c r="CV3359" s="56">
        <v>74913</v>
      </c>
      <c r="CW3359" s="54">
        <v>2020</v>
      </c>
    </row>
    <row r="3360" spans="1:101" s="46" customFormat="1" hidden="1" x14ac:dyDescent="0.25">
      <c r="A3360" s="46" t="str">
        <f>_xlfn.CONCAT("Vintage",_xlfn.MAXIFS('Form 860'!AE:AE,'Form 860'!D:D,'Form 923'!D3360))</f>
        <v>Vintage1982</v>
      </c>
      <c r="B3360" t="str">
        <f>IF(COUNTIFS('Fuel &amp; Prime Mover Code Lookups'!G:G,S3360)=1,INDEX('Fuel &amp; Prime Mover Code Lookups'!J:J,MATCH(S3360,'Fuel &amp; Prime Mover Code Lookups'!G:G,0)),INDEX('Fuel &amp; Prime Mover Code Lookups'!J:J,MATCH(_xlfn.CONCAT(S3360,R3360),'Fuel &amp; Prime Mover Code Lookups'!I:I,0)))</f>
        <v>other</v>
      </c>
      <c r="C3360" t="b">
        <f>INDEX('Fuel &amp; Prime Mover Code Lookups'!$N$15:$N$21,MATCH(Q3360,'Fuel &amp; Prime Mover Code Lookups'!$M$15:$M$21,0))</f>
        <v>1</v>
      </c>
      <c r="D3360" t="str">
        <f t="shared" si="52"/>
        <v>25477.6141.MO.PS</v>
      </c>
      <c r="E3360" s="54">
        <v>6141</v>
      </c>
      <c r="F3360" s="55" t="s">
        <v>20</v>
      </c>
      <c r="G3360" s="54" t="s">
        <v>501</v>
      </c>
      <c r="H3360" s="55" t="s">
        <v>3040</v>
      </c>
      <c r="I3360" s="55" t="s">
        <v>1950</v>
      </c>
      <c r="J3360" s="54">
        <v>25477</v>
      </c>
      <c r="K3360" s="55" t="s">
        <v>1103</v>
      </c>
      <c r="L3360" s="55" t="s">
        <v>544</v>
      </c>
      <c r="M3360" s="55" t="s">
        <v>545</v>
      </c>
      <c r="N3360" s="55" t="s">
        <v>404</v>
      </c>
      <c r="O3360" s="54">
        <v>22</v>
      </c>
      <c r="P3360" s="54">
        <v>1</v>
      </c>
      <c r="Q3360" s="55" t="s">
        <v>21</v>
      </c>
      <c r="R3360" s="55" t="s">
        <v>48</v>
      </c>
      <c r="S3360" s="55" t="s">
        <v>59</v>
      </c>
      <c r="T3360" s="55" t="s">
        <v>629</v>
      </c>
      <c r="U3360" s="55" t="s">
        <v>695</v>
      </c>
      <c r="V3360" s="55" t="s">
        <v>516</v>
      </c>
      <c r="W3360" s="55" t="s">
        <v>630</v>
      </c>
      <c r="X3360" s="56">
        <v>55866</v>
      </c>
      <c r="Y3360" s="56">
        <v>27058</v>
      </c>
      <c r="Z3360" s="56">
        <v>62396</v>
      </c>
      <c r="AA3360" s="56">
        <v>71391</v>
      </c>
      <c r="AB3360" s="56">
        <v>69950</v>
      </c>
      <c r="AC3360" s="56">
        <v>47048</v>
      </c>
      <c r="AD3360" s="56">
        <v>9687</v>
      </c>
      <c r="AE3360" s="56">
        <v>19400</v>
      </c>
      <c r="AF3360" s="56">
        <v>2031</v>
      </c>
      <c r="AG3360" s="56">
        <v>986</v>
      </c>
      <c r="AH3360" s="56">
        <v>835</v>
      </c>
      <c r="AI3360" s="56">
        <v>11540</v>
      </c>
      <c r="AJ3360" s="56">
        <v>55866</v>
      </c>
      <c r="AK3360" s="56">
        <v>27058</v>
      </c>
      <c r="AL3360" s="56">
        <v>62396</v>
      </c>
      <c r="AM3360" s="56">
        <v>71391</v>
      </c>
      <c r="AN3360" s="56">
        <v>69950</v>
      </c>
      <c r="AO3360" s="56">
        <v>47048</v>
      </c>
      <c r="AP3360" s="56">
        <v>9687</v>
      </c>
      <c r="AQ3360" s="56">
        <v>19400</v>
      </c>
      <c r="AR3360" s="56">
        <v>2031</v>
      </c>
      <c r="AS3360" s="56">
        <v>986</v>
      </c>
      <c r="AT3360" s="56">
        <v>835</v>
      </c>
      <c r="AU3360" s="56">
        <v>11540</v>
      </c>
      <c r="AV3360" s="57">
        <v>0</v>
      </c>
      <c r="AW3360" s="57">
        <v>0</v>
      </c>
      <c r="AX3360" s="57">
        <v>0</v>
      </c>
      <c r="AY3360" s="57">
        <v>0</v>
      </c>
      <c r="AZ3360" s="57">
        <v>0</v>
      </c>
      <c r="BA3360" s="57">
        <v>0</v>
      </c>
      <c r="BB3360" s="57">
        <v>0</v>
      </c>
      <c r="BC3360" s="57">
        <v>0</v>
      </c>
      <c r="BD3360" s="57">
        <v>0</v>
      </c>
      <c r="BE3360" s="57">
        <v>0</v>
      </c>
      <c r="BF3360" s="57">
        <v>0</v>
      </c>
      <c r="BG3360" s="57">
        <v>0</v>
      </c>
      <c r="BH3360" s="56">
        <v>0</v>
      </c>
      <c r="BI3360" s="56">
        <v>0</v>
      </c>
      <c r="BJ3360" s="56">
        <v>0</v>
      </c>
      <c r="BK3360" s="56">
        <v>0</v>
      </c>
      <c r="BL3360" s="56">
        <v>0</v>
      </c>
      <c r="BM3360" s="56">
        <v>0</v>
      </c>
      <c r="BN3360" s="56">
        <v>0</v>
      </c>
      <c r="BO3360" s="56">
        <v>0</v>
      </c>
      <c r="BP3360" s="56">
        <v>0</v>
      </c>
      <c r="BQ3360" s="56">
        <v>0</v>
      </c>
      <c r="BR3360" s="56">
        <v>0</v>
      </c>
      <c r="BS3360" s="56">
        <v>0</v>
      </c>
      <c r="BT3360" s="56">
        <v>0</v>
      </c>
      <c r="BU3360" s="56">
        <v>0</v>
      </c>
      <c r="BV3360" s="56">
        <v>0</v>
      </c>
      <c r="BW3360" s="56">
        <v>0</v>
      </c>
      <c r="BX3360" s="56">
        <v>0</v>
      </c>
      <c r="BY3360" s="56">
        <v>0</v>
      </c>
      <c r="BZ3360" s="56">
        <v>0</v>
      </c>
      <c r="CA3360" s="56">
        <v>0</v>
      </c>
      <c r="CB3360" s="56">
        <v>0</v>
      </c>
      <c r="CC3360" s="56">
        <v>0</v>
      </c>
      <c r="CD3360" s="56">
        <v>0</v>
      </c>
      <c r="CE3360" s="56">
        <v>0</v>
      </c>
      <c r="CF3360" s="56">
        <v>-366</v>
      </c>
      <c r="CG3360" s="56">
        <v>-307</v>
      </c>
      <c r="CH3360" s="56">
        <v>-307</v>
      </c>
      <c r="CI3360" s="56">
        <v>-273</v>
      </c>
      <c r="CJ3360" s="56">
        <v>-279</v>
      </c>
      <c r="CK3360" s="56">
        <v>-261</v>
      </c>
      <c r="CL3360" s="56">
        <v>-222</v>
      </c>
      <c r="CM3360" s="56">
        <v>-230</v>
      </c>
      <c r="CN3360" s="56">
        <v>-251</v>
      </c>
      <c r="CO3360" s="56">
        <v>-282</v>
      </c>
      <c r="CP3360" s="56">
        <v>-273</v>
      </c>
      <c r="CQ3360" s="56">
        <v>-313</v>
      </c>
      <c r="CR3360" s="56">
        <v>378188</v>
      </c>
      <c r="CS3360" s="56">
        <v>378188</v>
      </c>
      <c r="CT3360" s="56">
        <v>0</v>
      </c>
      <c r="CU3360" s="56">
        <v>0</v>
      </c>
      <c r="CV3360" s="56">
        <v>-3364</v>
      </c>
      <c r="CW3360" s="54">
        <v>2020</v>
      </c>
    </row>
    <row r="3361" spans="1:101" s="46" customFormat="1" hidden="1" x14ac:dyDescent="0.25">
      <c r="A3361" s="46" t="str">
        <f>_xlfn.CONCAT("Vintage",_xlfn.MAXIFS('Form 860'!AE:AE,'Form 860'!D:D,'Form 923'!D3361))</f>
        <v>Vintage1974</v>
      </c>
      <c r="B3361" t="str">
        <f>IF(COUNTIFS('Fuel &amp; Prime Mover Code Lookups'!G:G,S3361)=1,INDEX('Fuel &amp; Prime Mover Code Lookups'!J:J,MATCH(S3361,'Fuel &amp; Prime Mover Code Lookups'!G:G,0)),INDEX('Fuel &amp; Prime Mover Code Lookups'!J:J,MATCH(_xlfn.CONCAT(S3361,R3361),'Fuel &amp; Prime Mover Code Lookups'!I:I,0)))</f>
        <v>hydro</v>
      </c>
      <c r="C3361" t="b">
        <f>INDEX('Fuel &amp; Prime Mover Code Lookups'!$N$15:$N$21,MATCH(Q3361,'Fuel &amp; Prime Mover Code Lookups'!$M$15:$M$21,0))</f>
        <v>1</v>
      </c>
      <c r="D3361" t="str">
        <f t="shared" si="52"/>
        <v>19647.6142.AR.HY</v>
      </c>
      <c r="E3361" s="54">
        <v>6142</v>
      </c>
      <c r="F3361" s="55" t="s">
        <v>20</v>
      </c>
      <c r="G3361" s="54" t="s">
        <v>501</v>
      </c>
      <c r="H3361" s="55" t="s">
        <v>3041</v>
      </c>
      <c r="I3361" s="55" t="s">
        <v>694</v>
      </c>
      <c r="J3361" s="54">
        <v>19647</v>
      </c>
      <c r="K3361" s="55" t="s">
        <v>686</v>
      </c>
      <c r="L3361" s="55" t="s">
        <v>525</v>
      </c>
      <c r="M3361" s="55" t="s">
        <v>545</v>
      </c>
      <c r="N3361" s="55" t="s">
        <v>404</v>
      </c>
      <c r="O3361" s="54">
        <v>22</v>
      </c>
      <c r="P3361" s="54">
        <v>1</v>
      </c>
      <c r="Q3361" s="55" t="s">
        <v>21</v>
      </c>
      <c r="R3361" s="55" t="s">
        <v>46</v>
      </c>
      <c r="S3361" s="55" t="s">
        <v>59</v>
      </c>
      <c r="T3361" s="55" t="s">
        <v>513</v>
      </c>
      <c r="U3361" s="55" t="s">
        <v>695</v>
      </c>
      <c r="V3361" s="55" t="s">
        <v>506</v>
      </c>
      <c r="W3361" s="55" t="s">
        <v>404</v>
      </c>
      <c r="X3361" s="56">
        <v>0</v>
      </c>
      <c r="Y3361" s="56">
        <v>0</v>
      </c>
      <c r="Z3361" s="56">
        <v>0</v>
      </c>
      <c r="AA3361" s="56">
        <v>0</v>
      </c>
      <c r="AB3361" s="56">
        <v>0</v>
      </c>
      <c r="AC3361" s="56">
        <v>0</v>
      </c>
      <c r="AD3361" s="56">
        <v>0</v>
      </c>
      <c r="AE3361" s="56">
        <v>0</v>
      </c>
      <c r="AF3361" s="56">
        <v>0</v>
      </c>
      <c r="AG3361" s="56">
        <v>0</v>
      </c>
      <c r="AH3361" s="56">
        <v>0</v>
      </c>
      <c r="AI3361" s="56">
        <v>0</v>
      </c>
      <c r="AJ3361" s="56">
        <v>0</v>
      </c>
      <c r="AK3361" s="56">
        <v>0</v>
      </c>
      <c r="AL3361" s="56">
        <v>0</v>
      </c>
      <c r="AM3361" s="56">
        <v>0</v>
      </c>
      <c r="AN3361" s="56">
        <v>0</v>
      </c>
      <c r="AO3361" s="56">
        <v>0</v>
      </c>
      <c r="AP3361" s="56">
        <v>0</v>
      </c>
      <c r="AQ3361" s="56">
        <v>0</v>
      </c>
      <c r="AR3361" s="56">
        <v>0</v>
      </c>
      <c r="AS3361" s="56">
        <v>0</v>
      </c>
      <c r="AT3361" s="56">
        <v>0</v>
      </c>
      <c r="AU3361" s="56">
        <v>0</v>
      </c>
      <c r="AV3361" s="57">
        <v>0</v>
      </c>
      <c r="AW3361" s="57">
        <v>0</v>
      </c>
      <c r="AX3361" s="57">
        <v>0</v>
      </c>
      <c r="AY3361" s="57">
        <v>0</v>
      </c>
      <c r="AZ3361" s="57">
        <v>0</v>
      </c>
      <c r="BA3361" s="57">
        <v>0</v>
      </c>
      <c r="BB3361" s="57">
        <v>0</v>
      </c>
      <c r="BC3361" s="57">
        <v>0</v>
      </c>
      <c r="BD3361" s="57">
        <v>0</v>
      </c>
      <c r="BE3361" s="57">
        <v>0</v>
      </c>
      <c r="BF3361" s="57">
        <v>0</v>
      </c>
      <c r="BG3361" s="57">
        <v>0</v>
      </c>
      <c r="BH3361" s="56">
        <v>81867</v>
      </c>
      <c r="BI3361" s="56">
        <v>172320</v>
      </c>
      <c r="BJ3361" s="56">
        <v>159224</v>
      </c>
      <c r="BK3361" s="56">
        <v>194580</v>
      </c>
      <c r="BL3361" s="56">
        <v>212387</v>
      </c>
      <c r="BM3361" s="56">
        <v>95371</v>
      </c>
      <c r="BN3361" s="56">
        <v>132396</v>
      </c>
      <c r="BO3361" s="56">
        <v>103985</v>
      </c>
      <c r="BP3361" s="56">
        <v>136319</v>
      </c>
      <c r="BQ3361" s="56">
        <v>133268</v>
      </c>
      <c r="BR3361" s="56">
        <v>82417</v>
      </c>
      <c r="BS3361" s="56">
        <v>89979</v>
      </c>
      <c r="BT3361" s="56">
        <v>81867</v>
      </c>
      <c r="BU3361" s="56">
        <v>172320</v>
      </c>
      <c r="BV3361" s="56">
        <v>159224</v>
      </c>
      <c r="BW3361" s="56">
        <v>194580</v>
      </c>
      <c r="BX3361" s="56">
        <v>212387</v>
      </c>
      <c r="BY3361" s="56">
        <v>95371</v>
      </c>
      <c r="BZ3361" s="56">
        <v>132396</v>
      </c>
      <c r="CA3361" s="56">
        <v>103985</v>
      </c>
      <c r="CB3361" s="56">
        <v>136319</v>
      </c>
      <c r="CC3361" s="56">
        <v>133268</v>
      </c>
      <c r="CD3361" s="56">
        <v>82417</v>
      </c>
      <c r="CE3361" s="56">
        <v>89979</v>
      </c>
      <c r="CF3361" s="56">
        <v>9338.1059999999998</v>
      </c>
      <c r="CG3361" s="56">
        <v>19655.536</v>
      </c>
      <c r="CH3361" s="56">
        <v>18161.698</v>
      </c>
      <c r="CI3361" s="56">
        <v>22194.628000000001</v>
      </c>
      <c r="CJ3361" s="56">
        <v>24225.686000000002</v>
      </c>
      <c r="CK3361" s="56">
        <v>10878.427</v>
      </c>
      <c r="CL3361" s="56">
        <v>15101.6</v>
      </c>
      <c r="CM3361" s="56">
        <v>11860.986999999999</v>
      </c>
      <c r="CN3361" s="56">
        <v>15549.102999999999</v>
      </c>
      <c r="CO3361" s="56">
        <v>15201.045</v>
      </c>
      <c r="CP3361" s="56">
        <v>9400.8029999999999</v>
      </c>
      <c r="CQ3361" s="56">
        <v>10263.380999999999</v>
      </c>
      <c r="CR3361" s="56">
        <v>0</v>
      </c>
      <c r="CS3361" s="56">
        <v>0</v>
      </c>
      <c r="CT3361" s="56">
        <v>1594113</v>
      </c>
      <c r="CU3361" s="56">
        <v>1594113</v>
      </c>
      <c r="CV3361" s="56">
        <v>181831</v>
      </c>
      <c r="CW3361" s="54">
        <v>2020</v>
      </c>
    </row>
    <row r="3362" spans="1:101" s="46" customFormat="1" hidden="1" x14ac:dyDescent="0.25">
      <c r="A3362" s="46" t="str">
        <f>_xlfn.CONCAT("Vintage",_xlfn.MAXIFS('Form 860'!AE:AE,'Form 860'!D:D,'Form 923'!D3362))</f>
        <v>Vintage1993</v>
      </c>
      <c r="B3362" t="str">
        <f>IF(COUNTIFS('Fuel &amp; Prime Mover Code Lookups'!G:G,S3362)=1,INDEX('Fuel &amp; Prime Mover Code Lookups'!J:J,MATCH(S3362,'Fuel &amp; Prime Mover Code Lookups'!G:G,0)),INDEX('Fuel &amp; Prime Mover Code Lookups'!J:J,MATCH(_xlfn.CONCAT(S3362,R3362),'Fuel &amp; Prime Mover Code Lookups'!I:I,0)))</f>
        <v>nuclear</v>
      </c>
      <c r="C3362" t="b">
        <f>INDEX('Fuel &amp; Prime Mover Code Lookups'!$N$15:$N$21,MATCH(Q3362,'Fuel &amp; Prime Mover Code Lookups'!$M$15:$M$21,0))</f>
        <v>1</v>
      </c>
      <c r="D3362" t="str">
        <f t="shared" si="52"/>
        <v>55983.6145.TX.ST</v>
      </c>
      <c r="E3362" s="54">
        <v>6145</v>
      </c>
      <c r="F3362" s="55" t="s">
        <v>20</v>
      </c>
      <c r="G3362" s="54">
        <v>2</v>
      </c>
      <c r="H3362" s="55" t="s">
        <v>3042</v>
      </c>
      <c r="I3362" s="55" t="s">
        <v>2623</v>
      </c>
      <c r="J3362" s="54">
        <v>55983</v>
      </c>
      <c r="K3362" s="55" t="s">
        <v>524</v>
      </c>
      <c r="L3362" s="55" t="s">
        <v>525</v>
      </c>
      <c r="M3362" s="55" t="s">
        <v>787</v>
      </c>
      <c r="N3362" s="55" t="s">
        <v>404</v>
      </c>
      <c r="O3362" s="54">
        <v>22</v>
      </c>
      <c r="P3362" s="54">
        <v>2</v>
      </c>
      <c r="Q3362" s="55" t="s">
        <v>27</v>
      </c>
      <c r="R3362" s="55" t="s">
        <v>22</v>
      </c>
      <c r="S3362" s="55" t="s">
        <v>62</v>
      </c>
      <c r="T3362" s="55" t="s">
        <v>62</v>
      </c>
      <c r="U3362" s="55" t="s">
        <v>788</v>
      </c>
      <c r="V3362" s="55" t="s">
        <v>516</v>
      </c>
      <c r="W3362" s="55" t="s">
        <v>404</v>
      </c>
      <c r="X3362" s="56">
        <v>0</v>
      </c>
      <c r="Y3362" s="56">
        <v>0</v>
      </c>
      <c r="Z3362" s="56">
        <v>0</v>
      </c>
      <c r="AA3362" s="56">
        <v>0</v>
      </c>
      <c r="AB3362" s="56">
        <v>0</v>
      </c>
      <c r="AC3362" s="56">
        <v>0</v>
      </c>
      <c r="AD3362" s="56">
        <v>0</v>
      </c>
      <c r="AE3362" s="56">
        <v>0</v>
      </c>
      <c r="AF3362" s="56">
        <v>0</v>
      </c>
      <c r="AG3362" s="56">
        <v>0</v>
      </c>
      <c r="AH3362" s="56">
        <v>0</v>
      </c>
      <c r="AI3362" s="56">
        <v>0</v>
      </c>
      <c r="AJ3362" s="56">
        <v>0</v>
      </c>
      <c r="AK3362" s="56">
        <v>0</v>
      </c>
      <c r="AL3362" s="56">
        <v>0</v>
      </c>
      <c r="AM3362" s="56">
        <v>0</v>
      </c>
      <c r="AN3362" s="56">
        <v>0</v>
      </c>
      <c r="AO3362" s="56">
        <v>0</v>
      </c>
      <c r="AP3362" s="56">
        <v>0</v>
      </c>
      <c r="AQ3362" s="56">
        <v>0</v>
      </c>
      <c r="AR3362" s="56">
        <v>0</v>
      </c>
      <c r="AS3362" s="56">
        <v>0</v>
      </c>
      <c r="AT3362" s="56">
        <v>0</v>
      </c>
      <c r="AU3362" s="56">
        <v>0</v>
      </c>
      <c r="AV3362" s="57">
        <v>0</v>
      </c>
      <c r="AW3362" s="57">
        <v>0</v>
      </c>
      <c r="AX3362" s="57">
        <v>0</v>
      </c>
      <c r="AY3362" s="57">
        <v>0</v>
      </c>
      <c r="AZ3362" s="57">
        <v>0</v>
      </c>
      <c r="BA3362" s="57">
        <v>0</v>
      </c>
      <c r="BB3362" s="57">
        <v>0</v>
      </c>
      <c r="BC3362" s="57">
        <v>0</v>
      </c>
      <c r="BD3362" s="57">
        <v>0</v>
      </c>
      <c r="BE3362" s="57">
        <v>0</v>
      </c>
      <c r="BF3362" s="57">
        <v>0</v>
      </c>
      <c r="BG3362" s="57">
        <v>0</v>
      </c>
      <c r="BH3362" s="56">
        <v>8579073</v>
      </c>
      <c r="BI3362" s="56">
        <v>8755349</v>
      </c>
      <c r="BJ3362" s="56">
        <v>9320842</v>
      </c>
      <c r="BK3362" s="56">
        <v>5534603</v>
      </c>
      <c r="BL3362" s="56">
        <v>5434948</v>
      </c>
      <c r="BM3362" s="56">
        <v>8927426</v>
      </c>
      <c r="BN3362" s="56">
        <v>9176917</v>
      </c>
      <c r="BO3362" s="56">
        <v>9164789</v>
      </c>
      <c r="BP3362" s="56">
        <v>8913438</v>
      </c>
      <c r="BQ3362" s="56">
        <v>9225470</v>
      </c>
      <c r="BR3362" s="56">
        <v>8952088</v>
      </c>
      <c r="BS3362" s="56">
        <v>9321218</v>
      </c>
      <c r="BT3362" s="56">
        <v>8579073</v>
      </c>
      <c r="BU3362" s="56">
        <v>8755349</v>
      </c>
      <c r="BV3362" s="56">
        <v>9320842</v>
      </c>
      <c r="BW3362" s="56">
        <v>5534603</v>
      </c>
      <c r="BX3362" s="56">
        <v>5434948</v>
      </c>
      <c r="BY3362" s="56">
        <v>8927426</v>
      </c>
      <c r="BZ3362" s="56">
        <v>9176917</v>
      </c>
      <c r="CA3362" s="56">
        <v>9164789</v>
      </c>
      <c r="CB3362" s="56">
        <v>8913438</v>
      </c>
      <c r="CC3362" s="56">
        <v>9225470</v>
      </c>
      <c r="CD3362" s="56">
        <v>8952088</v>
      </c>
      <c r="CE3362" s="56">
        <v>9321218</v>
      </c>
      <c r="CF3362" s="56">
        <v>821280</v>
      </c>
      <c r="CG3362" s="56">
        <v>838155</v>
      </c>
      <c r="CH3362" s="56">
        <v>892290</v>
      </c>
      <c r="CI3362" s="56">
        <v>529831</v>
      </c>
      <c r="CJ3362" s="56">
        <v>520291</v>
      </c>
      <c r="CK3362" s="56">
        <v>854628</v>
      </c>
      <c r="CL3362" s="56">
        <v>878512</v>
      </c>
      <c r="CM3362" s="56">
        <v>877351</v>
      </c>
      <c r="CN3362" s="56">
        <v>853289</v>
      </c>
      <c r="CO3362" s="56">
        <v>883160</v>
      </c>
      <c r="CP3362" s="56">
        <v>856989</v>
      </c>
      <c r="CQ3362" s="56">
        <v>892326</v>
      </c>
      <c r="CR3362" s="56">
        <v>0</v>
      </c>
      <c r="CS3362" s="56">
        <v>0</v>
      </c>
      <c r="CT3362" s="56">
        <v>101306161</v>
      </c>
      <c r="CU3362" s="56">
        <v>101306161</v>
      </c>
      <c r="CV3362" s="56">
        <v>9698102</v>
      </c>
      <c r="CW3362" s="54">
        <v>2020</v>
      </c>
    </row>
    <row r="3363" spans="1:101" s="46" customFormat="1" hidden="1" x14ac:dyDescent="0.25">
      <c r="A3363" s="46" t="str">
        <f>_xlfn.CONCAT("Vintage",_xlfn.MAXIFS('Form 860'!AE:AE,'Form 860'!D:D,'Form 923'!D3363))</f>
        <v>Vintage1993</v>
      </c>
      <c r="B3363" t="str">
        <f>IF(COUNTIFS('Fuel &amp; Prime Mover Code Lookups'!G:G,S3363)=1,INDEX('Fuel &amp; Prime Mover Code Lookups'!J:J,MATCH(S3363,'Fuel &amp; Prime Mover Code Lookups'!G:G,0)),INDEX('Fuel &amp; Prime Mover Code Lookups'!J:J,MATCH(_xlfn.CONCAT(S3363,R3363),'Fuel &amp; Prime Mover Code Lookups'!I:I,0)))</f>
        <v>nuclear</v>
      </c>
      <c r="C3363" t="b">
        <f>INDEX('Fuel &amp; Prime Mover Code Lookups'!$N$15:$N$21,MATCH(Q3363,'Fuel &amp; Prime Mover Code Lookups'!$M$15:$M$21,0))</f>
        <v>1</v>
      </c>
      <c r="D3363" t="str">
        <f t="shared" si="52"/>
        <v>55983.6145.TX.ST</v>
      </c>
      <c r="E3363" s="54">
        <v>6145</v>
      </c>
      <c r="F3363" s="55" t="s">
        <v>20</v>
      </c>
      <c r="G3363" s="54">
        <v>1</v>
      </c>
      <c r="H3363" s="55" t="s">
        <v>3042</v>
      </c>
      <c r="I3363" s="55" t="s">
        <v>2623</v>
      </c>
      <c r="J3363" s="54">
        <v>55983</v>
      </c>
      <c r="K3363" s="55" t="s">
        <v>524</v>
      </c>
      <c r="L3363" s="55" t="s">
        <v>525</v>
      </c>
      <c r="M3363" s="55" t="s">
        <v>787</v>
      </c>
      <c r="N3363" s="55" t="s">
        <v>404</v>
      </c>
      <c r="O3363" s="54">
        <v>22</v>
      </c>
      <c r="P3363" s="54">
        <v>2</v>
      </c>
      <c r="Q3363" s="55" t="s">
        <v>27</v>
      </c>
      <c r="R3363" s="55" t="s">
        <v>22</v>
      </c>
      <c r="S3363" s="55" t="s">
        <v>62</v>
      </c>
      <c r="T3363" s="55" t="s">
        <v>62</v>
      </c>
      <c r="U3363" s="55" t="s">
        <v>788</v>
      </c>
      <c r="V3363" s="55" t="s">
        <v>516</v>
      </c>
      <c r="W3363" s="55" t="s">
        <v>404</v>
      </c>
      <c r="X3363" s="56">
        <v>0</v>
      </c>
      <c r="Y3363" s="56">
        <v>0</v>
      </c>
      <c r="Z3363" s="56">
        <v>0</v>
      </c>
      <c r="AA3363" s="56">
        <v>0</v>
      </c>
      <c r="AB3363" s="56">
        <v>0</v>
      </c>
      <c r="AC3363" s="56">
        <v>0</v>
      </c>
      <c r="AD3363" s="56">
        <v>0</v>
      </c>
      <c r="AE3363" s="56">
        <v>0</v>
      </c>
      <c r="AF3363" s="56">
        <v>0</v>
      </c>
      <c r="AG3363" s="56">
        <v>0</v>
      </c>
      <c r="AH3363" s="56">
        <v>0</v>
      </c>
      <c r="AI3363" s="56">
        <v>0</v>
      </c>
      <c r="AJ3363" s="56">
        <v>0</v>
      </c>
      <c r="AK3363" s="56">
        <v>0</v>
      </c>
      <c r="AL3363" s="56">
        <v>0</v>
      </c>
      <c r="AM3363" s="56">
        <v>0</v>
      </c>
      <c r="AN3363" s="56">
        <v>0</v>
      </c>
      <c r="AO3363" s="56">
        <v>0</v>
      </c>
      <c r="AP3363" s="56">
        <v>0</v>
      </c>
      <c r="AQ3363" s="56">
        <v>0</v>
      </c>
      <c r="AR3363" s="56">
        <v>0</v>
      </c>
      <c r="AS3363" s="56">
        <v>0</v>
      </c>
      <c r="AT3363" s="56">
        <v>0</v>
      </c>
      <c r="AU3363" s="56">
        <v>0</v>
      </c>
      <c r="AV3363" s="57">
        <v>0</v>
      </c>
      <c r="AW3363" s="57">
        <v>0</v>
      </c>
      <c r="AX3363" s="57">
        <v>0</v>
      </c>
      <c r="AY3363" s="57">
        <v>0</v>
      </c>
      <c r="AZ3363" s="57">
        <v>0</v>
      </c>
      <c r="BA3363" s="57">
        <v>0</v>
      </c>
      <c r="BB3363" s="57">
        <v>0</v>
      </c>
      <c r="BC3363" s="57">
        <v>0</v>
      </c>
      <c r="BD3363" s="57">
        <v>0</v>
      </c>
      <c r="BE3363" s="57">
        <v>0</v>
      </c>
      <c r="BF3363" s="57">
        <v>0</v>
      </c>
      <c r="BG3363" s="57">
        <v>0</v>
      </c>
      <c r="BH3363" s="56">
        <v>9500158</v>
      </c>
      <c r="BI3363" s="56">
        <v>8930904</v>
      </c>
      <c r="BJ3363" s="56">
        <v>9478524</v>
      </c>
      <c r="BK3363" s="56">
        <v>9145705</v>
      </c>
      <c r="BL3363" s="56">
        <v>9404472</v>
      </c>
      <c r="BM3363" s="56">
        <v>9097100</v>
      </c>
      <c r="BN3363" s="56">
        <v>9358636</v>
      </c>
      <c r="BO3363" s="56">
        <v>9345139</v>
      </c>
      <c r="BP3363" s="56">
        <v>9092179</v>
      </c>
      <c r="BQ3363" s="56">
        <v>2677649</v>
      </c>
      <c r="BR3363" s="56">
        <v>6610173</v>
      </c>
      <c r="BS3363" s="56">
        <v>9540312</v>
      </c>
      <c r="BT3363" s="56">
        <v>9500158</v>
      </c>
      <c r="BU3363" s="56">
        <v>8930904</v>
      </c>
      <c r="BV3363" s="56">
        <v>9478524</v>
      </c>
      <c r="BW3363" s="56">
        <v>9145705</v>
      </c>
      <c r="BX3363" s="56">
        <v>9404472</v>
      </c>
      <c r="BY3363" s="56">
        <v>9097100</v>
      </c>
      <c r="BZ3363" s="56">
        <v>9358636</v>
      </c>
      <c r="CA3363" s="56">
        <v>9345139</v>
      </c>
      <c r="CB3363" s="56">
        <v>9092179</v>
      </c>
      <c r="CC3363" s="56">
        <v>2677649</v>
      </c>
      <c r="CD3363" s="56">
        <v>6610173</v>
      </c>
      <c r="CE3363" s="56">
        <v>9540312</v>
      </c>
      <c r="CF3363" s="56">
        <v>909456</v>
      </c>
      <c r="CG3363" s="56">
        <v>854961</v>
      </c>
      <c r="CH3363" s="56">
        <v>907385</v>
      </c>
      <c r="CI3363" s="56">
        <v>875524</v>
      </c>
      <c r="CJ3363" s="56">
        <v>900296</v>
      </c>
      <c r="CK3363" s="56">
        <v>870871</v>
      </c>
      <c r="CL3363" s="56">
        <v>895908</v>
      </c>
      <c r="CM3363" s="56">
        <v>894616</v>
      </c>
      <c r="CN3363" s="56">
        <v>870400</v>
      </c>
      <c r="CO3363" s="56">
        <v>256333</v>
      </c>
      <c r="CP3363" s="56">
        <v>632796</v>
      </c>
      <c r="CQ3363" s="56">
        <v>913300</v>
      </c>
      <c r="CR3363" s="56">
        <v>0</v>
      </c>
      <c r="CS3363" s="56">
        <v>0</v>
      </c>
      <c r="CT3363" s="56">
        <v>102180951</v>
      </c>
      <c r="CU3363" s="56">
        <v>102180951</v>
      </c>
      <c r="CV3363" s="56">
        <v>9781846</v>
      </c>
      <c r="CW3363" s="54">
        <v>2020</v>
      </c>
    </row>
    <row r="3364" spans="1:101" s="46" customFormat="1" hidden="1" x14ac:dyDescent="0.25">
      <c r="A3364" s="46" t="str">
        <f>_xlfn.CONCAT("Vintage",_xlfn.MAXIFS('Form 860'!AE:AE,'Form 860'!D:D,'Form 923'!D3364))</f>
        <v>Vintage1979</v>
      </c>
      <c r="B3364" t="str">
        <f>IF(COUNTIFS('Fuel &amp; Prime Mover Code Lookups'!G:G,S3364)=1,INDEX('Fuel &amp; Prime Mover Code Lookups'!J:J,MATCH(S3364,'Fuel &amp; Prime Mover Code Lookups'!G:G,0)),INDEX('Fuel &amp; Prime Mover Code Lookups'!J:J,MATCH(_xlfn.CONCAT(S3364,R3364),'Fuel &amp; Prime Mover Code Lookups'!I:I,0)))</f>
        <v>petroleum</v>
      </c>
      <c r="C3364" t="b">
        <f>INDEX('Fuel &amp; Prime Mover Code Lookups'!$N$15:$N$21,MATCH(Q3364,'Fuel &amp; Prime Mover Code Lookups'!$M$15:$M$21,0))</f>
        <v>1</v>
      </c>
      <c r="D3364" t="str">
        <f t="shared" si="52"/>
        <v>55983.6146.TX.ST</v>
      </c>
      <c r="E3364" s="54">
        <v>6146</v>
      </c>
      <c r="F3364" s="55" t="s">
        <v>20</v>
      </c>
      <c r="G3364" s="54" t="s">
        <v>501</v>
      </c>
      <c r="H3364" s="55" t="s">
        <v>3043</v>
      </c>
      <c r="I3364" s="55" t="s">
        <v>2623</v>
      </c>
      <c r="J3364" s="54">
        <v>55983</v>
      </c>
      <c r="K3364" s="55" t="s">
        <v>524</v>
      </c>
      <c r="L3364" s="55" t="s">
        <v>525</v>
      </c>
      <c r="M3364" s="55" t="s">
        <v>787</v>
      </c>
      <c r="N3364" s="55" t="s">
        <v>404</v>
      </c>
      <c r="O3364" s="54">
        <v>22</v>
      </c>
      <c r="P3364" s="54">
        <v>2</v>
      </c>
      <c r="Q3364" s="55" t="s">
        <v>27</v>
      </c>
      <c r="R3364" s="55" t="s">
        <v>22</v>
      </c>
      <c r="S3364" s="55" t="s">
        <v>61</v>
      </c>
      <c r="T3364" s="55" t="s">
        <v>61</v>
      </c>
      <c r="U3364" s="55" t="s">
        <v>788</v>
      </c>
      <c r="V3364" s="55" t="s">
        <v>516</v>
      </c>
      <c r="W3364" s="55" t="s">
        <v>507</v>
      </c>
      <c r="X3364" s="56">
        <v>1973</v>
      </c>
      <c r="Y3364" s="56">
        <v>5568</v>
      </c>
      <c r="Z3364" s="56">
        <v>3070</v>
      </c>
      <c r="AA3364" s="56">
        <v>2954</v>
      </c>
      <c r="AB3364" s="56">
        <v>1969</v>
      </c>
      <c r="AC3364" s="56">
        <v>1161</v>
      </c>
      <c r="AD3364" s="56">
        <v>1664</v>
      </c>
      <c r="AE3364" s="56">
        <v>1093</v>
      </c>
      <c r="AF3364" s="56">
        <v>233</v>
      </c>
      <c r="AG3364" s="56">
        <v>603</v>
      </c>
      <c r="AH3364" s="56">
        <v>228</v>
      </c>
      <c r="AI3364" s="56">
        <v>347</v>
      </c>
      <c r="AJ3364" s="56">
        <v>1973</v>
      </c>
      <c r="AK3364" s="56">
        <v>5568</v>
      </c>
      <c r="AL3364" s="56">
        <v>3070</v>
      </c>
      <c r="AM3364" s="56">
        <v>2954</v>
      </c>
      <c r="AN3364" s="56">
        <v>1969</v>
      </c>
      <c r="AO3364" s="56">
        <v>1161</v>
      </c>
      <c r="AP3364" s="56">
        <v>1664</v>
      </c>
      <c r="AQ3364" s="56">
        <v>1093</v>
      </c>
      <c r="AR3364" s="56">
        <v>233</v>
      </c>
      <c r="AS3364" s="56">
        <v>603</v>
      </c>
      <c r="AT3364" s="56">
        <v>228</v>
      </c>
      <c r="AU3364" s="56">
        <v>347</v>
      </c>
      <c r="AV3364" s="57">
        <v>5.8</v>
      </c>
      <c r="AW3364" s="57">
        <v>5.8</v>
      </c>
      <c r="AX3364" s="57">
        <v>5.8</v>
      </c>
      <c r="AY3364" s="57">
        <v>5.8</v>
      </c>
      <c r="AZ3364" s="57">
        <v>5.8</v>
      </c>
      <c r="BA3364" s="57">
        <v>5.8</v>
      </c>
      <c r="BB3364" s="57">
        <v>5.8</v>
      </c>
      <c r="BC3364" s="57">
        <v>5.8</v>
      </c>
      <c r="BD3364" s="57">
        <v>5.8</v>
      </c>
      <c r="BE3364" s="57">
        <v>5.8</v>
      </c>
      <c r="BF3364" s="57">
        <v>5.8</v>
      </c>
      <c r="BG3364" s="57">
        <v>5.8</v>
      </c>
      <c r="BH3364" s="56">
        <v>11443</v>
      </c>
      <c r="BI3364" s="56">
        <v>32294</v>
      </c>
      <c r="BJ3364" s="56">
        <v>17806</v>
      </c>
      <c r="BK3364" s="56">
        <v>17133</v>
      </c>
      <c r="BL3364" s="56">
        <v>11420</v>
      </c>
      <c r="BM3364" s="56">
        <v>6734</v>
      </c>
      <c r="BN3364" s="56">
        <v>9651</v>
      </c>
      <c r="BO3364" s="56">
        <v>6339</v>
      </c>
      <c r="BP3364" s="56">
        <v>1351</v>
      </c>
      <c r="BQ3364" s="56">
        <v>3497</v>
      </c>
      <c r="BR3364" s="56">
        <v>1322</v>
      </c>
      <c r="BS3364" s="56">
        <v>2013</v>
      </c>
      <c r="BT3364" s="56">
        <v>11443</v>
      </c>
      <c r="BU3364" s="56">
        <v>32294</v>
      </c>
      <c r="BV3364" s="56">
        <v>17806</v>
      </c>
      <c r="BW3364" s="56">
        <v>17133</v>
      </c>
      <c r="BX3364" s="56">
        <v>11420</v>
      </c>
      <c r="BY3364" s="56">
        <v>6734</v>
      </c>
      <c r="BZ3364" s="56">
        <v>9651</v>
      </c>
      <c r="CA3364" s="56">
        <v>6339</v>
      </c>
      <c r="CB3364" s="56">
        <v>1351</v>
      </c>
      <c r="CC3364" s="56">
        <v>3497</v>
      </c>
      <c r="CD3364" s="56">
        <v>1322</v>
      </c>
      <c r="CE3364" s="56">
        <v>2013</v>
      </c>
      <c r="CF3364" s="56">
        <v>971.06799999999998</v>
      </c>
      <c r="CG3364" s="56">
        <v>2752.93</v>
      </c>
      <c r="CH3364" s="56">
        <v>1508.6369999999999</v>
      </c>
      <c r="CI3364" s="56">
        <v>1496.4110000000001</v>
      </c>
      <c r="CJ3364" s="56">
        <v>983.33500000000004</v>
      </c>
      <c r="CK3364" s="56">
        <v>590.65499999999997</v>
      </c>
      <c r="CL3364" s="56">
        <v>843.28099999999995</v>
      </c>
      <c r="CM3364" s="56">
        <v>571.51300000000003</v>
      </c>
      <c r="CN3364" s="56">
        <v>118.77500000000001</v>
      </c>
      <c r="CO3364" s="56">
        <v>312.87</v>
      </c>
      <c r="CP3364" s="56">
        <v>119.09699999999999</v>
      </c>
      <c r="CQ3364" s="56">
        <v>175.67500000000001</v>
      </c>
      <c r="CR3364" s="56">
        <v>20863</v>
      </c>
      <c r="CS3364" s="56">
        <v>20863</v>
      </c>
      <c r="CT3364" s="56">
        <v>121003</v>
      </c>
      <c r="CU3364" s="56">
        <v>121003</v>
      </c>
      <c r="CV3364" s="56">
        <v>10444.246999999999</v>
      </c>
      <c r="CW3364" s="54">
        <v>2020</v>
      </c>
    </row>
    <row r="3365" spans="1:101" s="46" customFormat="1" x14ac:dyDescent="0.25">
      <c r="A3365" s="46" t="str">
        <f>_xlfn.CONCAT("Vintage",_xlfn.MAXIFS('Form 860'!AE:AE,'Form 860'!D:D,'Form 923'!D3365))</f>
        <v>Vintage1979</v>
      </c>
      <c r="B3365" t="str">
        <f>IF(COUNTIFS('Fuel &amp; Prime Mover Code Lookups'!G:G,S3365)=1,INDEX('Fuel &amp; Prime Mover Code Lookups'!J:J,MATCH(S3365,'Fuel &amp; Prime Mover Code Lookups'!G:G,0)),INDEX('Fuel &amp; Prime Mover Code Lookups'!J:J,MATCH(_xlfn.CONCAT(S3365,R3365),'Fuel &amp; Prime Mover Code Lookups'!I:I,0)))</f>
        <v>hard coal</v>
      </c>
      <c r="C3365" t="b">
        <f>INDEX('Fuel &amp; Prime Mover Code Lookups'!$N$15:$N$21,MATCH(Q3365,'Fuel &amp; Prime Mover Code Lookups'!$M$15:$M$21,0))</f>
        <v>1</v>
      </c>
      <c r="D3365" t="str">
        <f t="shared" si="52"/>
        <v>55983.6146.TX.ST</v>
      </c>
      <c r="E3365" s="54">
        <v>6146</v>
      </c>
      <c r="F3365" s="55" t="s">
        <v>20</v>
      </c>
      <c r="G3365" s="54" t="s">
        <v>501</v>
      </c>
      <c r="H3365" s="55" t="s">
        <v>3043</v>
      </c>
      <c r="I3365" s="55" t="s">
        <v>2623</v>
      </c>
      <c r="J3365" s="54">
        <v>55983</v>
      </c>
      <c r="K3365" s="55" t="s">
        <v>524</v>
      </c>
      <c r="L3365" s="55" t="s">
        <v>525</v>
      </c>
      <c r="M3365" s="55" t="s">
        <v>787</v>
      </c>
      <c r="N3365" s="55" t="s">
        <v>404</v>
      </c>
      <c r="O3365" s="54">
        <v>22</v>
      </c>
      <c r="P3365" s="54">
        <v>2</v>
      </c>
      <c r="Q3365" s="55" t="s">
        <v>27</v>
      </c>
      <c r="R3365" s="55" t="s">
        <v>22</v>
      </c>
      <c r="S3365" s="55" t="s">
        <v>25</v>
      </c>
      <c r="T3365" s="55" t="s">
        <v>518</v>
      </c>
      <c r="U3365" s="55" t="s">
        <v>788</v>
      </c>
      <c r="V3365" s="55" t="s">
        <v>516</v>
      </c>
      <c r="W3365" s="55" t="s">
        <v>519</v>
      </c>
      <c r="X3365" s="56">
        <v>227060</v>
      </c>
      <c r="Y3365" s="56">
        <v>208715</v>
      </c>
      <c r="Z3365" s="56">
        <v>150798</v>
      </c>
      <c r="AA3365" s="56">
        <v>165274</v>
      </c>
      <c r="AB3365" s="56">
        <v>170238</v>
      </c>
      <c r="AC3365" s="56">
        <v>171518</v>
      </c>
      <c r="AD3365" s="56">
        <v>224918</v>
      </c>
      <c r="AE3365" s="56">
        <v>276105</v>
      </c>
      <c r="AF3365" s="56">
        <v>264251</v>
      </c>
      <c r="AG3365" s="56">
        <v>323344</v>
      </c>
      <c r="AH3365" s="56">
        <v>370959</v>
      </c>
      <c r="AI3365" s="56">
        <v>270768</v>
      </c>
      <c r="AJ3365" s="56">
        <v>227060</v>
      </c>
      <c r="AK3365" s="56">
        <v>208715</v>
      </c>
      <c r="AL3365" s="56">
        <v>150798</v>
      </c>
      <c r="AM3365" s="56">
        <v>165274</v>
      </c>
      <c r="AN3365" s="56">
        <v>170238</v>
      </c>
      <c r="AO3365" s="56">
        <v>171518</v>
      </c>
      <c r="AP3365" s="56">
        <v>224918</v>
      </c>
      <c r="AQ3365" s="56">
        <v>276105</v>
      </c>
      <c r="AR3365" s="56">
        <v>264251</v>
      </c>
      <c r="AS3365" s="56">
        <v>323344</v>
      </c>
      <c r="AT3365" s="56">
        <v>370959</v>
      </c>
      <c r="AU3365" s="56">
        <v>270768</v>
      </c>
      <c r="AV3365" s="57">
        <v>12.2</v>
      </c>
      <c r="AW3365" s="57">
        <v>12.75</v>
      </c>
      <c r="AX3365" s="57">
        <v>12.6</v>
      </c>
      <c r="AY3365" s="57">
        <v>12.47</v>
      </c>
      <c r="AZ3365" s="57">
        <v>12.6</v>
      </c>
      <c r="BA3365" s="57">
        <v>12.73</v>
      </c>
      <c r="BB3365" s="57">
        <v>12.6</v>
      </c>
      <c r="BC3365" s="57">
        <v>12.59</v>
      </c>
      <c r="BD3365" s="57">
        <v>12.6</v>
      </c>
      <c r="BE3365" s="57">
        <v>12.6</v>
      </c>
      <c r="BF3365" s="57">
        <v>12.6</v>
      </c>
      <c r="BG3365" s="57">
        <v>12.79</v>
      </c>
      <c r="BH3365" s="56">
        <v>2770132</v>
      </c>
      <c r="BI3365" s="56">
        <v>2661116</v>
      </c>
      <c r="BJ3365" s="56">
        <v>1900055</v>
      </c>
      <c r="BK3365" s="56">
        <v>2060967</v>
      </c>
      <c r="BL3365" s="56">
        <v>2144999</v>
      </c>
      <c r="BM3365" s="56">
        <v>2183424</v>
      </c>
      <c r="BN3365" s="56">
        <v>2833967</v>
      </c>
      <c r="BO3365" s="56">
        <v>3476162</v>
      </c>
      <c r="BP3365" s="56">
        <v>3329563</v>
      </c>
      <c r="BQ3365" s="56">
        <v>4074134</v>
      </c>
      <c r="BR3365" s="56">
        <v>4674083</v>
      </c>
      <c r="BS3365" s="56">
        <v>3463123</v>
      </c>
      <c r="BT3365" s="56">
        <v>2770132</v>
      </c>
      <c r="BU3365" s="56">
        <v>2661116</v>
      </c>
      <c r="BV3365" s="56">
        <v>1900055</v>
      </c>
      <c r="BW3365" s="56">
        <v>2060967</v>
      </c>
      <c r="BX3365" s="56">
        <v>2144999</v>
      </c>
      <c r="BY3365" s="56">
        <v>2183424</v>
      </c>
      <c r="BZ3365" s="56">
        <v>2833967</v>
      </c>
      <c r="CA3365" s="56">
        <v>3476162</v>
      </c>
      <c r="CB3365" s="56">
        <v>3329563</v>
      </c>
      <c r="CC3365" s="56">
        <v>4074134</v>
      </c>
      <c r="CD3365" s="56">
        <v>4674083</v>
      </c>
      <c r="CE3365" s="56">
        <v>3463123</v>
      </c>
      <c r="CF3365" s="56">
        <v>235068.81</v>
      </c>
      <c r="CG3365" s="56">
        <v>226846.38</v>
      </c>
      <c r="CH3365" s="56">
        <v>160984.70000000001</v>
      </c>
      <c r="CI3365" s="56">
        <v>180004.5</v>
      </c>
      <c r="CJ3365" s="56">
        <v>184694.92</v>
      </c>
      <c r="CK3365" s="56">
        <v>191519.1</v>
      </c>
      <c r="CL3365" s="56">
        <v>247619.98</v>
      </c>
      <c r="CM3365" s="56">
        <v>313384.62</v>
      </c>
      <c r="CN3365" s="56">
        <v>292636.78000000003</v>
      </c>
      <c r="CO3365" s="56">
        <v>364463.49</v>
      </c>
      <c r="CP3365" s="56">
        <v>420952.65</v>
      </c>
      <c r="CQ3365" s="56">
        <v>302287.73</v>
      </c>
      <c r="CR3365" s="56">
        <v>2823948</v>
      </c>
      <c r="CS3365" s="56">
        <v>2823948</v>
      </c>
      <c r="CT3365" s="56">
        <v>35571725</v>
      </c>
      <c r="CU3365" s="56">
        <v>35571725</v>
      </c>
      <c r="CV3365" s="56">
        <v>3120463.7</v>
      </c>
      <c r="CW3365" s="54">
        <v>2020</v>
      </c>
    </row>
    <row r="3366" spans="1:101" s="46" customFormat="1" hidden="1" x14ac:dyDescent="0.25">
      <c r="A3366" s="46" t="str">
        <f>_xlfn.CONCAT("Vintage",_xlfn.MAXIFS('Form 860'!AE:AE,'Form 860'!D:D,'Form 923'!D3366))</f>
        <v>Vintage1979</v>
      </c>
      <c r="B3366" t="str">
        <f>IF(COUNTIFS('Fuel &amp; Prime Mover Code Lookups'!G:G,S3366)=1,INDEX('Fuel &amp; Prime Mover Code Lookups'!J:J,MATCH(S3366,'Fuel &amp; Prime Mover Code Lookups'!G:G,0)),INDEX('Fuel &amp; Prime Mover Code Lookups'!J:J,MATCH(_xlfn.CONCAT(S3366,R3366),'Fuel &amp; Prime Mover Code Lookups'!I:I,0)))</f>
        <v>hard coal</v>
      </c>
      <c r="C3366" t="b">
        <f>INDEX('Fuel &amp; Prime Mover Code Lookups'!$N$15:$N$21,MATCH(Q3366,'Fuel &amp; Prime Mover Code Lookups'!$M$15:$M$21,0))</f>
        <v>1</v>
      </c>
      <c r="D3366" t="str">
        <f t="shared" si="52"/>
        <v>55983.6146.TX.ST</v>
      </c>
      <c r="E3366" s="54">
        <v>6146</v>
      </c>
      <c r="F3366" s="55" t="s">
        <v>20</v>
      </c>
      <c r="G3366" s="54" t="s">
        <v>501</v>
      </c>
      <c r="H3366" s="55" t="s">
        <v>3043</v>
      </c>
      <c r="I3366" s="55" t="s">
        <v>2623</v>
      </c>
      <c r="J3366" s="54">
        <v>55983</v>
      </c>
      <c r="K3366" s="55" t="s">
        <v>524</v>
      </c>
      <c r="L3366" s="55" t="s">
        <v>525</v>
      </c>
      <c r="M3366" s="55" t="s">
        <v>787</v>
      </c>
      <c r="N3366" s="55" t="s">
        <v>404</v>
      </c>
      <c r="O3366" s="54">
        <v>22</v>
      </c>
      <c r="P3366" s="54">
        <v>2</v>
      </c>
      <c r="Q3366" s="55" t="s">
        <v>27</v>
      </c>
      <c r="R3366" s="55" t="s">
        <v>22</v>
      </c>
      <c r="S3366" s="55" t="s">
        <v>24</v>
      </c>
      <c r="T3366" s="55" t="s">
        <v>518</v>
      </c>
      <c r="U3366" s="55" t="s">
        <v>788</v>
      </c>
      <c r="V3366" s="55" t="s">
        <v>516</v>
      </c>
      <c r="W3366" s="55" t="s">
        <v>519</v>
      </c>
      <c r="X3366" s="56">
        <v>409400</v>
      </c>
      <c r="Y3366" s="56">
        <v>460621</v>
      </c>
      <c r="Z3366" s="56">
        <v>502320</v>
      </c>
      <c r="AA3366" s="56">
        <v>321126</v>
      </c>
      <c r="AB3366" s="56">
        <v>439258</v>
      </c>
      <c r="AC3366" s="56">
        <v>617494</v>
      </c>
      <c r="AD3366" s="56">
        <v>722352</v>
      </c>
      <c r="AE3366" s="56">
        <v>721743</v>
      </c>
      <c r="AF3366" s="56">
        <v>602928</v>
      </c>
      <c r="AG3366" s="56">
        <v>660897</v>
      </c>
      <c r="AH3366" s="56">
        <v>572415</v>
      </c>
      <c r="AI3366" s="56">
        <v>715421</v>
      </c>
      <c r="AJ3366" s="56">
        <v>409400</v>
      </c>
      <c r="AK3366" s="56">
        <v>460621</v>
      </c>
      <c r="AL3366" s="56">
        <v>502320</v>
      </c>
      <c r="AM3366" s="56">
        <v>321126</v>
      </c>
      <c r="AN3366" s="56">
        <v>439258</v>
      </c>
      <c r="AO3366" s="56">
        <v>617494</v>
      </c>
      <c r="AP3366" s="56">
        <v>722352</v>
      </c>
      <c r="AQ3366" s="56">
        <v>721743</v>
      </c>
      <c r="AR3366" s="56">
        <v>602928</v>
      </c>
      <c r="AS3366" s="56">
        <v>660897</v>
      </c>
      <c r="AT3366" s="56">
        <v>572415</v>
      </c>
      <c r="AU3366" s="56">
        <v>715421</v>
      </c>
      <c r="AV3366" s="57">
        <v>16.440000000000001</v>
      </c>
      <c r="AW3366" s="57">
        <v>16.47</v>
      </c>
      <c r="AX3366" s="57">
        <v>16.5</v>
      </c>
      <c r="AY3366" s="57">
        <v>16.48</v>
      </c>
      <c r="AZ3366" s="57">
        <v>16.47</v>
      </c>
      <c r="BA3366" s="57">
        <v>16.46</v>
      </c>
      <c r="BB3366" s="57">
        <v>16.309999999999999</v>
      </c>
      <c r="BC3366" s="57">
        <v>16.48</v>
      </c>
      <c r="BD3366" s="57">
        <v>16.53</v>
      </c>
      <c r="BE3366" s="57">
        <v>16.55</v>
      </c>
      <c r="BF3366" s="57">
        <v>16.63</v>
      </c>
      <c r="BG3366" s="57">
        <v>16.66</v>
      </c>
      <c r="BH3366" s="56">
        <v>6730536</v>
      </c>
      <c r="BI3366" s="56">
        <v>7586428</v>
      </c>
      <c r="BJ3366" s="56">
        <v>8288280</v>
      </c>
      <c r="BK3366" s="56">
        <v>5292156</v>
      </c>
      <c r="BL3366" s="56">
        <v>7234579</v>
      </c>
      <c r="BM3366" s="56">
        <v>10163951</v>
      </c>
      <c r="BN3366" s="56">
        <v>11781561</v>
      </c>
      <c r="BO3366" s="56">
        <v>11894325</v>
      </c>
      <c r="BP3366" s="56">
        <v>9966400</v>
      </c>
      <c r="BQ3366" s="56">
        <v>10937845</v>
      </c>
      <c r="BR3366" s="56">
        <v>9519261</v>
      </c>
      <c r="BS3366" s="56">
        <v>11918914</v>
      </c>
      <c r="BT3366" s="56">
        <v>6730536</v>
      </c>
      <c r="BU3366" s="56">
        <v>7586428</v>
      </c>
      <c r="BV3366" s="56">
        <v>8288280</v>
      </c>
      <c r="BW3366" s="56">
        <v>5292156</v>
      </c>
      <c r="BX3366" s="56">
        <v>7234579</v>
      </c>
      <c r="BY3366" s="56">
        <v>10163951</v>
      </c>
      <c r="BZ3366" s="56">
        <v>11781561</v>
      </c>
      <c r="CA3366" s="56">
        <v>11894325</v>
      </c>
      <c r="CB3366" s="56">
        <v>9966400</v>
      </c>
      <c r="CC3366" s="56">
        <v>10937845</v>
      </c>
      <c r="CD3366" s="56">
        <v>9519261</v>
      </c>
      <c r="CE3366" s="56">
        <v>11918914</v>
      </c>
      <c r="CF3366" s="56">
        <v>571142.12</v>
      </c>
      <c r="CG3366" s="56">
        <v>646703.68999999994</v>
      </c>
      <c r="CH3366" s="56">
        <v>702235.67</v>
      </c>
      <c r="CI3366" s="56">
        <v>462216.09</v>
      </c>
      <c r="CJ3366" s="56">
        <v>622932.75</v>
      </c>
      <c r="CK3366" s="56">
        <v>891531.24</v>
      </c>
      <c r="CL3366" s="56">
        <v>1029422.7</v>
      </c>
      <c r="CM3366" s="56">
        <v>1072302.8999999999</v>
      </c>
      <c r="CN3366" s="56">
        <v>875951.44</v>
      </c>
      <c r="CO3366" s="56">
        <v>978476.64</v>
      </c>
      <c r="CP3366" s="56">
        <v>857314.25</v>
      </c>
      <c r="CQ3366" s="56">
        <v>1040373.6</v>
      </c>
      <c r="CR3366" s="56">
        <v>6745975</v>
      </c>
      <c r="CS3366" s="56">
        <v>6745975</v>
      </c>
      <c r="CT3366" s="56">
        <v>111314236</v>
      </c>
      <c r="CU3366" s="56">
        <v>111314236</v>
      </c>
      <c r="CV3366" s="56">
        <v>9750603.0999999996</v>
      </c>
      <c r="CW3366" s="54">
        <v>2020</v>
      </c>
    </row>
    <row r="3367" spans="1:101" s="46" customFormat="1" hidden="1" x14ac:dyDescent="0.25">
      <c r="A3367" s="46" t="str">
        <f>_xlfn.CONCAT("Vintage",_xlfn.MAXIFS('Form 860'!AE:AE,'Form 860'!D:D,'Form 923'!D3367))</f>
        <v>Vintage1977</v>
      </c>
      <c r="B3367" t="str">
        <f>IF(COUNTIFS('Fuel &amp; Prime Mover Code Lookups'!G:G,S3367)=1,INDEX('Fuel &amp; Prime Mover Code Lookups'!J:J,MATCH(S3367,'Fuel &amp; Prime Mover Code Lookups'!G:G,0)),INDEX('Fuel &amp; Prime Mover Code Lookups'!J:J,MATCH(_xlfn.CONCAT(S3367,R3367),'Fuel &amp; Prime Mover Code Lookups'!I:I,0)))</f>
        <v>nuclear</v>
      </c>
      <c r="C3367" t="b">
        <f>INDEX('Fuel &amp; Prime Mover Code Lookups'!$N$15:$N$21,MATCH(Q3367,'Fuel &amp; Prime Mover Code Lookups'!$M$15:$M$21,0))</f>
        <v>1</v>
      </c>
      <c r="D3367" t="str">
        <f t="shared" si="52"/>
        <v>64225.6149.OH.ST</v>
      </c>
      <c r="E3367" s="54">
        <v>6149</v>
      </c>
      <c r="F3367" s="55" t="s">
        <v>20</v>
      </c>
      <c r="G3367" s="54">
        <v>1</v>
      </c>
      <c r="H3367" s="55" t="s">
        <v>3044</v>
      </c>
      <c r="I3367" s="55" t="s">
        <v>2959</v>
      </c>
      <c r="J3367" s="54">
        <v>64225</v>
      </c>
      <c r="K3367" s="55" t="s">
        <v>2345</v>
      </c>
      <c r="L3367" s="55" t="s">
        <v>712</v>
      </c>
      <c r="M3367" s="55" t="s">
        <v>841</v>
      </c>
      <c r="N3367" s="55" t="s">
        <v>404</v>
      </c>
      <c r="O3367" s="54">
        <v>22</v>
      </c>
      <c r="P3367" s="54">
        <v>2</v>
      </c>
      <c r="Q3367" s="55" t="s">
        <v>27</v>
      </c>
      <c r="R3367" s="55" t="s">
        <v>22</v>
      </c>
      <c r="S3367" s="55" t="s">
        <v>62</v>
      </c>
      <c r="T3367" s="55" t="s">
        <v>62</v>
      </c>
      <c r="U3367" s="55" t="s">
        <v>569</v>
      </c>
      <c r="V3367" s="55" t="s">
        <v>516</v>
      </c>
      <c r="W3367" s="55" t="s">
        <v>404</v>
      </c>
      <c r="X3367" s="56">
        <v>0</v>
      </c>
      <c r="Y3367" s="56">
        <v>0</v>
      </c>
      <c r="Z3367" s="56">
        <v>0</v>
      </c>
      <c r="AA3367" s="56">
        <v>0</v>
      </c>
      <c r="AB3367" s="56">
        <v>0</v>
      </c>
      <c r="AC3367" s="56">
        <v>0</v>
      </c>
      <c r="AD3367" s="56">
        <v>0</v>
      </c>
      <c r="AE3367" s="56">
        <v>0</v>
      </c>
      <c r="AF3367" s="56">
        <v>0</v>
      </c>
      <c r="AG3367" s="56">
        <v>0</v>
      </c>
      <c r="AH3367" s="56">
        <v>0</v>
      </c>
      <c r="AI3367" s="56">
        <v>0</v>
      </c>
      <c r="AJ3367" s="56">
        <v>0</v>
      </c>
      <c r="AK3367" s="56">
        <v>0</v>
      </c>
      <c r="AL3367" s="56">
        <v>0</v>
      </c>
      <c r="AM3367" s="56">
        <v>0</v>
      </c>
      <c r="AN3367" s="56">
        <v>0</v>
      </c>
      <c r="AO3367" s="56">
        <v>0</v>
      </c>
      <c r="AP3367" s="56">
        <v>0</v>
      </c>
      <c r="AQ3367" s="56">
        <v>0</v>
      </c>
      <c r="AR3367" s="56">
        <v>0</v>
      </c>
      <c r="AS3367" s="56">
        <v>0</v>
      </c>
      <c r="AT3367" s="56">
        <v>0</v>
      </c>
      <c r="AU3367" s="56">
        <v>0</v>
      </c>
      <c r="AV3367" s="57">
        <v>0</v>
      </c>
      <c r="AW3367" s="57">
        <v>0</v>
      </c>
      <c r="AX3367" s="57">
        <v>0</v>
      </c>
      <c r="AY3367" s="57">
        <v>0</v>
      </c>
      <c r="AZ3367" s="57">
        <v>0</v>
      </c>
      <c r="BA3367" s="57">
        <v>0</v>
      </c>
      <c r="BB3367" s="57">
        <v>0</v>
      </c>
      <c r="BC3367" s="57">
        <v>0</v>
      </c>
      <c r="BD3367" s="57">
        <v>0</v>
      </c>
      <c r="BE3367" s="57">
        <v>0</v>
      </c>
      <c r="BF3367" s="57">
        <v>0</v>
      </c>
      <c r="BG3367" s="57">
        <v>0</v>
      </c>
      <c r="BH3367" s="56">
        <v>6923250</v>
      </c>
      <c r="BI3367" s="56">
        <v>5198065</v>
      </c>
      <c r="BJ3367" s="56">
        <v>841789</v>
      </c>
      <c r="BK3367" s="56">
        <v>6730396</v>
      </c>
      <c r="BL3367" s="56">
        <v>7077558</v>
      </c>
      <c r="BM3367" s="56">
        <v>6792915</v>
      </c>
      <c r="BN3367" s="56">
        <v>6988433</v>
      </c>
      <c r="BO3367" s="56">
        <v>7017514</v>
      </c>
      <c r="BP3367" s="56">
        <v>6828703</v>
      </c>
      <c r="BQ3367" s="56">
        <v>7095546</v>
      </c>
      <c r="BR3367" s="56">
        <v>6895474</v>
      </c>
      <c r="BS3367" s="56">
        <v>7114547</v>
      </c>
      <c r="BT3367" s="56">
        <v>6923250</v>
      </c>
      <c r="BU3367" s="56">
        <v>5198065</v>
      </c>
      <c r="BV3367" s="56">
        <v>841789</v>
      </c>
      <c r="BW3367" s="56">
        <v>6730396</v>
      </c>
      <c r="BX3367" s="56">
        <v>7077558</v>
      </c>
      <c r="BY3367" s="56">
        <v>6792915</v>
      </c>
      <c r="BZ3367" s="56">
        <v>6988433</v>
      </c>
      <c r="CA3367" s="56">
        <v>7017514</v>
      </c>
      <c r="CB3367" s="56">
        <v>6828703</v>
      </c>
      <c r="CC3367" s="56">
        <v>7095546</v>
      </c>
      <c r="CD3367" s="56">
        <v>6895474</v>
      </c>
      <c r="CE3367" s="56">
        <v>7114547</v>
      </c>
      <c r="CF3367" s="56">
        <v>662767</v>
      </c>
      <c r="CG3367" s="56">
        <v>497614</v>
      </c>
      <c r="CH3367" s="56">
        <v>80585</v>
      </c>
      <c r="CI3367" s="56">
        <v>644305</v>
      </c>
      <c r="CJ3367" s="56">
        <v>677539</v>
      </c>
      <c r="CK3367" s="56">
        <v>650290</v>
      </c>
      <c r="CL3367" s="56">
        <v>669007</v>
      </c>
      <c r="CM3367" s="56">
        <v>671791</v>
      </c>
      <c r="CN3367" s="56">
        <v>653716</v>
      </c>
      <c r="CO3367" s="56">
        <v>679261</v>
      </c>
      <c r="CP3367" s="56">
        <v>660108</v>
      </c>
      <c r="CQ3367" s="56">
        <v>681080</v>
      </c>
      <c r="CR3367" s="56">
        <v>0</v>
      </c>
      <c r="CS3367" s="56">
        <v>0</v>
      </c>
      <c r="CT3367" s="56">
        <v>75504190</v>
      </c>
      <c r="CU3367" s="56">
        <v>75504190</v>
      </c>
      <c r="CV3367" s="56">
        <v>7228063</v>
      </c>
      <c r="CW3367" s="54">
        <v>2020</v>
      </c>
    </row>
    <row r="3368" spans="1:101" s="46" customFormat="1" hidden="1" x14ac:dyDescent="0.25">
      <c r="A3368" s="46" t="str">
        <f>_xlfn.CONCAT("Vintage",_xlfn.MAXIFS('Form 860'!AE:AE,'Form 860'!D:D,'Form 923'!D3368))</f>
        <v>Vintage1979</v>
      </c>
      <c r="B3368" t="str">
        <f>IF(COUNTIFS('Fuel &amp; Prime Mover Code Lookups'!G:G,S3368)=1,INDEX('Fuel &amp; Prime Mover Code Lookups'!J:J,MATCH(S3368,'Fuel &amp; Prime Mover Code Lookups'!G:G,0)),INDEX('Fuel &amp; Prime Mover Code Lookups'!J:J,MATCH(_xlfn.CONCAT(S3368,R3368),'Fuel &amp; Prime Mover Code Lookups'!I:I,0)))</f>
        <v>other</v>
      </c>
      <c r="C3368" t="b">
        <f>INDEX('Fuel &amp; Prime Mover Code Lookups'!$N$15:$N$21,MATCH(Q3368,'Fuel &amp; Prime Mover Code Lookups'!$M$15:$M$21,0))</f>
        <v>1</v>
      </c>
      <c r="D3368" t="str">
        <f t="shared" si="52"/>
        <v>18642.6151.TN.PS</v>
      </c>
      <c r="E3368" s="54">
        <v>6151</v>
      </c>
      <c r="F3368" s="55" t="s">
        <v>20</v>
      </c>
      <c r="G3368" s="54" t="s">
        <v>501</v>
      </c>
      <c r="H3368" s="55" t="s">
        <v>3045</v>
      </c>
      <c r="I3368" s="55" t="s">
        <v>554</v>
      </c>
      <c r="J3368" s="54">
        <v>18642</v>
      </c>
      <c r="K3368" s="55" t="s">
        <v>2584</v>
      </c>
      <c r="L3368" s="55" t="s">
        <v>511</v>
      </c>
      <c r="M3368" s="55" t="s">
        <v>512</v>
      </c>
      <c r="N3368" s="55" t="s">
        <v>404</v>
      </c>
      <c r="O3368" s="54">
        <v>22</v>
      </c>
      <c r="P3368" s="54">
        <v>1</v>
      </c>
      <c r="Q3368" s="55" t="s">
        <v>21</v>
      </c>
      <c r="R3368" s="55" t="s">
        <v>48</v>
      </c>
      <c r="S3368" s="55" t="s">
        <v>59</v>
      </c>
      <c r="T3368" s="55" t="s">
        <v>629</v>
      </c>
      <c r="U3368" s="55" t="s">
        <v>555</v>
      </c>
      <c r="V3368" s="55" t="s">
        <v>516</v>
      </c>
      <c r="W3368" s="55" t="s">
        <v>630</v>
      </c>
      <c r="X3368" s="56">
        <v>266651</v>
      </c>
      <c r="Y3368" s="56">
        <v>229196</v>
      </c>
      <c r="Z3368" s="56">
        <v>212807</v>
      </c>
      <c r="AA3368" s="56">
        <v>266924</v>
      </c>
      <c r="AB3368" s="56">
        <v>317581</v>
      </c>
      <c r="AC3368" s="56">
        <v>367736</v>
      </c>
      <c r="AD3368" s="56">
        <v>447259</v>
      </c>
      <c r="AE3368" s="56">
        <v>433607</v>
      </c>
      <c r="AF3368" s="56">
        <v>353953</v>
      </c>
      <c r="AG3368" s="56">
        <v>247747</v>
      </c>
      <c r="AH3368" s="56">
        <v>220103</v>
      </c>
      <c r="AI3368" s="56">
        <v>203161</v>
      </c>
      <c r="AJ3368" s="56">
        <v>266651</v>
      </c>
      <c r="AK3368" s="56">
        <v>229196</v>
      </c>
      <c r="AL3368" s="56">
        <v>212807</v>
      </c>
      <c r="AM3368" s="56">
        <v>266924</v>
      </c>
      <c r="AN3368" s="56">
        <v>317581</v>
      </c>
      <c r="AO3368" s="56">
        <v>367736</v>
      </c>
      <c r="AP3368" s="56">
        <v>447259</v>
      </c>
      <c r="AQ3368" s="56">
        <v>433607</v>
      </c>
      <c r="AR3368" s="56">
        <v>353953</v>
      </c>
      <c r="AS3368" s="56">
        <v>247747</v>
      </c>
      <c r="AT3368" s="56">
        <v>220103</v>
      </c>
      <c r="AU3368" s="56">
        <v>203161</v>
      </c>
      <c r="AV3368" s="57">
        <v>0</v>
      </c>
      <c r="AW3368" s="57">
        <v>0</v>
      </c>
      <c r="AX3368" s="57">
        <v>0</v>
      </c>
      <c r="AY3368" s="57">
        <v>0</v>
      </c>
      <c r="AZ3368" s="57">
        <v>0</v>
      </c>
      <c r="BA3368" s="57">
        <v>0</v>
      </c>
      <c r="BB3368" s="57">
        <v>0</v>
      </c>
      <c r="BC3368" s="57">
        <v>0</v>
      </c>
      <c r="BD3368" s="57">
        <v>0</v>
      </c>
      <c r="BE3368" s="57">
        <v>0</v>
      </c>
      <c r="BF3368" s="57">
        <v>0</v>
      </c>
      <c r="BG3368" s="57">
        <v>0</v>
      </c>
      <c r="BH3368" s="56">
        <v>0</v>
      </c>
      <c r="BI3368" s="56">
        <v>0</v>
      </c>
      <c r="BJ3368" s="56">
        <v>0</v>
      </c>
      <c r="BK3368" s="56">
        <v>0</v>
      </c>
      <c r="BL3368" s="56">
        <v>0</v>
      </c>
      <c r="BM3368" s="56">
        <v>0</v>
      </c>
      <c r="BN3368" s="56">
        <v>0</v>
      </c>
      <c r="BO3368" s="56">
        <v>0</v>
      </c>
      <c r="BP3368" s="56">
        <v>0</v>
      </c>
      <c r="BQ3368" s="56">
        <v>0</v>
      </c>
      <c r="BR3368" s="56">
        <v>0</v>
      </c>
      <c r="BS3368" s="56">
        <v>0</v>
      </c>
      <c r="BT3368" s="56">
        <v>0</v>
      </c>
      <c r="BU3368" s="56">
        <v>0</v>
      </c>
      <c r="BV3368" s="56">
        <v>0</v>
      </c>
      <c r="BW3368" s="56">
        <v>0</v>
      </c>
      <c r="BX3368" s="56">
        <v>0</v>
      </c>
      <c r="BY3368" s="56">
        <v>0</v>
      </c>
      <c r="BZ3368" s="56">
        <v>0</v>
      </c>
      <c r="CA3368" s="56">
        <v>0</v>
      </c>
      <c r="CB3368" s="56">
        <v>0</v>
      </c>
      <c r="CC3368" s="56">
        <v>0</v>
      </c>
      <c r="CD3368" s="56">
        <v>0</v>
      </c>
      <c r="CE3368" s="56">
        <v>0</v>
      </c>
      <c r="CF3368" s="56">
        <v>-52684</v>
      </c>
      <c r="CG3368" s="56">
        <v>-50952</v>
      </c>
      <c r="CH3368" s="56">
        <v>-38412</v>
      </c>
      <c r="CI3368" s="56">
        <v>-45777</v>
      </c>
      <c r="CJ3368" s="56">
        <v>-72033</v>
      </c>
      <c r="CK3368" s="56">
        <v>-77102</v>
      </c>
      <c r="CL3368" s="56">
        <v>-88293</v>
      </c>
      <c r="CM3368" s="56">
        <v>-93232</v>
      </c>
      <c r="CN3368" s="56">
        <v>-71002</v>
      </c>
      <c r="CO3368" s="56">
        <v>-52109</v>
      </c>
      <c r="CP3368" s="56">
        <v>-45353</v>
      </c>
      <c r="CQ3368" s="56">
        <v>-34024</v>
      </c>
      <c r="CR3368" s="56">
        <v>3566725</v>
      </c>
      <c r="CS3368" s="56">
        <v>3566725</v>
      </c>
      <c r="CT3368" s="56">
        <v>0</v>
      </c>
      <c r="CU3368" s="56">
        <v>0</v>
      </c>
      <c r="CV3368" s="56">
        <v>-720973</v>
      </c>
      <c r="CW3368" s="54">
        <v>2020</v>
      </c>
    </row>
    <row r="3369" spans="1:101" s="46" customFormat="1" hidden="1" x14ac:dyDescent="0.25">
      <c r="A3369" s="46" t="str">
        <f>_xlfn.CONCAT("Vintage",_xlfn.MAXIFS('Form 860'!AE:AE,'Form 860'!D:D,'Form 923'!D3369))</f>
        <v>Vintage1982</v>
      </c>
      <c r="B3369" t="str">
        <f>IF(COUNTIFS('Fuel &amp; Prime Mover Code Lookups'!G:G,S3369)=1,INDEX('Fuel &amp; Prime Mover Code Lookups'!J:J,MATCH(S3369,'Fuel &amp; Prime Mover Code Lookups'!G:G,0)),INDEX('Fuel &amp; Prime Mover Code Lookups'!J:J,MATCH(_xlfn.CONCAT(S3369,R3369),'Fuel &amp; Prime Mover Code Lookups'!I:I,0)))</f>
        <v>nuclear</v>
      </c>
      <c r="C3369" t="b">
        <f>INDEX('Fuel &amp; Prime Mover Code Lookups'!$N$15:$N$21,MATCH(Q3369,'Fuel &amp; Prime Mover Code Lookups'!$M$15:$M$21,0))</f>
        <v>1</v>
      </c>
      <c r="D3369" t="str">
        <f t="shared" si="52"/>
        <v>18642.6152.TN.ST</v>
      </c>
      <c r="E3369" s="54">
        <v>6152</v>
      </c>
      <c r="F3369" s="55" t="s">
        <v>20</v>
      </c>
      <c r="G3369" s="54">
        <v>2</v>
      </c>
      <c r="H3369" s="55" t="s">
        <v>3046</v>
      </c>
      <c r="I3369" s="55" t="s">
        <v>554</v>
      </c>
      <c r="J3369" s="54">
        <v>18642</v>
      </c>
      <c r="K3369" s="55" t="s">
        <v>2584</v>
      </c>
      <c r="L3369" s="55" t="s">
        <v>511</v>
      </c>
      <c r="M3369" s="55" t="s">
        <v>512</v>
      </c>
      <c r="N3369" s="55" t="s">
        <v>404</v>
      </c>
      <c r="O3369" s="54">
        <v>22</v>
      </c>
      <c r="P3369" s="54">
        <v>1</v>
      </c>
      <c r="Q3369" s="55" t="s">
        <v>21</v>
      </c>
      <c r="R3369" s="55" t="s">
        <v>22</v>
      </c>
      <c r="S3369" s="55" t="s">
        <v>62</v>
      </c>
      <c r="T3369" s="55" t="s">
        <v>62</v>
      </c>
      <c r="U3369" s="55" t="s">
        <v>555</v>
      </c>
      <c r="V3369" s="55" t="s">
        <v>516</v>
      </c>
      <c r="W3369" s="55" t="s">
        <v>404</v>
      </c>
      <c r="X3369" s="56">
        <v>0</v>
      </c>
      <c r="Y3369" s="56">
        <v>0</v>
      </c>
      <c r="Z3369" s="56">
        <v>0</v>
      </c>
      <c r="AA3369" s="56">
        <v>0</v>
      </c>
      <c r="AB3369" s="56">
        <v>0</v>
      </c>
      <c r="AC3369" s="56">
        <v>0</v>
      </c>
      <c r="AD3369" s="56">
        <v>0</v>
      </c>
      <c r="AE3369" s="56">
        <v>0</v>
      </c>
      <c r="AF3369" s="56">
        <v>0</v>
      </c>
      <c r="AG3369" s="56">
        <v>0</v>
      </c>
      <c r="AH3369" s="56">
        <v>0</v>
      </c>
      <c r="AI3369" s="56">
        <v>0</v>
      </c>
      <c r="AJ3369" s="56">
        <v>0</v>
      </c>
      <c r="AK3369" s="56">
        <v>0</v>
      </c>
      <c r="AL3369" s="56">
        <v>0</v>
      </c>
      <c r="AM3369" s="56">
        <v>0</v>
      </c>
      <c r="AN3369" s="56">
        <v>0</v>
      </c>
      <c r="AO3369" s="56">
        <v>0</v>
      </c>
      <c r="AP3369" s="56">
        <v>0</v>
      </c>
      <c r="AQ3369" s="56">
        <v>0</v>
      </c>
      <c r="AR3369" s="56">
        <v>0</v>
      </c>
      <c r="AS3369" s="56">
        <v>0</v>
      </c>
      <c r="AT3369" s="56">
        <v>0</v>
      </c>
      <c r="AU3369" s="56">
        <v>0</v>
      </c>
      <c r="AV3369" s="57">
        <v>0</v>
      </c>
      <c r="AW3369" s="57">
        <v>0</v>
      </c>
      <c r="AX3369" s="57">
        <v>0</v>
      </c>
      <c r="AY3369" s="57">
        <v>0</v>
      </c>
      <c r="AZ3369" s="57">
        <v>0</v>
      </c>
      <c r="BA3369" s="57">
        <v>0</v>
      </c>
      <c r="BB3369" s="57">
        <v>0</v>
      </c>
      <c r="BC3369" s="57">
        <v>0</v>
      </c>
      <c r="BD3369" s="57">
        <v>0</v>
      </c>
      <c r="BE3369" s="57">
        <v>0</v>
      </c>
      <c r="BF3369" s="57">
        <v>0</v>
      </c>
      <c r="BG3369" s="57">
        <v>0</v>
      </c>
      <c r="BH3369" s="56">
        <v>8974892</v>
      </c>
      <c r="BI3369" s="56">
        <v>8407080</v>
      </c>
      <c r="BJ3369" s="56">
        <v>8684755</v>
      </c>
      <c r="BK3369" s="56">
        <v>2324846</v>
      </c>
      <c r="BL3369" s="56">
        <v>7242698</v>
      </c>
      <c r="BM3369" s="56">
        <v>8568136</v>
      </c>
      <c r="BN3369" s="56">
        <v>8706221</v>
      </c>
      <c r="BO3369" s="56">
        <v>8666683</v>
      </c>
      <c r="BP3369" s="56">
        <v>8474331</v>
      </c>
      <c r="BQ3369" s="56">
        <v>8910587</v>
      </c>
      <c r="BR3369" s="56">
        <v>8694261</v>
      </c>
      <c r="BS3369" s="56">
        <v>8996087</v>
      </c>
      <c r="BT3369" s="56">
        <v>8974892</v>
      </c>
      <c r="BU3369" s="56">
        <v>8407080</v>
      </c>
      <c r="BV3369" s="56">
        <v>8684755</v>
      </c>
      <c r="BW3369" s="56">
        <v>2324846</v>
      </c>
      <c r="BX3369" s="56">
        <v>7242698</v>
      </c>
      <c r="BY3369" s="56">
        <v>8568136</v>
      </c>
      <c r="BZ3369" s="56">
        <v>8706221</v>
      </c>
      <c r="CA3369" s="56">
        <v>8666683</v>
      </c>
      <c r="CB3369" s="56">
        <v>8474331</v>
      </c>
      <c r="CC3369" s="56">
        <v>8910587</v>
      </c>
      <c r="CD3369" s="56">
        <v>8694261</v>
      </c>
      <c r="CE3369" s="56">
        <v>8996087</v>
      </c>
      <c r="CF3369" s="56">
        <v>859172</v>
      </c>
      <c r="CG3369" s="56">
        <v>804815</v>
      </c>
      <c r="CH3369" s="56">
        <v>831397</v>
      </c>
      <c r="CI3369" s="56">
        <v>222559</v>
      </c>
      <c r="CJ3369" s="56">
        <v>693348</v>
      </c>
      <c r="CK3369" s="56">
        <v>820233</v>
      </c>
      <c r="CL3369" s="56">
        <v>833452</v>
      </c>
      <c r="CM3369" s="56">
        <v>829667</v>
      </c>
      <c r="CN3369" s="56">
        <v>811253</v>
      </c>
      <c r="CO3369" s="56">
        <v>853016</v>
      </c>
      <c r="CP3369" s="56">
        <v>832307</v>
      </c>
      <c r="CQ3369" s="56">
        <v>861201</v>
      </c>
      <c r="CR3369" s="56">
        <v>0</v>
      </c>
      <c r="CS3369" s="56">
        <v>0</v>
      </c>
      <c r="CT3369" s="56">
        <v>96650577</v>
      </c>
      <c r="CU3369" s="56">
        <v>96650577</v>
      </c>
      <c r="CV3369" s="56">
        <v>9252420</v>
      </c>
      <c r="CW3369" s="54">
        <v>2020</v>
      </c>
    </row>
    <row r="3370" spans="1:101" s="46" customFormat="1" hidden="1" x14ac:dyDescent="0.25">
      <c r="A3370" s="46" t="str">
        <f>_xlfn.CONCAT("Vintage",_xlfn.MAXIFS('Form 860'!AE:AE,'Form 860'!D:D,'Form 923'!D3370))</f>
        <v>Vintage1982</v>
      </c>
      <c r="B3370" t="str">
        <f>IF(COUNTIFS('Fuel &amp; Prime Mover Code Lookups'!G:G,S3370)=1,INDEX('Fuel &amp; Prime Mover Code Lookups'!J:J,MATCH(S3370,'Fuel &amp; Prime Mover Code Lookups'!G:G,0)),INDEX('Fuel &amp; Prime Mover Code Lookups'!J:J,MATCH(_xlfn.CONCAT(S3370,R3370),'Fuel &amp; Prime Mover Code Lookups'!I:I,0)))</f>
        <v>nuclear</v>
      </c>
      <c r="C3370" t="b">
        <f>INDEX('Fuel &amp; Prime Mover Code Lookups'!$N$15:$N$21,MATCH(Q3370,'Fuel &amp; Prime Mover Code Lookups'!$M$15:$M$21,0))</f>
        <v>1</v>
      </c>
      <c r="D3370" t="str">
        <f t="shared" si="52"/>
        <v>18642.6152.TN.ST</v>
      </c>
      <c r="E3370" s="54">
        <v>6152</v>
      </c>
      <c r="F3370" s="55" t="s">
        <v>20</v>
      </c>
      <c r="G3370" s="54">
        <v>1</v>
      </c>
      <c r="H3370" s="55" t="s">
        <v>3046</v>
      </c>
      <c r="I3370" s="55" t="s">
        <v>554</v>
      </c>
      <c r="J3370" s="54">
        <v>18642</v>
      </c>
      <c r="K3370" s="55" t="s">
        <v>2584</v>
      </c>
      <c r="L3370" s="55" t="s">
        <v>511</v>
      </c>
      <c r="M3370" s="55" t="s">
        <v>512</v>
      </c>
      <c r="N3370" s="55" t="s">
        <v>404</v>
      </c>
      <c r="O3370" s="54">
        <v>22</v>
      </c>
      <c r="P3370" s="54">
        <v>1</v>
      </c>
      <c r="Q3370" s="55" t="s">
        <v>21</v>
      </c>
      <c r="R3370" s="55" t="s">
        <v>22</v>
      </c>
      <c r="S3370" s="55" t="s">
        <v>62</v>
      </c>
      <c r="T3370" s="55" t="s">
        <v>62</v>
      </c>
      <c r="U3370" s="55" t="s">
        <v>555</v>
      </c>
      <c r="V3370" s="55" t="s">
        <v>516</v>
      </c>
      <c r="W3370" s="55" t="s">
        <v>404</v>
      </c>
      <c r="X3370" s="56">
        <v>0</v>
      </c>
      <c r="Y3370" s="56">
        <v>0</v>
      </c>
      <c r="Z3370" s="56">
        <v>0</v>
      </c>
      <c r="AA3370" s="56">
        <v>0</v>
      </c>
      <c r="AB3370" s="56">
        <v>0</v>
      </c>
      <c r="AC3370" s="56">
        <v>0</v>
      </c>
      <c r="AD3370" s="56">
        <v>0</v>
      </c>
      <c r="AE3370" s="56">
        <v>0</v>
      </c>
      <c r="AF3370" s="56">
        <v>0</v>
      </c>
      <c r="AG3370" s="56">
        <v>0</v>
      </c>
      <c r="AH3370" s="56">
        <v>0</v>
      </c>
      <c r="AI3370" s="56">
        <v>0</v>
      </c>
      <c r="AJ3370" s="56">
        <v>0</v>
      </c>
      <c r="AK3370" s="56">
        <v>0</v>
      </c>
      <c r="AL3370" s="56">
        <v>0</v>
      </c>
      <c r="AM3370" s="56">
        <v>0</v>
      </c>
      <c r="AN3370" s="56">
        <v>0</v>
      </c>
      <c r="AO3370" s="56">
        <v>0</v>
      </c>
      <c r="AP3370" s="56">
        <v>0</v>
      </c>
      <c r="AQ3370" s="56">
        <v>0</v>
      </c>
      <c r="AR3370" s="56">
        <v>0</v>
      </c>
      <c r="AS3370" s="56">
        <v>0</v>
      </c>
      <c r="AT3370" s="56">
        <v>0</v>
      </c>
      <c r="AU3370" s="56">
        <v>0</v>
      </c>
      <c r="AV3370" s="57">
        <v>0</v>
      </c>
      <c r="AW3370" s="57">
        <v>0</v>
      </c>
      <c r="AX3370" s="57">
        <v>0</v>
      </c>
      <c r="AY3370" s="57">
        <v>0</v>
      </c>
      <c r="AZ3370" s="57">
        <v>0</v>
      </c>
      <c r="BA3370" s="57">
        <v>0</v>
      </c>
      <c r="BB3370" s="57">
        <v>0</v>
      </c>
      <c r="BC3370" s="57">
        <v>0</v>
      </c>
      <c r="BD3370" s="57">
        <v>0</v>
      </c>
      <c r="BE3370" s="57">
        <v>0</v>
      </c>
      <c r="BF3370" s="57">
        <v>0</v>
      </c>
      <c r="BG3370" s="57">
        <v>0</v>
      </c>
      <c r="BH3370" s="56">
        <v>7982190</v>
      </c>
      <c r="BI3370" s="56">
        <v>8439839</v>
      </c>
      <c r="BJ3370" s="56">
        <v>9012424</v>
      </c>
      <c r="BK3370" s="56">
        <v>8720052</v>
      </c>
      <c r="BL3370" s="56">
        <v>7787383</v>
      </c>
      <c r="BM3370" s="56">
        <v>8589582</v>
      </c>
      <c r="BN3370" s="56">
        <v>8590104</v>
      </c>
      <c r="BO3370" s="56">
        <v>8511488</v>
      </c>
      <c r="BP3370" s="56">
        <v>8511206</v>
      </c>
      <c r="BQ3370" s="56">
        <v>8949184</v>
      </c>
      <c r="BR3370" s="56">
        <v>8727970</v>
      </c>
      <c r="BS3370" s="56">
        <v>9037714</v>
      </c>
      <c r="BT3370" s="56">
        <v>7982190</v>
      </c>
      <c r="BU3370" s="56">
        <v>8439839</v>
      </c>
      <c r="BV3370" s="56">
        <v>9012424</v>
      </c>
      <c r="BW3370" s="56">
        <v>8720052</v>
      </c>
      <c r="BX3370" s="56">
        <v>7787383</v>
      </c>
      <c r="BY3370" s="56">
        <v>8589582</v>
      </c>
      <c r="BZ3370" s="56">
        <v>8590104</v>
      </c>
      <c r="CA3370" s="56">
        <v>8511488</v>
      </c>
      <c r="CB3370" s="56">
        <v>8511206</v>
      </c>
      <c r="CC3370" s="56">
        <v>8949184</v>
      </c>
      <c r="CD3370" s="56">
        <v>8727970</v>
      </c>
      <c r="CE3370" s="56">
        <v>9037714</v>
      </c>
      <c r="CF3370" s="56">
        <v>764140</v>
      </c>
      <c r="CG3370" s="56">
        <v>807951</v>
      </c>
      <c r="CH3370" s="56">
        <v>862765</v>
      </c>
      <c r="CI3370" s="56">
        <v>834776</v>
      </c>
      <c r="CJ3370" s="56">
        <v>745491</v>
      </c>
      <c r="CK3370" s="56">
        <v>822286</v>
      </c>
      <c r="CL3370" s="56">
        <v>822336</v>
      </c>
      <c r="CM3370" s="56">
        <v>814810</v>
      </c>
      <c r="CN3370" s="56">
        <v>814783</v>
      </c>
      <c r="CO3370" s="56">
        <v>856711</v>
      </c>
      <c r="CP3370" s="56">
        <v>835534</v>
      </c>
      <c r="CQ3370" s="56">
        <v>865186</v>
      </c>
      <c r="CR3370" s="56">
        <v>0</v>
      </c>
      <c r="CS3370" s="56">
        <v>0</v>
      </c>
      <c r="CT3370" s="56">
        <v>102859136</v>
      </c>
      <c r="CU3370" s="56">
        <v>102859136</v>
      </c>
      <c r="CV3370" s="56">
        <v>9846769</v>
      </c>
      <c r="CW3370" s="54">
        <v>2020</v>
      </c>
    </row>
    <row r="3371" spans="1:101" s="46" customFormat="1" hidden="1" x14ac:dyDescent="0.25">
      <c r="A3371" s="46" t="str">
        <f>_xlfn.CONCAT("Vintage",_xlfn.MAXIFS('Form 860'!AE:AE,'Form 860'!D:D,'Form 923'!D3371))</f>
        <v>Vintage1984</v>
      </c>
      <c r="B3371" t="str">
        <f>IF(COUNTIFS('Fuel &amp; Prime Mover Code Lookups'!G:G,S3371)=1,INDEX('Fuel &amp; Prime Mover Code Lookups'!J:J,MATCH(S3371,'Fuel &amp; Prime Mover Code Lookups'!G:G,0)),INDEX('Fuel &amp; Prime Mover Code Lookups'!J:J,MATCH(_xlfn.CONCAT(S3371,R3371),'Fuel &amp; Prime Mover Code Lookups'!I:I,0)))</f>
        <v>nuclear</v>
      </c>
      <c r="C3371" t="b">
        <f>INDEX('Fuel &amp; Prime Mover Code Lookups'!$N$15:$N$21,MATCH(Q3371,'Fuel &amp; Prime Mover Code Lookups'!$M$15:$M$21,0))</f>
        <v>1</v>
      </c>
      <c r="D3371" t="str">
        <f t="shared" si="52"/>
        <v>19436.6153.MO.ST</v>
      </c>
      <c r="E3371" s="54">
        <v>6153</v>
      </c>
      <c r="F3371" s="55" t="s">
        <v>20</v>
      </c>
      <c r="G3371" s="54">
        <v>1</v>
      </c>
      <c r="H3371" s="55" t="s">
        <v>3047</v>
      </c>
      <c r="I3371" s="55" t="s">
        <v>1225</v>
      </c>
      <c r="J3371" s="54">
        <v>19436</v>
      </c>
      <c r="K3371" s="55" t="s">
        <v>1103</v>
      </c>
      <c r="L3371" s="55" t="s">
        <v>544</v>
      </c>
      <c r="M3371" s="55" t="s">
        <v>512</v>
      </c>
      <c r="N3371" s="55" t="s">
        <v>404</v>
      </c>
      <c r="O3371" s="54">
        <v>22</v>
      </c>
      <c r="P3371" s="54">
        <v>1</v>
      </c>
      <c r="Q3371" s="55" t="s">
        <v>21</v>
      </c>
      <c r="R3371" s="55" t="s">
        <v>22</v>
      </c>
      <c r="S3371" s="55" t="s">
        <v>62</v>
      </c>
      <c r="T3371" s="55" t="s">
        <v>62</v>
      </c>
      <c r="U3371" s="55" t="s">
        <v>546</v>
      </c>
      <c r="V3371" s="55" t="s">
        <v>516</v>
      </c>
      <c r="W3371" s="55" t="s">
        <v>404</v>
      </c>
      <c r="X3371" s="56">
        <v>0</v>
      </c>
      <c r="Y3371" s="56">
        <v>0</v>
      </c>
      <c r="Z3371" s="56">
        <v>0</v>
      </c>
      <c r="AA3371" s="56">
        <v>0</v>
      </c>
      <c r="AB3371" s="56">
        <v>0</v>
      </c>
      <c r="AC3371" s="56">
        <v>0</v>
      </c>
      <c r="AD3371" s="56">
        <v>0</v>
      </c>
      <c r="AE3371" s="56">
        <v>0</v>
      </c>
      <c r="AF3371" s="56">
        <v>0</v>
      </c>
      <c r="AG3371" s="56">
        <v>0</v>
      </c>
      <c r="AH3371" s="56">
        <v>0</v>
      </c>
      <c r="AI3371" s="56">
        <v>0</v>
      </c>
      <c r="AJ3371" s="56">
        <v>0</v>
      </c>
      <c r="AK3371" s="56">
        <v>0</v>
      </c>
      <c r="AL3371" s="56">
        <v>0</v>
      </c>
      <c r="AM3371" s="56">
        <v>0</v>
      </c>
      <c r="AN3371" s="56">
        <v>0</v>
      </c>
      <c r="AO3371" s="56">
        <v>0</v>
      </c>
      <c r="AP3371" s="56">
        <v>0</v>
      </c>
      <c r="AQ3371" s="56">
        <v>0</v>
      </c>
      <c r="AR3371" s="56">
        <v>0</v>
      </c>
      <c r="AS3371" s="56">
        <v>0</v>
      </c>
      <c r="AT3371" s="56">
        <v>0</v>
      </c>
      <c r="AU3371" s="56">
        <v>0</v>
      </c>
      <c r="AV3371" s="57">
        <v>0</v>
      </c>
      <c r="AW3371" s="57">
        <v>0</v>
      </c>
      <c r="AX3371" s="57">
        <v>0</v>
      </c>
      <c r="AY3371" s="57">
        <v>0</v>
      </c>
      <c r="AZ3371" s="57">
        <v>0</v>
      </c>
      <c r="BA3371" s="57">
        <v>0</v>
      </c>
      <c r="BB3371" s="57">
        <v>0</v>
      </c>
      <c r="BC3371" s="57">
        <v>0</v>
      </c>
      <c r="BD3371" s="57">
        <v>0</v>
      </c>
      <c r="BE3371" s="57">
        <v>0</v>
      </c>
      <c r="BF3371" s="57">
        <v>0</v>
      </c>
      <c r="BG3371" s="57">
        <v>0</v>
      </c>
      <c r="BH3371" s="56">
        <v>9790274</v>
      </c>
      <c r="BI3371" s="56">
        <v>8823937</v>
      </c>
      <c r="BJ3371" s="56">
        <v>9252264</v>
      </c>
      <c r="BK3371" s="56">
        <v>8119262</v>
      </c>
      <c r="BL3371" s="56">
        <v>9474575</v>
      </c>
      <c r="BM3371" s="56">
        <v>9008037</v>
      </c>
      <c r="BN3371" s="56">
        <v>9270962</v>
      </c>
      <c r="BO3371" s="56">
        <v>9325731</v>
      </c>
      <c r="BP3371" s="56">
        <v>7821687</v>
      </c>
      <c r="BQ3371" s="56">
        <v>0</v>
      </c>
      <c r="BR3371" s="56">
        <v>0</v>
      </c>
      <c r="BS3371" s="56">
        <v>0</v>
      </c>
      <c r="BT3371" s="56">
        <v>9790274</v>
      </c>
      <c r="BU3371" s="56">
        <v>8823937</v>
      </c>
      <c r="BV3371" s="56">
        <v>9252264</v>
      </c>
      <c r="BW3371" s="56">
        <v>8119262</v>
      </c>
      <c r="BX3371" s="56">
        <v>9474575</v>
      </c>
      <c r="BY3371" s="56">
        <v>9008037</v>
      </c>
      <c r="BZ3371" s="56">
        <v>9270962</v>
      </c>
      <c r="CA3371" s="56">
        <v>9325731</v>
      </c>
      <c r="CB3371" s="56">
        <v>7821687</v>
      </c>
      <c r="CC3371" s="56">
        <v>0</v>
      </c>
      <c r="CD3371" s="56">
        <v>0</v>
      </c>
      <c r="CE3371" s="56">
        <v>0</v>
      </c>
      <c r="CF3371" s="56">
        <v>937229</v>
      </c>
      <c r="CG3371" s="56">
        <v>844721</v>
      </c>
      <c r="CH3371" s="56">
        <v>885725</v>
      </c>
      <c r="CI3371" s="56">
        <v>777262</v>
      </c>
      <c r="CJ3371" s="56">
        <v>907007</v>
      </c>
      <c r="CK3371" s="56">
        <v>862345</v>
      </c>
      <c r="CL3371" s="56">
        <v>887515</v>
      </c>
      <c r="CM3371" s="56">
        <v>892758</v>
      </c>
      <c r="CN3371" s="56">
        <v>748775</v>
      </c>
      <c r="CO3371" s="56">
        <v>0</v>
      </c>
      <c r="CP3371" s="56">
        <v>0</v>
      </c>
      <c r="CQ3371" s="56">
        <v>-1217</v>
      </c>
      <c r="CR3371" s="56">
        <v>0</v>
      </c>
      <c r="CS3371" s="56">
        <v>0</v>
      </c>
      <c r="CT3371" s="56">
        <v>80886729</v>
      </c>
      <c r="CU3371" s="56">
        <v>80886729</v>
      </c>
      <c r="CV3371" s="56">
        <v>7742120</v>
      </c>
      <c r="CW3371" s="54">
        <v>2020</v>
      </c>
    </row>
    <row r="3372" spans="1:101" s="46" customFormat="1" hidden="1" x14ac:dyDescent="0.25">
      <c r="A3372" s="46" t="str">
        <f>_xlfn.CONCAT("Vintage",_xlfn.MAXIFS('Form 860'!AE:AE,'Form 860'!D:D,'Form 923'!D3372))</f>
        <v>Vintage1977</v>
      </c>
      <c r="B3372" t="str">
        <f>IF(COUNTIFS('Fuel &amp; Prime Mover Code Lookups'!G:G,S3372)=1,INDEX('Fuel &amp; Prime Mover Code Lookups'!J:J,MATCH(S3372,'Fuel &amp; Prime Mover Code Lookups'!G:G,0)),INDEX('Fuel &amp; Prime Mover Code Lookups'!J:J,MATCH(_xlfn.CONCAT(S3372,R3372),'Fuel &amp; Prime Mover Code Lookups'!I:I,0)))</f>
        <v>petroleum</v>
      </c>
      <c r="C3372" t="b">
        <f>INDEX('Fuel &amp; Prime Mover Code Lookups'!$N$15:$N$21,MATCH(Q3372,'Fuel &amp; Prime Mover Code Lookups'!$M$15:$M$21,0))</f>
        <v>1</v>
      </c>
      <c r="D3372" t="str">
        <f t="shared" si="52"/>
        <v>19436.6155.MO.ST</v>
      </c>
      <c r="E3372" s="54">
        <v>6155</v>
      </c>
      <c r="F3372" s="55" t="s">
        <v>20</v>
      </c>
      <c r="G3372" s="54" t="s">
        <v>501</v>
      </c>
      <c r="H3372" s="55" t="s">
        <v>3048</v>
      </c>
      <c r="I3372" s="55" t="s">
        <v>1225</v>
      </c>
      <c r="J3372" s="54">
        <v>19436</v>
      </c>
      <c r="K3372" s="55" t="s">
        <v>1103</v>
      </c>
      <c r="L3372" s="55" t="s">
        <v>544</v>
      </c>
      <c r="M3372" s="55" t="s">
        <v>512</v>
      </c>
      <c r="N3372" s="55" t="s">
        <v>404</v>
      </c>
      <c r="O3372" s="54">
        <v>22</v>
      </c>
      <c r="P3372" s="54">
        <v>1</v>
      </c>
      <c r="Q3372" s="55" t="s">
        <v>21</v>
      </c>
      <c r="R3372" s="55" t="s">
        <v>22</v>
      </c>
      <c r="S3372" s="55" t="s">
        <v>61</v>
      </c>
      <c r="T3372" s="55" t="s">
        <v>61</v>
      </c>
      <c r="U3372" s="55" t="s">
        <v>546</v>
      </c>
      <c r="V3372" s="55" t="s">
        <v>516</v>
      </c>
      <c r="W3372" s="55" t="s">
        <v>507</v>
      </c>
      <c r="X3372" s="56">
        <v>759</v>
      </c>
      <c r="Y3372" s="56">
        <v>1736</v>
      </c>
      <c r="Z3372" s="56">
        <v>852</v>
      </c>
      <c r="AA3372" s="56">
        <v>59</v>
      </c>
      <c r="AB3372" s="56">
        <v>806</v>
      </c>
      <c r="AC3372" s="56">
        <v>132</v>
      </c>
      <c r="AD3372" s="56">
        <v>892</v>
      </c>
      <c r="AE3372" s="56" t="s">
        <v>501</v>
      </c>
      <c r="AF3372" s="56">
        <v>469</v>
      </c>
      <c r="AG3372" s="56">
        <v>31</v>
      </c>
      <c r="AH3372" s="56">
        <v>737</v>
      </c>
      <c r="AI3372" s="56">
        <v>956</v>
      </c>
      <c r="AJ3372" s="56">
        <v>759</v>
      </c>
      <c r="AK3372" s="56">
        <v>1736</v>
      </c>
      <c r="AL3372" s="56">
        <v>852</v>
      </c>
      <c r="AM3372" s="56">
        <v>59</v>
      </c>
      <c r="AN3372" s="56">
        <v>806</v>
      </c>
      <c r="AO3372" s="56">
        <v>132</v>
      </c>
      <c r="AP3372" s="56">
        <v>892</v>
      </c>
      <c r="AQ3372" s="56" t="s">
        <v>501</v>
      </c>
      <c r="AR3372" s="56">
        <v>469</v>
      </c>
      <c r="AS3372" s="56">
        <v>31</v>
      </c>
      <c r="AT3372" s="56">
        <v>737</v>
      </c>
      <c r="AU3372" s="56">
        <v>956</v>
      </c>
      <c r="AV3372" s="57">
        <v>5.7539999999999996</v>
      </c>
      <c r="AW3372" s="57">
        <v>5.7539999999999996</v>
      </c>
      <c r="AX3372" s="57">
        <v>5.7539999999999996</v>
      </c>
      <c r="AY3372" s="57">
        <v>5.7539999999999996</v>
      </c>
      <c r="AZ3372" s="57">
        <v>5.7539999999999996</v>
      </c>
      <c r="BA3372" s="57">
        <v>5.7539999999999996</v>
      </c>
      <c r="BB3372" s="57">
        <v>5.7539999999999996</v>
      </c>
      <c r="BC3372" s="57" t="s">
        <v>501</v>
      </c>
      <c r="BD3372" s="57">
        <v>5.7539999999999996</v>
      </c>
      <c r="BE3372" s="57">
        <v>5.7539999999999996</v>
      </c>
      <c r="BF3372" s="57">
        <v>5.7539999999999996</v>
      </c>
      <c r="BG3372" s="57">
        <v>5.7539999999999996</v>
      </c>
      <c r="BH3372" s="56">
        <v>4367</v>
      </c>
      <c r="BI3372" s="56">
        <v>9989</v>
      </c>
      <c r="BJ3372" s="56">
        <v>4902</v>
      </c>
      <c r="BK3372" s="56">
        <v>339</v>
      </c>
      <c r="BL3372" s="56">
        <v>4638</v>
      </c>
      <c r="BM3372" s="56">
        <v>760</v>
      </c>
      <c r="BN3372" s="56">
        <v>5133</v>
      </c>
      <c r="BO3372" s="56" t="s">
        <v>501</v>
      </c>
      <c r="BP3372" s="56">
        <v>2699</v>
      </c>
      <c r="BQ3372" s="56">
        <v>178</v>
      </c>
      <c r="BR3372" s="56">
        <v>4241</v>
      </c>
      <c r="BS3372" s="56">
        <v>5501</v>
      </c>
      <c r="BT3372" s="56">
        <v>4367</v>
      </c>
      <c r="BU3372" s="56">
        <v>9989</v>
      </c>
      <c r="BV3372" s="56">
        <v>4902</v>
      </c>
      <c r="BW3372" s="56">
        <v>339</v>
      </c>
      <c r="BX3372" s="56">
        <v>4638</v>
      </c>
      <c r="BY3372" s="56">
        <v>760</v>
      </c>
      <c r="BZ3372" s="56">
        <v>5133</v>
      </c>
      <c r="CA3372" s="56" t="s">
        <v>501</v>
      </c>
      <c r="CB3372" s="56">
        <v>2699</v>
      </c>
      <c r="CC3372" s="56">
        <v>178</v>
      </c>
      <c r="CD3372" s="56">
        <v>4241</v>
      </c>
      <c r="CE3372" s="56">
        <v>5501</v>
      </c>
      <c r="CF3372" s="56">
        <v>429.27100000000002</v>
      </c>
      <c r="CG3372" s="56">
        <v>1007.599</v>
      </c>
      <c r="CH3372" s="56">
        <v>545.05999999999995</v>
      </c>
      <c r="CI3372" s="56">
        <v>33.451000000000001</v>
      </c>
      <c r="CJ3372" s="56">
        <v>435.959</v>
      </c>
      <c r="CK3372" s="56">
        <v>74.370999999999995</v>
      </c>
      <c r="CL3372" s="56">
        <v>490.52199999999999</v>
      </c>
      <c r="CM3372" s="56" t="s">
        <v>501</v>
      </c>
      <c r="CN3372" s="56">
        <v>329.51400000000001</v>
      </c>
      <c r="CO3372" s="56">
        <v>20.643000000000001</v>
      </c>
      <c r="CP3372" s="56">
        <v>468.28</v>
      </c>
      <c r="CQ3372" s="56">
        <v>592.07799999999997</v>
      </c>
      <c r="CR3372" s="56">
        <v>7429</v>
      </c>
      <c r="CS3372" s="56">
        <v>7429</v>
      </c>
      <c r="CT3372" s="56">
        <v>42747</v>
      </c>
      <c r="CU3372" s="56">
        <v>42747</v>
      </c>
      <c r="CV3372" s="56">
        <v>4426.7479999999996</v>
      </c>
      <c r="CW3372" s="54">
        <v>2020</v>
      </c>
    </row>
    <row r="3373" spans="1:101" s="46" customFormat="1" hidden="1" x14ac:dyDescent="0.25">
      <c r="A3373" s="46" t="str">
        <f>_xlfn.CONCAT("Vintage",_xlfn.MAXIFS('Form 860'!AE:AE,'Form 860'!D:D,'Form 923'!D3373))</f>
        <v>Vintage1977</v>
      </c>
      <c r="B3373" t="str">
        <f>IF(COUNTIFS('Fuel &amp; Prime Mover Code Lookups'!G:G,S3373)=1,INDEX('Fuel &amp; Prime Mover Code Lookups'!J:J,MATCH(S3373,'Fuel &amp; Prime Mover Code Lookups'!G:G,0)),INDEX('Fuel &amp; Prime Mover Code Lookups'!J:J,MATCH(_xlfn.CONCAT(S3373,R3373),'Fuel &amp; Prime Mover Code Lookups'!I:I,0)))</f>
        <v>hard coal</v>
      </c>
      <c r="C3373" t="b">
        <f>INDEX('Fuel &amp; Prime Mover Code Lookups'!$N$15:$N$21,MATCH(Q3373,'Fuel &amp; Prime Mover Code Lookups'!$M$15:$M$21,0))</f>
        <v>1</v>
      </c>
      <c r="D3373" t="str">
        <f t="shared" si="52"/>
        <v>19436.6155.MO.ST</v>
      </c>
      <c r="E3373" s="54">
        <v>6155</v>
      </c>
      <c r="F3373" s="55" t="s">
        <v>20</v>
      </c>
      <c r="G3373" s="54" t="s">
        <v>501</v>
      </c>
      <c r="H3373" s="55" t="s">
        <v>3048</v>
      </c>
      <c r="I3373" s="55" t="s">
        <v>1225</v>
      </c>
      <c r="J3373" s="54">
        <v>19436</v>
      </c>
      <c r="K3373" s="55" t="s">
        <v>1103</v>
      </c>
      <c r="L3373" s="55" t="s">
        <v>544</v>
      </c>
      <c r="M3373" s="55" t="s">
        <v>512</v>
      </c>
      <c r="N3373" s="55" t="s">
        <v>404</v>
      </c>
      <c r="O3373" s="54">
        <v>22</v>
      </c>
      <c r="P3373" s="54">
        <v>1</v>
      </c>
      <c r="Q3373" s="55" t="s">
        <v>21</v>
      </c>
      <c r="R3373" s="55" t="s">
        <v>22</v>
      </c>
      <c r="S3373" s="55" t="s">
        <v>30</v>
      </c>
      <c r="T3373" s="55" t="s">
        <v>518</v>
      </c>
      <c r="U3373" s="55" t="s">
        <v>546</v>
      </c>
      <c r="V3373" s="55" t="s">
        <v>516</v>
      </c>
      <c r="W3373" s="55" t="s">
        <v>519</v>
      </c>
      <c r="X3373" s="56">
        <v>444589</v>
      </c>
      <c r="Y3373" s="56">
        <v>298189</v>
      </c>
      <c r="Z3373" s="56">
        <v>161566</v>
      </c>
      <c r="AA3373" s="56">
        <v>195021</v>
      </c>
      <c r="AB3373" s="56">
        <v>296838</v>
      </c>
      <c r="AC3373" s="56">
        <v>362926</v>
      </c>
      <c r="AD3373" s="56">
        <v>404555</v>
      </c>
      <c r="AE3373" s="56" t="s">
        <v>501</v>
      </c>
      <c r="AF3373" s="56">
        <v>405374</v>
      </c>
      <c r="AG3373" s="56">
        <v>471150</v>
      </c>
      <c r="AH3373" s="56">
        <v>380044</v>
      </c>
      <c r="AI3373" s="56">
        <v>449348</v>
      </c>
      <c r="AJ3373" s="56">
        <v>444589</v>
      </c>
      <c r="AK3373" s="56">
        <v>298189</v>
      </c>
      <c r="AL3373" s="56">
        <v>161566</v>
      </c>
      <c r="AM3373" s="56">
        <v>195021</v>
      </c>
      <c r="AN3373" s="56">
        <v>296838</v>
      </c>
      <c r="AO3373" s="56">
        <v>362926</v>
      </c>
      <c r="AP3373" s="56">
        <v>404555</v>
      </c>
      <c r="AQ3373" s="56" t="s">
        <v>501</v>
      </c>
      <c r="AR3373" s="56">
        <v>405374</v>
      </c>
      <c r="AS3373" s="56">
        <v>471150</v>
      </c>
      <c r="AT3373" s="56">
        <v>380044</v>
      </c>
      <c r="AU3373" s="56">
        <v>449348</v>
      </c>
      <c r="AV3373" s="57">
        <v>17.73</v>
      </c>
      <c r="AW3373" s="57">
        <v>17.78</v>
      </c>
      <c r="AX3373" s="57">
        <v>15.7</v>
      </c>
      <c r="AY3373" s="57">
        <v>17.7</v>
      </c>
      <c r="AZ3373" s="57">
        <v>17.86</v>
      </c>
      <c r="BA3373" s="57">
        <v>17.78</v>
      </c>
      <c r="BB3373" s="57">
        <v>17.670000000000002</v>
      </c>
      <c r="BC3373" s="57" t="s">
        <v>501</v>
      </c>
      <c r="BD3373" s="57">
        <v>13.53</v>
      </c>
      <c r="BE3373" s="57">
        <v>14.85</v>
      </c>
      <c r="BF3373" s="57">
        <v>15.91</v>
      </c>
      <c r="BG3373" s="57">
        <v>16.13</v>
      </c>
      <c r="BH3373" s="56">
        <v>7882563</v>
      </c>
      <c r="BI3373" s="56">
        <v>5301800</v>
      </c>
      <c r="BJ3373" s="56">
        <v>2536586</v>
      </c>
      <c r="BK3373" s="56">
        <v>3451872</v>
      </c>
      <c r="BL3373" s="56">
        <v>5301527</v>
      </c>
      <c r="BM3373" s="56">
        <v>6452824</v>
      </c>
      <c r="BN3373" s="56">
        <v>7148487</v>
      </c>
      <c r="BO3373" s="56" t="s">
        <v>501</v>
      </c>
      <c r="BP3373" s="56">
        <v>5484710</v>
      </c>
      <c r="BQ3373" s="56">
        <v>6996578</v>
      </c>
      <c r="BR3373" s="56">
        <v>6046500</v>
      </c>
      <c r="BS3373" s="56">
        <v>7247983</v>
      </c>
      <c r="BT3373" s="56">
        <v>7882563</v>
      </c>
      <c r="BU3373" s="56">
        <v>5301800</v>
      </c>
      <c r="BV3373" s="56">
        <v>2536586</v>
      </c>
      <c r="BW3373" s="56">
        <v>3451872</v>
      </c>
      <c r="BX3373" s="56">
        <v>5301527</v>
      </c>
      <c r="BY3373" s="56">
        <v>6452824</v>
      </c>
      <c r="BZ3373" s="56">
        <v>7148487</v>
      </c>
      <c r="CA3373" s="56" t="s">
        <v>501</v>
      </c>
      <c r="CB3373" s="56">
        <v>5484710</v>
      </c>
      <c r="CC3373" s="56">
        <v>6996578</v>
      </c>
      <c r="CD3373" s="56">
        <v>6046500</v>
      </c>
      <c r="CE3373" s="56">
        <v>7247983</v>
      </c>
      <c r="CF3373" s="56">
        <v>774795.73</v>
      </c>
      <c r="CG3373" s="56">
        <v>534800.4</v>
      </c>
      <c r="CH3373" s="56">
        <v>282022.94</v>
      </c>
      <c r="CI3373" s="56">
        <v>340131.55</v>
      </c>
      <c r="CJ3373" s="56">
        <v>498358.04</v>
      </c>
      <c r="CK3373" s="56">
        <v>631846.63</v>
      </c>
      <c r="CL3373" s="56">
        <v>683184.48</v>
      </c>
      <c r="CM3373" s="56" t="s">
        <v>501</v>
      </c>
      <c r="CN3373" s="56">
        <v>669706.49</v>
      </c>
      <c r="CO3373" s="56">
        <v>809712.36</v>
      </c>
      <c r="CP3373" s="56">
        <v>667686.72</v>
      </c>
      <c r="CQ3373" s="56">
        <v>780132.92</v>
      </c>
      <c r="CR3373" s="56">
        <v>3869600</v>
      </c>
      <c r="CS3373" s="56">
        <v>3869600</v>
      </c>
      <c r="CT3373" s="56">
        <v>63851430</v>
      </c>
      <c r="CU3373" s="56">
        <v>63851430</v>
      </c>
      <c r="CV3373" s="56">
        <v>6672378.2999999998</v>
      </c>
      <c r="CW3373" s="54">
        <v>2020</v>
      </c>
    </row>
    <row r="3374" spans="1:101" s="46" customFormat="1" hidden="1" x14ac:dyDescent="0.25">
      <c r="A3374" s="46" t="str">
        <f>_xlfn.CONCAT("Vintage",_xlfn.MAXIFS('Form 860'!AE:AE,'Form 860'!D:D,'Form 923'!D3374))</f>
        <v>Vintage1977</v>
      </c>
      <c r="B3374" t="str">
        <f>IF(COUNTIFS('Fuel &amp; Prime Mover Code Lookups'!G:G,S3374)=1,INDEX('Fuel &amp; Prime Mover Code Lookups'!J:J,MATCH(S3374,'Fuel &amp; Prime Mover Code Lookups'!G:G,0)),INDEX('Fuel &amp; Prime Mover Code Lookups'!J:J,MATCH(_xlfn.CONCAT(S3374,R3374),'Fuel &amp; Prime Mover Code Lookups'!I:I,0)))</f>
        <v>hard coal</v>
      </c>
      <c r="C3374" t="b">
        <f>INDEX('Fuel &amp; Prime Mover Code Lookups'!$N$15:$N$21,MATCH(Q3374,'Fuel &amp; Prime Mover Code Lookups'!$M$15:$M$21,0))</f>
        <v>1</v>
      </c>
      <c r="D3374" t="str">
        <f t="shared" si="52"/>
        <v>19436.6155.MO.ST</v>
      </c>
      <c r="E3374" s="54">
        <v>6155</v>
      </c>
      <c r="F3374" s="55" t="s">
        <v>20</v>
      </c>
      <c r="G3374" s="54" t="s">
        <v>501</v>
      </c>
      <c r="H3374" s="55" t="s">
        <v>3048</v>
      </c>
      <c r="I3374" s="55" t="s">
        <v>1225</v>
      </c>
      <c r="J3374" s="54">
        <v>19436</v>
      </c>
      <c r="K3374" s="55" t="s">
        <v>1103</v>
      </c>
      <c r="L3374" s="55" t="s">
        <v>544</v>
      </c>
      <c r="M3374" s="55" t="s">
        <v>512</v>
      </c>
      <c r="N3374" s="55" t="s">
        <v>404</v>
      </c>
      <c r="O3374" s="54">
        <v>22</v>
      </c>
      <c r="P3374" s="54">
        <v>1</v>
      </c>
      <c r="Q3374" s="55" t="s">
        <v>21</v>
      </c>
      <c r="R3374" s="55" t="s">
        <v>22</v>
      </c>
      <c r="S3374" s="55" t="s">
        <v>24</v>
      </c>
      <c r="T3374" s="55" t="s">
        <v>518</v>
      </c>
      <c r="U3374" s="55" t="s">
        <v>546</v>
      </c>
      <c r="V3374" s="55" t="s">
        <v>516</v>
      </c>
      <c r="W3374" s="55" t="s">
        <v>519</v>
      </c>
      <c r="X3374" s="56">
        <v>0</v>
      </c>
      <c r="Y3374" s="56">
        <v>0</v>
      </c>
      <c r="Z3374" s="56">
        <v>0</v>
      </c>
      <c r="AA3374" s="56">
        <v>0</v>
      </c>
      <c r="AB3374" s="56">
        <v>0</v>
      </c>
      <c r="AC3374" s="56">
        <v>0</v>
      </c>
      <c r="AD3374" s="56">
        <v>0</v>
      </c>
      <c r="AE3374" s="56" t="s">
        <v>501</v>
      </c>
      <c r="AF3374" s="56">
        <v>0</v>
      </c>
      <c r="AG3374" s="56">
        <v>0</v>
      </c>
      <c r="AH3374" s="56">
        <v>0</v>
      </c>
      <c r="AI3374" s="56">
        <v>0</v>
      </c>
      <c r="AJ3374" s="56">
        <v>0</v>
      </c>
      <c r="AK3374" s="56">
        <v>0</v>
      </c>
      <c r="AL3374" s="56">
        <v>0</v>
      </c>
      <c r="AM3374" s="56">
        <v>0</v>
      </c>
      <c r="AN3374" s="56">
        <v>0</v>
      </c>
      <c r="AO3374" s="56">
        <v>0</v>
      </c>
      <c r="AP3374" s="56">
        <v>0</v>
      </c>
      <c r="AQ3374" s="56" t="s">
        <v>501</v>
      </c>
      <c r="AR3374" s="56">
        <v>0</v>
      </c>
      <c r="AS3374" s="56">
        <v>0</v>
      </c>
      <c r="AT3374" s="56">
        <v>0</v>
      </c>
      <c r="AU3374" s="56">
        <v>0</v>
      </c>
      <c r="AV3374" s="57">
        <v>0</v>
      </c>
      <c r="AW3374" s="57">
        <v>0</v>
      </c>
      <c r="AX3374" s="57">
        <v>0</v>
      </c>
      <c r="AY3374" s="57">
        <v>0</v>
      </c>
      <c r="AZ3374" s="57">
        <v>0</v>
      </c>
      <c r="BA3374" s="57">
        <v>0</v>
      </c>
      <c r="BB3374" s="57">
        <v>0</v>
      </c>
      <c r="BC3374" s="57" t="s">
        <v>501</v>
      </c>
      <c r="BD3374" s="57">
        <v>0</v>
      </c>
      <c r="BE3374" s="57">
        <v>0</v>
      </c>
      <c r="BF3374" s="57">
        <v>0</v>
      </c>
      <c r="BG3374" s="57">
        <v>0</v>
      </c>
      <c r="BH3374" s="56">
        <v>0</v>
      </c>
      <c r="BI3374" s="56">
        <v>0</v>
      </c>
      <c r="BJ3374" s="56">
        <v>0</v>
      </c>
      <c r="BK3374" s="56">
        <v>0</v>
      </c>
      <c r="BL3374" s="56">
        <v>0</v>
      </c>
      <c r="BM3374" s="56">
        <v>0</v>
      </c>
      <c r="BN3374" s="56">
        <v>0</v>
      </c>
      <c r="BO3374" s="56" t="s">
        <v>501</v>
      </c>
      <c r="BP3374" s="56">
        <v>0</v>
      </c>
      <c r="BQ3374" s="56">
        <v>0</v>
      </c>
      <c r="BR3374" s="56">
        <v>0</v>
      </c>
      <c r="BS3374" s="56">
        <v>0</v>
      </c>
      <c r="BT3374" s="56">
        <v>0</v>
      </c>
      <c r="BU3374" s="56">
        <v>0</v>
      </c>
      <c r="BV3374" s="56">
        <v>0</v>
      </c>
      <c r="BW3374" s="56">
        <v>0</v>
      </c>
      <c r="BX3374" s="56">
        <v>0</v>
      </c>
      <c r="BY3374" s="56">
        <v>0</v>
      </c>
      <c r="BZ3374" s="56">
        <v>0</v>
      </c>
      <c r="CA3374" s="56" t="s">
        <v>501</v>
      </c>
      <c r="CB3374" s="56">
        <v>0</v>
      </c>
      <c r="CC3374" s="56">
        <v>0</v>
      </c>
      <c r="CD3374" s="56">
        <v>0</v>
      </c>
      <c r="CE3374" s="56">
        <v>0</v>
      </c>
      <c r="CF3374" s="56">
        <v>0</v>
      </c>
      <c r="CG3374" s="56">
        <v>0</v>
      </c>
      <c r="CH3374" s="56">
        <v>0</v>
      </c>
      <c r="CI3374" s="56">
        <v>0</v>
      </c>
      <c r="CJ3374" s="56">
        <v>0</v>
      </c>
      <c r="CK3374" s="56">
        <v>0</v>
      </c>
      <c r="CL3374" s="56">
        <v>0</v>
      </c>
      <c r="CM3374" s="56" t="s">
        <v>501</v>
      </c>
      <c r="CN3374" s="56">
        <v>0</v>
      </c>
      <c r="CO3374" s="56">
        <v>0</v>
      </c>
      <c r="CP3374" s="56">
        <v>0</v>
      </c>
      <c r="CQ3374" s="56">
        <v>0</v>
      </c>
      <c r="CR3374" s="56">
        <v>0</v>
      </c>
      <c r="CS3374" s="56">
        <v>0</v>
      </c>
      <c r="CT3374" s="56">
        <v>0</v>
      </c>
      <c r="CU3374" s="56">
        <v>0</v>
      </c>
      <c r="CV3374" s="56">
        <v>0</v>
      </c>
      <c r="CW3374" s="54">
        <v>2020</v>
      </c>
    </row>
    <row r="3375" spans="1:101" s="46" customFormat="1" hidden="1" x14ac:dyDescent="0.25">
      <c r="A3375" s="46" t="str">
        <f>_xlfn.CONCAT("Vintage",_xlfn.MAXIFS('Form 860'!AE:AE,'Form 860'!D:D,'Form 923'!D3375))</f>
        <v>Vintage2012</v>
      </c>
      <c r="B3375" t="str">
        <f>IF(COUNTIFS('Fuel &amp; Prime Mover Code Lookups'!G:G,S3375)=1,INDEX('Fuel &amp; Prime Mover Code Lookups'!J:J,MATCH(S3375,'Fuel &amp; Prime Mover Code Lookups'!G:G,0)),INDEX('Fuel &amp; Prime Mover Code Lookups'!J:J,MATCH(_xlfn.CONCAT(S3375,R3375),'Fuel &amp; Prime Mover Code Lookups'!I:I,0)))</f>
        <v>petroleum</v>
      </c>
      <c r="C3375" t="b">
        <f>INDEX('Fuel &amp; Prime Mover Code Lookups'!$N$15:$N$21,MATCH(Q3375,'Fuel &amp; Prime Mover Code Lookups'!$M$15:$M$21,0))</f>
        <v>1</v>
      </c>
      <c r="D3375" t="str">
        <f t="shared" si="52"/>
        <v>15452.6156.CT.GT</v>
      </c>
      <c r="E3375" s="54">
        <v>6156</v>
      </c>
      <c r="F3375" s="55" t="s">
        <v>20</v>
      </c>
      <c r="G3375" s="54" t="s">
        <v>501</v>
      </c>
      <c r="H3375" s="55" t="s">
        <v>3049</v>
      </c>
      <c r="I3375" s="55" t="s">
        <v>1016</v>
      </c>
      <c r="J3375" s="54">
        <v>15452</v>
      </c>
      <c r="K3375" s="55" t="s">
        <v>39</v>
      </c>
      <c r="L3375" s="55" t="s">
        <v>980</v>
      </c>
      <c r="M3375" s="55" t="s">
        <v>605</v>
      </c>
      <c r="N3375" s="55" t="s">
        <v>404</v>
      </c>
      <c r="O3375" s="54">
        <v>22</v>
      </c>
      <c r="P3375" s="54">
        <v>2</v>
      </c>
      <c r="Q3375" s="55" t="s">
        <v>27</v>
      </c>
      <c r="R3375" s="55" t="s">
        <v>38</v>
      </c>
      <c r="S3375" s="55" t="s">
        <v>77</v>
      </c>
      <c r="T3375" s="55" t="s">
        <v>562</v>
      </c>
      <c r="U3375" s="55" t="s">
        <v>981</v>
      </c>
      <c r="V3375" s="55" t="s">
        <v>516</v>
      </c>
      <c r="W3375" s="55" t="s">
        <v>507</v>
      </c>
      <c r="X3375" s="56">
        <v>0</v>
      </c>
      <c r="Y3375" s="56">
        <v>0</v>
      </c>
      <c r="Z3375" s="56">
        <v>0</v>
      </c>
      <c r="AA3375" s="56">
        <v>167</v>
      </c>
      <c r="AB3375" s="56">
        <v>1066</v>
      </c>
      <c r="AC3375" s="56">
        <v>549</v>
      </c>
      <c r="AD3375" s="56">
        <v>826</v>
      </c>
      <c r="AE3375" s="56">
        <v>795</v>
      </c>
      <c r="AF3375" s="56">
        <v>876</v>
      </c>
      <c r="AG3375" s="56">
        <v>232</v>
      </c>
      <c r="AH3375" s="56">
        <v>0</v>
      </c>
      <c r="AI3375" s="56">
        <v>0</v>
      </c>
      <c r="AJ3375" s="56">
        <v>0</v>
      </c>
      <c r="AK3375" s="56">
        <v>0</v>
      </c>
      <c r="AL3375" s="56">
        <v>0</v>
      </c>
      <c r="AM3375" s="56">
        <v>167</v>
      </c>
      <c r="AN3375" s="56">
        <v>1066</v>
      </c>
      <c r="AO3375" s="56">
        <v>549</v>
      </c>
      <c r="AP3375" s="56">
        <v>826</v>
      </c>
      <c r="AQ3375" s="56">
        <v>795</v>
      </c>
      <c r="AR3375" s="56">
        <v>876</v>
      </c>
      <c r="AS3375" s="56">
        <v>232</v>
      </c>
      <c r="AT3375" s="56">
        <v>0</v>
      </c>
      <c r="AU3375" s="56">
        <v>0</v>
      </c>
      <c r="AV3375" s="57">
        <v>0</v>
      </c>
      <c r="AW3375" s="57">
        <v>0</v>
      </c>
      <c r="AX3375" s="57">
        <v>0</v>
      </c>
      <c r="AY3375" s="57">
        <v>5.673</v>
      </c>
      <c r="AZ3375" s="57">
        <v>5.673</v>
      </c>
      <c r="BA3375" s="57">
        <v>5.673</v>
      </c>
      <c r="BB3375" s="57">
        <v>5.673</v>
      </c>
      <c r="BC3375" s="57">
        <v>5.673</v>
      </c>
      <c r="BD3375" s="57">
        <v>5.673</v>
      </c>
      <c r="BE3375" s="57">
        <v>5.673</v>
      </c>
      <c r="BF3375" s="57">
        <v>0</v>
      </c>
      <c r="BG3375" s="57">
        <v>0</v>
      </c>
      <c r="BH3375" s="56">
        <v>0</v>
      </c>
      <c r="BI3375" s="56">
        <v>0</v>
      </c>
      <c r="BJ3375" s="56">
        <v>0</v>
      </c>
      <c r="BK3375" s="56">
        <v>947</v>
      </c>
      <c r="BL3375" s="56">
        <v>6047</v>
      </c>
      <c r="BM3375" s="56">
        <v>3114</v>
      </c>
      <c r="BN3375" s="56">
        <v>4686</v>
      </c>
      <c r="BO3375" s="56">
        <v>4510</v>
      </c>
      <c r="BP3375" s="56">
        <v>4970</v>
      </c>
      <c r="BQ3375" s="56">
        <v>1316</v>
      </c>
      <c r="BR3375" s="56">
        <v>0</v>
      </c>
      <c r="BS3375" s="56">
        <v>0</v>
      </c>
      <c r="BT3375" s="56">
        <v>0</v>
      </c>
      <c r="BU3375" s="56">
        <v>0</v>
      </c>
      <c r="BV3375" s="56">
        <v>0</v>
      </c>
      <c r="BW3375" s="56">
        <v>947</v>
      </c>
      <c r="BX3375" s="56">
        <v>6047</v>
      </c>
      <c r="BY3375" s="56">
        <v>3114</v>
      </c>
      <c r="BZ3375" s="56">
        <v>4686</v>
      </c>
      <c r="CA3375" s="56">
        <v>4510</v>
      </c>
      <c r="CB3375" s="56">
        <v>4970</v>
      </c>
      <c r="CC3375" s="56">
        <v>1316</v>
      </c>
      <c r="CD3375" s="56">
        <v>0</v>
      </c>
      <c r="CE3375" s="56">
        <v>0</v>
      </c>
      <c r="CF3375" s="56">
        <v>-351</v>
      </c>
      <c r="CG3375" s="56">
        <v>-324</v>
      </c>
      <c r="CH3375" s="56">
        <v>-293</v>
      </c>
      <c r="CI3375" s="56">
        <v>-122</v>
      </c>
      <c r="CJ3375" s="56">
        <v>421.12</v>
      </c>
      <c r="CK3375" s="56">
        <v>107</v>
      </c>
      <c r="CL3375" s="56">
        <v>264</v>
      </c>
      <c r="CM3375" s="56">
        <v>235</v>
      </c>
      <c r="CN3375" s="56">
        <v>314</v>
      </c>
      <c r="CO3375" s="56">
        <v>-80</v>
      </c>
      <c r="CP3375" s="56">
        <v>-240</v>
      </c>
      <c r="CQ3375" s="56">
        <v>-305</v>
      </c>
      <c r="CR3375" s="56">
        <v>4511</v>
      </c>
      <c r="CS3375" s="56">
        <v>4511</v>
      </c>
      <c r="CT3375" s="56">
        <v>25590</v>
      </c>
      <c r="CU3375" s="56">
        <v>25590</v>
      </c>
      <c r="CV3375" s="56">
        <v>-373.88</v>
      </c>
      <c r="CW3375" s="54">
        <v>2020</v>
      </c>
    </row>
    <row r="3376" spans="1:101" s="46" customFormat="1" hidden="1" x14ac:dyDescent="0.25">
      <c r="A3376" s="46" t="str">
        <f>_xlfn.CONCAT("Vintage",_xlfn.MAXIFS('Form 860'!AE:AE,'Form 860'!D:D,'Form 923'!D3376))</f>
        <v>Vintage2012</v>
      </c>
      <c r="B3376" t="str">
        <f>IF(COUNTIFS('Fuel &amp; Prime Mover Code Lookups'!G:G,S3376)=1,INDEX('Fuel &amp; Prime Mover Code Lookups'!J:J,MATCH(S3376,'Fuel &amp; Prime Mover Code Lookups'!G:G,0)),INDEX('Fuel &amp; Prime Mover Code Lookups'!J:J,MATCH(_xlfn.CONCAT(S3376,R3376),'Fuel &amp; Prime Mover Code Lookups'!I:I,0)))</f>
        <v>natural gas peaker</v>
      </c>
      <c r="C3376" t="b">
        <f>INDEX('Fuel &amp; Prime Mover Code Lookups'!$N$15:$N$21,MATCH(Q3376,'Fuel &amp; Prime Mover Code Lookups'!$M$15:$M$21,0))</f>
        <v>1</v>
      </c>
      <c r="D3376" t="str">
        <f t="shared" si="52"/>
        <v>15452.6156.CT.GT</v>
      </c>
      <c r="E3376" s="54">
        <v>6156</v>
      </c>
      <c r="F3376" s="55" t="s">
        <v>20</v>
      </c>
      <c r="G3376" s="54" t="s">
        <v>501</v>
      </c>
      <c r="H3376" s="55" t="s">
        <v>3049</v>
      </c>
      <c r="I3376" s="55" t="s">
        <v>1016</v>
      </c>
      <c r="J3376" s="54">
        <v>15452</v>
      </c>
      <c r="K3376" s="55" t="s">
        <v>39</v>
      </c>
      <c r="L3376" s="55" t="s">
        <v>980</v>
      </c>
      <c r="M3376" s="55" t="s">
        <v>605</v>
      </c>
      <c r="N3376" s="55" t="s">
        <v>404</v>
      </c>
      <c r="O3376" s="54">
        <v>22</v>
      </c>
      <c r="P3376" s="54">
        <v>2</v>
      </c>
      <c r="Q3376" s="55" t="s">
        <v>27</v>
      </c>
      <c r="R3376" s="55" t="s">
        <v>38</v>
      </c>
      <c r="S3376" s="55" t="s">
        <v>60</v>
      </c>
      <c r="T3376" s="55" t="s">
        <v>60</v>
      </c>
      <c r="U3376" s="55" t="s">
        <v>981</v>
      </c>
      <c r="V3376" s="55" t="s">
        <v>516</v>
      </c>
      <c r="W3376" s="55" t="s">
        <v>517</v>
      </c>
      <c r="X3376" s="56">
        <v>0</v>
      </c>
      <c r="Y3376" s="56">
        <v>0</v>
      </c>
      <c r="Z3376" s="56">
        <v>0</v>
      </c>
      <c r="AA3376" s="56">
        <v>0</v>
      </c>
      <c r="AB3376" s="56">
        <v>1281</v>
      </c>
      <c r="AC3376" s="56">
        <v>0</v>
      </c>
      <c r="AD3376" s="56">
        <v>0</v>
      </c>
      <c r="AE3376" s="56">
        <v>0</v>
      </c>
      <c r="AF3376" s="56">
        <v>0</v>
      </c>
      <c r="AG3376" s="56">
        <v>0</v>
      </c>
      <c r="AH3376" s="56">
        <v>0</v>
      </c>
      <c r="AI3376" s="56">
        <v>0</v>
      </c>
      <c r="AJ3376" s="56">
        <v>0</v>
      </c>
      <c r="AK3376" s="56">
        <v>0</v>
      </c>
      <c r="AL3376" s="56">
        <v>0</v>
      </c>
      <c r="AM3376" s="56">
        <v>0</v>
      </c>
      <c r="AN3376" s="56">
        <v>1281</v>
      </c>
      <c r="AO3376" s="56">
        <v>0</v>
      </c>
      <c r="AP3376" s="56">
        <v>0</v>
      </c>
      <c r="AQ3376" s="56">
        <v>0</v>
      </c>
      <c r="AR3376" s="56">
        <v>0</v>
      </c>
      <c r="AS3376" s="56">
        <v>0</v>
      </c>
      <c r="AT3376" s="56">
        <v>0</v>
      </c>
      <c r="AU3376" s="56">
        <v>0</v>
      </c>
      <c r="AV3376" s="57">
        <v>0</v>
      </c>
      <c r="AW3376" s="57">
        <v>0</v>
      </c>
      <c r="AX3376" s="57">
        <v>0</v>
      </c>
      <c r="AY3376" s="57">
        <v>0</v>
      </c>
      <c r="AZ3376" s="57">
        <v>1.03</v>
      </c>
      <c r="BA3376" s="57">
        <v>0</v>
      </c>
      <c r="BB3376" s="57">
        <v>0</v>
      </c>
      <c r="BC3376" s="57">
        <v>0</v>
      </c>
      <c r="BD3376" s="57">
        <v>0</v>
      </c>
      <c r="BE3376" s="57">
        <v>0</v>
      </c>
      <c r="BF3376" s="57">
        <v>0</v>
      </c>
      <c r="BG3376" s="57">
        <v>0</v>
      </c>
      <c r="BH3376" s="56">
        <v>0</v>
      </c>
      <c r="BI3376" s="56">
        <v>0</v>
      </c>
      <c r="BJ3376" s="56">
        <v>0</v>
      </c>
      <c r="BK3376" s="56">
        <v>0</v>
      </c>
      <c r="BL3376" s="56">
        <v>1319</v>
      </c>
      <c r="BM3376" s="56">
        <v>0</v>
      </c>
      <c r="BN3376" s="56">
        <v>0</v>
      </c>
      <c r="BO3376" s="56">
        <v>0</v>
      </c>
      <c r="BP3376" s="56">
        <v>0</v>
      </c>
      <c r="BQ3376" s="56">
        <v>0</v>
      </c>
      <c r="BR3376" s="56">
        <v>0</v>
      </c>
      <c r="BS3376" s="56">
        <v>0</v>
      </c>
      <c r="BT3376" s="56">
        <v>0</v>
      </c>
      <c r="BU3376" s="56">
        <v>0</v>
      </c>
      <c r="BV3376" s="56">
        <v>0</v>
      </c>
      <c r="BW3376" s="56">
        <v>0</v>
      </c>
      <c r="BX3376" s="56">
        <v>1319</v>
      </c>
      <c r="BY3376" s="56">
        <v>0</v>
      </c>
      <c r="BZ3376" s="56">
        <v>0</v>
      </c>
      <c r="CA3376" s="56">
        <v>0</v>
      </c>
      <c r="CB3376" s="56">
        <v>0</v>
      </c>
      <c r="CC3376" s="56">
        <v>0</v>
      </c>
      <c r="CD3376" s="56">
        <v>0</v>
      </c>
      <c r="CE3376" s="56">
        <v>0</v>
      </c>
      <c r="CF3376" s="56">
        <v>0</v>
      </c>
      <c r="CG3376" s="56">
        <v>0</v>
      </c>
      <c r="CH3376" s="56">
        <v>0</v>
      </c>
      <c r="CI3376" s="56">
        <v>0</v>
      </c>
      <c r="CJ3376" s="56">
        <v>91.88</v>
      </c>
      <c r="CK3376" s="56">
        <v>0</v>
      </c>
      <c r="CL3376" s="56">
        <v>0</v>
      </c>
      <c r="CM3376" s="56">
        <v>0</v>
      </c>
      <c r="CN3376" s="56">
        <v>0</v>
      </c>
      <c r="CO3376" s="56">
        <v>0</v>
      </c>
      <c r="CP3376" s="56">
        <v>0</v>
      </c>
      <c r="CQ3376" s="56">
        <v>0</v>
      </c>
      <c r="CR3376" s="56">
        <v>1281</v>
      </c>
      <c r="CS3376" s="56">
        <v>1281</v>
      </c>
      <c r="CT3376" s="56">
        <v>1319</v>
      </c>
      <c r="CU3376" s="56">
        <v>1319</v>
      </c>
      <c r="CV3376" s="56">
        <v>91.88</v>
      </c>
      <c r="CW3376" s="54">
        <v>2020</v>
      </c>
    </row>
    <row r="3377" spans="1:101" s="46" customFormat="1" hidden="1" x14ac:dyDescent="0.25">
      <c r="A3377" s="46" t="str">
        <f>_xlfn.CONCAT("Vintage",_xlfn.MAXIFS('Form 860'!AE:AE,'Form 860'!D:D,'Form 923'!D3377))</f>
        <v>Vintage1975</v>
      </c>
      <c r="B3377" t="str">
        <f>IF(COUNTIFS('Fuel &amp; Prime Mover Code Lookups'!G:G,S3377)=1,INDEX('Fuel &amp; Prime Mover Code Lookups'!J:J,MATCH(S3377,'Fuel &amp; Prime Mover Code Lookups'!G:G,0)),INDEX('Fuel &amp; Prime Mover Code Lookups'!J:J,MATCH(_xlfn.CONCAT(S3377,R3377),'Fuel &amp; Prime Mover Code Lookups'!I:I,0)))</f>
        <v>petroleum</v>
      </c>
      <c r="C3377" t="b">
        <f>INDEX('Fuel &amp; Prime Mover Code Lookups'!$N$15:$N$21,MATCH(Q3377,'Fuel &amp; Prime Mover Code Lookups'!$M$15:$M$21,0))</f>
        <v>1</v>
      </c>
      <c r="D3377" t="str">
        <f t="shared" si="52"/>
        <v>15452.6156.CT.ST</v>
      </c>
      <c r="E3377" s="54">
        <v>6156</v>
      </c>
      <c r="F3377" s="55" t="s">
        <v>20</v>
      </c>
      <c r="G3377" s="54" t="s">
        <v>501</v>
      </c>
      <c r="H3377" s="55" t="s">
        <v>3049</v>
      </c>
      <c r="I3377" s="55" t="s">
        <v>1016</v>
      </c>
      <c r="J3377" s="54">
        <v>15452</v>
      </c>
      <c r="K3377" s="55" t="s">
        <v>39</v>
      </c>
      <c r="L3377" s="55" t="s">
        <v>980</v>
      </c>
      <c r="M3377" s="55" t="s">
        <v>605</v>
      </c>
      <c r="N3377" s="55" t="s">
        <v>404</v>
      </c>
      <c r="O3377" s="54">
        <v>22</v>
      </c>
      <c r="P3377" s="54">
        <v>2</v>
      </c>
      <c r="Q3377" s="55" t="s">
        <v>27</v>
      </c>
      <c r="R3377" s="55" t="s">
        <v>22</v>
      </c>
      <c r="S3377" s="55" t="s">
        <v>61</v>
      </c>
      <c r="T3377" s="55" t="s">
        <v>61</v>
      </c>
      <c r="U3377" s="55" t="s">
        <v>981</v>
      </c>
      <c r="V3377" s="55" t="s">
        <v>516</v>
      </c>
      <c r="W3377" s="55" t="s">
        <v>507</v>
      </c>
      <c r="X3377" s="56">
        <v>1164</v>
      </c>
      <c r="Y3377" s="56">
        <v>1200</v>
      </c>
      <c r="Z3377" s="56">
        <v>758</v>
      </c>
      <c r="AA3377" s="56">
        <v>352</v>
      </c>
      <c r="AB3377" s="56">
        <v>259</v>
      </c>
      <c r="AC3377" s="56">
        <v>0</v>
      </c>
      <c r="AD3377" s="56">
        <v>98</v>
      </c>
      <c r="AE3377" s="56">
        <v>139</v>
      </c>
      <c r="AF3377" s="56">
        <v>0</v>
      </c>
      <c r="AG3377" s="56">
        <v>112</v>
      </c>
      <c r="AH3377" s="56">
        <v>307</v>
      </c>
      <c r="AI3377" s="56">
        <v>1116</v>
      </c>
      <c r="AJ3377" s="56">
        <v>1164</v>
      </c>
      <c r="AK3377" s="56">
        <v>1200</v>
      </c>
      <c r="AL3377" s="56">
        <v>758</v>
      </c>
      <c r="AM3377" s="56">
        <v>352</v>
      </c>
      <c r="AN3377" s="56">
        <v>259</v>
      </c>
      <c r="AO3377" s="56">
        <v>0</v>
      </c>
      <c r="AP3377" s="56">
        <v>98</v>
      </c>
      <c r="AQ3377" s="56">
        <v>139</v>
      </c>
      <c r="AR3377" s="56">
        <v>0</v>
      </c>
      <c r="AS3377" s="56">
        <v>112</v>
      </c>
      <c r="AT3377" s="56">
        <v>307</v>
      </c>
      <c r="AU3377" s="56">
        <v>1116</v>
      </c>
      <c r="AV3377" s="57">
        <v>5.8380000000000001</v>
      </c>
      <c r="AW3377" s="57">
        <v>5.8380000000000001</v>
      </c>
      <c r="AX3377" s="57">
        <v>5.8380000000000001</v>
      </c>
      <c r="AY3377" s="57">
        <v>5.8380000000000001</v>
      </c>
      <c r="AZ3377" s="57">
        <v>5.8380000000000001</v>
      </c>
      <c r="BA3377" s="57">
        <v>0</v>
      </c>
      <c r="BB3377" s="57">
        <v>5.8380000000000001</v>
      </c>
      <c r="BC3377" s="57">
        <v>5.8380000000000001</v>
      </c>
      <c r="BD3377" s="57">
        <v>0</v>
      </c>
      <c r="BE3377" s="57">
        <v>5.8380000000000001</v>
      </c>
      <c r="BF3377" s="57">
        <v>5.8</v>
      </c>
      <c r="BG3377" s="57">
        <v>5.8380000000000001</v>
      </c>
      <c r="BH3377" s="56">
        <v>6795</v>
      </c>
      <c r="BI3377" s="56">
        <v>7006</v>
      </c>
      <c r="BJ3377" s="56">
        <v>4425</v>
      </c>
      <c r="BK3377" s="56">
        <v>2055</v>
      </c>
      <c r="BL3377" s="56">
        <v>1512</v>
      </c>
      <c r="BM3377" s="56">
        <v>0</v>
      </c>
      <c r="BN3377" s="56">
        <v>572</v>
      </c>
      <c r="BO3377" s="56">
        <v>811</v>
      </c>
      <c r="BP3377" s="56">
        <v>0</v>
      </c>
      <c r="BQ3377" s="56">
        <v>654</v>
      </c>
      <c r="BR3377" s="56">
        <v>1781</v>
      </c>
      <c r="BS3377" s="56">
        <v>6515</v>
      </c>
      <c r="BT3377" s="56">
        <v>6795</v>
      </c>
      <c r="BU3377" s="56">
        <v>7006</v>
      </c>
      <c r="BV3377" s="56">
        <v>4425</v>
      </c>
      <c r="BW3377" s="56">
        <v>2055</v>
      </c>
      <c r="BX3377" s="56">
        <v>1512</v>
      </c>
      <c r="BY3377" s="56">
        <v>0</v>
      </c>
      <c r="BZ3377" s="56">
        <v>572</v>
      </c>
      <c r="CA3377" s="56">
        <v>811</v>
      </c>
      <c r="CB3377" s="56">
        <v>0</v>
      </c>
      <c r="CC3377" s="56">
        <v>654</v>
      </c>
      <c r="CD3377" s="56">
        <v>1781</v>
      </c>
      <c r="CE3377" s="56">
        <v>6515</v>
      </c>
      <c r="CF3377" s="56">
        <v>-1621</v>
      </c>
      <c r="CG3377" s="56">
        <v>-1622</v>
      </c>
      <c r="CH3377" s="56">
        <v>-1650</v>
      </c>
      <c r="CI3377" s="56">
        <v>-1404</v>
      </c>
      <c r="CJ3377" s="56">
        <v>-1281</v>
      </c>
      <c r="CK3377" s="56">
        <v>-13.753</v>
      </c>
      <c r="CL3377" s="56">
        <v>26.791</v>
      </c>
      <c r="CM3377" s="56">
        <v>51.194000000000003</v>
      </c>
      <c r="CN3377" s="56">
        <v>-12.111000000000001</v>
      </c>
      <c r="CO3377" s="56">
        <v>-1141</v>
      </c>
      <c r="CP3377" s="56">
        <v>-1195</v>
      </c>
      <c r="CQ3377" s="56">
        <v>-1750</v>
      </c>
      <c r="CR3377" s="56">
        <v>5505</v>
      </c>
      <c r="CS3377" s="56">
        <v>5505</v>
      </c>
      <c r="CT3377" s="56">
        <v>32126</v>
      </c>
      <c r="CU3377" s="56">
        <v>32126</v>
      </c>
      <c r="CV3377" s="56">
        <v>-11611.88</v>
      </c>
      <c r="CW3377" s="54">
        <v>2020</v>
      </c>
    </row>
    <row r="3378" spans="1:101" s="46" customFormat="1" hidden="1" x14ac:dyDescent="0.25">
      <c r="A3378" s="46" t="str">
        <f>_xlfn.CONCAT("Vintage",_xlfn.MAXIFS('Form 860'!AE:AE,'Form 860'!D:D,'Form 923'!D3378))</f>
        <v>Vintage1975</v>
      </c>
      <c r="B3378" t="str">
        <f>IF(COUNTIFS('Fuel &amp; Prime Mover Code Lookups'!G:G,S3378)=1,INDEX('Fuel &amp; Prime Mover Code Lookups'!J:J,MATCH(S3378,'Fuel &amp; Prime Mover Code Lookups'!G:G,0)),INDEX('Fuel &amp; Prime Mover Code Lookups'!J:J,MATCH(_xlfn.CONCAT(S3378,R3378),'Fuel &amp; Prime Mover Code Lookups'!I:I,0)))</f>
        <v>natural gas steam turbine</v>
      </c>
      <c r="C3378" t="b">
        <f>INDEX('Fuel &amp; Prime Mover Code Lookups'!$N$15:$N$21,MATCH(Q3378,'Fuel &amp; Prime Mover Code Lookups'!$M$15:$M$21,0))</f>
        <v>1</v>
      </c>
      <c r="D3378" t="str">
        <f t="shared" si="52"/>
        <v>15452.6156.CT.ST</v>
      </c>
      <c r="E3378" s="54">
        <v>6156</v>
      </c>
      <c r="F3378" s="55" t="s">
        <v>20</v>
      </c>
      <c r="G3378" s="54" t="s">
        <v>501</v>
      </c>
      <c r="H3378" s="55" t="s">
        <v>3049</v>
      </c>
      <c r="I3378" s="55" t="s">
        <v>1016</v>
      </c>
      <c r="J3378" s="54">
        <v>15452</v>
      </c>
      <c r="K3378" s="55" t="s">
        <v>39</v>
      </c>
      <c r="L3378" s="55" t="s">
        <v>980</v>
      </c>
      <c r="M3378" s="55" t="s">
        <v>605</v>
      </c>
      <c r="N3378" s="55" t="s">
        <v>404</v>
      </c>
      <c r="O3378" s="54">
        <v>22</v>
      </c>
      <c r="P3378" s="54">
        <v>2</v>
      </c>
      <c r="Q3378" s="55" t="s">
        <v>27</v>
      </c>
      <c r="R3378" s="55" t="s">
        <v>22</v>
      </c>
      <c r="S3378" s="55" t="s">
        <v>60</v>
      </c>
      <c r="T3378" s="55" t="s">
        <v>60</v>
      </c>
      <c r="U3378" s="55" t="s">
        <v>981</v>
      </c>
      <c r="V3378" s="55" t="s">
        <v>516</v>
      </c>
      <c r="W3378" s="55" t="s">
        <v>517</v>
      </c>
      <c r="X3378" s="56">
        <v>0</v>
      </c>
      <c r="Y3378" s="56">
        <v>0</v>
      </c>
      <c r="Z3378" s="56">
        <v>0</v>
      </c>
      <c r="AA3378" s="56">
        <v>0</v>
      </c>
      <c r="AB3378" s="56">
        <v>0</v>
      </c>
      <c r="AC3378" s="56">
        <v>0</v>
      </c>
      <c r="AD3378" s="56">
        <v>73296</v>
      </c>
      <c r="AE3378" s="56">
        <v>59805</v>
      </c>
      <c r="AF3378" s="56">
        <v>0</v>
      </c>
      <c r="AG3378" s="56">
        <v>0</v>
      </c>
      <c r="AH3378" s="56">
        <v>0</v>
      </c>
      <c r="AI3378" s="56">
        <v>0</v>
      </c>
      <c r="AJ3378" s="56">
        <v>0</v>
      </c>
      <c r="AK3378" s="56">
        <v>0</v>
      </c>
      <c r="AL3378" s="56">
        <v>0</v>
      </c>
      <c r="AM3378" s="56">
        <v>0</v>
      </c>
      <c r="AN3378" s="56">
        <v>0</v>
      </c>
      <c r="AO3378" s="56">
        <v>0</v>
      </c>
      <c r="AP3378" s="56">
        <v>73296</v>
      </c>
      <c r="AQ3378" s="56">
        <v>59805</v>
      </c>
      <c r="AR3378" s="56">
        <v>0</v>
      </c>
      <c r="AS3378" s="56">
        <v>0</v>
      </c>
      <c r="AT3378" s="56">
        <v>0</v>
      </c>
      <c r="AU3378" s="56">
        <v>0</v>
      </c>
      <c r="AV3378" s="57">
        <v>0</v>
      </c>
      <c r="AW3378" s="57">
        <v>0</v>
      </c>
      <c r="AX3378" s="57">
        <v>0</v>
      </c>
      <c r="AY3378" s="57">
        <v>0</v>
      </c>
      <c r="AZ3378" s="57">
        <v>0</v>
      </c>
      <c r="BA3378" s="57">
        <v>0</v>
      </c>
      <c r="BB3378" s="57">
        <v>1.03</v>
      </c>
      <c r="BC3378" s="57">
        <v>1.03</v>
      </c>
      <c r="BD3378" s="57">
        <v>0</v>
      </c>
      <c r="BE3378" s="57">
        <v>0</v>
      </c>
      <c r="BF3378" s="57">
        <v>0</v>
      </c>
      <c r="BG3378" s="57">
        <v>0</v>
      </c>
      <c r="BH3378" s="56">
        <v>0</v>
      </c>
      <c r="BI3378" s="56">
        <v>0</v>
      </c>
      <c r="BJ3378" s="56">
        <v>0</v>
      </c>
      <c r="BK3378" s="56">
        <v>0</v>
      </c>
      <c r="BL3378" s="56">
        <v>0</v>
      </c>
      <c r="BM3378" s="56">
        <v>0</v>
      </c>
      <c r="BN3378" s="56">
        <v>75495</v>
      </c>
      <c r="BO3378" s="56">
        <v>61599</v>
      </c>
      <c r="BP3378" s="56">
        <v>0</v>
      </c>
      <c r="BQ3378" s="56">
        <v>0</v>
      </c>
      <c r="BR3378" s="56">
        <v>0</v>
      </c>
      <c r="BS3378" s="56">
        <v>0</v>
      </c>
      <c r="BT3378" s="56">
        <v>0</v>
      </c>
      <c r="BU3378" s="56">
        <v>0</v>
      </c>
      <c r="BV3378" s="56">
        <v>0</v>
      </c>
      <c r="BW3378" s="56">
        <v>0</v>
      </c>
      <c r="BX3378" s="56">
        <v>0</v>
      </c>
      <c r="BY3378" s="56">
        <v>0</v>
      </c>
      <c r="BZ3378" s="56">
        <v>75495</v>
      </c>
      <c r="CA3378" s="56">
        <v>61599</v>
      </c>
      <c r="CB3378" s="56">
        <v>0</v>
      </c>
      <c r="CC3378" s="56">
        <v>0</v>
      </c>
      <c r="CD3378" s="56">
        <v>0</v>
      </c>
      <c r="CE3378" s="56">
        <v>0</v>
      </c>
      <c r="CF3378" s="56">
        <v>0</v>
      </c>
      <c r="CG3378" s="56">
        <v>0</v>
      </c>
      <c r="CH3378" s="56">
        <v>0</v>
      </c>
      <c r="CI3378" s="56">
        <v>0</v>
      </c>
      <c r="CJ3378" s="56">
        <v>0</v>
      </c>
      <c r="CK3378" s="56">
        <v>-1408.694</v>
      </c>
      <c r="CL3378" s="56">
        <v>3535.2089999999998</v>
      </c>
      <c r="CM3378" s="56">
        <v>3886.0909999999999</v>
      </c>
      <c r="CN3378" s="56">
        <v>-1240.52</v>
      </c>
      <c r="CO3378" s="56">
        <v>0</v>
      </c>
      <c r="CP3378" s="56">
        <v>0</v>
      </c>
      <c r="CQ3378" s="56">
        <v>0</v>
      </c>
      <c r="CR3378" s="56">
        <v>133101</v>
      </c>
      <c r="CS3378" s="56">
        <v>133101</v>
      </c>
      <c r="CT3378" s="56">
        <v>137094</v>
      </c>
      <c r="CU3378" s="56">
        <v>137094</v>
      </c>
      <c r="CV3378" s="56">
        <v>4772.0860000000002</v>
      </c>
      <c r="CW3378" s="54">
        <v>2020</v>
      </c>
    </row>
    <row r="3379" spans="1:101" s="46" customFormat="1" hidden="1" x14ac:dyDescent="0.25">
      <c r="A3379" s="46" t="str">
        <f>_xlfn.CONCAT("Vintage",_xlfn.MAXIFS('Form 860'!AE:AE,'Form 860'!D:D,'Form 923'!D3379))</f>
        <v>Vintage1975</v>
      </c>
      <c r="B3379" t="str">
        <f>IF(COUNTIFS('Fuel &amp; Prime Mover Code Lookups'!G:G,S3379)=1,INDEX('Fuel &amp; Prime Mover Code Lookups'!J:J,MATCH(S3379,'Fuel &amp; Prime Mover Code Lookups'!G:G,0)),INDEX('Fuel &amp; Prime Mover Code Lookups'!J:J,MATCH(_xlfn.CONCAT(S3379,R3379),'Fuel &amp; Prime Mover Code Lookups'!I:I,0)))</f>
        <v>petroleum</v>
      </c>
      <c r="C3379" t="b">
        <f>INDEX('Fuel &amp; Prime Mover Code Lookups'!$N$15:$N$21,MATCH(Q3379,'Fuel &amp; Prime Mover Code Lookups'!$M$15:$M$21,0))</f>
        <v>1</v>
      </c>
      <c r="D3379" t="str">
        <f t="shared" si="52"/>
        <v>15452.6156.CT.ST</v>
      </c>
      <c r="E3379" s="54">
        <v>6156</v>
      </c>
      <c r="F3379" s="55" t="s">
        <v>20</v>
      </c>
      <c r="G3379" s="54" t="s">
        <v>501</v>
      </c>
      <c r="H3379" s="55" t="s">
        <v>3049</v>
      </c>
      <c r="I3379" s="55" t="s">
        <v>1016</v>
      </c>
      <c r="J3379" s="54">
        <v>15452</v>
      </c>
      <c r="K3379" s="55" t="s">
        <v>39</v>
      </c>
      <c r="L3379" s="55" t="s">
        <v>980</v>
      </c>
      <c r="M3379" s="55" t="s">
        <v>605</v>
      </c>
      <c r="N3379" s="55" t="s">
        <v>404</v>
      </c>
      <c r="O3379" s="54">
        <v>22</v>
      </c>
      <c r="P3379" s="54">
        <v>2</v>
      </c>
      <c r="Q3379" s="55" t="s">
        <v>27</v>
      </c>
      <c r="R3379" s="55" t="s">
        <v>22</v>
      </c>
      <c r="S3379" s="55" t="s">
        <v>67</v>
      </c>
      <c r="T3379" s="55" t="s">
        <v>67</v>
      </c>
      <c r="U3379" s="55" t="s">
        <v>981</v>
      </c>
      <c r="V3379" s="55" t="s">
        <v>516</v>
      </c>
      <c r="W3379" s="55" t="s">
        <v>507</v>
      </c>
      <c r="X3379" s="56">
        <v>0</v>
      </c>
      <c r="Y3379" s="56">
        <v>0</v>
      </c>
      <c r="Z3379" s="56">
        <v>0</v>
      </c>
      <c r="AA3379" s="56">
        <v>0</v>
      </c>
      <c r="AB3379" s="56">
        <v>0</v>
      </c>
      <c r="AC3379" s="56">
        <v>0</v>
      </c>
      <c r="AD3379" s="56">
        <v>0</v>
      </c>
      <c r="AE3379" s="56">
        <v>2070</v>
      </c>
      <c r="AF3379" s="56">
        <v>0</v>
      </c>
      <c r="AG3379" s="56">
        <v>0</v>
      </c>
      <c r="AH3379" s="56">
        <v>0</v>
      </c>
      <c r="AI3379" s="56">
        <v>0</v>
      </c>
      <c r="AJ3379" s="56">
        <v>0</v>
      </c>
      <c r="AK3379" s="56">
        <v>0</v>
      </c>
      <c r="AL3379" s="56">
        <v>0</v>
      </c>
      <c r="AM3379" s="56">
        <v>0</v>
      </c>
      <c r="AN3379" s="56">
        <v>0</v>
      </c>
      <c r="AO3379" s="56">
        <v>0</v>
      </c>
      <c r="AP3379" s="56">
        <v>0</v>
      </c>
      <c r="AQ3379" s="56">
        <v>2070</v>
      </c>
      <c r="AR3379" s="56">
        <v>0</v>
      </c>
      <c r="AS3379" s="56">
        <v>0</v>
      </c>
      <c r="AT3379" s="56">
        <v>0</v>
      </c>
      <c r="AU3379" s="56">
        <v>0</v>
      </c>
      <c r="AV3379" s="57">
        <v>0</v>
      </c>
      <c r="AW3379" s="57">
        <v>0</v>
      </c>
      <c r="AX3379" s="57">
        <v>0</v>
      </c>
      <c r="AY3379" s="57">
        <v>0</v>
      </c>
      <c r="AZ3379" s="57">
        <v>0</v>
      </c>
      <c r="BA3379" s="57">
        <v>0</v>
      </c>
      <c r="BB3379" s="57">
        <v>0</v>
      </c>
      <c r="BC3379" s="57">
        <v>6.3</v>
      </c>
      <c r="BD3379" s="57">
        <v>0</v>
      </c>
      <c r="BE3379" s="57">
        <v>0</v>
      </c>
      <c r="BF3379" s="57">
        <v>0</v>
      </c>
      <c r="BG3379" s="57">
        <v>0</v>
      </c>
      <c r="BH3379" s="56">
        <v>0</v>
      </c>
      <c r="BI3379" s="56">
        <v>0</v>
      </c>
      <c r="BJ3379" s="56">
        <v>0</v>
      </c>
      <c r="BK3379" s="56">
        <v>0</v>
      </c>
      <c r="BL3379" s="56">
        <v>0</v>
      </c>
      <c r="BM3379" s="56">
        <v>0</v>
      </c>
      <c r="BN3379" s="56">
        <v>0</v>
      </c>
      <c r="BO3379" s="56">
        <v>13041</v>
      </c>
      <c r="BP3379" s="56">
        <v>0</v>
      </c>
      <c r="BQ3379" s="56">
        <v>0</v>
      </c>
      <c r="BR3379" s="56">
        <v>0</v>
      </c>
      <c r="BS3379" s="56">
        <v>0</v>
      </c>
      <c r="BT3379" s="56">
        <v>0</v>
      </c>
      <c r="BU3379" s="56">
        <v>0</v>
      </c>
      <c r="BV3379" s="56">
        <v>0</v>
      </c>
      <c r="BW3379" s="56">
        <v>0</v>
      </c>
      <c r="BX3379" s="56">
        <v>0</v>
      </c>
      <c r="BY3379" s="56">
        <v>0</v>
      </c>
      <c r="BZ3379" s="56">
        <v>0</v>
      </c>
      <c r="CA3379" s="56">
        <v>13041</v>
      </c>
      <c r="CB3379" s="56">
        <v>0</v>
      </c>
      <c r="CC3379" s="56">
        <v>0</v>
      </c>
      <c r="CD3379" s="56">
        <v>0</v>
      </c>
      <c r="CE3379" s="56">
        <v>0</v>
      </c>
      <c r="CF3379" s="56">
        <v>0</v>
      </c>
      <c r="CG3379" s="56">
        <v>0</v>
      </c>
      <c r="CH3379" s="56">
        <v>0</v>
      </c>
      <c r="CI3379" s="56">
        <v>0</v>
      </c>
      <c r="CJ3379" s="56">
        <v>0</v>
      </c>
      <c r="CK3379" s="56">
        <v>-68.552999999999997</v>
      </c>
      <c r="CL3379" s="56">
        <v>0</v>
      </c>
      <c r="CM3379" s="56">
        <v>822.71500000000003</v>
      </c>
      <c r="CN3379" s="56">
        <v>-60.369</v>
      </c>
      <c r="CO3379" s="56">
        <v>0</v>
      </c>
      <c r="CP3379" s="56">
        <v>0</v>
      </c>
      <c r="CQ3379" s="56">
        <v>0</v>
      </c>
      <c r="CR3379" s="56">
        <v>2070</v>
      </c>
      <c r="CS3379" s="56">
        <v>2070</v>
      </c>
      <c r="CT3379" s="56">
        <v>13041</v>
      </c>
      <c r="CU3379" s="56">
        <v>13041</v>
      </c>
      <c r="CV3379" s="56">
        <v>693.79300000000001</v>
      </c>
      <c r="CW3379" s="54">
        <v>2020</v>
      </c>
    </row>
    <row r="3380" spans="1:101" s="46" customFormat="1" hidden="1" x14ac:dyDescent="0.25">
      <c r="A3380" s="46" t="str">
        <f>_xlfn.CONCAT("Vintage",_xlfn.MAXIFS('Form 860'!AE:AE,'Form 860'!D:D,'Form 923'!D3380))</f>
        <v>Vintage1979</v>
      </c>
      <c r="B3380" t="str">
        <f>IF(COUNTIFS('Fuel &amp; Prime Mover Code Lookups'!G:G,S3380)=1,INDEX('Fuel &amp; Prime Mover Code Lookups'!J:J,MATCH(S3380,'Fuel &amp; Prime Mover Code Lookups'!G:G,0)),INDEX('Fuel &amp; Prime Mover Code Lookups'!J:J,MATCH(_xlfn.CONCAT(S3380,R3380),'Fuel &amp; Prime Mover Code Lookups'!I:I,0)))</f>
        <v>hydro</v>
      </c>
      <c r="C3380" t="b">
        <f>INDEX('Fuel &amp; Prime Mover Code Lookups'!$N$15:$N$21,MATCH(Q3380,'Fuel &amp; Prime Mover Code Lookups'!$M$15:$M$21,0))</f>
        <v>1</v>
      </c>
      <c r="D3380" t="str">
        <f t="shared" si="52"/>
        <v>2518.6158.CA.HY</v>
      </c>
      <c r="E3380" s="54">
        <v>6158</v>
      </c>
      <c r="F3380" s="55" t="s">
        <v>20</v>
      </c>
      <c r="G3380" s="54" t="s">
        <v>501</v>
      </c>
      <c r="H3380" s="55" t="s">
        <v>3050</v>
      </c>
      <c r="I3380" s="55" t="s">
        <v>666</v>
      </c>
      <c r="J3380" s="54">
        <v>2518</v>
      </c>
      <c r="K3380" s="55" t="s">
        <v>41</v>
      </c>
      <c r="L3380" s="55" t="s">
        <v>549</v>
      </c>
      <c r="M3380" s="55" t="s">
        <v>526</v>
      </c>
      <c r="N3380" s="55" t="s">
        <v>404</v>
      </c>
      <c r="O3380" s="54">
        <v>22</v>
      </c>
      <c r="P3380" s="54">
        <v>1</v>
      </c>
      <c r="Q3380" s="55" t="s">
        <v>21</v>
      </c>
      <c r="R3380" s="55" t="s">
        <v>46</v>
      </c>
      <c r="S3380" s="55" t="s">
        <v>59</v>
      </c>
      <c r="T3380" s="55" t="s">
        <v>513</v>
      </c>
      <c r="U3380" s="55" t="s">
        <v>667</v>
      </c>
      <c r="V3380" s="55" t="s">
        <v>516</v>
      </c>
      <c r="W3380" s="55" t="s">
        <v>404</v>
      </c>
      <c r="X3380" s="56">
        <v>0</v>
      </c>
      <c r="Y3380" s="56">
        <v>0</v>
      </c>
      <c r="Z3380" s="56">
        <v>0</v>
      </c>
      <c r="AA3380" s="56">
        <v>0</v>
      </c>
      <c r="AB3380" s="56">
        <v>0</v>
      </c>
      <c r="AC3380" s="56">
        <v>0</v>
      </c>
      <c r="AD3380" s="56">
        <v>0</v>
      </c>
      <c r="AE3380" s="56">
        <v>0</v>
      </c>
      <c r="AF3380" s="56">
        <v>0</v>
      </c>
      <c r="AG3380" s="56">
        <v>0</v>
      </c>
      <c r="AH3380" s="56">
        <v>0</v>
      </c>
      <c r="AI3380" s="56">
        <v>0</v>
      </c>
      <c r="AJ3380" s="56">
        <v>0</v>
      </c>
      <c r="AK3380" s="56">
        <v>0</v>
      </c>
      <c r="AL3380" s="56">
        <v>0</v>
      </c>
      <c r="AM3380" s="56">
        <v>0</v>
      </c>
      <c r="AN3380" s="56">
        <v>0</v>
      </c>
      <c r="AO3380" s="56">
        <v>0</v>
      </c>
      <c r="AP3380" s="56">
        <v>0</v>
      </c>
      <c r="AQ3380" s="56">
        <v>0</v>
      </c>
      <c r="AR3380" s="56">
        <v>0</v>
      </c>
      <c r="AS3380" s="56">
        <v>0</v>
      </c>
      <c r="AT3380" s="56">
        <v>0</v>
      </c>
      <c r="AU3380" s="56">
        <v>0</v>
      </c>
      <c r="AV3380" s="57">
        <v>0</v>
      </c>
      <c r="AW3380" s="57">
        <v>0</v>
      </c>
      <c r="AX3380" s="57">
        <v>0</v>
      </c>
      <c r="AY3380" s="57">
        <v>0</v>
      </c>
      <c r="AZ3380" s="57">
        <v>0</v>
      </c>
      <c r="BA3380" s="57">
        <v>0</v>
      </c>
      <c r="BB3380" s="57">
        <v>0</v>
      </c>
      <c r="BC3380" s="57">
        <v>0</v>
      </c>
      <c r="BD3380" s="57">
        <v>0</v>
      </c>
      <c r="BE3380" s="57">
        <v>0</v>
      </c>
      <c r="BF3380" s="57">
        <v>0</v>
      </c>
      <c r="BG3380" s="57">
        <v>0</v>
      </c>
      <c r="BH3380" s="56">
        <v>210320</v>
      </c>
      <c r="BI3380" s="56">
        <v>323625</v>
      </c>
      <c r="BJ3380" s="56">
        <v>339739</v>
      </c>
      <c r="BK3380" s="56">
        <v>364400</v>
      </c>
      <c r="BL3380" s="56">
        <v>618293</v>
      </c>
      <c r="BM3380" s="56">
        <v>637510</v>
      </c>
      <c r="BN3380" s="56">
        <v>440708</v>
      </c>
      <c r="BO3380" s="56">
        <v>401204</v>
      </c>
      <c r="BP3380" s="56">
        <v>276985</v>
      </c>
      <c r="BQ3380" s="56">
        <v>151757</v>
      </c>
      <c r="BR3380" s="56">
        <v>14685</v>
      </c>
      <c r="BS3380" s="56">
        <v>20182</v>
      </c>
      <c r="BT3380" s="56">
        <v>210320</v>
      </c>
      <c r="BU3380" s="56">
        <v>323625</v>
      </c>
      <c r="BV3380" s="56">
        <v>339739</v>
      </c>
      <c r="BW3380" s="56">
        <v>364400</v>
      </c>
      <c r="BX3380" s="56">
        <v>618293</v>
      </c>
      <c r="BY3380" s="56">
        <v>637510</v>
      </c>
      <c r="BZ3380" s="56">
        <v>440708</v>
      </c>
      <c r="CA3380" s="56">
        <v>401204</v>
      </c>
      <c r="CB3380" s="56">
        <v>276985</v>
      </c>
      <c r="CC3380" s="56">
        <v>151757</v>
      </c>
      <c r="CD3380" s="56">
        <v>14685</v>
      </c>
      <c r="CE3380" s="56">
        <v>20182</v>
      </c>
      <c r="CF3380" s="56">
        <v>23990</v>
      </c>
      <c r="CG3380" s="56">
        <v>36914</v>
      </c>
      <c r="CH3380" s="56">
        <v>38752</v>
      </c>
      <c r="CI3380" s="56">
        <v>41565</v>
      </c>
      <c r="CJ3380" s="56">
        <v>70525</v>
      </c>
      <c r="CK3380" s="56">
        <v>72717</v>
      </c>
      <c r="CL3380" s="56">
        <v>50269</v>
      </c>
      <c r="CM3380" s="56">
        <v>45763</v>
      </c>
      <c r="CN3380" s="56">
        <v>31594</v>
      </c>
      <c r="CO3380" s="56">
        <v>17310</v>
      </c>
      <c r="CP3380" s="56">
        <v>1675</v>
      </c>
      <c r="CQ3380" s="56">
        <v>2302</v>
      </c>
      <c r="CR3380" s="56">
        <v>0</v>
      </c>
      <c r="CS3380" s="56">
        <v>0</v>
      </c>
      <c r="CT3380" s="56">
        <v>3799408</v>
      </c>
      <c r="CU3380" s="56">
        <v>3799408</v>
      </c>
      <c r="CV3380" s="56">
        <v>433376</v>
      </c>
      <c r="CW3380" s="54">
        <v>2020</v>
      </c>
    </row>
    <row r="3381" spans="1:101" s="46" customFormat="1" hidden="1" x14ac:dyDescent="0.25">
      <c r="A3381" s="46" t="str">
        <f>_xlfn.CONCAT("Vintage",_xlfn.MAXIFS('Form 860'!AE:AE,'Form 860'!D:D,'Form 923'!D3381))</f>
        <v>Vintage1978</v>
      </c>
      <c r="B3381" t="str">
        <f>IF(COUNTIFS('Fuel &amp; Prime Mover Code Lookups'!G:G,S3381)=1,INDEX('Fuel &amp; Prime Mover Code Lookups'!J:J,MATCH(S3381,'Fuel &amp; Prime Mover Code Lookups'!G:G,0)),INDEX('Fuel &amp; Prime Mover Code Lookups'!J:J,MATCH(_xlfn.CONCAT(S3381,R3381),'Fuel &amp; Prime Mover Code Lookups'!I:I,0)))</f>
        <v>hydro</v>
      </c>
      <c r="C3381" t="b">
        <f>INDEX('Fuel &amp; Prime Mover Code Lookups'!$N$15:$N$21,MATCH(Q3381,'Fuel &amp; Prime Mover Code Lookups'!$M$15:$M$21,0))</f>
        <v>1</v>
      </c>
      <c r="D3381" t="str">
        <f t="shared" si="52"/>
        <v>2518.6159.CO.HY</v>
      </c>
      <c r="E3381" s="54">
        <v>6159</v>
      </c>
      <c r="F3381" s="55" t="s">
        <v>20</v>
      </c>
      <c r="G3381" s="54" t="s">
        <v>501</v>
      </c>
      <c r="H3381" s="55" t="s">
        <v>3051</v>
      </c>
      <c r="I3381" s="55" t="s">
        <v>666</v>
      </c>
      <c r="J3381" s="54">
        <v>2518</v>
      </c>
      <c r="K3381" s="55" t="s">
        <v>916</v>
      </c>
      <c r="L3381" s="55" t="s">
        <v>625</v>
      </c>
      <c r="M3381" s="55" t="s">
        <v>526</v>
      </c>
      <c r="N3381" s="55" t="s">
        <v>404</v>
      </c>
      <c r="O3381" s="54">
        <v>22</v>
      </c>
      <c r="P3381" s="54">
        <v>1</v>
      </c>
      <c r="Q3381" s="55" t="s">
        <v>21</v>
      </c>
      <c r="R3381" s="55" t="s">
        <v>46</v>
      </c>
      <c r="S3381" s="55" t="s">
        <v>59</v>
      </c>
      <c r="T3381" s="55" t="s">
        <v>513</v>
      </c>
      <c r="U3381" s="55" t="s">
        <v>925</v>
      </c>
      <c r="V3381" s="55" t="s">
        <v>506</v>
      </c>
      <c r="W3381" s="55" t="s">
        <v>404</v>
      </c>
      <c r="X3381" s="56">
        <v>0</v>
      </c>
      <c r="Y3381" s="56">
        <v>0</v>
      </c>
      <c r="Z3381" s="56">
        <v>0</v>
      </c>
      <c r="AA3381" s="56">
        <v>0</v>
      </c>
      <c r="AB3381" s="56">
        <v>0</v>
      </c>
      <c r="AC3381" s="56">
        <v>0</v>
      </c>
      <c r="AD3381" s="56">
        <v>0</v>
      </c>
      <c r="AE3381" s="56">
        <v>0</v>
      </c>
      <c r="AF3381" s="56">
        <v>0</v>
      </c>
      <c r="AG3381" s="56">
        <v>0</v>
      </c>
      <c r="AH3381" s="56">
        <v>0</v>
      </c>
      <c r="AI3381" s="56">
        <v>0</v>
      </c>
      <c r="AJ3381" s="56">
        <v>0</v>
      </c>
      <c r="AK3381" s="56">
        <v>0</v>
      </c>
      <c r="AL3381" s="56">
        <v>0</v>
      </c>
      <c r="AM3381" s="56">
        <v>0</v>
      </c>
      <c r="AN3381" s="56">
        <v>0</v>
      </c>
      <c r="AO3381" s="56">
        <v>0</v>
      </c>
      <c r="AP3381" s="56">
        <v>0</v>
      </c>
      <c r="AQ3381" s="56">
        <v>0</v>
      </c>
      <c r="AR3381" s="56">
        <v>0</v>
      </c>
      <c r="AS3381" s="56">
        <v>0</v>
      </c>
      <c r="AT3381" s="56">
        <v>0</v>
      </c>
      <c r="AU3381" s="56">
        <v>0</v>
      </c>
      <c r="AV3381" s="57">
        <v>0</v>
      </c>
      <c r="AW3381" s="57">
        <v>0</v>
      </c>
      <c r="AX3381" s="57">
        <v>0</v>
      </c>
      <c r="AY3381" s="57">
        <v>0</v>
      </c>
      <c r="AZ3381" s="57">
        <v>0</v>
      </c>
      <c r="BA3381" s="57">
        <v>0</v>
      </c>
      <c r="BB3381" s="57">
        <v>0</v>
      </c>
      <c r="BC3381" s="57">
        <v>0</v>
      </c>
      <c r="BD3381" s="57">
        <v>0</v>
      </c>
      <c r="BE3381" s="57">
        <v>0</v>
      </c>
      <c r="BF3381" s="57">
        <v>0</v>
      </c>
      <c r="BG3381" s="57">
        <v>0</v>
      </c>
      <c r="BH3381" s="56">
        <v>106670</v>
      </c>
      <c r="BI3381" s="56">
        <v>112350</v>
      </c>
      <c r="BJ3381" s="56">
        <v>116886</v>
      </c>
      <c r="BK3381" s="56">
        <v>131498</v>
      </c>
      <c r="BL3381" s="56">
        <v>149580</v>
      </c>
      <c r="BM3381" s="56">
        <v>145703</v>
      </c>
      <c r="BN3381" s="56">
        <v>147632</v>
      </c>
      <c r="BO3381" s="56">
        <v>148634</v>
      </c>
      <c r="BP3381" s="56">
        <v>107965</v>
      </c>
      <c r="BQ3381" s="56">
        <v>118115</v>
      </c>
      <c r="BR3381" s="56">
        <v>115135</v>
      </c>
      <c r="BS3381" s="56">
        <v>106921</v>
      </c>
      <c r="BT3381" s="56">
        <v>106670</v>
      </c>
      <c r="BU3381" s="56">
        <v>112350</v>
      </c>
      <c r="BV3381" s="56">
        <v>116886</v>
      </c>
      <c r="BW3381" s="56">
        <v>131498</v>
      </c>
      <c r="BX3381" s="56">
        <v>149580</v>
      </c>
      <c r="BY3381" s="56">
        <v>145703</v>
      </c>
      <c r="BZ3381" s="56">
        <v>147632</v>
      </c>
      <c r="CA3381" s="56">
        <v>148634</v>
      </c>
      <c r="CB3381" s="56">
        <v>107965</v>
      </c>
      <c r="CC3381" s="56">
        <v>118115</v>
      </c>
      <c r="CD3381" s="56">
        <v>115135</v>
      </c>
      <c r="CE3381" s="56">
        <v>106921</v>
      </c>
      <c r="CF3381" s="56">
        <v>12167.27</v>
      </c>
      <c r="CG3381" s="56">
        <v>12815.159</v>
      </c>
      <c r="CH3381" s="56">
        <v>13332.513000000001</v>
      </c>
      <c r="CI3381" s="56">
        <v>14999.22</v>
      </c>
      <c r="CJ3381" s="56">
        <v>17061.764999999999</v>
      </c>
      <c r="CK3381" s="56">
        <v>16619.507000000001</v>
      </c>
      <c r="CL3381" s="56">
        <v>16839.519</v>
      </c>
      <c r="CM3381" s="56">
        <v>16953.780999999999</v>
      </c>
      <c r="CN3381" s="56">
        <v>12314.929</v>
      </c>
      <c r="CO3381" s="56">
        <v>13472.674999999999</v>
      </c>
      <c r="CP3381" s="56">
        <v>13132.772999999999</v>
      </c>
      <c r="CQ3381" s="56">
        <v>12195.888999999999</v>
      </c>
      <c r="CR3381" s="56">
        <v>0</v>
      </c>
      <c r="CS3381" s="56">
        <v>0</v>
      </c>
      <c r="CT3381" s="56">
        <v>1507089</v>
      </c>
      <c r="CU3381" s="56">
        <v>1507089</v>
      </c>
      <c r="CV3381" s="56">
        <v>171905</v>
      </c>
      <c r="CW3381" s="54">
        <v>2020</v>
      </c>
    </row>
    <row r="3382" spans="1:101" s="46" customFormat="1" hidden="1" x14ac:dyDescent="0.25">
      <c r="A3382" s="46" t="str">
        <f>_xlfn.CONCAT("Vintage",_xlfn.MAXIFS('Form 860'!AE:AE,'Form 860'!D:D,'Form 923'!D3382))</f>
        <v>Vintage1980</v>
      </c>
      <c r="B3382" t="str">
        <f>IF(COUNTIFS('Fuel &amp; Prime Mover Code Lookups'!G:G,S3382)=1,INDEX('Fuel &amp; Prime Mover Code Lookups'!J:J,MATCH(S3382,'Fuel &amp; Prime Mover Code Lookups'!G:G,0)),INDEX('Fuel &amp; Prime Mover Code Lookups'!J:J,MATCH(_xlfn.CONCAT(S3382,R3382),'Fuel &amp; Prime Mover Code Lookups'!I:I,0)))</f>
        <v>hydro</v>
      </c>
      <c r="C3382" t="b">
        <f>INDEX('Fuel &amp; Prime Mover Code Lookups'!$N$15:$N$21,MATCH(Q3382,'Fuel &amp; Prime Mover Code Lookups'!$M$15:$M$21,0))</f>
        <v>1</v>
      </c>
      <c r="D3382" t="str">
        <f t="shared" si="52"/>
        <v>2518.6163.WA.HY</v>
      </c>
      <c r="E3382" s="54">
        <v>6163</v>
      </c>
      <c r="F3382" s="55" t="s">
        <v>20</v>
      </c>
      <c r="G3382" s="54" t="s">
        <v>501</v>
      </c>
      <c r="H3382" s="55" t="s">
        <v>3052</v>
      </c>
      <c r="I3382" s="55" t="s">
        <v>666</v>
      </c>
      <c r="J3382" s="54">
        <v>2518</v>
      </c>
      <c r="K3382" s="55" t="s">
        <v>620</v>
      </c>
      <c r="L3382" s="55" t="s">
        <v>549</v>
      </c>
      <c r="M3382" s="55" t="s">
        <v>526</v>
      </c>
      <c r="N3382" s="55" t="s">
        <v>404</v>
      </c>
      <c r="O3382" s="54">
        <v>22</v>
      </c>
      <c r="P3382" s="54">
        <v>1</v>
      </c>
      <c r="Q3382" s="55" t="s">
        <v>21</v>
      </c>
      <c r="R3382" s="55" t="s">
        <v>46</v>
      </c>
      <c r="S3382" s="55" t="s">
        <v>59</v>
      </c>
      <c r="T3382" s="55" t="s">
        <v>513</v>
      </c>
      <c r="U3382" s="55" t="s">
        <v>828</v>
      </c>
      <c r="V3382" s="55" t="s">
        <v>516</v>
      </c>
      <c r="W3382" s="55" t="s">
        <v>404</v>
      </c>
      <c r="X3382" s="56">
        <v>0</v>
      </c>
      <c r="Y3382" s="56">
        <v>0</v>
      </c>
      <c r="Z3382" s="56">
        <v>0</v>
      </c>
      <c r="AA3382" s="56">
        <v>0</v>
      </c>
      <c r="AB3382" s="56">
        <v>0</v>
      </c>
      <c r="AC3382" s="56">
        <v>0</v>
      </c>
      <c r="AD3382" s="56">
        <v>0</v>
      </c>
      <c r="AE3382" s="56">
        <v>0</v>
      </c>
      <c r="AF3382" s="56">
        <v>0</v>
      </c>
      <c r="AG3382" s="56">
        <v>0</v>
      </c>
      <c r="AH3382" s="56">
        <v>0</v>
      </c>
      <c r="AI3382" s="56">
        <v>0</v>
      </c>
      <c r="AJ3382" s="56">
        <v>0</v>
      </c>
      <c r="AK3382" s="56">
        <v>0</v>
      </c>
      <c r="AL3382" s="56">
        <v>0</v>
      </c>
      <c r="AM3382" s="56">
        <v>0</v>
      </c>
      <c r="AN3382" s="56">
        <v>0</v>
      </c>
      <c r="AO3382" s="56">
        <v>0</v>
      </c>
      <c r="AP3382" s="56">
        <v>0</v>
      </c>
      <c r="AQ3382" s="56">
        <v>0</v>
      </c>
      <c r="AR3382" s="56">
        <v>0</v>
      </c>
      <c r="AS3382" s="56">
        <v>0</v>
      </c>
      <c r="AT3382" s="56">
        <v>0</v>
      </c>
      <c r="AU3382" s="56">
        <v>0</v>
      </c>
      <c r="AV3382" s="57">
        <v>0</v>
      </c>
      <c r="AW3382" s="57">
        <v>0</v>
      </c>
      <c r="AX3382" s="57">
        <v>0</v>
      </c>
      <c r="AY3382" s="57">
        <v>0</v>
      </c>
      <c r="AZ3382" s="57">
        <v>0</v>
      </c>
      <c r="BA3382" s="57">
        <v>0</v>
      </c>
      <c r="BB3382" s="57">
        <v>0</v>
      </c>
      <c r="BC3382" s="57">
        <v>0</v>
      </c>
      <c r="BD3382" s="57">
        <v>0</v>
      </c>
      <c r="BE3382" s="57">
        <v>0</v>
      </c>
      <c r="BF3382" s="57">
        <v>0</v>
      </c>
      <c r="BG3382" s="57">
        <v>0</v>
      </c>
      <c r="BH3382" s="56">
        <v>14443150</v>
      </c>
      <c r="BI3382" s="56">
        <v>14880808</v>
      </c>
      <c r="BJ3382" s="56">
        <v>10767217</v>
      </c>
      <c r="BK3382" s="56">
        <v>10014483</v>
      </c>
      <c r="BL3382" s="56">
        <v>19666292</v>
      </c>
      <c r="BM3382" s="56">
        <v>23346766</v>
      </c>
      <c r="BN3382" s="56">
        <v>20711704</v>
      </c>
      <c r="BO3382" s="56">
        <v>15989588</v>
      </c>
      <c r="BP3382" s="56">
        <v>10567251</v>
      </c>
      <c r="BQ3382" s="56">
        <v>10057432</v>
      </c>
      <c r="BR3382" s="56">
        <v>13862994</v>
      </c>
      <c r="BS3382" s="56">
        <v>13456433</v>
      </c>
      <c r="BT3382" s="56">
        <v>14443150</v>
      </c>
      <c r="BU3382" s="56">
        <v>14880808</v>
      </c>
      <c r="BV3382" s="56">
        <v>10767217</v>
      </c>
      <c r="BW3382" s="56">
        <v>10014483</v>
      </c>
      <c r="BX3382" s="56">
        <v>19666292</v>
      </c>
      <c r="BY3382" s="56">
        <v>23346766</v>
      </c>
      <c r="BZ3382" s="56">
        <v>20711704</v>
      </c>
      <c r="CA3382" s="56">
        <v>15989588</v>
      </c>
      <c r="CB3382" s="56">
        <v>10567251</v>
      </c>
      <c r="CC3382" s="56">
        <v>10057432</v>
      </c>
      <c r="CD3382" s="56">
        <v>13862994</v>
      </c>
      <c r="CE3382" s="56">
        <v>13456433</v>
      </c>
      <c r="CF3382" s="56">
        <v>1647445</v>
      </c>
      <c r="CG3382" s="56">
        <v>1697366</v>
      </c>
      <c r="CH3382" s="56">
        <v>1228153</v>
      </c>
      <c r="CI3382" s="56">
        <v>1142293</v>
      </c>
      <c r="CJ3382" s="56">
        <v>2243218</v>
      </c>
      <c r="CK3382" s="56">
        <v>2663028</v>
      </c>
      <c r="CL3382" s="56">
        <v>2362462</v>
      </c>
      <c r="CM3382" s="56">
        <v>1823838</v>
      </c>
      <c r="CN3382" s="56">
        <v>1205344</v>
      </c>
      <c r="CO3382" s="56">
        <v>1147192</v>
      </c>
      <c r="CP3382" s="56">
        <v>1581270</v>
      </c>
      <c r="CQ3382" s="56">
        <v>1534896</v>
      </c>
      <c r="CR3382" s="56">
        <v>0</v>
      </c>
      <c r="CS3382" s="56">
        <v>0</v>
      </c>
      <c r="CT3382" s="56">
        <v>177764118</v>
      </c>
      <c r="CU3382" s="56">
        <v>177764118</v>
      </c>
      <c r="CV3382" s="56">
        <v>20276505</v>
      </c>
      <c r="CW3382" s="54">
        <v>2020</v>
      </c>
    </row>
    <row r="3383" spans="1:101" s="46" customFormat="1" hidden="1" x14ac:dyDescent="0.25">
      <c r="A3383" s="46" t="str">
        <f>_xlfn.CONCAT("Vintage",_xlfn.MAXIFS('Form 860'!AE:AE,'Form 860'!D:D,'Form 923'!D3383))</f>
        <v>Vintage1984</v>
      </c>
      <c r="B3383" t="str">
        <f>IF(COUNTIFS('Fuel &amp; Prime Mover Code Lookups'!G:G,S3383)=1,INDEX('Fuel &amp; Prime Mover Code Lookups'!J:J,MATCH(S3383,'Fuel &amp; Prime Mover Code Lookups'!G:G,0)),INDEX('Fuel &amp; Prime Mover Code Lookups'!J:J,MATCH(_xlfn.CONCAT(S3383,R3383),'Fuel &amp; Prime Mover Code Lookups'!I:I,0)))</f>
        <v>other</v>
      </c>
      <c r="C3383" t="b">
        <f>INDEX('Fuel &amp; Prime Mover Code Lookups'!$N$15:$N$21,MATCH(Q3383,'Fuel &amp; Prime Mover Code Lookups'!$M$15:$M$21,0))</f>
        <v>1</v>
      </c>
      <c r="D3383" t="str">
        <f t="shared" si="52"/>
        <v>2518.6163.WA.PS</v>
      </c>
      <c r="E3383" s="54">
        <v>6163</v>
      </c>
      <c r="F3383" s="55" t="s">
        <v>20</v>
      </c>
      <c r="G3383" s="54" t="s">
        <v>501</v>
      </c>
      <c r="H3383" s="55" t="s">
        <v>3052</v>
      </c>
      <c r="I3383" s="55" t="s">
        <v>666</v>
      </c>
      <c r="J3383" s="54">
        <v>2518</v>
      </c>
      <c r="K3383" s="55" t="s">
        <v>620</v>
      </c>
      <c r="L3383" s="55" t="s">
        <v>549</v>
      </c>
      <c r="M3383" s="55" t="s">
        <v>526</v>
      </c>
      <c r="N3383" s="55" t="s">
        <v>404</v>
      </c>
      <c r="O3383" s="54">
        <v>22</v>
      </c>
      <c r="P3383" s="54">
        <v>1</v>
      </c>
      <c r="Q3383" s="55" t="s">
        <v>21</v>
      </c>
      <c r="R3383" s="55" t="s">
        <v>48</v>
      </c>
      <c r="S3383" s="55" t="s">
        <v>59</v>
      </c>
      <c r="T3383" s="55" t="s">
        <v>629</v>
      </c>
      <c r="U3383" s="55" t="s">
        <v>828</v>
      </c>
      <c r="V3383" s="55" t="s">
        <v>516</v>
      </c>
      <c r="W3383" s="55" t="s">
        <v>630</v>
      </c>
      <c r="X3383" s="56">
        <v>731</v>
      </c>
      <c r="Y3383" s="56">
        <v>617</v>
      </c>
      <c r="Z3383" s="56">
        <v>631</v>
      </c>
      <c r="AA3383" s="56">
        <v>477</v>
      </c>
      <c r="AB3383" s="56">
        <v>386</v>
      </c>
      <c r="AC3383" s="56">
        <v>343</v>
      </c>
      <c r="AD3383" s="56">
        <v>361</v>
      </c>
      <c r="AE3383" s="56">
        <v>344</v>
      </c>
      <c r="AF3383" s="56">
        <v>287</v>
      </c>
      <c r="AG3383" s="56">
        <v>338</v>
      </c>
      <c r="AH3383" s="56">
        <v>488</v>
      </c>
      <c r="AI3383" s="56">
        <v>729</v>
      </c>
      <c r="AJ3383" s="56">
        <v>731</v>
      </c>
      <c r="AK3383" s="56">
        <v>617</v>
      </c>
      <c r="AL3383" s="56">
        <v>631</v>
      </c>
      <c r="AM3383" s="56">
        <v>477</v>
      </c>
      <c r="AN3383" s="56">
        <v>386</v>
      </c>
      <c r="AO3383" s="56">
        <v>343</v>
      </c>
      <c r="AP3383" s="56">
        <v>361</v>
      </c>
      <c r="AQ3383" s="56">
        <v>344</v>
      </c>
      <c r="AR3383" s="56">
        <v>287</v>
      </c>
      <c r="AS3383" s="56">
        <v>338</v>
      </c>
      <c r="AT3383" s="56">
        <v>488</v>
      </c>
      <c r="AU3383" s="56">
        <v>729</v>
      </c>
      <c r="AV3383" s="57">
        <v>0</v>
      </c>
      <c r="AW3383" s="57">
        <v>0</v>
      </c>
      <c r="AX3383" s="57">
        <v>0</v>
      </c>
      <c r="AY3383" s="57">
        <v>0</v>
      </c>
      <c r="AZ3383" s="57">
        <v>0</v>
      </c>
      <c r="BA3383" s="57">
        <v>0</v>
      </c>
      <c r="BB3383" s="57">
        <v>0</v>
      </c>
      <c r="BC3383" s="57">
        <v>0</v>
      </c>
      <c r="BD3383" s="57">
        <v>0</v>
      </c>
      <c r="BE3383" s="57">
        <v>0</v>
      </c>
      <c r="BF3383" s="57">
        <v>0</v>
      </c>
      <c r="BG3383" s="57">
        <v>0</v>
      </c>
      <c r="BH3383" s="56">
        <v>0</v>
      </c>
      <c r="BI3383" s="56">
        <v>0</v>
      </c>
      <c r="BJ3383" s="56">
        <v>0</v>
      </c>
      <c r="BK3383" s="56">
        <v>0</v>
      </c>
      <c r="BL3383" s="56">
        <v>0</v>
      </c>
      <c r="BM3383" s="56">
        <v>0</v>
      </c>
      <c r="BN3383" s="56">
        <v>0</v>
      </c>
      <c r="BO3383" s="56">
        <v>0</v>
      </c>
      <c r="BP3383" s="56">
        <v>0</v>
      </c>
      <c r="BQ3383" s="56">
        <v>0</v>
      </c>
      <c r="BR3383" s="56">
        <v>0</v>
      </c>
      <c r="BS3383" s="56">
        <v>0</v>
      </c>
      <c r="BT3383" s="56">
        <v>0</v>
      </c>
      <c r="BU3383" s="56">
        <v>0</v>
      </c>
      <c r="BV3383" s="56">
        <v>0</v>
      </c>
      <c r="BW3383" s="56">
        <v>0</v>
      </c>
      <c r="BX3383" s="56">
        <v>0</v>
      </c>
      <c r="BY3383" s="56">
        <v>0</v>
      </c>
      <c r="BZ3383" s="56">
        <v>0</v>
      </c>
      <c r="CA3383" s="56">
        <v>0</v>
      </c>
      <c r="CB3383" s="56">
        <v>0</v>
      </c>
      <c r="CC3383" s="56">
        <v>0</v>
      </c>
      <c r="CD3383" s="56">
        <v>0</v>
      </c>
      <c r="CE3383" s="56">
        <v>0</v>
      </c>
      <c r="CF3383" s="56">
        <v>2747</v>
      </c>
      <c r="CG3383" s="56">
        <v>2634</v>
      </c>
      <c r="CH3383" s="56">
        <v>-631</v>
      </c>
      <c r="CI3383" s="56">
        <v>-477</v>
      </c>
      <c r="CJ3383" s="56">
        <v>822</v>
      </c>
      <c r="CK3383" s="56">
        <v>6282</v>
      </c>
      <c r="CL3383" s="56">
        <v>1838</v>
      </c>
      <c r="CM3383" s="56">
        <v>2294</v>
      </c>
      <c r="CN3383" s="56">
        <v>-287</v>
      </c>
      <c r="CO3383" s="56">
        <v>-338</v>
      </c>
      <c r="CP3383" s="56">
        <v>-488</v>
      </c>
      <c r="CQ3383" s="56">
        <v>-729</v>
      </c>
      <c r="CR3383" s="56">
        <v>5732</v>
      </c>
      <c r="CS3383" s="56">
        <v>5732</v>
      </c>
      <c r="CT3383" s="56">
        <v>0</v>
      </c>
      <c r="CU3383" s="56">
        <v>0</v>
      </c>
      <c r="CV3383" s="56">
        <v>13667</v>
      </c>
      <c r="CW3383" s="54">
        <v>2020</v>
      </c>
    </row>
    <row r="3384" spans="1:101" s="46" customFormat="1" hidden="1" x14ac:dyDescent="0.25">
      <c r="A3384" s="46" t="str">
        <f>_xlfn.CONCAT("Vintage",_xlfn.MAXIFS('Form 860'!AE:AE,'Form 860'!D:D,'Form 923'!D3384))</f>
        <v>Vintage1983</v>
      </c>
      <c r="B3384" t="str">
        <f>IF(COUNTIFS('Fuel &amp; Prime Mover Code Lookups'!G:G,S3384)=1,INDEX('Fuel &amp; Prime Mover Code Lookups'!J:J,MATCH(S3384,'Fuel &amp; Prime Mover Code Lookups'!G:G,0)),INDEX('Fuel &amp; Prime Mover Code Lookups'!J:J,MATCH(_xlfn.CONCAT(S3384,R3384),'Fuel &amp; Prime Mover Code Lookups'!I:I,0)))</f>
        <v>hard coal</v>
      </c>
      <c r="C3384" t="b">
        <f>INDEX('Fuel &amp; Prime Mover Code Lookups'!$N$15:$N$21,MATCH(Q3384,'Fuel &amp; Prime Mover Code Lookups'!$M$15:$M$21,0))</f>
        <v>1</v>
      </c>
      <c r="D3384" t="str">
        <f t="shared" si="52"/>
        <v>14354.6165.UT.ST</v>
      </c>
      <c r="E3384" s="54">
        <v>6165</v>
      </c>
      <c r="F3384" s="55" t="s">
        <v>20</v>
      </c>
      <c r="G3384" s="54" t="s">
        <v>501</v>
      </c>
      <c r="H3384" s="55" t="s">
        <v>3053</v>
      </c>
      <c r="I3384" s="55" t="s">
        <v>780</v>
      </c>
      <c r="J3384" s="54">
        <v>14354</v>
      </c>
      <c r="K3384" s="55" t="s">
        <v>673</v>
      </c>
      <c r="L3384" s="55" t="s">
        <v>625</v>
      </c>
      <c r="M3384" s="55" t="s">
        <v>526</v>
      </c>
      <c r="N3384" s="55" t="s">
        <v>404</v>
      </c>
      <c r="O3384" s="54">
        <v>22</v>
      </c>
      <c r="P3384" s="54">
        <v>1</v>
      </c>
      <c r="Q3384" s="55" t="s">
        <v>21</v>
      </c>
      <c r="R3384" s="55" t="s">
        <v>22</v>
      </c>
      <c r="S3384" s="55" t="s">
        <v>23</v>
      </c>
      <c r="T3384" s="55" t="s">
        <v>518</v>
      </c>
      <c r="U3384" s="55" t="s">
        <v>674</v>
      </c>
      <c r="V3384" s="55" t="s">
        <v>516</v>
      </c>
      <c r="W3384" s="55" t="s">
        <v>519</v>
      </c>
      <c r="X3384" s="56">
        <v>0</v>
      </c>
      <c r="Y3384" s="56">
        <v>0</v>
      </c>
      <c r="Z3384" s="56">
        <v>0</v>
      </c>
      <c r="AA3384" s="56">
        <v>0</v>
      </c>
      <c r="AB3384" s="56">
        <v>0</v>
      </c>
      <c r="AC3384" s="56">
        <v>0</v>
      </c>
      <c r="AD3384" s="56">
        <v>0</v>
      </c>
      <c r="AE3384" s="56">
        <v>0</v>
      </c>
      <c r="AF3384" s="56">
        <v>0</v>
      </c>
      <c r="AG3384" s="56">
        <v>0</v>
      </c>
      <c r="AH3384" s="56">
        <v>0</v>
      </c>
      <c r="AI3384" s="56">
        <v>0</v>
      </c>
      <c r="AJ3384" s="56">
        <v>0</v>
      </c>
      <c r="AK3384" s="56">
        <v>0</v>
      </c>
      <c r="AL3384" s="56">
        <v>0</v>
      </c>
      <c r="AM3384" s="56">
        <v>0</v>
      </c>
      <c r="AN3384" s="56">
        <v>0</v>
      </c>
      <c r="AO3384" s="56">
        <v>0</v>
      </c>
      <c r="AP3384" s="56">
        <v>0</v>
      </c>
      <c r="AQ3384" s="56">
        <v>0</v>
      </c>
      <c r="AR3384" s="56">
        <v>0</v>
      </c>
      <c r="AS3384" s="56">
        <v>0</v>
      </c>
      <c r="AT3384" s="56">
        <v>0</v>
      </c>
      <c r="AU3384" s="56">
        <v>0</v>
      </c>
      <c r="AV3384" s="57">
        <v>0</v>
      </c>
      <c r="AW3384" s="57">
        <v>0</v>
      </c>
      <c r="AX3384" s="57">
        <v>0</v>
      </c>
      <c r="AY3384" s="57">
        <v>0</v>
      </c>
      <c r="AZ3384" s="57">
        <v>0</v>
      </c>
      <c r="BA3384" s="57">
        <v>0</v>
      </c>
      <c r="BB3384" s="57">
        <v>0</v>
      </c>
      <c r="BC3384" s="57">
        <v>0</v>
      </c>
      <c r="BD3384" s="57">
        <v>0</v>
      </c>
      <c r="BE3384" s="57">
        <v>0</v>
      </c>
      <c r="BF3384" s="57">
        <v>0</v>
      </c>
      <c r="BG3384" s="57">
        <v>0</v>
      </c>
      <c r="BH3384" s="56">
        <v>0</v>
      </c>
      <c r="BI3384" s="56">
        <v>0</v>
      </c>
      <c r="BJ3384" s="56">
        <v>0</v>
      </c>
      <c r="BK3384" s="56">
        <v>0</v>
      </c>
      <c r="BL3384" s="56">
        <v>0</v>
      </c>
      <c r="BM3384" s="56">
        <v>0</v>
      </c>
      <c r="BN3384" s="56">
        <v>0</v>
      </c>
      <c r="BO3384" s="56">
        <v>0</v>
      </c>
      <c r="BP3384" s="56">
        <v>0</v>
      </c>
      <c r="BQ3384" s="56">
        <v>0</v>
      </c>
      <c r="BR3384" s="56">
        <v>0</v>
      </c>
      <c r="BS3384" s="56">
        <v>0</v>
      </c>
      <c r="BT3384" s="56">
        <v>0</v>
      </c>
      <c r="BU3384" s="56">
        <v>0</v>
      </c>
      <c r="BV3384" s="56">
        <v>0</v>
      </c>
      <c r="BW3384" s="56">
        <v>0</v>
      </c>
      <c r="BX3384" s="56">
        <v>0</v>
      </c>
      <c r="BY3384" s="56">
        <v>0</v>
      </c>
      <c r="BZ3384" s="56">
        <v>0</v>
      </c>
      <c r="CA3384" s="56">
        <v>0</v>
      </c>
      <c r="CB3384" s="56">
        <v>0</v>
      </c>
      <c r="CC3384" s="56">
        <v>0</v>
      </c>
      <c r="CD3384" s="56">
        <v>0</v>
      </c>
      <c r="CE3384" s="56">
        <v>0</v>
      </c>
      <c r="CF3384" s="56">
        <v>0</v>
      </c>
      <c r="CG3384" s="56">
        <v>0</v>
      </c>
      <c r="CH3384" s="56">
        <v>0</v>
      </c>
      <c r="CI3384" s="56">
        <v>0</v>
      </c>
      <c r="CJ3384" s="56">
        <v>0</v>
      </c>
      <c r="CK3384" s="56">
        <v>0</v>
      </c>
      <c r="CL3384" s="56">
        <v>0</v>
      </c>
      <c r="CM3384" s="56">
        <v>0</v>
      </c>
      <c r="CN3384" s="56">
        <v>0</v>
      </c>
      <c r="CO3384" s="56">
        <v>0</v>
      </c>
      <c r="CP3384" s="56">
        <v>0</v>
      </c>
      <c r="CQ3384" s="56">
        <v>0</v>
      </c>
      <c r="CR3384" s="56">
        <v>0</v>
      </c>
      <c r="CS3384" s="56">
        <v>0</v>
      </c>
      <c r="CT3384" s="56">
        <v>0</v>
      </c>
      <c r="CU3384" s="56">
        <v>0</v>
      </c>
      <c r="CV3384" s="56">
        <v>0</v>
      </c>
      <c r="CW3384" s="54">
        <v>2020</v>
      </c>
    </row>
    <row r="3385" spans="1:101" s="46" customFormat="1" hidden="1" x14ac:dyDescent="0.25">
      <c r="A3385" s="46" t="str">
        <f>_xlfn.CONCAT("Vintage",_xlfn.MAXIFS('Form 860'!AE:AE,'Form 860'!D:D,'Form 923'!D3385))</f>
        <v>Vintage1983</v>
      </c>
      <c r="B3385" t="str">
        <f>IF(COUNTIFS('Fuel &amp; Prime Mover Code Lookups'!G:G,S3385)=1,INDEX('Fuel &amp; Prime Mover Code Lookups'!J:J,MATCH(S3385,'Fuel &amp; Prime Mover Code Lookups'!G:G,0)),INDEX('Fuel &amp; Prime Mover Code Lookups'!J:J,MATCH(_xlfn.CONCAT(S3385,R3385),'Fuel &amp; Prime Mover Code Lookups'!I:I,0)))</f>
        <v>petroleum</v>
      </c>
      <c r="C3385" t="b">
        <f>INDEX('Fuel &amp; Prime Mover Code Lookups'!$N$15:$N$21,MATCH(Q3385,'Fuel &amp; Prime Mover Code Lookups'!$M$15:$M$21,0))</f>
        <v>1</v>
      </c>
      <c r="D3385" t="str">
        <f t="shared" si="52"/>
        <v>14354.6165.UT.ST</v>
      </c>
      <c r="E3385" s="54">
        <v>6165</v>
      </c>
      <c r="F3385" s="55" t="s">
        <v>20</v>
      </c>
      <c r="G3385" s="54" t="s">
        <v>501</v>
      </c>
      <c r="H3385" s="55" t="s">
        <v>3053</v>
      </c>
      <c r="I3385" s="55" t="s">
        <v>780</v>
      </c>
      <c r="J3385" s="54">
        <v>14354</v>
      </c>
      <c r="K3385" s="55" t="s">
        <v>673</v>
      </c>
      <c r="L3385" s="55" t="s">
        <v>625</v>
      </c>
      <c r="M3385" s="55" t="s">
        <v>526</v>
      </c>
      <c r="N3385" s="55" t="s">
        <v>404</v>
      </c>
      <c r="O3385" s="54">
        <v>22</v>
      </c>
      <c r="P3385" s="54">
        <v>1</v>
      </c>
      <c r="Q3385" s="55" t="s">
        <v>21</v>
      </c>
      <c r="R3385" s="55" t="s">
        <v>22</v>
      </c>
      <c r="S3385" s="55" t="s">
        <v>61</v>
      </c>
      <c r="T3385" s="55" t="s">
        <v>61</v>
      </c>
      <c r="U3385" s="55" t="s">
        <v>674</v>
      </c>
      <c r="V3385" s="55" t="s">
        <v>516</v>
      </c>
      <c r="W3385" s="55" t="s">
        <v>507</v>
      </c>
      <c r="X3385" s="56">
        <v>2930</v>
      </c>
      <c r="Y3385" s="56">
        <v>1262</v>
      </c>
      <c r="Z3385" s="56">
        <v>134</v>
      </c>
      <c r="AA3385" s="56">
        <v>3230</v>
      </c>
      <c r="AB3385" s="56">
        <v>3103</v>
      </c>
      <c r="AC3385" s="56">
        <v>2174</v>
      </c>
      <c r="AD3385" s="56">
        <v>3139</v>
      </c>
      <c r="AE3385" s="56">
        <v>571</v>
      </c>
      <c r="AF3385" s="56">
        <v>1850</v>
      </c>
      <c r="AG3385" s="56">
        <v>1237</v>
      </c>
      <c r="AH3385" s="56">
        <v>655</v>
      </c>
      <c r="AI3385" s="56">
        <v>1122</v>
      </c>
      <c r="AJ3385" s="56">
        <v>2930</v>
      </c>
      <c r="AK3385" s="56">
        <v>1262</v>
      </c>
      <c r="AL3385" s="56">
        <v>134</v>
      </c>
      <c r="AM3385" s="56">
        <v>3230</v>
      </c>
      <c r="AN3385" s="56">
        <v>3103</v>
      </c>
      <c r="AO3385" s="56">
        <v>2174</v>
      </c>
      <c r="AP3385" s="56">
        <v>3139</v>
      </c>
      <c r="AQ3385" s="56">
        <v>571</v>
      </c>
      <c r="AR3385" s="56">
        <v>1850</v>
      </c>
      <c r="AS3385" s="56">
        <v>1237</v>
      </c>
      <c r="AT3385" s="56">
        <v>655</v>
      </c>
      <c r="AU3385" s="56">
        <v>1122</v>
      </c>
      <c r="AV3385" s="57">
        <v>5.88</v>
      </c>
      <c r="AW3385" s="57">
        <v>5.88</v>
      </c>
      <c r="AX3385" s="57">
        <v>5.88</v>
      </c>
      <c r="AY3385" s="57">
        <v>5.88</v>
      </c>
      <c r="AZ3385" s="57">
        <v>5.88</v>
      </c>
      <c r="BA3385" s="57">
        <v>5.88</v>
      </c>
      <c r="BB3385" s="57">
        <v>5.88</v>
      </c>
      <c r="BC3385" s="57">
        <v>5.88</v>
      </c>
      <c r="BD3385" s="57">
        <v>5.6520000000000001</v>
      </c>
      <c r="BE3385" s="57">
        <v>5.88</v>
      </c>
      <c r="BF3385" s="57">
        <v>5.88</v>
      </c>
      <c r="BG3385" s="57">
        <v>5.88</v>
      </c>
      <c r="BH3385" s="56">
        <v>17228</v>
      </c>
      <c r="BI3385" s="56">
        <v>7421</v>
      </c>
      <c r="BJ3385" s="56">
        <v>788</v>
      </c>
      <c r="BK3385" s="56">
        <v>18992</v>
      </c>
      <c r="BL3385" s="56">
        <v>18246</v>
      </c>
      <c r="BM3385" s="56">
        <v>12783</v>
      </c>
      <c r="BN3385" s="56">
        <v>18457</v>
      </c>
      <c r="BO3385" s="56">
        <v>3357</v>
      </c>
      <c r="BP3385" s="56">
        <v>10456</v>
      </c>
      <c r="BQ3385" s="56">
        <v>7274</v>
      </c>
      <c r="BR3385" s="56">
        <v>3851</v>
      </c>
      <c r="BS3385" s="56">
        <v>6597</v>
      </c>
      <c r="BT3385" s="56">
        <v>17228</v>
      </c>
      <c r="BU3385" s="56">
        <v>7421</v>
      </c>
      <c r="BV3385" s="56">
        <v>788</v>
      </c>
      <c r="BW3385" s="56">
        <v>18992</v>
      </c>
      <c r="BX3385" s="56">
        <v>18246</v>
      </c>
      <c r="BY3385" s="56">
        <v>12783</v>
      </c>
      <c r="BZ3385" s="56">
        <v>18457</v>
      </c>
      <c r="CA3385" s="56">
        <v>3357</v>
      </c>
      <c r="CB3385" s="56">
        <v>10456</v>
      </c>
      <c r="CC3385" s="56">
        <v>7274</v>
      </c>
      <c r="CD3385" s="56">
        <v>3851</v>
      </c>
      <c r="CE3385" s="56">
        <v>6597</v>
      </c>
      <c r="CF3385" s="56">
        <v>1644.18</v>
      </c>
      <c r="CG3385" s="56">
        <v>698.49300000000005</v>
      </c>
      <c r="CH3385" s="56">
        <v>74.644999999999996</v>
      </c>
      <c r="CI3385" s="56">
        <v>1756.7370000000001</v>
      </c>
      <c r="CJ3385" s="56">
        <v>1671.37</v>
      </c>
      <c r="CK3385" s="56">
        <v>1200.2370000000001</v>
      </c>
      <c r="CL3385" s="56">
        <v>1739.3879999999999</v>
      </c>
      <c r="CM3385" s="56">
        <v>324.10500000000002</v>
      </c>
      <c r="CN3385" s="56">
        <v>993.92899999999997</v>
      </c>
      <c r="CO3385" s="56">
        <v>710.65</v>
      </c>
      <c r="CP3385" s="56">
        <v>378.625</v>
      </c>
      <c r="CQ3385" s="56">
        <v>646.20000000000005</v>
      </c>
      <c r="CR3385" s="56">
        <v>21407</v>
      </c>
      <c r="CS3385" s="56">
        <v>21407</v>
      </c>
      <c r="CT3385" s="56">
        <v>125450</v>
      </c>
      <c r="CU3385" s="56">
        <v>125450</v>
      </c>
      <c r="CV3385" s="56">
        <v>11838.558999999999</v>
      </c>
      <c r="CW3385" s="54">
        <v>2020</v>
      </c>
    </row>
    <row r="3386" spans="1:101" s="46" customFormat="1" hidden="1" x14ac:dyDescent="0.25">
      <c r="A3386" s="46" t="str">
        <f>_xlfn.CONCAT("Vintage",_xlfn.MAXIFS('Form 860'!AE:AE,'Form 860'!D:D,'Form 923'!D3386))</f>
        <v>Vintage1983</v>
      </c>
      <c r="B3386" t="str">
        <f>IF(COUNTIFS('Fuel &amp; Prime Mover Code Lookups'!G:G,S3386)=1,INDEX('Fuel &amp; Prime Mover Code Lookups'!J:J,MATCH(S3386,'Fuel &amp; Prime Mover Code Lookups'!G:G,0)),INDEX('Fuel &amp; Prime Mover Code Lookups'!J:J,MATCH(_xlfn.CONCAT(S3386,R3386),'Fuel &amp; Prime Mover Code Lookups'!I:I,0)))</f>
        <v>hard coal</v>
      </c>
      <c r="C3386" t="b">
        <f>INDEX('Fuel &amp; Prime Mover Code Lookups'!$N$15:$N$21,MATCH(Q3386,'Fuel &amp; Prime Mover Code Lookups'!$M$15:$M$21,0))</f>
        <v>1</v>
      </c>
      <c r="D3386" t="str">
        <f t="shared" si="52"/>
        <v>14354.6165.UT.ST</v>
      </c>
      <c r="E3386" s="54">
        <v>6165</v>
      </c>
      <c r="F3386" s="55" t="s">
        <v>20</v>
      </c>
      <c r="G3386" s="54" t="s">
        <v>501</v>
      </c>
      <c r="H3386" s="55" t="s">
        <v>3053</v>
      </c>
      <c r="I3386" s="55" t="s">
        <v>780</v>
      </c>
      <c r="J3386" s="54">
        <v>14354</v>
      </c>
      <c r="K3386" s="55" t="s">
        <v>673</v>
      </c>
      <c r="L3386" s="55" t="s">
        <v>625</v>
      </c>
      <c r="M3386" s="55" t="s">
        <v>526</v>
      </c>
      <c r="N3386" s="55" t="s">
        <v>404</v>
      </c>
      <c r="O3386" s="54">
        <v>22</v>
      </c>
      <c r="P3386" s="54">
        <v>1</v>
      </c>
      <c r="Q3386" s="55" t="s">
        <v>21</v>
      </c>
      <c r="R3386" s="55" t="s">
        <v>22</v>
      </c>
      <c r="S3386" s="55" t="s">
        <v>30</v>
      </c>
      <c r="T3386" s="55" t="s">
        <v>518</v>
      </c>
      <c r="U3386" s="55" t="s">
        <v>674</v>
      </c>
      <c r="V3386" s="55" t="s">
        <v>516</v>
      </c>
      <c r="W3386" s="55" t="s">
        <v>519</v>
      </c>
      <c r="X3386" s="56">
        <v>322929</v>
      </c>
      <c r="Y3386" s="56">
        <v>254822</v>
      </c>
      <c r="Z3386" s="56">
        <v>219309</v>
      </c>
      <c r="AA3386" s="56">
        <v>249612</v>
      </c>
      <c r="AB3386" s="56">
        <v>234656</v>
      </c>
      <c r="AC3386" s="56">
        <v>288627</v>
      </c>
      <c r="AD3386" s="56">
        <v>320347</v>
      </c>
      <c r="AE3386" s="56">
        <v>370184</v>
      </c>
      <c r="AF3386" s="56">
        <v>331137</v>
      </c>
      <c r="AG3386" s="56">
        <v>331542</v>
      </c>
      <c r="AH3386" s="56">
        <v>349207</v>
      </c>
      <c r="AI3386" s="56">
        <v>364285</v>
      </c>
      <c r="AJ3386" s="56">
        <v>322929</v>
      </c>
      <c r="AK3386" s="56">
        <v>254822</v>
      </c>
      <c r="AL3386" s="56">
        <v>219309</v>
      </c>
      <c r="AM3386" s="56">
        <v>249612</v>
      </c>
      <c r="AN3386" s="56">
        <v>234656</v>
      </c>
      <c r="AO3386" s="56">
        <v>288627</v>
      </c>
      <c r="AP3386" s="56">
        <v>320347</v>
      </c>
      <c r="AQ3386" s="56">
        <v>370184</v>
      </c>
      <c r="AR3386" s="56">
        <v>331137</v>
      </c>
      <c r="AS3386" s="56">
        <v>331542</v>
      </c>
      <c r="AT3386" s="56">
        <v>349207</v>
      </c>
      <c r="AU3386" s="56">
        <v>364285</v>
      </c>
      <c r="AV3386" s="57">
        <v>22.798999999999999</v>
      </c>
      <c r="AW3386" s="57">
        <v>22.776</v>
      </c>
      <c r="AX3386" s="57">
        <v>23.471</v>
      </c>
      <c r="AY3386" s="57">
        <v>23.530999999999999</v>
      </c>
      <c r="AZ3386" s="57">
        <v>23.388999999999999</v>
      </c>
      <c r="BA3386" s="57">
        <v>22.879000000000001</v>
      </c>
      <c r="BB3386" s="57">
        <v>22.745999999999999</v>
      </c>
      <c r="BC3386" s="57">
        <v>22.917000000000002</v>
      </c>
      <c r="BD3386" s="57">
        <v>22.946999999999999</v>
      </c>
      <c r="BE3386" s="57">
        <v>22.94</v>
      </c>
      <c r="BF3386" s="57">
        <v>22.847000000000001</v>
      </c>
      <c r="BG3386" s="57">
        <v>22.936</v>
      </c>
      <c r="BH3386" s="56">
        <v>7362458</v>
      </c>
      <c r="BI3386" s="56">
        <v>5803826</v>
      </c>
      <c r="BJ3386" s="56">
        <v>5147402</v>
      </c>
      <c r="BK3386" s="56">
        <v>5873620</v>
      </c>
      <c r="BL3386" s="56">
        <v>5488369</v>
      </c>
      <c r="BM3386" s="56">
        <v>6603497</v>
      </c>
      <c r="BN3386" s="56">
        <v>7286613</v>
      </c>
      <c r="BO3386" s="56">
        <v>8483507</v>
      </c>
      <c r="BP3386" s="56">
        <v>7598601</v>
      </c>
      <c r="BQ3386" s="56">
        <v>7605573</v>
      </c>
      <c r="BR3386" s="56">
        <v>7978332</v>
      </c>
      <c r="BS3386" s="56">
        <v>8355241</v>
      </c>
      <c r="BT3386" s="56">
        <v>7362458</v>
      </c>
      <c r="BU3386" s="56">
        <v>5803826</v>
      </c>
      <c r="BV3386" s="56">
        <v>5147402</v>
      </c>
      <c r="BW3386" s="56">
        <v>5873620</v>
      </c>
      <c r="BX3386" s="56">
        <v>5488369</v>
      </c>
      <c r="BY3386" s="56">
        <v>6603497</v>
      </c>
      <c r="BZ3386" s="56">
        <v>7286613</v>
      </c>
      <c r="CA3386" s="56">
        <v>8483507</v>
      </c>
      <c r="CB3386" s="56">
        <v>7598601</v>
      </c>
      <c r="CC3386" s="56">
        <v>7605573</v>
      </c>
      <c r="CD3386" s="56">
        <v>7978332</v>
      </c>
      <c r="CE3386" s="56">
        <v>8355241</v>
      </c>
      <c r="CF3386" s="56">
        <v>702630.82</v>
      </c>
      <c r="CG3386" s="56">
        <v>546310.51</v>
      </c>
      <c r="CH3386" s="56">
        <v>487645.36</v>
      </c>
      <c r="CI3386" s="56">
        <v>543291.26</v>
      </c>
      <c r="CJ3386" s="56">
        <v>502755.63</v>
      </c>
      <c r="CK3386" s="56">
        <v>620017.76</v>
      </c>
      <c r="CL3386" s="56">
        <v>686678.61</v>
      </c>
      <c r="CM3386" s="56">
        <v>818931.9</v>
      </c>
      <c r="CN3386" s="56">
        <v>722296.07</v>
      </c>
      <c r="CO3386" s="56">
        <v>743088.35</v>
      </c>
      <c r="CP3386" s="56">
        <v>784337.38</v>
      </c>
      <c r="CQ3386" s="56">
        <v>818380.80000000005</v>
      </c>
      <c r="CR3386" s="56">
        <v>3636657</v>
      </c>
      <c r="CS3386" s="56">
        <v>3636657</v>
      </c>
      <c r="CT3386" s="56">
        <v>83587039</v>
      </c>
      <c r="CU3386" s="56">
        <v>83587039</v>
      </c>
      <c r="CV3386" s="56">
        <v>7976364.4000000004</v>
      </c>
      <c r="CW3386" s="54">
        <v>2020</v>
      </c>
    </row>
    <row r="3387" spans="1:101" s="46" customFormat="1" hidden="1" x14ac:dyDescent="0.25">
      <c r="A3387" s="46" t="str">
        <f>_xlfn.CONCAT("Vintage",_xlfn.MAXIFS('Form 860'!AE:AE,'Form 860'!D:D,'Form 923'!D3387))</f>
        <v>Vintage1989</v>
      </c>
      <c r="B3387" t="str">
        <f>IF(COUNTIFS('Fuel &amp; Prime Mover Code Lookups'!G:G,S3387)=1,INDEX('Fuel &amp; Prime Mover Code Lookups'!J:J,MATCH(S3387,'Fuel &amp; Prime Mover Code Lookups'!G:G,0)),INDEX('Fuel &amp; Prime Mover Code Lookups'!J:J,MATCH(_xlfn.CONCAT(S3387,R3387),'Fuel &amp; Prime Mover Code Lookups'!I:I,0)))</f>
        <v>hard coal</v>
      </c>
      <c r="C3387" t="b">
        <f>INDEX('Fuel &amp; Prime Mover Code Lookups'!$N$15:$N$21,MATCH(Q3387,'Fuel &amp; Prime Mover Code Lookups'!$M$15:$M$21,0))</f>
        <v>1</v>
      </c>
      <c r="D3387" t="str">
        <f t="shared" si="52"/>
        <v>9324.6166.IN.ST</v>
      </c>
      <c r="E3387" s="54">
        <v>6166</v>
      </c>
      <c r="F3387" s="55" t="s">
        <v>20</v>
      </c>
      <c r="G3387" s="54" t="s">
        <v>501</v>
      </c>
      <c r="H3387" s="55" t="s">
        <v>3054</v>
      </c>
      <c r="I3387" s="55" t="s">
        <v>1279</v>
      </c>
      <c r="J3387" s="54">
        <v>9324</v>
      </c>
      <c r="K3387" s="55" t="s">
        <v>1277</v>
      </c>
      <c r="L3387" s="55" t="s">
        <v>712</v>
      </c>
      <c r="M3387" s="55" t="s">
        <v>841</v>
      </c>
      <c r="N3387" s="55" t="s">
        <v>404</v>
      </c>
      <c r="O3387" s="54">
        <v>22</v>
      </c>
      <c r="P3387" s="54">
        <v>1</v>
      </c>
      <c r="Q3387" s="55" t="s">
        <v>21</v>
      </c>
      <c r="R3387" s="55" t="s">
        <v>22</v>
      </c>
      <c r="S3387" s="55" t="s">
        <v>23</v>
      </c>
      <c r="T3387" s="55" t="s">
        <v>518</v>
      </c>
      <c r="U3387" s="55" t="s">
        <v>569</v>
      </c>
      <c r="V3387" s="55" t="s">
        <v>516</v>
      </c>
      <c r="W3387" s="55" t="s">
        <v>519</v>
      </c>
      <c r="X3387" s="56">
        <v>8619</v>
      </c>
      <c r="Y3387" s="56">
        <v>24774</v>
      </c>
      <c r="Z3387" s="56">
        <v>36978</v>
      </c>
      <c r="AA3387" s="56">
        <v>46243</v>
      </c>
      <c r="AB3387" s="56">
        <v>22959</v>
      </c>
      <c r="AC3387" s="56">
        <v>50419</v>
      </c>
      <c r="AD3387" s="56">
        <v>36724</v>
      </c>
      <c r="AE3387" s="56">
        <v>58364</v>
      </c>
      <c r="AF3387" s="56">
        <v>38353</v>
      </c>
      <c r="AG3387" s="56">
        <v>4946</v>
      </c>
      <c r="AH3387" s="56">
        <v>29497</v>
      </c>
      <c r="AI3387" s="56">
        <v>0</v>
      </c>
      <c r="AJ3387" s="56">
        <v>8619</v>
      </c>
      <c r="AK3387" s="56">
        <v>24774</v>
      </c>
      <c r="AL3387" s="56">
        <v>36978</v>
      </c>
      <c r="AM3387" s="56">
        <v>46243</v>
      </c>
      <c r="AN3387" s="56">
        <v>22959</v>
      </c>
      <c r="AO3387" s="56">
        <v>50419</v>
      </c>
      <c r="AP3387" s="56">
        <v>36724</v>
      </c>
      <c r="AQ3387" s="56">
        <v>58364</v>
      </c>
      <c r="AR3387" s="56">
        <v>38353</v>
      </c>
      <c r="AS3387" s="56">
        <v>4946</v>
      </c>
      <c r="AT3387" s="56">
        <v>29497</v>
      </c>
      <c r="AU3387" s="56">
        <v>0</v>
      </c>
      <c r="AV3387" s="57">
        <v>16.832000000000001</v>
      </c>
      <c r="AW3387" s="57">
        <v>17.603999999999999</v>
      </c>
      <c r="AX3387" s="57">
        <v>17.814</v>
      </c>
      <c r="AY3387" s="57">
        <v>18.23</v>
      </c>
      <c r="AZ3387" s="57">
        <v>17.43</v>
      </c>
      <c r="BA3387" s="57">
        <v>17.89</v>
      </c>
      <c r="BB3387" s="57">
        <v>17.712</v>
      </c>
      <c r="BC3387" s="57">
        <v>17.495999999999999</v>
      </c>
      <c r="BD3387" s="57">
        <v>17.686</v>
      </c>
      <c r="BE3387" s="57">
        <v>17.312000000000001</v>
      </c>
      <c r="BF3387" s="57">
        <v>17.59</v>
      </c>
      <c r="BG3387" s="57">
        <v>0</v>
      </c>
      <c r="BH3387" s="56">
        <v>145075</v>
      </c>
      <c r="BI3387" s="56">
        <v>436121</v>
      </c>
      <c r="BJ3387" s="56">
        <v>658726</v>
      </c>
      <c r="BK3387" s="56">
        <v>843010</v>
      </c>
      <c r="BL3387" s="56">
        <v>400175</v>
      </c>
      <c r="BM3387" s="56">
        <v>901996</v>
      </c>
      <c r="BN3387" s="56">
        <v>650455</v>
      </c>
      <c r="BO3387" s="56">
        <v>1021137</v>
      </c>
      <c r="BP3387" s="56">
        <v>678311</v>
      </c>
      <c r="BQ3387" s="56">
        <v>85625</v>
      </c>
      <c r="BR3387" s="56">
        <v>518852</v>
      </c>
      <c r="BS3387" s="56">
        <v>0</v>
      </c>
      <c r="BT3387" s="56">
        <v>145075</v>
      </c>
      <c r="BU3387" s="56">
        <v>436121</v>
      </c>
      <c r="BV3387" s="56">
        <v>658726</v>
      </c>
      <c r="BW3387" s="56">
        <v>843010</v>
      </c>
      <c r="BX3387" s="56">
        <v>400175</v>
      </c>
      <c r="BY3387" s="56">
        <v>901996</v>
      </c>
      <c r="BZ3387" s="56">
        <v>650455</v>
      </c>
      <c r="CA3387" s="56">
        <v>1021137</v>
      </c>
      <c r="CB3387" s="56">
        <v>678311</v>
      </c>
      <c r="CC3387" s="56">
        <v>85625</v>
      </c>
      <c r="CD3387" s="56">
        <v>518852</v>
      </c>
      <c r="CE3387" s="56">
        <v>0</v>
      </c>
      <c r="CF3387" s="56">
        <v>13060.601000000001</v>
      </c>
      <c r="CG3387" s="56">
        <v>38874.474000000002</v>
      </c>
      <c r="CH3387" s="56">
        <v>61798.856</v>
      </c>
      <c r="CI3387" s="56">
        <v>83268.482000000004</v>
      </c>
      <c r="CJ3387" s="56">
        <v>38331.913999999997</v>
      </c>
      <c r="CK3387" s="56">
        <v>84710.964000000007</v>
      </c>
      <c r="CL3387" s="56">
        <v>61365.398000000001</v>
      </c>
      <c r="CM3387" s="56">
        <v>98949.986999999994</v>
      </c>
      <c r="CN3387" s="56">
        <v>63364.756000000001</v>
      </c>
      <c r="CO3387" s="56">
        <v>7244.8770000000004</v>
      </c>
      <c r="CP3387" s="56">
        <v>48338.438999999998</v>
      </c>
      <c r="CQ3387" s="56">
        <v>0</v>
      </c>
      <c r="CR3387" s="56">
        <v>357876</v>
      </c>
      <c r="CS3387" s="56">
        <v>357876</v>
      </c>
      <c r="CT3387" s="56">
        <v>6339483</v>
      </c>
      <c r="CU3387" s="56">
        <v>6339483</v>
      </c>
      <c r="CV3387" s="56">
        <v>599308.75</v>
      </c>
      <c r="CW3387" s="54">
        <v>2020</v>
      </c>
    </row>
    <row r="3388" spans="1:101" s="46" customFormat="1" hidden="1" x14ac:dyDescent="0.25">
      <c r="A3388" s="46" t="str">
        <f>_xlfn.CONCAT("Vintage",_xlfn.MAXIFS('Form 860'!AE:AE,'Form 860'!D:D,'Form 923'!D3388))</f>
        <v>Vintage1989</v>
      </c>
      <c r="B3388" t="str">
        <f>IF(COUNTIFS('Fuel &amp; Prime Mover Code Lookups'!G:G,S3388)=1,INDEX('Fuel &amp; Prime Mover Code Lookups'!J:J,MATCH(S3388,'Fuel &amp; Prime Mover Code Lookups'!G:G,0)),INDEX('Fuel &amp; Prime Mover Code Lookups'!J:J,MATCH(_xlfn.CONCAT(S3388,R3388),'Fuel &amp; Prime Mover Code Lookups'!I:I,0)))</f>
        <v>petroleum</v>
      </c>
      <c r="C3388" t="b">
        <f>INDEX('Fuel &amp; Prime Mover Code Lookups'!$N$15:$N$21,MATCH(Q3388,'Fuel &amp; Prime Mover Code Lookups'!$M$15:$M$21,0))</f>
        <v>1</v>
      </c>
      <c r="D3388" t="str">
        <f t="shared" si="52"/>
        <v>9324.6166.IN.ST</v>
      </c>
      <c r="E3388" s="54">
        <v>6166</v>
      </c>
      <c r="F3388" s="55" t="s">
        <v>20</v>
      </c>
      <c r="G3388" s="54" t="s">
        <v>501</v>
      </c>
      <c r="H3388" s="55" t="s">
        <v>3054</v>
      </c>
      <c r="I3388" s="55" t="s">
        <v>1279</v>
      </c>
      <c r="J3388" s="54">
        <v>9324</v>
      </c>
      <c r="K3388" s="55" t="s">
        <v>1277</v>
      </c>
      <c r="L3388" s="55" t="s">
        <v>712</v>
      </c>
      <c r="M3388" s="55" t="s">
        <v>841</v>
      </c>
      <c r="N3388" s="55" t="s">
        <v>404</v>
      </c>
      <c r="O3388" s="54">
        <v>22</v>
      </c>
      <c r="P3388" s="54">
        <v>1</v>
      </c>
      <c r="Q3388" s="55" t="s">
        <v>21</v>
      </c>
      <c r="R3388" s="55" t="s">
        <v>22</v>
      </c>
      <c r="S3388" s="55" t="s">
        <v>61</v>
      </c>
      <c r="T3388" s="55" t="s">
        <v>61</v>
      </c>
      <c r="U3388" s="55" t="s">
        <v>569</v>
      </c>
      <c r="V3388" s="55" t="s">
        <v>516</v>
      </c>
      <c r="W3388" s="55" t="s">
        <v>507</v>
      </c>
      <c r="X3388" s="56">
        <v>11083</v>
      </c>
      <c r="Y3388" s="56">
        <v>6820</v>
      </c>
      <c r="Z3388" s="56">
        <v>6048</v>
      </c>
      <c r="AA3388" s="56">
        <v>2097</v>
      </c>
      <c r="AB3388" s="56">
        <v>5394</v>
      </c>
      <c r="AC3388" s="56">
        <v>3626</v>
      </c>
      <c r="AD3388" s="56">
        <v>9502</v>
      </c>
      <c r="AE3388" s="56">
        <v>1700</v>
      </c>
      <c r="AF3388" s="56">
        <v>870</v>
      </c>
      <c r="AG3388" s="56">
        <v>11620</v>
      </c>
      <c r="AH3388" s="56">
        <v>10040</v>
      </c>
      <c r="AI3388" s="56">
        <v>0</v>
      </c>
      <c r="AJ3388" s="56">
        <v>11083</v>
      </c>
      <c r="AK3388" s="56">
        <v>6820</v>
      </c>
      <c r="AL3388" s="56">
        <v>6048</v>
      </c>
      <c r="AM3388" s="56">
        <v>2097</v>
      </c>
      <c r="AN3388" s="56">
        <v>5394</v>
      </c>
      <c r="AO3388" s="56">
        <v>3626</v>
      </c>
      <c r="AP3388" s="56">
        <v>9502</v>
      </c>
      <c r="AQ3388" s="56">
        <v>1700</v>
      </c>
      <c r="AR3388" s="56">
        <v>870</v>
      </c>
      <c r="AS3388" s="56">
        <v>11620</v>
      </c>
      <c r="AT3388" s="56">
        <v>10040</v>
      </c>
      <c r="AU3388" s="56">
        <v>0</v>
      </c>
      <c r="AV3388" s="57">
        <v>5.83</v>
      </c>
      <c r="AW3388" s="57">
        <v>5.7539999999999996</v>
      </c>
      <c r="AX3388" s="57">
        <v>5.7080000000000002</v>
      </c>
      <c r="AY3388" s="57">
        <v>5.7619999999999996</v>
      </c>
      <c r="AZ3388" s="57">
        <v>5.7290000000000001</v>
      </c>
      <c r="BA3388" s="57">
        <v>5.7119999999999997</v>
      </c>
      <c r="BB3388" s="57">
        <v>5.7460000000000004</v>
      </c>
      <c r="BC3388" s="57">
        <v>5.7409999999999997</v>
      </c>
      <c r="BD3388" s="57">
        <v>5.7249999999999996</v>
      </c>
      <c r="BE3388" s="57">
        <v>5.6989999999999998</v>
      </c>
      <c r="BF3388" s="57">
        <v>5.7119999999999997</v>
      </c>
      <c r="BG3388" s="57">
        <v>0</v>
      </c>
      <c r="BH3388" s="56">
        <v>64614</v>
      </c>
      <c r="BI3388" s="56">
        <v>39242</v>
      </c>
      <c r="BJ3388" s="56">
        <v>34522</v>
      </c>
      <c r="BK3388" s="56">
        <v>12083</v>
      </c>
      <c r="BL3388" s="56">
        <v>30902</v>
      </c>
      <c r="BM3388" s="56">
        <v>20712</v>
      </c>
      <c r="BN3388" s="56">
        <v>54598</v>
      </c>
      <c r="BO3388" s="56">
        <v>9760</v>
      </c>
      <c r="BP3388" s="56">
        <v>4981</v>
      </c>
      <c r="BQ3388" s="56">
        <v>66222</v>
      </c>
      <c r="BR3388" s="56">
        <v>57348</v>
      </c>
      <c r="BS3388" s="56">
        <v>0</v>
      </c>
      <c r="BT3388" s="56">
        <v>64614</v>
      </c>
      <c r="BU3388" s="56">
        <v>39242</v>
      </c>
      <c r="BV3388" s="56">
        <v>34522</v>
      </c>
      <c r="BW3388" s="56">
        <v>12083</v>
      </c>
      <c r="BX3388" s="56">
        <v>30902</v>
      </c>
      <c r="BY3388" s="56">
        <v>20712</v>
      </c>
      <c r="BZ3388" s="56">
        <v>54598</v>
      </c>
      <c r="CA3388" s="56">
        <v>9760</v>
      </c>
      <c r="CB3388" s="56">
        <v>4981</v>
      </c>
      <c r="CC3388" s="56">
        <v>66222</v>
      </c>
      <c r="CD3388" s="56">
        <v>57348</v>
      </c>
      <c r="CE3388" s="56">
        <v>0</v>
      </c>
      <c r="CF3388" s="56">
        <v>5816.9650000000001</v>
      </c>
      <c r="CG3388" s="56">
        <v>3497.931</v>
      </c>
      <c r="CH3388" s="56">
        <v>3238.7040000000002</v>
      </c>
      <c r="CI3388" s="56">
        <v>1193.492</v>
      </c>
      <c r="CJ3388" s="56">
        <v>2960.056</v>
      </c>
      <c r="CK3388" s="56">
        <v>1945.1410000000001</v>
      </c>
      <c r="CL3388" s="56">
        <v>5150.942</v>
      </c>
      <c r="CM3388" s="56">
        <v>945.73299999999995</v>
      </c>
      <c r="CN3388" s="56">
        <v>465.279</v>
      </c>
      <c r="CO3388" s="56">
        <v>5603.1779999999999</v>
      </c>
      <c r="CP3388" s="56">
        <v>5342.8239999999996</v>
      </c>
      <c r="CQ3388" s="56">
        <v>0</v>
      </c>
      <c r="CR3388" s="56">
        <v>68800</v>
      </c>
      <c r="CS3388" s="56">
        <v>68800</v>
      </c>
      <c r="CT3388" s="56">
        <v>394984</v>
      </c>
      <c r="CU3388" s="56">
        <v>394984</v>
      </c>
      <c r="CV3388" s="56">
        <v>36160.245000000003</v>
      </c>
      <c r="CW3388" s="54">
        <v>2020</v>
      </c>
    </row>
    <row r="3389" spans="1:101" s="46" customFormat="1" hidden="1" x14ac:dyDescent="0.25">
      <c r="A3389" s="46" t="str">
        <f>_xlfn.CONCAT("Vintage",_xlfn.MAXIFS('Form 860'!AE:AE,'Form 860'!D:D,'Form 923'!D3389))</f>
        <v>Vintage1989</v>
      </c>
      <c r="B3389" t="str">
        <f>IF(COUNTIFS('Fuel &amp; Prime Mover Code Lookups'!G:G,S3389)=1,INDEX('Fuel &amp; Prime Mover Code Lookups'!J:J,MATCH(S3389,'Fuel &amp; Prime Mover Code Lookups'!G:G,0)),INDEX('Fuel &amp; Prime Mover Code Lookups'!J:J,MATCH(_xlfn.CONCAT(S3389,R3389),'Fuel &amp; Prime Mover Code Lookups'!I:I,0)))</f>
        <v>hard coal</v>
      </c>
      <c r="C3389" t="b">
        <f>INDEX('Fuel &amp; Prime Mover Code Lookups'!$N$15:$N$21,MATCH(Q3389,'Fuel &amp; Prime Mover Code Lookups'!$M$15:$M$21,0))</f>
        <v>1</v>
      </c>
      <c r="D3389" t="str">
        <f t="shared" si="52"/>
        <v>9324.6166.IN.ST</v>
      </c>
      <c r="E3389" s="54">
        <v>6166</v>
      </c>
      <c r="F3389" s="55" t="s">
        <v>20</v>
      </c>
      <c r="G3389" s="54" t="s">
        <v>501</v>
      </c>
      <c r="H3389" s="55" t="s">
        <v>3054</v>
      </c>
      <c r="I3389" s="55" t="s">
        <v>1279</v>
      </c>
      <c r="J3389" s="54">
        <v>9324</v>
      </c>
      <c r="K3389" s="55" t="s">
        <v>1277</v>
      </c>
      <c r="L3389" s="55" t="s">
        <v>712</v>
      </c>
      <c r="M3389" s="55" t="s">
        <v>841</v>
      </c>
      <c r="N3389" s="55" t="s">
        <v>404</v>
      </c>
      <c r="O3389" s="54">
        <v>22</v>
      </c>
      <c r="P3389" s="54">
        <v>1</v>
      </c>
      <c r="Q3389" s="55" t="s">
        <v>21</v>
      </c>
      <c r="R3389" s="55" t="s">
        <v>22</v>
      </c>
      <c r="S3389" s="55" t="s">
        <v>24</v>
      </c>
      <c r="T3389" s="55" t="s">
        <v>518</v>
      </c>
      <c r="U3389" s="55" t="s">
        <v>569</v>
      </c>
      <c r="V3389" s="55" t="s">
        <v>516</v>
      </c>
      <c r="W3389" s="55" t="s">
        <v>519</v>
      </c>
      <c r="X3389" s="56">
        <v>34478</v>
      </c>
      <c r="Y3389" s="56">
        <v>104037</v>
      </c>
      <c r="Z3389" s="56">
        <v>147915</v>
      </c>
      <c r="AA3389" s="56">
        <v>184973</v>
      </c>
      <c r="AB3389" s="56">
        <v>149340</v>
      </c>
      <c r="AC3389" s="56">
        <v>337407</v>
      </c>
      <c r="AD3389" s="56">
        <v>245780</v>
      </c>
      <c r="AE3389" s="56">
        <v>306600</v>
      </c>
      <c r="AF3389" s="56">
        <v>256694</v>
      </c>
      <c r="AG3389" s="56">
        <v>33122</v>
      </c>
      <c r="AH3389" s="56">
        <v>237267</v>
      </c>
      <c r="AI3389" s="56">
        <v>0</v>
      </c>
      <c r="AJ3389" s="56">
        <v>34478</v>
      </c>
      <c r="AK3389" s="56">
        <v>104037</v>
      </c>
      <c r="AL3389" s="56">
        <v>147915</v>
      </c>
      <c r="AM3389" s="56">
        <v>184973</v>
      </c>
      <c r="AN3389" s="56">
        <v>149340</v>
      </c>
      <c r="AO3389" s="56">
        <v>337407</v>
      </c>
      <c r="AP3389" s="56">
        <v>245780</v>
      </c>
      <c r="AQ3389" s="56">
        <v>306600</v>
      </c>
      <c r="AR3389" s="56">
        <v>256694</v>
      </c>
      <c r="AS3389" s="56">
        <v>33122</v>
      </c>
      <c r="AT3389" s="56">
        <v>237267</v>
      </c>
      <c r="AU3389" s="56">
        <v>0</v>
      </c>
      <c r="AV3389" s="57">
        <v>16.832000000000001</v>
      </c>
      <c r="AW3389" s="57">
        <v>17.835999999999999</v>
      </c>
      <c r="AX3389" s="57">
        <v>17.814</v>
      </c>
      <c r="AY3389" s="57">
        <v>18.172000000000001</v>
      </c>
      <c r="AZ3389" s="57">
        <v>17.425999999999998</v>
      </c>
      <c r="BA3389" s="57">
        <v>17.89</v>
      </c>
      <c r="BB3389" s="57">
        <v>17.760000000000002</v>
      </c>
      <c r="BC3389" s="57">
        <v>17.498000000000001</v>
      </c>
      <c r="BD3389" s="57">
        <v>17.686</v>
      </c>
      <c r="BE3389" s="57">
        <v>17.312000000000001</v>
      </c>
      <c r="BF3389" s="57">
        <v>17.462</v>
      </c>
      <c r="BG3389" s="57">
        <v>0</v>
      </c>
      <c r="BH3389" s="56">
        <v>580334</v>
      </c>
      <c r="BI3389" s="56">
        <v>1855604</v>
      </c>
      <c r="BJ3389" s="56">
        <v>2634958</v>
      </c>
      <c r="BK3389" s="56">
        <v>3361329</v>
      </c>
      <c r="BL3389" s="56">
        <v>2602399</v>
      </c>
      <c r="BM3389" s="56">
        <v>6036211</v>
      </c>
      <c r="BN3389" s="56">
        <v>4365053</v>
      </c>
      <c r="BO3389" s="56">
        <v>5364887</v>
      </c>
      <c r="BP3389" s="56">
        <v>4539890</v>
      </c>
      <c r="BQ3389" s="56">
        <v>573408</v>
      </c>
      <c r="BR3389" s="56">
        <v>4143156</v>
      </c>
      <c r="BS3389" s="56">
        <v>0</v>
      </c>
      <c r="BT3389" s="56">
        <v>580334</v>
      </c>
      <c r="BU3389" s="56">
        <v>1855604</v>
      </c>
      <c r="BV3389" s="56">
        <v>2634958</v>
      </c>
      <c r="BW3389" s="56">
        <v>3361329</v>
      </c>
      <c r="BX3389" s="56">
        <v>2602399</v>
      </c>
      <c r="BY3389" s="56">
        <v>6036211</v>
      </c>
      <c r="BZ3389" s="56">
        <v>4365053</v>
      </c>
      <c r="CA3389" s="56">
        <v>5364887</v>
      </c>
      <c r="CB3389" s="56">
        <v>4539890</v>
      </c>
      <c r="CC3389" s="56">
        <v>573408</v>
      </c>
      <c r="CD3389" s="56">
        <v>4143156</v>
      </c>
      <c r="CE3389" s="56">
        <v>0</v>
      </c>
      <c r="CF3389" s="56">
        <v>52245.434000000001</v>
      </c>
      <c r="CG3389" s="56">
        <v>165402.6</v>
      </c>
      <c r="CH3389" s="56">
        <v>247200.44</v>
      </c>
      <c r="CI3389" s="56">
        <v>332016.03000000003</v>
      </c>
      <c r="CJ3389" s="56">
        <v>249278.03</v>
      </c>
      <c r="CK3389" s="56">
        <v>566890.9</v>
      </c>
      <c r="CL3389" s="56">
        <v>411808.66</v>
      </c>
      <c r="CM3389" s="56">
        <v>519867.28</v>
      </c>
      <c r="CN3389" s="56">
        <v>424095.97</v>
      </c>
      <c r="CO3389" s="56">
        <v>48516.945</v>
      </c>
      <c r="CP3389" s="56">
        <v>385993.74</v>
      </c>
      <c r="CQ3389" s="56">
        <v>0</v>
      </c>
      <c r="CR3389" s="56">
        <v>2037613</v>
      </c>
      <c r="CS3389" s="56">
        <v>2037613</v>
      </c>
      <c r="CT3389" s="56">
        <v>36057229</v>
      </c>
      <c r="CU3389" s="56">
        <v>36057229</v>
      </c>
      <c r="CV3389" s="56">
        <v>3403316</v>
      </c>
      <c r="CW3389" s="54">
        <v>2020</v>
      </c>
    </row>
    <row r="3390" spans="1:101" s="46" customFormat="1" hidden="1" x14ac:dyDescent="0.25">
      <c r="A3390" s="46" t="str">
        <f>_xlfn.CONCAT("Vintage",_xlfn.MAXIFS('Form 860'!AE:AE,'Form 860'!D:D,'Form 923'!D3390))</f>
        <v>Vintage1985</v>
      </c>
      <c r="B3390" t="str">
        <f>IF(COUNTIFS('Fuel &amp; Prime Mover Code Lookups'!G:G,S3390)=1,INDEX('Fuel &amp; Prime Mover Code Lookups'!J:J,MATCH(S3390,'Fuel &amp; Prime Mover Code Lookups'!G:G,0)),INDEX('Fuel &amp; Prime Mover Code Lookups'!J:J,MATCH(_xlfn.CONCAT(S3390,R3390),'Fuel &amp; Prime Mover Code Lookups'!I:I,0)))</f>
        <v>other</v>
      </c>
      <c r="C3390" t="b">
        <f>INDEX('Fuel &amp; Prime Mover Code Lookups'!$N$15:$N$21,MATCH(Q3390,'Fuel &amp; Prime Mover Code Lookups'!$M$15:$M$21,0))</f>
        <v>1</v>
      </c>
      <c r="D3390" t="str">
        <f t="shared" si="52"/>
        <v>19876.6167.VA.PS</v>
      </c>
      <c r="E3390" s="54">
        <v>6167</v>
      </c>
      <c r="F3390" s="55" t="s">
        <v>20</v>
      </c>
      <c r="G3390" s="54" t="s">
        <v>501</v>
      </c>
      <c r="H3390" s="55" t="s">
        <v>3055</v>
      </c>
      <c r="I3390" s="55" t="s">
        <v>2323</v>
      </c>
      <c r="J3390" s="54">
        <v>19876</v>
      </c>
      <c r="K3390" s="55" t="s">
        <v>2737</v>
      </c>
      <c r="L3390" s="55" t="s">
        <v>651</v>
      </c>
      <c r="M3390" s="55" t="s">
        <v>512</v>
      </c>
      <c r="N3390" s="55" t="s">
        <v>404</v>
      </c>
      <c r="O3390" s="54">
        <v>22</v>
      </c>
      <c r="P3390" s="54">
        <v>1</v>
      </c>
      <c r="Q3390" s="55" t="s">
        <v>21</v>
      </c>
      <c r="R3390" s="55" t="s">
        <v>48</v>
      </c>
      <c r="S3390" s="55" t="s">
        <v>59</v>
      </c>
      <c r="T3390" s="55" t="s">
        <v>629</v>
      </c>
      <c r="U3390" s="55" t="s">
        <v>569</v>
      </c>
      <c r="V3390" s="55" t="s">
        <v>516</v>
      </c>
      <c r="W3390" s="55" t="s">
        <v>630</v>
      </c>
      <c r="X3390" s="56">
        <v>293292</v>
      </c>
      <c r="Y3390" s="56">
        <v>279028</v>
      </c>
      <c r="Z3390" s="56">
        <v>188112</v>
      </c>
      <c r="AA3390" s="56">
        <v>87829</v>
      </c>
      <c r="AB3390" s="56">
        <v>355248</v>
      </c>
      <c r="AC3390" s="56">
        <v>440743</v>
      </c>
      <c r="AD3390" s="56">
        <v>645515</v>
      </c>
      <c r="AE3390" s="56">
        <v>622455</v>
      </c>
      <c r="AF3390" s="56">
        <v>408793</v>
      </c>
      <c r="AG3390" s="56">
        <v>325571</v>
      </c>
      <c r="AH3390" s="56">
        <v>207833</v>
      </c>
      <c r="AI3390" s="56">
        <v>253048</v>
      </c>
      <c r="AJ3390" s="56">
        <v>293292</v>
      </c>
      <c r="AK3390" s="56">
        <v>279028</v>
      </c>
      <c r="AL3390" s="56">
        <v>188112</v>
      </c>
      <c r="AM3390" s="56">
        <v>87829</v>
      </c>
      <c r="AN3390" s="56">
        <v>355248</v>
      </c>
      <c r="AO3390" s="56">
        <v>440743</v>
      </c>
      <c r="AP3390" s="56">
        <v>645515</v>
      </c>
      <c r="AQ3390" s="56">
        <v>622455</v>
      </c>
      <c r="AR3390" s="56">
        <v>408793</v>
      </c>
      <c r="AS3390" s="56">
        <v>325571</v>
      </c>
      <c r="AT3390" s="56">
        <v>207833</v>
      </c>
      <c r="AU3390" s="56">
        <v>253048</v>
      </c>
      <c r="AV3390" s="57">
        <v>0</v>
      </c>
      <c r="AW3390" s="57">
        <v>0</v>
      </c>
      <c r="AX3390" s="57">
        <v>0</v>
      </c>
      <c r="AY3390" s="57">
        <v>0</v>
      </c>
      <c r="AZ3390" s="57">
        <v>0</v>
      </c>
      <c r="BA3390" s="57">
        <v>0</v>
      </c>
      <c r="BB3390" s="57">
        <v>0</v>
      </c>
      <c r="BC3390" s="57">
        <v>0</v>
      </c>
      <c r="BD3390" s="57">
        <v>0</v>
      </c>
      <c r="BE3390" s="57">
        <v>0</v>
      </c>
      <c r="BF3390" s="57">
        <v>0</v>
      </c>
      <c r="BG3390" s="57">
        <v>0</v>
      </c>
      <c r="BH3390" s="56">
        <v>0</v>
      </c>
      <c r="BI3390" s="56">
        <v>0</v>
      </c>
      <c r="BJ3390" s="56">
        <v>0</v>
      </c>
      <c r="BK3390" s="56">
        <v>0</v>
      </c>
      <c r="BL3390" s="56">
        <v>0</v>
      </c>
      <c r="BM3390" s="56">
        <v>0</v>
      </c>
      <c r="BN3390" s="56">
        <v>0</v>
      </c>
      <c r="BO3390" s="56">
        <v>0</v>
      </c>
      <c r="BP3390" s="56">
        <v>0</v>
      </c>
      <c r="BQ3390" s="56">
        <v>0</v>
      </c>
      <c r="BR3390" s="56">
        <v>0</v>
      </c>
      <c r="BS3390" s="56">
        <v>0</v>
      </c>
      <c r="BT3390" s="56">
        <v>0</v>
      </c>
      <c r="BU3390" s="56">
        <v>0</v>
      </c>
      <c r="BV3390" s="56">
        <v>0</v>
      </c>
      <c r="BW3390" s="56">
        <v>0</v>
      </c>
      <c r="BX3390" s="56">
        <v>0</v>
      </c>
      <c r="BY3390" s="56">
        <v>0</v>
      </c>
      <c r="BZ3390" s="56">
        <v>0</v>
      </c>
      <c r="CA3390" s="56">
        <v>0</v>
      </c>
      <c r="CB3390" s="56">
        <v>0</v>
      </c>
      <c r="CC3390" s="56">
        <v>0</v>
      </c>
      <c r="CD3390" s="56">
        <v>0</v>
      </c>
      <c r="CE3390" s="56">
        <v>0</v>
      </c>
      <c r="CF3390" s="56">
        <v>-40448</v>
      </c>
      <c r="CG3390" s="56">
        <v>-55626</v>
      </c>
      <c r="CH3390" s="56">
        <v>-33166</v>
      </c>
      <c r="CI3390" s="56">
        <v>-6668</v>
      </c>
      <c r="CJ3390" s="56">
        <v>-76852</v>
      </c>
      <c r="CK3390" s="56">
        <v>-80630</v>
      </c>
      <c r="CL3390" s="56">
        <v>-123244</v>
      </c>
      <c r="CM3390" s="56">
        <v>-123073</v>
      </c>
      <c r="CN3390" s="56">
        <v>-69721</v>
      </c>
      <c r="CO3390" s="56">
        <v>-72299</v>
      </c>
      <c r="CP3390" s="56">
        <v>-40492</v>
      </c>
      <c r="CQ3390" s="56">
        <v>-43123</v>
      </c>
      <c r="CR3390" s="56">
        <v>4107467</v>
      </c>
      <c r="CS3390" s="56">
        <v>4107467</v>
      </c>
      <c r="CT3390" s="56">
        <v>0</v>
      </c>
      <c r="CU3390" s="56">
        <v>0</v>
      </c>
      <c r="CV3390" s="56">
        <v>-765342</v>
      </c>
      <c r="CW3390" s="54">
        <v>2020</v>
      </c>
    </row>
    <row r="3391" spans="1:101" s="46" customFormat="1" hidden="1" x14ac:dyDescent="0.25">
      <c r="A3391" s="46" t="str">
        <f>_xlfn.CONCAT("Vintage",_xlfn.MAXIFS('Form 860'!AE:AE,'Form 860'!D:D,'Form 923'!D3391))</f>
        <v>Vintage1987</v>
      </c>
      <c r="B3391" t="str">
        <f>IF(COUNTIFS('Fuel &amp; Prime Mover Code Lookups'!G:G,S3391)=1,INDEX('Fuel &amp; Prime Mover Code Lookups'!J:J,MATCH(S3391,'Fuel &amp; Prime Mover Code Lookups'!G:G,0)),INDEX('Fuel &amp; Prime Mover Code Lookups'!J:J,MATCH(_xlfn.CONCAT(S3391,R3391),'Fuel &amp; Prime Mover Code Lookups'!I:I,0)))</f>
        <v>hydro</v>
      </c>
      <c r="C3391" t="b">
        <f>INDEX('Fuel &amp; Prime Mover Code Lookups'!$N$15:$N$21,MATCH(Q3391,'Fuel &amp; Prime Mover Code Lookups'!$M$15:$M$21,0))</f>
        <v>1</v>
      </c>
      <c r="D3391" t="str">
        <f t="shared" si="52"/>
        <v>19876.6168.VA.HY</v>
      </c>
      <c r="E3391" s="54">
        <v>6168</v>
      </c>
      <c r="F3391" s="55" t="s">
        <v>20</v>
      </c>
      <c r="G3391" s="54" t="s">
        <v>501</v>
      </c>
      <c r="H3391" s="55" t="s">
        <v>3056</v>
      </c>
      <c r="I3391" s="55" t="s">
        <v>2323</v>
      </c>
      <c r="J3391" s="54">
        <v>19876</v>
      </c>
      <c r="K3391" s="55" t="s">
        <v>2737</v>
      </c>
      <c r="L3391" s="55" t="s">
        <v>651</v>
      </c>
      <c r="M3391" s="55" t="s">
        <v>512</v>
      </c>
      <c r="N3391" s="55" t="s">
        <v>404</v>
      </c>
      <c r="O3391" s="54">
        <v>22</v>
      </c>
      <c r="P3391" s="54">
        <v>1</v>
      </c>
      <c r="Q3391" s="55" t="s">
        <v>21</v>
      </c>
      <c r="R3391" s="55" t="s">
        <v>46</v>
      </c>
      <c r="S3391" s="55" t="s">
        <v>59</v>
      </c>
      <c r="T3391" s="55" t="s">
        <v>513</v>
      </c>
      <c r="U3391" s="55" t="s">
        <v>569</v>
      </c>
      <c r="V3391" s="55" t="s">
        <v>516</v>
      </c>
      <c r="W3391" s="55" t="s">
        <v>404</v>
      </c>
      <c r="X3391" s="56">
        <v>0</v>
      </c>
      <c r="Y3391" s="56">
        <v>0</v>
      </c>
      <c r="Z3391" s="56">
        <v>0</v>
      </c>
      <c r="AA3391" s="56">
        <v>0</v>
      </c>
      <c r="AB3391" s="56">
        <v>0</v>
      </c>
      <c r="AC3391" s="56">
        <v>0</v>
      </c>
      <c r="AD3391" s="56">
        <v>0</v>
      </c>
      <c r="AE3391" s="56">
        <v>0</v>
      </c>
      <c r="AF3391" s="56">
        <v>0</v>
      </c>
      <c r="AG3391" s="56">
        <v>0</v>
      </c>
      <c r="AH3391" s="56">
        <v>0</v>
      </c>
      <c r="AI3391" s="56">
        <v>0</v>
      </c>
      <c r="AJ3391" s="56">
        <v>0</v>
      </c>
      <c r="AK3391" s="56">
        <v>0</v>
      </c>
      <c r="AL3391" s="56">
        <v>0</v>
      </c>
      <c r="AM3391" s="56">
        <v>0</v>
      </c>
      <c r="AN3391" s="56">
        <v>0</v>
      </c>
      <c r="AO3391" s="56">
        <v>0</v>
      </c>
      <c r="AP3391" s="56">
        <v>0</v>
      </c>
      <c r="AQ3391" s="56">
        <v>0</v>
      </c>
      <c r="AR3391" s="56">
        <v>0</v>
      </c>
      <c r="AS3391" s="56">
        <v>0</v>
      </c>
      <c r="AT3391" s="56">
        <v>0</v>
      </c>
      <c r="AU3391" s="56">
        <v>0</v>
      </c>
      <c r="AV3391" s="57">
        <v>0</v>
      </c>
      <c r="AW3391" s="57">
        <v>0</v>
      </c>
      <c r="AX3391" s="57">
        <v>0</v>
      </c>
      <c r="AY3391" s="57">
        <v>0</v>
      </c>
      <c r="AZ3391" s="57">
        <v>0</v>
      </c>
      <c r="BA3391" s="57">
        <v>0</v>
      </c>
      <c r="BB3391" s="57">
        <v>0</v>
      </c>
      <c r="BC3391" s="57">
        <v>0</v>
      </c>
      <c r="BD3391" s="57">
        <v>0</v>
      </c>
      <c r="BE3391" s="57">
        <v>0</v>
      </c>
      <c r="BF3391" s="57">
        <v>0</v>
      </c>
      <c r="BG3391" s="57">
        <v>0</v>
      </c>
      <c r="BH3391" s="56">
        <v>1227</v>
      </c>
      <c r="BI3391" s="56">
        <v>0</v>
      </c>
      <c r="BJ3391" s="56">
        <v>0</v>
      </c>
      <c r="BK3391" s="56">
        <v>0</v>
      </c>
      <c r="BL3391" s="56">
        <v>0</v>
      </c>
      <c r="BM3391" s="56">
        <v>0</v>
      </c>
      <c r="BN3391" s="56">
        <v>0</v>
      </c>
      <c r="BO3391" s="56">
        <v>0</v>
      </c>
      <c r="BP3391" s="56">
        <v>0</v>
      </c>
      <c r="BQ3391" s="56">
        <v>0</v>
      </c>
      <c r="BR3391" s="56">
        <v>0</v>
      </c>
      <c r="BS3391" s="56">
        <v>0</v>
      </c>
      <c r="BT3391" s="56">
        <v>1227</v>
      </c>
      <c r="BU3391" s="56">
        <v>0</v>
      </c>
      <c r="BV3391" s="56">
        <v>0</v>
      </c>
      <c r="BW3391" s="56">
        <v>0</v>
      </c>
      <c r="BX3391" s="56">
        <v>0</v>
      </c>
      <c r="BY3391" s="56">
        <v>0</v>
      </c>
      <c r="BZ3391" s="56">
        <v>0</v>
      </c>
      <c r="CA3391" s="56">
        <v>0</v>
      </c>
      <c r="CB3391" s="56">
        <v>0</v>
      </c>
      <c r="CC3391" s="56">
        <v>0</v>
      </c>
      <c r="CD3391" s="56">
        <v>0</v>
      </c>
      <c r="CE3391" s="56">
        <v>0</v>
      </c>
      <c r="CF3391" s="56">
        <v>140</v>
      </c>
      <c r="CG3391" s="56">
        <v>0</v>
      </c>
      <c r="CH3391" s="56">
        <v>0</v>
      </c>
      <c r="CI3391" s="56">
        <v>0</v>
      </c>
      <c r="CJ3391" s="56">
        <v>0</v>
      </c>
      <c r="CK3391" s="56">
        <v>0</v>
      </c>
      <c r="CL3391" s="56">
        <v>0</v>
      </c>
      <c r="CM3391" s="56">
        <v>0</v>
      </c>
      <c r="CN3391" s="56">
        <v>0</v>
      </c>
      <c r="CO3391" s="56">
        <v>0</v>
      </c>
      <c r="CP3391" s="56">
        <v>0</v>
      </c>
      <c r="CQ3391" s="56">
        <v>0</v>
      </c>
      <c r="CR3391" s="56">
        <v>0</v>
      </c>
      <c r="CS3391" s="56">
        <v>0</v>
      </c>
      <c r="CT3391" s="56">
        <v>1227</v>
      </c>
      <c r="CU3391" s="56">
        <v>1227</v>
      </c>
      <c r="CV3391" s="56">
        <v>140</v>
      </c>
      <c r="CW3391" s="54">
        <v>2020</v>
      </c>
    </row>
    <row r="3392" spans="1:101" s="46" customFormat="1" hidden="1" x14ac:dyDescent="0.25">
      <c r="A3392" s="46" t="str">
        <f>_xlfn.CONCAT("Vintage",_xlfn.MAXIFS('Form 860'!AE:AE,'Form 860'!D:D,'Form 923'!D3392))</f>
        <v>Vintage1980</v>
      </c>
      <c r="B3392" t="str">
        <f>IF(COUNTIFS('Fuel &amp; Prime Mover Code Lookups'!G:G,S3392)=1,INDEX('Fuel &amp; Prime Mover Code Lookups'!J:J,MATCH(S3392,'Fuel &amp; Prime Mover Code Lookups'!G:G,0)),INDEX('Fuel &amp; Prime Mover Code Lookups'!J:J,MATCH(_xlfn.CONCAT(S3392,R3392),'Fuel &amp; Prime Mover Code Lookups'!I:I,0)))</f>
        <v>nuclear</v>
      </c>
      <c r="C3392" t="b">
        <f>INDEX('Fuel &amp; Prime Mover Code Lookups'!$N$15:$N$21,MATCH(Q3392,'Fuel &amp; Prime Mover Code Lookups'!$M$15:$M$21,0))</f>
        <v>1</v>
      </c>
      <c r="D3392" t="str">
        <f t="shared" si="52"/>
        <v>19876.6168.VA.ST</v>
      </c>
      <c r="E3392" s="54">
        <v>6168</v>
      </c>
      <c r="F3392" s="55" t="s">
        <v>20</v>
      </c>
      <c r="G3392" s="54">
        <v>2</v>
      </c>
      <c r="H3392" s="55" t="s">
        <v>3056</v>
      </c>
      <c r="I3392" s="55" t="s">
        <v>2323</v>
      </c>
      <c r="J3392" s="54">
        <v>19876</v>
      </c>
      <c r="K3392" s="55" t="s">
        <v>2737</v>
      </c>
      <c r="L3392" s="55" t="s">
        <v>651</v>
      </c>
      <c r="M3392" s="55" t="s">
        <v>512</v>
      </c>
      <c r="N3392" s="55" t="s">
        <v>404</v>
      </c>
      <c r="O3392" s="54">
        <v>22</v>
      </c>
      <c r="P3392" s="54">
        <v>1</v>
      </c>
      <c r="Q3392" s="55" t="s">
        <v>21</v>
      </c>
      <c r="R3392" s="55" t="s">
        <v>22</v>
      </c>
      <c r="S3392" s="55" t="s">
        <v>62</v>
      </c>
      <c r="T3392" s="55" t="s">
        <v>62</v>
      </c>
      <c r="U3392" s="55" t="s">
        <v>569</v>
      </c>
      <c r="V3392" s="55" t="s">
        <v>516</v>
      </c>
      <c r="W3392" s="55" t="s">
        <v>404</v>
      </c>
      <c r="X3392" s="56">
        <v>0</v>
      </c>
      <c r="Y3392" s="56">
        <v>0</v>
      </c>
      <c r="Z3392" s="56">
        <v>0</v>
      </c>
      <c r="AA3392" s="56">
        <v>0</v>
      </c>
      <c r="AB3392" s="56">
        <v>0</v>
      </c>
      <c r="AC3392" s="56">
        <v>0</v>
      </c>
      <c r="AD3392" s="56">
        <v>0</v>
      </c>
      <c r="AE3392" s="56">
        <v>0</v>
      </c>
      <c r="AF3392" s="56">
        <v>0</v>
      </c>
      <c r="AG3392" s="56">
        <v>0</v>
      </c>
      <c r="AH3392" s="56">
        <v>0</v>
      </c>
      <c r="AI3392" s="56">
        <v>0</v>
      </c>
      <c r="AJ3392" s="56">
        <v>0</v>
      </c>
      <c r="AK3392" s="56">
        <v>0</v>
      </c>
      <c r="AL3392" s="56">
        <v>0</v>
      </c>
      <c r="AM3392" s="56">
        <v>0</v>
      </c>
      <c r="AN3392" s="56">
        <v>0</v>
      </c>
      <c r="AO3392" s="56">
        <v>0</v>
      </c>
      <c r="AP3392" s="56">
        <v>0</v>
      </c>
      <c r="AQ3392" s="56">
        <v>0</v>
      </c>
      <c r="AR3392" s="56">
        <v>0</v>
      </c>
      <c r="AS3392" s="56">
        <v>0</v>
      </c>
      <c r="AT3392" s="56">
        <v>0</v>
      </c>
      <c r="AU3392" s="56">
        <v>0</v>
      </c>
      <c r="AV3392" s="57">
        <v>0</v>
      </c>
      <c r="AW3392" s="57">
        <v>0</v>
      </c>
      <c r="AX3392" s="57">
        <v>0</v>
      </c>
      <c r="AY3392" s="57">
        <v>0</v>
      </c>
      <c r="AZ3392" s="57">
        <v>0</v>
      </c>
      <c r="BA3392" s="57">
        <v>0</v>
      </c>
      <c r="BB3392" s="57">
        <v>0</v>
      </c>
      <c r="BC3392" s="57">
        <v>0</v>
      </c>
      <c r="BD3392" s="57">
        <v>0</v>
      </c>
      <c r="BE3392" s="57">
        <v>0</v>
      </c>
      <c r="BF3392" s="57">
        <v>0</v>
      </c>
      <c r="BG3392" s="57">
        <v>0</v>
      </c>
      <c r="BH3392" s="56">
        <v>7570994</v>
      </c>
      <c r="BI3392" s="56">
        <v>7008750</v>
      </c>
      <c r="BJ3392" s="56">
        <v>7554897</v>
      </c>
      <c r="BK3392" s="56">
        <v>5050171</v>
      </c>
      <c r="BL3392" s="56">
        <v>7156310</v>
      </c>
      <c r="BM3392" s="56">
        <v>7189277</v>
      </c>
      <c r="BN3392" s="56">
        <v>7322182</v>
      </c>
      <c r="BO3392" s="56">
        <v>7312425</v>
      </c>
      <c r="BP3392" s="56">
        <v>2600025</v>
      </c>
      <c r="BQ3392" s="56">
        <v>2879298</v>
      </c>
      <c r="BR3392" s="56">
        <v>7340671</v>
      </c>
      <c r="BS3392" s="56">
        <v>7595198</v>
      </c>
      <c r="BT3392" s="56">
        <v>7570994</v>
      </c>
      <c r="BU3392" s="56">
        <v>7008750</v>
      </c>
      <c r="BV3392" s="56">
        <v>7554897</v>
      </c>
      <c r="BW3392" s="56">
        <v>5050171</v>
      </c>
      <c r="BX3392" s="56">
        <v>7156310</v>
      </c>
      <c r="BY3392" s="56">
        <v>7189277</v>
      </c>
      <c r="BZ3392" s="56">
        <v>7322182</v>
      </c>
      <c r="CA3392" s="56">
        <v>7312425</v>
      </c>
      <c r="CB3392" s="56">
        <v>2600025</v>
      </c>
      <c r="CC3392" s="56">
        <v>2879298</v>
      </c>
      <c r="CD3392" s="56">
        <v>7340671</v>
      </c>
      <c r="CE3392" s="56">
        <v>7595198</v>
      </c>
      <c r="CF3392" s="56">
        <v>724776</v>
      </c>
      <c r="CG3392" s="56">
        <v>670952</v>
      </c>
      <c r="CH3392" s="56">
        <v>723235</v>
      </c>
      <c r="CI3392" s="56">
        <v>483456</v>
      </c>
      <c r="CJ3392" s="56">
        <v>685078</v>
      </c>
      <c r="CK3392" s="56">
        <v>688234</v>
      </c>
      <c r="CL3392" s="56">
        <v>700957</v>
      </c>
      <c r="CM3392" s="56">
        <v>700023</v>
      </c>
      <c r="CN3392" s="56">
        <v>248902</v>
      </c>
      <c r="CO3392" s="56">
        <v>275637</v>
      </c>
      <c r="CP3392" s="56">
        <v>702727</v>
      </c>
      <c r="CQ3392" s="56">
        <v>727093</v>
      </c>
      <c r="CR3392" s="56">
        <v>0</v>
      </c>
      <c r="CS3392" s="56">
        <v>0</v>
      </c>
      <c r="CT3392" s="56">
        <v>76580198</v>
      </c>
      <c r="CU3392" s="56">
        <v>76580198</v>
      </c>
      <c r="CV3392" s="56">
        <v>7331070</v>
      </c>
      <c r="CW3392" s="54">
        <v>2020</v>
      </c>
    </row>
    <row r="3393" spans="1:101" s="46" customFormat="1" hidden="1" x14ac:dyDescent="0.25">
      <c r="A3393" s="46" t="str">
        <f>_xlfn.CONCAT("Vintage",_xlfn.MAXIFS('Form 860'!AE:AE,'Form 860'!D:D,'Form 923'!D3393))</f>
        <v>Vintage1980</v>
      </c>
      <c r="B3393" t="str">
        <f>IF(COUNTIFS('Fuel &amp; Prime Mover Code Lookups'!G:G,S3393)=1,INDEX('Fuel &amp; Prime Mover Code Lookups'!J:J,MATCH(S3393,'Fuel &amp; Prime Mover Code Lookups'!G:G,0)),INDEX('Fuel &amp; Prime Mover Code Lookups'!J:J,MATCH(_xlfn.CONCAT(S3393,R3393),'Fuel &amp; Prime Mover Code Lookups'!I:I,0)))</f>
        <v>nuclear</v>
      </c>
      <c r="C3393" t="b">
        <f>INDEX('Fuel &amp; Prime Mover Code Lookups'!$N$15:$N$21,MATCH(Q3393,'Fuel &amp; Prime Mover Code Lookups'!$M$15:$M$21,0))</f>
        <v>1</v>
      </c>
      <c r="D3393" t="str">
        <f t="shared" si="52"/>
        <v>19876.6168.VA.ST</v>
      </c>
      <c r="E3393" s="54">
        <v>6168</v>
      </c>
      <c r="F3393" s="55" t="s">
        <v>20</v>
      </c>
      <c r="G3393" s="54">
        <v>1</v>
      </c>
      <c r="H3393" s="55" t="s">
        <v>3056</v>
      </c>
      <c r="I3393" s="55" t="s">
        <v>2323</v>
      </c>
      <c r="J3393" s="54">
        <v>19876</v>
      </c>
      <c r="K3393" s="55" t="s">
        <v>2737</v>
      </c>
      <c r="L3393" s="55" t="s">
        <v>651</v>
      </c>
      <c r="M3393" s="55" t="s">
        <v>512</v>
      </c>
      <c r="N3393" s="55" t="s">
        <v>404</v>
      </c>
      <c r="O3393" s="54">
        <v>22</v>
      </c>
      <c r="P3393" s="54">
        <v>1</v>
      </c>
      <c r="Q3393" s="55" t="s">
        <v>21</v>
      </c>
      <c r="R3393" s="55" t="s">
        <v>22</v>
      </c>
      <c r="S3393" s="55" t="s">
        <v>62</v>
      </c>
      <c r="T3393" s="55" t="s">
        <v>62</v>
      </c>
      <c r="U3393" s="55" t="s">
        <v>569</v>
      </c>
      <c r="V3393" s="55" t="s">
        <v>516</v>
      </c>
      <c r="W3393" s="55" t="s">
        <v>404</v>
      </c>
      <c r="X3393" s="56">
        <v>0</v>
      </c>
      <c r="Y3393" s="56">
        <v>0</v>
      </c>
      <c r="Z3393" s="56">
        <v>0</v>
      </c>
      <c r="AA3393" s="56">
        <v>0</v>
      </c>
      <c r="AB3393" s="56">
        <v>0</v>
      </c>
      <c r="AC3393" s="56">
        <v>0</v>
      </c>
      <c r="AD3393" s="56">
        <v>0</v>
      </c>
      <c r="AE3393" s="56">
        <v>0</v>
      </c>
      <c r="AF3393" s="56">
        <v>0</v>
      </c>
      <c r="AG3393" s="56">
        <v>0</v>
      </c>
      <c r="AH3393" s="56">
        <v>0</v>
      </c>
      <c r="AI3393" s="56">
        <v>0</v>
      </c>
      <c r="AJ3393" s="56">
        <v>0</v>
      </c>
      <c r="AK3393" s="56">
        <v>0</v>
      </c>
      <c r="AL3393" s="56">
        <v>0</v>
      </c>
      <c r="AM3393" s="56">
        <v>0</v>
      </c>
      <c r="AN3393" s="56">
        <v>0</v>
      </c>
      <c r="AO3393" s="56">
        <v>0</v>
      </c>
      <c r="AP3393" s="56">
        <v>0</v>
      </c>
      <c r="AQ3393" s="56">
        <v>0</v>
      </c>
      <c r="AR3393" s="56">
        <v>0</v>
      </c>
      <c r="AS3393" s="56">
        <v>0</v>
      </c>
      <c r="AT3393" s="56">
        <v>0</v>
      </c>
      <c r="AU3393" s="56">
        <v>0</v>
      </c>
      <c r="AV3393" s="57">
        <v>0</v>
      </c>
      <c r="AW3393" s="57">
        <v>0</v>
      </c>
      <c r="AX3393" s="57">
        <v>0</v>
      </c>
      <c r="AY3393" s="57">
        <v>0</v>
      </c>
      <c r="AZ3393" s="57">
        <v>0</v>
      </c>
      <c r="BA3393" s="57">
        <v>0</v>
      </c>
      <c r="BB3393" s="57">
        <v>0</v>
      </c>
      <c r="BC3393" s="57">
        <v>0</v>
      </c>
      <c r="BD3393" s="57">
        <v>0</v>
      </c>
      <c r="BE3393" s="57">
        <v>0</v>
      </c>
      <c r="BF3393" s="57">
        <v>0</v>
      </c>
      <c r="BG3393" s="57">
        <v>0</v>
      </c>
      <c r="BH3393" s="56">
        <v>7613311</v>
      </c>
      <c r="BI3393" s="56">
        <v>7118934</v>
      </c>
      <c r="BJ3393" s="56">
        <v>7430684</v>
      </c>
      <c r="BK3393" s="56">
        <v>7331792</v>
      </c>
      <c r="BL3393" s="56">
        <v>7541526</v>
      </c>
      <c r="BM3393" s="56">
        <v>7017535</v>
      </c>
      <c r="BN3393" s="56">
        <v>7313188</v>
      </c>
      <c r="BO3393" s="56">
        <v>7356225</v>
      </c>
      <c r="BP3393" s="56">
        <v>7207819</v>
      </c>
      <c r="BQ3393" s="56">
        <v>7544106</v>
      </c>
      <c r="BR3393" s="56">
        <v>7369084</v>
      </c>
      <c r="BS3393" s="56">
        <v>7621041</v>
      </c>
      <c r="BT3393" s="56">
        <v>7613311</v>
      </c>
      <c r="BU3393" s="56">
        <v>7118934</v>
      </c>
      <c r="BV3393" s="56">
        <v>7430684</v>
      </c>
      <c r="BW3393" s="56">
        <v>7331792</v>
      </c>
      <c r="BX3393" s="56">
        <v>7541526</v>
      </c>
      <c r="BY3393" s="56">
        <v>7017535</v>
      </c>
      <c r="BZ3393" s="56">
        <v>7313188</v>
      </c>
      <c r="CA3393" s="56">
        <v>7356225</v>
      </c>
      <c r="CB3393" s="56">
        <v>7207819</v>
      </c>
      <c r="CC3393" s="56">
        <v>7544106</v>
      </c>
      <c r="CD3393" s="56">
        <v>7369084</v>
      </c>
      <c r="CE3393" s="56">
        <v>7621041</v>
      </c>
      <c r="CF3393" s="56">
        <v>728827</v>
      </c>
      <c r="CG3393" s="56">
        <v>681500</v>
      </c>
      <c r="CH3393" s="56">
        <v>711344</v>
      </c>
      <c r="CI3393" s="56">
        <v>701877</v>
      </c>
      <c r="CJ3393" s="56">
        <v>721955</v>
      </c>
      <c r="CK3393" s="56">
        <v>671793</v>
      </c>
      <c r="CL3393" s="56">
        <v>700096</v>
      </c>
      <c r="CM3393" s="56">
        <v>704216</v>
      </c>
      <c r="CN3393" s="56">
        <v>690009</v>
      </c>
      <c r="CO3393" s="56">
        <v>722202</v>
      </c>
      <c r="CP3393" s="56">
        <v>705447</v>
      </c>
      <c r="CQ3393" s="56">
        <v>729567</v>
      </c>
      <c r="CR3393" s="56">
        <v>0</v>
      </c>
      <c r="CS3393" s="56">
        <v>0</v>
      </c>
      <c r="CT3393" s="56">
        <v>88465245</v>
      </c>
      <c r="CU3393" s="56">
        <v>88465245</v>
      </c>
      <c r="CV3393" s="56">
        <v>8468833</v>
      </c>
      <c r="CW3393" s="54">
        <v>2020</v>
      </c>
    </row>
    <row r="3394" spans="1:101" s="46" customFormat="1" hidden="1" x14ac:dyDescent="0.25">
      <c r="A3394" s="46" t="str">
        <f>_xlfn.CONCAT("Vintage",_xlfn.MAXIFS('Form 860'!AE:AE,'Form 860'!D:D,'Form 923'!D3394))</f>
        <v>Vintage1977</v>
      </c>
      <c r="B3394" t="str">
        <f>IF(COUNTIFS('Fuel &amp; Prime Mover Code Lookups'!G:G,S3394)=1,INDEX('Fuel &amp; Prime Mover Code Lookups'!J:J,MATCH(S3394,'Fuel &amp; Prime Mover Code Lookups'!G:G,0)),INDEX('Fuel &amp; Prime Mover Code Lookups'!J:J,MATCH(_xlfn.CONCAT(S3394,R3394),'Fuel &amp; Prime Mover Code Lookups'!I:I,0)))</f>
        <v>hydro</v>
      </c>
      <c r="C3394" t="b">
        <f>INDEX('Fuel &amp; Prime Mover Code Lookups'!$N$15:$N$21,MATCH(Q3394,'Fuel &amp; Prime Mover Code Lookups'!$M$15:$M$21,0))</f>
        <v>1</v>
      </c>
      <c r="D3394" t="str">
        <f t="shared" si="52"/>
        <v>19462.6171.KY.HY</v>
      </c>
      <c r="E3394" s="54">
        <v>6171</v>
      </c>
      <c r="F3394" s="55" t="s">
        <v>20</v>
      </c>
      <c r="G3394" s="54" t="s">
        <v>501</v>
      </c>
      <c r="H3394" s="55" t="s">
        <v>3057</v>
      </c>
      <c r="I3394" s="55" t="s">
        <v>1576</v>
      </c>
      <c r="J3394" s="54">
        <v>19462</v>
      </c>
      <c r="K3394" s="55" t="s">
        <v>568</v>
      </c>
      <c r="L3394" s="55" t="s">
        <v>511</v>
      </c>
      <c r="M3394" s="55" t="s">
        <v>512</v>
      </c>
      <c r="N3394" s="55" t="s">
        <v>404</v>
      </c>
      <c r="O3394" s="54">
        <v>22</v>
      </c>
      <c r="P3394" s="54">
        <v>1</v>
      </c>
      <c r="Q3394" s="55" t="s">
        <v>21</v>
      </c>
      <c r="R3394" s="55" t="s">
        <v>46</v>
      </c>
      <c r="S3394" s="55" t="s">
        <v>59</v>
      </c>
      <c r="T3394" s="55" t="s">
        <v>513</v>
      </c>
      <c r="U3394" s="55" t="s">
        <v>569</v>
      </c>
      <c r="V3394" s="55" t="s">
        <v>506</v>
      </c>
      <c r="W3394" s="55" t="s">
        <v>404</v>
      </c>
      <c r="X3394" s="56">
        <v>0</v>
      </c>
      <c r="Y3394" s="56">
        <v>0</v>
      </c>
      <c r="Z3394" s="56">
        <v>0</v>
      </c>
      <c r="AA3394" s="56">
        <v>0</v>
      </c>
      <c r="AB3394" s="56">
        <v>0</v>
      </c>
      <c r="AC3394" s="56">
        <v>0</v>
      </c>
      <c r="AD3394" s="56">
        <v>0</v>
      </c>
      <c r="AE3394" s="56">
        <v>0</v>
      </c>
      <c r="AF3394" s="56">
        <v>0</v>
      </c>
      <c r="AG3394" s="56">
        <v>0</v>
      </c>
      <c r="AH3394" s="56">
        <v>0</v>
      </c>
      <c r="AI3394" s="56">
        <v>0</v>
      </c>
      <c r="AJ3394" s="56">
        <v>0</v>
      </c>
      <c r="AK3394" s="56">
        <v>0</v>
      </c>
      <c r="AL3394" s="56">
        <v>0</v>
      </c>
      <c r="AM3394" s="56">
        <v>0</v>
      </c>
      <c r="AN3394" s="56">
        <v>0</v>
      </c>
      <c r="AO3394" s="56">
        <v>0</v>
      </c>
      <c r="AP3394" s="56">
        <v>0</v>
      </c>
      <c r="AQ3394" s="56">
        <v>0</v>
      </c>
      <c r="AR3394" s="56">
        <v>0</v>
      </c>
      <c r="AS3394" s="56">
        <v>0</v>
      </c>
      <c r="AT3394" s="56">
        <v>0</v>
      </c>
      <c r="AU3394" s="56">
        <v>0</v>
      </c>
      <c r="AV3394" s="57">
        <v>0</v>
      </c>
      <c r="AW3394" s="57">
        <v>0</v>
      </c>
      <c r="AX3394" s="57">
        <v>0</v>
      </c>
      <c r="AY3394" s="57">
        <v>0</v>
      </c>
      <c r="AZ3394" s="57">
        <v>0</v>
      </c>
      <c r="BA3394" s="57">
        <v>0</v>
      </c>
      <c r="BB3394" s="57">
        <v>0</v>
      </c>
      <c r="BC3394" s="57">
        <v>0</v>
      </c>
      <c r="BD3394" s="57">
        <v>0</v>
      </c>
      <c r="BE3394" s="57">
        <v>0</v>
      </c>
      <c r="BF3394" s="57">
        <v>0</v>
      </c>
      <c r="BG3394" s="57">
        <v>0</v>
      </c>
      <c r="BH3394" s="56">
        <v>95050</v>
      </c>
      <c r="BI3394" s="56">
        <v>99255</v>
      </c>
      <c r="BJ3394" s="56">
        <v>87075</v>
      </c>
      <c r="BK3394" s="56">
        <v>80472</v>
      </c>
      <c r="BL3394" s="56">
        <v>118046</v>
      </c>
      <c r="BM3394" s="56">
        <v>114992</v>
      </c>
      <c r="BN3394" s="56">
        <v>108225</v>
      </c>
      <c r="BO3394" s="56">
        <v>91691</v>
      </c>
      <c r="BP3394" s="56">
        <v>73463</v>
      </c>
      <c r="BQ3394" s="56">
        <v>73061</v>
      </c>
      <c r="BR3394" s="56">
        <v>84074</v>
      </c>
      <c r="BS3394" s="56">
        <v>87444</v>
      </c>
      <c r="BT3394" s="56">
        <v>95050</v>
      </c>
      <c r="BU3394" s="56">
        <v>99255</v>
      </c>
      <c r="BV3394" s="56">
        <v>87075</v>
      </c>
      <c r="BW3394" s="56">
        <v>80472</v>
      </c>
      <c r="BX3394" s="56">
        <v>118046</v>
      </c>
      <c r="BY3394" s="56">
        <v>114992</v>
      </c>
      <c r="BZ3394" s="56">
        <v>108225</v>
      </c>
      <c r="CA3394" s="56">
        <v>91691</v>
      </c>
      <c r="CB3394" s="56">
        <v>73463</v>
      </c>
      <c r="CC3394" s="56">
        <v>73061</v>
      </c>
      <c r="CD3394" s="56">
        <v>84074</v>
      </c>
      <c r="CE3394" s="56">
        <v>87444</v>
      </c>
      <c r="CF3394" s="56">
        <v>10841.84</v>
      </c>
      <c r="CG3394" s="56">
        <v>11321.429</v>
      </c>
      <c r="CH3394" s="56">
        <v>9932.1209999999992</v>
      </c>
      <c r="CI3394" s="56">
        <v>9178.9860000000008</v>
      </c>
      <c r="CJ3394" s="56">
        <v>13464.786</v>
      </c>
      <c r="CK3394" s="56">
        <v>13116.409</v>
      </c>
      <c r="CL3394" s="56">
        <v>12344.594999999999</v>
      </c>
      <c r="CM3394" s="56">
        <v>10458.67</v>
      </c>
      <c r="CN3394" s="56">
        <v>8379.4740000000002</v>
      </c>
      <c r="CO3394" s="56">
        <v>8333.607</v>
      </c>
      <c r="CP3394" s="56">
        <v>9589.84</v>
      </c>
      <c r="CQ3394" s="56">
        <v>9974.2430000000004</v>
      </c>
      <c r="CR3394" s="56">
        <v>0</v>
      </c>
      <c r="CS3394" s="56">
        <v>0</v>
      </c>
      <c r="CT3394" s="56">
        <v>1112848</v>
      </c>
      <c r="CU3394" s="56">
        <v>1112848</v>
      </c>
      <c r="CV3394" s="56">
        <v>126936</v>
      </c>
      <c r="CW3394" s="54">
        <v>2020</v>
      </c>
    </row>
    <row r="3395" spans="1:101" s="46" customFormat="1" hidden="1" x14ac:dyDescent="0.25">
      <c r="A3395" s="46" t="str">
        <f>_xlfn.CONCAT("Vintage",_xlfn.MAXIFS('Form 860'!AE:AE,'Form 860'!D:D,'Form 923'!D3395))</f>
        <v>Vintage1984</v>
      </c>
      <c r="B3395" t="str">
        <f>IF(COUNTIFS('Fuel &amp; Prime Mover Code Lookups'!G:G,S3395)=1,INDEX('Fuel &amp; Prime Mover Code Lookups'!J:J,MATCH(S3395,'Fuel &amp; Prime Mover Code Lookups'!G:G,0)),INDEX('Fuel &amp; Prime Mover Code Lookups'!J:J,MATCH(_xlfn.CONCAT(S3395,R3395),'Fuel &amp; Prime Mover Code Lookups'!I:I,0)))</f>
        <v>hydro</v>
      </c>
      <c r="C3395" t="b">
        <f>INDEX('Fuel &amp; Prime Mover Code Lookups'!$N$15:$N$21,MATCH(Q3395,'Fuel &amp; Prime Mover Code Lookups'!$M$15:$M$21,0))</f>
        <v>1</v>
      </c>
      <c r="D3395" t="str">
        <f t="shared" si="52"/>
        <v>19400.6172.MT.HY</v>
      </c>
      <c r="E3395" s="54">
        <v>6172</v>
      </c>
      <c r="F3395" s="55" t="s">
        <v>20</v>
      </c>
      <c r="G3395" s="54" t="s">
        <v>501</v>
      </c>
      <c r="H3395" s="55" t="s">
        <v>3058</v>
      </c>
      <c r="I3395" s="55" t="s">
        <v>1195</v>
      </c>
      <c r="J3395" s="54">
        <v>19400</v>
      </c>
      <c r="K3395" s="55" t="s">
        <v>1988</v>
      </c>
      <c r="L3395" s="55" t="s">
        <v>625</v>
      </c>
      <c r="M3395" s="55" t="s">
        <v>526</v>
      </c>
      <c r="N3395" s="55" t="s">
        <v>404</v>
      </c>
      <c r="O3395" s="54">
        <v>22</v>
      </c>
      <c r="P3395" s="54">
        <v>1</v>
      </c>
      <c r="Q3395" s="55" t="s">
        <v>21</v>
      </c>
      <c r="R3395" s="55" t="s">
        <v>46</v>
      </c>
      <c r="S3395" s="55" t="s">
        <v>59</v>
      </c>
      <c r="T3395" s="55" t="s">
        <v>513</v>
      </c>
      <c r="U3395" s="55" t="s">
        <v>828</v>
      </c>
      <c r="V3395" s="55" t="s">
        <v>506</v>
      </c>
      <c r="W3395" s="55" t="s">
        <v>404</v>
      </c>
      <c r="X3395" s="56">
        <v>0</v>
      </c>
      <c r="Y3395" s="56">
        <v>0</v>
      </c>
      <c r="Z3395" s="56">
        <v>0</v>
      </c>
      <c r="AA3395" s="56">
        <v>0</v>
      </c>
      <c r="AB3395" s="56">
        <v>0</v>
      </c>
      <c r="AC3395" s="56">
        <v>0</v>
      </c>
      <c r="AD3395" s="56">
        <v>0</v>
      </c>
      <c r="AE3395" s="56">
        <v>0</v>
      </c>
      <c r="AF3395" s="56">
        <v>0</v>
      </c>
      <c r="AG3395" s="56">
        <v>0</v>
      </c>
      <c r="AH3395" s="56">
        <v>0</v>
      </c>
      <c r="AI3395" s="56">
        <v>0</v>
      </c>
      <c r="AJ3395" s="56">
        <v>0</v>
      </c>
      <c r="AK3395" s="56">
        <v>0</v>
      </c>
      <c r="AL3395" s="56">
        <v>0</v>
      </c>
      <c r="AM3395" s="56">
        <v>0</v>
      </c>
      <c r="AN3395" s="56">
        <v>0</v>
      </c>
      <c r="AO3395" s="56">
        <v>0</v>
      </c>
      <c r="AP3395" s="56">
        <v>0</v>
      </c>
      <c r="AQ3395" s="56">
        <v>0</v>
      </c>
      <c r="AR3395" s="56">
        <v>0</v>
      </c>
      <c r="AS3395" s="56">
        <v>0</v>
      </c>
      <c r="AT3395" s="56">
        <v>0</v>
      </c>
      <c r="AU3395" s="56">
        <v>0</v>
      </c>
      <c r="AV3395" s="57">
        <v>0</v>
      </c>
      <c r="AW3395" s="57">
        <v>0</v>
      </c>
      <c r="AX3395" s="57">
        <v>0</v>
      </c>
      <c r="AY3395" s="57">
        <v>0</v>
      </c>
      <c r="AZ3395" s="57">
        <v>0</v>
      </c>
      <c r="BA3395" s="57">
        <v>0</v>
      </c>
      <c r="BB3395" s="57">
        <v>0</v>
      </c>
      <c r="BC3395" s="57">
        <v>0</v>
      </c>
      <c r="BD3395" s="57">
        <v>0</v>
      </c>
      <c r="BE3395" s="57">
        <v>0</v>
      </c>
      <c r="BF3395" s="57">
        <v>0</v>
      </c>
      <c r="BG3395" s="57">
        <v>0</v>
      </c>
      <c r="BH3395" s="56">
        <v>1433947</v>
      </c>
      <c r="BI3395" s="56">
        <v>1510303</v>
      </c>
      <c r="BJ3395" s="56">
        <v>1571275</v>
      </c>
      <c r="BK3395" s="56">
        <v>1767701</v>
      </c>
      <c r="BL3395" s="56">
        <v>2010778</v>
      </c>
      <c r="BM3395" s="56">
        <v>1958656</v>
      </c>
      <c r="BN3395" s="56">
        <v>1984585</v>
      </c>
      <c r="BO3395" s="56">
        <v>1998051</v>
      </c>
      <c r="BP3395" s="56">
        <v>1451349</v>
      </c>
      <c r="BQ3395" s="56">
        <v>1587793</v>
      </c>
      <c r="BR3395" s="56">
        <v>1547735</v>
      </c>
      <c r="BS3395" s="56">
        <v>1437320</v>
      </c>
      <c r="BT3395" s="56">
        <v>1433947</v>
      </c>
      <c r="BU3395" s="56">
        <v>1510303</v>
      </c>
      <c r="BV3395" s="56">
        <v>1571275</v>
      </c>
      <c r="BW3395" s="56">
        <v>1767701</v>
      </c>
      <c r="BX3395" s="56">
        <v>2010778</v>
      </c>
      <c r="BY3395" s="56">
        <v>1958656</v>
      </c>
      <c r="BZ3395" s="56">
        <v>1984585</v>
      </c>
      <c r="CA3395" s="56">
        <v>1998051</v>
      </c>
      <c r="CB3395" s="56">
        <v>1451349</v>
      </c>
      <c r="CC3395" s="56">
        <v>1587793</v>
      </c>
      <c r="CD3395" s="56">
        <v>1547735</v>
      </c>
      <c r="CE3395" s="56">
        <v>1437320</v>
      </c>
      <c r="CF3395" s="56">
        <v>163561.93</v>
      </c>
      <c r="CG3395" s="56">
        <v>172271.35999999999</v>
      </c>
      <c r="CH3395" s="56">
        <v>179226.03</v>
      </c>
      <c r="CI3395" s="56">
        <v>201631.21</v>
      </c>
      <c r="CJ3395" s="56">
        <v>229357.54</v>
      </c>
      <c r="CK3395" s="56">
        <v>223412.37</v>
      </c>
      <c r="CL3395" s="56">
        <v>226369.94</v>
      </c>
      <c r="CM3395" s="56">
        <v>227905.93</v>
      </c>
      <c r="CN3395" s="56">
        <v>165546.88</v>
      </c>
      <c r="CO3395" s="56">
        <v>181110.19</v>
      </c>
      <c r="CP3395" s="56">
        <v>176540.97</v>
      </c>
      <c r="CQ3395" s="56">
        <v>163946.65</v>
      </c>
      <c r="CR3395" s="56">
        <v>0</v>
      </c>
      <c r="CS3395" s="56">
        <v>0</v>
      </c>
      <c r="CT3395" s="56">
        <v>20259493</v>
      </c>
      <c r="CU3395" s="56">
        <v>20259493</v>
      </c>
      <c r="CV3395" s="56">
        <v>2310881</v>
      </c>
      <c r="CW3395" s="54">
        <v>2020</v>
      </c>
    </row>
    <row r="3396" spans="1:101" s="46" customFormat="1" hidden="1" x14ac:dyDescent="0.25">
      <c r="A3396" s="46" t="str">
        <f>_xlfn.CONCAT("Vintage",_xlfn.MAXIFS('Form 860'!AE:AE,'Form 860'!D:D,'Form 923'!D3396))</f>
        <v>Vintage1977</v>
      </c>
      <c r="B3396" t="str">
        <f>IF(COUNTIFS('Fuel &amp; Prime Mover Code Lookups'!G:G,S3396)=1,INDEX('Fuel &amp; Prime Mover Code Lookups'!J:J,MATCH(S3396,'Fuel &amp; Prime Mover Code Lookups'!G:G,0)),INDEX('Fuel &amp; Prime Mover Code Lookups'!J:J,MATCH(_xlfn.CONCAT(S3396,R3396),'Fuel &amp; Prime Mover Code Lookups'!I:I,0)))</f>
        <v>hydro</v>
      </c>
      <c r="C3396" t="b">
        <f>INDEX('Fuel &amp; Prime Mover Code Lookups'!$N$15:$N$21,MATCH(Q3396,'Fuel &amp; Prime Mover Code Lookups'!$M$15:$M$21,0))</f>
        <v>1</v>
      </c>
      <c r="D3396" t="str">
        <f t="shared" si="52"/>
        <v>19400.6174.OR.HY</v>
      </c>
      <c r="E3396" s="54">
        <v>6174</v>
      </c>
      <c r="F3396" s="55" t="s">
        <v>20</v>
      </c>
      <c r="G3396" s="54" t="s">
        <v>501</v>
      </c>
      <c r="H3396" s="55" t="s">
        <v>3059</v>
      </c>
      <c r="I3396" s="55" t="s">
        <v>1195</v>
      </c>
      <c r="J3396" s="54">
        <v>19400</v>
      </c>
      <c r="K3396" s="55" t="s">
        <v>2426</v>
      </c>
      <c r="L3396" s="55" t="s">
        <v>549</v>
      </c>
      <c r="M3396" s="55" t="s">
        <v>526</v>
      </c>
      <c r="N3396" s="55" t="s">
        <v>404</v>
      </c>
      <c r="O3396" s="54">
        <v>22</v>
      </c>
      <c r="P3396" s="54">
        <v>1</v>
      </c>
      <c r="Q3396" s="55" t="s">
        <v>21</v>
      </c>
      <c r="R3396" s="55" t="s">
        <v>46</v>
      </c>
      <c r="S3396" s="55" t="s">
        <v>59</v>
      </c>
      <c r="T3396" s="55" t="s">
        <v>513</v>
      </c>
      <c r="U3396" s="55" t="s">
        <v>781</v>
      </c>
      <c r="V3396" s="55" t="s">
        <v>506</v>
      </c>
      <c r="W3396" s="55" t="s">
        <v>404</v>
      </c>
      <c r="X3396" s="56">
        <v>0</v>
      </c>
      <c r="Y3396" s="56">
        <v>0</v>
      </c>
      <c r="Z3396" s="56">
        <v>0</v>
      </c>
      <c r="AA3396" s="56">
        <v>0</v>
      </c>
      <c r="AB3396" s="56">
        <v>0</v>
      </c>
      <c r="AC3396" s="56">
        <v>0</v>
      </c>
      <c r="AD3396" s="56">
        <v>0</v>
      </c>
      <c r="AE3396" s="56">
        <v>0</v>
      </c>
      <c r="AF3396" s="56">
        <v>0</v>
      </c>
      <c r="AG3396" s="56">
        <v>0</v>
      </c>
      <c r="AH3396" s="56">
        <v>0</v>
      </c>
      <c r="AI3396" s="56">
        <v>0</v>
      </c>
      <c r="AJ3396" s="56">
        <v>0</v>
      </c>
      <c r="AK3396" s="56">
        <v>0</v>
      </c>
      <c r="AL3396" s="56">
        <v>0</v>
      </c>
      <c r="AM3396" s="56">
        <v>0</v>
      </c>
      <c r="AN3396" s="56">
        <v>0</v>
      </c>
      <c r="AO3396" s="56">
        <v>0</v>
      </c>
      <c r="AP3396" s="56">
        <v>0</v>
      </c>
      <c r="AQ3396" s="56">
        <v>0</v>
      </c>
      <c r="AR3396" s="56">
        <v>0</v>
      </c>
      <c r="AS3396" s="56">
        <v>0</v>
      </c>
      <c r="AT3396" s="56">
        <v>0</v>
      </c>
      <c r="AU3396" s="56">
        <v>0</v>
      </c>
      <c r="AV3396" s="57">
        <v>0</v>
      </c>
      <c r="AW3396" s="57">
        <v>0</v>
      </c>
      <c r="AX3396" s="57">
        <v>0</v>
      </c>
      <c r="AY3396" s="57">
        <v>0</v>
      </c>
      <c r="AZ3396" s="57">
        <v>0</v>
      </c>
      <c r="BA3396" s="57">
        <v>0</v>
      </c>
      <c r="BB3396" s="57">
        <v>0</v>
      </c>
      <c r="BC3396" s="57">
        <v>0</v>
      </c>
      <c r="BD3396" s="57">
        <v>0</v>
      </c>
      <c r="BE3396" s="57">
        <v>0</v>
      </c>
      <c r="BF3396" s="57">
        <v>0</v>
      </c>
      <c r="BG3396" s="57">
        <v>0</v>
      </c>
      <c r="BH3396" s="56">
        <v>163021</v>
      </c>
      <c r="BI3396" s="56">
        <v>176552</v>
      </c>
      <c r="BJ3396" s="56">
        <v>141680</v>
      </c>
      <c r="BK3396" s="56">
        <v>125993</v>
      </c>
      <c r="BL3396" s="56">
        <v>216047</v>
      </c>
      <c r="BM3396" s="56">
        <v>216947</v>
      </c>
      <c r="BN3396" s="56">
        <v>198901</v>
      </c>
      <c r="BO3396" s="56">
        <v>159944</v>
      </c>
      <c r="BP3396" s="56">
        <v>121542</v>
      </c>
      <c r="BQ3396" s="56">
        <v>119707</v>
      </c>
      <c r="BR3396" s="56">
        <v>144439</v>
      </c>
      <c r="BS3396" s="56">
        <v>148167</v>
      </c>
      <c r="BT3396" s="56">
        <v>163021</v>
      </c>
      <c r="BU3396" s="56">
        <v>176552</v>
      </c>
      <c r="BV3396" s="56">
        <v>141680</v>
      </c>
      <c r="BW3396" s="56">
        <v>125993</v>
      </c>
      <c r="BX3396" s="56">
        <v>216047</v>
      </c>
      <c r="BY3396" s="56">
        <v>216947</v>
      </c>
      <c r="BZ3396" s="56">
        <v>198901</v>
      </c>
      <c r="CA3396" s="56">
        <v>159944</v>
      </c>
      <c r="CB3396" s="56">
        <v>121542</v>
      </c>
      <c r="CC3396" s="56">
        <v>119707</v>
      </c>
      <c r="CD3396" s="56">
        <v>144439</v>
      </c>
      <c r="CE3396" s="56">
        <v>148167</v>
      </c>
      <c r="CF3396" s="56">
        <v>18594.881000000001</v>
      </c>
      <c r="CG3396" s="56">
        <v>20138.188999999998</v>
      </c>
      <c r="CH3396" s="56">
        <v>16160.602000000001</v>
      </c>
      <c r="CI3396" s="56">
        <v>14371.277</v>
      </c>
      <c r="CJ3396" s="56">
        <v>24643.163</v>
      </c>
      <c r="CK3396" s="56">
        <v>24745.904999999999</v>
      </c>
      <c r="CL3396" s="56">
        <v>22687.434000000001</v>
      </c>
      <c r="CM3396" s="56">
        <v>18243.844000000001</v>
      </c>
      <c r="CN3396" s="56">
        <v>13863.62</v>
      </c>
      <c r="CO3396" s="56">
        <v>13654.215</v>
      </c>
      <c r="CP3396" s="56">
        <v>16475.305</v>
      </c>
      <c r="CQ3396" s="56">
        <v>16900.564999999999</v>
      </c>
      <c r="CR3396" s="56">
        <v>0</v>
      </c>
      <c r="CS3396" s="56">
        <v>0</v>
      </c>
      <c r="CT3396" s="56">
        <v>1932940</v>
      </c>
      <c r="CU3396" s="56">
        <v>1932940</v>
      </c>
      <c r="CV3396" s="56">
        <v>220479</v>
      </c>
      <c r="CW3396" s="54">
        <v>2020</v>
      </c>
    </row>
    <row r="3397" spans="1:101" s="46" customFormat="1" hidden="1" x14ac:dyDescent="0.25">
      <c r="A3397" s="46" t="str">
        <f>_xlfn.CONCAT("Vintage",_xlfn.MAXIFS('Form 860'!AE:AE,'Form 860'!D:D,'Form 923'!D3397))</f>
        <v>Vintage1978</v>
      </c>
      <c r="B3397" t="str">
        <f>IF(COUNTIFS('Fuel &amp; Prime Mover Code Lookups'!G:G,S3397)=1,INDEX('Fuel &amp; Prime Mover Code Lookups'!J:J,MATCH(S3397,'Fuel &amp; Prime Mover Code Lookups'!G:G,0)),INDEX('Fuel &amp; Prime Mover Code Lookups'!J:J,MATCH(_xlfn.CONCAT(S3397,R3397),'Fuel &amp; Prime Mover Code Lookups'!I:I,0)))</f>
        <v>hydro</v>
      </c>
      <c r="C3397" t="b">
        <f>INDEX('Fuel &amp; Prime Mover Code Lookups'!$N$15:$N$21,MATCH(Q3397,'Fuel &amp; Prime Mover Code Lookups'!$M$15:$M$21,0))</f>
        <v>1</v>
      </c>
      <c r="D3397" t="str">
        <f t="shared" si="52"/>
        <v>19400.6175.WA.HY</v>
      </c>
      <c r="E3397" s="54">
        <v>6175</v>
      </c>
      <c r="F3397" s="55" t="s">
        <v>20</v>
      </c>
      <c r="G3397" s="54" t="s">
        <v>501</v>
      </c>
      <c r="H3397" s="55" t="s">
        <v>3060</v>
      </c>
      <c r="I3397" s="55" t="s">
        <v>1195</v>
      </c>
      <c r="J3397" s="54">
        <v>19400</v>
      </c>
      <c r="K3397" s="55" t="s">
        <v>620</v>
      </c>
      <c r="L3397" s="55" t="s">
        <v>549</v>
      </c>
      <c r="M3397" s="55" t="s">
        <v>526</v>
      </c>
      <c r="N3397" s="55" t="s">
        <v>404</v>
      </c>
      <c r="O3397" s="54">
        <v>22</v>
      </c>
      <c r="P3397" s="54">
        <v>1</v>
      </c>
      <c r="Q3397" s="55" t="s">
        <v>21</v>
      </c>
      <c r="R3397" s="55" t="s">
        <v>46</v>
      </c>
      <c r="S3397" s="55" t="s">
        <v>59</v>
      </c>
      <c r="T3397" s="55" t="s">
        <v>513</v>
      </c>
      <c r="U3397" s="55" t="s">
        <v>828</v>
      </c>
      <c r="V3397" s="55" t="s">
        <v>516</v>
      </c>
      <c r="W3397" s="55" t="s">
        <v>404</v>
      </c>
      <c r="X3397" s="56">
        <v>0</v>
      </c>
      <c r="Y3397" s="56">
        <v>0</v>
      </c>
      <c r="Z3397" s="56">
        <v>0</v>
      </c>
      <c r="AA3397" s="56">
        <v>0</v>
      </c>
      <c r="AB3397" s="56">
        <v>0</v>
      </c>
      <c r="AC3397" s="56">
        <v>0</v>
      </c>
      <c r="AD3397" s="56">
        <v>0</v>
      </c>
      <c r="AE3397" s="56">
        <v>0</v>
      </c>
      <c r="AF3397" s="56">
        <v>0</v>
      </c>
      <c r="AG3397" s="56">
        <v>0</v>
      </c>
      <c r="AH3397" s="56">
        <v>0</v>
      </c>
      <c r="AI3397" s="56">
        <v>0</v>
      </c>
      <c r="AJ3397" s="56">
        <v>0</v>
      </c>
      <c r="AK3397" s="56">
        <v>0</v>
      </c>
      <c r="AL3397" s="56">
        <v>0</v>
      </c>
      <c r="AM3397" s="56">
        <v>0</v>
      </c>
      <c r="AN3397" s="56">
        <v>0</v>
      </c>
      <c r="AO3397" s="56">
        <v>0</v>
      </c>
      <c r="AP3397" s="56">
        <v>0</v>
      </c>
      <c r="AQ3397" s="56">
        <v>0</v>
      </c>
      <c r="AR3397" s="56">
        <v>0</v>
      </c>
      <c r="AS3397" s="56">
        <v>0</v>
      </c>
      <c r="AT3397" s="56">
        <v>0</v>
      </c>
      <c r="AU3397" s="56">
        <v>0</v>
      </c>
      <c r="AV3397" s="57">
        <v>0</v>
      </c>
      <c r="AW3397" s="57">
        <v>0</v>
      </c>
      <c r="AX3397" s="57">
        <v>0</v>
      </c>
      <c r="AY3397" s="57">
        <v>0</v>
      </c>
      <c r="AZ3397" s="57">
        <v>0</v>
      </c>
      <c r="BA3397" s="57">
        <v>0</v>
      </c>
      <c r="BB3397" s="57">
        <v>0</v>
      </c>
      <c r="BC3397" s="57">
        <v>0</v>
      </c>
      <c r="BD3397" s="57">
        <v>0</v>
      </c>
      <c r="BE3397" s="57">
        <v>0</v>
      </c>
      <c r="BF3397" s="57">
        <v>0</v>
      </c>
      <c r="BG3397" s="57">
        <v>0</v>
      </c>
      <c r="BH3397" s="56">
        <v>1113435</v>
      </c>
      <c r="BI3397" s="56">
        <v>1556958</v>
      </c>
      <c r="BJ3397" s="56">
        <v>1540555</v>
      </c>
      <c r="BK3397" s="56">
        <v>967912</v>
      </c>
      <c r="BL3397" s="56">
        <v>2043386</v>
      </c>
      <c r="BM3397" s="56">
        <v>1914686</v>
      </c>
      <c r="BN3397" s="56">
        <v>1379321</v>
      </c>
      <c r="BO3397" s="56">
        <v>692418</v>
      </c>
      <c r="BP3397" s="56">
        <v>1048016</v>
      </c>
      <c r="BQ3397" s="56">
        <v>908095</v>
      </c>
      <c r="BR3397" s="56">
        <v>826044</v>
      </c>
      <c r="BS3397" s="56">
        <v>1002489</v>
      </c>
      <c r="BT3397" s="56">
        <v>1113435</v>
      </c>
      <c r="BU3397" s="56">
        <v>1556958</v>
      </c>
      <c r="BV3397" s="56">
        <v>1540555</v>
      </c>
      <c r="BW3397" s="56">
        <v>967912</v>
      </c>
      <c r="BX3397" s="56">
        <v>2043386</v>
      </c>
      <c r="BY3397" s="56">
        <v>1914686</v>
      </c>
      <c r="BZ3397" s="56">
        <v>1379321</v>
      </c>
      <c r="CA3397" s="56">
        <v>692418</v>
      </c>
      <c r="CB3397" s="56">
        <v>1048016</v>
      </c>
      <c r="CC3397" s="56">
        <v>908095</v>
      </c>
      <c r="CD3397" s="56">
        <v>826044</v>
      </c>
      <c r="CE3397" s="56">
        <v>1002489</v>
      </c>
      <c r="CF3397" s="56">
        <v>127003</v>
      </c>
      <c r="CG3397" s="56">
        <v>177593</v>
      </c>
      <c r="CH3397" s="56">
        <v>175722</v>
      </c>
      <c r="CI3397" s="56">
        <v>110404</v>
      </c>
      <c r="CJ3397" s="56">
        <v>233077</v>
      </c>
      <c r="CK3397" s="56">
        <v>218397</v>
      </c>
      <c r="CL3397" s="56">
        <v>157331</v>
      </c>
      <c r="CM3397" s="56">
        <v>78980</v>
      </c>
      <c r="CN3397" s="56">
        <v>119541</v>
      </c>
      <c r="CO3397" s="56">
        <v>103581</v>
      </c>
      <c r="CP3397" s="56">
        <v>94222</v>
      </c>
      <c r="CQ3397" s="56">
        <v>114348</v>
      </c>
      <c r="CR3397" s="56">
        <v>0</v>
      </c>
      <c r="CS3397" s="56">
        <v>0</v>
      </c>
      <c r="CT3397" s="56">
        <v>14993315</v>
      </c>
      <c r="CU3397" s="56">
        <v>14993315</v>
      </c>
      <c r="CV3397" s="56">
        <v>1710199</v>
      </c>
      <c r="CW3397" s="54">
        <v>2020</v>
      </c>
    </row>
    <row r="3398" spans="1:101" s="46" customFormat="1" hidden="1" x14ac:dyDescent="0.25">
      <c r="A3398" s="46" t="str">
        <f>_xlfn.CONCAT("Vintage",_xlfn.MAXIFS('Form 860'!AE:AE,'Form 860'!D:D,'Form 923'!D3398))</f>
        <v>Vintage1980</v>
      </c>
      <c r="B3398" t="str">
        <f>IF(COUNTIFS('Fuel &amp; Prime Mover Code Lookups'!G:G,S3398)=1,INDEX('Fuel &amp; Prime Mover Code Lookups'!J:J,MATCH(S3398,'Fuel &amp; Prime Mover Code Lookups'!G:G,0)),INDEX('Fuel &amp; Prime Mover Code Lookups'!J:J,MATCH(_xlfn.CONCAT(S3398,R3398),'Fuel &amp; Prime Mover Code Lookups'!I:I,0)))</f>
        <v>petroleum</v>
      </c>
      <c r="C3398" t="b">
        <f>INDEX('Fuel &amp; Prime Mover Code Lookups'!$N$15:$N$21,MATCH(Q3398,'Fuel &amp; Prime Mover Code Lookups'!$M$15:$M$21,0))</f>
        <v>1</v>
      </c>
      <c r="D3398" t="str">
        <f t="shared" si="52"/>
        <v>16572.6177.AZ.ST</v>
      </c>
      <c r="E3398" s="54">
        <v>6177</v>
      </c>
      <c r="F3398" s="55" t="s">
        <v>20</v>
      </c>
      <c r="G3398" s="54" t="s">
        <v>501</v>
      </c>
      <c r="H3398" s="55" t="s">
        <v>3061</v>
      </c>
      <c r="I3398" s="55" t="s">
        <v>623</v>
      </c>
      <c r="J3398" s="54">
        <v>16572</v>
      </c>
      <c r="K3398" s="55" t="s">
        <v>624</v>
      </c>
      <c r="L3398" s="55" t="s">
        <v>625</v>
      </c>
      <c r="M3398" s="55" t="s">
        <v>526</v>
      </c>
      <c r="N3398" s="55" t="s">
        <v>404</v>
      </c>
      <c r="O3398" s="54">
        <v>22</v>
      </c>
      <c r="P3398" s="54">
        <v>1</v>
      </c>
      <c r="Q3398" s="55" t="s">
        <v>21</v>
      </c>
      <c r="R3398" s="55" t="s">
        <v>22</v>
      </c>
      <c r="S3398" s="55" t="s">
        <v>61</v>
      </c>
      <c r="T3398" s="55" t="s">
        <v>61</v>
      </c>
      <c r="U3398" s="55" t="s">
        <v>626</v>
      </c>
      <c r="V3398" s="55" t="s">
        <v>516</v>
      </c>
      <c r="W3398" s="55" t="s">
        <v>507</v>
      </c>
      <c r="X3398" s="56">
        <v>2602</v>
      </c>
      <c r="Y3398" s="56">
        <v>3689</v>
      </c>
      <c r="Z3398" s="56">
        <v>2797</v>
      </c>
      <c r="AA3398" s="56">
        <v>1802</v>
      </c>
      <c r="AB3398" s="56">
        <v>981</v>
      </c>
      <c r="AC3398" s="56">
        <v>2517</v>
      </c>
      <c r="AD3398" s="56">
        <v>869</v>
      </c>
      <c r="AE3398" s="56">
        <v>1010</v>
      </c>
      <c r="AF3398" s="56">
        <v>2386</v>
      </c>
      <c r="AG3398" s="56">
        <v>1329</v>
      </c>
      <c r="AH3398" s="56">
        <v>2283</v>
      </c>
      <c r="AI3398" s="56">
        <v>5472</v>
      </c>
      <c r="AJ3398" s="56">
        <v>2602</v>
      </c>
      <c r="AK3398" s="56">
        <v>3689</v>
      </c>
      <c r="AL3398" s="56">
        <v>2797</v>
      </c>
      <c r="AM3398" s="56">
        <v>1802</v>
      </c>
      <c r="AN3398" s="56">
        <v>981</v>
      </c>
      <c r="AO3398" s="56">
        <v>2517</v>
      </c>
      <c r="AP3398" s="56">
        <v>869</v>
      </c>
      <c r="AQ3398" s="56">
        <v>1010</v>
      </c>
      <c r="AR3398" s="56">
        <v>2386</v>
      </c>
      <c r="AS3398" s="56">
        <v>1329</v>
      </c>
      <c r="AT3398" s="56">
        <v>2283</v>
      </c>
      <c r="AU3398" s="56">
        <v>5472</v>
      </c>
      <c r="AV3398" s="57">
        <v>5.79</v>
      </c>
      <c r="AW3398" s="57">
        <v>5.8</v>
      </c>
      <c r="AX3398" s="57">
        <v>5.8</v>
      </c>
      <c r="AY3398" s="57">
        <v>5.8</v>
      </c>
      <c r="AZ3398" s="57">
        <v>5.7</v>
      </c>
      <c r="BA3398" s="57">
        <v>5.7</v>
      </c>
      <c r="BB3398" s="57">
        <v>5.8</v>
      </c>
      <c r="BC3398" s="57">
        <v>5.8</v>
      </c>
      <c r="BD3398" s="57">
        <v>5.8</v>
      </c>
      <c r="BE3398" s="57">
        <v>5.8</v>
      </c>
      <c r="BF3398" s="57">
        <v>5.8</v>
      </c>
      <c r="BG3398" s="57">
        <v>5.7</v>
      </c>
      <c r="BH3398" s="56">
        <v>15066</v>
      </c>
      <c r="BI3398" s="56">
        <v>21396</v>
      </c>
      <c r="BJ3398" s="56">
        <v>16223</v>
      </c>
      <c r="BK3398" s="56">
        <v>10452</v>
      </c>
      <c r="BL3398" s="56">
        <v>5592</v>
      </c>
      <c r="BM3398" s="56">
        <v>14347</v>
      </c>
      <c r="BN3398" s="56">
        <v>5040</v>
      </c>
      <c r="BO3398" s="56">
        <v>5858</v>
      </c>
      <c r="BP3398" s="56">
        <v>13839</v>
      </c>
      <c r="BQ3398" s="56">
        <v>7708</v>
      </c>
      <c r="BR3398" s="56">
        <v>13241</v>
      </c>
      <c r="BS3398" s="56">
        <v>31190</v>
      </c>
      <c r="BT3398" s="56">
        <v>15066</v>
      </c>
      <c r="BU3398" s="56">
        <v>21396</v>
      </c>
      <c r="BV3398" s="56">
        <v>16223</v>
      </c>
      <c r="BW3398" s="56">
        <v>10452</v>
      </c>
      <c r="BX3398" s="56">
        <v>5592</v>
      </c>
      <c r="BY3398" s="56">
        <v>14347</v>
      </c>
      <c r="BZ3398" s="56">
        <v>5040</v>
      </c>
      <c r="CA3398" s="56">
        <v>5858</v>
      </c>
      <c r="CB3398" s="56">
        <v>13839</v>
      </c>
      <c r="CC3398" s="56">
        <v>7708</v>
      </c>
      <c r="CD3398" s="56">
        <v>13241</v>
      </c>
      <c r="CE3398" s="56">
        <v>31190</v>
      </c>
      <c r="CF3398" s="56">
        <v>1239.377</v>
      </c>
      <c r="CG3398" s="56">
        <v>1690.4970000000001</v>
      </c>
      <c r="CH3398" s="56">
        <v>1330.0409999999999</v>
      </c>
      <c r="CI3398" s="56">
        <v>877.13900000000001</v>
      </c>
      <c r="CJ3398" s="56">
        <v>497.16399999999999</v>
      </c>
      <c r="CK3398" s="56">
        <v>1265.999</v>
      </c>
      <c r="CL3398" s="56">
        <v>450.053</v>
      </c>
      <c r="CM3398" s="56">
        <v>546.12</v>
      </c>
      <c r="CN3398" s="56">
        <v>1239.0419999999999</v>
      </c>
      <c r="CO3398" s="56">
        <v>695.61</v>
      </c>
      <c r="CP3398" s="56">
        <v>1190.6210000000001</v>
      </c>
      <c r="CQ3398" s="56">
        <v>2709.5509999999999</v>
      </c>
      <c r="CR3398" s="56">
        <v>27737</v>
      </c>
      <c r="CS3398" s="56">
        <v>27737</v>
      </c>
      <c r="CT3398" s="56">
        <v>159952</v>
      </c>
      <c r="CU3398" s="56">
        <v>159952</v>
      </c>
      <c r="CV3398" s="56">
        <v>13731.214</v>
      </c>
      <c r="CW3398" s="54">
        <v>2020</v>
      </c>
    </row>
    <row r="3399" spans="1:101" s="46" customFormat="1" hidden="1" x14ac:dyDescent="0.25">
      <c r="A3399" s="46" t="str">
        <f>_xlfn.CONCAT("Vintage",_xlfn.MAXIFS('Form 860'!AE:AE,'Form 860'!D:D,'Form 923'!D3399))</f>
        <v>Vintage1980</v>
      </c>
      <c r="B3399" t="str">
        <f>IF(COUNTIFS('Fuel &amp; Prime Mover Code Lookups'!G:G,S3399)=1,INDEX('Fuel &amp; Prime Mover Code Lookups'!J:J,MATCH(S3399,'Fuel &amp; Prime Mover Code Lookups'!G:G,0)),INDEX('Fuel &amp; Prime Mover Code Lookups'!J:J,MATCH(_xlfn.CONCAT(S3399,R3399),'Fuel &amp; Prime Mover Code Lookups'!I:I,0)))</f>
        <v>hard coal</v>
      </c>
      <c r="C3399" t="b">
        <f>INDEX('Fuel &amp; Prime Mover Code Lookups'!$N$15:$N$21,MATCH(Q3399,'Fuel &amp; Prime Mover Code Lookups'!$M$15:$M$21,0))</f>
        <v>1</v>
      </c>
      <c r="D3399" t="str">
        <f t="shared" si="52"/>
        <v>16572.6177.AZ.ST</v>
      </c>
      <c r="E3399" s="54">
        <v>6177</v>
      </c>
      <c r="F3399" s="55" t="s">
        <v>20</v>
      </c>
      <c r="G3399" s="54" t="s">
        <v>501</v>
      </c>
      <c r="H3399" s="55" t="s">
        <v>3061</v>
      </c>
      <c r="I3399" s="55" t="s">
        <v>623</v>
      </c>
      <c r="J3399" s="54">
        <v>16572</v>
      </c>
      <c r="K3399" s="55" t="s">
        <v>624</v>
      </c>
      <c r="L3399" s="55" t="s">
        <v>625</v>
      </c>
      <c r="M3399" s="55" t="s">
        <v>526</v>
      </c>
      <c r="N3399" s="55" t="s">
        <v>404</v>
      </c>
      <c r="O3399" s="54">
        <v>22</v>
      </c>
      <c r="P3399" s="54">
        <v>1</v>
      </c>
      <c r="Q3399" s="55" t="s">
        <v>21</v>
      </c>
      <c r="R3399" s="55" t="s">
        <v>22</v>
      </c>
      <c r="S3399" s="55" t="s">
        <v>30</v>
      </c>
      <c r="T3399" s="55" t="s">
        <v>518</v>
      </c>
      <c r="U3399" s="55" t="s">
        <v>626</v>
      </c>
      <c r="V3399" s="55" t="s">
        <v>516</v>
      </c>
      <c r="W3399" s="55" t="s">
        <v>519</v>
      </c>
      <c r="X3399" s="56">
        <v>87179</v>
      </c>
      <c r="Y3399" s="56">
        <v>81252</v>
      </c>
      <c r="Z3399" s="56">
        <v>17683</v>
      </c>
      <c r="AA3399" s="56">
        <v>97249</v>
      </c>
      <c r="AB3399" s="56">
        <v>172459</v>
      </c>
      <c r="AC3399" s="56">
        <v>166030</v>
      </c>
      <c r="AD3399" s="56">
        <v>219251</v>
      </c>
      <c r="AE3399" s="56">
        <v>232536</v>
      </c>
      <c r="AF3399" s="56">
        <v>186942</v>
      </c>
      <c r="AG3399" s="56">
        <v>233309</v>
      </c>
      <c r="AH3399" s="56">
        <v>79990</v>
      </c>
      <c r="AI3399" s="56">
        <v>50409</v>
      </c>
      <c r="AJ3399" s="56">
        <v>87179</v>
      </c>
      <c r="AK3399" s="56">
        <v>81252</v>
      </c>
      <c r="AL3399" s="56">
        <v>17683</v>
      </c>
      <c r="AM3399" s="56">
        <v>97249</v>
      </c>
      <c r="AN3399" s="56">
        <v>172459</v>
      </c>
      <c r="AO3399" s="56">
        <v>166030</v>
      </c>
      <c r="AP3399" s="56">
        <v>219251</v>
      </c>
      <c r="AQ3399" s="56">
        <v>232536</v>
      </c>
      <c r="AR3399" s="56">
        <v>186942</v>
      </c>
      <c r="AS3399" s="56">
        <v>233309</v>
      </c>
      <c r="AT3399" s="56">
        <v>79990</v>
      </c>
      <c r="AU3399" s="56">
        <v>50409</v>
      </c>
      <c r="AV3399" s="57">
        <v>17.899999999999999</v>
      </c>
      <c r="AW3399" s="57">
        <v>18.29</v>
      </c>
      <c r="AX3399" s="57">
        <v>17.899999999999999</v>
      </c>
      <c r="AY3399" s="57">
        <v>17.477</v>
      </c>
      <c r="AZ3399" s="57">
        <v>17.648</v>
      </c>
      <c r="BA3399" s="57">
        <v>17.792999999999999</v>
      </c>
      <c r="BB3399" s="57">
        <v>18.448</v>
      </c>
      <c r="BC3399" s="57">
        <v>17.7</v>
      </c>
      <c r="BD3399" s="57">
        <v>17.312999999999999</v>
      </c>
      <c r="BE3399" s="57">
        <v>18.587</v>
      </c>
      <c r="BF3399" s="57">
        <v>18.798999999999999</v>
      </c>
      <c r="BG3399" s="57">
        <v>17.2</v>
      </c>
      <c r="BH3399" s="56">
        <v>1560504</v>
      </c>
      <c r="BI3399" s="56">
        <v>1486099</v>
      </c>
      <c r="BJ3399" s="56">
        <v>316526</v>
      </c>
      <c r="BK3399" s="56">
        <v>1699621</v>
      </c>
      <c r="BL3399" s="56">
        <v>3043556</v>
      </c>
      <c r="BM3399" s="56">
        <v>2954172</v>
      </c>
      <c r="BN3399" s="56">
        <v>4044742</v>
      </c>
      <c r="BO3399" s="56">
        <v>4115887</v>
      </c>
      <c r="BP3399" s="56">
        <v>3236527</v>
      </c>
      <c r="BQ3399" s="56">
        <v>4336514</v>
      </c>
      <c r="BR3399" s="56">
        <v>1503732</v>
      </c>
      <c r="BS3399" s="56">
        <v>867035</v>
      </c>
      <c r="BT3399" s="56">
        <v>1560504</v>
      </c>
      <c r="BU3399" s="56">
        <v>1486099</v>
      </c>
      <c r="BV3399" s="56">
        <v>316526</v>
      </c>
      <c r="BW3399" s="56">
        <v>1699621</v>
      </c>
      <c r="BX3399" s="56">
        <v>3043556</v>
      </c>
      <c r="BY3399" s="56">
        <v>2954172</v>
      </c>
      <c r="BZ3399" s="56">
        <v>4044742</v>
      </c>
      <c r="CA3399" s="56">
        <v>4115887</v>
      </c>
      <c r="CB3399" s="56">
        <v>3236527</v>
      </c>
      <c r="CC3399" s="56">
        <v>4336514</v>
      </c>
      <c r="CD3399" s="56">
        <v>1503732</v>
      </c>
      <c r="CE3399" s="56">
        <v>867035</v>
      </c>
      <c r="CF3399" s="56">
        <v>128375.62</v>
      </c>
      <c r="CG3399" s="56">
        <v>117415.5</v>
      </c>
      <c r="CH3399" s="56">
        <v>25950.958999999999</v>
      </c>
      <c r="CI3399" s="56">
        <v>142638.85999999999</v>
      </c>
      <c r="CJ3399" s="56">
        <v>270605.84000000003</v>
      </c>
      <c r="CK3399" s="56">
        <v>260682</v>
      </c>
      <c r="CL3399" s="56">
        <v>361165.95</v>
      </c>
      <c r="CM3399" s="56">
        <v>383708.88</v>
      </c>
      <c r="CN3399" s="56">
        <v>289778.96000000002</v>
      </c>
      <c r="CO3399" s="56">
        <v>391339.39</v>
      </c>
      <c r="CP3399" s="56">
        <v>135210.38</v>
      </c>
      <c r="CQ3399" s="56">
        <v>75320.448999999993</v>
      </c>
      <c r="CR3399" s="56">
        <v>1624289</v>
      </c>
      <c r="CS3399" s="56">
        <v>1624289</v>
      </c>
      <c r="CT3399" s="56">
        <v>29164915</v>
      </c>
      <c r="CU3399" s="56">
        <v>29164915</v>
      </c>
      <c r="CV3399" s="56">
        <v>2582192.7999999998</v>
      </c>
      <c r="CW3399" s="54">
        <v>2020</v>
      </c>
    </row>
    <row r="3400" spans="1:101" s="46" customFormat="1" hidden="1" x14ac:dyDescent="0.25">
      <c r="A3400" s="46" t="str">
        <f>_xlfn.CONCAT("Vintage",_xlfn.MAXIFS('Form 860'!AE:AE,'Form 860'!D:D,'Form 923'!D3400))</f>
        <v>Vintage1980</v>
      </c>
      <c r="B3400" t="str">
        <f>IF(COUNTIFS('Fuel &amp; Prime Mover Code Lookups'!G:G,S3400)=1,INDEX('Fuel &amp; Prime Mover Code Lookups'!J:J,MATCH(S3400,'Fuel &amp; Prime Mover Code Lookups'!G:G,0)),INDEX('Fuel &amp; Prime Mover Code Lookups'!J:J,MATCH(_xlfn.CONCAT(S3400,R3400),'Fuel &amp; Prime Mover Code Lookups'!I:I,0)))</f>
        <v>hard coal</v>
      </c>
      <c r="C3400" t="b">
        <f>INDEX('Fuel &amp; Prime Mover Code Lookups'!$N$15:$N$21,MATCH(Q3400,'Fuel &amp; Prime Mover Code Lookups'!$M$15:$M$21,0))</f>
        <v>1</v>
      </c>
      <c r="D3400" t="str">
        <f t="shared" si="52"/>
        <v>16572.6177.AZ.ST</v>
      </c>
      <c r="E3400" s="54">
        <v>6177</v>
      </c>
      <c r="F3400" s="55" t="s">
        <v>20</v>
      </c>
      <c r="G3400" s="54" t="s">
        <v>501</v>
      </c>
      <c r="H3400" s="55" t="s">
        <v>3061</v>
      </c>
      <c r="I3400" s="55" t="s">
        <v>623</v>
      </c>
      <c r="J3400" s="54">
        <v>16572</v>
      </c>
      <c r="K3400" s="55" t="s">
        <v>624</v>
      </c>
      <c r="L3400" s="55" t="s">
        <v>625</v>
      </c>
      <c r="M3400" s="55" t="s">
        <v>526</v>
      </c>
      <c r="N3400" s="55" t="s">
        <v>404</v>
      </c>
      <c r="O3400" s="54">
        <v>22</v>
      </c>
      <c r="P3400" s="54">
        <v>1</v>
      </c>
      <c r="Q3400" s="55" t="s">
        <v>21</v>
      </c>
      <c r="R3400" s="55" t="s">
        <v>22</v>
      </c>
      <c r="S3400" s="55" t="s">
        <v>24</v>
      </c>
      <c r="T3400" s="55" t="s">
        <v>518</v>
      </c>
      <c r="U3400" s="55" t="s">
        <v>626</v>
      </c>
      <c r="V3400" s="55" t="s">
        <v>516</v>
      </c>
      <c r="W3400" s="55" t="s">
        <v>519</v>
      </c>
      <c r="X3400" s="56">
        <v>0</v>
      </c>
      <c r="Y3400" s="56">
        <v>0</v>
      </c>
      <c r="Z3400" s="56">
        <v>0</v>
      </c>
      <c r="AA3400" s="56">
        <v>0</v>
      </c>
      <c r="AB3400" s="56">
        <v>0</v>
      </c>
      <c r="AC3400" s="56">
        <v>0</v>
      </c>
      <c r="AD3400" s="56">
        <v>0</v>
      </c>
      <c r="AE3400" s="56">
        <v>0</v>
      </c>
      <c r="AF3400" s="56">
        <v>0</v>
      </c>
      <c r="AG3400" s="56">
        <v>0</v>
      </c>
      <c r="AH3400" s="56">
        <v>0</v>
      </c>
      <c r="AI3400" s="56">
        <v>0</v>
      </c>
      <c r="AJ3400" s="56">
        <v>0</v>
      </c>
      <c r="AK3400" s="56">
        <v>0</v>
      </c>
      <c r="AL3400" s="56">
        <v>0</v>
      </c>
      <c r="AM3400" s="56">
        <v>0</v>
      </c>
      <c r="AN3400" s="56">
        <v>0</v>
      </c>
      <c r="AO3400" s="56">
        <v>0</v>
      </c>
      <c r="AP3400" s="56">
        <v>0</v>
      </c>
      <c r="AQ3400" s="56">
        <v>0</v>
      </c>
      <c r="AR3400" s="56">
        <v>0</v>
      </c>
      <c r="AS3400" s="56">
        <v>0</v>
      </c>
      <c r="AT3400" s="56">
        <v>0</v>
      </c>
      <c r="AU3400" s="56">
        <v>0</v>
      </c>
      <c r="AV3400" s="57">
        <v>0</v>
      </c>
      <c r="AW3400" s="57">
        <v>0</v>
      </c>
      <c r="AX3400" s="57">
        <v>0</v>
      </c>
      <c r="AY3400" s="57">
        <v>0</v>
      </c>
      <c r="AZ3400" s="57">
        <v>0</v>
      </c>
      <c r="BA3400" s="57">
        <v>0</v>
      </c>
      <c r="BB3400" s="57">
        <v>0</v>
      </c>
      <c r="BC3400" s="57">
        <v>0</v>
      </c>
      <c r="BD3400" s="57">
        <v>0</v>
      </c>
      <c r="BE3400" s="57">
        <v>0</v>
      </c>
      <c r="BF3400" s="57">
        <v>0</v>
      </c>
      <c r="BG3400" s="57">
        <v>0</v>
      </c>
      <c r="BH3400" s="56">
        <v>0</v>
      </c>
      <c r="BI3400" s="56">
        <v>0</v>
      </c>
      <c r="BJ3400" s="56">
        <v>0</v>
      </c>
      <c r="BK3400" s="56">
        <v>0</v>
      </c>
      <c r="BL3400" s="56">
        <v>0</v>
      </c>
      <c r="BM3400" s="56">
        <v>0</v>
      </c>
      <c r="BN3400" s="56">
        <v>0</v>
      </c>
      <c r="BO3400" s="56">
        <v>0</v>
      </c>
      <c r="BP3400" s="56">
        <v>0</v>
      </c>
      <c r="BQ3400" s="56">
        <v>0</v>
      </c>
      <c r="BR3400" s="56">
        <v>0</v>
      </c>
      <c r="BS3400" s="56">
        <v>0</v>
      </c>
      <c r="BT3400" s="56">
        <v>0</v>
      </c>
      <c r="BU3400" s="56">
        <v>0</v>
      </c>
      <c r="BV3400" s="56">
        <v>0</v>
      </c>
      <c r="BW3400" s="56">
        <v>0</v>
      </c>
      <c r="BX3400" s="56">
        <v>0</v>
      </c>
      <c r="BY3400" s="56">
        <v>0</v>
      </c>
      <c r="BZ3400" s="56">
        <v>0</v>
      </c>
      <c r="CA3400" s="56">
        <v>0</v>
      </c>
      <c r="CB3400" s="56">
        <v>0</v>
      </c>
      <c r="CC3400" s="56">
        <v>0</v>
      </c>
      <c r="CD3400" s="56">
        <v>0</v>
      </c>
      <c r="CE3400" s="56">
        <v>0</v>
      </c>
      <c r="CF3400" s="56">
        <v>0</v>
      </c>
      <c r="CG3400" s="56">
        <v>0</v>
      </c>
      <c r="CH3400" s="56">
        <v>0</v>
      </c>
      <c r="CI3400" s="56">
        <v>0</v>
      </c>
      <c r="CJ3400" s="56">
        <v>0</v>
      </c>
      <c r="CK3400" s="56">
        <v>0</v>
      </c>
      <c r="CL3400" s="56">
        <v>0</v>
      </c>
      <c r="CM3400" s="56">
        <v>0</v>
      </c>
      <c r="CN3400" s="56">
        <v>0</v>
      </c>
      <c r="CO3400" s="56">
        <v>0</v>
      </c>
      <c r="CP3400" s="56">
        <v>0</v>
      </c>
      <c r="CQ3400" s="56">
        <v>0</v>
      </c>
      <c r="CR3400" s="56">
        <v>0</v>
      </c>
      <c r="CS3400" s="56">
        <v>0</v>
      </c>
      <c r="CT3400" s="56">
        <v>0</v>
      </c>
      <c r="CU3400" s="56">
        <v>0</v>
      </c>
      <c r="CV3400" s="56">
        <v>0</v>
      </c>
      <c r="CW3400" s="54">
        <v>2020</v>
      </c>
    </row>
    <row r="3401" spans="1:101" s="46" customFormat="1" hidden="1" x14ac:dyDescent="0.25">
      <c r="A3401" s="46" t="str">
        <f>_xlfn.CONCAT("Vintage",_xlfn.MAXIFS('Form 860'!AE:AE,'Form 860'!D:D,'Form 923'!D3401))</f>
        <v>Vintage1980</v>
      </c>
      <c r="B3401" t="str">
        <f>IF(COUNTIFS('Fuel &amp; Prime Mover Code Lookups'!G:G,S3401)=1,INDEX('Fuel &amp; Prime Mover Code Lookups'!J:J,MATCH(S3401,'Fuel &amp; Prime Mover Code Lookups'!G:G,0)),INDEX('Fuel &amp; Prime Mover Code Lookups'!J:J,MATCH(_xlfn.CONCAT(S3401,R3401),'Fuel &amp; Prime Mover Code Lookups'!I:I,0)))</f>
        <v>petroleum</v>
      </c>
      <c r="C3401" t="b">
        <f>INDEX('Fuel &amp; Prime Mover Code Lookups'!$N$15:$N$21,MATCH(Q3401,'Fuel &amp; Prime Mover Code Lookups'!$M$15:$M$21,0))</f>
        <v>1</v>
      </c>
      <c r="D3401" t="str">
        <f t="shared" si="52"/>
        <v>56570.6178.TX.ST</v>
      </c>
      <c r="E3401" s="54">
        <v>6178</v>
      </c>
      <c r="F3401" s="55" t="s">
        <v>20</v>
      </c>
      <c r="G3401" s="54" t="s">
        <v>501</v>
      </c>
      <c r="H3401" s="55" t="s">
        <v>3062</v>
      </c>
      <c r="I3401" s="55" t="s">
        <v>3063</v>
      </c>
      <c r="J3401" s="54">
        <v>56570</v>
      </c>
      <c r="K3401" s="55" t="s">
        <v>524</v>
      </c>
      <c r="L3401" s="55" t="s">
        <v>525</v>
      </c>
      <c r="M3401" s="55" t="s">
        <v>787</v>
      </c>
      <c r="N3401" s="55" t="s">
        <v>404</v>
      </c>
      <c r="O3401" s="54">
        <v>22</v>
      </c>
      <c r="P3401" s="54">
        <v>2</v>
      </c>
      <c r="Q3401" s="55" t="s">
        <v>27</v>
      </c>
      <c r="R3401" s="55" t="s">
        <v>22</v>
      </c>
      <c r="S3401" s="55" t="s">
        <v>61</v>
      </c>
      <c r="T3401" s="55" t="s">
        <v>61</v>
      </c>
      <c r="U3401" s="55" t="s">
        <v>788</v>
      </c>
      <c r="V3401" s="55" t="s">
        <v>516</v>
      </c>
      <c r="W3401" s="55" t="s">
        <v>507</v>
      </c>
      <c r="X3401" s="56">
        <v>420</v>
      </c>
      <c r="Y3401" s="56">
        <v>0</v>
      </c>
      <c r="Z3401" s="56">
        <v>0</v>
      </c>
      <c r="AA3401" s="56">
        <v>1816</v>
      </c>
      <c r="AB3401" s="56">
        <v>20</v>
      </c>
      <c r="AC3401" s="56">
        <v>760</v>
      </c>
      <c r="AD3401" s="56">
        <v>10</v>
      </c>
      <c r="AE3401" s="56">
        <v>227</v>
      </c>
      <c r="AF3401" s="56">
        <v>535</v>
      </c>
      <c r="AG3401" s="56">
        <v>312</v>
      </c>
      <c r="AH3401" s="56">
        <v>897</v>
      </c>
      <c r="AI3401" s="56">
        <v>40</v>
      </c>
      <c r="AJ3401" s="56">
        <v>420</v>
      </c>
      <c r="AK3401" s="56">
        <v>0</v>
      </c>
      <c r="AL3401" s="56">
        <v>0</v>
      </c>
      <c r="AM3401" s="56">
        <v>1816</v>
      </c>
      <c r="AN3401" s="56">
        <v>20</v>
      </c>
      <c r="AO3401" s="56">
        <v>760</v>
      </c>
      <c r="AP3401" s="56">
        <v>10</v>
      </c>
      <c r="AQ3401" s="56">
        <v>227</v>
      </c>
      <c r="AR3401" s="56">
        <v>535</v>
      </c>
      <c r="AS3401" s="56">
        <v>312</v>
      </c>
      <c r="AT3401" s="56">
        <v>897</v>
      </c>
      <c r="AU3401" s="56">
        <v>40</v>
      </c>
      <c r="AV3401" s="57">
        <v>5.5</v>
      </c>
      <c r="AW3401" s="57">
        <v>0</v>
      </c>
      <c r="AX3401" s="57">
        <v>0</v>
      </c>
      <c r="AY3401" s="57">
        <v>5.5</v>
      </c>
      <c r="AZ3401" s="57">
        <v>5.5</v>
      </c>
      <c r="BA3401" s="57">
        <v>5.5</v>
      </c>
      <c r="BB3401" s="57">
        <v>5.5</v>
      </c>
      <c r="BC3401" s="57">
        <v>5.5</v>
      </c>
      <c r="BD3401" s="57">
        <v>5.5</v>
      </c>
      <c r="BE3401" s="57">
        <v>5.5</v>
      </c>
      <c r="BF3401" s="57">
        <v>5.5</v>
      </c>
      <c r="BG3401" s="57">
        <v>5.9</v>
      </c>
      <c r="BH3401" s="56">
        <v>2310</v>
      </c>
      <c r="BI3401" s="56">
        <v>0</v>
      </c>
      <c r="BJ3401" s="56">
        <v>0</v>
      </c>
      <c r="BK3401" s="56">
        <v>9988</v>
      </c>
      <c r="BL3401" s="56">
        <v>110</v>
      </c>
      <c r="BM3401" s="56">
        <v>4180</v>
      </c>
      <c r="BN3401" s="56">
        <v>55</v>
      </c>
      <c r="BO3401" s="56">
        <v>1249</v>
      </c>
      <c r="BP3401" s="56">
        <v>2943</v>
      </c>
      <c r="BQ3401" s="56">
        <v>1716</v>
      </c>
      <c r="BR3401" s="56">
        <v>4934</v>
      </c>
      <c r="BS3401" s="56">
        <v>236</v>
      </c>
      <c r="BT3401" s="56">
        <v>2310</v>
      </c>
      <c r="BU3401" s="56">
        <v>0</v>
      </c>
      <c r="BV3401" s="56">
        <v>0</v>
      </c>
      <c r="BW3401" s="56">
        <v>9988</v>
      </c>
      <c r="BX3401" s="56">
        <v>110</v>
      </c>
      <c r="BY3401" s="56">
        <v>4180</v>
      </c>
      <c r="BZ3401" s="56">
        <v>55</v>
      </c>
      <c r="CA3401" s="56">
        <v>1249</v>
      </c>
      <c r="CB3401" s="56">
        <v>2943</v>
      </c>
      <c r="CC3401" s="56">
        <v>1716</v>
      </c>
      <c r="CD3401" s="56">
        <v>4934</v>
      </c>
      <c r="CE3401" s="56">
        <v>236</v>
      </c>
      <c r="CF3401" s="56">
        <v>196.68299999999999</v>
      </c>
      <c r="CG3401" s="56">
        <v>0</v>
      </c>
      <c r="CH3401" s="56">
        <v>0</v>
      </c>
      <c r="CI3401" s="56">
        <v>933.21900000000005</v>
      </c>
      <c r="CJ3401" s="56">
        <v>9.9659999999999993</v>
      </c>
      <c r="CK3401" s="56">
        <v>370.435</v>
      </c>
      <c r="CL3401" s="56">
        <v>5.0709999999999997</v>
      </c>
      <c r="CM3401" s="56">
        <v>117.68899999999999</v>
      </c>
      <c r="CN3401" s="56">
        <v>266.029</v>
      </c>
      <c r="CO3401" s="56">
        <v>159.38</v>
      </c>
      <c r="CP3401" s="56">
        <v>459.64600000000002</v>
      </c>
      <c r="CQ3401" s="56">
        <v>22.262</v>
      </c>
      <c r="CR3401" s="56">
        <v>5037</v>
      </c>
      <c r="CS3401" s="56">
        <v>5037</v>
      </c>
      <c r="CT3401" s="56">
        <v>27721</v>
      </c>
      <c r="CU3401" s="56">
        <v>27721</v>
      </c>
      <c r="CV3401" s="56">
        <v>2540.38</v>
      </c>
      <c r="CW3401" s="54">
        <v>2020</v>
      </c>
    </row>
    <row r="3402" spans="1:101" s="46" customFormat="1" hidden="1" x14ac:dyDescent="0.25">
      <c r="A3402" s="46" t="str">
        <f>_xlfn.CONCAT("Vintage",_xlfn.MAXIFS('Form 860'!AE:AE,'Form 860'!D:D,'Form 923'!D3402))</f>
        <v>Vintage1980</v>
      </c>
      <c r="B3402" t="str">
        <f>IF(COUNTIFS('Fuel &amp; Prime Mover Code Lookups'!G:G,S3402)=1,INDEX('Fuel &amp; Prime Mover Code Lookups'!J:J,MATCH(S3402,'Fuel &amp; Prime Mover Code Lookups'!G:G,0)),INDEX('Fuel &amp; Prime Mover Code Lookups'!J:J,MATCH(_xlfn.CONCAT(S3402,R3402),'Fuel &amp; Prime Mover Code Lookups'!I:I,0)))</f>
        <v>hard coal</v>
      </c>
      <c r="C3402" t="b">
        <f>INDEX('Fuel &amp; Prime Mover Code Lookups'!$N$15:$N$21,MATCH(Q3402,'Fuel &amp; Prime Mover Code Lookups'!$M$15:$M$21,0))</f>
        <v>1</v>
      </c>
      <c r="D3402" t="str">
        <f t="shared" si="52"/>
        <v>56570.6178.TX.ST</v>
      </c>
      <c r="E3402" s="54">
        <v>6178</v>
      </c>
      <c r="F3402" s="55" t="s">
        <v>20</v>
      </c>
      <c r="G3402" s="54" t="s">
        <v>501</v>
      </c>
      <c r="H3402" s="55" t="s">
        <v>3062</v>
      </c>
      <c r="I3402" s="55" t="s">
        <v>3063</v>
      </c>
      <c r="J3402" s="54">
        <v>56570</v>
      </c>
      <c r="K3402" s="55" t="s">
        <v>524</v>
      </c>
      <c r="L3402" s="55" t="s">
        <v>525</v>
      </c>
      <c r="M3402" s="55" t="s">
        <v>787</v>
      </c>
      <c r="N3402" s="55" t="s">
        <v>404</v>
      </c>
      <c r="O3402" s="54">
        <v>22</v>
      </c>
      <c r="P3402" s="54">
        <v>2</v>
      </c>
      <c r="Q3402" s="55" t="s">
        <v>27</v>
      </c>
      <c r="R3402" s="55" t="s">
        <v>22</v>
      </c>
      <c r="S3402" s="55" t="s">
        <v>30</v>
      </c>
      <c r="T3402" s="55" t="s">
        <v>518</v>
      </c>
      <c r="U3402" s="55" t="s">
        <v>788</v>
      </c>
      <c r="V3402" s="55" t="s">
        <v>516</v>
      </c>
      <c r="W3402" s="55" t="s">
        <v>519</v>
      </c>
      <c r="X3402" s="56">
        <v>57913</v>
      </c>
      <c r="Y3402" s="56">
        <v>0</v>
      </c>
      <c r="Z3402" s="56">
        <v>0</v>
      </c>
      <c r="AA3402" s="56">
        <v>152703</v>
      </c>
      <c r="AB3402" s="56">
        <v>175703</v>
      </c>
      <c r="AC3402" s="56">
        <v>124673</v>
      </c>
      <c r="AD3402" s="56">
        <v>164671</v>
      </c>
      <c r="AE3402" s="56">
        <v>188875</v>
      </c>
      <c r="AF3402" s="56">
        <v>166185</v>
      </c>
      <c r="AG3402" s="56">
        <v>207153</v>
      </c>
      <c r="AH3402" s="56">
        <v>156114</v>
      </c>
      <c r="AI3402" s="56">
        <v>190852</v>
      </c>
      <c r="AJ3402" s="56">
        <v>57913</v>
      </c>
      <c r="AK3402" s="56">
        <v>0</v>
      </c>
      <c r="AL3402" s="56">
        <v>0</v>
      </c>
      <c r="AM3402" s="56">
        <v>152703</v>
      </c>
      <c r="AN3402" s="56">
        <v>175703</v>
      </c>
      <c r="AO3402" s="56">
        <v>124673</v>
      </c>
      <c r="AP3402" s="56">
        <v>164671</v>
      </c>
      <c r="AQ3402" s="56">
        <v>188875</v>
      </c>
      <c r="AR3402" s="56">
        <v>166185</v>
      </c>
      <c r="AS3402" s="56">
        <v>207153</v>
      </c>
      <c r="AT3402" s="56">
        <v>156114</v>
      </c>
      <c r="AU3402" s="56">
        <v>190852</v>
      </c>
      <c r="AV3402" s="57">
        <v>17.2</v>
      </c>
      <c r="AW3402" s="57">
        <v>0</v>
      </c>
      <c r="AX3402" s="57">
        <v>0</v>
      </c>
      <c r="AY3402" s="57">
        <v>17.2</v>
      </c>
      <c r="AZ3402" s="57">
        <v>17.350000000000001</v>
      </c>
      <c r="BA3402" s="57">
        <v>17.25</v>
      </c>
      <c r="BB3402" s="57">
        <v>17.489999999999998</v>
      </c>
      <c r="BC3402" s="57">
        <v>17.55</v>
      </c>
      <c r="BD3402" s="57">
        <v>17.149999999999999</v>
      </c>
      <c r="BE3402" s="57">
        <v>17.190000000000001</v>
      </c>
      <c r="BF3402" s="57">
        <v>17.25</v>
      </c>
      <c r="BG3402" s="57">
        <v>17.399999999999999</v>
      </c>
      <c r="BH3402" s="56">
        <v>996104</v>
      </c>
      <c r="BI3402" s="56">
        <v>0</v>
      </c>
      <c r="BJ3402" s="56">
        <v>0</v>
      </c>
      <c r="BK3402" s="56">
        <v>2626492</v>
      </c>
      <c r="BL3402" s="56">
        <v>3048447</v>
      </c>
      <c r="BM3402" s="56">
        <v>2150609</v>
      </c>
      <c r="BN3402" s="56">
        <v>2880096</v>
      </c>
      <c r="BO3402" s="56">
        <v>3314756</v>
      </c>
      <c r="BP3402" s="56">
        <v>2850073</v>
      </c>
      <c r="BQ3402" s="56">
        <v>3560960</v>
      </c>
      <c r="BR3402" s="56">
        <v>2692967</v>
      </c>
      <c r="BS3402" s="56">
        <v>3320825</v>
      </c>
      <c r="BT3402" s="56">
        <v>996104</v>
      </c>
      <c r="BU3402" s="56">
        <v>0</v>
      </c>
      <c r="BV3402" s="56">
        <v>0</v>
      </c>
      <c r="BW3402" s="56">
        <v>2626492</v>
      </c>
      <c r="BX3402" s="56">
        <v>3048447</v>
      </c>
      <c r="BY3402" s="56">
        <v>2150609</v>
      </c>
      <c r="BZ3402" s="56">
        <v>2880096</v>
      </c>
      <c r="CA3402" s="56">
        <v>3314756</v>
      </c>
      <c r="CB3402" s="56">
        <v>2850073</v>
      </c>
      <c r="CC3402" s="56">
        <v>3560960</v>
      </c>
      <c r="CD3402" s="56">
        <v>2692967</v>
      </c>
      <c r="CE3402" s="56">
        <v>3320825</v>
      </c>
      <c r="CF3402" s="56">
        <v>84812.316999999995</v>
      </c>
      <c r="CG3402" s="56">
        <v>0</v>
      </c>
      <c r="CH3402" s="56">
        <v>0</v>
      </c>
      <c r="CI3402" s="56">
        <v>245403.78</v>
      </c>
      <c r="CJ3402" s="56">
        <v>276195.03000000003</v>
      </c>
      <c r="CK3402" s="56">
        <v>190588.57</v>
      </c>
      <c r="CL3402" s="56">
        <v>265532.93</v>
      </c>
      <c r="CM3402" s="56">
        <v>312463.31</v>
      </c>
      <c r="CN3402" s="56">
        <v>257672.97</v>
      </c>
      <c r="CO3402" s="56">
        <v>330738.62</v>
      </c>
      <c r="CP3402" s="56">
        <v>250899.35</v>
      </c>
      <c r="CQ3402" s="56">
        <v>313254.74</v>
      </c>
      <c r="CR3402" s="56">
        <v>1584842</v>
      </c>
      <c r="CS3402" s="56">
        <v>1584842</v>
      </c>
      <c r="CT3402" s="56">
        <v>27441329</v>
      </c>
      <c r="CU3402" s="56">
        <v>27441329</v>
      </c>
      <c r="CV3402" s="56">
        <v>2527561.6</v>
      </c>
      <c r="CW3402" s="54">
        <v>2020</v>
      </c>
    </row>
    <row r="3403" spans="1:101" s="46" customFormat="1" hidden="1" x14ac:dyDescent="0.25">
      <c r="A3403" s="46" t="str">
        <f>_xlfn.CONCAT("Vintage",_xlfn.MAXIFS('Form 860'!AE:AE,'Form 860'!D:D,'Form 923'!D3403))</f>
        <v>Vintage1980</v>
      </c>
      <c r="B3403" t="str">
        <f>IF(COUNTIFS('Fuel &amp; Prime Mover Code Lookups'!G:G,S3403)=1,INDEX('Fuel &amp; Prime Mover Code Lookups'!J:J,MATCH(S3403,'Fuel &amp; Prime Mover Code Lookups'!G:G,0)),INDEX('Fuel &amp; Prime Mover Code Lookups'!J:J,MATCH(_xlfn.CONCAT(S3403,R3403),'Fuel &amp; Prime Mover Code Lookups'!I:I,0)))</f>
        <v>hard coal</v>
      </c>
      <c r="C3403" t="b">
        <f>INDEX('Fuel &amp; Prime Mover Code Lookups'!$N$15:$N$21,MATCH(Q3403,'Fuel &amp; Prime Mover Code Lookups'!$M$15:$M$21,0))</f>
        <v>1</v>
      </c>
      <c r="D3403" t="str">
        <f t="shared" ref="D3403:D3466" si="53">J3403&amp;"."&amp;E3403&amp;"."&amp;K3403&amp;"."&amp;R3403</f>
        <v>56570.6178.TX.ST</v>
      </c>
      <c r="E3403" s="54">
        <v>6178</v>
      </c>
      <c r="F3403" s="55" t="s">
        <v>20</v>
      </c>
      <c r="G3403" s="54" t="s">
        <v>501</v>
      </c>
      <c r="H3403" s="55" t="s">
        <v>3062</v>
      </c>
      <c r="I3403" s="55" t="s">
        <v>3063</v>
      </c>
      <c r="J3403" s="54">
        <v>56570</v>
      </c>
      <c r="K3403" s="55" t="s">
        <v>524</v>
      </c>
      <c r="L3403" s="55" t="s">
        <v>525</v>
      </c>
      <c r="M3403" s="55" t="s">
        <v>787</v>
      </c>
      <c r="N3403" s="55" t="s">
        <v>404</v>
      </c>
      <c r="O3403" s="54">
        <v>22</v>
      </c>
      <c r="P3403" s="54">
        <v>2</v>
      </c>
      <c r="Q3403" s="55" t="s">
        <v>27</v>
      </c>
      <c r="R3403" s="55" t="s">
        <v>22</v>
      </c>
      <c r="S3403" s="55" t="s">
        <v>24</v>
      </c>
      <c r="T3403" s="55" t="s">
        <v>518</v>
      </c>
      <c r="U3403" s="55" t="s">
        <v>788</v>
      </c>
      <c r="V3403" s="55" t="s">
        <v>516</v>
      </c>
      <c r="W3403" s="55" t="s">
        <v>519</v>
      </c>
      <c r="X3403" s="56">
        <v>0</v>
      </c>
      <c r="Y3403" s="56">
        <v>0</v>
      </c>
      <c r="Z3403" s="56">
        <v>0</v>
      </c>
      <c r="AA3403" s="56">
        <v>0</v>
      </c>
      <c r="AB3403" s="56">
        <v>0</v>
      </c>
      <c r="AC3403" s="56">
        <v>0</v>
      </c>
      <c r="AD3403" s="56">
        <v>0</v>
      </c>
      <c r="AE3403" s="56">
        <v>0</v>
      </c>
      <c r="AF3403" s="56">
        <v>0</v>
      </c>
      <c r="AG3403" s="56">
        <v>0</v>
      </c>
      <c r="AH3403" s="56">
        <v>0</v>
      </c>
      <c r="AI3403" s="56">
        <v>0</v>
      </c>
      <c r="AJ3403" s="56">
        <v>0</v>
      </c>
      <c r="AK3403" s="56">
        <v>0</v>
      </c>
      <c r="AL3403" s="56">
        <v>0</v>
      </c>
      <c r="AM3403" s="56">
        <v>0</v>
      </c>
      <c r="AN3403" s="56">
        <v>0</v>
      </c>
      <c r="AO3403" s="56">
        <v>0</v>
      </c>
      <c r="AP3403" s="56">
        <v>0</v>
      </c>
      <c r="AQ3403" s="56">
        <v>0</v>
      </c>
      <c r="AR3403" s="56">
        <v>0</v>
      </c>
      <c r="AS3403" s="56">
        <v>0</v>
      </c>
      <c r="AT3403" s="56">
        <v>0</v>
      </c>
      <c r="AU3403" s="56">
        <v>0</v>
      </c>
      <c r="AV3403" s="57">
        <v>0</v>
      </c>
      <c r="AW3403" s="57">
        <v>0</v>
      </c>
      <c r="AX3403" s="57">
        <v>0</v>
      </c>
      <c r="AY3403" s="57">
        <v>0</v>
      </c>
      <c r="AZ3403" s="57">
        <v>0</v>
      </c>
      <c r="BA3403" s="57">
        <v>0</v>
      </c>
      <c r="BB3403" s="57">
        <v>0</v>
      </c>
      <c r="BC3403" s="57">
        <v>0</v>
      </c>
      <c r="BD3403" s="57">
        <v>0</v>
      </c>
      <c r="BE3403" s="57">
        <v>0</v>
      </c>
      <c r="BF3403" s="57">
        <v>0</v>
      </c>
      <c r="BG3403" s="57">
        <v>0</v>
      </c>
      <c r="BH3403" s="56">
        <v>0</v>
      </c>
      <c r="BI3403" s="56">
        <v>0</v>
      </c>
      <c r="BJ3403" s="56">
        <v>0</v>
      </c>
      <c r="BK3403" s="56">
        <v>0</v>
      </c>
      <c r="BL3403" s="56">
        <v>0</v>
      </c>
      <c r="BM3403" s="56">
        <v>0</v>
      </c>
      <c r="BN3403" s="56">
        <v>0</v>
      </c>
      <c r="BO3403" s="56">
        <v>0</v>
      </c>
      <c r="BP3403" s="56">
        <v>0</v>
      </c>
      <c r="BQ3403" s="56">
        <v>0</v>
      </c>
      <c r="BR3403" s="56">
        <v>0</v>
      </c>
      <c r="BS3403" s="56">
        <v>0</v>
      </c>
      <c r="BT3403" s="56">
        <v>0</v>
      </c>
      <c r="BU3403" s="56">
        <v>0</v>
      </c>
      <c r="BV3403" s="56">
        <v>0</v>
      </c>
      <c r="BW3403" s="56">
        <v>0</v>
      </c>
      <c r="BX3403" s="56">
        <v>0</v>
      </c>
      <c r="BY3403" s="56">
        <v>0</v>
      </c>
      <c r="BZ3403" s="56">
        <v>0</v>
      </c>
      <c r="CA3403" s="56">
        <v>0</v>
      </c>
      <c r="CB3403" s="56">
        <v>0</v>
      </c>
      <c r="CC3403" s="56">
        <v>0</v>
      </c>
      <c r="CD3403" s="56">
        <v>0</v>
      </c>
      <c r="CE3403" s="56">
        <v>0</v>
      </c>
      <c r="CF3403" s="56">
        <v>0</v>
      </c>
      <c r="CG3403" s="56">
        <v>0</v>
      </c>
      <c r="CH3403" s="56">
        <v>0</v>
      </c>
      <c r="CI3403" s="56">
        <v>0</v>
      </c>
      <c r="CJ3403" s="56">
        <v>0</v>
      </c>
      <c r="CK3403" s="56">
        <v>0</v>
      </c>
      <c r="CL3403" s="56">
        <v>0</v>
      </c>
      <c r="CM3403" s="56">
        <v>0</v>
      </c>
      <c r="CN3403" s="56">
        <v>0</v>
      </c>
      <c r="CO3403" s="56">
        <v>0</v>
      </c>
      <c r="CP3403" s="56">
        <v>0</v>
      </c>
      <c r="CQ3403" s="56">
        <v>0</v>
      </c>
      <c r="CR3403" s="56">
        <v>0</v>
      </c>
      <c r="CS3403" s="56">
        <v>0</v>
      </c>
      <c r="CT3403" s="56">
        <v>0</v>
      </c>
      <c r="CU3403" s="56">
        <v>0</v>
      </c>
      <c r="CV3403" s="56">
        <v>0</v>
      </c>
      <c r="CW3403" s="54">
        <v>2020</v>
      </c>
    </row>
    <row r="3404" spans="1:101" s="46" customFormat="1" hidden="1" x14ac:dyDescent="0.25">
      <c r="A3404" s="46" t="str">
        <f>_xlfn.CONCAT("Vintage",_xlfn.MAXIFS('Form 860'!AE:AE,'Form 860'!D:D,'Form 923'!D3404))</f>
        <v>Vintage1988</v>
      </c>
      <c r="B3404" t="str">
        <f>IF(COUNTIFS('Fuel &amp; Prime Mover Code Lookups'!G:G,S3404)=1,INDEX('Fuel &amp; Prime Mover Code Lookups'!J:J,MATCH(S3404,'Fuel &amp; Prime Mover Code Lookups'!G:G,0)),INDEX('Fuel &amp; Prime Mover Code Lookups'!J:J,MATCH(_xlfn.CONCAT(S3404,R3404),'Fuel &amp; Prime Mover Code Lookups'!I:I,0)))</f>
        <v>petroleum</v>
      </c>
      <c r="C3404" t="b">
        <f>INDEX('Fuel &amp; Prime Mover Code Lookups'!$N$15:$N$21,MATCH(Q3404,'Fuel &amp; Prime Mover Code Lookups'!$M$15:$M$21,0))</f>
        <v>1</v>
      </c>
      <c r="D3404" t="str">
        <f t="shared" si="53"/>
        <v>11269.6179.TX.ST</v>
      </c>
      <c r="E3404" s="54">
        <v>6179</v>
      </c>
      <c r="F3404" s="55" t="s">
        <v>20</v>
      </c>
      <c r="G3404" s="54" t="s">
        <v>501</v>
      </c>
      <c r="H3404" s="55" t="s">
        <v>3064</v>
      </c>
      <c r="I3404" s="55" t="s">
        <v>2657</v>
      </c>
      <c r="J3404" s="54">
        <v>11269</v>
      </c>
      <c r="K3404" s="55" t="s">
        <v>524</v>
      </c>
      <c r="L3404" s="55" t="s">
        <v>525</v>
      </c>
      <c r="M3404" s="55" t="s">
        <v>787</v>
      </c>
      <c r="N3404" s="55" t="s">
        <v>404</v>
      </c>
      <c r="O3404" s="54">
        <v>22</v>
      </c>
      <c r="P3404" s="54">
        <v>1</v>
      </c>
      <c r="Q3404" s="55" t="s">
        <v>21</v>
      </c>
      <c r="R3404" s="55" t="s">
        <v>22</v>
      </c>
      <c r="S3404" s="55" t="s">
        <v>61</v>
      </c>
      <c r="T3404" s="55" t="s">
        <v>61</v>
      </c>
      <c r="U3404" s="55" t="s">
        <v>788</v>
      </c>
      <c r="V3404" s="55" t="s">
        <v>516</v>
      </c>
      <c r="W3404" s="55" t="s">
        <v>507</v>
      </c>
      <c r="X3404" s="56">
        <v>2019</v>
      </c>
      <c r="Y3404" s="56">
        <v>4866</v>
      </c>
      <c r="Z3404" s="56">
        <v>1492</v>
      </c>
      <c r="AA3404" s="56">
        <v>1573</v>
      </c>
      <c r="AB3404" s="56">
        <v>3332</v>
      </c>
      <c r="AC3404" s="56">
        <v>2577</v>
      </c>
      <c r="AD3404" s="56">
        <v>1897</v>
      </c>
      <c r="AE3404" s="56">
        <v>936</v>
      </c>
      <c r="AF3404" s="56">
        <v>5198</v>
      </c>
      <c r="AG3404" s="56">
        <v>935</v>
      </c>
      <c r="AH3404" s="56">
        <v>2454</v>
      </c>
      <c r="AI3404" s="56">
        <v>3824</v>
      </c>
      <c r="AJ3404" s="56">
        <v>2019</v>
      </c>
      <c r="AK3404" s="56">
        <v>4866</v>
      </c>
      <c r="AL3404" s="56">
        <v>1492</v>
      </c>
      <c r="AM3404" s="56">
        <v>1573</v>
      </c>
      <c r="AN3404" s="56">
        <v>3332</v>
      </c>
      <c r="AO3404" s="56">
        <v>2577</v>
      </c>
      <c r="AP3404" s="56">
        <v>1897</v>
      </c>
      <c r="AQ3404" s="56">
        <v>936</v>
      </c>
      <c r="AR3404" s="56">
        <v>5198</v>
      </c>
      <c r="AS3404" s="56">
        <v>935</v>
      </c>
      <c r="AT3404" s="56">
        <v>2454</v>
      </c>
      <c r="AU3404" s="56">
        <v>3824</v>
      </c>
      <c r="AV3404" s="57">
        <v>5.92</v>
      </c>
      <c r="AW3404" s="57">
        <v>5.92</v>
      </c>
      <c r="AX3404" s="57">
        <v>5.92</v>
      </c>
      <c r="AY3404" s="57">
        <v>5.92</v>
      </c>
      <c r="AZ3404" s="57">
        <v>5.92</v>
      </c>
      <c r="BA3404" s="57">
        <v>5.92</v>
      </c>
      <c r="BB3404" s="57">
        <v>5.92</v>
      </c>
      <c r="BC3404" s="57">
        <v>5.92</v>
      </c>
      <c r="BD3404" s="57">
        <v>5.92</v>
      </c>
      <c r="BE3404" s="57">
        <v>5.92</v>
      </c>
      <c r="BF3404" s="57">
        <v>5.92</v>
      </c>
      <c r="BG3404" s="57">
        <v>5.9569999999999999</v>
      </c>
      <c r="BH3404" s="56">
        <v>11952</v>
      </c>
      <c r="BI3404" s="56">
        <v>28807</v>
      </c>
      <c r="BJ3404" s="56">
        <v>8833</v>
      </c>
      <c r="BK3404" s="56">
        <v>9312</v>
      </c>
      <c r="BL3404" s="56">
        <v>19725</v>
      </c>
      <c r="BM3404" s="56">
        <v>15256</v>
      </c>
      <c r="BN3404" s="56">
        <v>11230</v>
      </c>
      <c r="BO3404" s="56">
        <v>5541</v>
      </c>
      <c r="BP3404" s="56">
        <v>30772</v>
      </c>
      <c r="BQ3404" s="56">
        <v>5535</v>
      </c>
      <c r="BR3404" s="56">
        <v>14528</v>
      </c>
      <c r="BS3404" s="56">
        <v>22780</v>
      </c>
      <c r="BT3404" s="56">
        <v>11952</v>
      </c>
      <c r="BU3404" s="56">
        <v>28807</v>
      </c>
      <c r="BV3404" s="56">
        <v>8833</v>
      </c>
      <c r="BW3404" s="56">
        <v>9312</v>
      </c>
      <c r="BX3404" s="56">
        <v>19725</v>
      </c>
      <c r="BY3404" s="56">
        <v>15256</v>
      </c>
      <c r="BZ3404" s="56">
        <v>11230</v>
      </c>
      <c r="CA3404" s="56">
        <v>5541</v>
      </c>
      <c r="CB3404" s="56">
        <v>30772</v>
      </c>
      <c r="CC3404" s="56">
        <v>5535</v>
      </c>
      <c r="CD3404" s="56">
        <v>14528</v>
      </c>
      <c r="CE3404" s="56">
        <v>22780</v>
      </c>
      <c r="CF3404" s="56">
        <v>1103.001</v>
      </c>
      <c r="CG3404" s="56">
        <v>2631.4659999999999</v>
      </c>
      <c r="CH3404" s="56">
        <v>823.62</v>
      </c>
      <c r="CI3404" s="56">
        <v>842.63800000000003</v>
      </c>
      <c r="CJ3404" s="56">
        <v>1764.742</v>
      </c>
      <c r="CK3404" s="56">
        <v>1384.942</v>
      </c>
      <c r="CL3404" s="56">
        <v>1064.683</v>
      </c>
      <c r="CM3404" s="56">
        <v>527.51599999999996</v>
      </c>
      <c r="CN3404" s="56">
        <v>2848.7069999999999</v>
      </c>
      <c r="CO3404" s="56">
        <v>518.14099999999996</v>
      </c>
      <c r="CP3404" s="56">
        <v>1341.586</v>
      </c>
      <c r="CQ3404" s="56">
        <v>2112.2080000000001</v>
      </c>
      <c r="CR3404" s="56">
        <v>31103</v>
      </c>
      <c r="CS3404" s="56">
        <v>31103</v>
      </c>
      <c r="CT3404" s="56">
        <v>184271</v>
      </c>
      <c r="CU3404" s="56">
        <v>184271</v>
      </c>
      <c r="CV3404" s="56">
        <v>16963.25</v>
      </c>
      <c r="CW3404" s="54">
        <v>2020</v>
      </c>
    </row>
    <row r="3405" spans="1:101" s="46" customFormat="1" hidden="1" x14ac:dyDescent="0.25">
      <c r="A3405" s="46" t="str">
        <f>_xlfn.CONCAT("Vintage",_xlfn.MAXIFS('Form 860'!AE:AE,'Form 860'!D:D,'Form 923'!D3405))</f>
        <v>Vintage1988</v>
      </c>
      <c r="B3405" t="str">
        <f>IF(COUNTIFS('Fuel &amp; Prime Mover Code Lookups'!G:G,S3405)=1,INDEX('Fuel &amp; Prime Mover Code Lookups'!J:J,MATCH(S3405,'Fuel &amp; Prime Mover Code Lookups'!G:G,0)),INDEX('Fuel &amp; Prime Mover Code Lookups'!J:J,MATCH(_xlfn.CONCAT(S3405,R3405),'Fuel &amp; Prime Mover Code Lookups'!I:I,0)))</f>
        <v>hard coal</v>
      </c>
      <c r="C3405" t="b">
        <f>INDEX('Fuel &amp; Prime Mover Code Lookups'!$N$15:$N$21,MATCH(Q3405,'Fuel &amp; Prime Mover Code Lookups'!$M$15:$M$21,0))</f>
        <v>1</v>
      </c>
      <c r="D3405" t="str">
        <f t="shared" si="53"/>
        <v>11269.6179.TX.ST</v>
      </c>
      <c r="E3405" s="54">
        <v>6179</v>
      </c>
      <c r="F3405" s="55" t="s">
        <v>20</v>
      </c>
      <c r="G3405" s="54" t="s">
        <v>501</v>
      </c>
      <c r="H3405" s="55" t="s">
        <v>3064</v>
      </c>
      <c r="I3405" s="55" t="s">
        <v>2657</v>
      </c>
      <c r="J3405" s="54">
        <v>11269</v>
      </c>
      <c r="K3405" s="55" t="s">
        <v>524</v>
      </c>
      <c r="L3405" s="55" t="s">
        <v>525</v>
      </c>
      <c r="M3405" s="55" t="s">
        <v>787</v>
      </c>
      <c r="N3405" s="55" t="s">
        <v>404</v>
      </c>
      <c r="O3405" s="54">
        <v>22</v>
      </c>
      <c r="P3405" s="54">
        <v>1</v>
      </c>
      <c r="Q3405" s="55" t="s">
        <v>21</v>
      </c>
      <c r="R3405" s="55" t="s">
        <v>22</v>
      </c>
      <c r="S3405" s="55" t="s">
        <v>30</v>
      </c>
      <c r="T3405" s="55" t="s">
        <v>518</v>
      </c>
      <c r="U3405" s="55" t="s">
        <v>788</v>
      </c>
      <c r="V3405" s="55" t="s">
        <v>516</v>
      </c>
      <c r="W3405" s="55" t="s">
        <v>519</v>
      </c>
      <c r="X3405" s="56">
        <v>343503</v>
      </c>
      <c r="Y3405" s="56">
        <v>336607</v>
      </c>
      <c r="Z3405" s="56">
        <v>541400</v>
      </c>
      <c r="AA3405" s="56">
        <v>444593</v>
      </c>
      <c r="AB3405" s="56">
        <v>381151</v>
      </c>
      <c r="AC3405" s="56">
        <v>422684</v>
      </c>
      <c r="AD3405" s="56">
        <v>552976</v>
      </c>
      <c r="AE3405" s="56">
        <v>662420</v>
      </c>
      <c r="AF3405" s="56">
        <v>575617</v>
      </c>
      <c r="AG3405" s="56">
        <v>433895</v>
      </c>
      <c r="AH3405" s="56">
        <v>448097</v>
      </c>
      <c r="AI3405" s="56">
        <v>475557</v>
      </c>
      <c r="AJ3405" s="56">
        <v>343503</v>
      </c>
      <c r="AK3405" s="56">
        <v>336607</v>
      </c>
      <c r="AL3405" s="56">
        <v>541400</v>
      </c>
      <c r="AM3405" s="56">
        <v>444593</v>
      </c>
      <c r="AN3405" s="56">
        <v>381151</v>
      </c>
      <c r="AO3405" s="56">
        <v>422684</v>
      </c>
      <c r="AP3405" s="56">
        <v>552976</v>
      </c>
      <c r="AQ3405" s="56">
        <v>662420</v>
      </c>
      <c r="AR3405" s="56">
        <v>575617</v>
      </c>
      <c r="AS3405" s="56">
        <v>433895</v>
      </c>
      <c r="AT3405" s="56">
        <v>448097</v>
      </c>
      <c r="AU3405" s="56">
        <v>475557</v>
      </c>
      <c r="AV3405" s="57">
        <v>16.670000000000002</v>
      </c>
      <c r="AW3405" s="57">
        <v>16.684999999999999</v>
      </c>
      <c r="AX3405" s="57">
        <v>16.68</v>
      </c>
      <c r="AY3405" s="57">
        <v>16.68</v>
      </c>
      <c r="AZ3405" s="57">
        <v>16.68</v>
      </c>
      <c r="BA3405" s="57">
        <v>16.576000000000001</v>
      </c>
      <c r="BB3405" s="57">
        <v>16.643000000000001</v>
      </c>
      <c r="BC3405" s="57">
        <v>16.712</v>
      </c>
      <c r="BD3405" s="57">
        <v>16.728000000000002</v>
      </c>
      <c r="BE3405" s="57">
        <v>16.747</v>
      </c>
      <c r="BF3405" s="57">
        <v>16.698</v>
      </c>
      <c r="BG3405" s="57">
        <v>16.664999999999999</v>
      </c>
      <c r="BH3405" s="56">
        <v>5726195</v>
      </c>
      <c r="BI3405" s="56">
        <v>5616288</v>
      </c>
      <c r="BJ3405" s="56">
        <v>9030552</v>
      </c>
      <c r="BK3405" s="56">
        <v>7415811</v>
      </c>
      <c r="BL3405" s="56">
        <v>6357599</v>
      </c>
      <c r="BM3405" s="56">
        <v>7006410</v>
      </c>
      <c r="BN3405" s="56">
        <v>9203180</v>
      </c>
      <c r="BO3405" s="56">
        <v>11070363</v>
      </c>
      <c r="BP3405" s="56">
        <v>9628921</v>
      </c>
      <c r="BQ3405" s="56">
        <v>7266440</v>
      </c>
      <c r="BR3405" s="56">
        <v>7482324</v>
      </c>
      <c r="BS3405" s="56">
        <v>7925157</v>
      </c>
      <c r="BT3405" s="56">
        <v>5726195</v>
      </c>
      <c r="BU3405" s="56">
        <v>5616288</v>
      </c>
      <c r="BV3405" s="56">
        <v>9030552</v>
      </c>
      <c r="BW3405" s="56">
        <v>7415811</v>
      </c>
      <c r="BX3405" s="56">
        <v>6357599</v>
      </c>
      <c r="BY3405" s="56">
        <v>7006410</v>
      </c>
      <c r="BZ3405" s="56">
        <v>9203180</v>
      </c>
      <c r="CA3405" s="56">
        <v>11070363</v>
      </c>
      <c r="CB3405" s="56">
        <v>9628921</v>
      </c>
      <c r="CC3405" s="56">
        <v>7266440</v>
      </c>
      <c r="CD3405" s="56">
        <v>7482324</v>
      </c>
      <c r="CE3405" s="56">
        <v>7925157</v>
      </c>
      <c r="CF3405" s="56">
        <v>528426</v>
      </c>
      <c r="CG3405" s="56">
        <v>513042.53</v>
      </c>
      <c r="CH3405" s="56">
        <v>842074.5</v>
      </c>
      <c r="CI3405" s="56">
        <v>671041.21</v>
      </c>
      <c r="CJ3405" s="56">
        <v>568784.26</v>
      </c>
      <c r="CK3405" s="56">
        <v>636049.61</v>
      </c>
      <c r="CL3405" s="56">
        <v>872507.79</v>
      </c>
      <c r="CM3405" s="56">
        <v>1053901.5</v>
      </c>
      <c r="CN3405" s="56">
        <v>891389.29</v>
      </c>
      <c r="CO3405" s="56">
        <v>680199.86</v>
      </c>
      <c r="CP3405" s="56">
        <v>690969.41</v>
      </c>
      <c r="CQ3405" s="56">
        <v>734850.79</v>
      </c>
      <c r="CR3405" s="56">
        <v>5618500</v>
      </c>
      <c r="CS3405" s="56">
        <v>5618500</v>
      </c>
      <c r="CT3405" s="56">
        <v>93729240</v>
      </c>
      <c r="CU3405" s="56">
        <v>93729240</v>
      </c>
      <c r="CV3405" s="56">
        <v>8683236.6999999993</v>
      </c>
      <c r="CW3405" s="54">
        <v>2020</v>
      </c>
    </row>
    <row r="3406" spans="1:101" s="46" customFormat="1" hidden="1" x14ac:dyDescent="0.25">
      <c r="A3406" s="46" t="str">
        <f>_xlfn.CONCAT("Vintage",_xlfn.MAXIFS('Form 860'!AE:AE,'Form 860'!D:D,'Form 923'!D3406))</f>
        <v>Vintage1988</v>
      </c>
      <c r="B3406" t="str">
        <f>IF(COUNTIFS('Fuel &amp; Prime Mover Code Lookups'!G:G,S3406)=1,INDEX('Fuel &amp; Prime Mover Code Lookups'!J:J,MATCH(S3406,'Fuel &amp; Prime Mover Code Lookups'!G:G,0)),INDEX('Fuel &amp; Prime Mover Code Lookups'!J:J,MATCH(_xlfn.CONCAT(S3406,R3406),'Fuel &amp; Prime Mover Code Lookups'!I:I,0)))</f>
        <v>hard coal</v>
      </c>
      <c r="C3406" t="b">
        <f>INDEX('Fuel &amp; Prime Mover Code Lookups'!$N$15:$N$21,MATCH(Q3406,'Fuel &amp; Prime Mover Code Lookups'!$M$15:$M$21,0))</f>
        <v>1</v>
      </c>
      <c r="D3406" t="str">
        <f t="shared" si="53"/>
        <v>11269.6179.TX.ST</v>
      </c>
      <c r="E3406" s="54">
        <v>6179</v>
      </c>
      <c r="F3406" s="55" t="s">
        <v>20</v>
      </c>
      <c r="G3406" s="54" t="s">
        <v>501</v>
      </c>
      <c r="H3406" s="55" t="s">
        <v>3064</v>
      </c>
      <c r="I3406" s="55" t="s">
        <v>2657</v>
      </c>
      <c r="J3406" s="54">
        <v>11269</v>
      </c>
      <c r="K3406" s="55" t="s">
        <v>524</v>
      </c>
      <c r="L3406" s="55" t="s">
        <v>525</v>
      </c>
      <c r="M3406" s="55" t="s">
        <v>787</v>
      </c>
      <c r="N3406" s="55" t="s">
        <v>404</v>
      </c>
      <c r="O3406" s="54">
        <v>22</v>
      </c>
      <c r="P3406" s="54">
        <v>1</v>
      </c>
      <c r="Q3406" s="55" t="s">
        <v>21</v>
      </c>
      <c r="R3406" s="55" t="s">
        <v>22</v>
      </c>
      <c r="S3406" s="55" t="s">
        <v>24</v>
      </c>
      <c r="T3406" s="55" t="s">
        <v>518</v>
      </c>
      <c r="U3406" s="55" t="s">
        <v>788</v>
      </c>
      <c r="V3406" s="55" t="s">
        <v>516</v>
      </c>
      <c r="W3406" s="55" t="s">
        <v>519</v>
      </c>
      <c r="X3406" s="56">
        <v>0</v>
      </c>
      <c r="Y3406" s="56">
        <v>0</v>
      </c>
      <c r="Z3406" s="56">
        <v>17500</v>
      </c>
      <c r="AA3406" s="56">
        <v>6656</v>
      </c>
      <c r="AB3406" s="56">
        <v>0</v>
      </c>
      <c r="AC3406" s="56">
        <v>1500</v>
      </c>
      <c r="AD3406" s="56">
        <v>13000</v>
      </c>
      <c r="AE3406" s="56">
        <v>0</v>
      </c>
      <c r="AF3406" s="56">
        <v>0</v>
      </c>
      <c r="AG3406" s="56">
        <v>0</v>
      </c>
      <c r="AH3406" s="56">
        <v>0</v>
      </c>
      <c r="AI3406" s="56">
        <v>0</v>
      </c>
      <c r="AJ3406" s="56">
        <v>0</v>
      </c>
      <c r="AK3406" s="56">
        <v>0</v>
      </c>
      <c r="AL3406" s="56">
        <v>17500</v>
      </c>
      <c r="AM3406" s="56">
        <v>6656</v>
      </c>
      <c r="AN3406" s="56">
        <v>0</v>
      </c>
      <c r="AO3406" s="56">
        <v>1500</v>
      </c>
      <c r="AP3406" s="56">
        <v>13000</v>
      </c>
      <c r="AQ3406" s="56">
        <v>0</v>
      </c>
      <c r="AR3406" s="56">
        <v>0</v>
      </c>
      <c r="AS3406" s="56">
        <v>0</v>
      </c>
      <c r="AT3406" s="56">
        <v>0</v>
      </c>
      <c r="AU3406" s="56">
        <v>0</v>
      </c>
      <c r="AV3406" s="57">
        <v>0</v>
      </c>
      <c r="AW3406" s="57">
        <v>0</v>
      </c>
      <c r="AX3406" s="57">
        <v>16.68</v>
      </c>
      <c r="AY3406" s="57">
        <v>16.68</v>
      </c>
      <c r="AZ3406" s="57">
        <v>0</v>
      </c>
      <c r="BA3406" s="57">
        <v>16.600000000000001</v>
      </c>
      <c r="BB3406" s="57">
        <v>16.68</v>
      </c>
      <c r="BC3406" s="57">
        <v>0</v>
      </c>
      <c r="BD3406" s="57">
        <v>0</v>
      </c>
      <c r="BE3406" s="57">
        <v>0</v>
      </c>
      <c r="BF3406" s="57">
        <v>0</v>
      </c>
      <c r="BG3406" s="57">
        <v>0</v>
      </c>
      <c r="BH3406" s="56">
        <v>0</v>
      </c>
      <c r="BI3406" s="56">
        <v>0</v>
      </c>
      <c r="BJ3406" s="56">
        <v>291900</v>
      </c>
      <c r="BK3406" s="56">
        <v>111022</v>
      </c>
      <c r="BL3406" s="56">
        <v>0</v>
      </c>
      <c r="BM3406" s="56">
        <v>24900</v>
      </c>
      <c r="BN3406" s="56">
        <v>216840</v>
      </c>
      <c r="BO3406" s="56">
        <v>0</v>
      </c>
      <c r="BP3406" s="56">
        <v>0</v>
      </c>
      <c r="BQ3406" s="56">
        <v>0</v>
      </c>
      <c r="BR3406" s="56">
        <v>0</v>
      </c>
      <c r="BS3406" s="56">
        <v>0</v>
      </c>
      <c r="BT3406" s="56">
        <v>0</v>
      </c>
      <c r="BU3406" s="56">
        <v>0</v>
      </c>
      <c r="BV3406" s="56">
        <v>291900</v>
      </c>
      <c r="BW3406" s="56">
        <v>111022</v>
      </c>
      <c r="BX3406" s="56">
        <v>0</v>
      </c>
      <c r="BY3406" s="56">
        <v>24900</v>
      </c>
      <c r="BZ3406" s="56">
        <v>216840</v>
      </c>
      <c r="CA3406" s="56">
        <v>0</v>
      </c>
      <c r="CB3406" s="56">
        <v>0</v>
      </c>
      <c r="CC3406" s="56">
        <v>0</v>
      </c>
      <c r="CD3406" s="56">
        <v>0</v>
      </c>
      <c r="CE3406" s="56">
        <v>0</v>
      </c>
      <c r="CF3406" s="56">
        <v>0</v>
      </c>
      <c r="CG3406" s="56">
        <v>0</v>
      </c>
      <c r="CH3406" s="56">
        <v>27218.883999999998</v>
      </c>
      <c r="CI3406" s="56">
        <v>10046.155000000001</v>
      </c>
      <c r="CJ3406" s="56">
        <v>0</v>
      </c>
      <c r="CK3406" s="56">
        <v>2260.4490000000001</v>
      </c>
      <c r="CL3406" s="56">
        <v>20557.525000000001</v>
      </c>
      <c r="CM3406" s="56">
        <v>0</v>
      </c>
      <c r="CN3406" s="56">
        <v>0</v>
      </c>
      <c r="CO3406" s="56">
        <v>0</v>
      </c>
      <c r="CP3406" s="56">
        <v>0</v>
      </c>
      <c r="CQ3406" s="56">
        <v>0</v>
      </c>
      <c r="CR3406" s="56">
        <v>38656</v>
      </c>
      <c r="CS3406" s="56">
        <v>38656</v>
      </c>
      <c r="CT3406" s="56">
        <v>644662</v>
      </c>
      <c r="CU3406" s="56">
        <v>644662</v>
      </c>
      <c r="CV3406" s="56">
        <v>60083.012999999999</v>
      </c>
      <c r="CW3406" s="54">
        <v>2020</v>
      </c>
    </row>
    <row r="3407" spans="1:101" s="46" customFormat="1" x14ac:dyDescent="0.25">
      <c r="A3407" s="46" t="str">
        <f>_xlfn.CONCAT("Vintage",_xlfn.MAXIFS('Form 860'!AE:AE,'Form 860'!D:D,'Form 923'!D3407))</f>
        <v>Vintage2011</v>
      </c>
      <c r="B3407" t="str">
        <f>IF(COUNTIFS('Fuel &amp; Prime Mover Code Lookups'!G:G,S3407)=1,INDEX('Fuel &amp; Prime Mover Code Lookups'!J:J,MATCH(S3407,'Fuel &amp; Prime Mover Code Lookups'!G:G,0)),INDEX('Fuel &amp; Prime Mover Code Lookups'!J:J,MATCH(_xlfn.CONCAT(S3407,R3407),'Fuel &amp; Prime Mover Code Lookups'!I:I,0)))</f>
        <v>hard coal</v>
      </c>
      <c r="C3407" t="b">
        <f>INDEX('Fuel &amp; Prime Mover Code Lookups'!$N$15:$N$21,MATCH(Q3407,'Fuel &amp; Prime Mover Code Lookups'!$M$15:$M$21,0))</f>
        <v>1</v>
      </c>
      <c r="D3407" t="str">
        <f t="shared" si="53"/>
        <v>55983.6180.TX.ST</v>
      </c>
      <c r="E3407" s="54">
        <v>6180</v>
      </c>
      <c r="F3407" s="55" t="s">
        <v>20</v>
      </c>
      <c r="G3407" s="54" t="s">
        <v>501</v>
      </c>
      <c r="H3407" s="55" t="s">
        <v>3065</v>
      </c>
      <c r="I3407" s="55" t="s">
        <v>2623</v>
      </c>
      <c r="J3407" s="54">
        <v>55983</v>
      </c>
      <c r="K3407" s="55" t="s">
        <v>524</v>
      </c>
      <c r="L3407" s="55" t="s">
        <v>525</v>
      </c>
      <c r="M3407" s="55" t="s">
        <v>787</v>
      </c>
      <c r="N3407" s="55" t="s">
        <v>404</v>
      </c>
      <c r="O3407" s="54">
        <v>22</v>
      </c>
      <c r="P3407" s="54">
        <v>2</v>
      </c>
      <c r="Q3407" s="55" t="s">
        <v>27</v>
      </c>
      <c r="R3407" s="55" t="s">
        <v>22</v>
      </c>
      <c r="S3407" s="55" t="s">
        <v>25</v>
      </c>
      <c r="T3407" s="55" t="s">
        <v>518</v>
      </c>
      <c r="U3407" s="55" t="s">
        <v>788</v>
      </c>
      <c r="V3407" s="55" t="s">
        <v>516</v>
      </c>
      <c r="W3407" s="55" t="s">
        <v>519</v>
      </c>
      <c r="X3407" s="56">
        <v>0</v>
      </c>
      <c r="Y3407" s="56">
        <v>608</v>
      </c>
      <c r="Z3407" s="56">
        <v>0</v>
      </c>
      <c r="AA3407" s="56">
        <v>0</v>
      </c>
      <c r="AB3407" s="56">
        <v>2308</v>
      </c>
      <c r="AC3407" s="56">
        <v>3046</v>
      </c>
      <c r="AD3407" s="56">
        <v>0</v>
      </c>
      <c r="AE3407" s="56">
        <v>0</v>
      </c>
      <c r="AF3407" s="56">
        <v>10550</v>
      </c>
      <c r="AG3407" s="56">
        <v>0</v>
      </c>
      <c r="AH3407" s="56">
        <v>0</v>
      </c>
      <c r="AI3407" s="56">
        <v>0</v>
      </c>
      <c r="AJ3407" s="56">
        <v>0</v>
      </c>
      <c r="AK3407" s="56">
        <v>608</v>
      </c>
      <c r="AL3407" s="56">
        <v>0</v>
      </c>
      <c r="AM3407" s="56">
        <v>0</v>
      </c>
      <c r="AN3407" s="56">
        <v>2308</v>
      </c>
      <c r="AO3407" s="56">
        <v>3046</v>
      </c>
      <c r="AP3407" s="56">
        <v>0</v>
      </c>
      <c r="AQ3407" s="56">
        <v>0</v>
      </c>
      <c r="AR3407" s="56">
        <v>10550</v>
      </c>
      <c r="AS3407" s="56">
        <v>0</v>
      </c>
      <c r="AT3407" s="56">
        <v>0</v>
      </c>
      <c r="AU3407" s="56">
        <v>0</v>
      </c>
      <c r="AV3407" s="57">
        <v>0</v>
      </c>
      <c r="AW3407" s="57">
        <v>13.6</v>
      </c>
      <c r="AX3407" s="57">
        <v>0</v>
      </c>
      <c r="AY3407" s="57">
        <v>0</v>
      </c>
      <c r="AZ3407" s="57">
        <v>13.6</v>
      </c>
      <c r="BA3407" s="57">
        <v>13.6</v>
      </c>
      <c r="BB3407" s="57">
        <v>0</v>
      </c>
      <c r="BC3407" s="57">
        <v>0</v>
      </c>
      <c r="BD3407" s="57">
        <v>13.6</v>
      </c>
      <c r="BE3407" s="57">
        <v>0</v>
      </c>
      <c r="BF3407" s="57">
        <v>0</v>
      </c>
      <c r="BG3407" s="57">
        <v>0</v>
      </c>
      <c r="BH3407" s="56">
        <v>0</v>
      </c>
      <c r="BI3407" s="56">
        <v>8269</v>
      </c>
      <c r="BJ3407" s="56">
        <v>0</v>
      </c>
      <c r="BK3407" s="56">
        <v>0</v>
      </c>
      <c r="BL3407" s="56">
        <v>31389</v>
      </c>
      <c r="BM3407" s="56">
        <v>41426</v>
      </c>
      <c r="BN3407" s="56">
        <v>0</v>
      </c>
      <c r="BO3407" s="56">
        <v>0</v>
      </c>
      <c r="BP3407" s="56">
        <v>143480</v>
      </c>
      <c r="BQ3407" s="56">
        <v>0</v>
      </c>
      <c r="BR3407" s="56">
        <v>0</v>
      </c>
      <c r="BS3407" s="56">
        <v>0</v>
      </c>
      <c r="BT3407" s="56">
        <v>0</v>
      </c>
      <c r="BU3407" s="56">
        <v>8269</v>
      </c>
      <c r="BV3407" s="56">
        <v>0</v>
      </c>
      <c r="BW3407" s="56">
        <v>0</v>
      </c>
      <c r="BX3407" s="56">
        <v>31389</v>
      </c>
      <c r="BY3407" s="56">
        <v>41426</v>
      </c>
      <c r="BZ3407" s="56">
        <v>0</v>
      </c>
      <c r="CA3407" s="56">
        <v>0</v>
      </c>
      <c r="CB3407" s="56">
        <v>143480</v>
      </c>
      <c r="CC3407" s="56">
        <v>0</v>
      </c>
      <c r="CD3407" s="56">
        <v>0</v>
      </c>
      <c r="CE3407" s="56">
        <v>0</v>
      </c>
      <c r="CF3407" s="56">
        <v>0</v>
      </c>
      <c r="CG3407" s="56">
        <v>819.94</v>
      </c>
      <c r="CH3407" s="56">
        <v>0</v>
      </c>
      <c r="CI3407" s="56">
        <v>0</v>
      </c>
      <c r="CJ3407" s="56">
        <v>2877.67</v>
      </c>
      <c r="CK3407" s="56">
        <v>3998.194</v>
      </c>
      <c r="CL3407" s="56">
        <v>0</v>
      </c>
      <c r="CM3407" s="56">
        <v>0</v>
      </c>
      <c r="CN3407" s="56">
        <v>14009.736999999999</v>
      </c>
      <c r="CO3407" s="56">
        <v>0</v>
      </c>
      <c r="CP3407" s="56">
        <v>0</v>
      </c>
      <c r="CQ3407" s="56">
        <v>0</v>
      </c>
      <c r="CR3407" s="56">
        <v>16512</v>
      </c>
      <c r="CS3407" s="56">
        <v>16512</v>
      </c>
      <c r="CT3407" s="56">
        <v>224564</v>
      </c>
      <c r="CU3407" s="56">
        <v>224564</v>
      </c>
      <c r="CV3407" s="56">
        <v>21705.541000000001</v>
      </c>
      <c r="CW3407" s="54">
        <v>2020</v>
      </c>
    </row>
    <row r="3408" spans="1:101" s="46" customFormat="1" hidden="1" x14ac:dyDescent="0.25">
      <c r="A3408" s="46" t="str">
        <f>_xlfn.CONCAT("Vintage",_xlfn.MAXIFS('Form 860'!AE:AE,'Form 860'!D:D,'Form 923'!D3408))</f>
        <v>Vintage2011</v>
      </c>
      <c r="B3408" t="str">
        <f>IF(COUNTIFS('Fuel &amp; Prime Mover Code Lookups'!G:G,S3408)=1,INDEX('Fuel &amp; Prime Mover Code Lookups'!J:J,MATCH(S3408,'Fuel &amp; Prime Mover Code Lookups'!G:G,0)),INDEX('Fuel &amp; Prime Mover Code Lookups'!J:J,MATCH(_xlfn.CONCAT(S3408,R3408),'Fuel &amp; Prime Mover Code Lookups'!I:I,0)))</f>
        <v>natural gas steam turbine</v>
      </c>
      <c r="C3408" t="b">
        <f>INDEX('Fuel &amp; Prime Mover Code Lookups'!$N$15:$N$21,MATCH(Q3408,'Fuel &amp; Prime Mover Code Lookups'!$M$15:$M$21,0))</f>
        <v>1</v>
      </c>
      <c r="D3408" t="str">
        <f t="shared" si="53"/>
        <v>55983.6180.TX.ST</v>
      </c>
      <c r="E3408" s="54">
        <v>6180</v>
      </c>
      <c r="F3408" s="55" t="s">
        <v>20</v>
      </c>
      <c r="G3408" s="54" t="s">
        <v>501</v>
      </c>
      <c r="H3408" s="55" t="s">
        <v>3065</v>
      </c>
      <c r="I3408" s="55" t="s">
        <v>2623</v>
      </c>
      <c r="J3408" s="54">
        <v>55983</v>
      </c>
      <c r="K3408" s="55" t="s">
        <v>524</v>
      </c>
      <c r="L3408" s="55" t="s">
        <v>525</v>
      </c>
      <c r="M3408" s="55" t="s">
        <v>787</v>
      </c>
      <c r="N3408" s="55" t="s">
        <v>404</v>
      </c>
      <c r="O3408" s="54">
        <v>22</v>
      </c>
      <c r="P3408" s="54">
        <v>2</v>
      </c>
      <c r="Q3408" s="55" t="s">
        <v>27</v>
      </c>
      <c r="R3408" s="55" t="s">
        <v>22</v>
      </c>
      <c r="S3408" s="55" t="s">
        <v>60</v>
      </c>
      <c r="T3408" s="55" t="s">
        <v>60</v>
      </c>
      <c r="U3408" s="55" t="s">
        <v>788</v>
      </c>
      <c r="V3408" s="55" t="s">
        <v>516</v>
      </c>
      <c r="W3408" s="55" t="s">
        <v>517</v>
      </c>
      <c r="X3408" s="56">
        <v>108685</v>
      </c>
      <c r="Y3408" s="56">
        <v>81190</v>
      </c>
      <c r="Z3408" s="56">
        <v>114771</v>
      </c>
      <c r="AA3408" s="56">
        <v>92262</v>
      </c>
      <c r="AB3408" s="56">
        <v>103127</v>
      </c>
      <c r="AC3408" s="56">
        <v>31965</v>
      </c>
      <c r="AD3408" s="56">
        <v>70968</v>
      </c>
      <c r="AE3408" s="56">
        <v>82877</v>
      </c>
      <c r="AF3408" s="56">
        <v>81885</v>
      </c>
      <c r="AG3408" s="56">
        <v>84293</v>
      </c>
      <c r="AH3408" s="56">
        <v>46950</v>
      </c>
      <c r="AI3408" s="56">
        <v>102930</v>
      </c>
      <c r="AJ3408" s="56">
        <v>108685</v>
      </c>
      <c r="AK3408" s="56">
        <v>81190</v>
      </c>
      <c r="AL3408" s="56">
        <v>114771</v>
      </c>
      <c r="AM3408" s="56">
        <v>92262</v>
      </c>
      <c r="AN3408" s="56">
        <v>103127</v>
      </c>
      <c r="AO3408" s="56">
        <v>31965</v>
      </c>
      <c r="AP3408" s="56">
        <v>70968</v>
      </c>
      <c r="AQ3408" s="56">
        <v>82877</v>
      </c>
      <c r="AR3408" s="56">
        <v>81885</v>
      </c>
      <c r="AS3408" s="56">
        <v>84293</v>
      </c>
      <c r="AT3408" s="56">
        <v>46950</v>
      </c>
      <c r="AU3408" s="56">
        <v>102930</v>
      </c>
      <c r="AV3408" s="57">
        <v>1.012</v>
      </c>
      <c r="AW3408" s="57">
        <v>1.012</v>
      </c>
      <c r="AX3408" s="57">
        <v>1.012</v>
      </c>
      <c r="AY3408" s="57">
        <v>1.012</v>
      </c>
      <c r="AZ3408" s="57">
        <v>1.012</v>
      </c>
      <c r="BA3408" s="57">
        <v>1.012</v>
      </c>
      <c r="BB3408" s="57">
        <v>1.012</v>
      </c>
      <c r="BC3408" s="57">
        <v>1.012</v>
      </c>
      <c r="BD3408" s="57">
        <v>1.012</v>
      </c>
      <c r="BE3408" s="57">
        <v>1.012</v>
      </c>
      <c r="BF3408" s="57">
        <v>1.012</v>
      </c>
      <c r="BG3408" s="57">
        <v>1.012</v>
      </c>
      <c r="BH3408" s="56">
        <v>109989</v>
      </c>
      <c r="BI3408" s="56">
        <v>82164</v>
      </c>
      <c r="BJ3408" s="56">
        <v>116148</v>
      </c>
      <c r="BK3408" s="56">
        <v>93369</v>
      </c>
      <c r="BL3408" s="56">
        <v>104365</v>
      </c>
      <c r="BM3408" s="56">
        <v>32349</v>
      </c>
      <c r="BN3408" s="56">
        <v>71820</v>
      </c>
      <c r="BO3408" s="56">
        <v>83872</v>
      </c>
      <c r="BP3408" s="56">
        <v>82868</v>
      </c>
      <c r="BQ3408" s="56">
        <v>85305</v>
      </c>
      <c r="BR3408" s="56">
        <v>47513</v>
      </c>
      <c r="BS3408" s="56">
        <v>104165</v>
      </c>
      <c r="BT3408" s="56">
        <v>109989</v>
      </c>
      <c r="BU3408" s="56">
        <v>82164</v>
      </c>
      <c r="BV3408" s="56">
        <v>116148</v>
      </c>
      <c r="BW3408" s="56">
        <v>93369</v>
      </c>
      <c r="BX3408" s="56">
        <v>104365</v>
      </c>
      <c r="BY3408" s="56">
        <v>32349</v>
      </c>
      <c r="BZ3408" s="56">
        <v>71820</v>
      </c>
      <c r="CA3408" s="56">
        <v>83872</v>
      </c>
      <c r="CB3408" s="56">
        <v>82868</v>
      </c>
      <c r="CC3408" s="56">
        <v>85305</v>
      </c>
      <c r="CD3408" s="56">
        <v>47513</v>
      </c>
      <c r="CE3408" s="56">
        <v>104165</v>
      </c>
      <c r="CF3408" s="56">
        <v>10706.675999999999</v>
      </c>
      <c r="CG3408" s="56">
        <v>8147.4629999999997</v>
      </c>
      <c r="CH3408" s="56">
        <v>11058.147000000001</v>
      </c>
      <c r="CI3408" s="56">
        <v>9018.8209999999999</v>
      </c>
      <c r="CJ3408" s="56">
        <v>9567.9560000000001</v>
      </c>
      <c r="CK3408" s="56">
        <v>3122.125</v>
      </c>
      <c r="CL3408" s="56">
        <v>6865.6880000000001</v>
      </c>
      <c r="CM3408" s="56">
        <v>8084.0540000000001</v>
      </c>
      <c r="CN3408" s="56">
        <v>8091.3969999999999</v>
      </c>
      <c r="CO3408" s="56">
        <v>8215.741</v>
      </c>
      <c r="CP3408" s="56">
        <v>4678.7830000000004</v>
      </c>
      <c r="CQ3408" s="56">
        <v>10119.361999999999</v>
      </c>
      <c r="CR3408" s="56">
        <v>1001903</v>
      </c>
      <c r="CS3408" s="56">
        <v>1001903</v>
      </c>
      <c r="CT3408" s="56">
        <v>1013927</v>
      </c>
      <c r="CU3408" s="56">
        <v>1013927</v>
      </c>
      <c r="CV3408" s="56">
        <v>97676.213000000003</v>
      </c>
      <c r="CW3408" s="54">
        <v>2020</v>
      </c>
    </row>
    <row r="3409" spans="1:101" s="46" customFormat="1" hidden="1" x14ac:dyDescent="0.25">
      <c r="A3409" s="46" t="str">
        <f>_xlfn.CONCAT("Vintage",_xlfn.MAXIFS('Form 860'!AE:AE,'Form 860'!D:D,'Form 923'!D3409))</f>
        <v>Vintage2011</v>
      </c>
      <c r="B3409" t="str">
        <f>IF(COUNTIFS('Fuel &amp; Prime Mover Code Lookups'!G:G,S3409)=1,INDEX('Fuel &amp; Prime Mover Code Lookups'!J:J,MATCH(S3409,'Fuel &amp; Prime Mover Code Lookups'!G:G,0)),INDEX('Fuel &amp; Prime Mover Code Lookups'!J:J,MATCH(_xlfn.CONCAT(S3409,R3409),'Fuel &amp; Prime Mover Code Lookups'!I:I,0)))</f>
        <v>hard coal</v>
      </c>
      <c r="C3409" t="b">
        <f>INDEX('Fuel &amp; Prime Mover Code Lookups'!$N$15:$N$21,MATCH(Q3409,'Fuel &amp; Prime Mover Code Lookups'!$M$15:$M$21,0))</f>
        <v>1</v>
      </c>
      <c r="D3409" t="str">
        <f t="shared" si="53"/>
        <v>55983.6180.TX.ST</v>
      </c>
      <c r="E3409" s="54">
        <v>6180</v>
      </c>
      <c r="F3409" s="55" t="s">
        <v>20</v>
      </c>
      <c r="G3409" s="54" t="s">
        <v>501</v>
      </c>
      <c r="H3409" s="55" t="s">
        <v>3065</v>
      </c>
      <c r="I3409" s="55" t="s">
        <v>2623</v>
      </c>
      <c r="J3409" s="54">
        <v>55983</v>
      </c>
      <c r="K3409" s="55" t="s">
        <v>524</v>
      </c>
      <c r="L3409" s="55" t="s">
        <v>525</v>
      </c>
      <c r="M3409" s="55" t="s">
        <v>787</v>
      </c>
      <c r="N3409" s="55" t="s">
        <v>404</v>
      </c>
      <c r="O3409" s="54">
        <v>22</v>
      </c>
      <c r="P3409" s="54">
        <v>2</v>
      </c>
      <c r="Q3409" s="55" t="s">
        <v>27</v>
      </c>
      <c r="R3409" s="55" t="s">
        <v>22</v>
      </c>
      <c r="S3409" s="55" t="s">
        <v>30</v>
      </c>
      <c r="T3409" s="55" t="s">
        <v>518</v>
      </c>
      <c r="U3409" s="55" t="s">
        <v>788</v>
      </c>
      <c r="V3409" s="55" t="s">
        <v>516</v>
      </c>
      <c r="W3409" s="55" t="s">
        <v>519</v>
      </c>
      <c r="X3409" s="56">
        <v>815531</v>
      </c>
      <c r="Y3409" s="56">
        <v>812616</v>
      </c>
      <c r="Z3409" s="56">
        <v>560095</v>
      </c>
      <c r="AA3409" s="56">
        <v>857888</v>
      </c>
      <c r="AB3409" s="56">
        <v>903799</v>
      </c>
      <c r="AC3409" s="56">
        <v>889419</v>
      </c>
      <c r="AD3409" s="56">
        <v>853520</v>
      </c>
      <c r="AE3409" s="56">
        <v>861806</v>
      </c>
      <c r="AF3409" s="56">
        <v>840996</v>
      </c>
      <c r="AG3409" s="56">
        <v>905412</v>
      </c>
      <c r="AH3409" s="56">
        <v>868811</v>
      </c>
      <c r="AI3409" s="56">
        <v>725646</v>
      </c>
      <c r="AJ3409" s="56">
        <v>815531</v>
      </c>
      <c r="AK3409" s="56">
        <v>812616</v>
      </c>
      <c r="AL3409" s="56">
        <v>560095</v>
      </c>
      <c r="AM3409" s="56">
        <v>857888</v>
      </c>
      <c r="AN3409" s="56">
        <v>903799</v>
      </c>
      <c r="AO3409" s="56">
        <v>889419</v>
      </c>
      <c r="AP3409" s="56">
        <v>853520</v>
      </c>
      <c r="AQ3409" s="56">
        <v>861806</v>
      </c>
      <c r="AR3409" s="56">
        <v>840996</v>
      </c>
      <c r="AS3409" s="56">
        <v>905412</v>
      </c>
      <c r="AT3409" s="56">
        <v>868811</v>
      </c>
      <c r="AU3409" s="56">
        <v>725646</v>
      </c>
      <c r="AV3409" s="57">
        <v>13.6</v>
      </c>
      <c r="AW3409" s="57">
        <v>13.6</v>
      </c>
      <c r="AX3409" s="57">
        <v>13.6</v>
      </c>
      <c r="AY3409" s="57">
        <v>13.6</v>
      </c>
      <c r="AZ3409" s="57">
        <v>13.6</v>
      </c>
      <c r="BA3409" s="57">
        <v>13.6</v>
      </c>
      <c r="BB3409" s="57">
        <v>13.6</v>
      </c>
      <c r="BC3409" s="57">
        <v>13.6</v>
      </c>
      <c r="BD3409" s="57">
        <v>13.6</v>
      </c>
      <c r="BE3409" s="57">
        <v>13.6</v>
      </c>
      <c r="BF3409" s="57">
        <v>13.6</v>
      </c>
      <c r="BG3409" s="57">
        <v>13.6</v>
      </c>
      <c r="BH3409" s="56">
        <v>11091222</v>
      </c>
      <c r="BI3409" s="56">
        <v>11051578</v>
      </c>
      <c r="BJ3409" s="56">
        <v>7617292</v>
      </c>
      <c r="BK3409" s="56">
        <v>11667277</v>
      </c>
      <c r="BL3409" s="56">
        <v>12291666</v>
      </c>
      <c r="BM3409" s="56">
        <v>12096098</v>
      </c>
      <c r="BN3409" s="56">
        <v>11607872</v>
      </c>
      <c r="BO3409" s="56">
        <v>11720562</v>
      </c>
      <c r="BP3409" s="56">
        <v>11437546</v>
      </c>
      <c r="BQ3409" s="56">
        <v>12313603</v>
      </c>
      <c r="BR3409" s="56">
        <v>11815830</v>
      </c>
      <c r="BS3409" s="56">
        <v>9868786</v>
      </c>
      <c r="BT3409" s="56">
        <v>11091222</v>
      </c>
      <c r="BU3409" s="56">
        <v>11051578</v>
      </c>
      <c r="BV3409" s="56">
        <v>7617292</v>
      </c>
      <c r="BW3409" s="56">
        <v>11667277</v>
      </c>
      <c r="BX3409" s="56">
        <v>12291666</v>
      </c>
      <c r="BY3409" s="56">
        <v>12096098</v>
      </c>
      <c r="BZ3409" s="56">
        <v>11607872</v>
      </c>
      <c r="CA3409" s="56">
        <v>11720562</v>
      </c>
      <c r="CB3409" s="56">
        <v>11437546</v>
      </c>
      <c r="CC3409" s="56">
        <v>12313603</v>
      </c>
      <c r="CD3409" s="56">
        <v>11815830</v>
      </c>
      <c r="CE3409" s="56">
        <v>9868786</v>
      </c>
      <c r="CF3409" s="56">
        <v>1079652.3</v>
      </c>
      <c r="CG3409" s="56">
        <v>1095881.6000000001</v>
      </c>
      <c r="CH3409" s="56">
        <v>725220.85</v>
      </c>
      <c r="CI3409" s="56">
        <v>1126979.2</v>
      </c>
      <c r="CJ3409" s="56">
        <v>1126878.3999999999</v>
      </c>
      <c r="CK3409" s="56">
        <v>1167455.7</v>
      </c>
      <c r="CL3409" s="56">
        <v>1109669.3</v>
      </c>
      <c r="CM3409" s="56">
        <v>1129699.8999999999</v>
      </c>
      <c r="CN3409" s="56">
        <v>1116789.8999999999</v>
      </c>
      <c r="CO3409" s="56">
        <v>1185932.3</v>
      </c>
      <c r="CP3409" s="56">
        <v>1163539.2</v>
      </c>
      <c r="CQ3409" s="56">
        <v>958725.64</v>
      </c>
      <c r="CR3409" s="56">
        <v>9895539</v>
      </c>
      <c r="CS3409" s="56">
        <v>9895539</v>
      </c>
      <c r="CT3409" s="56">
        <v>134579332</v>
      </c>
      <c r="CU3409" s="56">
        <v>134579332</v>
      </c>
      <c r="CV3409" s="56">
        <v>12986424</v>
      </c>
      <c r="CW3409" s="54">
        <v>2020</v>
      </c>
    </row>
    <row r="3410" spans="1:101" s="46" customFormat="1" hidden="1" x14ac:dyDescent="0.25">
      <c r="A3410" s="46" t="str">
        <f>_xlfn.CONCAT("Vintage",_xlfn.MAXIFS('Form 860'!AE:AE,'Form 860'!D:D,'Form 923'!D3410))</f>
        <v>Vintage1978</v>
      </c>
      <c r="B3410" t="str">
        <f>IF(COUNTIFS('Fuel &amp; Prime Mover Code Lookups'!G:G,S3410)=1,INDEX('Fuel &amp; Prime Mover Code Lookups'!J:J,MATCH(S3410,'Fuel &amp; Prime Mover Code Lookups'!G:G,0)),INDEX('Fuel &amp; Prime Mover Code Lookups'!J:J,MATCH(_xlfn.CONCAT(S3410,R3410),'Fuel &amp; Prime Mover Code Lookups'!I:I,0)))</f>
        <v>natural gas steam turbine</v>
      </c>
      <c r="C3410" t="b">
        <f>INDEX('Fuel &amp; Prime Mover Code Lookups'!$N$15:$N$21,MATCH(Q3410,'Fuel &amp; Prime Mover Code Lookups'!$M$15:$M$21,0))</f>
        <v>1</v>
      </c>
      <c r="D3410" t="str">
        <f t="shared" si="53"/>
        <v>16604.6181.TX.ST</v>
      </c>
      <c r="E3410" s="54">
        <v>6181</v>
      </c>
      <c r="F3410" s="55" t="s">
        <v>20</v>
      </c>
      <c r="G3410" s="54" t="s">
        <v>501</v>
      </c>
      <c r="H3410" s="55" t="s">
        <v>3066</v>
      </c>
      <c r="I3410" s="55" t="s">
        <v>2668</v>
      </c>
      <c r="J3410" s="54">
        <v>16604</v>
      </c>
      <c r="K3410" s="55" t="s">
        <v>524</v>
      </c>
      <c r="L3410" s="55" t="s">
        <v>525</v>
      </c>
      <c r="M3410" s="55" t="s">
        <v>787</v>
      </c>
      <c r="N3410" s="55" t="s">
        <v>404</v>
      </c>
      <c r="O3410" s="54">
        <v>22</v>
      </c>
      <c r="P3410" s="54">
        <v>1</v>
      </c>
      <c r="Q3410" s="55" t="s">
        <v>21</v>
      </c>
      <c r="R3410" s="55" t="s">
        <v>22</v>
      </c>
      <c r="S3410" s="55" t="s">
        <v>60</v>
      </c>
      <c r="T3410" s="55" t="s">
        <v>60</v>
      </c>
      <c r="U3410" s="55" t="s">
        <v>788</v>
      </c>
      <c r="V3410" s="55" t="s">
        <v>516</v>
      </c>
      <c r="W3410" s="55" t="s">
        <v>517</v>
      </c>
      <c r="X3410" s="56">
        <v>0</v>
      </c>
      <c r="Y3410" s="56">
        <v>0</v>
      </c>
      <c r="Z3410" s="56">
        <v>0</v>
      </c>
      <c r="AA3410" s="56">
        <v>0</v>
      </c>
      <c r="AB3410" s="56">
        <v>0</v>
      </c>
      <c r="AC3410" s="56">
        <v>0</v>
      </c>
      <c r="AD3410" s="56">
        <v>0</v>
      </c>
      <c r="AE3410" s="56">
        <v>0</v>
      </c>
      <c r="AF3410" s="56">
        <v>0</v>
      </c>
      <c r="AG3410" s="56">
        <v>0</v>
      </c>
      <c r="AH3410" s="56">
        <v>0</v>
      </c>
      <c r="AI3410" s="56">
        <v>0</v>
      </c>
      <c r="AJ3410" s="56">
        <v>0</v>
      </c>
      <c r="AK3410" s="56">
        <v>0</v>
      </c>
      <c r="AL3410" s="56">
        <v>0</v>
      </c>
      <c r="AM3410" s="56">
        <v>0</v>
      </c>
      <c r="AN3410" s="56">
        <v>0</v>
      </c>
      <c r="AO3410" s="56">
        <v>0</v>
      </c>
      <c r="AP3410" s="56">
        <v>0</v>
      </c>
      <c r="AQ3410" s="56">
        <v>0</v>
      </c>
      <c r="AR3410" s="56">
        <v>0</v>
      </c>
      <c r="AS3410" s="56">
        <v>0</v>
      </c>
      <c r="AT3410" s="56">
        <v>0</v>
      </c>
      <c r="AU3410" s="56">
        <v>0</v>
      </c>
      <c r="AV3410" s="57">
        <v>0</v>
      </c>
      <c r="AW3410" s="57">
        <v>0</v>
      </c>
      <c r="AX3410" s="57">
        <v>0</v>
      </c>
      <c r="AY3410" s="57">
        <v>0</v>
      </c>
      <c r="AZ3410" s="57">
        <v>0</v>
      </c>
      <c r="BA3410" s="57">
        <v>0</v>
      </c>
      <c r="BB3410" s="57">
        <v>0</v>
      </c>
      <c r="BC3410" s="57">
        <v>0</v>
      </c>
      <c r="BD3410" s="57">
        <v>0</v>
      </c>
      <c r="BE3410" s="57">
        <v>0</v>
      </c>
      <c r="BF3410" s="57">
        <v>0</v>
      </c>
      <c r="BG3410" s="57">
        <v>0</v>
      </c>
      <c r="BH3410" s="56">
        <v>0</v>
      </c>
      <c r="BI3410" s="56">
        <v>0</v>
      </c>
      <c r="BJ3410" s="56">
        <v>0</v>
      </c>
      <c r="BK3410" s="56">
        <v>0</v>
      </c>
      <c r="BL3410" s="56">
        <v>0</v>
      </c>
      <c r="BM3410" s="56">
        <v>0</v>
      </c>
      <c r="BN3410" s="56">
        <v>0</v>
      </c>
      <c r="BO3410" s="56">
        <v>0</v>
      </c>
      <c r="BP3410" s="56">
        <v>0</v>
      </c>
      <c r="BQ3410" s="56">
        <v>0</v>
      </c>
      <c r="BR3410" s="56">
        <v>0</v>
      </c>
      <c r="BS3410" s="56">
        <v>0</v>
      </c>
      <c r="BT3410" s="56">
        <v>0</v>
      </c>
      <c r="BU3410" s="56">
        <v>0</v>
      </c>
      <c r="BV3410" s="56">
        <v>0</v>
      </c>
      <c r="BW3410" s="56">
        <v>0</v>
      </c>
      <c r="BX3410" s="56">
        <v>0</v>
      </c>
      <c r="BY3410" s="56">
        <v>0</v>
      </c>
      <c r="BZ3410" s="56">
        <v>0</v>
      </c>
      <c r="CA3410" s="56">
        <v>0</v>
      </c>
      <c r="CB3410" s="56">
        <v>0</v>
      </c>
      <c r="CC3410" s="56">
        <v>0</v>
      </c>
      <c r="CD3410" s="56">
        <v>0</v>
      </c>
      <c r="CE3410" s="56">
        <v>0</v>
      </c>
      <c r="CF3410" s="56">
        <v>-289</v>
      </c>
      <c r="CG3410" s="56">
        <v>-273</v>
      </c>
      <c r="CH3410" s="56">
        <v>-270</v>
      </c>
      <c r="CI3410" s="56">
        <v>-258</v>
      </c>
      <c r="CJ3410" s="56">
        <v>-264</v>
      </c>
      <c r="CK3410" s="56">
        <v>-263</v>
      </c>
      <c r="CL3410" s="56">
        <v>-275</v>
      </c>
      <c r="CM3410" s="56">
        <v>-290</v>
      </c>
      <c r="CN3410" s="56">
        <v>-275</v>
      </c>
      <c r="CO3410" s="56">
        <v>-283</v>
      </c>
      <c r="CP3410" s="56">
        <v>-254</v>
      </c>
      <c r="CQ3410" s="56">
        <v>-283</v>
      </c>
      <c r="CR3410" s="56">
        <v>0</v>
      </c>
      <c r="CS3410" s="56">
        <v>0</v>
      </c>
      <c r="CT3410" s="56">
        <v>0</v>
      </c>
      <c r="CU3410" s="56">
        <v>0</v>
      </c>
      <c r="CV3410" s="56">
        <v>-3277</v>
      </c>
      <c r="CW3410" s="54">
        <v>2020</v>
      </c>
    </row>
    <row r="3411" spans="1:101" s="46" customFormat="1" hidden="1" x14ac:dyDescent="0.25">
      <c r="A3411" s="46" t="str">
        <f>_xlfn.CONCAT("Vintage",_xlfn.MAXIFS('Form 860'!AE:AE,'Form 860'!D:D,'Form 923'!D3411))</f>
        <v>Vintage1978</v>
      </c>
      <c r="B3411" t="str">
        <f>IF(COUNTIFS('Fuel &amp; Prime Mover Code Lookups'!G:G,S3411)=1,INDEX('Fuel &amp; Prime Mover Code Lookups'!J:J,MATCH(S3411,'Fuel &amp; Prime Mover Code Lookups'!G:G,0)),INDEX('Fuel &amp; Prime Mover Code Lookups'!J:J,MATCH(_xlfn.CONCAT(S3411,R3411),'Fuel &amp; Prime Mover Code Lookups'!I:I,0)))</f>
        <v>hard coal</v>
      </c>
      <c r="C3411" t="b">
        <f>INDEX('Fuel &amp; Prime Mover Code Lookups'!$N$15:$N$21,MATCH(Q3411,'Fuel &amp; Prime Mover Code Lookups'!$M$15:$M$21,0))</f>
        <v>1</v>
      </c>
      <c r="D3411" t="str">
        <f t="shared" si="53"/>
        <v>16604.6181.TX.ST</v>
      </c>
      <c r="E3411" s="54">
        <v>6181</v>
      </c>
      <c r="F3411" s="55" t="s">
        <v>20</v>
      </c>
      <c r="G3411" s="54" t="s">
        <v>501</v>
      </c>
      <c r="H3411" s="55" t="s">
        <v>3066</v>
      </c>
      <c r="I3411" s="55" t="s">
        <v>2668</v>
      </c>
      <c r="J3411" s="54">
        <v>16604</v>
      </c>
      <c r="K3411" s="55" t="s">
        <v>524</v>
      </c>
      <c r="L3411" s="55" t="s">
        <v>525</v>
      </c>
      <c r="M3411" s="55" t="s">
        <v>787</v>
      </c>
      <c r="N3411" s="55" t="s">
        <v>404</v>
      </c>
      <c r="O3411" s="54">
        <v>22</v>
      </c>
      <c r="P3411" s="54">
        <v>1</v>
      </c>
      <c r="Q3411" s="55" t="s">
        <v>21</v>
      </c>
      <c r="R3411" s="55" t="s">
        <v>22</v>
      </c>
      <c r="S3411" s="55" t="s">
        <v>24</v>
      </c>
      <c r="T3411" s="55" t="s">
        <v>518</v>
      </c>
      <c r="U3411" s="55" t="s">
        <v>788</v>
      </c>
      <c r="V3411" s="55" t="s">
        <v>516</v>
      </c>
      <c r="W3411" s="55" t="s">
        <v>519</v>
      </c>
      <c r="X3411" s="56">
        <v>0</v>
      </c>
      <c r="Y3411" s="56">
        <v>0</v>
      </c>
      <c r="Z3411" s="56">
        <v>0</v>
      </c>
      <c r="AA3411" s="56">
        <v>0</v>
      </c>
      <c r="AB3411" s="56">
        <v>0</v>
      </c>
      <c r="AC3411" s="56">
        <v>0</v>
      </c>
      <c r="AD3411" s="56">
        <v>0</v>
      </c>
      <c r="AE3411" s="56">
        <v>0</v>
      </c>
      <c r="AF3411" s="56">
        <v>0</v>
      </c>
      <c r="AG3411" s="56">
        <v>0</v>
      </c>
      <c r="AH3411" s="56">
        <v>0</v>
      </c>
      <c r="AI3411" s="56">
        <v>0</v>
      </c>
      <c r="AJ3411" s="56">
        <v>0</v>
      </c>
      <c r="AK3411" s="56">
        <v>0</v>
      </c>
      <c r="AL3411" s="56">
        <v>0</v>
      </c>
      <c r="AM3411" s="56">
        <v>0</v>
      </c>
      <c r="AN3411" s="56">
        <v>0</v>
      </c>
      <c r="AO3411" s="56">
        <v>0</v>
      </c>
      <c r="AP3411" s="56">
        <v>0</v>
      </c>
      <c r="AQ3411" s="56">
        <v>0</v>
      </c>
      <c r="AR3411" s="56">
        <v>0</v>
      </c>
      <c r="AS3411" s="56">
        <v>0</v>
      </c>
      <c r="AT3411" s="56">
        <v>0</v>
      </c>
      <c r="AU3411" s="56">
        <v>0</v>
      </c>
      <c r="AV3411" s="57">
        <v>0</v>
      </c>
      <c r="AW3411" s="57">
        <v>0</v>
      </c>
      <c r="AX3411" s="57">
        <v>0</v>
      </c>
      <c r="AY3411" s="57">
        <v>0</v>
      </c>
      <c r="AZ3411" s="57">
        <v>0</v>
      </c>
      <c r="BA3411" s="57">
        <v>0</v>
      </c>
      <c r="BB3411" s="57">
        <v>0</v>
      </c>
      <c r="BC3411" s="57">
        <v>0</v>
      </c>
      <c r="BD3411" s="57">
        <v>0</v>
      </c>
      <c r="BE3411" s="57">
        <v>0</v>
      </c>
      <c r="BF3411" s="57">
        <v>0</v>
      </c>
      <c r="BG3411" s="57">
        <v>0</v>
      </c>
      <c r="BH3411" s="56">
        <v>0</v>
      </c>
      <c r="BI3411" s="56">
        <v>0</v>
      </c>
      <c r="BJ3411" s="56">
        <v>0</v>
      </c>
      <c r="BK3411" s="56">
        <v>0</v>
      </c>
      <c r="BL3411" s="56">
        <v>0</v>
      </c>
      <c r="BM3411" s="56">
        <v>0</v>
      </c>
      <c r="BN3411" s="56">
        <v>0</v>
      </c>
      <c r="BO3411" s="56">
        <v>0</v>
      </c>
      <c r="BP3411" s="56">
        <v>0</v>
      </c>
      <c r="BQ3411" s="56">
        <v>0</v>
      </c>
      <c r="BR3411" s="56">
        <v>0</v>
      </c>
      <c r="BS3411" s="56">
        <v>0</v>
      </c>
      <c r="BT3411" s="56">
        <v>0</v>
      </c>
      <c r="BU3411" s="56">
        <v>0</v>
      </c>
      <c r="BV3411" s="56">
        <v>0</v>
      </c>
      <c r="BW3411" s="56">
        <v>0</v>
      </c>
      <c r="BX3411" s="56">
        <v>0</v>
      </c>
      <c r="BY3411" s="56">
        <v>0</v>
      </c>
      <c r="BZ3411" s="56">
        <v>0</v>
      </c>
      <c r="CA3411" s="56">
        <v>0</v>
      </c>
      <c r="CB3411" s="56">
        <v>0</v>
      </c>
      <c r="CC3411" s="56">
        <v>0</v>
      </c>
      <c r="CD3411" s="56">
        <v>0</v>
      </c>
      <c r="CE3411" s="56">
        <v>0</v>
      </c>
      <c r="CF3411" s="56">
        <v>-289</v>
      </c>
      <c r="CG3411" s="56">
        <v>-273</v>
      </c>
      <c r="CH3411" s="56">
        <v>-270</v>
      </c>
      <c r="CI3411" s="56">
        <v>-258</v>
      </c>
      <c r="CJ3411" s="56">
        <v>-264</v>
      </c>
      <c r="CK3411" s="56">
        <v>-263</v>
      </c>
      <c r="CL3411" s="56">
        <v>-275</v>
      </c>
      <c r="CM3411" s="56">
        <v>-290</v>
      </c>
      <c r="CN3411" s="56">
        <v>-275</v>
      </c>
      <c r="CO3411" s="56">
        <v>-283</v>
      </c>
      <c r="CP3411" s="56">
        <v>-254</v>
      </c>
      <c r="CQ3411" s="56">
        <v>-283</v>
      </c>
      <c r="CR3411" s="56">
        <v>0</v>
      </c>
      <c r="CS3411" s="56">
        <v>0</v>
      </c>
      <c r="CT3411" s="56">
        <v>0</v>
      </c>
      <c r="CU3411" s="56">
        <v>0</v>
      </c>
      <c r="CV3411" s="56">
        <v>-3277</v>
      </c>
      <c r="CW3411" s="54">
        <v>2020</v>
      </c>
    </row>
    <row r="3412" spans="1:101" s="46" customFormat="1" hidden="1" x14ac:dyDescent="0.25">
      <c r="A3412" s="46" t="str">
        <f>_xlfn.CONCAT("Vintage",_xlfn.MAXIFS('Form 860'!AE:AE,'Form 860'!D:D,'Form 923'!D3412))</f>
        <v>Vintage1982</v>
      </c>
      <c r="B3412" t="str">
        <f>IF(COUNTIFS('Fuel &amp; Prime Mover Code Lookups'!G:G,S3412)=1,INDEX('Fuel &amp; Prime Mover Code Lookups'!J:J,MATCH(S3412,'Fuel &amp; Prime Mover Code Lookups'!G:G,0)),INDEX('Fuel &amp; Prime Mover Code Lookups'!J:J,MATCH(_xlfn.CONCAT(S3412,R3412),'Fuel &amp; Prime Mover Code Lookups'!I:I,0)))</f>
        <v>petroleum</v>
      </c>
      <c r="C3412" t="b">
        <f>INDEX('Fuel &amp; Prime Mover Code Lookups'!$N$15:$N$21,MATCH(Q3412,'Fuel &amp; Prime Mover Code Lookups'!$M$15:$M$21,0))</f>
        <v>1</v>
      </c>
      <c r="D3412" t="str">
        <f t="shared" si="53"/>
        <v>16624.6183.TX.ST</v>
      </c>
      <c r="E3412" s="54">
        <v>6183</v>
      </c>
      <c r="F3412" s="55" t="s">
        <v>20</v>
      </c>
      <c r="G3412" s="54" t="s">
        <v>501</v>
      </c>
      <c r="H3412" s="55" t="s">
        <v>3067</v>
      </c>
      <c r="I3412" s="55" t="s">
        <v>3068</v>
      </c>
      <c r="J3412" s="54">
        <v>16624</v>
      </c>
      <c r="K3412" s="55" t="s">
        <v>524</v>
      </c>
      <c r="L3412" s="55" t="s">
        <v>525</v>
      </c>
      <c r="M3412" s="55" t="s">
        <v>787</v>
      </c>
      <c r="N3412" s="55" t="s">
        <v>404</v>
      </c>
      <c r="O3412" s="54">
        <v>22</v>
      </c>
      <c r="P3412" s="54">
        <v>1</v>
      </c>
      <c r="Q3412" s="55" t="s">
        <v>21</v>
      </c>
      <c r="R3412" s="55" t="s">
        <v>22</v>
      </c>
      <c r="S3412" s="55" t="s">
        <v>61</v>
      </c>
      <c r="T3412" s="55" t="s">
        <v>61</v>
      </c>
      <c r="U3412" s="55" t="s">
        <v>788</v>
      </c>
      <c r="V3412" s="55" t="s">
        <v>516</v>
      </c>
      <c r="W3412" s="55" t="s">
        <v>507</v>
      </c>
      <c r="X3412" s="56">
        <v>441</v>
      </c>
      <c r="Y3412" s="56">
        <v>190</v>
      </c>
      <c r="Z3412" s="56">
        <v>16</v>
      </c>
      <c r="AA3412" s="56">
        <v>1424</v>
      </c>
      <c r="AB3412" s="56">
        <v>727</v>
      </c>
      <c r="AC3412" s="56">
        <v>511</v>
      </c>
      <c r="AD3412" s="56">
        <v>417</v>
      </c>
      <c r="AE3412" s="56">
        <v>749</v>
      </c>
      <c r="AF3412" s="56">
        <v>470</v>
      </c>
      <c r="AG3412" s="56">
        <v>565</v>
      </c>
      <c r="AH3412" s="56">
        <v>99</v>
      </c>
      <c r="AI3412" s="56">
        <v>340</v>
      </c>
      <c r="AJ3412" s="56">
        <v>441</v>
      </c>
      <c r="AK3412" s="56">
        <v>190</v>
      </c>
      <c r="AL3412" s="56">
        <v>16</v>
      </c>
      <c r="AM3412" s="56">
        <v>1424</v>
      </c>
      <c r="AN3412" s="56">
        <v>727</v>
      </c>
      <c r="AO3412" s="56">
        <v>511</v>
      </c>
      <c r="AP3412" s="56">
        <v>417</v>
      </c>
      <c r="AQ3412" s="56">
        <v>749</v>
      </c>
      <c r="AR3412" s="56">
        <v>470</v>
      </c>
      <c r="AS3412" s="56">
        <v>565</v>
      </c>
      <c r="AT3412" s="56">
        <v>99</v>
      </c>
      <c r="AU3412" s="56">
        <v>340</v>
      </c>
      <c r="AV3412" s="57">
        <v>5.68</v>
      </c>
      <c r="AW3412" s="57">
        <v>5.68</v>
      </c>
      <c r="AX3412" s="57">
        <v>5.68</v>
      </c>
      <c r="AY3412" s="57">
        <v>5.86</v>
      </c>
      <c r="AZ3412" s="57">
        <v>5.68</v>
      </c>
      <c r="BA3412" s="57">
        <v>5.86</v>
      </c>
      <c r="BB3412" s="57">
        <v>5.68</v>
      </c>
      <c r="BC3412" s="57">
        <v>5.68</v>
      </c>
      <c r="BD3412" s="57">
        <v>5.68</v>
      </c>
      <c r="BE3412" s="57">
        <v>5.68</v>
      </c>
      <c r="BF3412" s="57">
        <v>5.68</v>
      </c>
      <c r="BG3412" s="57">
        <v>5.68</v>
      </c>
      <c r="BH3412" s="56">
        <v>2505</v>
      </c>
      <c r="BI3412" s="56">
        <v>1079</v>
      </c>
      <c r="BJ3412" s="56">
        <v>91</v>
      </c>
      <c r="BK3412" s="56">
        <v>8345</v>
      </c>
      <c r="BL3412" s="56">
        <v>4129</v>
      </c>
      <c r="BM3412" s="56">
        <v>2994</v>
      </c>
      <c r="BN3412" s="56">
        <v>2369</v>
      </c>
      <c r="BO3412" s="56">
        <v>4254</v>
      </c>
      <c r="BP3412" s="56">
        <v>2670</v>
      </c>
      <c r="BQ3412" s="56">
        <v>3209</v>
      </c>
      <c r="BR3412" s="56">
        <v>562</v>
      </c>
      <c r="BS3412" s="56">
        <v>1931</v>
      </c>
      <c r="BT3412" s="56">
        <v>2505</v>
      </c>
      <c r="BU3412" s="56">
        <v>1079</v>
      </c>
      <c r="BV3412" s="56">
        <v>91</v>
      </c>
      <c r="BW3412" s="56">
        <v>8345</v>
      </c>
      <c r="BX3412" s="56">
        <v>4129</v>
      </c>
      <c r="BY3412" s="56">
        <v>2994</v>
      </c>
      <c r="BZ3412" s="56">
        <v>2369</v>
      </c>
      <c r="CA3412" s="56">
        <v>4254</v>
      </c>
      <c r="CB3412" s="56">
        <v>2670</v>
      </c>
      <c r="CC3412" s="56">
        <v>3209</v>
      </c>
      <c r="CD3412" s="56">
        <v>562</v>
      </c>
      <c r="CE3412" s="56">
        <v>1931</v>
      </c>
      <c r="CF3412" s="56">
        <v>197.34700000000001</v>
      </c>
      <c r="CG3412" s="56">
        <v>85.036000000000001</v>
      </c>
      <c r="CH3412" s="56">
        <v>1.3260000000000001</v>
      </c>
      <c r="CI3412" s="56">
        <v>571.91399999999999</v>
      </c>
      <c r="CJ3412" s="56">
        <v>332.37400000000002</v>
      </c>
      <c r="CK3412" s="56">
        <v>228.87299999999999</v>
      </c>
      <c r="CL3412" s="56">
        <v>167.142</v>
      </c>
      <c r="CM3412" s="56">
        <v>321.53300000000002</v>
      </c>
      <c r="CN3412" s="56">
        <v>211.15100000000001</v>
      </c>
      <c r="CO3412" s="56">
        <v>266.66300000000001</v>
      </c>
      <c r="CP3412" s="56">
        <v>44.555999999999997</v>
      </c>
      <c r="CQ3412" s="56">
        <v>152.38499999999999</v>
      </c>
      <c r="CR3412" s="56">
        <v>5949</v>
      </c>
      <c r="CS3412" s="56">
        <v>5949</v>
      </c>
      <c r="CT3412" s="56">
        <v>34138</v>
      </c>
      <c r="CU3412" s="56">
        <v>34138</v>
      </c>
      <c r="CV3412" s="56">
        <v>2580.3000000000002</v>
      </c>
      <c r="CW3412" s="54">
        <v>2020</v>
      </c>
    </row>
    <row r="3413" spans="1:101" s="46" customFormat="1" x14ac:dyDescent="0.25">
      <c r="A3413" s="46" t="str">
        <f>_xlfn.CONCAT("Vintage",_xlfn.MAXIFS('Form 860'!AE:AE,'Form 860'!D:D,'Form 923'!D3413))</f>
        <v>Vintage1982</v>
      </c>
      <c r="B3413" t="str">
        <f>IF(COUNTIFS('Fuel &amp; Prime Mover Code Lookups'!G:G,S3413)=1,INDEX('Fuel &amp; Prime Mover Code Lookups'!J:J,MATCH(S3413,'Fuel &amp; Prime Mover Code Lookups'!G:G,0)),INDEX('Fuel &amp; Prime Mover Code Lookups'!J:J,MATCH(_xlfn.CONCAT(S3413,R3413),'Fuel &amp; Prime Mover Code Lookups'!I:I,0)))</f>
        <v>hard coal</v>
      </c>
      <c r="C3413" t="b">
        <f>INDEX('Fuel &amp; Prime Mover Code Lookups'!$N$15:$N$21,MATCH(Q3413,'Fuel &amp; Prime Mover Code Lookups'!$M$15:$M$21,0))</f>
        <v>1</v>
      </c>
      <c r="D3413" t="str">
        <f t="shared" si="53"/>
        <v>16624.6183.TX.ST</v>
      </c>
      <c r="E3413" s="54">
        <v>6183</v>
      </c>
      <c r="F3413" s="55" t="s">
        <v>20</v>
      </c>
      <c r="G3413" s="54" t="s">
        <v>501</v>
      </c>
      <c r="H3413" s="55" t="s">
        <v>3067</v>
      </c>
      <c r="I3413" s="55" t="s">
        <v>3068</v>
      </c>
      <c r="J3413" s="54">
        <v>16624</v>
      </c>
      <c r="K3413" s="55" t="s">
        <v>524</v>
      </c>
      <c r="L3413" s="55" t="s">
        <v>525</v>
      </c>
      <c r="M3413" s="55" t="s">
        <v>787</v>
      </c>
      <c r="N3413" s="55" t="s">
        <v>404</v>
      </c>
      <c r="O3413" s="54">
        <v>22</v>
      </c>
      <c r="P3413" s="54">
        <v>1</v>
      </c>
      <c r="Q3413" s="55" t="s">
        <v>21</v>
      </c>
      <c r="R3413" s="55" t="s">
        <v>22</v>
      </c>
      <c r="S3413" s="55" t="s">
        <v>25</v>
      </c>
      <c r="T3413" s="55" t="s">
        <v>518</v>
      </c>
      <c r="U3413" s="55" t="s">
        <v>788</v>
      </c>
      <c r="V3413" s="55" t="s">
        <v>516</v>
      </c>
      <c r="W3413" s="55" t="s">
        <v>519</v>
      </c>
      <c r="X3413" s="56">
        <v>288971</v>
      </c>
      <c r="Y3413" s="56">
        <v>295489</v>
      </c>
      <c r="Z3413" s="56">
        <v>86</v>
      </c>
      <c r="AA3413" s="56">
        <v>91263</v>
      </c>
      <c r="AB3413" s="56">
        <v>292101</v>
      </c>
      <c r="AC3413" s="56">
        <v>294272</v>
      </c>
      <c r="AD3413" s="56">
        <v>163824</v>
      </c>
      <c r="AE3413" s="56">
        <v>177718</v>
      </c>
      <c r="AF3413" s="56">
        <v>303674</v>
      </c>
      <c r="AG3413" s="56">
        <v>280115</v>
      </c>
      <c r="AH3413" s="56">
        <v>310136</v>
      </c>
      <c r="AI3413" s="56">
        <v>295467</v>
      </c>
      <c r="AJ3413" s="56">
        <v>288971</v>
      </c>
      <c r="AK3413" s="56">
        <v>295489</v>
      </c>
      <c r="AL3413" s="56">
        <v>86</v>
      </c>
      <c r="AM3413" s="56">
        <v>91263</v>
      </c>
      <c r="AN3413" s="56">
        <v>292101</v>
      </c>
      <c r="AO3413" s="56">
        <v>294272</v>
      </c>
      <c r="AP3413" s="56">
        <v>163824</v>
      </c>
      <c r="AQ3413" s="56">
        <v>177718</v>
      </c>
      <c r="AR3413" s="56">
        <v>303674</v>
      </c>
      <c r="AS3413" s="56">
        <v>280115</v>
      </c>
      <c r="AT3413" s="56">
        <v>310136</v>
      </c>
      <c r="AU3413" s="56">
        <v>295467</v>
      </c>
      <c r="AV3413" s="57">
        <v>11.4</v>
      </c>
      <c r="AW3413" s="57">
        <v>10.8</v>
      </c>
      <c r="AX3413" s="57">
        <v>10.9</v>
      </c>
      <c r="AY3413" s="57">
        <v>10.3</v>
      </c>
      <c r="AZ3413" s="57">
        <v>10.31</v>
      </c>
      <c r="BA3413" s="57">
        <v>10.67</v>
      </c>
      <c r="BB3413" s="57">
        <v>10.29</v>
      </c>
      <c r="BC3413" s="57">
        <v>10.43</v>
      </c>
      <c r="BD3413" s="57">
        <v>10.63</v>
      </c>
      <c r="BE3413" s="57">
        <v>10.25</v>
      </c>
      <c r="BF3413" s="57">
        <v>10.58</v>
      </c>
      <c r="BG3413" s="57">
        <v>10.5</v>
      </c>
      <c r="BH3413" s="56">
        <v>3294269</v>
      </c>
      <c r="BI3413" s="56">
        <v>3191281</v>
      </c>
      <c r="BJ3413" s="56">
        <v>937</v>
      </c>
      <c r="BK3413" s="56">
        <v>940009</v>
      </c>
      <c r="BL3413" s="56">
        <v>3011561</v>
      </c>
      <c r="BM3413" s="56">
        <v>3139882</v>
      </c>
      <c r="BN3413" s="56">
        <v>1685749</v>
      </c>
      <c r="BO3413" s="56">
        <v>1853599</v>
      </c>
      <c r="BP3413" s="56">
        <v>3228055</v>
      </c>
      <c r="BQ3413" s="56">
        <v>2871179</v>
      </c>
      <c r="BR3413" s="56">
        <v>3281239</v>
      </c>
      <c r="BS3413" s="56">
        <v>3102404</v>
      </c>
      <c r="BT3413" s="56">
        <v>3294269</v>
      </c>
      <c r="BU3413" s="56">
        <v>3191281</v>
      </c>
      <c r="BV3413" s="56">
        <v>937</v>
      </c>
      <c r="BW3413" s="56">
        <v>940009</v>
      </c>
      <c r="BX3413" s="56">
        <v>3011561</v>
      </c>
      <c r="BY3413" s="56">
        <v>3139882</v>
      </c>
      <c r="BZ3413" s="56">
        <v>1685749</v>
      </c>
      <c r="CA3413" s="56">
        <v>1853599</v>
      </c>
      <c r="CB3413" s="56">
        <v>3228055</v>
      </c>
      <c r="CC3413" s="56">
        <v>2871179</v>
      </c>
      <c r="CD3413" s="56">
        <v>3281239</v>
      </c>
      <c r="CE3413" s="56">
        <v>3102404</v>
      </c>
      <c r="CF3413" s="56">
        <v>259539.65</v>
      </c>
      <c r="CG3413" s="56">
        <v>251456.96</v>
      </c>
      <c r="CH3413" s="56">
        <v>13.673999999999999</v>
      </c>
      <c r="CI3413" s="56">
        <v>64425.086000000003</v>
      </c>
      <c r="CJ3413" s="56">
        <v>242401.63</v>
      </c>
      <c r="CK3413" s="56">
        <v>239988.13</v>
      </c>
      <c r="CL3413" s="56">
        <v>118957.86</v>
      </c>
      <c r="CM3413" s="56">
        <v>140091.47</v>
      </c>
      <c r="CN3413" s="56">
        <v>255321.85</v>
      </c>
      <c r="CO3413" s="56">
        <v>238575.34</v>
      </c>
      <c r="CP3413" s="56">
        <v>259990.44</v>
      </c>
      <c r="CQ3413" s="56">
        <v>244801.62</v>
      </c>
      <c r="CR3413" s="56">
        <v>2793116</v>
      </c>
      <c r="CS3413" s="56">
        <v>2793116</v>
      </c>
      <c r="CT3413" s="56">
        <v>29600164</v>
      </c>
      <c r="CU3413" s="56">
        <v>29600164</v>
      </c>
      <c r="CV3413" s="56">
        <v>2315563.7000000002</v>
      </c>
      <c r="CW3413" s="54">
        <v>2020</v>
      </c>
    </row>
    <row r="3414" spans="1:101" s="46" customFormat="1" hidden="1" x14ac:dyDescent="0.25">
      <c r="A3414" s="46" t="str">
        <f>_xlfn.CONCAT("Vintage",_xlfn.MAXIFS('Form 860'!AE:AE,'Form 860'!D:D,'Form 923'!D3414))</f>
        <v>Vintage1983</v>
      </c>
      <c r="B3414" t="str">
        <f>IF(COUNTIFS('Fuel &amp; Prime Mover Code Lookups'!G:G,S3414)=1,INDEX('Fuel &amp; Prime Mover Code Lookups'!J:J,MATCH(S3414,'Fuel &amp; Prime Mover Code Lookups'!G:G,0)),INDEX('Fuel &amp; Prime Mover Code Lookups'!J:J,MATCH(_xlfn.CONCAT(S3414,R3414),'Fuel &amp; Prime Mover Code Lookups'!I:I,0)))</f>
        <v>hydro</v>
      </c>
      <c r="C3414" t="b">
        <f>INDEX('Fuel &amp; Prime Mover Code Lookups'!$N$15:$N$21,MATCH(Q3414,'Fuel &amp; Prime Mover Code Lookups'!$M$15:$M$21,0))</f>
        <v>1</v>
      </c>
      <c r="D3414" t="str">
        <f t="shared" si="53"/>
        <v>195.6188.AL.HY</v>
      </c>
      <c r="E3414" s="54">
        <v>6188</v>
      </c>
      <c r="F3414" s="55" t="s">
        <v>20</v>
      </c>
      <c r="G3414" s="54" t="s">
        <v>501</v>
      </c>
      <c r="H3414" s="55" t="s">
        <v>3069</v>
      </c>
      <c r="I3414" s="55" t="s">
        <v>509</v>
      </c>
      <c r="J3414" s="54">
        <v>195</v>
      </c>
      <c r="K3414" s="55" t="s">
        <v>510</v>
      </c>
      <c r="L3414" s="55" t="s">
        <v>511</v>
      </c>
      <c r="M3414" s="55" t="s">
        <v>512</v>
      </c>
      <c r="N3414" s="55" t="s">
        <v>404</v>
      </c>
      <c r="O3414" s="54">
        <v>22</v>
      </c>
      <c r="P3414" s="54">
        <v>1</v>
      </c>
      <c r="Q3414" s="55" t="s">
        <v>21</v>
      </c>
      <c r="R3414" s="55" t="s">
        <v>46</v>
      </c>
      <c r="S3414" s="55" t="s">
        <v>59</v>
      </c>
      <c r="T3414" s="55" t="s">
        <v>513</v>
      </c>
      <c r="U3414" s="55" t="s">
        <v>514</v>
      </c>
      <c r="V3414" s="55" t="s">
        <v>506</v>
      </c>
      <c r="W3414" s="55" t="s">
        <v>404</v>
      </c>
      <c r="X3414" s="56">
        <v>0</v>
      </c>
      <c r="Y3414" s="56">
        <v>0</v>
      </c>
      <c r="Z3414" s="56">
        <v>0</v>
      </c>
      <c r="AA3414" s="56">
        <v>0</v>
      </c>
      <c r="AB3414" s="56">
        <v>0</v>
      </c>
      <c r="AC3414" s="56">
        <v>0</v>
      </c>
      <c r="AD3414" s="56">
        <v>0</v>
      </c>
      <c r="AE3414" s="56">
        <v>0</v>
      </c>
      <c r="AF3414" s="56">
        <v>0</v>
      </c>
      <c r="AG3414" s="56">
        <v>0</v>
      </c>
      <c r="AH3414" s="56">
        <v>0</v>
      </c>
      <c r="AI3414" s="56">
        <v>0</v>
      </c>
      <c r="AJ3414" s="56">
        <v>0</v>
      </c>
      <c r="AK3414" s="56">
        <v>0</v>
      </c>
      <c r="AL3414" s="56">
        <v>0</v>
      </c>
      <c r="AM3414" s="56">
        <v>0</v>
      </c>
      <c r="AN3414" s="56">
        <v>0</v>
      </c>
      <c r="AO3414" s="56">
        <v>0</v>
      </c>
      <c r="AP3414" s="56">
        <v>0</v>
      </c>
      <c r="AQ3414" s="56">
        <v>0</v>
      </c>
      <c r="AR3414" s="56">
        <v>0</v>
      </c>
      <c r="AS3414" s="56">
        <v>0</v>
      </c>
      <c r="AT3414" s="56">
        <v>0</v>
      </c>
      <c r="AU3414" s="56">
        <v>0</v>
      </c>
      <c r="AV3414" s="57">
        <v>0</v>
      </c>
      <c r="AW3414" s="57">
        <v>0</v>
      </c>
      <c r="AX3414" s="57">
        <v>0</v>
      </c>
      <c r="AY3414" s="57">
        <v>0</v>
      </c>
      <c r="AZ3414" s="57">
        <v>0</v>
      </c>
      <c r="BA3414" s="57">
        <v>0</v>
      </c>
      <c r="BB3414" s="57">
        <v>0</v>
      </c>
      <c r="BC3414" s="57">
        <v>0</v>
      </c>
      <c r="BD3414" s="57">
        <v>0</v>
      </c>
      <c r="BE3414" s="57">
        <v>0</v>
      </c>
      <c r="BF3414" s="57">
        <v>0</v>
      </c>
      <c r="BG3414" s="57">
        <v>0</v>
      </c>
      <c r="BH3414" s="56">
        <v>182205</v>
      </c>
      <c r="BI3414" s="56">
        <v>190265</v>
      </c>
      <c r="BJ3414" s="56">
        <v>166917</v>
      </c>
      <c r="BK3414" s="56">
        <v>154260</v>
      </c>
      <c r="BL3414" s="56">
        <v>226286</v>
      </c>
      <c r="BM3414" s="56">
        <v>220431</v>
      </c>
      <c r="BN3414" s="56">
        <v>207460</v>
      </c>
      <c r="BO3414" s="56">
        <v>175766</v>
      </c>
      <c r="BP3414" s="56">
        <v>140823</v>
      </c>
      <c r="BQ3414" s="56">
        <v>140053</v>
      </c>
      <c r="BR3414" s="56">
        <v>161165</v>
      </c>
      <c r="BS3414" s="56">
        <v>167625</v>
      </c>
      <c r="BT3414" s="56">
        <v>182205</v>
      </c>
      <c r="BU3414" s="56">
        <v>190265</v>
      </c>
      <c r="BV3414" s="56">
        <v>166917</v>
      </c>
      <c r="BW3414" s="56">
        <v>154260</v>
      </c>
      <c r="BX3414" s="56">
        <v>226286</v>
      </c>
      <c r="BY3414" s="56">
        <v>220431</v>
      </c>
      <c r="BZ3414" s="56">
        <v>207460</v>
      </c>
      <c r="CA3414" s="56">
        <v>175766</v>
      </c>
      <c r="CB3414" s="56">
        <v>140823</v>
      </c>
      <c r="CC3414" s="56">
        <v>140053</v>
      </c>
      <c r="CD3414" s="56">
        <v>161165</v>
      </c>
      <c r="CE3414" s="56">
        <v>167625</v>
      </c>
      <c r="CF3414" s="56">
        <v>20783.100999999999</v>
      </c>
      <c r="CG3414" s="56">
        <v>21702.437999999998</v>
      </c>
      <c r="CH3414" s="56">
        <v>19039.224999999999</v>
      </c>
      <c r="CI3414" s="56">
        <v>17595.516</v>
      </c>
      <c r="CJ3414" s="56">
        <v>25811.112000000001</v>
      </c>
      <c r="CK3414" s="56">
        <v>25143.295999999998</v>
      </c>
      <c r="CL3414" s="56">
        <v>23663.78</v>
      </c>
      <c r="CM3414" s="56">
        <v>20048.584999999999</v>
      </c>
      <c r="CN3414" s="56">
        <v>16062.902</v>
      </c>
      <c r="CO3414" s="56">
        <v>15974.978999999999</v>
      </c>
      <c r="CP3414" s="56">
        <v>18383.095000000001</v>
      </c>
      <c r="CQ3414" s="56">
        <v>19119.971000000001</v>
      </c>
      <c r="CR3414" s="56">
        <v>0</v>
      </c>
      <c r="CS3414" s="56">
        <v>0</v>
      </c>
      <c r="CT3414" s="56">
        <v>2133256</v>
      </c>
      <c r="CU3414" s="56">
        <v>2133256</v>
      </c>
      <c r="CV3414" s="56">
        <v>243328</v>
      </c>
      <c r="CW3414" s="54">
        <v>2020</v>
      </c>
    </row>
    <row r="3415" spans="1:101" s="46" customFormat="1" hidden="1" x14ac:dyDescent="0.25">
      <c r="A3415" s="46" t="str">
        <f>_xlfn.CONCAT("Vintage",_xlfn.MAXIFS('Form 860'!AE:AE,'Form 860'!D:D,'Form 923'!D3415))</f>
        <v>Vintage1995</v>
      </c>
      <c r="B3415" t="str">
        <f>IF(COUNTIFS('Fuel &amp; Prime Mover Code Lookups'!G:G,S3415)=1,INDEX('Fuel &amp; Prime Mover Code Lookups'!J:J,MATCH(S3415,'Fuel &amp; Prime Mover Code Lookups'!G:G,0)),INDEX('Fuel &amp; Prime Mover Code Lookups'!J:J,MATCH(_xlfn.CONCAT(S3415,R3415),'Fuel &amp; Prime Mover Code Lookups'!I:I,0)))</f>
        <v>other</v>
      </c>
      <c r="C3415" t="b">
        <f>INDEX('Fuel &amp; Prime Mover Code Lookups'!$N$15:$N$21,MATCH(Q3415,'Fuel &amp; Prime Mover Code Lookups'!$M$15:$M$21,0))</f>
        <v>1</v>
      </c>
      <c r="D3415" t="str">
        <f t="shared" si="53"/>
        <v>13994.6189.GA.PS</v>
      </c>
      <c r="E3415" s="54">
        <v>6189</v>
      </c>
      <c r="F3415" s="55" t="s">
        <v>20</v>
      </c>
      <c r="G3415" s="54" t="s">
        <v>501</v>
      </c>
      <c r="H3415" s="55" t="s">
        <v>3070</v>
      </c>
      <c r="I3415" s="55" t="s">
        <v>3071</v>
      </c>
      <c r="J3415" s="54">
        <v>13994</v>
      </c>
      <c r="K3415" s="55" t="s">
        <v>1073</v>
      </c>
      <c r="L3415" s="55" t="s">
        <v>651</v>
      </c>
      <c r="M3415" s="55" t="s">
        <v>512</v>
      </c>
      <c r="N3415" s="55" t="s">
        <v>404</v>
      </c>
      <c r="O3415" s="54">
        <v>22</v>
      </c>
      <c r="P3415" s="54">
        <v>1</v>
      </c>
      <c r="Q3415" s="55" t="s">
        <v>21</v>
      </c>
      <c r="R3415" s="55" t="s">
        <v>48</v>
      </c>
      <c r="S3415" s="55" t="s">
        <v>59</v>
      </c>
      <c r="T3415" s="55" t="s">
        <v>629</v>
      </c>
      <c r="U3415" s="55" t="s">
        <v>514</v>
      </c>
      <c r="V3415" s="55" t="s">
        <v>516</v>
      </c>
      <c r="W3415" s="55" t="s">
        <v>630</v>
      </c>
      <c r="X3415" s="56">
        <v>184846</v>
      </c>
      <c r="Y3415" s="56">
        <v>151368</v>
      </c>
      <c r="Z3415" s="56">
        <v>142884</v>
      </c>
      <c r="AA3415" s="56">
        <v>142873</v>
      </c>
      <c r="AB3415" s="56">
        <v>179425</v>
      </c>
      <c r="AC3415" s="56">
        <v>182591</v>
      </c>
      <c r="AD3415" s="56">
        <v>206845</v>
      </c>
      <c r="AE3415" s="56">
        <v>201251</v>
      </c>
      <c r="AF3415" s="56">
        <v>193262</v>
      </c>
      <c r="AG3415" s="56">
        <v>143458</v>
      </c>
      <c r="AH3415" s="56">
        <v>120023</v>
      </c>
      <c r="AI3415" s="56">
        <v>160852</v>
      </c>
      <c r="AJ3415" s="56">
        <v>184846</v>
      </c>
      <c r="AK3415" s="56">
        <v>151368</v>
      </c>
      <c r="AL3415" s="56">
        <v>142884</v>
      </c>
      <c r="AM3415" s="56">
        <v>142873</v>
      </c>
      <c r="AN3415" s="56">
        <v>179425</v>
      </c>
      <c r="AO3415" s="56">
        <v>182591</v>
      </c>
      <c r="AP3415" s="56">
        <v>206845</v>
      </c>
      <c r="AQ3415" s="56">
        <v>201251</v>
      </c>
      <c r="AR3415" s="56">
        <v>193262</v>
      </c>
      <c r="AS3415" s="56">
        <v>143458</v>
      </c>
      <c r="AT3415" s="56">
        <v>120023</v>
      </c>
      <c r="AU3415" s="56">
        <v>160852</v>
      </c>
      <c r="AV3415" s="57">
        <v>0</v>
      </c>
      <c r="AW3415" s="57">
        <v>0</v>
      </c>
      <c r="AX3415" s="57">
        <v>0</v>
      </c>
      <c r="AY3415" s="57">
        <v>0</v>
      </c>
      <c r="AZ3415" s="57">
        <v>0</v>
      </c>
      <c r="BA3415" s="57">
        <v>0</v>
      </c>
      <c r="BB3415" s="57">
        <v>0</v>
      </c>
      <c r="BC3415" s="57">
        <v>0</v>
      </c>
      <c r="BD3415" s="57">
        <v>0</v>
      </c>
      <c r="BE3415" s="57">
        <v>0</v>
      </c>
      <c r="BF3415" s="57">
        <v>0</v>
      </c>
      <c r="BG3415" s="57">
        <v>0</v>
      </c>
      <c r="BH3415" s="56">
        <v>0</v>
      </c>
      <c r="BI3415" s="56">
        <v>0</v>
      </c>
      <c r="BJ3415" s="56">
        <v>0</v>
      </c>
      <c r="BK3415" s="56">
        <v>0</v>
      </c>
      <c r="BL3415" s="56">
        <v>0</v>
      </c>
      <c r="BM3415" s="56">
        <v>0</v>
      </c>
      <c r="BN3415" s="56">
        <v>0</v>
      </c>
      <c r="BO3415" s="56">
        <v>0</v>
      </c>
      <c r="BP3415" s="56">
        <v>0</v>
      </c>
      <c r="BQ3415" s="56">
        <v>0</v>
      </c>
      <c r="BR3415" s="56">
        <v>0</v>
      </c>
      <c r="BS3415" s="56">
        <v>0</v>
      </c>
      <c r="BT3415" s="56">
        <v>0</v>
      </c>
      <c r="BU3415" s="56">
        <v>0</v>
      </c>
      <c r="BV3415" s="56">
        <v>0</v>
      </c>
      <c r="BW3415" s="56">
        <v>0</v>
      </c>
      <c r="BX3415" s="56">
        <v>0</v>
      </c>
      <c r="BY3415" s="56">
        <v>0</v>
      </c>
      <c r="BZ3415" s="56">
        <v>0</v>
      </c>
      <c r="CA3415" s="56">
        <v>0</v>
      </c>
      <c r="CB3415" s="56">
        <v>0</v>
      </c>
      <c r="CC3415" s="56">
        <v>0</v>
      </c>
      <c r="CD3415" s="56">
        <v>0</v>
      </c>
      <c r="CE3415" s="56">
        <v>0</v>
      </c>
      <c r="CF3415" s="56">
        <v>-45294</v>
      </c>
      <c r="CG3415" s="56">
        <v>-41394</v>
      </c>
      <c r="CH3415" s="56">
        <v>-34161</v>
      </c>
      <c r="CI3415" s="56">
        <v>-34996</v>
      </c>
      <c r="CJ3415" s="56">
        <v>-43727</v>
      </c>
      <c r="CK3415" s="56">
        <v>-46108</v>
      </c>
      <c r="CL3415" s="56">
        <v>-49295</v>
      </c>
      <c r="CM3415" s="56">
        <v>-49583</v>
      </c>
      <c r="CN3415" s="56">
        <v>-48045</v>
      </c>
      <c r="CO3415" s="56">
        <v>-36638</v>
      </c>
      <c r="CP3415" s="56">
        <v>-31658</v>
      </c>
      <c r="CQ3415" s="56">
        <v>-39323</v>
      </c>
      <c r="CR3415" s="56">
        <v>2009678</v>
      </c>
      <c r="CS3415" s="56">
        <v>2009678</v>
      </c>
      <c r="CT3415" s="56">
        <v>0</v>
      </c>
      <c r="CU3415" s="56">
        <v>0</v>
      </c>
      <c r="CV3415" s="56">
        <v>-500222</v>
      </c>
      <c r="CW3415" s="54">
        <v>2020</v>
      </c>
    </row>
    <row r="3416" spans="1:101" s="46" customFormat="1" hidden="1" x14ac:dyDescent="0.25">
      <c r="A3416" s="46" t="str">
        <f>_xlfn.CONCAT("Vintage",_xlfn.MAXIFS('Form 860'!AE:AE,'Form 860'!D:D,'Form 923'!D3416))</f>
        <v>Vintage2010</v>
      </c>
      <c r="B3416" t="str">
        <f>IF(COUNTIFS('Fuel &amp; Prime Mover Code Lookups'!G:G,S3416)=1,INDEX('Fuel &amp; Prime Mover Code Lookups'!J:J,MATCH(S3416,'Fuel &amp; Prime Mover Code Lookups'!G:G,0)),INDEX('Fuel &amp; Prime Mover Code Lookups'!J:J,MATCH(_xlfn.CONCAT(S3416,R3416),'Fuel &amp; Prime Mover Code Lookups'!I:I,0)))</f>
        <v>hard coal</v>
      </c>
      <c r="C3416" t="b">
        <f>INDEX('Fuel &amp; Prime Mover Code Lookups'!$N$15:$N$21,MATCH(Q3416,'Fuel &amp; Prime Mover Code Lookups'!$M$15:$M$21,0))</f>
        <v>1</v>
      </c>
      <c r="D3416" t="str">
        <f t="shared" si="53"/>
        <v>3265.6190.LA.ST</v>
      </c>
      <c r="E3416" s="54">
        <v>6190</v>
      </c>
      <c r="F3416" s="55" t="s">
        <v>20</v>
      </c>
      <c r="G3416" s="54" t="s">
        <v>501</v>
      </c>
      <c r="H3416" s="55" t="s">
        <v>3072</v>
      </c>
      <c r="I3416" s="55" t="s">
        <v>560</v>
      </c>
      <c r="J3416" s="54">
        <v>3265</v>
      </c>
      <c r="K3416" s="55" t="s">
        <v>561</v>
      </c>
      <c r="L3416" s="55" t="s">
        <v>525</v>
      </c>
      <c r="M3416" s="55" t="s">
        <v>512</v>
      </c>
      <c r="N3416" s="55" t="s">
        <v>404</v>
      </c>
      <c r="O3416" s="54">
        <v>22</v>
      </c>
      <c r="P3416" s="54">
        <v>1</v>
      </c>
      <c r="Q3416" s="55" t="s">
        <v>21</v>
      </c>
      <c r="R3416" s="55" t="s">
        <v>22</v>
      </c>
      <c r="S3416" s="55" t="s">
        <v>23</v>
      </c>
      <c r="T3416" s="55" t="s">
        <v>518</v>
      </c>
      <c r="U3416" s="55" t="s">
        <v>546</v>
      </c>
      <c r="V3416" s="55" t="s">
        <v>516</v>
      </c>
      <c r="W3416" s="55" t="s">
        <v>519</v>
      </c>
      <c r="X3416" s="56">
        <v>17633</v>
      </c>
      <c r="Y3416" s="56">
        <v>667</v>
      </c>
      <c r="Z3416" s="56">
        <v>35306</v>
      </c>
      <c r="AA3416" s="56">
        <v>30163</v>
      </c>
      <c r="AB3416" s="56">
        <v>30406</v>
      </c>
      <c r="AC3416" s="56">
        <v>32545</v>
      </c>
      <c r="AD3416" s="56">
        <v>38000</v>
      </c>
      <c r="AE3416" s="56">
        <v>39709</v>
      </c>
      <c r="AF3416" s="56">
        <v>27204</v>
      </c>
      <c r="AG3416" s="56">
        <v>7140</v>
      </c>
      <c r="AH3416" s="56">
        <v>40383</v>
      </c>
      <c r="AI3416" s="56">
        <v>37660</v>
      </c>
      <c r="AJ3416" s="56">
        <v>17633</v>
      </c>
      <c r="AK3416" s="56">
        <v>667</v>
      </c>
      <c r="AL3416" s="56">
        <v>35306</v>
      </c>
      <c r="AM3416" s="56">
        <v>30163</v>
      </c>
      <c r="AN3416" s="56">
        <v>30406</v>
      </c>
      <c r="AO3416" s="56">
        <v>32545</v>
      </c>
      <c r="AP3416" s="56">
        <v>38000</v>
      </c>
      <c r="AQ3416" s="56">
        <v>39709</v>
      </c>
      <c r="AR3416" s="56">
        <v>27204</v>
      </c>
      <c r="AS3416" s="56">
        <v>7140</v>
      </c>
      <c r="AT3416" s="56">
        <v>40383</v>
      </c>
      <c r="AU3416" s="56">
        <v>37660</v>
      </c>
      <c r="AV3416" s="57">
        <v>21.853999999999999</v>
      </c>
      <c r="AW3416" s="57">
        <v>21.963999999999999</v>
      </c>
      <c r="AX3416" s="57">
        <v>21.972000000000001</v>
      </c>
      <c r="AY3416" s="57">
        <v>21.977</v>
      </c>
      <c r="AZ3416" s="57">
        <v>21.977</v>
      </c>
      <c r="BA3416" s="57">
        <v>21.984999999999999</v>
      </c>
      <c r="BB3416" s="57">
        <v>21.994</v>
      </c>
      <c r="BC3416" s="57">
        <v>22.012</v>
      </c>
      <c r="BD3416" s="57">
        <v>22.048999999999999</v>
      </c>
      <c r="BE3416" s="57">
        <v>22.062999999999999</v>
      </c>
      <c r="BF3416" s="57">
        <v>22.088999999999999</v>
      </c>
      <c r="BG3416" s="57">
        <v>21.338000000000001</v>
      </c>
      <c r="BH3416" s="56">
        <v>385352</v>
      </c>
      <c r="BI3416" s="56">
        <v>14650</v>
      </c>
      <c r="BJ3416" s="56">
        <v>775743</v>
      </c>
      <c r="BK3416" s="56">
        <v>662892</v>
      </c>
      <c r="BL3416" s="56">
        <v>668233</v>
      </c>
      <c r="BM3416" s="56">
        <v>715502</v>
      </c>
      <c r="BN3416" s="56">
        <v>835772</v>
      </c>
      <c r="BO3416" s="56">
        <v>874075</v>
      </c>
      <c r="BP3416" s="56">
        <v>599821</v>
      </c>
      <c r="BQ3416" s="56">
        <v>157530</v>
      </c>
      <c r="BR3416" s="56">
        <v>892020</v>
      </c>
      <c r="BS3416" s="56">
        <v>803589</v>
      </c>
      <c r="BT3416" s="56">
        <v>385352</v>
      </c>
      <c r="BU3416" s="56">
        <v>14650</v>
      </c>
      <c r="BV3416" s="56">
        <v>775743</v>
      </c>
      <c r="BW3416" s="56">
        <v>662892</v>
      </c>
      <c r="BX3416" s="56">
        <v>668233</v>
      </c>
      <c r="BY3416" s="56">
        <v>715502</v>
      </c>
      <c r="BZ3416" s="56">
        <v>835772</v>
      </c>
      <c r="CA3416" s="56">
        <v>874075</v>
      </c>
      <c r="CB3416" s="56">
        <v>599821</v>
      </c>
      <c r="CC3416" s="56">
        <v>157530</v>
      </c>
      <c r="CD3416" s="56">
        <v>892020</v>
      </c>
      <c r="CE3416" s="56">
        <v>803589</v>
      </c>
      <c r="CF3416" s="56">
        <v>32932.743000000002</v>
      </c>
      <c r="CG3416" s="56">
        <v>1216.403</v>
      </c>
      <c r="CH3416" s="56">
        <v>73597.491999999998</v>
      </c>
      <c r="CI3416" s="56">
        <v>62212.425999999999</v>
      </c>
      <c r="CJ3416" s="56">
        <v>61542.574000000001</v>
      </c>
      <c r="CK3416" s="56">
        <v>67524.160999999993</v>
      </c>
      <c r="CL3416" s="56">
        <v>77169.365999999995</v>
      </c>
      <c r="CM3416" s="56">
        <v>84398.464000000007</v>
      </c>
      <c r="CN3416" s="56">
        <v>54801.938999999998</v>
      </c>
      <c r="CO3416" s="56">
        <v>13692.558999999999</v>
      </c>
      <c r="CP3416" s="56">
        <v>96221.747000000003</v>
      </c>
      <c r="CQ3416" s="56">
        <v>78172.341</v>
      </c>
      <c r="CR3416" s="56">
        <v>336816</v>
      </c>
      <c r="CS3416" s="56">
        <v>336816</v>
      </c>
      <c r="CT3416" s="56">
        <v>7385179</v>
      </c>
      <c r="CU3416" s="56">
        <v>7385179</v>
      </c>
      <c r="CV3416" s="56">
        <v>703482.22</v>
      </c>
      <c r="CW3416" s="54">
        <v>2020</v>
      </c>
    </row>
    <row r="3417" spans="1:101" s="46" customFormat="1" hidden="1" x14ac:dyDescent="0.25">
      <c r="A3417" s="46" t="str">
        <f>_xlfn.CONCAT("Vintage",_xlfn.MAXIFS('Form 860'!AE:AE,'Form 860'!D:D,'Form 923'!D3417))</f>
        <v>Vintage2010</v>
      </c>
      <c r="B3417" t="str">
        <f>IF(COUNTIFS('Fuel &amp; Prime Mover Code Lookups'!G:G,S3417)=1,INDEX('Fuel &amp; Prime Mover Code Lookups'!J:J,MATCH(S3417,'Fuel &amp; Prime Mover Code Lookups'!G:G,0)),INDEX('Fuel &amp; Prime Mover Code Lookups'!J:J,MATCH(_xlfn.CONCAT(S3417,R3417),'Fuel &amp; Prime Mover Code Lookups'!I:I,0)))</f>
        <v>petroleum</v>
      </c>
      <c r="C3417" t="b">
        <f>INDEX('Fuel &amp; Prime Mover Code Lookups'!$N$15:$N$21,MATCH(Q3417,'Fuel &amp; Prime Mover Code Lookups'!$M$15:$M$21,0))</f>
        <v>1</v>
      </c>
      <c r="D3417" t="str">
        <f t="shared" si="53"/>
        <v>3265.6190.LA.ST</v>
      </c>
      <c r="E3417" s="54">
        <v>6190</v>
      </c>
      <c r="F3417" s="55" t="s">
        <v>20</v>
      </c>
      <c r="G3417" s="54" t="s">
        <v>501</v>
      </c>
      <c r="H3417" s="55" t="s">
        <v>3072</v>
      </c>
      <c r="I3417" s="55" t="s">
        <v>560</v>
      </c>
      <c r="J3417" s="54">
        <v>3265</v>
      </c>
      <c r="K3417" s="55" t="s">
        <v>561</v>
      </c>
      <c r="L3417" s="55" t="s">
        <v>525</v>
      </c>
      <c r="M3417" s="55" t="s">
        <v>512</v>
      </c>
      <c r="N3417" s="55" t="s">
        <v>404</v>
      </c>
      <c r="O3417" s="54">
        <v>22</v>
      </c>
      <c r="P3417" s="54">
        <v>1</v>
      </c>
      <c r="Q3417" s="55" t="s">
        <v>21</v>
      </c>
      <c r="R3417" s="55" t="s">
        <v>22</v>
      </c>
      <c r="S3417" s="55" t="s">
        <v>61</v>
      </c>
      <c r="T3417" s="55" t="s">
        <v>61</v>
      </c>
      <c r="U3417" s="55" t="s">
        <v>546</v>
      </c>
      <c r="V3417" s="55" t="s">
        <v>516</v>
      </c>
      <c r="W3417" s="55" t="s">
        <v>507</v>
      </c>
      <c r="X3417" s="56">
        <v>0</v>
      </c>
      <c r="Y3417" s="56">
        <v>0</v>
      </c>
      <c r="Z3417" s="56">
        <v>0</v>
      </c>
      <c r="AA3417" s="56">
        <v>0</v>
      </c>
      <c r="AB3417" s="56">
        <v>0</v>
      </c>
      <c r="AC3417" s="56">
        <v>0</v>
      </c>
      <c r="AD3417" s="56">
        <v>0</v>
      </c>
      <c r="AE3417" s="56">
        <v>0</v>
      </c>
      <c r="AF3417" s="56">
        <v>0</v>
      </c>
      <c r="AG3417" s="56">
        <v>0</v>
      </c>
      <c r="AH3417" s="56">
        <v>0</v>
      </c>
      <c r="AI3417" s="56">
        <v>0</v>
      </c>
      <c r="AJ3417" s="56">
        <v>0</v>
      </c>
      <c r="AK3417" s="56">
        <v>0</v>
      </c>
      <c r="AL3417" s="56">
        <v>0</v>
      </c>
      <c r="AM3417" s="56">
        <v>0</v>
      </c>
      <c r="AN3417" s="56">
        <v>0</v>
      </c>
      <c r="AO3417" s="56">
        <v>0</v>
      </c>
      <c r="AP3417" s="56">
        <v>0</v>
      </c>
      <c r="AQ3417" s="56">
        <v>0</v>
      </c>
      <c r="AR3417" s="56">
        <v>0</v>
      </c>
      <c r="AS3417" s="56">
        <v>0</v>
      </c>
      <c r="AT3417" s="56">
        <v>0</v>
      </c>
      <c r="AU3417" s="56">
        <v>0</v>
      </c>
      <c r="AV3417" s="57">
        <v>0</v>
      </c>
      <c r="AW3417" s="57">
        <v>0</v>
      </c>
      <c r="AX3417" s="57">
        <v>0</v>
      </c>
      <c r="AY3417" s="57">
        <v>0</v>
      </c>
      <c r="AZ3417" s="57">
        <v>0</v>
      </c>
      <c r="BA3417" s="57">
        <v>0</v>
      </c>
      <c r="BB3417" s="57">
        <v>0</v>
      </c>
      <c r="BC3417" s="57">
        <v>0</v>
      </c>
      <c r="BD3417" s="57">
        <v>0</v>
      </c>
      <c r="BE3417" s="57">
        <v>0</v>
      </c>
      <c r="BF3417" s="57">
        <v>0</v>
      </c>
      <c r="BG3417" s="57">
        <v>0</v>
      </c>
      <c r="BH3417" s="56">
        <v>0</v>
      </c>
      <c r="BI3417" s="56">
        <v>0</v>
      </c>
      <c r="BJ3417" s="56">
        <v>0</v>
      </c>
      <c r="BK3417" s="56">
        <v>0</v>
      </c>
      <c r="BL3417" s="56">
        <v>0</v>
      </c>
      <c r="BM3417" s="56">
        <v>0</v>
      </c>
      <c r="BN3417" s="56">
        <v>0</v>
      </c>
      <c r="BO3417" s="56">
        <v>0</v>
      </c>
      <c r="BP3417" s="56">
        <v>0</v>
      </c>
      <c r="BQ3417" s="56">
        <v>0</v>
      </c>
      <c r="BR3417" s="56">
        <v>0</v>
      </c>
      <c r="BS3417" s="56">
        <v>0</v>
      </c>
      <c r="BT3417" s="56">
        <v>0</v>
      </c>
      <c r="BU3417" s="56">
        <v>0</v>
      </c>
      <c r="BV3417" s="56">
        <v>0</v>
      </c>
      <c r="BW3417" s="56">
        <v>0</v>
      </c>
      <c r="BX3417" s="56">
        <v>0</v>
      </c>
      <c r="BY3417" s="56">
        <v>0</v>
      </c>
      <c r="BZ3417" s="56">
        <v>0</v>
      </c>
      <c r="CA3417" s="56">
        <v>0</v>
      </c>
      <c r="CB3417" s="56">
        <v>0</v>
      </c>
      <c r="CC3417" s="56">
        <v>0</v>
      </c>
      <c r="CD3417" s="56">
        <v>0</v>
      </c>
      <c r="CE3417" s="56">
        <v>0</v>
      </c>
      <c r="CF3417" s="56">
        <v>0</v>
      </c>
      <c r="CG3417" s="56">
        <v>0</v>
      </c>
      <c r="CH3417" s="56">
        <v>0</v>
      </c>
      <c r="CI3417" s="56">
        <v>0</v>
      </c>
      <c r="CJ3417" s="56">
        <v>0</v>
      </c>
      <c r="CK3417" s="56">
        <v>0</v>
      </c>
      <c r="CL3417" s="56">
        <v>0</v>
      </c>
      <c r="CM3417" s="56">
        <v>0</v>
      </c>
      <c r="CN3417" s="56">
        <v>0</v>
      </c>
      <c r="CO3417" s="56">
        <v>0</v>
      </c>
      <c r="CP3417" s="56">
        <v>0</v>
      </c>
      <c r="CQ3417" s="56">
        <v>0</v>
      </c>
      <c r="CR3417" s="56">
        <v>0</v>
      </c>
      <c r="CS3417" s="56">
        <v>0</v>
      </c>
      <c r="CT3417" s="56">
        <v>0</v>
      </c>
      <c r="CU3417" s="56">
        <v>0</v>
      </c>
      <c r="CV3417" s="56">
        <v>0</v>
      </c>
      <c r="CW3417" s="54">
        <v>2020</v>
      </c>
    </row>
    <row r="3418" spans="1:101" s="46" customFormat="1" x14ac:dyDescent="0.25">
      <c r="A3418" s="46" t="str">
        <f>_xlfn.CONCAT("Vintage",_xlfn.MAXIFS('Form 860'!AE:AE,'Form 860'!D:D,'Form 923'!D3418))</f>
        <v>Vintage2010</v>
      </c>
      <c r="B3418" t="str">
        <f>IF(COUNTIFS('Fuel &amp; Prime Mover Code Lookups'!G:G,S3418)=1,INDEX('Fuel &amp; Prime Mover Code Lookups'!J:J,MATCH(S3418,'Fuel &amp; Prime Mover Code Lookups'!G:G,0)),INDEX('Fuel &amp; Prime Mover Code Lookups'!J:J,MATCH(_xlfn.CONCAT(S3418,R3418),'Fuel &amp; Prime Mover Code Lookups'!I:I,0)))</f>
        <v>hard coal</v>
      </c>
      <c r="C3418" t="b">
        <f>INDEX('Fuel &amp; Prime Mover Code Lookups'!$N$15:$N$21,MATCH(Q3418,'Fuel &amp; Prime Mover Code Lookups'!$M$15:$M$21,0))</f>
        <v>1</v>
      </c>
      <c r="D3418" t="str">
        <f t="shared" si="53"/>
        <v>3265.6190.LA.ST</v>
      </c>
      <c r="E3418" s="54">
        <v>6190</v>
      </c>
      <c r="F3418" s="55" t="s">
        <v>20</v>
      </c>
      <c r="G3418" s="54" t="s">
        <v>501</v>
      </c>
      <c r="H3418" s="55" t="s">
        <v>3072</v>
      </c>
      <c r="I3418" s="55" t="s">
        <v>560</v>
      </c>
      <c r="J3418" s="54">
        <v>3265</v>
      </c>
      <c r="K3418" s="55" t="s">
        <v>561</v>
      </c>
      <c r="L3418" s="55" t="s">
        <v>525</v>
      </c>
      <c r="M3418" s="55" t="s">
        <v>512</v>
      </c>
      <c r="N3418" s="55" t="s">
        <v>404</v>
      </c>
      <c r="O3418" s="54">
        <v>22</v>
      </c>
      <c r="P3418" s="54">
        <v>1</v>
      </c>
      <c r="Q3418" s="55" t="s">
        <v>21</v>
      </c>
      <c r="R3418" s="55" t="s">
        <v>22</v>
      </c>
      <c r="S3418" s="55" t="s">
        <v>25</v>
      </c>
      <c r="T3418" s="55" t="s">
        <v>518</v>
      </c>
      <c r="U3418" s="55" t="s">
        <v>546</v>
      </c>
      <c r="V3418" s="55" t="s">
        <v>516</v>
      </c>
      <c r="W3418" s="55" t="s">
        <v>519</v>
      </c>
      <c r="X3418" s="56">
        <v>0</v>
      </c>
      <c r="Y3418" s="56">
        <v>0</v>
      </c>
      <c r="Z3418" s="56">
        <v>0</v>
      </c>
      <c r="AA3418" s="56">
        <v>0</v>
      </c>
      <c r="AB3418" s="56">
        <v>0</v>
      </c>
      <c r="AC3418" s="56">
        <v>0</v>
      </c>
      <c r="AD3418" s="56">
        <v>0</v>
      </c>
      <c r="AE3418" s="56">
        <v>0</v>
      </c>
      <c r="AF3418" s="56">
        <v>0</v>
      </c>
      <c r="AG3418" s="56">
        <v>0</v>
      </c>
      <c r="AH3418" s="56">
        <v>0</v>
      </c>
      <c r="AI3418" s="56">
        <v>0</v>
      </c>
      <c r="AJ3418" s="56">
        <v>0</v>
      </c>
      <c r="AK3418" s="56">
        <v>0</v>
      </c>
      <c r="AL3418" s="56">
        <v>0</v>
      </c>
      <c r="AM3418" s="56">
        <v>0</v>
      </c>
      <c r="AN3418" s="56">
        <v>0</v>
      </c>
      <c r="AO3418" s="56">
        <v>0</v>
      </c>
      <c r="AP3418" s="56">
        <v>0</v>
      </c>
      <c r="AQ3418" s="56">
        <v>0</v>
      </c>
      <c r="AR3418" s="56">
        <v>0</v>
      </c>
      <c r="AS3418" s="56">
        <v>0</v>
      </c>
      <c r="AT3418" s="56">
        <v>0</v>
      </c>
      <c r="AU3418" s="56">
        <v>0</v>
      </c>
      <c r="AV3418" s="57">
        <v>0</v>
      </c>
      <c r="AW3418" s="57">
        <v>0</v>
      </c>
      <c r="AX3418" s="57">
        <v>0</v>
      </c>
      <c r="AY3418" s="57">
        <v>0</v>
      </c>
      <c r="AZ3418" s="57">
        <v>0</v>
      </c>
      <c r="BA3418" s="57">
        <v>0</v>
      </c>
      <c r="BB3418" s="57">
        <v>0</v>
      </c>
      <c r="BC3418" s="57">
        <v>0</v>
      </c>
      <c r="BD3418" s="57">
        <v>0</v>
      </c>
      <c r="BE3418" s="57">
        <v>0</v>
      </c>
      <c r="BF3418" s="57">
        <v>0</v>
      </c>
      <c r="BG3418" s="57">
        <v>0</v>
      </c>
      <c r="BH3418" s="56">
        <v>0</v>
      </c>
      <c r="BI3418" s="56">
        <v>0</v>
      </c>
      <c r="BJ3418" s="56">
        <v>0</v>
      </c>
      <c r="BK3418" s="56">
        <v>0</v>
      </c>
      <c r="BL3418" s="56">
        <v>0</v>
      </c>
      <c r="BM3418" s="56">
        <v>0</v>
      </c>
      <c r="BN3418" s="56">
        <v>0</v>
      </c>
      <c r="BO3418" s="56">
        <v>0</v>
      </c>
      <c r="BP3418" s="56">
        <v>0</v>
      </c>
      <c r="BQ3418" s="56">
        <v>0</v>
      </c>
      <c r="BR3418" s="56">
        <v>0</v>
      </c>
      <c r="BS3418" s="56">
        <v>0</v>
      </c>
      <c r="BT3418" s="56">
        <v>0</v>
      </c>
      <c r="BU3418" s="56">
        <v>0</v>
      </c>
      <c r="BV3418" s="56">
        <v>0</v>
      </c>
      <c r="BW3418" s="56">
        <v>0</v>
      </c>
      <c r="BX3418" s="56">
        <v>0</v>
      </c>
      <c r="BY3418" s="56">
        <v>0</v>
      </c>
      <c r="BZ3418" s="56">
        <v>0</v>
      </c>
      <c r="CA3418" s="56">
        <v>0</v>
      </c>
      <c r="CB3418" s="56">
        <v>0</v>
      </c>
      <c r="CC3418" s="56">
        <v>0</v>
      </c>
      <c r="CD3418" s="56">
        <v>0</v>
      </c>
      <c r="CE3418" s="56">
        <v>0</v>
      </c>
      <c r="CF3418" s="56">
        <v>0</v>
      </c>
      <c r="CG3418" s="56">
        <v>0</v>
      </c>
      <c r="CH3418" s="56">
        <v>0</v>
      </c>
      <c r="CI3418" s="56">
        <v>0</v>
      </c>
      <c r="CJ3418" s="56">
        <v>0</v>
      </c>
      <c r="CK3418" s="56">
        <v>0</v>
      </c>
      <c r="CL3418" s="56">
        <v>0</v>
      </c>
      <c r="CM3418" s="56">
        <v>0</v>
      </c>
      <c r="CN3418" s="56">
        <v>0</v>
      </c>
      <c r="CO3418" s="56">
        <v>0</v>
      </c>
      <c r="CP3418" s="56">
        <v>0</v>
      </c>
      <c r="CQ3418" s="56">
        <v>0</v>
      </c>
      <c r="CR3418" s="56">
        <v>0</v>
      </c>
      <c r="CS3418" s="56">
        <v>0</v>
      </c>
      <c r="CT3418" s="56">
        <v>0</v>
      </c>
      <c r="CU3418" s="56">
        <v>0</v>
      </c>
      <c r="CV3418" s="56">
        <v>0</v>
      </c>
      <c r="CW3418" s="54">
        <v>2020</v>
      </c>
    </row>
    <row r="3419" spans="1:101" s="46" customFormat="1" hidden="1" x14ac:dyDescent="0.25">
      <c r="A3419" s="46" t="str">
        <f>_xlfn.CONCAT("Vintage",_xlfn.MAXIFS('Form 860'!AE:AE,'Form 860'!D:D,'Form 923'!D3419))</f>
        <v>Vintage2010</v>
      </c>
      <c r="B3419" t="str">
        <f>IF(COUNTIFS('Fuel &amp; Prime Mover Code Lookups'!G:G,S3419)=1,INDEX('Fuel &amp; Prime Mover Code Lookups'!J:J,MATCH(S3419,'Fuel &amp; Prime Mover Code Lookups'!G:G,0)),INDEX('Fuel &amp; Prime Mover Code Lookups'!J:J,MATCH(_xlfn.CONCAT(S3419,R3419),'Fuel &amp; Prime Mover Code Lookups'!I:I,0)))</f>
        <v>natural gas steam turbine</v>
      </c>
      <c r="C3419" t="b">
        <f>INDEX('Fuel &amp; Prime Mover Code Lookups'!$N$15:$N$21,MATCH(Q3419,'Fuel &amp; Prime Mover Code Lookups'!$M$15:$M$21,0))</f>
        <v>1</v>
      </c>
      <c r="D3419" t="str">
        <f t="shared" si="53"/>
        <v>3265.6190.LA.ST</v>
      </c>
      <c r="E3419" s="54">
        <v>6190</v>
      </c>
      <c r="F3419" s="55" t="s">
        <v>20</v>
      </c>
      <c r="G3419" s="54" t="s">
        <v>501</v>
      </c>
      <c r="H3419" s="55" t="s">
        <v>3072</v>
      </c>
      <c r="I3419" s="55" t="s">
        <v>560</v>
      </c>
      <c r="J3419" s="54">
        <v>3265</v>
      </c>
      <c r="K3419" s="55" t="s">
        <v>561</v>
      </c>
      <c r="L3419" s="55" t="s">
        <v>525</v>
      </c>
      <c r="M3419" s="55" t="s">
        <v>512</v>
      </c>
      <c r="N3419" s="55" t="s">
        <v>404</v>
      </c>
      <c r="O3419" s="54">
        <v>22</v>
      </c>
      <c r="P3419" s="54">
        <v>1</v>
      </c>
      <c r="Q3419" s="55" t="s">
        <v>21</v>
      </c>
      <c r="R3419" s="55" t="s">
        <v>22</v>
      </c>
      <c r="S3419" s="55" t="s">
        <v>60</v>
      </c>
      <c r="T3419" s="55" t="s">
        <v>60</v>
      </c>
      <c r="U3419" s="55" t="s">
        <v>546</v>
      </c>
      <c r="V3419" s="55" t="s">
        <v>516</v>
      </c>
      <c r="W3419" s="55" t="s">
        <v>517</v>
      </c>
      <c r="X3419" s="56">
        <v>272171</v>
      </c>
      <c r="Y3419" s="56">
        <v>638513</v>
      </c>
      <c r="Z3419" s="56">
        <v>713058</v>
      </c>
      <c r="AA3419" s="56">
        <v>138763</v>
      </c>
      <c r="AB3419" s="56">
        <v>828159</v>
      </c>
      <c r="AC3419" s="56">
        <v>617853</v>
      </c>
      <c r="AD3419" s="56">
        <v>598733</v>
      </c>
      <c r="AE3419" s="56">
        <v>742778</v>
      </c>
      <c r="AF3419" s="56">
        <v>917908</v>
      </c>
      <c r="AG3419" s="56">
        <v>1507901</v>
      </c>
      <c r="AH3419" s="56">
        <v>154170</v>
      </c>
      <c r="AI3419" s="56">
        <v>360723</v>
      </c>
      <c r="AJ3419" s="56">
        <v>272171</v>
      </c>
      <c r="AK3419" s="56">
        <v>638513</v>
      </c>
      <c r="AL3419" s="56">
        <v>713058</v>
      </c>
      <c r="AM3419" s="56">
        <v>138763</v>
      </c>
      <c r="AN3419" s="56">
        <v>828159</v>
      </c>
      <c r="AO3419" s="56">
        <v>617853</v>
      </c>
      <c r="AP3419" s="56">
        <v>598733</v>
      </c>
      <c r="AQ3419" s="56">
        <v>742778</v>
      </c>
      <c r="AR3419" s="56">
        <v>917908</v>
      </c>
      <c r="AS3419" s="56">
        <v>1507901</v>
      </c>
      <c r="AT3419" s="56">
        <v>154170</v>
      </c>
      <c r="AU3419" s="56">
        <v>360723</v>
      </c>
      <c r="AV3419" s="57">
        <v>1.01</v>
      </c>
      <c r="AW3419" s="57">
        <v>1.01</v>
      </c>
      <c r="AX3419" s="57">
        <v>1.01</v>
      </c>
      <c r="AY3419" s="57">
        <v>1.01</v>
      </c>
      <c r="AZ3419" s="57">
        <v>1.01</v>
      </c>
      <c r="BA3419" s="57">
        <v>1.01</v>
      </c>
      <c r="BB3419" s="57">
        <v>1.0129999999999999</v>
      </c>
      <c r="BC3419" s="57">
        <v>1.0129999999999999</v>
      </c>
      <c r="BD3419" s="57">
        <v>1.0129999999999999</v>
      </c>
      <c r="BE3419" s="57">
        <v>1.0129999999999999</v>
      </c>
      <c r="BF3419" s="57">
        <v>1.0129999999999999</v>
      </c>
      <c r="BG3419" s="57">
        <v>1.0129999999999999</v>
      </c>
      <c r="BH3419" s="56">
        <v>274893</v>
      </c>
      <c r="BI3419" s="56">
        <v>644898</v>
      </c>
      <c r="BJ3419" s="56">
        <v>720189</v>
      </c>
      <c r="BK3419" s="56">
        <v>140151</v>
      </c>
      <c r="BL3419" s="56">
        <v>836441</v>
      </c>
      <c r="BM3419" s="56">
        <v>624032</v>
      </c>
      <c r="BN3419" s="56">
        <v>606517</v>
      </c>
      <c r="BO3419" s="56">
        <v>752434</v>
      </c>
      <c r="BP3419" s="56">
        <v>929841</v>
      </c>
      <c r="BQ3419" s="56">
        <v>1527504</v>
      </c>
      <c r="BR3419" s="56">
        <v>156174</v>
      </c>
      <c r="BS3419" s="56">
        <v>365412</v>
      </c>
      <c r="BT3419" s="56">
        <v>274893</v>
      </c>
      <c r="BU3419" s="56">
        <v>644898</v>
      </c>
      <c r="BV3419" s="56">
        <v>720189</v>
      </c>
      <c r="BW3419" s="56">
        <v>140151</v>
      </c>
      <c r="BX3419" s="56">
        <v>836441</v>
      </c>
      <c r="BY3419" s="56">
        <v>624032</v>
      </c>
      <c r="BZ3419" s="56">
        <v>606517</v>
      </c>
      <c r="CA3419" s="56">
        <v>752434</v>
      </c>
      <c r="CB3419" s="56">
        <v>929841</v>
      </c>
      <c r="CC3419" s="56">
        <v>1527504</v>
      </c>
      <c r="CD3419" s="56">
        <v>156174</v>
      </c>
      <c r="CE3419" s="56">
        <v>365412</v>
      </c>
      <c r="CF3419" s="56">
        <v>23492.757000000001</v>
      </c>
      <c r="CG3419" s="56">
        <v>53546.542000000001</v>
      </c>
      <c r="CH3419" s="56">
        <v>68326.808999999994</v>
      </c>
      <c r="CI3419" s="56">
        <v>13153.134</v>
      </c>
      <c r="CJ3419" s="56">
        <v>77034.107999999993</v>
      </c>
      <c r="CK3419" s="56">
        <v>58891.822</v>
      </c>
      <c r="CL3419" s="56">
        <v>56001.512000000002</v>
      </c>
      <c r="CM3419" s="56">
        <v>72653.168999999994</v>
      </c>
      <c r="CN3419" s="56">
        <v>84953.81</v>
      </c>
      <c r="CO3419" s="56">
        <v>132771.26999999999</v>
      </c>
      <c r="CP3419" s="56">
        <v>16846.431</v>
      </c>
      <c r="CQ3419" s="56">
        <v>35546.951999999997</v>
      </c>
      <c r="CR3419" s="56">
        <v>7490730</v>
      </c>
      <c r="CS3419" s="56">
        <v>7490730</v>
      </c>
      <c r="CT3419" s="56">
        <v>7578486</v>
      </c>
      <c r="CU3419" s="56">
        <v>7578486</v>
      </c>
      <c r="CV3419" s="56">
        <v>693218.32</v>
      </c>
      <c r="CW3419" s="54">
        <v>2020</v>
      </c>
    </row>
    <row r="3420" spans="1:101" s="46" customFormat="1" hidden="1" x14ac:dyDescent="0.25">
      <c r="A3420" s="46" t="str">
        <f>_xlfn.CONCAT("Vintage",_xlfn.MAXIFS('Form 860'!AE:AE,'Form 860'!D:D,'Form 923'!D3420))</f>
        <v>Vintage2010</v>
      </c>
      <c r="B3420" t="str">
        <f>IF(COUNTIFS('Fuel &amp; Prime Mover Code Lookups'!G:G,S3420)=1,INDEX('Fuel &amp; Prime Mover Code Lookups'!J:J,MATCH(S3420,'Fuel &amp; Prime Mover Code Lookups'!G:G,0)),INDEX('Fuel &amp; Prime Mover Code Lookups'!J:J,MATCH(_xlfn.CONCAT(S3420,R3420),'Fuel &amp; Prime Mover Code Lookups'!I:I,0)))</f>
        <v>petroleum</v>
      </c>
      <c r="C3420" t="b">
        <f>INDEX('Fuel &amp; Prime Mover Code Lookups'!$N$15:$N$21,MATCH(Q3420,'Fuel &amp; Prime Mover Code Lookups'!$M$15:$M$21,0))</f>
        <v>1</v>
      </c>
      <c r="D3420" t="str">
        <f t="shared" si="53"/>
        <v>3265.6190.LA.ST</v>
      </c>
      <c r="E3420" s="54">
        <v>6190</v>
      </c>
      <c r="F3420" s="55" t="s">
        <v>20</v>
      </c>
      <c r="G3420" s="54" t="s">
        <v>501</v>
      </c>
      <c r="H3420" s="55" t="s">
        <v>3072</v>
      </c>
      <c r="I3420" s="55" t="s">
        <v>560</v>
      </c>
      <c r="J3420" s="54">
        <v>3265</v>
      </c>
      <c r="K3420" s="55" t="s">
        <v>561</v>
      </c>
      <c r="L3420" s="55" t="s">
        <v>525</v>
      </c>
      <c r="M3420" s="55" t="s">
        <v>512</v>
      </c>
      <c r="N3420" s="55" t="s">
        <v>404</v>
      </c>
      <c r="O3420" s="54">
        <v>22</v>
      </c>
      <c r="P3420" s="54">
        <v>1</v>
      </c>
      <c r="Q3420" s="55" t="s">
        <v>21</v>
      </c>
      <c r="R3420" s="55" t="s">
        <v>22</v>
      </c>
      <c r="S3420" s="55" t="s">
        <v>69</v>
      </c>
      <c r="T3420" s="55" t="s">
        <v>69</v>
      </c>
      <c r="U3420" s="55" t="s">
        <v>546</v>
      </c>
      <c r="V3420" s="55" t="s">
        <v>516</v>
      </c>
      <c r="W3420" s="55" t="s">
        <v>519</v>
      </c>
      <c r="X3420" s="56">
        <v>45583</v>
      </c>
      <c r="Y3420" s="56">
        <v>1180</v>
      </c>
      <c r="Z3420" s="56">
        <v>88986</v>
      </c>
      <c r="AA3420" s="56">
        <v>80784</v>
      </c>
      <c r="AB3420" s="56">
        <v>81348</v>
      </c>
      <c r="AC3420" s="56">
        <v>93623</v>
      </c>
      <c r="AD3420" s="56">
        <v>90628</v>
      </c>
      <c r="AE3420" s="56">
        <v>84197</v>
      </c>
      <c r="AF3420" s="56">
        <v>59494</v>
      </c>
      <c r="AG3420" s="56">
        <v>15996</v>
      </c>
      <c r="AH3420" s="56">
        <v>99512</v>
      </c>
      <c r="AI3420" s="56">
        <v>104162</v>
      </c>
      <c r="AJ3420" s="56">
        <v>45583</v>
      </c>
      <c r="AK3420" s="56">
        <v>1180</v>
      </c>
      <c r="AL3420" s="56">
        <v>88986</v>
      </c>
      <c r="AM3420" s="56">
        <v>80784</v>
      </c>
      <c r="AN3420" s="56">
        <v>81348</v>
      </c>
      <c r="AO3420" s="56">
        <v>93623</v>
      </c>
      <c r="AP3420" s="56">
        <v>90628</v>
      </c>
      <c r="AQ3420" s="56">
        <v>84197</v>
      </c>
      <c r="AR3420" s="56">
        <v>59494</v>
      </c>
      <c r="AS3420" s="56">
        <v>15996</v>
      </c>
      <c r="AT3420" s="56">
        <v>99512</v>
      </c>
      <c r="AU3420" s="56">
        <v>104162</v>
      </c>
      <c r="AV3420" s="57">
        <v>27.606000000000002</v>
      </c>
      <c r="AW3420" s="57">
        <v>27.725000000000001</v>
      </c>
      <c r="AX3420" s="57">
        <v>27.771000000000001</v>
      </c>
      <c r="AY3420" s="57">
        <v>27.946000000000002</v>
      </c>
      <c r="AZ3420" s="57">
        <v>27.965</v>
      </c>
      <c r="BA3420" s="57">
        <v>28.023</v>
      </c>
      <c r="BB3420" s="57">
        <v>28.094000000000001</v>
      </c>
      <c r="BC3420" s="57">
        <v>28.161999999999999</v>
      </c>
      <c r="BD3420" s="57">
        <v>28.189</v>
      </c>
      <c r="BE3420" s="57">
        <v>28.295999999999999</v>
      </c>
      <c r="BF3420" s="57">
        <v>28.131</v>
      </c>
      <c r="BG3420" s="57">
        <v>28.971</v>
      </c>
      <c r="BH3420" s="56">
        <v>1258364</v>
      </c>
      <c r="BI3420" s="56">
        <v>32716</v>
      </c>
      <c r="BJ3420" s="56">
        <v>2471230</v>
      </c>
      <c r="BK3420" s="56">
        <v>2257590</v>
      </c>
      <c r="BL3420" s="56">
        <v>2274897</v>
      </c>
      <c r="BM3420" s="56">
        <v>2623597</v>
      </c>
      <c r="BN3420" s="56">
        <v>2546103</v>
      </c>
      <c r="BO3420" s="56">
        <v>2371156</v>
      </c>
      <c r="BP3420" s="56">
        <v>1677076</v>
      </c>
      <c r="BQ3420" s="56">
        <v>452623</v>
      </c>
      <c r="BR3420" s="56">
        <v>2799372</v>
      </c>
      <c r="BS3420" s="56">
        <v>3017677</v>
      </c>
      <c r="BT3420" s="56">
        <v>1258364</v>
      </c>
      <c r="BU3420" s="56">
        <v>32716</v>
      </c>
      <c r="BV3420" s="56">
        <v>2471230</v>
      </c>
      <c r="BW3420" s="56">
        <v>2257590</v>
      </c>
      <c r="BX3420" s="56">
        <v>2274897</v>
      </c>
      <c r="BY3420" s="56">
        <v>2623597</v>
      </c>
      <c r="BZ3420" s="56">
        <v>2546103</v>
      </c>
      <c r="CA3420" s="56">
        <v>2371156</v>
      </c>
      <c r="CB3420" s="56">
        <v>1677076</v>
      </c>
      <c r="CC3420" s="56">
        <v>452623</v>
      </c>
      <c r="CD3420" s="56">
        <v>2799372</v>
      </c>
      <c r="CE3420" s="56">
        <v>3017677</v>
      </c>
      <c r="CF3420" s="56">
        <v>107541.75999999999</v>
      </c>
      <c r="CG3420" s="56">
        <v>2716.4009999999998</v>
      </c>
      <c r="CH3420" s="56">
        <v>234454.25</v>
      </c>
      <c r="CI3420" s="56">
        <v>211874.75</v>
      </c>
      <c r="CJ3420" s="56">
        <v>209512.37</v>
      </c>
      <c r="CK3420" s="56">
        <v>247597.15</v>
      </c>
      <c r="CL3420" s="56">
        <v>235089.42</v>
      </c>
      <c r="CM3420" s="56">
        <v>228952.93</v>
      </c>
      <c r="CN3420" s="56">
        <v>153224.10999999999</v>
      </c>
      <c r="CO3420" s="56">
        <v>39342.167999999998</v>
      </c>
      <c r="CP3420" s="56">
        <v>301966.82</v>
      </c>
      <c r="CQ3420" s="56">
        <v>293556.63</v>
      </c>
      <c r="CR3420" s="56">
        <v>845493</v>
      </c>
      <c r="CS3420" s="56">
        <v>845493</v>
      </c>
      <c r="CT3420" s="56">
        <v>23782401</v>
      </c>
      <c r="CU3420" s="56">
        <v>23782401</v>
      </c>
      <c r="CV3420" s="56">
        <v>2265828.7999999998</v>
      </c>
      <c r="CW3420" s="54">
        <v>2020</v>
      </c>
    </row>
    <row r="3421" spans="1:101" s="46" customFormat="1" hidden="1" x14ac:dyDescent="0.25">
      <c r="A3421" s="46" t="str">
        <f>_xlfn.CONCAT("Vintage",_xlfn.MAXIFS('Form 860'!AE:AE,'Form 860'!D:D,'Form 923'!D3421))</f>
        <v>Vintage2010</v>
      </c>
      <c r="B3421" t="str">
        <f>IF(COUNTIFS('Fuel &amp; Prime Mover Code Lookups'!G:G,S3421)=1,INDEX('Fuel &amp; Prime Mover Code Lookups'!J:J,MATCH(S3421,'Fuel &amp; Prime Mover Code Lookups'!G:G,0)),INDEX('Fuel &amp; Prime Mover Code Lookups'!J:J,MATCH(_xlfn.CONCAT(S3421,R3421),'Fuel &amp; Prime Mover Code Lookups'!I:I,0)))</f>
        <v>petroleum</v>
      </c>
      <c r="C3421" t="b">
        <f>INDEX('Fuel &amp; Prime Mover Code Lookups'!$N$15:$N$21,MATCH(Q3421,'Fuel &amp; Prime Mover Code Lookups'!$M$15:$M$21,0))</f>
        <v>1</v>
      </c>
      <c r="D3421" t="str">
        <f t="shared" si="53"/>
        <v>3265.6190.LA.ST</v>
      </c>
      <c r="E3421" s="54">
        <v>6190</v>
      </c>
      <c r="F3421" s="55" t="s">
        <v>20</v>
      </c>
      <c r="G3421" s="54" t="s">
        <v>501</v>
      </c>
      <c r="H3421" s="55" t="s">
        <v>3072</v>
      </c>
      <c r="I3421" s="55" t="s">
        <v>560</v>
      </c>
      <c r="J3421" s="54">
        <v>3265</v>
      </c>
      <c r="K3421" s="55" t="s">
        <v>561</v>
      </c>
      <c r="L3421" s="55" t="s">
        <v>525</v>
      </c>
      <c r="M3421" s="55" t="s">
        <v>512</v>
      </c>
      <c r="N3421" s="55" t="s">
        <v>404</v>
      </c>
      <c r="O3421" s="54">
        <v>22</v>
      </c>
      <c r="P3421" s="54">
        <v>1</v>
      </c>
      <c r="Q3421" s="55" t="s">
        <v>21</v>
      </c>
      <c r="R3421" s="55" t="s">
        <v>22</v>
      </c>
      <c r="S3421" s="55" t="s">
        <v>67</v>
      </c>
      <c r="T3421" s="55" t="s">
        <v>67</v>
      </c>
      <c r="U3421" s="55" t="s">
        <v>546</v>
      </c>
      <c r="V3421" s="55" t="s">
        <v>516</v>
      </c>
      <c r="W3421" s="55" t="s">
        <v>507</v>
      </c>
      <c r="X3421" s="56">
        <v>0</v>
      </c>
      <c r="Y3421" s="56">
        <v>0</v>
      </c>
      <c r="Z3421" s="56">
        <v>0</v>
      </c>
      <c r="AA3421" s="56">
        <v>0</v>
      </c>
      <c r="AB3421" s="56">
        <v>0</v>
      </c>
      <c r="AC3421" s="56">
        <v>0</v>
      </c>
      <c r="AD3421" s="56">
        <v>0</v>
      </c>
      <c r="AE3421" s="56">
        <v>0</v>
      </c>
      <c r="AF3421" s="56">
        <v>0</v>
      </c>
      <c r="AG3421" s="56">
        <v>0</v>
      </c>
      <c r="AH3421" s="56">
        <v>0</v>
      </c>
      <c r="AI3421" s="56">
        <v>0</v>
      </c>
      <c r="AJ3421" s="56">
        <v>0</v>
      </c>
      <c r="AK3421" s="56">
        <v>0</v>
      </c>
      <c r="AL3421" s="56">
        <v>0</v>
      </c>
      <c r="AM3421" s="56">
        <v>0</v>
      </c>
      <c r="AN3421" s="56">
        <v>0</v>
      </c>
      <c r="AO3421" s="56">
        <v>0</v>
      </c>
      <c r="AP3421" s="56">
        <v>0</v>
      </c>
      <c r="AQ3421" s="56">
        <v>0</v>
      </c>
      <c r="AR3421" s="56">
        <v>0</v>
      </c>
      <c r="AS3421" s="56">
        <v>0</v>
      </c>
      <c r="AT3421" s="56">
        <v>0</v>
      </c>
      <c r="AU3421" s="56">
        <v>0</v>
      </c>
      <c r="AV3421" s="57">
        <v>0</v>
      </c>
      <c r="AW3421" s="57">
        <v>0</v>
      </c>
      <c r="AX3421" s="57">
        <v>0</v>
      </c>
      <c r="AY3421" s="57">
        <v>0</v>
      </c>
      <c r="AZ3421" s="57">
        <v>0</v>
      </c>
      <c r="BA3421" s="57">
        <v>0</v>
      </c>
      <c r="BB3421" s="57">
        <v>0</v>
      </c>
      <c r="BC3421" s="57">
        <v>0</v>
      </c>
      <c r="BD3421" s="57">
        <v>0</v>
      </c>
      <c r="BE3421" s="57">
        <v>0</v>
      </c>
      <c r="BF3421" s="57">
        <v>0</v>
      </c>
      <c r="BG3421" s="57">
        <v>0</v>
      </c>
      <c r="BH3421" s="56">
        <v>0</v>
      </c>
      <c r="BI3421" s="56">
        <v>0</v>
      </c>
      <c r="BJ3421" s="56">
        <v>0</v>
      </c>
      <c r="BK3421" s="56">
        <v>0</v>
      </c>
      <c r="BL3421" s="56">
        <v>0</v>
      </c>
      <c r="BM3421" s="56">
        <v>0</v>
      </c>
      <c r="BN3421" s="56">
        <v>0</v>
      </c>
      <c r="BO3421" s="56">
        <v>0</v>
      </c>
      <c r="BP3421" s="56">
        <v>0</v>
      </c>
      <c r="BQ3421" s="56">
        <v>0</v>
      </c>
      <c r="BR3421" s="56">
        <v>0</v>
      </c>
      <c r="BS3421" s="56">
        <v>0</v>
      </c>
      <c r="BT3421" s="56">
        <v>0</v>
      </c>
      <c r="BU3421" s="56">
        <v>0</v>
      </c>
      <c r="BV3421" s="56">
        <v>0</v>
      </c>
      <c r="BW3421" s="56">
        <v>0</v>
      </c>
      <c r="BX3421" s="56">
        <v>0</v>
      </c>
      <c r="BY3421" s="56">
        <v>0</v>
      </c>
      <c r="BZ3421" s="56">
        <v>0</v>
      </c>
      <c r="CA3421" s="56">
        <v>0</v>
      </c>
      <c r="CB3421" s="56">
        <v>0</v>
      </c>
      <c r="CC3421" s="56">
        <v>0</v>
      </c>
      <c r="CD3421" s="56">
        <v>0</v>
      </c>
      <c r="CE3421" s="56">
        <v>0</v>
      </c>
      <c r="CF3421" s="56">
        <v>0</v>
      </c>
      <c r="CG3421" s="56">
        <v>0</v>
      </c>
      <c r="CH3421" s="56">
        <v>0</v>
      </c>
      <c r="CI3421" s="56">
        <v>0</v>
      </c>
      <c r="CJ3421" s="56">
        <v>0</v>
      </c>
      <c r="CK3421" s="56">
        <v>0</v>
      </c>
      <c r="CL3421" s="56">
        <v>0</v>
      </c>
      <c r="CM3421" s="56">
        <v>0</v>
      </c>
      <c r="CN3421" s="56">
        <v>0</v>
      </c>
      <c r="CO3421" s="56">
        <v>0</v>
      </c>
      <c r="CP3421" s="56">
        <v>0</v>
      </c>
      <c r="CQ3421" s="56">
        <v>0</v>
      </c>
      <c r="CR3421" s="56">
        <v>0</v>
      </c>
      <c r="CS3421" s="56">
        <v>0</v>
      </c>
      <c r="CT3421" s="56">
        <v>0</v>
      </c>
      <c r="CU3421" s="56">
        <v>0</v>
      </c>
      <c r="CV3421" s="56">
        <v>0</v>
      </c>
      <c r="CW3421" s="54">
        <v>2020</v>
      </c>
    </row>
    <row r="3422" spans="1:101" s="46" customFormat="1" hidden="1" x14ac:dyDescent="0.25">
      <c r="A3422" s="46" t="str">
        <f>_xlfn.CONCAT("Vintage",_xlfn.MAXIFS('Form 860'!AE:AE,'Form 860'!D:D,'Form 923'!D3422))</f>
        <v>Vintage2010</v>
      </c>
      <c r="B3422" t="str">
        <f>IF(COUNTIFS('Fuel &amp; Prime Mover Code Lookups'!G:G,S3422)=1,INDEX('Fuel &amp; Prime Mover Code Lookups'!J:J,MATCH(S3422,'Fuel &amp; Prime Mover Code Lookups'!G:G,0)),INDEX('Fuel &amp; Prime Mover Code Lookups'!J:J,MATCH(_xlfn.CONCAT(S3422,R3422),'Fuel &amp; Prime Mover Code Lookups'!I:I,0)))</f>
        <v>hard coal</v>
      </c>
      <c r="C3422" t="b">
        <f>INDEX('Fuel &amp; Prime Mover Code Lookups'!$N$15:$N$21,MATCH(Q3422,'Fuel &amp; Prime Mover Code Lookups'!$M$15:$M$21,0))</f>
        <v>1</v>
      </c>
      <c r="D3422" t="str">
        <f t="shared" si="53"/>
        <v>3265.6190.LA.ST</v>
      </c>
      <c r="E3422" s="54">
        <v>6190</v>
      </c>
      <c r="F3422" s="55" t="s">
        <v>20</v>
      </c>
      <c r="G3422" s="54" t="s">
        <v>501</v>
      </c>
      <c r="H3422" s="55" t="s">
        <v>3072</v>
      </c>
      <c r="I3422" s="55" t="s">
        <v>560</v>
      </c>
      <c r="J3422" s="54">
        <v>3265</v>
      </c>
      <c r="K3422" s="55" t="s">
        <v>561</v>
      </c>
      <c r="L3422" s="55" t="s">
        <v>525</v>
      </c>
      <c r="M3422" s="55" t="s">
        <v>512</v>
      </c>
      <c r="N3422" s="55" t="s">
        <v>404</v>
      </c>
      <c r="O3422" s="54">
        <v>22</v>
      </c>
      <c r="P3422" s="54">
        <v>1</v>
      </c>
      <c r="Q3422" s="55" t="s">
        <v>21</v>
      </c>
      <c r="R3422" s="55" t="s">
        <v>22</v>
      </c>
      <c r="S3422" s="55" t="s">
        <v>24</v>
      </c>
      <c r="T3422" s="55" t="s">
        <v>518</v>
      </c>
      <c r="U3422" s="55" t="s">
        <v>546</v>
      </c>
      <c r="V3422" s="55" t="s">
        <v>516</v>
      </c>
      <c r="W3422" s="55" t="s">
        <v>519</v>
      </c>
      <c r="X3422" s="56">
        <v>86343</v>
      </c>
      <c r="Y3422" s="56">
        <v>94477</v>
      </c>
      <c r="Z3422" s="56">
        <v>43624</v>
      </c>
      <c r="AA3422" s="56">
        <v>94670</v>
      </c>
      <c r="AB3422" s="56">
        <v>98105</v>
      </c>
      <c r="AC3422" s="56">
        <v>97747</v>
      </c>
      <c r="AD3422" s="56">
        <v>100516</v>
      </c>
      <c r="AE3422" s="56">
        <v>73419</v>
      </c>
      <c r="AF3422" s="56">
        <v>64460</v>
      </c>
      <c r="AG3422" s="56">
        <v>0</v>
      </c>
      <c r="AH3422" s="56">
        <v>0</v>
      </c>
      <c r="AI3422" s="56">
        <v>2945</v>
      </c>
      <c r="AJ3422" s="56">
        <v>86343</v>
      </c>
      <c r="AK3422" s="56">
        <v>94477</v>
      </c>
      <c r="AL3422" s="56">
        <v>43624</v>
      </c>
      <c r="AM3422" s="56">
        <v>94670</v>
      </c>
      <c r="AN3422" s="56">
        <v>98105</v>
      </c>
      <c r="AO3422" s="56">
        <v>97747</v>
      </c>
      <c r="AP3422" s="56">
        <v>100516</v>
      </c>
      <c r="AQ3422" s="56">
        <v>73419</v>
      </c>
      <c r="AR3422" s="56">
        <v>64460</v>
      </c>
      <c r="AS3422" s="56">
        <v>0</v>
      </c>
      <c r="AT3422" s="56">
        <v>0</v>
      </c>
      <c r="AU3422" s="56">
        <v>2945</v>
      </c>
      <c r="AV3422" s="57">
        <v>16.97</v>
      </c>
      <c r="AW3422" s="57">
        <v>17.071999999999999</v>
      </c>
      <c r="AX3422" s="57">
        <v>17.190999999999999</v>
      </c>
      <c r="AY3422" s="57">
        <v>17.265000000000001</v>
      </c>
      <c r="AZ3422" s="57">
        <v>17.343</v>
      </c>
      <c r="BA3422" s="57">
        <v>17.401</v>
      </c>
      <c r="BB3422" s="57">
        <v>17.414999999999999</v>
      </c>
      <c r="BC3422" s="57">
        <v>17.434999999999999</v>
      </c>
      <c r="BD3422" s="57">
        <v>17.408000000000001</v>
      </c>
      <c r="BE3422" s="57">
        <v>0</v>
      </c>
      <c r="BF3422" s="57">
        <v>0</v>
      </c>
      <c r="BG3422" s="57">
        <v>16.748000000000001</v>
      </c>
      <c r="BH3422" s="56">
        <v>1465241</v>
      </c>
      <c r="BI3422" s="56">
        <v>1612911</v>
      </c>
      <c r="BJ3422" s="56">
        <v>749940</v>
      </c>
      <c r="BK3422" s="56">
        <v>1634478</v>
      </c>
      <c r="BL3422" s="56">
        <v>1701435</v>
      </c>
      <c r="BM3422" s="56">
        <v>1700896</v>
      </c>
      <c r="BN3422" s="56">
        <v>1750486</v>
      </c>
      <c r="BO3422" s="56">
        <v>1280060</v>
      </c>
      <c r="BP3422" s="56">
        <v>1122120</v>
      </c>
      <c r="BQ3422" s="56">
        <v>0</v>
      </c>
      <c r="BR3422" s="56">
        <v>0</v>
      </c>
      <c r="BS3422" s="56">
        <v>49323</v>
      </c>
      <c r="BT3422" s="56">
        <v>1465241</v>
      </c>
      <c r="BU3422" s="56">
        <v>1612911</v>
      </c>
      <c r="BV3422" s="56">
        <v>749940</v>
      </c>
      <c r="BW3422" s="56">
        <v>1634478</v>
      </c>
      <c r="BX3422" s="56">
        <v>1701435</v>
      </c>
      <c r="BY3422" s="56">
        <v>1700896</v>
      </c>
      <c r="BZ3422" s="56">
        <v>1750486</v>
      </c>
      <c r="CA3422" s="56">
        <v>1280060</v>
      </c>
      <c r="CB3422" s="56">
        <v>1122120</v>
      </c>
      <c r="CC3422" s="56">
        <v>0</v>
      </c>
      <c r="CD3422" s="56">
        <v>0</v>
      </c>
      <c r="CE3422" s="56">
        <v>49323</v>
      </c>
      <c r="CF3422" s="56">
        <v>125221.74</v>
      </c>
      <c r="CG3422" s="56">
        <v>133921.65</v>
      </c>
      <c r="CH3422" s="56">
        <v>71149.448000000004</v>
      </c>
      <c r="CI3422" s="56">
        <v>153395.69</v>
      </c>
      <c r="CJ3422" s="56">
        <v>156697.95000000001</v>
      </c>
      <c r="CK3422" s="56">
        <v>160518.87</v>
      </c>
      <c r="CL3422" s="56">
        <v>161627.70000000001</v>
      </c>
      <c r="CM3422" s="56">
        <v>123599.44</v>
      </c>
      <c r="CN3422" s="56">
        <v>102521.14</v>
      </c>
      <c r="CO3422" s="56">
        <v>0</v>
      </c>
      <c r="CP3422" s="56">
        <v>0</v>
      </c>
      <c r="CQ3422" s="56">
        <v>4798.0780000000004</v>
      </c>
      <c r="CR3422" s="56">
        <v>756306</v>
      </c>
      <c r="CS3422" s="56">
        <v>756306</v>
      </c>
      <c r="CT3422" s="56">
        <v>13066890</v>
      </c>
      <c r="CU3422" s="56">
        <v>13066890</v>
      </c>
      <c r="CV3422" s="56">
        <v>1193451.7</v>
      </c>
      <c r="CW3422" s="54">
        <v>2020</v>
      </c>
    </row>
    <row r="3423" spans="1:101" s="46" customFormat="1" hidden="1" x14ac:dyDescent="0.25">
      <c r="A3423" s="46" t="str">
        <f>_xlfn.CONCAT("Vintage",_xlfn.MAXIFS('Form 860'!AE:AE,'Form 860'!D:D,'Form 923'!D3423))</f>
        <v>Vintage1980</v>
      </c>
      <c r="B3423" t="str">
        <f>IF(COUNTIFS('Fuel &amp; Prime Mover Code Lookups'!G:G,S3423)=1,INDEX('Fuel &amp; Prime Mover Code Lookups'!J:J,MATCH(S3423,'Fuel &amp; Prime Mover Code Lookups'!G:G,0)),INDEX('Fuel &amp; Prime Mover Code Lookups'!J:J,MATCH(_xlfn.CONCAT(S3423,R3423),'Fuel &amp; Prime Mover Code Lookups'!I:I,0)))</f>
        <v>natural gas steam turbine</v>
      </c>
      <c r="C3423" t="b">
        <f>INDEX('Fuel &amp; Prime Mover Code Lookups'!$N$15:$N$21,MATCH(Q3423,'Fuel &amp; Prime Mover Code Lookups'!$M$15:$M$21,0))</f>
        <v>1</v>
      </c>
      <c r="D3423" t="str">
        <f t="shared" si="53"/>
        <v>17718.6193.TX.ST</v>
      </c>
      <c r="E3423" s="54">
        <v>6193</v>
      </c>
      <c r="F3423" s="55" t="s">
        <v>20</v>
      </c>
      <c r="G3423" s="54" t="s">
        <v>501</v>
      </c>
      <c r="H3423" s="55" t="s">
        <v>3073</v>
      </c>
      <c r="I3423" s="55" t="s">
        <v>2150</v>
      </c>
      <c r="J3423" s="54">
        <v>17718</v>
      </c>
      <c r="K3423" s="55" t="s">
        <v>524</v>
      </c>
      <c r="L3423" s="55" t="s">
        <v>525</v>
      </c>
      <c r="M3423" s="55" t="s">
        <v>545</v>
      </c>
      <c r="N3423" s="55" t="s">
        <v>404</v>
      </c>
      <c r="O3423" s="54">
        <v>22</v>
      </c>
      <c r="P3423" s="54">
        <v>1</v>
      </c>
      <c r="Q3423" s="55" t="s">
        <v>21</v>
      </c>
      <c r="R3423" s="55" t="s">
        <v>22</v>
      </c>
      <c r="S3423" s="55" t="s">
        <v>60</v>
      </c>
      <c r="T3423" s="55" t="s">
        <v>60</v>
      </c>
      <c r="U3423" s="55" t="s">
        <v>574</v>
      </c>
      <c r="V3423" s="55" t="s">
        <v>516</v>
      </c>
      <c r="W3423" s="55" t="s">
        <v>517</v>
      </c>
      <c r="X3423" s="56">
        <v>68495</v>
      </c>
      <c r="Y3423" s="56">
        <v>63887</v>
      </c>
      <c r="Z3423" s="56">
        <v>38591</v>
      </c>
      <c r="AA3423" s="56">
        <v>46552</v>
      </c>
      <c r="AB3423" s="56">
        <v>43518</v>
      </c>
      <c r="AC3423" s="56">
        <v>85534</v>
      </c>
      <c r="AD3423" s="56">
        <v>21995</v>
      </c>
      <c r="AE3423" s="56">
        <v>20559</v>
      </c>
      <c r="AF3423" s="56">
        <v>45498</v>
      </c>
      <c r="AG3423" s="56">
        <v>72254</v>
      </c>
      <c r="AH3423" s="56">
        <v>36796</v>
      </c>
      <c r="AI3423" s="56">
        <v>28733</v>
      </c>
      <c r="AJ3423" s="56">
        <v>68495</v>
      </c>
      <c r="AK3423" s="56">
        <v>63887</v>
      </c>
      <c r="AL3423" s="56">
        <v>38591</v>
      </c>
      <c r="AM3423" s="56">
        <v>46552</v>
      </c>
      <c r="AN3423" s="56">
        <v>43518</v>
      </c>
      <c r="AO3423" s="56">
        <v>85534</v>
      </c>
      <c r="AP3423" s="56">
        <v>21995</v>
      </c>
      <c r="AQ3423" s="56">
        <v>20559</v>
      </c>
      <c r="AR3423" s="56">
        <v>45498</v>
      </c>
      <c r="AS3423" s="56">
        <v>72254</v>
      </c>
      <c r="AT3423" s="56">
        <v>36796</v>
      </c>
      <c r="AU3423" s="56">
        <v>28733</v>
      </c>
      <c r="AV3423" s="57">
        <v>1.0169999999999999</v>
      </c>
      <c r="AW3423" s="57">
        <v>1.0149999999999999</v>
      </c>
      <c r="AX3423" s="57">
        <v>1.01</v>
      </c>
      <c r="AY3423" s="57">
        <v>1.0229999999999999</v>
      </c>
      <c r="AZ3423" s="57">
        <v>1.0149999999999999</v>
      </c>
      <c r="BA3423" s="57">
        <v>1.0169999999999999</v>
      </c>
      <c r="BB3423" s="57">
        <v>1.018</v>
      </c>
      <c r="BC3423" s="57">
        <v>1.0129999999999999</v>
      </c>
      <c r="BD3423" s="57">
        <v>1.0109999999999999</v>
      </c>
      <c r="BE3423" s="57">
        <v>1.0109999999999999</v>
      </c>
      <c r="BF3423" s="57">
        <v>1.0069999999999999</v>
      </c>
      <c r="BG3423" s="57">
        <v>1.0149999999999999</v>
      </c>
      <c r="BH3423" s="56">
        <v>69659</v>
      </c>
      <c r="BI3423" s="56">
        <v>64845</v>
      </c>
      <c r="BJ3423" s="56">
        <v>38977</v>
      </c>
      <c r="BK3423" s="56">
        <v>47623</v>
      </c>
      <c r="BL3423" s="56">
        <v>44171</v>
      </c>
      <c r="BM3423" s="56">
        <v>86988</v>
      </c>
      <c r="BN3423" s="56">
        <v>22391</v>
      </c>
      <c r="BO3423" s="56">
        <v>20826</v>
      </c>
      <c r="BP3423" s="56">
        <v>45998</v>
      </c>
      <c r="BQ3423" s="56">
        <v>73049</v>
      </c>
      <c r="BR3423" s="56">
        <v>37054</v>
      </c>
      <c r="BS3423" s="56">
        <v>29164</v>
      </c>
      <c r="BT3423" s="56">
        <v>69659</v>
      </c>
      <c r="BU3423" s="56">
        <v>64845</v>
      </c>
      <c r="BV3423" s="56">
        <v>38977</v>
      </c>
      <c r="BW3423" s="56">
        <v>47623</v>
      </c>
      <c r="BX3423" s="56">
        <v>44171</v>
      </c>
      <c r="BY3423" s="56">
        <v>86988</v>
      </c>
      <c r="BZ3423" s="56">
        <v>22391</v>
      </c>
      <c r="CA3423" s="56">
        <v>20826</v>
      </c>
      <c r="CB3423" s="56">
        <v>45998</v>
      </c>
      <c r="CC3423" s="56">
        <v>73049</v>
      </c>
      <c r="CD3423" s="56">
        <v>37054</v>
      </c>
      <c r="CE3423" s="56">
        <v>29164</v>
      </c>
      <c r="CF3423" s="56">
        <v>6147.03</v>
      </c>
      <c r="CG3423" s="56">
        <v>5567.643</v>
      </c>
      <c r="CH3423" s="56">
        <v>3419.0360000000001</v>
      </c>
      <c r="CI3423" s="56">
        <v>3927.7689999999998</v>
      </c>
      <c r="CJ3423" s="56">
        <v>3865.518</v>
      </c>
      <c r="CK3423" s="56">
        <v>7473.87</v>
      </c>
      <c r="CL3423" s="56">
        <v>2062.2669999999998</v>
      </c>
      <c r="CM3423" s="56">
        <v>1932.1210000000001</v>
      </c>
      <c r="CN3423" s="56">
        <v>4182.9889999999996</v>
      </c>
      <c r="CO3423" s="56">
        <v>6745.0190000000002</v>
      </c>
      <c r="CP3423" s="56">
        <v>3456.6120000000001</v>
      </c>
      <c r="CQ3423" s="56">
        <v>2720.7530000000002</v>
      </c>
      <c r="CR3423" s="56">
        <v>572412</v>
      </c>
      <c r="CS3423" s="56">
        <v>572412</v>
      </c>
      <c r="CT3423" s="56">
        <v>580745</v>
      </c>
      <c r="CU3423" s="56">
        <v>580745</v>
      </c>
      <c r="CV3423" s="56">
        <v>51500.627</v>
      </c>
      <c r="CW3423" s="54">
        <v>2020</v>
      </c>
    </row>
    <row r="3424" spans="1:101" s="46" customFormat="1" hidden="1" x14ac:dyDescent="0.25">
      <c r="A3424" s="46" t="str">
        <f>_xlfn.CONCAT("Vintage",_xlfn.MAXIFS('Form 860'!AE:AE,'Form 860'!D:D,'Form 923'!D3424))</f>
        <v>Vintage1980</v>
      </c>
      <c r="B3424" t="str">
        <f>IF(COUNTIFS('Fuel &amp; Prime Mover Code Lookups'!G:G,S3424)=1,INDEX('Fuel &amp; Prime Mover Code Lookups'!J:J,MATCH(S3424,'Fuel &amp; Prime Mover Code Lookups'!G:G,0)),INDEX('Fuel &amp; Prime Mover Code Lookups'!J:J,MATCH(_xlfn.CONCAT(S3424,R3424),'Fuel &amp; Prime Mover Code Lookups'!I:I,0)))</f>
        <v>hard coal</v>
      </c>
      <c r="C3424" t="b">
        <f>INDEX('Fuel &amp; Prime Mover Code Lookups'!$N$15:$N$21,MATCH(Q3424,'Fuel &amp; Prime Mover Code Lookups'!$M$15:$M$21,0))</f>
        <v>1</v>
      </c>
      <c r="D3424" t="str">
        <f t="shared" si="53"/>
        <v>17718.6193.TX.ST</v>
      </c>
      <c r="E3424" s="54">
        <v>6193</v>
      </c>
      <c r="F3424" s="55" t="s">
        <v>20</v>
      </c>
      <c r="G3424" s="54" t="s">
        <v>501</v>
      </c>
      <c r="H3424" s="55" t="s">
        <v>3073</v>
      </c>
      <c r="I3424" s="55" t="s">
        <v>2150</v>
      </c>
      <c r="J3424" s="54">
        <v>17718</v>
      </c>
      <c r="K3424" s="55" t="s">
        <v>524</v>
      </c>
      <c r="L3424" s="55" t="s">
        <v>525</v>
      </c>
      <c r="M3424" s="55" t="s">
        <v>545</v>
      </c>
      <c r="N3424" s="55" t="s">
        <v>404</v>
      </c>
      <c r="O3424" s="54">
        <v>22</v>
      </c>
      <c r="P3424" s="54">
        <v>1</v>
      </c>
      <c r="Q3424" s="55" t="s">
        <v>21</v>
      </c>
      <c r="R3424" s="55" t="s">
        <v>22</v>
      </c>
      <c r="S3424" s="55" t="s">
        <v>24</v>
      </c>
      <c r="T3424" s="55" t="s">
        <v>518</v>
      </c>
      <c r="U3424" s="55" t="s">
        <v>574</v>
      </c>
      <c r="V3424" s="55" t="s">
        <v>516</v>
      </c>
      <c r="W3424" s="55" t="s">
        <v>519</v>
      </c>
      <c r="X3424" s="56">
        <v>133941</v>
      </c>
      <c r="Y3424" s="56">
        <v>96047</v>
      </c>
      <c r="Z3424" s="56">
        <v>89615</v>
      </c>
      <c r="AA3424" s="56">
        <v>67950</v>
      </c>
      <c r="AB3424" s="56">
        <v>127173</v>
      </c>
      <c r="AC3424" s="56">
        <v>154611</v>
      </c>
      <c r="AD3424" s="56">
        <v>269541</v>
      </c>
      <c r="AE3424" s="56">
        <v>288384</v>
      </c>
      <c r="AF3424" s="56">
        <v>188386</v>
      </c>
      <c r="AG3424" s="56">
        <v>173180</v>
      </c>
      <c r="AH3424" s="56">
        <v>212730</v>
      </c>
      <c r="AI3424" s="56">
        <v>249522</v>
      </c>
      <c r="AJ3424" s="56">
        <v>133941</v>
      </c>
      <c r="AK3424" s="56">
        <v>96047</v>
      </c>
      <c r="AL3424" s="56">
        <v>89615</v>
      </c>
      <c r="AM3424" s="56">
        <v>67950</v>
      </c>
      <c r="AN3424" s="56">
        <v>127173</v>
      </c>
      <c r="AO3424" s="56">
        <v>154611</v>
      </c>
      <c r="AP3424" s="56">
        <v>269541</v>
      </c>
      <c r="AQ3424" s="56">
        <v>288384</v>
      </c>
      <c r="AR3424" s="56">
        <v>188386</v>
      </c>
      <c r="AS3424" s="56">
        <v>173180</v>
      </c>
      <c r="AT3424" s="56">
        <v>212730</v>
      </c>
      <c r="AU3424" s="56">
        <v>249522</v>
      </c>
      <c r="AV3424" s="57">
        <v>17.651</v>
      </c>
      <c r="AW3424" s="57">
        <v>17.716000000000001</v>
      </c>
      <c r="AX3424" s="57">
        <v>17.646000000000001</v>
      </c>
      <c r="AY3424" s="57">
        <v>17.911999999999999</v>
      </c>
      <c r="AZ3424" s="57">
        <v>17.893000000000001</v>
      </c>
      <c r="BA3424" s="57">
        <v>17.907</v>
      </c>
      <c r="BB3424" s="57">
        <v>17.875</v>
      </c>
      <c r="BC3424" s="57">
        <v>17.768000000000001</v>
      </c>
      <c r="BD3424" s="57">
        <v>17.585000000000001</v>
      </c>
      <c r="BE3424" s="57">
        <v>17.664999999999999</v>
      </c>
      <c r="BF3424" s="57">
        <v>17.510999999999999</v>
      </c>
      <c r="BG3424" s="57">
        <v>17.72</v>
      </c>
      <c r="BH3424" s="56">
        <v>2364193</v>
      </c>
      <c r="BI3424" s="56">
        <v>1701569</v>
      </c>
      <c r="BJ3424" s="56">
        <v>1581346</v>
      </c>
      <c r="BK3424" s="56">
        <v>1217120</v>
      </c>
      <c r="BL3424" s="56">
        <v>2275506</v>
      </c>
      <c r="BM3424" s="56">
        <v>2768619</v>
      </c>
      <c r="BN3424" s="56">
        <v>4818045</v>
      </c>
      <c r="BO3424" s="56">
        <v>5124007</v>
      </c>
      <c r="BP3424" s="56">
        <v>3312768</v>
      </c>
      <c r="BQ3424" s="56">
        <v>3059225</v>
      </c>
      <c r="BR3424" s="56">
        <v>3725115</v>
      </c>
      <c r="BS3424" s="56">
        <v>4421530</v>
      </c>
      <c r="BT3424" s="56">
        <v>2364193</v>
      </c>
      <c r="BU3424" s="56">
        <v>1701569</v>
      </c>
      <c r="BV3424" s="56">
        <v>1581346</v>
      </c>
      <c r="BW3424" s="56">
        <v>1217120</v>
      </c>
      <c r="BX3424" s="56">
        <v>2275506</v>
      </c>
      <c r="BY3424" s="56">
        <v>2768619</v>
      </c>
      <c r="BZ3424" s="56">
        <v>4818045</v>
      </c>
      <c r="CA3424" s="56">
        <v>5124007</v>
      </c>
      <c r="CB3424" s="56">
        <v>3312768</v>
      </c>
      <c r="CC3424" s="56">
        <v>3059225</v>
      </c>
      <c r="CD3424" s="56">
        <v>3725115</v>
      </c>
      <c r="CE3424" s="56">
        <v>4421530</v>
      </c>
      <c r="CF3424" s="56">
        <v>208625.97</v>
      </c>
      <c r="CG3424" s="56">
        <v>146097.35999999999</v>
      </c>
      <c r="CH3424" s="56">
        <v>138714.96</v>
      </c>
      <c r="CI3424" s="56">
        <v>100384.23</v>
      </c>
      <c r="CJ3424" s="56">
        <v>199136.48</v>
      </c>
      <c r="CK3424" s="56">
        <v>237875.13</v>
      </c>
      <c r="CL3424" s="56">
        <v>443755.73</v>
      </c>
      <c r="CM3424" s="56">
        <v>475370.88</v>
      </c>
      <c r="CN3424" s="56">
        <v>301255.01</v>
      </c>
      <c r="CO3424" s="56">
        <v>282475.98</v>
      </c>
      <c r="CP3424" s="56">
        <v>347504.39</v>
      </c>
      <c r="CQ3424" s="56">
        <v>412491.25</v>
      </c>
      <c r="CR3424" s="56">
        <v>2051080</v>
      </c>
      <c r="CS3424" s="56">
        <v>2051080</v>
      </c>
      <c r="CT3424" s="56">
        <v>36369043</v>
      </c>
      <c r="CU3424" s="56">
        <v>36369043</v>
      </c>
      <c r="CV3424" s="56">
        <v>3293687.4</v>
      </c>
      <c r="CW3424" s="54">
        <v>2020</v>
      </c>
    </row>
    <row r="3425" spans="1:101" s="46" customFormat="1" hidden="1" x14ac:dyDescent="0.25">
      <c r="A3425" s="46" t="str">
        <f>_xlfn.CONCAT("Vintage",_xlfn.MAXIFS('Form 860'!AE:AE,'Form 860'!D:D,'Form 923'!D3425))</f>
        <v>Vintage1985</v>
      </c>
      <c r="B3425" t="str">
        <f>IF(COUNTIFS('Fuel &amp; Prime Mover Code Lookups'!G:G,S3425)=1,INDEX('Fuel &amp; Prime Mover Code Lookups'!J:J,MATCH(S3425,'Fuel &amp; Prime Mover Code Lookups'!G:G,0)),INDEX('Fuel &amp; Prime Mover Code Lookups'!J:J,MATCH(_xlfn.CONCAT(S3425,R3425),'Fuel &amp; Prime Mover Code Lookups'!I:I,0)))</f>
        <v>natural gas steam turbine</v>
      </c>
      <c r="C3425" t="b">
        <f>INDEX('Fuel &amp; Prime Mover Code Lookups'!$N$15:$N$21,MATCH(Q3425,'Fuel &amp; Prime Mover Code Lookups'!$M$15:$M$21,0))</f>
        <v>1</v>
      </c>
      <c r="D3425" t="str">
        <f t="shared" si="53"/>
        <v>17718.6194.TX.ST</v>
      </c>
      <c r="E3425" s="54">
        <v>6194</v>
      </c>
      <c r="F3425" s="55" t="s">
        <v>20</v>
      </c>
      <c r="G3425" s="54" t="s">
        <v>501</v>
      </c>
      <c r="H3425" s="55" t="s">
        <v>3074</v>
      </c>
      <c r="I3425" s="55" t="s">
        <v>2150</v>
      </c>
      <c r="J3425" s="54">
        <v>17718</v>
      </c>
      <c r="K3425" s="55" t="s">
        <v>524</v>
      </c>
      <c r="L3425" s="55" t="s">
        <v>525</v>
      </c>
      <c r="M3425" s="55" t="s">
        <v>545</v>
      </c>
      <c r="N3425" s="55" t="s">
        <v>404</v>
      </c>
      <c r="O3425" s="54">
        <v>22</v>
      </c>
      <c r="P3425" s="54">
        <v>1</v>
      </c>
      <c r="Q3425" s="55" t="s">
        <v>21</v>
      </c>
      <c r="R3425" s="55" t="s">
        <v>22</v>
      </c>
      <c r="S3425" s="55" t="s">
        <v>60</v>
      </c>
      <c r="T3425" s="55" t="s">
        <v>60</v>
      </c>
      <c r="U3425" s="55" t="s">
        <v>574</v>
      </c>
      <c r="V3425" s="55" t="s">
        <v>516</v>
      </c>
      <c r="W3425" s="55" t="s">
        <v>517</v>
      </c>
      <c r="X3425" s="56">
        <v>45736</v>
      </c>
      <c r="Y3425" s="56">
        <v>43502</v>
      </c>
      <c r="Z3425" s="56">
        <v>19640</v>
      </c>
      <c r="AA3425" s="56">
        <v>50417</v>
      </c>
      <c r="AB3425" s="56">
        <v>54761</v>
      </c>
      <c r="AC3425" s="56">
        <v>78370</v>
      </c>
      <c r="AD3425" s="56">
        <v>261278</v>
      </c>
      <c r="AE3425" s="56">
        <v>219770</v>
      </c>
      <c r="AF3425" s="56">
        <v>38374</v>
      </c>
      <c r="AG3425" s="56">
        <v>29115</v>
      </c>
      <c r="AH3425" s="56">
        <v>10671</v>
      </c>
      <c r="AI3425" s="56">
        <v>26327</v>
      </c>
      <c r="AJ3425" s="56">
        <v>45736</v>
      </c>
      <c r="AK3425" s="56">
        <v>43502</v>
      </c>
      <c r="AL3425" s="56">
        <v>19640</v>
      </c>
      <c r="AM3425" s="56">
        <v>50417</v>
      </c>
      <c r="AN3425" s="56">
        <v>54761</v>
      </c>
      <c r="AO3425" s="56">
        <v>78370</v>
      </c>
      <c r="AP3425" s="56">
        <v>261278</v>
      </c>
      <c r="AQ3425" s="56">
        <v>219770</v>
      </c>
      <c r="AR3425" s="56">
        <v>38374</v>
      </c>
      <c r="AS3425" s="56">
        <v>29115</v>
      </c>
      <c r="AT3425" s="56">
        <v>10671</v>
      </c>
      <c r="AU3425" s="56">
        <v>26327</v>
      </c>
      <c r="AV3425" s="57">
        <v>1.004</v>
      </c>
      <c r="AW3425" s="57">
        <v>1.0109999999999999</v>
      </c>
      <c r="AX3425" s="57">
        <v>1.014</v>
      </c>
      <c r="AY3425" s="57">
        <v>1.02</v>
      </c>
      <c r="AZ3425" s="57">
        <v>1.018</v>
      </c>
      <c r="BA3425" s="57">
        <v>1.0149999999999999</v>
      </c>
      <c r="BB3425" s="57">
        <v>1.0149999999999999</v>
      </c>
      <c r="BC3425" s="57">
        <v>1.014</v>
      </c>
      <c r="BD3425" s="57">
        <v>1.01</v>
      </c>
      <c r="BE3425" s="57">
        <v>1.01</v>
      </c>
      <c r="BF3425" s="57">
        <v>1.0369999999999999</v>
      </c>
      <c r="BG3425" s="57">
        <v>1.01</v>
      </c>
      <c r="BH3425" s="56">
        <v>45919</v>
      </c>
      <c r="BI3425" s="56">
        <v>43981</v>
      </c>
      <c r="BJ3425" s="56">
        <v>19915</v>
      </c>
      <c r="BK3425" s="56">
        <v>51425</v>
      </c>
      <c r="BL3425" s="56">
        <v>55747</v>
      </c>
      <c r="BM3425" s="56">
        <v>79546</v>
      </c>
      <c r="BN3425" s="56">
        <v>265197</v>
      </c>
      <c r="BO3425" s="56">
        <v>222847</v>
      </c>
      <c r="BP3425" s="56">
        <v>38758</v>
      </c>
      <c r="BQ3425" s="56">
        <v>29406</v>
      </c>
      <c r="BR3425" s="56">
        <v>11066</v>
      </c>
      <c r="BS3425" s="56">
        <v>26590</v>
      </c>
      <c r="BT3425" s="56">
        <v>45919</v>
      </c>
      <c r="BU3425" s="56">
        <v>43981</v>
      </c>
      <c r="BV3425" s="56">
        <v>19915</v>
      </c>
      <c r="BW3425" s="56">
        <v>51425</v>
      </c>
      <c r="BX3425" s="56">
        <v>55747</v>
      </c>
      <c r="BY3425" s="56">
        <v>79546</v>
      </c>
      <c r="BZ3425" s="56">
        <v>265197</v>
      </c>
      <c r="CA3425" s="56">
        <v>222847</v>
      </c>
      <c r="CB3425" s="56">
        <v>38758</v>
      </c>
      <c r="CC3425" s="56">
        <v>29406</v>
      </c>
      <c r="CD3425" s="56">
        <v>11066</v>
      </c>
      <c r="CE3425" s="56">
        <v>26590</v>
      </c>
      <c r="CF3425" s="56">
        <v>3783.16</v>
      </c>
      <c r="CG3425" s="56">
        <v>3829.4679999999998</v>
      </c>
      <c r="CH3425" s="56">
        <v>1755.6469999999999</v>
      </c>
      <c r="CI3425" s="56">
        <v>4192.13</v>
      </c>
      <c r="CJ3425" s="56">
        <v>5044.6850000000004</v>
      </c>
      <c r="CK3425" s="56">
        <v>6782.7830000000004</v>
      </c>
      <c r="CL3425" s="56">
        <v>23923.771000000001</v>
      </c>
      <c r="CM3425" s="56">
        <v>20611.881000000001</v>
      </c>
      <c r="CN3425" s="56">
        <v>3425.8139999999999</v>
      </c>
      <c r="CO3425" s="56">
        <v>2653.98</v>
      </c>
      <c r="CP3425" s="56">
        <v>1007.837</v>
      </c>
      <c r="CQ3425" s="56">
        <v>2413.123</v>
      </c>
      <c r="CR3425" s="56">
        <v>877961</v>
      </c>
      <c r="CS3425" s="56">
        <v>877961</v>
      </c>
      <c r="CT3425" s="56">
        <v>890397</v>
      </c>
      <c r="CU3425" s="56">
        <v>890397</v>
      </c>
      <c r="CV3425" s="56">
        <v>79424.278999999995</v>
      </c>
      <c r="CW3425" s="54">
        <v>2020</v>
      </c>
    </row>
    <row r="3426" spans="1:101" s="46" customFormat="1" hidden="1" x14ac:dyDescent="0.25">
      <c r="A3426" s="46" t="str">
        <f>_xlfn.CONCAT("Vintage",_xlfn.MAXIFS('Form 860'!AE:AE,'Form 860'!D:D,'Form 923'!D3426))</f>
        <v>Vintage1985</v>
      </c>
      <c r="B3426" t="str">
        <f>IF(COUNTIFS('Fuel &amp; Prime Mover Code Lookups'!G:G,S3426)=1,INDEX('Fuel &amp; Prime Mover Code Lookups'!J:J,MATCH(S3426,'Fuel &amp; Prime Mover Code Lookups'!G:G,0)),INDEX('Fuel &amp; Prime Mover Code Lookups'!J:J,MATCH(_xlfn.CONCAT(S3426,R3426),'Fuel &amp; Prime Mover Code Lookups'!I:I,0)))</f>
        <v>hard coal</v>
      </c>
      <c r="C3426" t="b">
        <f>INDEX('Fuel &amp; Prime Mover Code Lookups'!$N$15:$N$21,MATCH(Q3426,'Fuel &amp; Prime Mover Code Lookups'!$M$15:$M$21,0))</f>
        <v>1</v>
      </c>
      <c r="D3426" t="str">
        <f t="shared" si="53"/>
        <v>17718.6194.TX.ST</v>
      </c>
      <c r="E3426" s="54">
        <v>6194</v>
      </c>
      <c r="F3426" s="55" t="s">
        <v>20</v>
      </c>
      <c r="G3426" s="54" t="s">
        <v>501</v>
      </c>
      <c r="H3426" s="55" t="s">
        <v>3074</v>
      </c>
      <c r="I3426" s="55" t="s">
        <v>2150</v>
      </c>
      <c r="J3426" s="54">
        <v>17718</v>
      </c>
      <c r="K3426" s="55" t="s">
        <v>524</v>
      </c>
      <c r="L3426" s="55" t="s">
        <v>525</v>
      </c>
      <c r="M3426" s="55" t="s">
        <v>545</v>
      </c>
      <c r="N3426" s="55" t="s">
        <v>404</v>
      </c>
      <c r="O3426" s="54">
        <v>22</v>
      </c>
      <c r="P3426" s="54">
        <v>1</v>
      </c>
      <c r="Q3426" s="55" t="s">
        <v>21</v>
      </c>
      <c r="R3426" s="55" t="s">
        <v>22</v>
      </c>
      <c r="S3426" s="55" t="s">
        <v>24</v>
      </c>
      <c r="T3426" s="55" t="s">
        <v>518</v>
      </c>
      <c r="U3426" s="55" t="s">
        <v>574</v>
      </c>
      <c r="V3426" s="55" t="s">
        <v>516</v>
      </c>
      <c r="W3426" s="55" t="s">
        <v>519</v>
      </c>
      <c r="X3426" s="56">
        <v>66431</v>
      </c>
      <c r="Y3426" s="56">
        <v>92837</v>
      </c>
      <c r="Z3426" s="56">
        <v>43689</v>
      </c>
      <c r="AA3426" s="56">
        <v>54045</v>
      </c>
      <c r="AB3426" s="56">
        <v>120361</v>
      </c>
      <c r="AC3426" s="56">
        <v>88869</v>
      </c>
      <c r="AD3426" s="56">
        <v>200943</v>
      </c>
      <c r="AE3426" s="56">
        <v>213693</v>
      </c>
      <c r="AF3426" s="56">
        <v>77099</v>
      </c>
      <c r="AG3426" s="56">
        <v>57147</v>
      </c>
      <c r="AH3426" s="56">
        <v>22443</v>
      </c>
      <c r="AI3426" s="56">
        <v>84083</v>
      </c>
      <c r="AJ3426" s="56">
        <v>66431</v>
      </c>
      <c r="AK3426" s="56">
        <v>92837</v>
      </c>
      <c r="AL3426" s="56">
        <v>43689</v>
      </c>
      <c r="AM3426" s="56">
        <v>54045</v>
      </c>
      <c r="AN3426" s="56">
        <v>120361</v>
      </c>
      <c r="AO3426" s="56">
        <v>88869</v>
      </c>
      <c r="AP3426" s="56">
        <v>200943</v>
      </c>
      <c r="AQ3426" s="56">
        <v>213693</v>
      </c>
      <c r="AR3426" s="56">
        <v>77099</v>
      </c>
      <c r="AS3426" s="56">
        <v>57147</v>
      </c>
      <c r="AT3426" s="56">
        <v>22443</v>
      </c>
      <c r="AU3426" s="56">
        <v>84083</v>
      </c>
      <c r="AV3426" s="57">
        <v>17.739999999999998</v>
      </c>
      <c r="AW3426" s="57">
        <v>17.744</v>
      </c>
      <c r="AX3426" s="57">
        <v>17.734999999999999</v>
      </c>
      <c r="AY3426" s="57">
        <v>17.861000000000001</v>
      </c>
      <c r="AZ3426" s="57">
        <v>17.968</v>
      </c>
      <c r="BA3426" s="57">
        <v>17.943000000000001</v>
      </c>
      <c r="BB3426" s="57">
        <v>17.87</v>
      </c>
      <c r="BC3426" s="57">
        <v>17.786000000000001</v>
      </c>
      <c r="BD3426" s="57">
        <v>17.873000000000001</v>
      </c>
      <c r="BE3426" s="57">
        <v>17.600999999999999</v>
      </c>
      <c r="BF3426" s="57">
        <v>17.855</v>
      </c>
      <c r="BG3426" s="57">
        <v>17.847999999999999</v>
      </c>
      <c r="BH3426" s="56">
        <v>1178486</v>
      </c>
      <c r="BI3426" s="56">
        <v>1647300</v>
      </c>
      <c r="BJ3426" s="56">
        <v>774824</v>
      </c>
      <c r="BK3426" s="56">
        <v>965298</v>
      </c>
      <c r="BL3426" s="56">
        <v>2162646</v>
      </c>
      <c r="BM3426" s="56">
        <v>1594576</v>
      </c>
      <c r="BN3426" s="56">
        <v>3590851</v>
      </c>
      <c r="BO3426" s="56">
        <v>3800744</v>
      </c>
      <c r="BP3426" s="56">
        <v>1377990</v>
      </c>
      <c r="BQ3426" s="56">
        <v>1005844</v>
      </c>
      <c r="BR3426" s="56">
        <v>400720</v>
      </c>
      <c r="BS3426" s="56">
        <v>1500713</v>
      </c>
      <c r="BT3426" s="56">
        <v>1178486</v>
      </c>
      <c r="BU3426" s="56">
        <v>1647300</v>
      </c>
      <c r="BV3426" s="56">
        <v>774824</v>
      </c>
      <c r="BW3426" s="56">
        <v>965298</v>
      </c>
      <c r="BX3426" s="56">
        <v>2162646</v>
      </c>
      <c r="BY3426" s="56">
        <v>1594576</v>
      </c>
      <c r="BZ3426" s="56">
        <v>3590851</v>
      </c>
      <c r="CA3426" s="56">
        <v>3800744</v>
      </c>
      <c r="CB3426" s="56">
        <v>1377990</v>
      </c>
      <c r="CC3426" s="56">
        <v>1005844</v>
      </c>
      <c r="CD3426" s="56">
        <v>400720</v>
      </c>
      <c r="CE3426" s="56">
        <v>1500713</v>
      </c>
      <c r="CF3426" s="56">
        <v>97092.84</v>
      </c>
      <c r="CG3426" s="56">
        <v>143433.53</v>
      </c>
      <c r="CH3426" s="56">
        <v>68306.353000000003</v>
      </c>
      <c r="CI3426" s="56">
        <v>78689.87</v>
      </c>
      <c r="CJ3426" s="56">
        <v>195704.32000000001</v>
      </c>
      <c r="CK3426" s="56">
        <v>135968.22</v>
      </c>
      <c r="CL3426" s="56">
        <v>323935.23</v>
      </c>
      <c r="CM3426" s="56">
        <v>351544.12</v>
      </c>
      <c r="CN3426" s="56">
        <v>121801.19</v>
      </c>
      <c r="CO3426" s="56">
        <v>90780.02</v>
      </c>
      <c r="CP3426" s="56">
        <v>36496.163</v>
      </c>
      <c r="CQ3426" s="56">
        <v>136192.88</v>
      </c>
      <c r="CR3426" s="56">
        <v>1121640</v>
      </c>
      <c r="CS3426" s="56">
        <v>1121640</v>
      </c>
      <c r="CT3426" s="56">
        <v>19999992</v>
      </c>
      <c r="CU3426" s="56">
        <v>19999992</v>
      </c>
      <c r="CV3426" s="56">
        <v>1779944.7</v>
      </c>
      <c r="CW3426" s="54">
        <v>2020</v>
      </c>
    </row>
    <row r="3427" spans="1:101" s="46" customFormat="1" hidden="1" x14ac:dyDescent="0.25">
      <c r="A3427" s="46" t="str">
        <f>_xlfn.CONCAT("Vintage",_xlfn.MAXIFS('Form 860'!AE:AE,'Form 860'!D:D,'Form 923'!D3427))</f>
        <v>Vintage1983</v>
      </c>
      <c r="B3427" t="str">
        <f>IF(COUNTIFS('Fuel &amp; Prime Mover Code Lookups'!G:G,S3427)=1,INDEX('Fuel &amp; Prime Mover Code Lookups'!J:J,MATCH(S3427,'Fuel &amp; Prime Mover Code Lookups'!G:G,0)),INDEX('Fuel &amp; Prime Mover Code Lookups'!J:J,MATCH(_xlfn.CONCAT(S3427,R3427),'Fuel &amp; Prime Mover Code Lookups'!I:I,0)))</f>
        <v>petroleum</v>
      </c>
      <c r="C3427" t="b">
        <f>INDEX('Fuel &amp; Prime Mover Code Lookups'!$N$15:$N$21,MATCH(Q3427,'Fuel &amp; Prime Mover Code Lookups'!$M$15:$M$21,0))</f>
        <v>1</v>
      </c>
      <c r="D3427" t="str">
        <f t="shared" si="53"/>
        <v>17833.6195.MO.GT</v>
      </c>
      <c r="E3427" s="54">
        <v>6195</v>
      </c>
      <c r="F3427" s="55" t="s">
        <v>20</v>
      </c>
      <c r="G3427" s="54" t="s">
        <v>501</v>
      </c>
      <c r="H3427" s="55" t="s">
        <v>3075</v>
      </c>
      <c r="I3427" s="55" t="s">
        <v>1979</v>
      </c>
      <c r="J3427" s="54">
        <v>17833</v>
      </c>
      <c r="K3427" s="55" t="s">
        <v>1103</v>
      </c>
      <c r="L3427" s="55" t="s">
        <v>544</v>
      </c>
      <c r="M3427" s="55" t="s">
        <v>545</v>
      </c>
      <c r="N3427" s="55" t="s">
        <v>404</v>
      </c>
      <c r="O3427" s="54">
        <v>22</v>
      </c>
      <c r="P3427" s="54">
        <v>1</v>
      </c>
      <c r="Q3427" s="55" t="s">
        <v>21</v>
      </c>
      <c r="R3427" s="55" t="s">
        <v>38</v>
      </c>
      <c r="S3427" s="55" t="s">
        <v>61</v>
      </c>
      <c r="T3427" s="55" t="s">
        <v>61</v>
      </c>
      <c r="U3427" s="55" t="s">
        <v>574</v>
      </c>
      <c r="V3427" s="55" t="s">
        <v>516</v>
      </c>
      <c r="W3427" s="55" t="s">
        <v>507</v>
      </c>
      <c r="X3427" s="56">
        <v>0</v>
      </c>
      <c r="Y3427" s="56">
        <v>0</v>
      </c>
      <c r="Z3427" s="56">
        <v>0</v>
      </c>
      <c r="AA3427" s="56">
        <v>0</v>
      </c>
      <c r="AB3427" s="56">
        <v>0</v>
      </c>
      <c r="AC3427" s="56">
        <v>0</v>
      </c>
      <c r="AD3427" s="56">
        <v>0</v>
      </c>
      <c r="AE3427" s="56">
        <v>0</v>
      </c>
      <c r="AF3427" s="56">
        <v>0</v>
      </c>
      <c r="AG3427" s="56">
        <v>0</v>
      </c>
      <c r="AH3427" s="56">
        <v>0</v>
      </c>
      <c r="AI3427" s="56">
        <v>0</v>
      </c>
      <c r="AJ3427" s="56">
        <v>0</v>
      </c>
      <c r="AK3427" s="56">
        <v>0</v>
      </c>
      <c r="AL3427" s="56">
        <v>0</v>
      </c>
      <c r="AM3427" s="56">
        <v>0</v>
      </c>
      <c r="AN3427" s="56">
        <v>0</v>
      </c>
      <c r="AO3427" s="56">
        <v>0</v>
      </c>
      <c r="AP3427" s="56">
        <v>0</v>
      </c>
      <c r="AQ3427" s="56">
        <v>0</v>
      </c>
      <c r="AR3427" s="56">
        <v>0</v>
      </c>
      <c r="AS3427" s="56">
        <v>0</v>
      </c>
      <c r="AT3427" s="56">
        <v>0</v>
      </c>
      <c r="AU3427" s="56">
        <v>0</v>
      </c>
      <c r="AV3427" s="57">
        <v>0</v>
      </c>
      <c r="AW3427" s="57">
        <v>0</v>
      </c>
      <c r="AX3427" s="57">
        <v>0</v>
      </c>
      <c r="AY3427" s="57">
        <v>0</v>
      </c>
      <c r="AZ3427" s="57">
        <v>0</v>
      </c>
      <c r="BA3427" s="57">
        <v>0</v>
      </c>
      <c r="BB3427" s="57">
        <v>0</v>
      </c>
      <c r="BC3427" s="57">
        <v>0</v>
      </c>
      <c r="BD3427" s="57">
        <v>0</v>
      </c>
      <c r="BE3427" s="57">
        <v>0</v>
      </c>
      <c r="BF3427" s="57">
        <v>0</v>
      </c>
      <c r="BG3427" s="57">
        <v>0</v>
      </c>
      <c r="BH3427" s="56">
        <v>0</v>
      </c>
      <c r="BI3427" s="56">
        <v>0</v>
      </c>
      <c r="BJ3427" s="56">
        <v>0</v>
      </c>
      <c r="BK3427" s="56">
        <v>0</v>
      </c>
      <c r="BL3427" s="56">
        <v>0</v>
      </c>
      <c r="BM3427" s="56">
        <v>0</v>
      </c>
      <c r="BN3427" s="56">
        <v>0</v>
      </c>
      <c r="BO3427" s="56">
        <v>0</v>
      </c>
      <c r="BP3427" s="56">
        <v>0</v>
      </c>
      <c r="BQ3427" s="56">
        <v>0</v>
      </c>
      <c r="BR3427" s="56">
        <v>0</v>
      </c>
      <c r="BS3427" s="56">
        <v>0</v>
      </c>
      <c r="BT3427" s="56">
        <v>0</v>
      </c>
      <c r="BU3427" s="56">
        <v>0</v>
      </c>
      <c r="BV3427" s="56">
        <v>0</v>
      </c>
      <c r="BW3427" s="56">
        <v>0</v>
      </c>
      <c r="BX3427" s="56">
        <v>0</v>
      </c>
      <c r="BY3427" s="56">
        <v>0</v>
      </c>
      <c r="BZ3427" s="56">
        <v>0</v>
      </c>
      <c r="CA3427" s="56">
        <v>0</v>
      </c>
      <c r="CB3427" s="56">
        <v>0</v>
      </c>
      <c r="CC3427" s="56">
        <v>0</v>
      </c>
      <c r="CD3427" s="56">
        <v>0</v>
      </c>
      <c r="CE3427" s="56">
        <v>0</v>
      </c>
      <c r="CF3427" s="56">
        <v>0</v>
      </c>
      <c r="CG3427" s="56">
        <v>0</v>
      </c>
      <c r="CH3427" s="56">
        <v>0</v>
      </c>
      <c r="CI3427" s="56">
        <v>0</v>
      </c>
      <c r="CJ3427" s="56">
        <v>0</v>
      </c>
      <c r="CK3427" s="56">
        <v>0</v>
      </c>
      <c r="CL3427" s="56">
        <v>0</v>
      </c>
      <c r="CM3427" s="56">
        <v>0</v>
      </c>
      <c r="CN3427" s="56">
        <v>0</v>
      </c>
      <c r="CO3427" s="56">
        <v>0</v>
      </c>
      <c r="CP3427" s="56">
        <v>0</v>
      </c>
      <c r="CQ3427" s="56">
        <v>0</v>
      </c>
      <c r="CR3427" s="56">
        <v>0</v>
      </c>
      <c r="CS3427" s="56">
        <v>0</v>
      </c>
      <c r="CT3427" s="56">
        <v>0</v>
      </c>
      <c r="CU3427" s="56">
        <v>0</v>
      </c>
      <c r="CV3427" s="56">
        <v>0</v>
      </c>
      <c r="CW3427" s="54">
        <v>2020</v>
      </c>
    </row>
    <row r="3428" spans="1:101" s="46" customFormat="1" hidden="1" x14ac:dyDescent="0.25">
      <c r="A3428" s="46" t="str">
        <f>_xlfn.CONCAT("Vintage",_xlfn.MAXIFS('Form 860'!AE:AE,'Form 860'!D:D,'Form 923'!D3428))</f>
        <v>Vintage1983</v>
      </c>
      <c r="B3428" t="str">
        <f>IF(COUNTIFS('Fuel &amp; Prime Mover Code Lookups'!G:G,S3428)=1,INDEX('Fuel &amp; Prime Mover Code Lookups'!J:J,MATCH(S3428,'Fuel &amp; Prime Mover Code Lookups'!G:G,0)),INDEX('Fuel &amp; Prime Mover Code Lookups'!J:J,MATCH(_xlfn.CONCAT(S3428,R3428),'Fuel &amp; Prime Mover Code Lookups'!I:I,0)))</f>
        <v>natural gas peaker</v>
      </c>
      <c r="C3428" t="b">
        <f>INDEX('Fuel &amp; Prime Mover Code Lookups'!$N$15:$N$21,MATCH(Q3428,'Fuel &amp; Prime Mover Code Lookups'!$M$15:$M$21,0))</f>
        <v>1</v>
      </c>
      <c r="D3428" t="str">
        <f t="shared" si="53"/>
        <v>17833.6195.MO.GT</v>
      </c>
      <c r="E3428" s="54">
        <v>6195</v>
      </c>
      <c r="F3428" s="55" t="s">
        <v>20</v>
      </c>
      <c r="G3428" s="54" t="s">
        <v>501</v>
      </c>
      <c r="H3428" s="55" t="s">
        <v>3075</v>
      </c>
      <c r="I3428" s="55" t="s">
        <v>1979</v>
      </c>
      <c r="J3428" s="54">
        <v>17833</v>
      </c>
      <c r="K3428" s="55" t="s">
        <v>1103</v>
      </c>
      <c r="L3428" s="55" t="s">
        <v>544</v>
      </c>
      <c r="M3428" s="55" t="s">
        <v>545</v>
      </c>
      <c r="N3428" s="55" t="s">
        <v>404</v>
      </c>
      <c r="O3428" s="54">
        <v>22</v>
      </c>
      <c r="P3428" s="54">
        <v>1</v>
      </c>
      <c r="Q3428" s="55" t="s">
        <v>21</v>
      </c>
      <c r="R3428" s="55" t="s">
        <v>38</v>
      </c>
      <c r="S3428" s="55" t="s">
        <v>60</v>
      </c>
      <c r="T3428" s="55" t="s">
        <v>60</v>
      </c>
      <c r="U3428" s="55" t="s">
        <v>574</v>
      </c>
      <c r="V3428" s="55" t="s">
        <v>516</v>
      </c>
      <c r="W3428" s="55" t="s">
        <v>517</v>
      </c>
      <c r="X3428" s="56">
        <v>54412</v>
      </c>
      <c r="Y3428" s="56">
        <v>142373</v>
      </c>
      <c r="Z3428" s="56">
        <v>99505</v>
      </c>
      <c r="AA3428" s="56">
        <v>44972</v>
      </c>
      <c r="AB3428" s="56">
        <v>32622</v>
      </c>
      <c r="AC3428" s="56">
        <v>63481</v>
      </c>
      <c r="AD3428" s="56">
        <v>147868</v>
      </c>
      <c r="AE3428" s="56">
        <v>84190</v>
      </c>
      <c r="AF3428" s="56">
        <v>46100</v>
      </c>
      <c r="AG3428" s="56">
        <v>210703</v>
      </c>
      <c r="AH3428" s="56">
        <v>21868</v>
      </c>
      <c r="AI3428" s="56">
        <v>0</v>
      </c>
      <c r="AJ3428" s="56">
        <v>54412</v>
      </c>
      <c r="AK3428" s="56">
        <v>142373</v>
      </c>
      <c r="AL3428" s="56">
        <v>99505</v>
      </c>
      <c r="AM3428" s="56">
        <v>44972</v>
      </c>
      <c r="AN3428" s="56">
        <v>32622</v>
      </c>
      <c r="AO3428" s="56">
        <v>63481</v>
      </c>
      <c r="AP3428" s="56">
        <v>147868</v>
      </c>
      <c r="AQ3428" s="56">
        <v>84190</v>
      </c>
      <c r="AR3428" s="56">
        <v>46100</v>
      </c>
      <c r="AS3428" s="56">
        <v>210703</v>
      </c>
      <c r="AT3428" s="56">
        <v>21868</v>
      </c>
      <c r="AU3428" s="56">
        <v>0</v>
      </c>
      <c r="AV3428" s="57">
        <v>1.0269999999999999</v>
      </c>
      <c r="AW3428" s="57">
        <v>1.0269999999999999</v>
      </c>
      <c r="AX3428" s="57">
        <v>1.03</v>
      </c>
      <c r="AY3428" s="57">
        <v>1.0309999999999999</v>
      </c>
      <c r="AZ3428" s="57">
        <v>1.0209999999999999</v>
      </c>
      <c r="BA3428" s="57">
        <v>1.0209999999999999</v>
      </c>
      <c r="BB3428" s="57">
        <v>1.018</v>
      </c>
      <c r="BC3428" s="57">
        <v>1.018</v>
      </c>
      <c r="BD3428" s="57">
        <v>1.022</v>
      </c>
      <c r="BE3428" s="57">
        <v>1.024</v>
      </c>
      <c r="BF3428" s="57">
        <v>1.0269999999999999</v>
      </c>
      <c r="BG3428" s="57">
        <v>0</v>
      </c>
      <c r="BH3428" s="56">
        <v>55881</v>
      </c>
      <c r="BI3428" s="56">
        <v>146217</v>
      </c>
      <c r="BJ3428" s="56">
        <v>102490</v>
      </c>
      <c r="BK3428" s="56">
        <v>46366</v>
      </c>
      <c r="BL3428" s="56">
        <v>33307</v>
      </c>
      <c r="BM3428" s="56">
        <v>64814</v>
      </c>
      <c r="BN3428" s="56">
        <v>150530</v>
      </c>
      <c r="BO3428" s="56">
        <v>85705</v>
      </c>
      <c r="BP3428" s="56">
        <v>47114</v>
      </c>
      <c r="BQ3428" s="56">
        <v>215760</v>
      </c>
      <c r="BR3428" s="56">
        <v>22458</v>
      </c>
      <c r="BS3428" s="56">
        <v>0</v>
      </c>
      <c r="BT3428" s="56">
        <v>55881</v>
      </c>
      <c r="BU3428" s="56">
        <v>146217</v>
      </c>
      <c r="BV3428" s="56">
        <v>102490</v>
      </c>
      <c r="BW3428" s="56">
        <v>46366</v>
      </c>
      <c r="BX3428" s="56">
        <v>33307</v>
      </c>
      <c r="BY3428" s="56">
        <v>64814</v>
      </c>
      <c r="BZ3428" s="56">
        <v>150530</v>
      </c>
      <c r="CA3428" s="56">
        <v>85705</v>
      </c>
      <c r="CB3428" s="56">
        <v>47114</v>
      </c>
      <c r="CC3428" s="56">
        <v>215760</v>
      </c>
      <c r="CD3428" s="56">
        <v>22458</v>
      </c>
      <c r="CE3428" s="56">
        <v>0</v>
      </c>
      <c r="CF3428" s="56">
        <v>3523</v>
      </c>
      <c r="CG3428" s="56">
        <v>9598</v>
      </c>
      <c r="CH3428" s="56">
        <v>6749</v>
      </c>
      <c r="CI3428" s="56">
        <v>3033</v>
      </c>
      <c r="CJ3428" s="56">
        <v>2188</v>
      </c>
      <c r="CK3428" s="56">
        <v>4151</v>
      </c>
      <c r="CL3428" s="56">
        <v>9861</v>
      </c>
      <c r="CM3428" s="56">
        <v>5416</v>
      </c>
      <c r="CN3428" s="56">
        <v>3031</v>
      </c>
      <c r="CO3428" s="56">
        <v>14449</v>
      </c>
      <c r="CP3428" s="56">
        <v>1428</v>
      </c>
      <c r="CQ3428" s="56">
        <v>0</v>
      </c>
      <c r="CR3428" s="56">
        <v>948094</v>
      </c>
      <c r="CS3428" s="56">
        <v>948094</v>
      </c>
      <c r="CT3428" s="56">
        <v>970642</v>
      </c>
      <c r="CU3428" s="56">
        <v>970642</v>
      </c>
      <c r="CV3428" s="56">
        <v>63427</v>
      </c>
      <c r="CW3428" s="54">
        <v>2020</v>
      </c>
    </row>
    <row r="3429" spans="1:101" s="46" customFormat="1" hidden="1" x14ac:dyDescent="0.25">
      <c r="A3429" s="46" t="str">
        <f>_xlfn.CONCAT("Vintage",_xlfn.MAXIFS('Form 860'!AE:AE,'Form 860'!D:D,'Form 923'!D3429))</f>
        <v>Vintage2011</v>
      </c>
      <c r="B3429" t="str">
        <f>IF(COUNTIFS('Fuel &amp; Prime Mover Code Lookups'!G:G,S3429)=1,INDEX('Fuel &amp; Prime Mover Code Lookups'!J:J,MATCH(S3429,'Fuel &amp; Prime Mover Code Lookups'!G:G,0)),INDEX('Fuel &amp; Prime Mover Code Lookups'!J:J,MATCH(_xlfn.CONCAT(S3429,R3429),'Fuel &amp; Prime Mover Code Lookups'!I:I,0)))</f>
        <v>hard coal</v>
      </c>
      <c r="C3429" t="b">
        <f>INDEX('Fuel &amp; Prime Mover Code Lookups'!$N$15:$N$21,MATCH(Q3429,'Fuel &amp; Prime Mover Code Lookups'!$M$15:$M$21,0))</f>
        <v>1</v>
      </c>
      <c r="D3429" t="str">
        <f t="shared" si="53"/>
        <v>17833.6195.MO.ST</v>
      </c>
      <c r="E3429" s="54">
        <v>6195</v>
      </c>
      <c r="F3429" s="55" t="s">
        <v>20</v>
      </c>
      <c r="G3429" s="54" t="s">
        <v>501</v>
      </c>
      <c r="H3429" s="55" t="s">
        <v>3075</v>
      </c>
      <c r="I3429" s="55" t="s">
        <v>1979</v>
      </c>
      <c r="J3429" s="54">
        <v>17833</v>
      </c>
      <c r="K3429" s="55" t="s">
        <v>1103</v>
      </c>
      <c r="L3429" s="55" t="s">
        <v>544</v>
      </c>
      <c r="M3429" s="55" t="s">
        <v>545</v>
      </c>
      <c r="N3429" s="55" t="s">
        <v>404</v>
      </c>
      <c r="O3429" s="54">
        <v>22</v>
      </c>
      <c r="P3429" s="54">
        <v>1</v>
      </c>
      <c r="Q3429" s="55" t="s">
        <v>21</v>
      </c>
      <c r="R3429" s="55" t="s">
        <v>22</v>
      </c>
      <c r="S3429" s="55" t="s">
        <v>23</v>
      </c>
      <c r="T3429" s="55" t="s">
        <v>518</v>
      </c>
      <c r="U3429" s="55" t="s">
        <v>574</v>
      </c>
      <c r="V3429" s="55" t="s">
        <v>516</v>
      </c>
      <c r="W3429" s="55" t="s">
        <v>519</v>
      </c>
      <c r="X3429" s="56">
        <v>0</v>
      </c>
      <c r="Y3429" s="56">
        <v>0</v>
      </c>
      <c r="Z3429" s="56">
        <v>0</v>
      </c>
      <c r="AA3429" s="56">
        <v>0</v>
      </c>
      <c r="AB3429" s="56">
        <v>0</v>
      </c>
      <c r="AC3429" s="56">
        <v>0</v>
      </c>
      <c r="AD3429" s="56">
        <v>0</v>
      </c>
      <c r="AE3429" s="56">
        <v>0</v>
      </c>
      <c r="AF3429" s="56">
        <v>0</v>
      </c>
      <c r="AG3429" s="56">
        <v>0</v>
      </c>
      <c r="AH3429" s="56">
        <v>0</v>
      </c>
      <c r="AI3429" s="56">
        <v>0</v>
      </c>
      <c r="AJ3429" s="56">
        <v>0</v>
      </c>
      <c r="AK3429" s="56">
        <v>0</v>
      </c>
      <c r="AL3429" s="56">
        <v>0</v>
      </c>
      <c r="AM3429" s="56">
        <v>0</v>
      </c>
      <c r="AN3429" s="56">
        <v>0</v>
      </c>
      <c r="AO3429" s="56">
        <v>0</v>
      </c>
      <c r="AP3429" s="56">
        <v>0</v>
      </c>
      <c r="AQ3429" s="56">
        <v>0</v>
      </c>
      <c r="AR3429" s="56">
        <v>0</v>
      </c>
      <c r="AS3429" s="56">
        <v>0</v>
      </c>
      <c r="AT3429" s="56">
        <v>0</v>
      </c>
      <c r="AU3429" s="56">
        <v>0</v>
      </c>
      <c r="AV3429" s="57">
        <v>0</v>
      </c>
      <c r="AW3429" s="57">
        <v>0</v>
      </c>
      <c r="AX3429" s="57">
        <v>0</v>
      </c>
      <c r="AY3429" s="57">
        <v>0</v>
      </c>
      <c r="AZ3429" s="57">
        <v>0</v>
      </c>
      <c r="BA3429" s="57">
        <v>0</v>
      </c>
      <c r="BB3429" s="57">
        <v>0</v>
      </c>
      <c r="BC3429" s="57">
        <v>0</v>
      </c>
      <c r="BD3429" s="57">
        <v>0</v>
      </c>
      <c r="BE3429" s="57">
        <v>0</v>
      </c>
      <c r="BF3429" s="57">
        <v>0</v>
      </c>
      <c r="BG3429" s="57">
        <v>0</v>
      </c>
      <c r="BH3429" s="56">
        <v>0</v>
      </c>
      <c r="BI3429" s="56">
        <v>0</v>
      </c>
      <c r="BJ3429" s="56">
        <v>0</v>
      </c>
      <c r="BK3429" s="56">
        <v>0</v>
      </c>
      <c r="BL3429" s="56">
        <v>0</v>
      </c>
      <c r="BM3429" s="56">
        <v>0</v>
      </c>
      <c r="BN3429" s="56">
        <v>0</v>
      </c>
      <c r="BO3429" s="56">
        <v>0</v>
      </c>
      <c r="BP3429" s="56">
        <v>0</v>
      </c>
      <c r="BQ3429" s="56">
        <v>0</v>
      </c>
      <c r="BR3429" s="56">
        <v>0</v>
      </c>
      <c r="BS3429" s="56">
        <v>0</v>
      </c>
      <c r="BT3429" s="56">
        <v>0</v>
      </c>
      <c r="BU3429" s="56">
        <v>0</v>
      </c>
      <c r="BV3429" s="56">
        <v>0</v>
      </c>
      <c r="BW3429" s="56">
        <v>0</v>
      </c>
      <c r="BX3429" s="56">
        <v>0</v>
      </c>
      <c r="BY3429" s="56">
        <v>0</v>
      </c>
      <c r="BZ3429" s="56">
        <v>0</v>
      </c>
      <c r="CA3429" s="56">
        <v>0</v>
      </c>
      <c r="CB3429" s="56">
        <v>0</v>
      </c>
      <c r="CC3429" s="56">
        <v>0</v>
      </c>
      <c r="CD3429" s="56">
        <v>0</v>
      </c>
      <c r="CE3429" s="56">
        <v>0</v>
      </c>
      <c r="CF3429" s="56">
        <v>0</v>
      </c>
      <c r="CG3429" s="56">
        <v>0</v>
      </c>
      <c r="CH3429" s="56">
        <v>0</v>
      </c>
      <c r="CI3429" s="56">
        <v>0</v>
      </c>
      <c r="CJ3429" s="56">
        <v>0</v>
      </c>
      <c r="CK3429" s="56">
        <v>0</v>
      </c>
      <c r="CL3429" s="56">
        <v>0</v>
      </c>
      <c r="CM3429" s="56">
        <v>0</v>
      </c>
      <c r="CN3429" s="56">
        <v>0</v>
      </c>
      <c r="CO3429" s="56">
        <v>0</v>
      </c>
      <c r="CP3429" s="56">
        <v>0</v>
      </c>
      <c r="CQ3429" s="56">
        <v>0</v>
      </c>
      <c r="CR3429" s="56">
        <v>0</v>
      </c>
      <c r="CS3429" s="56">
        <v>0</v>
      </c>
      <c r="CT3429" s="56">
        <v>0</v>
      </c>
      <c r="CU3429" s="56">
        <v>0</v>
      </c>
      <c r="CV3429" s="56">
        <v>0</v>
      </c>
      <c r="CW3429" s="54">
        <v>2020</v>
      </c>
    </row>
    <row r="3430" spans="1:101" s="46" customFormat="1" hidden="1" x14ac:dyDescent="0.25">
      <c r="A3430" s="46" t="str">
        <f>_xlfn.CONCAT("Vintage",_xlfn.MAXIFS('Form 860'!AE:AE,'Form 860'!D:D,'Form 923'!D3430))</f>
        <v>Vintage2011</v>
      </c>
      <c r="B3430" t="str">
        <f>IF(COUNTIFS('Fuel &amp; Prime Mover Code Lookups'!G:G,S3430)=1,INDEX('Fuel &amp; Prime Mover Code Lookups'!J:J,MATCH(S3430,'Fuel &amp; Prime Mover Code Lookups'!G:G,0)),INDEX('Fuel &amp; Prime Mover Code Lookups'!J:J,MATCH(_xlfn.CONCAT(S3430,R3430),'Fuel &amp; Prime Mover Code Lookups'!I:I,0)))</f>
        <v>petroleum</v>
      </c>
      <c r="C3430" t="b">
        <f>INDEX('Fuel &amp; Prime Mover Code Lookups'!$N$15:$N$21,MATCH(Q3430,'Fuel &amp; Prime Mover Code Lookups'!$M$15:$M$21,0))</f>
        <v>1</v>
      </c>
      <c r="D3430" t="str">
        <f t="shared" si="53"/>
        <v>17833.6195.MO.ST</v>
      </c>
      <c r="E3430" s="54">
        <v>6195</v>
      </c>
      <c r="F3430" s="55" t="s">
        <v>20</v>
      </c>
      <c r="G3430" s="54" t="s">
        <v>501</v>
      </c>
      <c r="H3430" s="55" t="s">
        <v>3075</v>
      </c>
      <c r="I3430" s="55" t="s">
        <v>1979</v>
      </c>
      <c r="J3430" s="54">
        <v>17833</v>
      </c>
      <c r="K3430" s="55" t="s">
        <v>1103</v>
      </c>
      <c r="L3430" s="55" t="s">
        <v>544</v>
      </c>
      <c r="M3430" s="55" t="s">
        <v>545</v>
      </c>
      <c r="N3430" s="55" t="s">
        <v>404</v>
      </c>
      <c r="O3430" s="54">
        <v>22</v>
      </c>
      <c r="P3430" s="54">
        <v>1</v>
      </c>
      <c r="Q3430" s="55" t="s">
        <v>21</v>
      </c>
      <c r="R3430" s="55" t="s">
        <v>22</v>
      </c>
      <c r="S3430" s="55" t="s">
        <v>61</v>
      </c>
      <c r="T3430" s="55" t="s">
        <v>61</v>
      </c>
      <c r="U3430" s="55" t="s">
        <v>574</v>
      </c>
      <c r="V3430" s="55" t="s">
        <v>516</v>
      </c>
      <c r="W3430" s="55" t="s">
        <v>507</v>
      </c>
      <c r="X3430" s="56">
        <v>0</v>
      </c>
      <c r="Y3430" s="56">
        <v>0</v>
      </c>
      <c r="Z3430" s="56">
        <v>0</v>
      </c>
      <c r="AA3430" s="56">
        <v>0</v>
      </c>
      <c r="AB3430" s="56">
        <v>0</v>
      </c>
      <c r="AC3430" s="56">
        <v>0</v>
      </c>
      <c r="AD3430" s="56">
        <v>0</v>
      </c>
      <c r="AE3430" s="56">
        <v>0</v>
      </c>
      <c r="AF3430" s="56">
        <v>0</v>
      </c>
      <c r="AG3430" s="56">
        <v>0</v>
      </c>
      <c r="AH3430" s="56">
        <v>0</v>
      </c>
      <c r="AI3430" s="56">
        <v>0</v>
      </c>
      <c r="AJ3430" s="56">
        <v>0</v>
      </c>
      <c r="AK3430" s="56">
        <v>0</v>
      </c>
      <c r="AL3430" s="56">
        <v>0</v>
      </c>
      <c r="AM3430" s="56">
        <v>0</v>
      </c>
      <c r="AN3430" s="56">
        <v>0</v>
      </c>
      <c r="AO3430" s="56">
        <v>0</v>
      </c>
      <c r="AP3430" s="56">
        <v>0</v>
      </c>
      <c r="AQ3430" s="56">
        <v>0</v>
      </c>
      <c r="AR3430" s="56">
        <v>0</v>
      </c>
      <c r="AS3430" s="56">
        <v>0</v>
      </c>
      <c r="AT3430" s="56">
        <v>0</v>
      </c>
      <c r="AU3430" s="56">
        <v>0</v>
      </c>
      <c r="AV3430" s="57">
        <v>0</v>
      </c>
      <c r="AW3430" s="57">
        <v>0</v>
      </c>
      <c r="AX3430" s="57">
        <v>0</v>
      </c>
      <c r="AY3430" s="57">
        <v>0</v>
      </c>
      <c r="AZ3430" s="57">
        <v>0</v>
      </c>
      <c r="BA3430" s="57">
        <v>0</v>
      </c>
      <c r="BB3430" s="57">
        <v>0</v>
      </c>
      <c r="BC3430" s="57">
        <v>0</v>
      </c>
      <c r="BD3430" s="57">
        <v>0</v>
      </c>
      <c r="BE3430" s="57">
        <v>0</v>
      </c>
      <c r="BF3430" s="57">
        <v>0</v>
      </c>
      <c r="BG3430" s="57">
        <v>0</v>
      </c>
      <c r="BH3430" s="56">
        <v>0</v>
      </c>
      <c r="BI3430" s="56">
        <v>0</v>
      </c>
      <c r="BJ3430" s="56">
        <v>0</v>
      </c>
      <c r="BK3430" s="56">
        <v>0</v>
      </c>
      <c r="BL3430" s="56">
        <v>0</v>
      </c>
      <c r="BM3430" s="56">
        <v>0</v>
      </c>
      <c r="BN3430" s="56">
        <v>0</v>
      </c>
      <c r="BO3430" s="56">
        <v>0</v>
      </c>
      <c r="BP3430" s="56">
        <v>0</v>
      </c>
      <c r="BQ3430" s="56">
        <v>0</v>
      </c>
      <c r="BR3430" s="56">
        <v>0</v>
      </c>
      <c r="BS3430" s="56">
        <v>0</v>
      </c>
      <c r="BT3430" s="56">
        <v>0</v>
      </c>
      <c r="BU3430" s="56">
        <v>0</v>
      </c>
      <c r="BV3430" s="56">
        <v>0</v>
      </c>
      <c r="BW3430" s="56">
        <v>0</v>
      </c>
      <c r="BX3430" s="56">
        <v>0</v>
      </c>
      <c r="BY3430" s="56">
        <v>0</v>
      </c>
      <c r="BZ3430" s="56">
        <v>0</v>
      </c>
      <c r="CA3430" s="56">
        <v>0</v>
      </c>
      <c r="CB3430" s="56">
        <v>0</v>
      </c>
      <c r="CC3430" s="56">
        <v>0</v>
      </c>
      <c r="CD3430" s="56">
        <v>0</v>
      </c>
      <c r="CE3430" s="56">
        <v>0</v>
      </c>
      <c r="CF3430" s="56">
        <v>0</v>
      </c>
      <c r="CG3430" s="56">
        <v>0</v>
      </c>
      <c r="CH3430" s="56">
        <v>0</v>
      </c>
      <c r="CI3430" s="56">
        <v>0</v>
      </c>
      <c r="CJ3430" s="56">
        <v>0</v>
      </c>
      <c r="CK3430" s="56">
        <v>0</v>
      </c>
      <c r="CL3430" s="56">
        <v>0</v>
      </c>
      <c r="CM3430" s="56">
        <v>0</v>
      </c>
      <c r="CN3430" s="56">
        <v>0</v>
      </c>
      <c r="CO3430" s="56">
        <v>0</v>
      </c>
      <c r="CP3430" s="56">
        <v>0</v>
      </c>
      <c r="CQ3430" s="56">
        <v>0</v>
      </c>
      <c r="CR3430" s="56">
        <v>0</v>
      </c>
      <c r="CS3430" s="56">
        <v>0</v>
      </c>
      <c r="CT3430" s="56">
        <v>0</v>
      </c>
      <c r="CU3430" s="56">
        <v>0</v>
      </c>
      <c r="CV3430" s="56">
        <v>0</v>
      </c>
      <c r="CW3430" s="54">
        <v>2020</v>
      </c>
    </row>
    <row r="3431" spans="1:101" s="46" customFormat="1" hidden="1" x14ac:dyDescent="0.25">
      <c r="A3431" s="46" t="str">
        <f>_xlfn.CONCAT("Vintage",_xlfn.MAXIFS('Form 860'!AE:AE,'Form 860'!D:D,'Form 923'!D3431))</f>
        <v>Vintage2011</v>
      </c>
      <c r="B3431" t="str">
        <f>IF(COUNTIFS('Fuel &amp; Prime Mover Code Lookups'!G:G,S3431)=1,INDEX('Fuel &amp; Prime Mover Code Lookups'!J:J,MATCH(S3431,'Fuel &amp; Prime Mover Code Lookups'!G:G,0)),INDEX('Fuel &amp; Prime Mover Code Lookups'!J:J,MATCH(_xlfn.CONCAT(S3431,R3431),'Fuel &amp; Prime Mover Code Lookups'!I:I,0)))</f>
        <v>natural gas steam turbine</v>
      </c>
      <c r="C3431" t="b">
        <f>INDEX('Fuel &amp; Prime Mover Code Lookups'!$N$15:$N$21,MATCH(Q3431,'Fuel &amp; Prime Mover Code Lookups'!$M$15:$M$21,0))</f>
        <v>1</v>
      </c>
      <c r="D3431" t="str">
        <f t="shared" si="53"/>
        <v>17833.6195.MO.ST</v>
      </c>
      <c r="E3431" s="54">
        <v>6195</v>
      </c>
      <c r="F3431" s="55" t="s">
        <v>20</v>
      </c>
      <c r="G3431" s="54" t="s">
        <v>501</v>
      </c>
      <c r="H3431" s="55" t="s">
        <v>3075</v>
      </c>
      <c r="I3431" s="55" t="s">
        <v>1979</v>
      </c>
      <c r="J3431" s="54">
        <v>17833</v>
      </c>
      <c r="K3431" s="55" t="s">
        <v>1103</v>
      </c>
      <c r="L3431" s="55" t="s">
        <v>544</v>
      </c>
      <c r="M3431" s="55" t="s">
        <v>545</v>
      </c>
      <c r="N3431" s="55" t="s">
        <v>404</v>
      </c>
      <c r="O3431" s="54">
        <v>22</v>
      </c>
      <c r="P3431" s="54">
        <v>1</v>
      </c>
      <c r="Q3431" s="55" t="s">
        <v>21</v>
      </c>
      <c r="R3431" s="55" t="s">
        <v>22</v>
      </c>
      <c r="S3431" s="55" t="s">
        <v>60</v>
      </c>
      <c r="T3431" s="55" t="s">
        <v>60</v>
      </c>
      <c r="U3431" s="55" t="s">
        <v>574</v>
      </c>
      <c r="V3431" s="55" t="s">
        <v>516</v>
      </c>
      <c r="W3431" s="55" t="s">
        <v>517</v>
      </c>
      <c r="X3431" s="56">
        <v>30520</v>
      </c>
      <c r="Y3431" s="56">
        <v>28626</v>
      </c>
      <c r="Z3431" s="56">
        <v>13390</v>
      </c>
      <c r="AA3431" s="56">
        <v>9603</v>
      </c>
      <c r="AB3431" s="56">
        <v>33107</v>
      </c>
      <c r="AC3431" s="56">
        <v>61848</v>
      </c>
      <c r="AD3431" s="56">
        <v>19125</v>
      </c>
      <c r="AE3431" s="56">
        <v>10814</v>
      </c>
      <c r="AF3431" s="56">
        <v>37243</v>
      </c>
      <c r="AG3431" s="56">
        <v>38369</v>
      </c>
      <c r="AH3431" s="56">
        <v>17006</v>
      </c>
      <c r="AI3431" s="56">
        <v>21297</v>
      </c>
      <c r="AJ3431" s="56">
        <v>30520</v>
      </c>
      <c r="AK3431" s="56">
        <v>28626</v>
      </c>
      <c r="AL3431" s="56">
        <v>13390</v>
      </c>
      <c r="AM3431" s="56">
        <v>9603</v>
      </c>
      <c r="AN3431" s="56">
        <v>33107</v>
      </c>
      <c r="AO3431" s="56">
        <v>61848</v>
      </c>
      <c r="AP3431" s="56">
        <v>19125</v>
      </c>
      <c r="AQ3431" s="56">
        <v>10814</v>
      </c>
      <c r="AR3431" s="56">
        <v>37243</v>
      </c>
      <c r="AS3431" s="56">
        <v>38369</v>
      </c>
      <c r="AT3431" s="56">
        <v>17006</v>
      </c>
      <c r="AU3431" s="56">
        <v>21297</v>
      </c>
      <c r="AV3431" s="57">
        <v>1.0269999999999999</v>
      </c>
      <c r="AW3431" s="57">
        <v>1.028</v>
      </c>
      <c r="AX3431" s="57">
        <v>1.03</v>
      </c>
      <c r="AY3431" s="57">
        <v>1.0229999999999999</v>
      </c>
      <c r="AZ3431" s="57">
        <v>1.0209999999999999</v>
      </c>
      <c r="BA3431" s="57">
        <v>1.0209999999999999</v>
      </c>
      <c r="BB3431" s="57">
        <v>1.0169999999999999</v>
      </c>
      <c r="BC3431" s="57">
        <v>1.0189999999999999</v>
      </c>
      <c r="BD3431" s="57">
        <v>1.0209999999999999</v>
      </c>
      <c r="BE3431" s="57">
        <v>1.0249999999999999</v>
      </c>
      <c r="BF3431" s="57">
        <v>1.0269999999999999</v>
      </c>
      <c r="BG3431" s="57">
        <v>1.028</v>
      </c>
      <c r="BH3431" s="56">
        <v>31344</v>
      </c>
      <c r="BI3431" s="56">
        <v>29428</v>
      </c>
      <c r="BJ3431" s="56">
        <v>13792</v>
      </c>
      <c r="BK3431" s="56">
        <v>9824</v>
      </c>
      <c r="BL3431" s="56">
        <v>33802</v>
      </c>
      <c r="BM3431" s="56">
        <v>63147</v>
      </c>
      <c r="BN3431" s="56">
        <v>19450</v>
      </c>
      <c r="BO3431" s="56">
        <v>11019</v>
      </c>
      <c r="BP3431" s="56">
        <v>38025</v>
      </c>
      <c r="BQ3431" s="56">
        <v>39328</v>
      </c>
      <c r="BR3431" s="56">
        <v>17465</v>
      </c>
      <c r="BS3431" s="56">
        <v>21893</v>
      </c>
      <c r="BT3431" s="56">
        <v>31344</v>
      </c>
      <c r="BU3431" s="56">
        <v>29428</v>
      </c>
      <c r="BV3431" s="56">
        <v>13792</v>
      </c>
      <c r="BW3431" s="56">
        <v>9824</v>
      </c>
      <c r="BX3431" s="56">
        <v>33802</v>
      </c>
      <c r="BY3431" s="56">
        <v>63147</v>
      </c>
      <c r="BZ3431" s="56">
        <v>19450</v>
      </c>
      <c r="CA3431" s="56">
        <v>11019</v>
      </c>
      <c r="CB3431" s="56">
        <v>38025</v>
      </c>
      <c r="CC3431" s="56">
        <v>39328</v>
      </c>
      <c r="CD3431" s="56">
        <v>17465</v>
      </c>
      <c r="CE3431" s="56">
        <v>21893</v>
      </c>
      <c r="CF3431" s="56">
        <v>2840.5160000000001</v>
      </c>
      <c r="CG3431" s="56">
        <v>2618.5729999999999</v>
      </c>
      <c r="CH3431" s="56">
        <v>1350.1880000000001</v>
      </c>
      <c r="CI3431" s="56">
        <v>941.66200000000003</v>
      </c>
      <c r="CJ3431" s="56">
        <v>3367.7240000000002</v>
      </c>
      <c r="CK3431" s="56">
        <v>6142.7979999999998</v>
      </c>
      <c r="CL3431" s="56">
        <v>1878.0820000000001</v>
      </c>
      <c r="CM3431" s="56">
        <v>1089.396</v>
      </c>
      <c r="CN3431" s="56">
        <v>3668.3440000000001</v>
      </c>
      <c r="CO3431" s="56">
        <v>3726.4720000000002</v>
      </c>
      <c r="CP3431" s="56">
        <v>1599.2349999999999</v>
      </c>
      <c r="CQ3431" s="56">
        <v>2143.7240000000002</v>
      </c>
      <c r="CR3431" s="56">
        <v>320948</v>
      </c>
      <c r="CS3431" s="56">
        <v>320948</v>
      </c>
      <c r="CT3431" s="56">
        <v>328517</v>
      </c>
      <c r="CU3431" s="56">
        <v>328517</v>
      </c>
      <c r="CV3431" s="56">
        <v>31366.714</v>
      </c>
      <c r="CW3431" s="54">
        <v>2020</v>
      </c>
    </row>
    <row r="3432" spans="1:101" s="46" customFormat="1" hidden="1" x14ac:dyDescent="0.25">
      <c r="A3432" s="46" t="str">
        <f>_xlfn.CONCAT("Vintage",_xlfn.MAXIFS('Form 860'!AE:AE,'Form 860'!D:D,'Form 923'!D3432))</f>
        <v>Vintage2011</v>
      </c>
      <c r="B3432" t="str">
        <f>IF(COUNTIFS('Fuel &amp; Prime Mover Code Lookups'!G:G,S3432)=1,INDEX('Fuel &amp; Prime Mover Code Lookups'!J:J,MATCH(S3432,'Fuel &amp; Prime Mover Code Lookups'!G:G,0)),INDEX('Fuel &amp; Prime Mover Code Lookups'!J:J,MATCH(_xlfn.CONCAT(S3432,R3432),'Fuel &amp; Prime Mover Code Lookups'!I:I,0)))</f>
        <v>hard coal</v>
      </c>
      <c r="C3432" t="b">
        <f>INDEX('Fuel &amp; Prime Mover Code Lookups'!$N$15:$N$21,MATCH(Q3432,'Fuel &amp; Prime Mover Code Lookups'!$M$15:$M$21,0))</f>
        <v>1</v>
      </c>
      <c r="D3432" t="str">
        <f t="shared" si="53"/>
        <v>17833.6195.MO.ST</v>
      </c>
      <c r="E3432" s="54">
        <v>6195</v>
      </c>
      <c r="F3432" s="55" t="s">
        <v>20</v>
      </c>
      <c r="G3432" s="54" t="s">
        <v>501</v>
      </c>
      <c r="H3432" s="55" t="s">
        <v>3075</v>
      </c>
      <c r="I3432" s="55" t="s">
        <v>1979</v>
      </c>
      <c r="J3432" s="54">
        <v>17833</v>
      </c>
      <c r="K3432" s="55" t="s">
        <v>1103</v>
      </c>
      <c r="L3432" s="55" t="s">
        <v>544</v>
      </c>
      <c r="M3432" s="55" t="s">
        <v>545</v>
      </c>
      <c r="N3432" s="55" t="s">
        <v>404</v>
      </c>
      <c r="O3432" s="54">
        <v>22</v>
      </c>
      <c r="P3432" s="54">
        <v>1</v>
      </c>
      <c r="Q3432" s="55" t="s">
        <v>21</v>
      </c>
      <c r="R3432" s="55" t="s">
        <v>22</v>
      </c>
      <c r="S3432" s="55" t="s">
        <v>24</v>
      </c>
      <c r="T3432" s="55" t="s">
        <v>518</v>
      </c>
      <c r="U3432" s="55" t="s">
        <v>574</v>
      </c>
      <c r="V3432" s="55" t="s">
        <v>516</v>
      </c>
      <c r="W3432" s="55" t="s">
        <v>519</v>
      </c>
      <c r="X3432" s="56">
        <v>23698</v>
      </c>
      <c r="Y3432" s="56">
        <v>25014</v>
      </c>
      <c r="Z3432" s="56">
        <v>60690</v>
      </c>
      <c r="AA3432" s="56">
        <v>70695</v>
      </c>
      <c r="AB3432" s="56">
        <v>49617</v>
      </c>
      <c r="AC3432" s="56">
        <v>110328</v>
      </c>
      <c r="AD3432" s="56">
        <v>124926</v>
      </c>
      <c r="AE3432" s="56">
        <v>126650</v>
      </c>
      <c r="AF3432" s="56">
        <v>75901</v>
      </c>
      <c r="AG3432" s="56">
        <v>55513</v>
      </c>
      <c r="AH3432" s="56">
        <v>65035</v>
      </c>
      <c r="AI3432" s="56">
        <v>112298</v>
      </c>
      <c r="AJ3432" s="56">
        <v>23698</v>
      </c>
      <c r="AK3432" s="56">
        <v>25014</v>
      </c>
      <c r="AL3432" s="56">
        <v>60690</v>
      </c>
      <c r="AM3432" s="56">
        <v>70695</v>
      </c>
      <c r="AN3432" s="56">
        <v>49617</v>
      </c>
      <c r="AO3432" s="56">
        <v>110328</v>
      </c>
      <c r="AP3432" s="56">
        <v>124926</v>
      </c>
      <c r="AQ3432" s="56">
        <v>126650</v>
      </c>
      <c r="AR3432" s="56">
        <v>75901</v>
      </c>
      <c r="AS3432" s="56">
        <v>55513</v>
      </c>
      <c r="AT3432" s="56">
        <v>65035</v>
      </c>
      <c r="AU3432" s="56">
        <v>112298</v>
      </c>
      <c r="AV3432" s="57">
        <v>17.53</v>
      </c>
      <c r="AW3432" s="57">
        <v>17.315000000000001</v>
      </c>
      <c r="AX3432" s="57">
        <v>17.600000000000001</v>
      </c>
      <c r="AY3432" s="57">
        <v>17</v>
      </c>
      <c r="AZ3432" s="57">
        <v>17.364999999999998</v>
      </c>
      <c r="BA3432" s="57">
        <v>18.050999999999998</v>
      </c>
      <c r="BB3432" s="57">
        <v>17.634</v>
      </c>
      <c r="BC3432" s="57">
        <v>17.832999999999998</v>
      </c>
      <c r="BD3432" s="57">
        <v>17.786999999999999</v>
      </c>
      <c r="BE3432" s="57">
        <v>18</v>
      </c>
      <c r="BF3432" s="57">
        <v>18.234000000000002</v>
      </c>
      <c r="BG3432" s="57">
        <v>17.821999999999999</v>
      </c>
      <c r="BH3432" s="56">
        <v>415426</v>
      </c>
      <c r="BI3432" s="56">
        <v>433117</v>
      </c>
      <c r="BJ3432" s="56">
        <v>1068144</v>
      </c>
      <c r="BK3432" s="56">
        <v>1201815</v>
      </c>
      <c r="BL3432" s="56">
        <v>861599</v>
      </c>
      <c r="BM3432" s="56">
        <v>1991531</v>
      </c>
      <c r="BN3432" s="56">
        <v>2202945</v>
      </c>
      <c r="BO3432" s="56">
        <v>2258549</v>
      </c>
      <c r="BP3432" s="56">
        <v>1350051</v>
      </c>
      <c r="BQ3432" s="56">
        <v>999234</v>
      </c>
      <c r="BR3432" s="56">
        <v>1185848</v>
      </c>
      <c r="BS3432" s="56">
        <v>2001375</v>
      </c>
      <c r="BT3432" s="56">
        <v>415426</v>
      </c>
      <c r="BU3432" s="56">
        <v>433117</v>
      </c>
      <c r="BV3432" s="56">
        <v>1068144</v>
      </c>
      <c r="BW3432" s="56">
        <v>1201815</v>
      </c>
      <c r="BX3432" s="56">
        <v>861599</v>
      </c>
      <c r="BY3432" s="56">
        <v>1991531</v>
      </c>
      <c r="BZ3432" s="56">
        <v>2202945</v>
      </c>
      <c r="CA3432" s="56">
        <v>2258549</v>
      </c>
      <c r="CB3432" s="56">
        <v>1350051</v>
      </c>
      <c r="CC3432" s="56">
        <v>999234</v>
      </c>
      <c r="CD3432" s="56">
        <v>1185848</v>
      </c>
      <c r="CE3432" s="56">
        <v>2001375</v>
      </c>
      <c r="CF3432" s="56">
        <v>37647.483999999997</v>
      </c>
      <c r="CG3432" s="56">
        <v>38540.427000000003</v>
      </c>
      <c r="CH3432" s="56">
        <v>104569.81</v>
      </c>
      <c r="CI3432" s="56">
        <v>115199.34</v>
      </c>
      <c r="CJ3432" s="56">
        <v>85841.275999999998</v>
      </c>
      <c r="CK3432" s="56">
        <v>193732.2</v>
      </c>
      <c r="CL3432" s="56">
        <v>212713.92</v>
      </c>
      <c r="CM3432" s="56">
        <v>223282.6</v>
      </c>
      <c r="CN3432" s="56">
        <v>130241.66</v>
      </c>
      <c r="CO3432" s="56">
        <v>94680.528000000006</v>
      </c>
      <c r="CP3432" s="56">
        <v>108584.77</v>
      </c>
      <c r="CQ3432" s="56">
        <v>195968.28</v>
      </c>
      <c r="CR3432" s="56">
        <v>900365</v>
      </c>
      <c r="CS3432" s="56">
        <v>900365</v>
      </c>
      <c r="CT3432" s="56">
        <v>15969634</v>
      </c>
      <c r="CU3432" s="56">
        <v>15969634</v>
      </c>
      <c r="CV3432" s="56">
        <v>1541002.3</v>
      </c>
      <c r="CW3432" s="54">
        <v>2020</v>
      </c>
    </row>
    <row r="3433" spans="1:101" s="46" customFormat="1" hidden="1" x14ac:dyDescent="0.25">
      <c r="A3433" s="46" t="str">
        <f>_xlfn.CONCAT("Vintage",_xlfn.MAXIFS('Form 860'!AE:AE,'Form 860'!D:D,'Form 923'!D3433))</f>
        <v>Vintage1983</v>
      </c>
      <c r="B3433" t="str">
        <f>IF(COUNTIFS('Fuel &amp; Prime Mover Code Lookups'!G:G,S3433)=1,INDEX('Fuel &amp; Prime Mover Code Lookups'!J:J,MATCH(S3433,'Fuel &amp; Prime Mover Code Lookups'!G:G,0)),INDEX('Fuel &amp; Prime Mover Code Lookups'!J:J,MATCH(_xlfn.CONCAT(S3433,R3433),'Fuel &amp; Prime Mover Code Lookups'!I:I,0)))</f>
        <v>hydro</v>
      </c>
      <c r="C3433" t="b">
        <f>INDEX('Fuel &amp; Prime Mover Code Lookups'!$N$15:$N$21,MATCH(Q3433,'Fuel &amp; Prime Mover Code Lookups'!$M$15:$M$21,0))</f>
        <v>1</v>
      </c>
      <c r="D3433" t="str">
        <f t="shared" si="53"/>
        <v>3255.6196.CA.HY</v>
      </c>
      <c r="E3433" s="54">
        <v>6196</v>
      </c>
      <c r="F3433" s="55" t="s">
        <v>20</v>
      </c>
      <c r="G3433" s="54" t="s">
        <v>501</v>
      </c>
      <c r="H3433" s="55" t="s">
        <v>3076</v>
      </c>
      <c r="I3433" s="55" t="s">
        <v>895</v>
      </c>
      <c r="J3433" s="54">
        <v>3255</v>
      </c>
      <c r="K3433" s="55" t="s">
        <v>41</v>
      </c>
      <c r="L3433" s="55" t="s">
        <v>549</v>
      </c>
      <c r="M3433" s="55" t="s">
        <v>526</v>
      </c>
      <c r="N3433" s="55" t="s">
        <v>404</v>
      </c>
      <c r="O3433" s="54">
        <v>22</v>
      </c>
      <c r="P3433" s="54">
        <v>1</v>
      </c>
      <c r="Q3433" s="55" t="s">
        <v>21</v>
      </c>
      <c r="R3433" s="55" t="s">
        <v>46</v>
      </c>
      <c r="S3433" s="55" t="s">
        <v>59</v>
      </c>
      <c r="T3433" s="55" t="s">
        <v>513</v>
      </c>
      <c r="U3433" s="55" t="s">
        <v>550</v>
      </c>
      <c r="V3433" s="55" t="s">
        <v>506</v>
      </c>
      <c r="W3433" s="55" t="s">
        <v>404</v>
      </c>
      <c r="X3433" s="56">
        <v>0</v>
      </c>
      <c r="Y3433" s="56">
        <v>0</v>
      </c>
      <c r="Z3433" s="56">
        <v>0</v>
      </c>
      <c r="AA3433" s="56">
        <v>0</v>
      </c>
      <c r="AB3433" s="56">
        <v>0</v>
      </c>
      <c r="AC3433" s="56">
        <v>0</v>
      </c>
      <c r="AD3433" s="56">
        <v>0</v>
      </c>
      <c r="AE3433" s="56">
        <v>0</v>
      </c>
      <c r="AF3433" s="56">
        <v>0</v>
      </c>
      <c r="AG3433" s="56">
        <v>0</v>
      </c>
      <c r="AH3433" s="56">
        <v>0</v>
      </c>
      <c r="AI3433" s="56">
        <v>0</v>
      </c>
      <c r="AJ3433" s="56">
        <v>0</v>
      </c>
      <c r="AK3433" s="56">
        <v>0</v>
      </c>
      <c r="AL3433" s="56">
        <v>0</v>
      </c>
      <c r="AM3433" s="56">
        <v>0</v>
      </c>
      <c r="AN3433" s="56">
        <v>0</v>
      </c>
      <c r="AO3433" s="56">
        <v>0</v>
      </c>
      <c r="AP3433" s="56">
        <v>0</v>
      </c>
      <c r="AQ3433" s="56">
        <v>0</v>
      </c>
      <c r="AR3433" s="56">
        <v>0</v>
      </c>
      <c r="AS3433" s="56">
        <v>0</v>
      </c>
      <c r="AT3433" s="56">
        <v>0</v>
      </c>
      <c r="AU3433" s="56">
        <v>0</v>
      </c>
      <c r="AV3433" s="57">
        <v>0</v>
      </c>
      <c r="AW3433" s="57">
        <v>0</v>
      </c>
      <c r="AX3433" s="57">
        <v>0</v>
      </c>
      <c r="AY3433" s="57">
        <v>0</v>
      </c>
      <c r="AZ3433" s="57">
        <v>0</v>
      </c>
      <c r="BA3433" s="57">
        <v>0</v>
      </c>
      <c r="BB3433" s="57">
        <v>0</v>
      </c>
      <c r="BC3433" s="57">
        <v>0</v>
      </c>
      <c r="BD3433" s="57">
        <v>0</v>
      </c>
      <c r="BE3433" s="57">
        <v>0</v>
      </c>
      <c r="BF3433" s="57">
        <v>0</v>
      </c>
      <c r="BG3433" s="57">
        <v>0</v>
      </c>
      <c r="BH3433" s="56">
        <v>161113</v>
      </c>
      <c r="BI3433" s="56">
        <v>120199</v>
      </c>
      <c r="BJ3433" s="56">
        <v>127253</v>
      </c>
      <c r="BK3433" s="56">
        <v>186795</v>
      </c>
      <c r="BL3433" s="56">
        <v>255837</v>
      </c>
      <c r="BM3433" s="56">
        <v>239045</v>
      </c>
      <c r="BN3433" s="56">
        <v>252738</v>
      </c>
      <c r="BO3433" s="56">
        <v>254673</v>
      </c>
      <c r="BP3433" s="56">
        <v>177370</v>
      </c>
      <c r="BQ3433" s="56">
        <v>145867</v>
      </c>
      <c r="BR3433" s="56">
        <v>110321</v>
      </c>
      <c r="BS3433" s="56">
        <v>90876</v>
      </c>
      <c r="BT3433" s="56">
        <v>161113</v>
      </c>
      <c r="BU3433" s="56">
        <v>120199</v>
      </c>
      <c r="BV3433" s="56">
        <v>127253</v>
      </c>
      <c r="BW3433" s="56">
        <v>186795</v>
      </c>
      <c r="BX3433" s="56">
        <v>255837</v>
      </c>
      <c r="BY3433" s="56">
        <v>239045</v>
      </c>
      <c r="BZ3433" s="56">
        <v>252738</v>
      </c>
      <c r="CA3433" s="56">
        <v>254673</v>
      </c>
      <c r="CB3433" s="56">
        <v>177370</v>
      </c>
      <c r="CC3433" s="56">
        <v>145867</v>
      </c>
      <c r="CD3433" s="56">
        <v>110321</v>
      </c>
      <c r="CE3433" s="56">
        <v>90876</v>
      </c>
      <c r="CF3433" s="56">
        <v>18377.169999999998</v>
      </c>
      <c r="CG3433" s="56">
        <v>13710.414000000001</v>
      </c>
      <c r="CH3433" s="56">
        <v>14514.986999999999</v>
      </c>
      <c r="CI3433" s="56">
        <v>21306.554</v>
      </c>
      <c r="CJ3433" s="56">
        <v>29181.830999999998</v>
      </c>
      <c r="CK3433" s="56">
        <v>27266.462</v>
      </c>
      <c r="CL3433" s="56">
        <v>28828.378000000001</v>
      </c>
      <c r="CM3433" s="56">
        <v>29049.044000000002</v>
      </c>
      <c r="CN3433" s="56">
        <v>20231.577000000001</v>
      </c>
      <c r="CO3433" s="56">
        <v>16638.138999999999</v>
      </c>
      <c r="CP3433" s="56">
        <v>12583.717000000001</v>
      </c>
      <c r="CQ3433" s="56">
        <v>10365.727000000001</v>
      </c>
      <c r="CR3433" s="56">
        <v>0</v>
      </c>
      <c r="CS3433" s="56">
        <v>0</v>
      </c>
      <c r="CT3433" s="56">
        <v>2122087</v>
      </c>
      <c r="CU3433" s="56">
        <v>2122087</v>
      </c>
      <c r="CV3433" s="56">
        <v>242054</v>
      </c>
      <c r="CW3433" s="54">
        <v>2020</v>
      </c>
    </row>
    <row r="3434" spans="1:101" s="46" customFormat="1" hidden="1" x14ac:dyDescent="0.25">
      <c r="A3434" s="46" t="str">
        <f>_xlfn.CONCAT("Vintage",_xlfn.MAXIFS('Form 860'!AE:AE,'Form 860'!D:D,'Form 923'!D3434))</f>
        <v>Vintage1979</v>
      </c>
      <c r="B3434" t="str">
        <f>IF(COUNTIFS('Fuel &amp; Prime Mover Code Lookups'!G:G,S3434)=1,INDEX('Fuel &amp; Prime Mover Code Lookups'!J:J,MATCH(S3434,'Fuel &amp; Prime Mover Code Lookups'!G:G,0)),INDEX('Fuel &amp; Prime Mover Code Lookups'!J:J,MATCH(_xlfn.CONCAT(S3434,R3434),'Fuel &amp; Prime Mover Code Lookups'!I:I,0)))</f>
        <v>hydro</v>
      </c>
      <c r="C3434" t="b">
        <f>INDEX('Fuel &amp; Prime Mover Code Lookups'!$N$15:$N$21,MATCH(Q3434,'Fuel &amp; Prime Mover Code Lookups'!$M$15:$M$21,0))</f>
        <v>1</v>
      </c>
      <c r="D3434" t="str">
        <f t="shared" si="53"/>
        <v>3413.6200.WA.HY</v>
      </c>
      <c r="E3434" s="54">
        <v>6200</v>
      </c>
      <c r="F3434" s="55" t="s">
        <v>20</v>
      </c>
      <c r="G3434" s="54" t="s">
        <v>501</v>
      </c>
      <c r="H3434" s="55" t="s">
        <v>3077</v>
      </c>
      <c r="I3434" s="55" t="s">
        <v>2786</v>
      </c>
      <c r="J3434" s="54">
        <v>3413</v>
      </c>
      <c r="K3434" s="55" t="s">
        <v>620</v>
      </c>
      <c r="L3434" s="55" t="s">
        <v>549</v>
      </c>
      <c r="M3434" s="55" t="s">
        <v>526</v>
      </c>
      <c r="N3434" s="55" t="s">
        <v>404</v>
      </c>
      <c r="O3434" s="54">
        <v>22</v>
      </c>
      <c r="P3434" s="54">
        <v>1</v>
      </c>
      <c r="Q3434" s="55" t="s">
        <v>21</v>
      </c>
      <c r="R3434" s="55" t="s">
        <v>46</v>
      </c>
      <c r="S3434" s="55" t="s">
        <v>59</v>
      </c>
      <c r="T3434" s="55" t="s">
        <v>513</v>
      </c>
      <c r="U3434" s="55" t="s">
        <v>2787</v>
      </c>
      <c r="V3434" s="55" t="s">
        <v>516</v>
      </c>
      <c r="W3434" s="55" t="s">
        <v>404</v>
      </c>
      <c r="X3434" s="56">
        <v>0</v>
      </c>
      <c r="Y3434" s="56">
        <v>0</v>
      </c>
      <c r="Z3434" s="56">
        <v>0</v>
      </c>
      <c r="AA3434" s="56">
        <v>0</v>
      </c>
      <c r="AB3434" s="56">
        <v>0</v>
      </c>
      <c r="AC3434" s="56">
        <v>0</v>
      </c>
      <c r="AD3434" s="56">
        <v>0</v>
      </c>
      <c r="AE3434" s="56">
        <v>0</v>
      </c>
      <c r="AF3434" s="56">
        <v>0</v>
      </c>
      <c r="AG3434" s="56">
        <v>0</v>
      </c>
      <c r="AH3434" s="56">
        <v>0</v>
      </c>
      <c r="AI3434" s="56">
        <v>0</v>
      </c>
      <c r="AJ3434" s="56">
        <v>0</v>
      </c>
      <c r="AK3434" s="56">
        <v>0</v>
      </c>
      <c r="AL3434" s="56">
        <v>0</v>
      </c>
      <c r="AM3434" s="56">
        <v>0</v>
      </c>
      <c r="AN3434" s="56">
        <v>0</v>
      </c>
      <c r="AO3434" s="56">
        <v>0</v>
      </c>
      <c r="AP3434" s="56">
        <v>0</v>
      </c>
      <c r="AQ3434" s="56">
        <v>0</v>
      </c>
      <c r="AR3434" s="56">
        <v>0</v>
      </c>
      <c r="AS3434" s="56">
        <v>0</v>
      </c>
      <c r="AT3434" s="56">
        <v>0</v>
      </c>
      <c r="AU3434" s="56">
        <v>0</v>
      </c>
      <c r="AV3434" s="57">
        <v>0</v>
      </c>
      <c r="AW3434" s="57">
        <v>0</v>
      </c>
      <c r="AX3434" s="57">
        <v>0</v>
      </c>
      <c r="AY3434" s="57">
        <v>0</v>
      </c>
      <c r="AZ3434" s="57">
        <v>0</v>
      </c>
      <c r="BA3434" s="57">
        <v>0</v>
      </c>
      <c r="BB3434" s="57">
        <v>0</v>
      </c>
      <c r="BC3434" s="57">
        <v>0</v>
      </c>
      <c r="BD3434" s="57">
        <v>0</v>
      </c>
      <c r="BE3434" s="57">
        <v>0</v>
      </c>
      <c r="BF3434" s="57">
        <v>0</v>
      </c>
      <c r="BG3434" s="57">
        <v>0</v>
      </c>
      <c r="BH3434" s="56">
        <v>2006644</v>
      </c>
      <c r="BI3434" s="56">
        <v>2120755</v>
      </c>
      <c r="BJ3434" s="56">
        <v>1646653</v>
      </c>
      <c r="BK3434" s="56">
        <v>1580331</v>
      </c>
      <c r="BL3434" s="56">
        <v>2237926</v>
      </c>
      <c r="BM3434" s="56">
        <v>1957364</v>
      </c>
      <c r="BN3434" s="56">
        <v>1923752</v>
      </c>
      <c r="BO3434" s="56">
        <v>1837484</v>
      </c>
      <c r="BP3434" s="56">
        <v>1347277</v>
      </c>
      <c r="BQ3434" s="56">
        <v>1396732</v>
      </c>
      <c r="BR3434" s="56">
        <v>1897740</v>
      </c>
      <c r="BS3434" s="56">
        <v>1968823</v>
      </c>
      <c r="BT3434" s="56">
        <v>2006644</v>
      </c>
      <c r="BU3434" s="56">
        <v>2120755</v>
      </c>
      <c r="BV3434" s="56">
        <v>1646653</v>
      </c>
      <c r="BW3434" s="56">
        <v>1580331</v>
      </c>
      <c r="BX3434" s="56">
        <v>2237926</v>
      </c>
      <c r="BY3434" s="56">
        <v>1957364</v>
      </c>
      <c r="BZ3434" s="56">
        <v>1923752</v>
      </c>
      <c r="CA3434" s="56">
        <v>1837484</v>
      </c>
      <c r="CB3434" s="56">
        <v>1347277</v>
      </c>
      <c r="CC3434" s="56">
        <v>1396732</v>
      </c>
      <c r="CD3434" s="56">
        <v>1897740</v>
      </c>
      <c r="CE3434" s="56">
        <v>1968823</v>
      </c>
      <c r="CF3434" s="56">
        <v>228886</v>
      </c>
      <c r="CG3434" s="56">
        <v>241902</v>
      </c>
      <c r="CH3434" s="56">
        <v>187824</v>
      </c>
      <c r="CI3434" s="56">
        <v>180259</v>
      </c>
      <c r="CJ3434" s="56">
        <v>255267</v>
      </c>
      <c r="CK3434" s="56">
        <v>223265</v>
      </c>
      <c r="CL3434" s="56">
        <v>219431</v>
      </c>
      <c r="CM3434" s="56">
        <v>209591</v>
      </c>
      <c r="CN3434" s="56">
        <v>153676</v>
      </c>
      <c r="CO3434" s="56">
        <v>159317</v>
      </c>
      <c r="CP3434" s="56">
        <v>216464</v>
      </c>
      <c r="CQ3434" s="56">
        <v>224572</v>
      </c>
      <c r="CR3434" s="56">
        <v>0</v>
      </c>
      <c r="CS3434" s="56">
        <v>0</v>
      </c>
      <c r="CT3434" s="56">
        <v>21921481</v>
      </c>
      <c r="CU3434" s="56">
        <v>21921481</v>
      </c>
      <c r="CV3434" s="56">
        <v>2500454</v>
      </c>
      <c r="CW3434" s="54">
        <v>2020</v>
      </c>
    </row>
    <row r="3435" spans="1:101" s="46" customFormat="1" hidden="1" x14ac:dyDescent="0.25">
      <c r="A3435" s="46" t="str">
        <f>_xlfn.CONCAT("Vintage",_xlfn.MAXIFS('Form 860'!AE:AE,'Form 860'!D:D,'Form 923'!D3435))</f>
        <v>Vintage1956</v>
      </c>
      <c r="B3435" t="str">
        <f>IF(COUNTIFS('Fuel &amp; Prime Mover Code Lookups'!G:G,S3435)=1,INDEX('Fuel &amp; Prime Mover Code Lookups'!J:J,MATCH(S3435,'Fuel &amp; Prime Mover Code Lookups'!G:G,0)),INDEX('Fuel &amp; Prime Mover Code Lookups'!J:J,MATCH(_xlfn.CONCAT(S3435,R3435),'Fuel &amp; Prime Mover Code Lookups'!I:I,0)))</f>
        <v>hydro</v>
      </c>
      <c r="C3435" t="b">
        <f>INDEX('Fuel &amp; Prime Mover Code Lookups'!$N$15:$N$21,MATCH(Q3435,'Fuel &amp; Prime Mover Code Lookups'!$M$15:$M$21,0))</f>
        <v>1</v>
      </c>
      <c r="D3435" t="str">
        <f t="shared" si="53"/>
        <v>16868.6202.WA.HY</v>
      </c>
      <c r="E3435" s="54">
        <v>6202</v>
      </c>
      <c r="F3435" s="55" t="s">
        <v>20</v>
      </c>
      <c r="G3435" s="54" t="s">
        <v>501</v>
      </c>
      <c r="H3435" s="55" t="s">
        <v>3078</v>
      </c>
      <c r="I3435" s="55" t="s">
        <v>1054</v>
      </c>
      <c r="J3435" s="54">
        <v>16868</v>
      </c>
      <c r="K3435" s="55" t="s">
        <v>620</v>
      </c>
      <c r="L3435" s="55" t="s">
        <v>549</v>
      </c>
      <c r="M3435" s="55" t="s">
        <v>526</v>
      </c>
      <c r="N3435" s="55" t="s">
        <v>404</v>
      </c>
      <c r="O3435" s="54">
        <v>22</v>
      </c>
      <c r="P3435" s="54">
        <v>1</v>
      </c>
      <c r="Q3435" s="55" t="s">
        <v>21</v>
      </c>
      <c r="R3435" s="55" t="s">
        <v>46</v>
      </c>
      <c r="S3435" s="55" t="s">
        <v>59</v>
      </c>
      <c r="T3435" s="55" t="s">
        <v>513</v>
      </c>
      <c r="U3435" s="55" t="s">
        <v>1055</v>
      </c>
      <c r="V3435" s="55" t="s">
        <v>516</v>
      </c>
      <c r="W3435" s="55" t="s">
        <v>404</v>
      </c>
      <c r="X3435" s="56">
        <v>0</v>
      </c>
      <c r="Y3435" s="56">
        <v>0</v>
      </c>
      <c r="Z3435" s="56">
        <v>0</v>
      </c>
      <c r="AA3435" s="56">
        <v>0</v>
      </c>
      <c r="AB3435" s="56">
        <v>0</v>
      </c>
      <c r="AC3435" s="56">
        <v>0</v>
      </c>
      <c r="AD3435" s="56">
        <v>0</v>
      </c>
      <c r="AE3435" s="56">
        <v>0</v>
      </c>
      <c r="AF3435" s="56">
        <v>0</v>
      </c>
      <c r="AG3435" s="56">
        <v>0</v>
      </c>
      <c r="AH3435" s="56">
        <v>0</v>
      </c>
      <c r="AI3435" s="56">
        <v>0</v>
      </c>
      <c r="AJ3435" s="56">
        <v>0</v>
      </c>
      <c r="AK3435" s="56">
        <v>0</v>
      </c>
      <c r="AL3435" s="56">
        <v>0</v>
      </c>
      <c r="AM3435" s="56">
        <v>0</v>
      </c>
      <c r="AN3435" s="56">
        <v>0</v>
      </c>
      <c r="AO3435" s="56">
        <v>0</v>
      </c>
      <c r="AP3435" s="56">
        <v>0</v>
      </c>
      <c r="AQ3435" s="56">
        <v>0</v>
      </c>
      <c r="AR3435" s="56">
        <v>0</v>
      </c>
      <c r="AS3435" s="56">
        <v>0</v>
      </c>
      <c r="AT3435" s="56">
        <v>0</v>
      </c>
      <c r="AU3435" s="56">
        <v>0</v>
      </c>
      <c r="AV3435" s="57">
        <v>0</v>
      </c>
      <c r="AW3435" s="57">
        <v>0</v>
      </c>
      <c r="AX3435" s="57">
        <v>0</v>
      </c>
      <c r="AY3435" s="57">
        <v>0</v>
      </c>
      <c r="AZ3435" s="57">
        <v>0</v>
      </c>
      <c r="BA3435" s="57">
        <v>0</v>
      </c>
      <c r="BB3435" s="57">
        <v>0</v>
      </c>
      <c r="BC3435" s="57">
        <v>0</v>
      </c>
      <c r="BD3435" s="57">
        <v>0</v>
      </c>
      <c r="BE3435" s="57">
        <v>0</v>
      </c>
      <c r="BF3435" s="57">
        <v>0</v>
      </c>
      <c r="BG3435" s="57">
        <v>0</v>
      </c>
      <c r="BH3435" s="56">
        <v>246397</v>
      </c>
      <c r="BI3435" s="56">
        <v>696766</v>
      </c>
      <c r="BJ3435" s="56">
        <v>702263</v>
      </c>
      <c r="BK3435" s="56">
        <v>348032</v>
      </c>
      <c r="BL3435" s="56">
        <v>146567</v>
      </c>
      <c r="BM3435" s="56">
        <v>550340</v>
      </c>
      <c r="BN3435" s="56">
        <v>534392</v>
      </c>
      <c r="BO3435" s="56">
        <v>261134</v>
      </c>
      <c r="BP3435" s="56">
        <v>468324</v>
      </c>
      <c r="BQ3435" s="56">
        <v>620598</v>
      </c>
      <c r="BR3435" s="56">
        <v>592079</v>
      </c>
      <c r="BS3435" s="56">
        <v>566129</v>
      </c>
      <c r="BT3435" s="56">
        <v>246397</v>
      </c>
      <c r="BU3435" s="56">
        <v>696766</v>
      </c>
      <c r="BV3435" s="56">
        <v>702263</v>
      </c>
      <c r="BW3435" s="56">
        <v>348032</v>
      </c>
      <c r="BX3435" s="56">
        <v>146567</v>
      </c>
      <c r="BY3435" s="56">
        <v>550340</v>
      </c>
      <c r="BZ3435" s="56">
        <v>534392</v>
      </c>
      <c r="CA3435" s="56">
        <v>261134</v>
      </c>
      <c r="CB3435" s="56">
        <v>468324</v>
      </c>
      <c r="CC3435" s="56">
        <v>620598</v>
      </c>
      <c r="CD3435" s="56">
        <v>592079</v>
      </c>
      <c r="CE3435" s="56">
        <v>566129</v>
      </c>
      <c r="CF3435" s="56">
        <v>28105</v>
      </c>
      <c r="CG3435" s="56">
        <v>79476</v>
      </c>
      <c r="CH3435" s="56">
        <v>80103</v>
      </c>
      <c r="CI3435" s="56">
        <v>39698</v>
      </c>
      <c r="CJ3435" s="56">
        <v>16718</v>
      </c>
      <c r="CK3435" s="56">
        <v>62774</v>
      </c>
      <c r="CL3435" s="56">
        <v>60955</v>
      </c>
      <c r="CM3435" s="56">
        <v>29786</v>
      </c>
      <c r="CN3435" s="56">
        <v>53419</v>
      </c>
      <c r="CO3435" s="56">
        <v>70788</v>
      </c>
      <c r="CP3435" s="56">
        <v>67535</v>
      </c>
      <c r="CQ3435" s="56">
        <v>64575</v>
      </c>
      <c r="CR3435" s="56">
        <v>0</v>
      </c>
      <c r="CS3435" s="56">
        <v>0</v>
      </c>
      <c r="CT3435" s="56">
        <v>5733021</v>
      </c>
      <c r="CU3435" s="56">
        <v>5733021</v>
      </c>
      <c r="CV3435" s="56">
        <v>653932</v>
      </c>
      <c r="CW3435" s="54">
        <v>2020</v>
      </c>
    </row>
    <row r="3436" spans="1:101" s="46" customFormat="1" hidden="1" x14ac:dyDescent="0.25">
      <c r="A3436" s="46" t="str">
        <f>_xlfn.CONCAT("Vintage",_xlfn.MAXIFS('Form 860'!AE:AE,'Form 860'!D:D,'Form 923'!D3436))</f>
        <v>Vintage1982</v>
      </c>
      <c r="B3436" t="str">
        <f>IF(COUNTIFS('Fuel &amp; Prime Mover Code Lookups'!G:G,S3436)=1,INDEX('Fuel &amp; Prime Mover Code Lookups'!J:J,MATCH(S3436,'Fuel &amp; Prime Mover Code Lookups'!G:G,0)),INDEX('Fuel &amp; Prime Mover Code Lookups'!J:J,MATCH(_xlfn.CONCAT(S3436,R3436),'Fuel &amp; Prime Mover Code Lookups'!I:I,0)))</f>
        <v>petroleum</v>
      </c>
      <c r="C3436" t="b">
        <f>INDEX('Fuel &amp; Prime Mover Code Lookups'!$N$15:$N$21,MATCH(Q3436,'Fuel &amp; Prime Mover Code Lookups'!$M$15:$M$21,0))</f>
        <v>1</v>
      </c>
      <c r="D3436" t="str">
        <f t="shared" si="53"/>
        <v>1307.6204.WY.ST</v>
      </c>
      <c r="E3436" s="54">
        <v>6204</v>
      </c>
      <c r="F3436" s="55" t="s">
        <v>20</v>
      </c>
      <c r="G3436" s="54" t="s">
        <v>501</v>
      </c>
      <c r="H3436" s="55" t="s">
        <v>3079</v>
      </c>
      <c r="I3436" s="55" t="s">
        <v>2340</v>
      </c>
      <c r="J3436" s="54">
        <v>1307</v>
      </c>
      <c r="K3436" s="55" t="s">
        <v>953</v>
      </c>
      <c r="L3436" s="55" t="s">
        <v>625</v>
      </c>
      <c r="M3436" s="55" t="s">
        <v>526</v>
      </c>
      <c r="N3436" s="55" t="s">
        <v>404</v>
      </c>
      <c r="O3436" s="54">
        <v>22</v>
      </c>
      <c r="P3436" s="54">
        <v>1</v>
      </c>
      <c r="Q3436" s="55" t="s">
        <v>21</v>
      </c>
      <c r="R3436" s="55" t="s">
        <v>22</v>
      </c>
      <c r="S3436" s="55" t="s">
        <v>61</v>
      </c>
      <c r="T3436" s="55" t="s">
        <v>61</v>
      </c>
      <c r="U3436" s="55" t="s">
        <v>925</v>
      </c>
      <c r="V3436" s="55" t="s">
        <v>516</v>
      </c>
      <c r="W3436" s="55" t="s">
        <v>507</v>
      </c>
      <c r="X3436" s="56">
        <v>4211</v>
      </c>
      <c r="Y3436" s="56">
        <v>1526</v>
      </c>
      <c r="Z3436" s="56">
        <v>2024</v>
      </c>
      <c r="AA3436" s="56">
        <v>5010</v>
      </c>
      <c r="AB3436" s="56">
        <v>1203</v>
      </c>
      <c r="AC3436" s="56">
        <v>5723</v>
      </c>
      <c r="AD3436" s="56">
        <v>1984</v>
      </c>
      <c r="AE3436" s="56">
        <v>5823</v>
      </c>
      <c r="AF3436" s="56">
        <v>4552</v>
      </c>
      <c r="AG3436" s="56">
        <v>4133</v>
      </c>
      <c r="AH3436" s="56">
        <v>4012</v>
      </c>
      <c r="AI3436" s="56">
        <v>5603</v>
      </c>
      <c r="AJ3436" s="56">
        <v>4211</v>
      </c>
      <c r="AK3436" s="56">
        <v>1526</v>
      </c>
      <c r="AL3436" s="56">
        <v>2024</v>
      </c>
      <c r="AM3436" s="56">
        <v>5010</v>
      </c>
      <c r="AN3436" s="56">
        <v>1203</v>
      </c>
      <c r="AO3436" s="56">
        <v>5723</v>
      </c>
      <c r="AP3436" s="56">
        <v>1984</v>
      </c>
      <c r="AQ3436" s="56">
        <v>5823</v>
      </c>
      <c r="AR3436" s="56">
        <v>4552</v>
      </c>
      <c r="AS3436" s="56">
        <v>4133</v>
      </c>
      <c r="AT3436" s="56">
        <v>4012</v>
      </c>
      <c r="AU3436" s="56">
        <v>5603</v>
      </c>
      <c r="AV3436" s="57">
        <v>5.77</v>
      </c>
      <c r="AW3436" s="57">
        <v>5.77</v>
      </c>
      <c r="AX3436" s="57">
        <v>5.77</v>
      </c>
      <c r="AY3436" s="57">
        <v>5.77</v>
      </c>
      <c r="AZ3436" s="57">
        <v>5.77</v>
      </c>
      <c r="BA3436" s="57">
        <v>5.77</v>
      </c>
      <c r="BB3436" s="57">
        <v>5.77</v>
      </c>
      <c r="BC3436" s="57">
        <v>5.77</v>
      </c>
      <c r="BD3436" s="57">
        <v>5.77</v>
      </c>
      <c r="BE3436" s="57">
        <v>5.77</v>
      </c>
      <c r="BF3436" s="57">
        <v>5.77</v>
      </c>
      <c r="BG3436" s="57">
        <v>5.77</v>
      </c>
      <c r="BH3436" s="56">
        <v>24297</v>
      </c>
      <c r="BI3436" s="56">
        <v>8805</v>
      </c>
      <c r="BJ3436" s="56">
        <v>11678</v>
      </c>
      <c r="BK3436" s="56">
        <v>28908</v>
      </c>
      <c r="BL3436" s="56">
        <v>6941</v>
      </c>
      <c r="BM3436" s="56">
        <v>33022</v>
      </c>
      <c r="BN3436" s="56">
        <v>11448</v>
      </c>
      <c r="BO3436" s="56">
        <v>33599</v>
      </c>
      <c r="BP3436" s="56">
        <v>26265</v>
      </c>
      <c r="BQ3436" s="56">
        <v>23847</v>
      </c>
      <c r="BR3436" s="56">
        <v>23149</v>
      </c>
      <c r="BS3436" s="56">
        <v>32329</v>
      </c>
      <c r="BT3436" s="56">
        <v>24297</v>
      </c>
      <c r="BU3436" s="56">
        <v>8805</v>
      </c>
      <c r="BV3436" s="56">
        <v>11678</v>
      </c>
      <c r="BW3436" s="56">
        <v>28908</v>
      </c>
      <c r="BX3436" s="56">
        <v>6941</v>
      </c>
      <c r="BY3436" s="56">
        <v>33022</v>
      </c>
      <c r="BZ3436" s="56">
        <v>11448</v>
      </c>
      <c r="CA3436" s="56">
        <v>33599</v>
      </c>
      <c r="CB3436" s="56">
        <v>26265</v>
      </c>
      <c r="CC3436" s="56">
        <v>23847</v>
      </c>
      <c r="CD3436" s="56">
        <v>23149</v>
      </c>
      <c r="CE3436" s="56">
        <v>32329</v>
      </c>
      <c r="CF3436" s="56">
        <v>2389.511</v>
      </c>
      <c r="CG3436" s="56">
        <v>848.98599999999999</v>
      </c>
      <c r="CH3436" s="56">
        <v>1127.538</v>
      </c>
      <c r="CI3436" s="56">
        <v>2815.4470000000001</v>
      </c>
      <c r="CJ3436" s="56">
        <v>675.63699999999994</v>
      </c>
      <c r="CK3436" s="56">
        <v>3248.433</v>
      </c>
      <c r="CL3436" s="56">
        <v>1091.98</v>
      </c>
      <c r="CM3436" s="56">
        <v>3187.9650000000001</v>
      </c>
      <c r="CN3436" s="56">
        <v>2555.982</v>
      </c>
      <c r="CO3436" s="56">
        <v>2285.9969999999998</v>
      </c>
      <c r="CP3436" s="56">
        <v>2257.3159999999998</v>
      </c>
      <c r="CQ3436" s="56">
        <v>3149.41</v>
      </c>
      <c r="CR3436" s="56">
        <v>45804</v>
      </c>
      <c r="CS3436" s="56">
        <v>45804</v>
      </c>
      <c r="CT3436" s="56">
        <v>264288</v>
      </c>
      <c r="CU3436" s="56">
        <v>264288</v>
      </c>
      <c r="CV3436" s="56">
        <v>25634.202000000001</v>
      </c>
      <c r="CW3436" s="54">
        <v>2020</v>
      </c>
    </row>
    <row r="3437" spans="1:101" s="46" customFormat="1" hidden="1" x14ac:dyDescent="0.25">
      <c r="A3437" s="46" t="str">
        <f>_xlfn.CONCAT("Vintage",_xlfn.MAXIFS('Form 860'!AE:AE,'Form 860'!D:D,'Form 923'!D3437))</f>
        <v>Vintage1982</v>
      </c>
      <c r="B3437" t="str">
        <f>IF(COUNTIFS('Fuel &amp; Prime Mover Code Lookups'!G:G,S3437)=1,INDEX('Fuel &amp; Prime Mover Code Lookups'!J:J,MATCH(S3437,'Fuel &amp; Prime Mover Code Lookups'!G:G,0)),INDEX('Fuel &amp; Prime Mover Code Lookups'!J:J,MATCH(_xlfn.CONCAT(S3437,R3437),'Fuel &amp; Prime Mover Code Lookups'!I:I,0)))</f>
        <v>hard coal</v>
      </c>
      <c r="C3437" t="b">
        <f>INDEX('Fuel &amp; Prime Mover Code Lookups'!$N$15:$N$21,MATCH(Q3437,'Fuel &amp; Prime Mover Code Lookups'!$M$15:$M$21,0))</f>
        <v>1</v>
      </c>
      <c r="D3437" t="str">
        <f t="shared" si="53"/>
        <v>1307.6204.WY.ST</v>
      </c>
      <c r="E3437" s="54">
        <v>6204</v>
      </c>
      <c r="F3437" s="55" t="s">
        <v>20</v>
      </c>
      <c r="G3437" s="54" t="s">
        <v>501</v>
      </c>
      <c r="H3437" s="55" t="s">
        <v>3079</v>
      </c>
      <c r="I3437" s="55" t="s">
        <v>2340</v>
      </c>
      <c r="J3437" s="54">
        <v>1307</v>
      </c>
      <c r="K3437" s="55" t="s">
        <v>953</v>
      </c>
      <c r="L3437" s="55" t="s">
        <v>625</v>
      </c>
      <c r="M3437" s="55" t="s">
        <v>526</v>
      </c>
      <c r="N3437" s="55" t="s">
        <v>404</v>
      </c>
      <c r="O3437" s="54">
        <v>22</v>
      </c>
      <c r="P3437" s="54">
        <v>1</v>
      </c>
      <c r="Q3437" s="55" t="s">
        <v>21</v>
      </c>
      <c r="R3437" s="55" t="s">
        <v>22</v>
      </c>
      <c r="S3437" s="55" t="s">
        <v>30</v>
      </c>
      <c r="T3437" s="55" t="s">
        <v>518</v>
      </c>
      <c r="U3437" s="55" t="s">
        <v>925</v>
      </c>
      <c r="V3437" s="55" t="s">
        <v>516</v>
      </c>
      <c r="W3437" s="55" t="s">
        <v>519</v>
      </c>
      <c r="X3437" s="56">
        <v>469592</v>
      </c>
      <c r="Y3437" s="56">
        <v>409191</v>
      </c>
      <c r="Z3437" s="56">
        <v>426083</v>
      </c>
      <c r="AA3437" s="56">
        <v>288350</v>
      </c>
      <c r="AB3437" s="56">
        <v>365914</v>
      </c>
      <c r="AC3437" s="56">
        <v>323479</v>
      </c>
      <c r="AD3437" s="56">
        <v>615085</v>
      </c>
      <c r="AE3437" s="56">
        <v>324019</v>
      </c>
      <c r="AF3437" s="56">
        <v>352295</v>
      </c>
      <c r="AG3437" s="56">
        <v>330120</v>
      </c>
      <c r="AH3437" s="56">
        <v>392203</v>
      </c>
      <c r="AI3437" s="56">
        <v>403551</v>
      </c>
      <c r="AJ3437" s="56">
        <v>469592</v>
      </c>
      <c r="AK3437" s="56">
        <v>409191</v>
      </c>
      <c r="AL3437" s="56">
        <v>426083</v>
      </c>
      <c r="AM3437" s="56">
        <v>288350</v>
      </c>
      <c r="AN3437" s="56">
        <v>365914</v>
      </c>
      <c r="AO3437" s="56">
        <v>323479</v>
      </c>
      <c r="AP3437" s="56">
        <v>615085</v>
      </c>
      <c r="AQ3437" s="56">
        <v>324019</v>
      </c>
      <c r="AR3437" s="56">
        <v>352295</v>
      </c>
      <c r="AS3437" s="56">
        <v>330120</v>
      </c>
      <c r="AT3437" s="56">
        <v>392203</v>
      </c>
      <c r="AU3437" s="56">
        <v>403551</v>
      </c>
      <c r="AV3437" s="57">
        <v>16.64</v>
      </c>
      <c r="AW3437" s="57">
        <v>16.815000000000001</v>
      </c>
      <c r="AX3437" s="57">
        <v>16.847000000000001</v>
      </c>
      <c r="AY3437" s="57">
        <v>16.956</v>
      </c>
      <c r="AZ3437" s="57">
        <v>16.948</v>
      </c>
      <c r="BA3437" s="57">
        <v>16.876000000000001</v>
      </c>
      <c r="BB3437" s="57">
        <v>16.765999999999998</v>
      </c>
      <c r="BC3437" s="57">
        <v>17.274000000000001</v>
      </c>
      <c r="BD3437" s="57">
        <v>17.113</v>
      </c>
      <c r="BE3437" s="57">
        <v>16.821000000000002</v>
      </c>
      <c r="BF3437" s="57">
        <v>16.584</v>
      </c>
      <c r="BG3437" s="57">
        <v>16.748000000000001</v>
      </c>
      <c r="BH3437" s="56">
        <v>7814011</v>
      </c>
      <c r="BI3437" s="56">
        <v>6880547</v>
      </c>
      <c r="BJ3437" s="56">
        <v>7178220</v>
      </c>
      <c r="BK3437" s="56">
        <v>4889263</v>
      </c>
      <c r="BL3437" s="56">
        <v>6201510</v>
      </c>
      <c r="BM3437" s="56">
        <v>5459032</v>
      </c>
      <c r="BN3437" s="56">
        <v>10312515</v>
      </c>
      <c r="BO3437" s="56">
        <v>5597104</v>
      </c>
      <c r="BP3437" s="56">
        <v>6028824</v>
      </c>
      <c r="BQ3437" s="56">
        <v>5552949</v>
      </c>
      <c r="BR3437" s="56">
        <v>6504295</v>
      </c>
      <c r="BS3437" s="56">
        <v>6758672</v>
      </c>
      <c r="BT3437" s="56">
        <v>7814011</v>
      </c>
      <c r="BU3437" s="56">
        <v>6880547</v>
      </c>
      <c r="BV3437" s="56">
        <v>7178220</v>
      </c>
      <c r="BW3437" s="56">
        <v>4889263</v>
      </c>
      <c r="BX3437" s="56">
        <v>6201510</v>
      </c>
      <c r="BY3437" s="56">
        <v>5459032</v>
      </c>
      <c r="BZ3437" s="56">
        <v>10312515</v>
      </c>
      <c r="CA3437" s="56">
        <v>5597104</v>
      </c>
      <c r="CB3437" s="56">
        <v>6028824</v>
      </c>
      <c r="CC3437" s="56">
        <v>5552949</v>
      </c>
      <c r="CD3437" s="56">
        <v>6504295</v>
      </c>
      <c r="CE3437" s="56">
        <v>6758672</v>
      </c>
      <c r="CF3437" s="56">
        <v>768461.4</v>
      </c>
      <c r="CG3437" s="56">
        <v>663426.6</v>
      </c>
      <c r="CH3437" s="56">
        <v>693045.41</v>
      </c>
      <c r="CI3437" s="56">
        <v>476186.6</v>
      </c>
      <c r="CJ3437" s="56">
        <v>603628.36</v>
      </c>
      <c r="CK3437" s="56">
        <v>537019.44999999995</v>
      </c>
      <c r="CL3437" s="56">
        <v>983698.02</v>
      </c>
      <c r="CM3437" s="56">
        <v>531073.21</v>
      </c>
      <c r="CN3437" s="56">
        <v>586694.85</v>
      </c>
      <c r="CO3437" s="56">
        <v>532301.88</v>
      </c>
      <c r="CP3437" s="56">
        <v>634243.19999999995</v>
      </c>
      <c r="CQ3437" s="56">
        <v>658406.59</v>
      </c>
      <c r="CR3437" s="56">
        <v>4699882</v>
      </c>
      <c r="CS3437" s="56">
        <v>4699882</v>
      </c>
      <c r="CT3437" s="56">
        <v>79176942</v>
      </c>
      <c r="CU3437" s="56">
        <v>79176942</v>
      </c>
      <c r="CV3437" s="56">
        <v>7668185.5999999996</v>
      </c>
      <c r="CW3437" s="54">
        <v>2020</v>
      </c>
    </row>
    <row r="3438" spans="1:101" s="46" customFormat="1" hidden="1" x14ac:dyDescent="0.25">
      <c r="A3438" s="46" t="str">
        <f>_xlfn.CONCAT("Vintage",_xlfn.MAXIFS('Form 860'!AE:AE,'Form 860'!D:D,'Form 923'!D3438))</f>
        <v>Vintage1982</v>
      </c>
      <c r="B3438" t="str">
        <f>IF(COUNTIFS('Fuel &amp; Prime Mover Code Lookups'!G:G,S3438)=1,INDEX('Fuel &amp; Prime Mover Code Lookups'!J:J,MATCH(S3438,'Fuel &amp; Prime Mover Code Lookups'!G:G,0)),INDEX('Fuel &amp; Prime Mover Code Lookups'!J:J,MATCH(_xlfn.CONCAT(S3438,R3438),'Fuel &amp; Prime Mover Code Lookups'!I:I,0)))</f>
        <v>hard coal</v>
      </c>
      <c r="C3438" t="b">
        <f>INDEX('Fuel &amp; Prime Mover Code Lookups'!$N$15:$N$21,MATCH(Q3438,'Fuel &amp; Prime Mover Code Lookups'!$M$15:$M$21,0))</f>
        <v>1</v>
      </c>
      <c r="D3438" t="str">
        <f t="shared" si="53"/>
        <v>1307.6204.WY.ST</v>
      </c>
      <c r="E3438" s="54">
        <v>6204</v>
      </c>
      <c r="F3438" s="55" t="s">
        <v>20</v>
      </c>
      <c r="G3438" s="54" t="s">
        <v>501</v>
      </c>
      <c r="H3438" s="55" t="s">
        <v>3079</v>
      </c>
      <c r="I3438" s="55" t="s">
        <v>2340</v>
      </c>
      <c r="J3438" s="54">
        <v>1307</v>
      </c>
      <c r="K3438" s="55" t="s">
        <v>953</v>
      </c>
      <c r="L3438" s="55" t="s">
        <v>625</v>
      </c>
      <c r="M3438" s="55" t="s">
        <v>526</v>
      </c>
      <c r="N3438" s="55" t="s">
        <v>404</v>
      </c>
      <c r="O3438" s="54">
        <v>22</v>
      </c>
      <c r="P3438" s="54">
        <v>1</v>
      </c>
      <c r="Q3438" s="55" t="s">
        <v>21</v>
      </c>
      <c r="R3438" s="55" t="s">
        <v>22</v>
      </c>
      <c r="S3438" s="55" t="s">
        <v>24</v>
      </c>
      <c r="T3438" s="55" t="s">
        <v>518</v>
      </c>
      <c r="U3438" s="55" t="s">
        <v>925</v>
      </c>
      <c r="V3438" s="55" t="s">
        <v>516</v>
      </c>
      <c r="W3438" s="55" t="s">
        <v>519</v>
      </c>
      <c r="X3438" s="56">
        <v>10993</v>
      </c>
      <c r="Y3438" s="56">
        <v>16432</v>
      </c>
      <c r="Z3438" s="56">
        <v>12529</v>
      </c>
      <c r="AA3438" s="56">
        <v>1315</v>
      </c>
      <c r="AB3438" s="56">
        <v>0</v>
      </c>
      <c r="AC3438" s="56">
        <v>1249</v>
      </c>
      <c r="AD3438" s="56">
        <v>0</v>
      </c>
      <c r="AE3438" s="56">
        <v>90668</v>
      </c>
      <c r="AF3438" s="56">
        <v>18738</v>
      </c>
      <c r="AG3438" s="56">
        <v>28236</v>
      </c>
      <c r="AH3438" s="56">
        <v>19982</v>
      </c>
      <c r="AI3438" s="56">
        <v>0</v>
      </c>
      <c r="AJ3438" s="56">
        <v>10993</v>
      </c>
      <c r="AK3438" s="56">
        <v>16432</v>
      </c>
      <c r="AL3438" s="56">
        <v>12529</v>
      </c>
      <c r="AM3438" s="56">
        <v>1315</v>
      </c>
      <c r="AN3438" s="56">
        <v>0</v>
      </c>
      <c r="AO3438" s="56">
        <v>1249</v>
      </c>
      <c r="AP3438" s="56">
        <v>0</v>
      </c>
      <c r="AQ3438" s="56">
        <v>90668</v>
      </c>
      <c r="AR3438" s="56">
        <v>18738</v>
      </c>
      <c r="AS3438" s="56">
        <v>28236</v>
      </c>
      <c r="AT3438" s="56">
        <v>19982</v>
      </c>
      <c r="AU3438" s="56">
        <v>0</v>
      </c>
      <c r="AV3438" s="57">
        <v>16.648</v>
      </c>
      <c r="AW3438" s="57">
        <v>16.815000000000001</v>
      </c>
      <c r="AX3438" s="57">
        <v>16.847000000000001</v>
      </c>
      <c r="AY3438" s="57">
        <v>16.943000000000001</v>
      </c>
      <c r="AZ3438" s="57">
        <v>0</v>
      </c>
      <c r="BA3438" s="57">
        <v>16.766999999999999</v>
      </c>
      <c r="BB3438" s="57">
        <v>0</v>
      </c>
      <c r="BC3438" s="57">
        <v>16.888000000000002</v>
      </c>
      <c r="BD3438" s="57">
        <v>17.079999999999998</v>
      </c>
      <c r="BE3438" s="57">
        <v>16.821000000000002</v>
      </c>
      <c r="BF3438" s="57">
        <v>16.584</v>
      </c>
      <c r="BG3438" s="57">
        <v>0</v>
      </c>
      <c r="BH3438" s="56">
        <v>183011</v>
      </c>
      <c r="BI3438" s="56">
        <v>276304</v>
      </c>
      <c r="BJ3438" s="56">
        <v>211076</v>
      </c>
      <c r="BK3438" s="56">
        <v>22280</v>
      </c>
      <c r="BL3438" s="56">
        <v>0</v>
      </c>
      <c r="BM3438" s="56">
        <v>20942</v>
      </c>
      <c r="BN3438" s="56">
        <v>0</v>
      </c>
      <c r="BO3438" s="56">
        <v>1531201</v>
      </c>
      <c r="BP3438" s="56">
        <v>320045</v>
      </c>
      <c r="BQ3438" s="56">
        <v>474958</v>
      </c>
      <c r="BR3438" s="56">
        <v>331381</v>
      </c>
      <c r="BS3438" s="56">
        <v>0</v>
      </c>
      <c r="BT3438" s="56">
        <v>183011</v>
      </c>
      <c r="BU3438" s="56">
        <v>276304</v>
      </c>
      <c r="BV3438" s="56">
        <v>211076</v>
      </c>
      <c r="BW3438" s="56">
        <v>22280</v>
      </c>
      <c r="BX3438" s="56">
        <v>0</v>
      </c>
      <c r="BY3438" s="56">
        <v>20942</v>
      </c>
      <c r="BZ3438" s="56">
        <v>0</v>
      </c>
      <c r="CA3438" s="56">
        <v>1531201</v>
      </c>
      <c r="CB3438" s="56">
        <v>320045</v>
      </c>
      <c r="CC3438" s="56">
        <v>474958</v>
      </c>
      <c r="CD3438" s="56">
        <v>331381</v>
      </c>
      <c r="CE3438" s="56">
        <v>0</v>
      </c>
      <c r="CF3438" s="56">
        <v>17998.087</v>
      </c>
      <c r="CG3438" s="56">
        <v>26641.412</v>
      </c>
      <c r="CH3438" s="56">
        <v>20379.047999999999</v>
      </c>
      <c r="CI3438" s="56">
        <v>2169.951</v>
      </c>
      <c r="CJ3438" s="56">
        <v>0</v>
      </c>
      <c r="CK3438" s="56">
        <v>2060.1190000000001</v>
      </c>
      <c r="CL3438" s="56">
        <v>0</v>
      </c>
      <c r="CM3438" s="56">
        <v>145285.82999999999</v>
      </c>
      <c r="CN3438" s="56">
        <v>31145.172999999999</v>
      </c>
      <c r="CO3438" s="56">
        <v>45529.127999999997</v>
      </c>
      <c r="CP3438" s="56">
        <v>32313.489000000001</v>
      </c>
      <c r="CQ3438" s="56">
        <v>0</v>
      </c>
      <c r="CR3438" s="56">
        <v>200142</v>
      </c>
      <c r="CS3438" s="56">
        <v>200142</v>
      </c>
      <c r="CT3438" s="56">
        <v>3371198</v>
      </c>
      <c r="CU3438" s="56">
        <v>3371198</v>
      </c>
      <c r="CV3438" s="56">
        <v>323522.24</v>
      </c>
      <c r="CW3438" s="54">
        <v>2020</v>
      </c>
    </row>
    <row r="3439" spans="1:101" s="46" customFormat="1" hidden="1" x14ac:dyDescent="0.25">
      <c r="A3439" s="46" t="str">
        <f>_xlfn.CONCAT("Vintage",_xlfn.MAXIFS('Form 860'!AE:AE,'Form 860'!D:D,'Form 923'!D3439))</f>
        <v>Vintage1906</v>
      </c>
      <c r="B3439" t="str">
        <f>IF(COUNTIFS('Fuel &amp; Prime Mover Code Lookups'!G:G,S3439)=1,INDEX('Fuel &amp; Prime Mover Code Lookups'!J:J,MATCH(S3439,'Fuel &amp; Prime Mover Code Lookups'!G:G,0)),INDEX('Fuel &amp; Prime Mover Code Lookups'!J:J,MATCH(_xlfn.CONCAT(S3439,R3439),'Fuel &amp; Prime Mover Code Lookups'!I:I,0)))</f>
        <v>hydro</v>
      </c>
      <c r="C3439" t="b">
        <f>INDEX('Fuel &amp; Prime Mover Code Lookups'!$N$15:$N$21,MATCH(Q3439,'Fuel &amp; Prime Mover Code Lookups'!$M$15:$M$21,0))</f>
        <v>1</v>
      </c>
      <c r="D3439" t="str">
        <f t="shared" si="53"/>
        <v>15466.6206.CO.HY</v>
      </c>
      <c r="E3439" s="54">
        <v>6206</v>
      </c>
      <c r="F3439" s="55" t="s">
        <v>20</v>
      </c>
      <c r="G3439" s="54" t="s">
        <v>501</v>
      </c>
      <c r="H3439" s="55" t="s">
        <v>3080</v>
      </c>
      <c r="I3439" s="55" t="s">
        <v>919</v>
      </c>
      <c r="J3439" s="54">
        <v>15466</v>
      </c>
      <c r="K3439" s="55" t="s">
        <v>916</v>
      </c>
      <c r="L3439" s="55" t="s">
        <v>625</v>
      </c>
      <c r="M3439" s="55" t="s">
        <v>526</v>
      </c>
      <c r="N3439" s="55" t="s">
        <v>404</v>
      </c>
      <c r="O3439" s="54">
        <v>22</v>
      </c>
      <c r="P3439" s="54">
        <v>1</v>
      </c>
      <c r="Q3439" s="55" t="s">
        <v>21</v>
      </c>
      <c r="R3439" s="55" t="s">
        <v>46</v>
      </c>
      <c r="S3439" s="55" t="s">
        <v>59</v>
      </c>
      <c r="T3439" s="55" t="s">
        <v>513</v>
      </c>
      <c r="U3439" s="55" t="s">
        <v>925</v>
      </c>
      <c r="V3439" s="55" t="s">
        <v>506</v>
      </c>
      <c r="W3439" s="55" t="s">
        <v>404</v>
      </c>
      <c r="X3439" s="56">
        <v>0</v>
      </c>
      <c r="Y3439" s="56">
        <v>0</v>
      </c>
      <c r="Z3439" s="56">
        <v>0</v>
      </c>
      <c r="AA3439" s="56">
        <v>0</v>
      </c>
      <c r="AB3439" s="56">
        <v>0</v>
      </c>
      <c r="AC3439" s="56">
        <v>0</v>
      </c>
      <c r="AD3439" s="56">
        <v>0</v>
      </c>
      <c r="AE3439" s="56">
        <v>0</v>
      </c>
      <c r="AF3439" s="56">
        <v>0</v>
      </c>
      <c r="AG3439" s="56">
        <v>0</v>
      </c>
      <c r="AH3439" s="56">
        <v>0</v>
      </c>
      <c r="AI3439" s="56">
        <v>0</v>
      </c>
      <c r="AJ3439" s="56">
        <v>0</v>
      </c>
      <c r="AK3439" s="56">
        <v>0</v>
      </c>
      <c r="AL3439" s="56">
        <v>0</v>
      </c>
      <c r="AM3439" s="56">
        <v>0</v>
      </c>
      <c r="AN3439" s="56">
        <v>0</v>
      </c>
      <c r="AO3439" s="56">
        <v>0</v>
      </c>
      <c r="AP3439" s="56">
        <v>0</v>
      </c>
      <c r="AQ3439" s="56">
        <v>0</v>
      </c>
      <c r="AR3439" s="56">
        <v>0</v>
      </c>
      <c r="AS3439" s="56">
        <v>0</v>
      </c>
      <c r="AT3439" s="56">
        <v>0</v>
      </c>
      <c r="AU3439" s="56">
        <v>0</v>
      </c>
      <c r="AV3439" s="57">
        <v>0</v>
      </c>
      <c r="AW3439" s="57">
        <v>0</v>
      </c>
      <c r="AX3439" s="57">
        <v>0</v>
      </c>
      <c r="AY3439" s="57">
        <v>0</v>
      </c>
      <c r="AZ3439" s="57">
        <v>0</v>
      </c>
      <c r="BA3439" s="57">
        <v>0</v>
      </c>
      <c r="BB3439" s="57">
        <v>0</v>
      </c>
      <c r="BC3439" s="57">
        <v>0</v>
      </c>
      <c r="BD3439" s="57">
        <v>0</v>
      </c>
      <c r="BE3439" s="57">
        <v>0</v>
      </c>
      <c r="BF3439" s="57">
        <v>0</v>
      </c>
      <c r="BG3439" s="57">
        <v>0</v>
      </c>
      <c r="BH3439" s="56">
        <v>1468</v>
      </c>
      <c r="BI3439" s="56">
        <v>1546</v>
      </c>
      <c r="BJ3439" s="56">
        <v>1609</v>
      </c>
      <c r="BK3439" s="56">
        <v>1810</v>
      </c>
      <c r="BL3439" s="56">
        <v>2059</v>
      </c>
      <c r="BM3439" s="56">
        <v>2005</v>
      </c>
      <c r="BN3439" s="56">
        <v>2032</v>
      </c>
      <c r="BO3439" s="56">
        <v>2046</v>
      </c>
      <c r="BP3439" s="56">
        <v>1486</v>
      </c>
      <c r="BQ3439" s="56">
        <v>1626</v>
      </c>
      <c r="BR3439" s="56">
        <v>1585</v>
      </c>
      <c r="BS3439" s="56">
        <v>1472</v>
      </c>
      <c r="BT3439" s="56">
        <v>1468</v>
      </c>
      <c r="BU3439" s="56">
        <v>1546</v>
      </c>
      <c r="BV3439" s="56">
        <v>1609</v>
      </c>
      <c r="BW3439" s="56">
        <v>1810</v>
      </c>
      <c r="BX3439" s="56">
        <v>2059</v>
      </c>
      <c r="BY3439" s="56">
        <v>2005</v>
      </c>
      <c r="BZ3439" s="56">
        <v>2032</v>
      </c>
      <c r="CA3439" s="56">
        <v>2046</v>
      </c>
      <c r="CB3439" s="56">
        <v>1486</v>
      </c>
      <c r="CC3439" s="56">
        <v>1626</v>
      </c>
      <c r="CD3439" s="56">
        <v>1585</v>
      </c>
      <c r="CE3439" s="56">
        <v>1472</v>
      </c>
      <c r="CF3439" s="56">
        <v>167.464</v>
      </c>
      <c r="CG3439" s="56">
        <v>176.38</v>
      </c>
      <c r="CH3439" s="56">
        <v>183.501</v>
      </c>
      <c r="CI3439" s="56">
        <v>206.441</v>
      </c>
      <c r="CJ3439" s="56">
        <v>234.828</v>
      </c>
      <c r="CK3439" s="56">
        <v>228.74100000000001</v>
      </c>
      <c r="CL3439" s="56">
        <v>231.76900000000001</v>
      </c>
      <c r="CM3439" s="56">
        <v>233.34200000000001</v>
      </c>
      <c r="CN3439" s="56">
        <v>169.495</v>
      </c>
      <c r="CO3439" s="56">
        <v>185.43</v>
      </c>
      <c r="CP3439" s="56">
        <v>180.75200000000001</v>
      </c>
      <c r="CQ3439" s="56">
        <v>167.857</v>
      </c>
      <c r="CR3439" s="56">
        <v>0</v>
      </c>
      <c r="CS3439" s="56">
        <v>0</v>
      </c>
      <c r="CT3439" s="56">
        <v>20744</v>
      </c>
      <c r="CU3439" s="56">
        <v>20744</v>
      </c>
      <c r="CV3439" s="56">
        <v>2366</v>
      </c>
      <c r="CW3439" s="54">
        <v>2020</v>
      </c>
    </row>
    <row r="3440" spans="1:101" s="46" customFormat="1" hidden="1" x14ac:dyDescent="0.25">
      <c r="A3440" s="46" t="str">
        <f>_xlfn.CONCAT("Vintage",_xlfn.MAXIFS('Form 860'!AE:AE,'Form 860'!D:D,'Form 923'!D3440))</f>
        <v>Vintage1906</v>
      </c>
      <c r="B3440" t="str">
        <f>IF(COUNTIFS('Fuel &amp; Prime Mover Code Lookups'!G:G,S3440)=1,INDEX('Fuel &amp; Prime Mover Code Lookups'!J:J,MATCH(S3440,'Fuel &amp; Prime Mover Code Lookups'!G:G,0)),INDEX('Fuel &amp; Prime Mover Code Lookups'!J:J,MATCH(_xlfn.CONCAT(S3440,R3440),'Fuel &amp; Prime Mover Code Lookups'!I:I,0)))</f>
        <v>hydro</v>
      </c>
      <c r="C3440" t="b">
        <f>INDEX('Fuel &amp; Prime Mover Code Lookups'!$N$15:$N$21,MATCH(Q3440,'Fuel &amp; Prime Mover Code Lookups'!$M$15:$M$21,0))</f>
        <v>1</v>
      </c>
      <c r="D3440" t="str">
        <f t="shared" si="53"/>
        <v>15466.6207.CO.HY</v>
      </c>
      <c r="E3440" s="54">
        <v>6207</v>
      </c>
      <c r="F3440" s="55" t="s">
        <v>20</v>
      </c>
      <c r="G3440" s="54" t="s">
        <v>501</v>
      </c>
      <c r="H3440" s="55" t="s">
        <v>3081</v>
      </c>
      <c r="I3440" s="55" t="s">
        <v>919</v>
      </c>
      <c r="J3440" s="54">
        <v>15466</v>
      </c>
      <c r="K3440" s="55" t="s">
        <v>916</v>
      </c>
      <c r="L3440" s="55" t="s">
        <v>625</v>
      </c>
      <c r="M3440" s="55" t="s">
        <v>526</v>
      </c>
      <c r="N3440" s="55" t="s">
        <v>404</v>
      </c>
      <c r="O3440" s="54">
        <v>22</v>
      </c>
      <c r="P3440" s="54">
        <v>1</v>
      </c>
      <c r="Q3440" s="55" t="s">
        <v>21</v>
      </c>
      <c r="R3440" s="55" t="s">
        <v>46</v>
      </c>
      <c r="S3440" s="55" t="s">
        <v>59</v>
      </c>
      <c r="T3440" s="55" t="s">
        <v>513</v>
      </c>
      <c r="U3440" s="55" t="s">
        <v>925</v>
      </c>
      <c r="V3440" s="55" t="s">
        <v>506</v>
      </c>
      <c r="W3440" s="55" t="s">
        <v>404</v>
      </c>
      <c r="X3440" s="56">
        <v>0</v>
      </c>
      <c r="Y3440" s="56">
        <v>0</v>
      </c>
      <c r="Z3440" s="56">
        <v>0</v>
      </c>
      <c r="AA3440" s="56">
        <v>0</v>
      </c>
      <c r="AB3440" s="56">
        <v>0</v>
      </c>
      <c r="AC3440" s="56">
        <v>0</v>
      </c>
      <c r="AD3440" s="56">
        <v>0</v>
      </c>
      <c r="AE3440" s="56">
        <v>0</v>
      </c>
      <c r="AF3440" s="56">
        <v>0</v>
      </c>
      <c r="AG3440" s="56">
        <v>0</v>
      </c>
      <c r="AH3440" s="56">
        <v>0</v>
      </c>
      <c r="AI3440" s="56">
        <v>0</v>
      </c>
      <c r="AJ3440" s="56">
        <v>0</v>
      </c>
      <c r="AK3440" s="56">
        <v>0</v>
      </c>
      <c r="AL3440" s="56">
        <v>0</v>
      </c>
      <c r="AM3440" s="56">
        <v>0</v>
      </c>
      <c r="AN3440" s="56">
        <v>0</v>
      </c>
      <c r="AO3440" s="56">
        <v>0</v>
      </c>
      <c r="AP3440" s="56">
        <v>0</v>
      </c>
      <c r="AQ3440" s="56">
        <v>0</v>
      </c>
      <c r="AR3440" s="56">
        <v>0</v>
      </c>
      <c r="AS3440" s="56">
        <v>0</v>
      </c>
      <c r="AT3440" s="56">
        <v>0</v>
      </c>
      <c r="AU3440" s="56">
        <v>0</v>
      </c>
      <c r="AV3440" s="57">
        <v>0</v>
      </c>
      <c r="AW3440" s="57">
        <v>0</v>
      </c>
      <c r="AX3440" s="57">
        <v>0</v>
      </c>
      <c r="AY3440" s="57">
        <v>0</v>
      </c>
      <c r="AZ3440" s="57">
        <v>0</v>
      </c>
      <c r="BA3440" s="57">
        <v>0</v>
      </c>
      <c r="BB3440" s="57">
        <v>0</v>
      </c>
      <c r="BC3440" s="57">
        <v>0</v>
      </c>
      <c r="BD3440" s="57">
        <v>0</v>
      </c>
      <c r="BE3440" s="57">
        <v>0</v>
      </c>
      <c r="BF3440" s="57">
        <v>0</v>
      </c>
      <c r="BG3440" s="57">
        <v>0</v>
      </c>
      <c r="BH3440" s="56">
        <v>2894</v>
      </c>
      <c r="BI3440" s="56">
        <v>3048</v>
      </c>
      <c r="BJ3440" s="56">
        <v>3171</v>
      </c>
      <c r="BK3440" s="56">
        <v>3568</v>
      </c>
      <c r="BL3440" s="56">
        <v>4058</v>
      </c>
      <c r="BM3440" s="56">
        <v>3953</v>
      </c>
      <c r="BN3440" s="56">
        <v>4005</v>
      </c>
      <c r="BO3440" s="56">
        <v>4033</v>
      </c>
      <c r="BP3440" s="56">
        <v>2929</v>
      </c>
      <c r="BQ3440" s="56">
        <v>3205</v>
      </c>
      <c r="BR3440" s="56">
        <v>3124</v>
      </c>
      <c r="BS3440" s="56">
        <v>2901</v>
      </c>
      <c r="BT3440" s="56">
        <v>2894</v>
      </c>
      <c r="BU3440" s="56">
        <v>3048</v>
      </c>
      <c r="BV3440" s="56">
        <v>3171</v>
      </c>
      <c r="BW3440" s="56">
        <v>3568</v>
      </c>
      <c r="BX3440" s="56">
        <v>4058</v>
      </c>
      <c r="BY3440" s="56">
        <v>3953</v>
      </c>
      <c r="BZ3440" s="56">
        <v>4005</v>
      </c>
      <c r="CA3440" s="56">
        <v>4033</v>
      </c>
      <c r="CB3440" s="56">
        <v>2929</v>
      </c>
      <c r="CC3440" s="56">
        <v>3205</v>
      </c>
      <c r="CD3440" s="56">
        <v>3124</v>
      </c>
      <c r="CE3440" s="56">
        <v>2901</v>
      </c>
      <c r="CF3440" s="56">
        <v>330.113</v>
      </c>
      <c r="CG3440" s="56">
        <v>347.69099999999997</v>
      </c>
      <c r="CH3440" s="56">
        <v>361.72800000000001</v>
      </c>
      <c r="CI3440" s="56">
        <v>406.94799999999998</v>
      </c>
      <c r="CJ3440" s="56">
        <v>462.90699999999998</v>
      </c>
      <c r="CK3440" s="56">
        <v>450.90800000000002</v>
      </c>
      <c r="CL3440" s="56">
        <v>456.87700000000001</v>
      </c>
      <c r="CM3440" s="56">
        <v>459.97800000000001</v>
      </c>
      <c r="CN3440" s="56">
        <v>334.12</v>
      </c>
      <c r="CO3440" s="56">
        <v>365.53100000000001</v>
      </c>
      <c r="CP3440" s="56">
        <v>356.30900000000003</v>
      </c>
      <c r="CQ3440" s="56">
        <v>330.89</v>
      </c>
      <c r="CR3440" s="56">
        <v>0</v>
      </c>
      <c r="CS3440" s="56">
        <v>0</v>
      </c>
      <c r="CT3440" s="56">
        <v>40889</v>
      </c>
      <c r="CU3440" s="56">
        <v>40889</v>
      </c>
      <c r="CV3440" s="56">
        <v>4664</v>
      </c>
      <c r="CW3440" s="54">
        <v>2020</v>
      </c>
    </row>
    <row r="3441" spans="1:101" s="46" customFormat="1" hidden="1" x14ac:dyDescent="0.25">
      <c r="A3441" s="46" t="str">
        <f>_xlfn.CONCAT("Vintage",_xlfn.MAXIFS('Form 860'!AE:AE,'Form 860'!D:D,'Form 923'!D3441))</f>
        <v>Vintage1984</v>
      </c>
      <c r="B3441" t="str">
        <f>IF(COUNTIFS('Fuel &amp; Prime Mover Code Lookups'!G:G,S3441)=1,INDEX('Fuel &amp; Prime Mover Code Lookups'!J:J,MATCH(S3441,'Fuel &amp; Prime Mover Code Lookups'!G:G,0)),INDEX('Fuel &amp; Prime Mover Code Lookups'!J:J,MATCH(_xlfn.CONCAT(S3441,R3441),'Fuel &amp; Prime Mover Code Lookups'!I:I,0)))</f>
        <v>other</v>
      </c>
      <c r="C3441" t="b">
        <f>INDEX('Fuel &amp; Prime Mover Code Lookups'!$N$15:$N$21,MATCH(Q3441,'Fuel &amp; Prime Mover Code Lookups'!$M$15:$M$21,0))</f>
        <v>1</v>
      </c>
      <c r="D3441" t="str">
        <f t="shared" si="53"/>
        <v>2518.6208.CO.PS</v>
      </c>
      <c r="E3441" s="54">
        <v>6208</v>
      </c>
      <c r="F3441" s="55" t="s">
        <v>20</v>
      </c>
      <c r="G3441" s="54" t="s">
        <v>501</v>
      </c>
      <c r="H3441" s="55" t="s">
        <v>3082</v>
      </c>
      <c r="I3441" s="55" t="s">
        <v>666</v>
      </c>
      <c r="J3441" s="54">
        <v>2518</v>
      </c>
      <c r="K3441" s="55" t="s">
        <v>916</v>
      </c>
      <c r="L3441" s="55" t="s">
        <v>625</v>
      </c>
      <c r="M3441" s="55" t="s">
        <v>526</v>
      </c>
      <c r="N3441" s="55" t="s">
        <v>404</v>
      </c>
      <c r="O3441" s="54">
        <v>22</v>
      </c>
      <c r="P3441" s="54">
        <v>1</v>
      </c>
      <c r="Q3441" s="55" t="s">
        <v>21</v>
      </c>
      <c r="R3441" s="55" t="s">
        <v>48</v>
      </c>
      <c r="S3441" s="55" t="s">
        <v>59</v>
      </c>
      <c r="T3441" s="55" t="s">
        <v>629</v>
      </c>
      <c r="U3441" s="55" t="s">
        <v>925</v>
      </c>
      <c r="V3441" s="55" t="s">
        <v>516</v>
      </c>
      <c r="W3441" s="55" t="s">
        <v>630</v>
      </c>
      <c r="X3441" s="56">
        <v>3659</v>
      </c>
      <c r="Y3441" s="56">
        <v>629</v>
      </c>
      <c r="Z3441" s="56">
        <v>19877</v>
      </c>
      <c r="AA3441" s="56">
        <v>22239</v>
      </c>
      <c r="AB3441" s="56">
        <v>26032</v>
      </c>
      <c r="AC3441" s="56">
        <v>34986</v>
      </c>
      <c r="AD3441" s="56">
        <v>55671</v>
      </c>
      <c r="AE3441" s="56">
        <v>51969</v>
      </c>
      <c r="AF3441" s="56">
        <v>25178</v>
      </c>
      <c r="AG3441" s="56">
        <v>21912</v>
      </c>
      <c r="AH3441" s="56">
        <v>26301</v>
      </c>
      <c r="AI3441" s="56">
        <v>20395</v>
      </c>
      <c r="AJ3441" s="56">
        <v>3659</v>
      </c>
      <c r="AK3441" s="56">
        <v>629</v>
      </c>
      <c r="AL3441" s="56">
        <v>19877</v>
      </c>
      <c r="AM3441" s="56">
        <v>22239</v>
      </c>
      <c r="AN3441" s="56">
        <v>26032</v>
      </c>
      <c r="AO3441" s="56">
        <v>34986</v>
      </c>
      <c r="AP3441" s="56">
        <v>55671</v>
      </c>
      <c r="AQ3441" s="56">
        <v>51969</v>
      </c>
      <c r="AR3441" s="56">
        <v>25178</v>
      </c>
      <c r="AS3441" s="56">
        <v>21912</v>
      </c>
      <c r="AT3441" s="56">
        <v>26301</v>
      </c>
      <c r="AU3441" s="56">
        <v>20395</v>
      </c>
      <c r="AV3441" s="57">
        <v>0</v>
      </c>
      <c r="AW3441" s="57">
        <v>0</v>
      </c>
      <c r="AX3441" s="57">
        <v>0</v>
      </c>
      <c r="AY3441" s="57">
        <v>0</v>
      </c>
      <c r="AZ3441" s="57">
        <v>0</v>
      </c>
      <c r="BA3441" s="57">
        <v>0</v>
      </c>
      <c r="BB3441" s="57">
        <v>0</v>
      </c>
      <c r="BC3441" s="57">
        <v>0</v>
      </c>
      <c r="BD3441" s="57">
        <v>0</v>
      </c>
      <c r="BE3441" s="57">
        <v>0</v>
      </c>
      <c r="BF3441" s="57">
        <v>0</v>
      </c>
      <c r="BG3441" s="57">
        <v>0</v>
      </c>
      <c r="BH3441" s="56">
        <v>0</v>
      </c>
      <c r="BI3441" s="56">
        <v>0</v>
      </c>
      <c r="BJ3441" s="56">
        <v>0</v>
      </c>
      <c r="BK3441" s="56">
        <v>0</v>
      </c>
      <c r="BL3441" s="56">
        <v>0</v>
      </c>
      <c r="BM3441" s="56">
        <v>0</v>
      </c>
      <c r="BN3441" s="56">
        <v>0</v>
      </c>
      <c r="BO3441" s="56">
        <v>0</v>
      </c>
      <c r="BP3441" s="56">
        <v>0</v>
      </c>
      <c r="BQ3441" s="56">
        <v>0</v>
      </c>
      <c r="BR3441" s="56">
        <v>0</v>
      </c>
      <c r="BS3441" s="56">
        <v>0</v>
      </c>
      <c r="BT3441" s="56">
        <v>0</v>
      </c>
      <c r="BU3441" s="56">
        <v>0</v>
      </c>
      <c r="BV3441" s="56">
        <v>0</v>
      </c>
      <c r="BW3441" s="56">
        <v>0</v>
      </c>
      <c r="BX3441" s="56">
        <v>0</v>
      </c>
      <c r="BY3441" s="56">
        <v>0</v>
      </c>
      <c r="BZ3441" s="56">
        <v>0</v>
      </c>
      <c r="CA3441" s="56">
        <v>0</v>
      </c>
      <c r="CB3441" s="56">
        <v>0</v>
      </c>
      <c r="CC3441" s="56">
        <v>0</v>
      </c>
      <c r="CD3441" s="56">
        <v>0</v>
      </c>
      <c r="CE3441" s="56">
        <v>0</v>
      </c>
      <c r="CF3441" s="56">
        <v>5472</v>
      </c>
      <c r="CG3441" s="56">
        <v>6148</v>
      </c>
      <c r="CH3441" s="56">
        <v>-6801</v>
      </c>
      <c r="CI3441" s="56">
        <v>-6574</v>
      </c>
      <c r="CJ3441" s="56">
        <v>-292</v>
      </c>
      <c r="CK3441" s="56">
        <v>-5711</v>
      </c>
      <c r="CL3441" s="56">
        <v>-14481</v>
      </c>
      <c r="CM3441" s="56">
        <v>-10987</v>
      </c>
      <c r="CN3441" s="56">
        <v>-3163</v>
      </c>
      <c r="CO3441" s="56">
        <v>-5636</v>
      </c>
      <c r="CP3441" s="56">
        <v>-5199</v>
      </c>
      <c r="CQ3441" s="56">
        <v>-422</v>
      </c>
      <c r="CR3441" s="56">
        <v>308848</v>
      </c>
      <c r="CS3441" s="56">
        <v>308848</v>
      </c>
      <c r="CT3441" s="56">
        <v>0</v>
      </c>
      <c r="CU3441" s="56">
        <v>0</v>
      </c>
      <c r="CV3441" s="56">
        <v>-47646</v>
      </c>
      <c r="CW3441" s="54">
        <v>2020</v>
      </c>
    </row>
    <row r="3442" spans="1:101" s="46" customFormat="1" hidden="1" x14ac:dyDescent="0.25">
      <c r="A3442" s="46" t="str">
        <f>_xlfn.CONCAT("Vintage",_xlfn.MAXIFS('Form 860'!AE:AE,'Form 860'!D:D,'Form 923'!D3442))</f>
        <v>Vintage1978</v>
      </c>
      <c r="B3442" t="str">
        <f>IF(COUNTIFS('Fuel &amp; Prime Mover Code Lookups'!G:G,S3442)=1,INDEX('Fuel &amp; Prime Mover Code Lookups'!J:J,MATCH(S3442,'Fuel &amp; Prime Mover Code Lookups'!G:G,0)),INDEX('Fuel &amp; Prime Mover Code Lookups'!J:J,MATCH(_xlfn.CONCAT(S3442,R3442),'Fuel &amp; Prime Mover Code Lookups'!I:I,0)))</f>
        <v>natural gas peaker</v>
      </c>
      <c r="C3442" t="b">
        <f>INDEX('Fuel &amp; Prime Mover Code Lookups'!$N$15:$N$21,MATCH(Q3442,'Fuel &amp; Prime Mover Code Lookups'!$M$15:$M$21,0))</f>
        <v>1</v>
      </c>
      <c r="D3442" t="str">
        <f t="shared" si="53"/>
        <v>20169.6210.WA.GT</v>
      </c>
      <c r="E3442" s="54">
        <v>6210</v>
      </c>
      <c r="F3442" s="55" t="s">
        <v>20</v>
      </c>
      <c r="G3442" s="54" t="s">
        <v>501</v>
      </c>
      <c r="H3442" s="55" t="s">
        <v>3083</v>
      </c>
      <c r="I3442" s="55" t="s">
        <v>994</v>
      </c>
      <c r="J3442" s="54">
        <v>20169</v>
      </c>
      <c r="K3442" s="55" t="s">
        <v>620</v>
      </c>
      <c r="L3442" s="55" t="s">
        <v>549</v>
      </c>
      <c r="M3442" s="55" t="s">
        <v>526</v>
      </c>
      <c r="N3442" s="55" t="s">
        <v>404</v>
      </c>
      <c r="O3442" s="54">
        <v>22</v>
      </c>
      <c r="P3442" s="54">
        <v>1</v>
      </c>
      <c r="Q3442" s="55" t="s">
        <v>21</v>
      </c>
      <c r="R3442" s="55" t="s">
        <v>38</v>
      </c>
      <c r="S3442" s="55" t="s">
        <v>60</v>
      </c>
      <c r="T3442" s="55" t="s">
        <v>60</v>
      </c>
      <c r="U3442" s="55" t="s">
        <v>995</v>
      </c>
      <c r="V3442" s="55" t="s">
        <v>506</v>
      </c>
      <c r="W3442" s="55" t="s">
        <v>517</v>
      </c>
      <c r="X3442" s="56">
        <v>807</v>
      </c>
      <c r="Y3442" s="56">
        <v>563</v>
      </c>
      <c r="Z3442" s="56">
        <v>996</v>
      </c>
      <c r="AA3442" s="56">
        <v>890</v>
      </c>
      <c r="AB3442" s="56">
        <v>210</v>
      </c>
      <c r="AC3442" s="56">
        <v>180</v>
      </c>
      <c r="AD3442" s="56">
        <v>569</v>
      </c>
      <c r="AE3442" s="56">
        <v>810</v>
      </c>
      <c r="AF3442" s="56">
        <v>1049</v>
      </c>
      <c r="AG3442" s="56">
        <v>783</v>
      </c>
      <c r="AH3442" s="56">
        <v>417</v>
      </c>
      <c r="AI3442" s="56">
        <v>788</v>
      </c>
      <c r="AJ3442" s="56">
        <v>807</v>
      </c>
      <c r="AK3442" s="56">
        <v>563</v>
      </c>
      <c r="AL3442" s="56">
        <v>996</v>
      </c>
      <c r="AM3442" s="56">
        <v>890</v>
      </c>
      <c r="AN3442" s="56">
        <v>210</v>
      </c>
      <c r="AO3442" s="56">
        <v>180</v>
      </c>
      <c r="AP3442" s="56">
        <v>569</v>
      </c>
      <c r="AQ3442" s="56">
        <v>810</v>
      </c>
      <c r="AR3442" s="56">
        <v>1049</v>
      </c>
      <c r="AS3442" s="56">
        <v>783</v>
      </c>
      <c r="AT3442" s="56">
        <v>417</v>
      </c>
      <c r="AU3442" s="56">
        <v>788</v>
      </c>
      <c r="AV3442" s="57">
        <v>1.02</v>
      </c>
      <c r="AW3442" s="57">
        <v>1.02</v>
      </c>
      <c r="AX3442" s="57">
        <v>1.02</v>
      </c>
      <c r="AY3442" s="57">
        <v>1.02</v>
      </c>
      <c r="AZ3442" s="57">
        <v>1.02</v>
      </c>
      <c r="BA3442" s="57">
        <v>1.02</v>
      </c>
      <c r="BB3442" s="57">
        <v>1.02</v>
      </c>
      <c r="BC3442" s="57">
        <v>1.02</v>
      </c>
      <c r="BD3442" s="57">
        <v>1.02</v>
      </c>
      <c r="BE3442" s="57">
        <v>1.02</v>
      </c>
      <c r="BF3442" s="57">
        <v>1.02</v>
      </c>
      <c r="BG3442" s="57">
        <v>1.02</v>
      </c>
      <c r="BH3442" s="56">
        <v>823</v>
      </c>
      <c r="BI3442" s="56">
        <v>574</v>
      </c>
      <c r="BJ3442" s="56">
        <v>1016</v>
      </c>
      <c r="BK3442" s="56">
        <v>908</v>
      </c>
      <c r="BL3442" s="56">
        <v>214</v>
      </c>
      <c r="BM3442" s="56">
        <v>184</v>
      </c>
      <c r="BN3442" s="56">
        <v>580</v>
      </c>
      <c r="BO3442" s="56">
        <v>826</v>
      </c>
      <c r="BP3442" s="56">
        <v>1070</v>
      </c>
      <c r="BQ3442" s="56">
        <v>799</v>
      </c>
      <c r="BR3442" s="56">
        <v>425</v>
      </c>
      <c r="BS3442" s="56">
        <v>804</v>
      </c>
      <c r="BT3442" s="56">
        <v>823</v>
      </c>
      <c r="BU3442" s="56">
        <v>574</v>
      </c>
      <c r="BV3442" s="56">
        <v>1016</v>
      </c>
      <c r="BW3442" s="56">
        <v>908</v>
      </c>
      <c r="BX3442" s="56">
        <v>214</v>
      </c>
      <c r="BY3442" s="56">
        <v>184</v>
      </c>
      <c r="BZ3442" s="56">
        <v>580</v>
      </c>
      <c r="CA3442" s="56">
        <v>826</v>
      </c>
      <c r="CB3442" s="56">
        <v>1070</v>
      </c>
      <c r="CC3442" s="56">
        <v>799</v>
      </c>
      <c r="CD3442" s="56">
        <v>425</v>
      </c>
      <c r="CE3442" s="56">
        <v>804</v>
      </c>
      <c r="CF3442" s="56">
        <v>66.69</v>
      </c>
      <c r="CG3442" s="56">
        <v>46.536000000000001</v>
      </c>
      <c r="CH3442" s="56">
        <v>82.295000000000002</v>
      </c>
      <c r="CI3442" s="56">
        <v>73.543000000000006</v>
      </c>
      <c r="CJ3442" s="56">
        <v>17.332999999999998</v>
      </c>
      <c r="CK3442" s="56">
        <v>14.872</v>
      </c>
      <c r="CL3442" s="56">
        <v>46.965000000000003</v>
      </c>
      <c r="CM3442" s="56">
        <v>66.89</v>
      </c>
      <c r="CN3442" s="56">
        <v>86.674000000000007</v>
      </c>
      <c r="CO3442" s="56">
        <v>64.703000000000003</v>
      </c>
      <c r="CP3442" s="56">
        <v>34.426000000000002</v>
      </c>
      <c r="CQ3442" s="56">
        <v>65.072999999999993</v>
      </c>
      <c r="CR3442" s="56">
        <v>8062</v>
      </c>
      <c r="CS3442" s="56">
        <v>8062</v>
      </c>
      <c r="CT3442" s="56">
        <v>8223</v>
      </c>
      <c r="CU3442" s="56">
        <v>8223</v>
      </c>
      <c r="CV3442" s="56">
        <v>666</v>
      </c>
      <c r="CW3442" s="54">
        <v>2020</v>
      </c>
    </row>
    <row r="3443" spans="1:101" s="46" customFormat="1" hidden="1" x14ac:dyDescent="0.25">
      <c r="A3443" s="46" t="str">
        <f>_xlfn.CONCAT("Vintage",_xlfn.MAXIFS('Form 860'!AE:AE,'Form 860'!D:D,'Form 923'!D3443))</f>
        <v>Vintage1978</v>
      </c>
      <c r="B3443" t="str">
        <f>IF(COUNTIFS('Fuel &amp; Prime Mover Code Lookups'!G:G,S3443)=1,INDEX('Fuel &amp; Prime Mover Code Lookups'!J:J,MATCH(S3443,'Fuel &amp; Prime Mover Code Lookups'!G:G,0)),INDEX('Fuel &amp; Prime Mover Code Lookups'!J:J,MATCH(_xlfn.CONCAT(S3443,R3443),'Fuel &amp; Prime Mover Code Lookups'!I:I,0)))</f>
        <v>petroleum</v>
      </c>
      <c r="C3443" t="b">
        <f>INDEX('Fuel &amp; Prime Mover Code Lookups'!$N$15:$N$21,MATCH(Q3443,'Fuel &amp; Prime Mover Code Lookups'!$M$15:$M$21,0))</f>
        <v>1</v>
      </c>
      <c r="D3443" t="str">
        <f t="shared" si="53"/>
        <v>54803.6211.CA.GT</v>
      </c>
      <c r="E3443" s="54">
        <v>6211</v>
      </c>
      <c r="F3443" s="55" t="s">
        <v>20</v>
      </c>
      <c r="G3443" s="54" t="s">
        <v>501</v>
      </c>
      <c r="H3443" s="55" t="s">
        <v>3084</v>
      </c>
      <c r="I3443" s="55" t="s">
        <v>3085</v>
      </c>
      <c r="J3443" s="54">
        <v>54803</v>
      </c>
      <c r="K3443" s="55" t="s">
        <v>41</v>
      </c>
      <c r="L3443" s="55" t="s">
        <v>549</v>
      </c>
      <c r="M3443" s="55" t="s">
        <v>526</v>
      </c>
      <c r="N3443" s="55" t="s">
        <v>404</v>
      </c>
      <c r="O3443" s="54">
        <v>22</v>
      </c>
      <c r="P3443" s="54">
        <v>2</v>
      </c>
      <c r="Q3443" s="55" t="s">
        <v>27</v>
      </c>
      <c r="R3443" s="55" t="s">
        <v>38</v>
      </c>
      <c r="S3443" s="55" t="s">
        <v>61</v>
      </c>
      <c r="T3443" s="55" t="s">
        <v>61</v>
      </c>
      <c r="U3443" s="55" t="s">
        <v>550</v>
      </c>
      <c r="V3443" s="55" t="s">
        <v>516</v>
      </c>
      <c r="W3443" s="55" t="s">
        <v>507</v>
      </c>
      <c r="X3443" s="56">
        <v>0</v>
      </c>
      <c r="Y3443" s="56">
        <v>0</v>
      </c>
      <c r="Z3443" s="56">
        <v>0</v>
      </c>
      <c r="AA3443" s="56">
        <v>0</v>
      </c>
      <c r="AB3443" s="56">
        <v>0</v>
      </c>
      <c r="AC3443" s="56">
        <v>0</v>
      </c>
      <c r="AD3443" s="56">
        <v>0</v>
      </c>
      <c r="AE3443" s="56">
        <v>0</v>
      </c>
      <c r="AF3443" s="56">
        <v>0</v>
      </c>
      <c r="AG3443" s="56">
        <v>0</v>
      </c>
      <c r="AH3443" s="56">
        <v>0</v>
      </c>
      <c r="AI3443" s="56">
        <v>0</v>
      </c>
      <c r="AJ3443" s="56">
        <v>0</v>
      </c>
      <c r="AK3443" s="56">
        <v>0</v>
      </c>
      <c r="AL3443" s="56">
        <v>0</v>
      </c>
      <c r="AM3443" s="56">
        <v>0</v>
      </c>
      <c r="AN3443" s="56">
        <v>0</v>
      </c>
      <c r="AO3443" s="56">
        <v>0</v>
      </c>
      <c r="AP3443" s="56">
        <v>0</v>
      </c>
      <c r="AQ3443" s="56">
        <v>0</v>
      </c>
      <c r="AR3443" s="56">
        <v>0</v>
      </c>
      <c r="AS3443" s="56">
        <v>0</v>
      </c>
      <c r="AT3443" s="56">
        <v>0</v>
      </c>
      <c r="AU3443" s="56">
        <v>0</v>
      </c>
      <c r="AV3443" s="57">
        <v>0</v>
      </c>
      <c r="AW3443" s="57">
        <v>0</v>
      </c>
      <c r="AX3443" s="57">
        <v>0</v>
      </c>
      <c r="AY3443" s="57">
        <v>0</v>
      </c>
      <c r="AZ3443" s="57">
        <v>0</v>
      </c>
      <c r="BA3443" s="57">
        <v>0</v>
      </c>
      <c r="BB3443" s="57">
        <v>0</v>
      </c>
      <c r="BC3443" s="57">
        <v>0</v>
      </c>
      <c r="BD3443" s="57">
        <v>0</v>
      </c>
      <c r="BE3443" s="57">
        <v>0</v>
      </c>
      <c r="BF3443" s="57">
        <v>0</v>
      </c>
      <c r="BG3443" s="57">
        <v>0</v>
      </c>
      <c r="BH3443" s="56">
        <v>0</v>
      </c>
      <c r="BI3443" s="56">
        <v>0</v>
      </c>
      <c r="BJ3443" s="56">
        <v>0</v>
      </c>
      <c r="BK3443" s="56">
        <v>0</v>
      </c>
      <c r="BL3443" s="56">
        <v>0</v>
      </c>
      <c r="BM3443" s="56">
        <v>0</v>
      </c>
      <c r="BN3443" s="56">
        <v>0</v>
      </c>
      <c r="BO3443" s="56">
        <v>0</v>
      </c>
      <c r="BP3443" s="56">
        <v>0</v>
      </c>
      <c r="BQ3443" s="56">
        <v>0</v>
      </c>
      <c r="BR3443" s="56">
        <v>0</v>
      </c>
      <c r="BS3443" s="56">
        <v>0</v>
      </c>
      <c r="BT3443" s="56">
        <v>0</v>
      </c>
      <c r="BU3443" s="56">
        <v>0</v>
      </c>
      <c r="BV3443" s="56">
        <v>0</v>
      </c>
      <c r="BW3443" s="56">
        <v>0</v>
      </c>
      <c r="BX3443" s="56">
        <v>0</v>
      </c>
      <c r="BY3443" s="56">
        <v>0</v>
      </c>
      <c r="BZ3443" s="56">
        <v>0</v>
      </c>
      <c r="CA3443" s="56">
        <v>0</v>
      </c>
      <c r="CB3443" s="56">
        <v>0</v>
      </c>
      <c r="CC3443" s="56">
        <v>0</v>
      </c>
      <c r="CD3443" s="56">
        <v>0</v>
      </c>
      <c r="CE3443" s="56">
        <v>0</v>
      </c>
      <c r="CF3443" s="56">
        <v>0</v>
      </c>
      <c r="CG3443" s="56">
        <v>0</v>
      </c>
      <c r="CH3443" s="56">
        <v>0</v>
      </c>
      <c r="CI3443" s="56">
        <v>0</v>
      </c>
      <c r="CJ3443" s="56">
        <v>0</v>
      </c>
      <c r="CK3443" s="56">
        <v>0</v>
      </c>
      <c r="CL3443" s="56">
        <v>0</v>
      </c>
      <c r="CM3443" s="56">
        <v>0</v>
      </c>
      <c r="CN3443" s="56">
        <v>0</v>
      </c>
      <c r="CO3443" s="56">
        <v>0</v>
      </c>
      <c r="CP3443" s="56">
        <v>0</v>
      </c>
      <c r="CQ3443" s="56">
        <v>0</v>
      </c>
      <c r="CR3443" s="56">
        <v>0</v>
      </c>
      <c r="CS3443" s="56">
        <v>0</v>
      </c>
      <c r="CT3443" s="56">
        <v>0</v>
      </c>
      <c r="CU3443" s="56">
        <v>0</v>
      </c>
      <c r="CV3443" s="56">
        <v>0</v>
      </c>
      <c r="CW3443" s="54">
        <v>2020</v>
      </c>
    </row>
    <row r="3444" spans="1:101" s="46" customFormat="1" hidden="1" x14ac:dyDescent="0.25">
      <c r="A3444" s="46" t="str">
        <f>_xlfn.CONCAT("Vintage",_xlfn.MAXIFS('Form 860'!AE:AE,'Form 860'!D:D,'Form 923'!D3444))</f>
        <v>Vintage1978</v>
      </c>
      <c r="B3444" t="str">
        <f>IF(COUNTIFS('Fuel &amp; Prime Mover Code Lookups'!G:G,S3444)=1,INDEX('Fuel &amp; Prime Mover Code Lookups'!J:J,MATCH(S3444,'Fuel &amp; Prime Mover Code Lookups'!G:G,0)),INDEX('Fuel &amp; Prime Mover Code Lookups'!J:J,MATCH(_xlfn.CONCAT(S3444,R3444),'Fuel &amp; Prime Mover Code Lookups'!I:I,0)))</f>
        <v>petroleum</v>
      </c>
      <c r="C3444" t="b">
        <f>INDEX('Fuel &amp; Prime Mover Code Lookups'!$N$15:$N$21,MATCH(Q3444,'Fuel &amp; Prime Mover Code Lookups'!$M$15:$M$21,0))</f>
        <v>1</v>
      </c>
      <c r="D3444" t="str">
        <f t="shared" si="53"/>
        <v>54803.6211.CA.GT</v>
      </c>
      <c r="E3444" s="54">
        <v>6211</v>
      </c>
      <c r="F3444" s="55" t="s">
        <v>20</v>
      </c>
      <c r="G3444" s="54" t="s">
        <v>501</v>
      </c>
      <c r="H3444" s="55" t="s">
        <v>3084</v>
      </c>
      <c r="I3444" s="55" t="s">
        <v>3085</v>
      </c>
      <c r="J3444" s="54">
        <v>54803</v>
      </c>
      <c r="K3444" s="55" t="s">
        <v>41</v>
      </c>
      <c r="L3444" s="55" t="s">
        <v>549</v>
      </c>
      <c r="M3444" s="55" t="s">
        <v>526</v>
      </c>
      <c r="N3444" s="55" t="s">
        <v>404</v>
      </c>
      <c r="O3444" s="54">
        <v>22</v>
      </c>
      <c r="P3444" s="54">
        <v>2</v>
      </c>
      <c r="Q3444" s="55" t="s">
        <v>27</v>
      </c>
      <c r="R3444" s="55" t="s">
        <v>38</v>
      </c>
      <c r="S3444" s="55" t="s">
        <v>76</v>
      </c>
      <c r="T3444" s="55" t="s">
        <v>562</v>
      </c>
      <c r="U3444" s="55" t="s">
        <v>550</v>
      </c>
      <c r="V3444" s="55" t="s">
        <v>516</v>
      </c>
      <c r="W3444" s="55" t="s">
        <v>507</v>
      </c>
      <c r="X3444" s="56">
        <v>1755</v>
      </c>
      <c r="Y3444" s="56">
        <v>0</v>
      </c>
      <c r="Z3444" s="56">
        <v>1270</v>
      </c>
      <c r="AA3444" s="56">
        <v>0</v>
      </c>
      <c r="AB3444" s="56">
        <v>0</v>
      </c>
      <c r="AC3444" s="56">
        <v>0</v>
      </c>
      <c r="AD3444" s="56">
        <v>1494</v>
      </c>
      <c r="AE3444" s="56">
        <v>6903</v>
      </c>
      <c r="AF3444" s="56">
        <v>1319</v>
      </c>
      <c r="AG3444" s="56">
        <v>915</v>
      </c>
      <c r="AH3444" s="56">
        <v>0</v>
      </c>
      <c r="AI3444" s="56">
        <v>11</v>
      </c>
      <c r="AJ3444" s="56">
        <v>1755</v>
      </c>
      <c r="AK3444" s="56">
        <v>0</v>
      </c>
      <c r="AL3444" s="56">
        <v>1270</v>
      </c>
      <c r="AM3444" s="56">
        <v>0</v>
      </c>
      <c r="AN3444" s="56">
        <v>0</v>
      </c>
      <c r="AO3444" s="56">
        <v>0</v>
      </c>
      <c r="AP3444" s="56">
        <v>1494</v>
      </c>
      <c r="AQ3444" s="56">
        <v>6903</v>
      </c>
      <c r="AR3444" s="56">
        <v>1319</v>
      </c>
      <c r="AS3444" s="56">
        <v>915</v>
      </c>
      <c r="AT3444" s="56">
        <v>0</v>
      </c>
      <c r="AU3444" s="56">
        <v>11</v>
      </c>
      <c r="AV3444" s="57">
        <v>5.5709999999999997</v>
      </c>
      <c r="AW3444" s="57">
        <v>0</v>
      </c>
      <c r="AX3444" s="57">
        <v>5.5709999999999997</v>
      </c>
      <c r="AY3444" s="57">
        <v>0</v>
      </c>
      <c r="AZ3444" s="57">
        <v>0</v>
      </c>
      <c r="BA3444" s="57">
        <v>0</v>
      </c>
      <c r="BB3444" s="57">
        <v>5.5709999999999997</v>
      </c>
      <c r="BC3444" s="57">
        <v>5.5709999999999997</v>
      </c>
      <c r="BD3444" s="57">
        <v>5.5709999999999997</v>
      </c>
      <c r="BE3444" s="57">
        <v>5.5709999999999997</v>
      </c>
      <c r="BF3444" s="57">
        <v>0</v>
      </c>
      <c r="BG3444" s="57">
        <v>5.58</v>
      </c>
      <c r="BH3444" s="56">
        <v>9777</v>
      </c>
      <c r="BI3444" s="56">
        <v>0</v>
      </c>
      <c r="BJ3444" s="56">
        <v>7075</v>
      </c>
      <c r="BK3444" s="56">
        <v>0</v>
      </c>
      <c r="BL3444" s="56">
        <v>0</v>
      </c>
      <c r="BM3444" s="56">
        <v>0</v>
      </c>
      <c r="BN3444" s="56">
        <v>8323</v>
      </c>
      <c r="BO3444" s="56">
        <v>38457</v>
      </c>
      <c r="BP3444" s="56">
        <v>7348</v>
      </c>
      <c r="BQ3444" s="56">
        <v>5097</v>
      </c>
      <c r="BR3444" s="56">
        <v>0</v>
      </c>
      <c r="BS3444" s="56">
        <v>61</v>
      </c>
      <c r="BT3444" s="56">
        <v>9777</v>
      </c>
      <c r="BU3444" s="56">
        <v>0</v>
      </c>
      <c r="BV3444" s="56">
        <v>7075</v>
      </c>
      <c r="BW3444" s="56">
        <v>0</v>
      </c>
      <c r="BX3444" s="56">
        <v>0</v>
      </c>
      <c r="BY3444" s="56">
        <v>0</v>
      </c>
      <c r="BZ3444" s="56">
        <v>8323</v>
      </c>
      <c r="CA3444" s="56">
        <v>38457</v>
      </c>
      <c r="CB3444" s="56">
        <v>7348</v>
      </c>
      <c r="CC3444" s="56">
        <v>5097</v>
      </c>
      <c r="CD3444" s="56">
        <v>0</v>
      </c>
      <c r="CE3444" s="56">
        <v>61</v>
      </c>
      <c r="CF3444" s="56">
        <v>536</v>
      </c>
      <c r="CG3444" s="56">
        <v>0</v>
      </c>
      <c r="CH3444" s="56">
        <v>482</v>
      </c>
      <c r="CI3444" s="56">
        <v>0</v>
      </c>
      <c r="CJ3444" s="56">
        <v>0</v>
      </c>
      <c r="CK3444" s="56">
        <v>0</v>
      </c>
      <c r="CL3444" s="56">
        <v>449</v>
      </c>
      <c r="CM3444" s="56">
        <v>2678</v>
      </c>
      <c r="CN3444" s="56">
        <v>402</v>
      </c>
      <c r="CO3444" s="56">
        <v>314</v>
      </c>
      <c r="CP3444" s="56">
        <v>0</v>
      </c>
      <c r="CQ3444" s="56">
        <v>0</v>
      </c>
      <c r="CR3444" s="56">
        <v>13667</v>
      </c>
      <c r="CS3444" s="56">
        <v>13667</v>
      </c>
      <c r="CT3444" s="56">
        <v>76138</v>
      </c>
      <c r="CU3444" s="56">
        <v>76138</v>
      </c>
      <c r="CV3444" s="56">
        <v>4861</v>
      </c>
      <c r="CW3444" s="54">
        <v>2020</v>
      </c>
    </row>
    <row r="3445" spans="1:101" s="46" customFormat="1" hidden="1" x14ac:dyDescent="0.25">
      <c r="A3445" s="46" t="str">
        <f>_xlfn.CONCAT("Vintage",_xlfn.MAXIFS('Form 860'!AE:AE,'Form 860'!D:D,'Form 923'!D3445))</f>
        <v>Vintage1983</v>
      </c>
      <c r="B3445" t="str">
        <f>IF(COUNTIFS('Fuel &amp; Prime Mover Code Lookups'!G:G,S3445)=1,INDEX('Fuel &amp; Prime Mover Code Lookups'!J:J,MATCH(S3445,'Fuel &amp; Prime Mover Code Lookups'!G:G,0)),INDEX('Fuel &amp; Prime Mover Code Lookups'!J:J,MATCH(_xlfn.CONCAT(S3445,R3445),'Fuel &amp; Prime Mover Code Lookups'!I:I,0)))</f>
        <v>hard coal</v>
      </c>
      <c r="C3445" t="b">
        <f>INDEX('Fuel &amp; Prime Mover Code Lookups'!$N$15:$N$21,MATCH(Q3445,'Fuel &amp; Prime Mover Code Lookups'!$M$15:$M$21,0))</f>
        <v>1</v>
      </c>
      <c r="D3445" t="str">
        <f t="shared" si="53"/>
        <v>9267.6213.IN.ST</v>
      </c>
      <c r="E3445" s="54">
        <v>6213</v>
      </c>
      <c r="F3445" s="55" t="s">
        <v>20</v>
      </c>
      <c r="G3445" s="54" t="s">
        <v>501</v>
      </c>
      <c r="H3445" s="55" t="s">
        <v>3086</v>
      </c>
      <c r="I3445" s="55" t="s">
        <v>3087</v>
      </c>
      <c r="J3445" s="54">
        <v>9267</v>
      </c>
      <c r="K3445" s="55" t="s">
        <v>1277</v>
      </c>
      <c r="L3445" s="55" t="s">
        <v>712</v>
      </c>
      <c r="M3445" s="55" t="s">
        <v>841</v>
      </c>
      <c r="N3445" s="55" t="s">
        <v>404</v>
      </c>
      <c r="O3445" s="54">
        <v>22</v>
      </c>
      <c r="P3445" s="54">
        <v>1</v>
      </c>
      <c r="Q3445" s="55" t="s">
        <v>21</v>
      </c>
      <c r="R3445" s="55" t="s">
        <v>22</v>
      </c>
      <c r="S3445" s="55" t="s">
        <v>23</v>
      </c>
      <c r="T3445" s="55" t="s">
        <v>518</v>
      </c>
      <c r="U3445" s="55" t="s">
        <v>546</v>
      </c>
      <c r="V3445" s="55" t="s">
        <v>516</v>
      </c>
      <c r="W3445" s="55" t="s">
        <v>519</v>
      </c>
      <c r="X3445" s="56">
        <v>76801</v>
      </c>
      <c r="Y3445" s="56">
        <v>17358</v>
      </c>
      <c r="Z3445" s="56">
        <v>41365</v>
      </c>
      <c r="AA3445" s="56">
        <v>0</v>
      </c>
      <c r="AB3445" s="56">
        <v>0</v>
      </c>
      <c r="AC3445" s="56">
        <v>175997</v>
      </c>
      <c r="AD3445" s="56">
        <v>206173</v>
      </c>
      <c r="AE3445" s="56">
        <v>178304</v>
      </c>
      <c r="AF3445" s="56">
        <v>45478</v>
      </c>
      <c r="AG3445" s="56">
        <v>146548</v>
      </c>
      <c r="AH3445" s="56">
        <v>144492</v>
      </c>
      <c r="AI3445" s="56">
        <v>217608</v>
      </c>
      <c r="AJ3445" s="56">
        <v>76801</v>
      </c>
      <c r="AK3445" s="56">
        <v>17358</v>
      </c>
      <c r="AL3445" s="56">
        <v>41365</v>
      </c>
      <c r="AM3445" s="56">
        <v>0</v>
      </c>
      <c r="AN3445" s="56">
        <v>0</v>
      </c>
      <c r="AO3445" s="56">
        <v>175997</v>
      </c>
      <c r="AP3445" s="56">
        <v>206173</v>
      </c>
      <c r="AQ3445" s="56">
        <v>178304</v>
      </c>
      <c r="AR3445" s="56">
        <v>45478</v>
      </c>
      <c r="AS3445" s="56">
        <v>146548</v>
      </c>
      <c r="AT3445" s="56">
        <v>144492</v>
      </c>
      <c r="AU3445" s="56">
        <v>217608</v>
      </c>
      <c r="AV3445" s="57">
        <v>22.47</v>
      </c>
      <c r="AW3445" s="57">
        <v>22.45</v>
      </c>
      <c r="AX3445" s="57">
        <v>22.3</v>
      </c>
      <c r="AY3445" s="57">
        <v>0</v>
      </c>
      <c r="AZ3445" s="57">
        <v>0</v>
      </c>
      <c r="BA3445" s="57">
        <v>22.47</v>
      </c>
      <c r="BB3445" s="57">
        <v>22.42</v>
      </c>
      <c r="BC3445" s="57">
        <v>22.2</v>
      </c>
      <c r="BD3445" s="57">
        <v>22.44</v>
      </c>
      <c r="BE3445" s="57">
        <v>22.14</v>
      </c>
      <c r="BF3445" s="57">
        <v>22.06</v>
      </c>
      <c r="BG3445" s="57">
        <v>22.24</v>
      </c>
      <c r="BH3445" s="56">
        <v>1725718</v>
      </c>
      <c r="BI3445" s="56">
        <v>389687</v>
      </c>
      <c r="BJ3445" s="56">
        <v>922440</v>
      </c>
      <c r="BK3445" s="56">
        <v>0</v>
      </c>
      <c r="BL3445" s="56">
        <v>0</v>
      </c>
      <c r="BM3445" s="56">
        <v>3954653</v>
      </c>
      <c r="BN3445" s="56">
        <v>4622399</v>
      </c>
      <c r="BO3445" s="56">
        <v>3958349</v>
      </c>
      <c r="BP3445" s="56">
        <v>1020526</v>
      </c>
      <c r="BQ3445" s="56">
        <v>3244573</v>
      </c>
      <c r="BR3445" s="56">
        <v>3187494</v>
      </c>
      <c r="BS3445" s="56">
        <v>4839602</v>
      </c>
      <c r="BT3445" s="56">
        <v>1725718</v>
      </c>
      <c r="BU3445" s="56">
        <v>389687</v>
      </c>
      <c r="BV3445" s="56">
        <v>922440</v>
      </c>
      <c r="BW3445" s="56">
        <v>0</v>
      </c>
      <c r="BX3445" s="56">
        <v>0</v>
      </c>
      <c r="BY3445" s="56">
        <v>3954653</v>
      </c>
      <c r="BZ3445" s="56">
        <v>4622399</v>
      </c>
      <c r="CA3445" s="56">
        <v>3958349</v>
      </c>
      <c r="CB3445" s="56">
        <v>1020526</v>
      </c>
      <c r="CC3445" s="56">
        <v>3244573</v>
      </c>
      <c r="CD3445" s="56">
        <v>3187494</v>
      </c>
      <c r="CE3445" s="56">
        <v>4839602</v>
      </c>
      <c r="CF3445" s="56">
        <v>156630.32</v>
      </c>
      <c r="CG3445" s="56">
        <v>36168.485000000001</v>
      </c>
      <c r="CH3445" s="56">
        <v>83647.282000000007</v>
      </c>
      <c r="CI3445" s="56">
        <v>0</v>
      </c>
      <c r="CJ3445" s="56">
        <v>0</v>
      </c>
      <c r="CK3445" s="56">
        <v>348170.49</v>
      </c>
      <c r="CL3445" s="56">
        <v>429762.93</v>
      </c>
      <c r="CM3445" s="56">
        <v>358997.71</v>
      </c>
      <c r="CN3445" s="56">
        <v>102744.14</v>
      </c>
      <c r="CO3445" s="56">
        <v>305148.49</v>
      </c>
      <c r="CP3445" s="56">
        <v>300703.06</v>
      </c>
      <c r="CQ3445" s="56">
        <v>458355.82</v>
      </c>
      <c r="CR3445" s="56">
        <v>1250124</v>
      </c>
      <c r="CS3445" s="56">
        <v>1250124</v>
      </c>
      <c r="CT3445" s="56">
        <v>27865441</v>
      </c>
      <c r="CU3445" s="56">
        <v>27865441</v>
      </c>
      <c r="CV3445" s="56">
        <v>2580328.7000000002</v>
      </c>
      <c r="CW3445" s="54">
        <v>2020</v>
      </c>
    </row>
    <row r="3446" spans="1:101" s="46" customFormat="1" hidden="1" x14ac:dyDescent="0.25">
      <c r="A3446" s="46" t="str">
        <f>_xlfn.CONCAT("Vintage",_xlfn.MAXIFS('Form 860'!AE:AE,'Form 860'!D:D,'Form 923'!D3446))</f>
        <v>Vintage1983</v>
      </c>
      <c r="B3446" t="str">
        <f>IF(COUNTIFS('Fuel &amp; Prime Mover Code Lookups'!G:G,S3446)=1,INDEX('Fuel &amp; Prime Mover Code Lookups'!J:J,MATCH(S3446,'Fuel &amp; Prime Mover Code Lookups'!G:G,0)),INDEX('Fuel &amp; Prime Mover Code Lookups'!J:J,MATCH(_xlfn.CONCAT(S3446,R3446),'Fuel &amp; Prime Mover Code Lookups'!I:I,0)))</f>
        <v>petroleum</v>
      </c>
      <c r="C3446" t="b">
        <f>INDEX('Fuel &amp; Prime Mover Code Lookups'!$N$15:$N$21,MATCH(Q3446,'Fuel &amp; Prime Mover Code Lookups'!$M$15:$M$21,0))</f>
        <v>1</v>
      </c>
      <c r="D3446" t="str">
        <f t="shared" si="53"/>
        <v>9267.6213.IN.ST</v>
      </c>
      <c r="E3446" s="54">
        <v>6213</v>
      </c>
      <c r="F3446" s="55" t="s">
        <v>20</v>
      </c>
      <c r="G3446" s="54" t="s">
        <v>501</v>
      </c>
      <c r="H3446" s="55" t="s">
        <v>3086</v>
      </c>
      <c r="I3446" s="55" t="s">
        <v>3087</v>
      </c>
      <c r="J3446" s="54">
        <v>9267</v>
      </c>
      <c r="K3446" s="55" t="s">
        <v>1277</v>
      </c>
      <c r="L3446" s="55" t="s">
        <v>712</v>
      </c>
      <c r="M3446" s="55" t="s">
        <v>841</v>
      </c>
      <c r="N3446" s="55" t="s">
        <v>404</v>
      </c>
      <c r="O3446" s="54">
        <v>22</v>
      </c>
      <c r="P3446" s="54">
        <v>1</v>
      </c>
      <c r="Q3446" s="55" t="s">
        <v>21</v>
      </c>
      <c r="R3446" s="55" t="s">
        <v>22</v>
      </c>
      <c r="S3446" s="55" t="s">
        <v>61</v>
      </c>
      <c r="T3446" s="55" t="s">
        <v>61</v>
      </c>
      <c r="U3446" s="55" t="s">
        <v>546</v>
      </c>
      <c r="V3446" s="55" t="s">
        <v>516</v>
      </c>
      <c r="W3446" s="55" t="s">
        <v>507</v>
      </c>
      <c r="X3446" s="56">
        <v>1043</v>
      </c>
      <c r="Y3446" s="56">
        <v>1252</v>
      </c>
      <c r="Z3446" s="56">
        <v>768</v>
      </c>
      <c r="AA3446" s="56">
        <v>0</v>
      </c>
      <c r="AB3446" s="56">
        <v>0</v>
      </c>
      <c r="AC3446" s="56">
        <v>1751</v>
      </c>
      <c r="AD3446" s="56">
        <v>284</v>
      </c>
      <c r="AE3446" s="56">
        <v>927</v>
      </c>
      <c r="AF3446" s="56">
        <v>154</v>
      </c>
      <c r="AG3446" s="56">
        <v>1582</v>
      </c>
      <c r="AH3446" s="56">
        <v>640</v>
      </c>
      <c r="AI3446" s="56">
        <v>627</v>
      </c>
      <c r="AJ3446" s="56">
        <v>1043</v>
      </c>
      <c r="AK3446" s="56">
        <v>1252</v>
      </c>
      <c r="AL3446" s="56">
        <v>768</v>
      </c>
      <c r="AM3446" s="56">
        <v>0</v>
      </c>
      <c r="AN3446" s="56">
        <v>0</v>
      </c>
      <c r="AO3446" s="56">
        <v>1751</v>
      </c>
      <c r="AP3446" s="56">
        <v>284</v>
      </c>
      <c r="AQ3446" s="56">
        <v>927</v>
      </c>
      <c r="AR3446" s="56">
        <v>154</v>
      </c>
      <c r="AS3446" s="56">
        <v>1582</v>
      </c>
      <c r="AT3446" s="56">
        <v>640</v>
      </c>
      <c r="AU3446" s="56">
        <v>627</v>
      </c>
      <c r="AV3446" s="57">
        <v>5.7960000000000003</v>
      </c>
      <c r="AW3446" s="57">
        <v>5.7960000000000003</v>
      </c>
      <c r="AX3446" s="57">
        <v>5.7969999999999997</v>
      </c>
      <c r="AY3446" s="57">
        <v>0</v>
      </c>
      <c r="AZ3446" s="57">
        <v>0</v>
      </c>
      <c r="BA3446" s="57">
        <v>5.7960000000000003</v>
      </c>
      <c r="BB3446" s="57">
        <v>5.7969999999999997</v>
      </c>
      <c r="BC3446" s="57">
        <v>5.7960000000000003</v>
      </c>
      <c r="BD3446" s="57">
        <v>5.7960000000000003</v>
      </c>
      <c r="BE3446" s="57">
        <v>5.7969999999999997</v>
      </c>
      <c r="BF3446" s="57">
        <v>5.7960000000000003</v>
      </c>
      <c r="BG3446" s="57">
        <v>5.7960000000000003</v>
      </c>
      <c r="BH3446" s="56">
        <v>6045</v>
      </c>
      <c r="BI3446" s="56">
        <v>7257</v>
      </c>
      <c r="BJ3446" s="56">
        <v>4452</v>
      </c>
      <c r="BK3446" s="56">
        <v>0</v>
      </c>
      <c r="BL3446" s="56">
        <v>0</v>
      </c>
      <c r="BM3446" s="56">
        <v>10149</v>
      </c>
      <c r="BN3446" s="56">
        <v>1646</v>
      </c>
      <c r="BO3446" s="56">
        <v>5373</v>
      </c>
      <c r="BP3446" s="56">
        <v>893</v>
      </c>
      <c r="BQ3446" s="56">
        <v>9171</v>
      </c>
      <c r="BR3446" s="56">
        <v>3709</v>
      </c>
      <c r="BS3446" s="56">
        <v>3634</v>
      </c>
      <c r="BT3446" s="56">
        <v>6045</v>
      </c>
      <c r="BU3446" s="56">
        <v>7257</v>
      </c>
      <c r="BV3446" s="56">
        <v>4452</v>
      </c>
      <c r="BW3446" s="56">
        <v>0</v>
      </c>
      <c r="BX3446" s="56">
        <v>0</v>
      </c>
      <c r="BY3446" s="56">
        <v>10149</v>
      </c>
      <c r="BZ3446" s="56">
        <v>1646</v>
      </c>
      <c r="CA3446" s="56">
        <v>5373</v>
      </c>
      <c r="CB3446" s="56">
        <v>893</v>
      </c>
      <c r="CC3446" s="56">
        <v>9171</v>
      </c>
      <c r="CD3446" s="56">
        <v>3709</v>
      </c>
      <c r="CE3446" s="56">
        <v>3634</v>
      </c>
      <c r="CF3446" s="56">
        <v>548.67899999999997</v>
      </c>
      <c r="CG3446" s="56">
        <v>673.51499999999999</v>
      </c>
      <c r="CH3446" s="56">
        <v>403.71800000000002</v>
      </c>
      <c r="CI3446" s="56">
        <v>0</v>
      </c>
      <c r="CJ3446" s="56">
        <v>0</v>
      </c>
      <c r="CK3446" s="56">
        <v>893.50699999999995</v>
      </c>
      <c r="CL3446" s="56">
        <v>153.06800000000001</v>
      </c>
      <c r="CM3446" s="56">
        <v>487.28800000000001</v>
      </c>
      <c r="CN3446" s="56">
        <v>89.863</v>
      </c>
      <c r="CO3446" s="56">
        <v>862.50900000000001</v>
      </c>
      <c r="CP3446" s="56">
        <v>349.94299999999998</v>
      </c>
      <c r="CQ3446" s="56">
        <v>344.18299999999999</v>
      </c>
      <c r="CR3446" s="56">
        <v>9028</v>
      </c>
      <c r="CS3446" s="56">
        <v>9028</v>
      </c>
      <c r="CT3446" s="56">
        <v>52329</v>
      </c>
      <c r="CU3446" s="56">
        <v>52329</v>
      </c>
      <c r="CV3446" s="56">
        <v>4806.2730000000001</v>
      </c>
      <c r="CW3446" s="54">
        <v>2020</v>
      </c>
    </row>
    <row r="3447" spans="1:101" s="46" customFormat="1" hidden="1" x14ac:dyDescent="0.25">
      <c r="A3447" s="46" t="str">
        <f>_xlfn.CONCAT("Vintage",_xlfn.MAXIFS('Form 860'!AE:AE,'Form 860'!D:D,'Form 923'!D3447))</f>
        <v>Vintage2011</v>
      </c>
      <c r="B3447" t="str">
        <f>IF(COUNTIFS('Fuel &amp; Prime Mover Code Lookups'!G:G,S3447)=1,INDEX('Fuel &amp; Prime Mover Code Lookups'!J:J,MATCH(S3447,'Fuel &amp; Prime Mover Code Lookups'!G:G,0)),INDEX('Fuel &amp; Prime Mover Code Lookups'!J:J,MATCH(_xlfn.CONCAT(S3447,R3447),'Fuel &amp; Prime Mover Code Lookups'!I:I,0)))</f>
        <v>petroleum</v>
      </c>
      <c r="C3447" t="b">
        <f>INDEX('Fuel &amp; Prime Mover Code Lookups'!$N$15:$N$21,MATCH(Q3447,'Fuel &amp; Prime Mover Code Lookups'!$M$15:$M$21,0))</f>
        <v>1</v>
      </c>
      <c r="D3447" t="str">
        <f t="shared" si="53"/>
        <v>5529.6220.IA.IC</v>
      </c>
      <c r="E3447" s="54">
        <v>6220</v>
      </c>
      <c r="F3447" s="55" t="s">
        <v>20</v>
      </c>
      <c r="G3447" s="54" t="s">
        <v>501</v>
      </c>
      <c r="H3447" s="55" t="s">
        <v>3088</v>
      </c>
      <c r="I3447" s="55" t="s">
        <v>3089</v>
      </c>
      <c r="J3447" s="54">
        <v>5529</v>
      </c>
      <c r="K3447" s="55" t="s">
        <v>1316</v>
      </c>
      <c r="L3447" s="55" t="s">
        <v>544</v>
      </c>
      <c r="M3447" s="55" t="s">
        <v>545</v>
      </c>
      <c r="N3447" s="55" t="s">
        <v>404</v>
      </c>
      <c r="O3447" s="54">
        <v>22</v>
      </c>
      <c r="P3447" s="54">
        <v>1</v>
      </c>
      <c r="Q3447" s="55" t="s">
        <v>21</v>
      </c>
      <c r="R3447" s="55" t="s">
        <v>40</v>
      </c>
      <c r="S3447" s="55" t="s">
        <v>61</v>
      </c>
      <c r="T3447" s="55" t="s">
        <v>61</v>
      </c>
      <c r="U3447" s="55" t="s">
        <v>546</v>
      </c>
      <c r="V3447" s="55" t="s">
        <v>506</v>
      </c>
      <c r="W3447" s="55" t="s">
        <v>507</v>
      </c>
      <c r="X3447" s="56">
        <v>3</v>
      </c>
      <c r="Y3447" s="56">
        <v>3</v>
      </c>
      <c r="Z3447" s="56">
        <v>2</v>
      </c>
      <c r="AA3447" s="56">
        <v>3</v>
      </c>
      <c r="AB3447" s="56">
        <v>3</v>
      </c>
      <c r="AC3447" s="56">
        <v>4</v>
      </c>
      <c r="AD3447" s="56">
        <v>2</v>
      </c>
      <c r="AE3447" s="56">
        <v>3</v>
      </c>
      <c r="AF3447" s="56">
        <v>2</v>
      </c>
      <c r="AG3447" s="56">
        <v>3</v>
      </c>
      <c r="AH3447" s="56">
        <v>4</v>
      </c>
      <c r="AI3447" s="56">
        <v>3</v>
      </c>
      <c r="AJ3447" s="56">
        <v>3</v>
      </c>
      <c r="AK3447" s="56">
        <v>3</v>
      </c>
      <c r="AL3447" s="56">
        <v>2</v>
      </c>
      <c r="AM3447" s="56">
        <v>3</v>
      </c>
      <c r="AN3447" s="56">
        <v>3</v>
      </c>
      <c r="AO3447" s="56">
        <v>4</v>
      </c>
      <c r="AP3447" s="56">
        <v>2</v>
      </c>
      <c r="AQ3447" s="56">
        <v>3</v>
      </c>
      <c r="AR3447" s="56">
        <v>2</v>
      </c>
      <c r="AS3447" s="56">
        <v>3</v>
      </c>
      <c r="AT3447" s="56">
        <v>4</v>
      </c>
      <c r="AU3447" s="56">
        <v>3</v>
      </c>
      <c r="AV3447" s="57">
        <v>5.8</v>
      </c>
      <c r="AW3447" s="57">
        <v>5.8</v>
      </c>
      <c r="AX3447" s="57">
        <v>5.8</v>
      </c>
      <c r="AY3447" s="57">
        <v>5.8</v>
      </c>
      <c r="AZ3447" s="57">
        <v>5.8</v>
      </c>
      <c r="BA3447" s="57">
        <v>5.8</v>
      </c>
      <c r="BB3447" s="57">
        <v>5.8</v>
      </c>
      <c r="BC3447" s="57">
        <v>5.8</v>
      </c>
      <c r="BD3447" s="57">
        <v>5.8</v>
      </c>
      <c r="BE3447" s="57">
        <v>5.8</v>
      </c>
      <c r="BF3447" s="57">
        <v>5.8</v>
      </c>
      <c r="BG3447" s="57">
        <v>5.8</v>
      </c>
      <c r="BH3447" s="56">
        <v>17</v>
      </c>
      <c r="BI3447" s="56">
        <v>17</v>
      </c>
      <c r="BJ3447" s="56">
        <v>12</v>
      </c>
      <c r="BK3447" s="56">
        <v>17</v>
      </c>
      <c r="BL3447" s="56">
        <v>17</v>
      </c>
      <c r="BM3447" s="56">
        <v>23</v>
      </c>
      <c r="BN3447" s="56">
        <v>12</v>
      </c>
      <c r="BO3447" s="56">
        <v>17</v>
      </c>
      <c r="BP3447" s="56">
        <v>12</v>
      </c>
      <c r="BQ3447" s="56">
        <v>17</v>
      </c>
      <c r="BR3447" s="56">
        <v>23</v>
      </c>
      <c r="BS3447" s="56">
        <v>17</v>
      </c>
      <c r="BT3447" s="56">
        <v>17</v>
      </c>
      <c r="BU3447" s="56">
        <v>17</v>
      </c>
      <c r="BV3447" s="56">
        <v>12</v>
      </c>
      <c r="BW3447" s="56">
        <v>17</v>
      </c>
      <c r="BX3447" s="56">
        <v>17</v>
      </c>
      <c r="BY3447" s="56">
        <v>23</v>
      </c>
      <c r="BZ3447" s="56">
        <v>12</v>
      </c>
      <c r="CA3447" s="56">
        <v>17</v>
      </c>
      <c r="CB3447" s="56">
        <v>12</v>
      </c>
      <c r="CC3447" s="56">
        <v>17</v>
      </c>
      <c r="CD3447" s="56">
        <v>23</v>
      </c>
      <c r="CE3447" s="56">
        <v>17</v>
      </c>
      <c r="CF3447" s="56">
        <v>1.504</v>
      </c>
      <c r="CG3447" s="56">
        <v>1.5640000000000001</v>
      </c>
      <c r="CH3447" s="56">
        <v>1.3360000000000001</v>
      </c>
      <c r="CI3447" s="56">
        <v>1.5149999999999999</v>
      </c>
      <c r="CJ3447" s="56">
        <v>1.746</v>
      </c>
      <c r="CK3447" s="56">
        <v>2.105</v>
      </c>
      <c r="CL3447" s="56">
        <v>1.0740000000000001</v>
      </c>
      <c r="CM3447" s="56">
        <v>1.7410000000000001</v>
      </c>
      <c r="CN3447" s="56">
        <v>1.3340000000000001</v>
      </c>
      <c r="CO3447" s="56">
        <v>1.6639999999999999</v>
      </c>
      <c r="CP3447" s="56">
        <v>2.2349999999999999</v>
      </c>
      <c r="CQ3447" s="56">
        <v>1.782</v>
      </c>
      <c r="CR3447" s="56">
        <v>35</v>
      </c>
      <c r="CS3447" s="56">
        <v>35</v>
      </c>
      <c r="CT3447" s="56">
        <v>201</v>
      </c>
      <c r="CU3447" s="56">
        <v>201</v>
      </c>
      <c r="CV3447" s="56">
        <v>19.600000000000001</v>
      </c>
      <c r="CW3447" s="54">
        <v>2020</v>
      </c>
    </row>
    <row r="3448" spans="1:101" s="46" customFormat="1" hidden="1" x14ac:dyDescent="0.25">
      <c r="A3448" s="46" t="str">
        <f>_xlfn.CONCAT("Vintage",_xlfn.MAXIFS('Form 860'!AE:AE,'Form 860'!D:D,'Form 923'!D3448))</f>
        <v>Vintage2011</v>
      </c>
      <c r="B3448" t="str">
        <f>IF(COUNTIFS('Fuel &amp; Prime Mover Code Lookups'!G:G,S3448)=1,INDEX('Fuel &amp; Prime Mover Code Lookups'!J:J,MATCH(S3448,'Fuel &amp; Prime Mover Code Lookups'!G:G,0)),INDEX('Fuel &amp; Prime Mover Code Lookups'!J:J,MATCH(_xlfn.CONCAT(S3448,R3448),'Fuel &amp; Prime Mover Code Lookups'!I:I,0)))</f>
        <v>natural gas peaker</v>
      </c>
      <c r="C3448" t="b">
        <f>INDEX('Fuel &amp; Prime Mover Code Lookups'!$N$15:$N$21,MATCH(Q3448,'Fuel &amp; Prime Mover Code Lookups'!$M$15:$M$21,0))</f>
        <v>1</v>
      </c>
      <c r="D3448" t="str">
        <f t="shared" si="53"/>
        <v>5529.6220.IA.IC</v>
      </c>
      <c r="E3448" s="54">
        <v>6220</v>
      </c>
      <c r="F3448" s="55" t="s">
        <v>20</v>
      </c>
      <c r="G3448" s="54" t="s">
        <v>501</v>
      </c>
      <c r="H3448" s="55" t="s">
        <v>3088</v>
      </c>
      <c r="I3448" s="55" t="s">
        <v>3089</v>
      </c>
      <c r="J3448" s="54">
        <v>5529</v>
      </c>
      <c r="K3448" s="55" t="s">
        <v>1316</v>
      </c>
      <c r="L3448" s="55" t="s">
        <v>544</v>
      </c>
      <c r="M3448" s="55" t="s">
        <v>545</v>
      </c>
      <c r="N3448" s="55" t="s">
        <v>404</v>
      </c>
      <c r="O3448" s="54">
        <v>22</v>
      </c>
      <c r="P3448" s="54">
        <v>1</v>
      </c>
      <c r="Q3448" s="55" t="s">
        <v>21</v>
      </c>
      <c r="R3448" s="55" t="s">
        <v>40</v>
      </c>
      <c r="S3448" s="55" t="s">
        <v>60</v>
      </c>
      <c r="T3448" s="55" t="s">
        <v>60</v>
      </c>
      <c r="U3448" s="55" t="s">
        <v>546</v>
      </c>
      <c r="V3448" s="55" t="s">
        <v>506</v>
      </c>
      <c r="W3448" s="55" t="s">
        <v>517</v>
      </c>
      <c r="X3448" s="56">
        <v>0</v>
      </c>
      <c r="Y3448" s="56">
        <v>0</v>
      </c>
      <c r="Z3448" s="56">
        <v>0</v>
      </c>
      <c r="AA3448" s="56">
        <v>0</v>
      </c>
      <c r="AB3448" s="56">
        <v>0</v>
      </c>
      <c r="AC3448" s="56">
        <v>0</v>
      </c>
      <c r="AD3448" s="56">
        <v>0</v>
      </c>
      <c r="AE3448" s="56">
        <v>0</v>
      </c>
      <c r="AF3448" s="56">
        <v>0</v>
      </c>
      <c r="AG3448" s="56">
        <v>0</v>
      </c>
      <c r="AH3448" s="56">
        <v>0</v>
      </c>
      <c r="AI3448" s="56">
        <v>0</v>
      </c>
      <c r="AJ3448" s="56">
        <v>0</v>
      </c>
      <c r="AK3448" s="56">
        <v>0</v>
      </c>
      <c r="AL3448" s="56">
        <v>0</v>
      </c>
      <c r="AM3448" s="56">
        <v>0</v>
      </c>
      <c r="AN3448" s="56">
        <v>0</v>
      </c>
      <c r="AO3448" s="56">
        <v>0</v>
      </c>
      <c r="AP3448" s="56">
        <v>0</v>
      </c>
      <c r="AQ3448" s="56">
        <v>0</v>
      </c>
      <c r="AR3448" s="56">
        <v>0</v>
      </c>
      <c r="AS3448" s="56">
        <v>0</v>
      </c>
      <c r="AT3448" s="56">
        <v>0</v>
      </c>
      <c r="AU3448" s="56">
        <v>0</v>
      </c>
      <c r="AV3448" s="57">
        <v>0</v>
      </c>
      <c r="AW3448" s="57">
        <v>0</v>
      </c>
      <c r="AX3448" s="57">
        <v>0</v>
      </c>
      <c r="AY3448" s="57">
        <v>0</v>
      </c>
      <c r="AZ3448" s="57">
        <v>0</v>
      </c>
      <c r="BA3448" s="57">
        <v>0</v>
      </c>
      <c r="BB3448" s="57">
        <v>0</v>
      </c>
      <c r="BC3448" s="57">
        <v>0</v>
      </c>
      <c r="BD3448" s="57">
        <v>0</v>
      </c>
      <c r="BE3448" s="57">
        <v>0</v>
      </c>
      <c r="BF3448" s="57">
        <v>0</v>
      </c>
      <c r="BG3448" s="57">
        <v>0</v>
      </c>
      <c r="BH3448" s="56">
        <v>0</v>
      </c>
      <c r="BI3448" s="56">
        <v>0</v>
      </c>
      <c r="BJ3448" s="56">
        <v>0</v>
      </c>
      <c r="BK3448" s="56">
        <v>0</v>
      </c>
      <c r="BL3448" s="56">
        <v>0</v>
      </c>
      <c r="BM3448" s="56">
        <v>0</v>
      </c>
      <c r="BN3448" s="56">
        <v>0</v>
      </c>
      <c r="BO3448" s="56">
        <v>0</v>
      </c>
      <c r="BP3448" s="56">
        <v>0</v>
      </c>
      <c r="BQ3448" s="56">
        <v>0</v>
      </c>
      <c r="BR3448" s="56">
        <v>0</v>
      </c>
      <c r="BS3448" s="56">
        <v>0</v>
      </c>
      <c r="BT3448" s="56">
        <v>0</v>
      </c>
      <c r="BU3448" s="56">
        <v>0</v>
      </c>
      <c r="BV3448" s="56">
        <v>0</v>
      </c>
      <c r="BW3448" s="56">
        <v>0</v>
      </c>
      <c r="BX3448" s="56">
        <v>0</v>
      </c>
      <c r="BY3448" s="56">
        <v>0</v>
      </c>
      <c r="BZ3448" s="56">
        <v>0</v>
      </c>
      <c r="CA3448" s="56">
        <v>0</v>
      </c>
      <c r="CB3448" s="56">
        <v>0</v>
      </c>
      <c r="CC3448" s="56">
        <v>0</v>
      </c>
      <c r="CD3448" s="56">
        <v>0</v>
      </c>
      <c r="CE3448" s="56">
        <v>0</v>
      </c>
      <c r="CF3448" s="56">
        <v>0</v>
      </c>
      <c r="CG3448" s="56">
        <v>0</v>
      </c>
      <c r="CH3448" s="56">
        <v>0</v>
      </c>
      <c r="CI3448" s="56">
        <v>0</v>
      </c>
      <c r="CJ3448" s="56">
        <v>0</v>
      </c>
      <c r="CK3448" s="56">
        <v>0</v>
      </c>
      <c r="CL3448" s="56">
        <v>0</v>
      </c>
      <c r="CM3448" s="56">
        <v>0</v>
      </c>
      <c r="CN3448" s="56">
        <v>0</v>
      </c>
      <c r="CO3448" s="56">
        <v>0</v>
      </c>
      <c r="CP3448" s="56">
        <v>0</v>
      </c>
      <c r="CQ3448" s="56">
        <v>0</v>
      </c>
      <c r="CR3448" s="56">
        <v>0</v>
      </c>
      <c r="CS3448" s="56">
        <v>0</v>
      </c>
      <c r="CT3448" s="56">
        <v>0</v>
      </c>
      <c r="CU3448" s="56">
        <v>0</v>
      </c>
      <c r="CV3448" s="56">
        <v>0</v>
      </c>
      <c r="CW3448" s="54">
        <v>2020</v>
      </c>
    </row>
    <row r="3449" spans="1:101" s="46" customFormat="1" hidden="1" x14ac:dyDescent="0.25">
      <c r="A3449" s="46" t="str">
        <f>_xlfn.CONCAT("Vintage",_xlfn.MAXIFS('Form 860'!AE:AE,'Form 860'!D:D,'Form 923'!D3449))</f>
        <v>Vintage2003</v>
      </c>
      <c r="B3449" t="str">
        <f>IF(COUNTIFS('Fuel &amp; Prime Mover Code Lookups'!G:G,S3449)=1,INDEX('Fuel &amp; Prime Mover Code Lookups'!J:J,MATCH(S3449,'Fuel &amp; Prime Mover Code Lookups'!G:G,0)),INDEX('Fuel &amp; Prime Mover Code Lookups'!J:J,MATCH(_xlfn.CONCAT(S3449,R3449),'Fuel &amp; Prime Mover Code Lookups'!I:I,0)))</f>
        <v>petroleum</v>
      </c>
      <c r="C3449" t="b">
        <f>INDEX('Fuel &amp; Prime Mover Code Lookups'!$N$15:$N$21,MATCH(Q3449,'Fuel &amp; Prime Mover Code Lookups'!$M$15:$M$21,0))</f>
        <v>1</v>
      </c>
      <c r="D3449" t="str">
        <f t="shared" si="53"/>
        <v>5860.6223.MO.GT</v>
      </c>
      <c r="E3449" s="54">
        <v>6223</v>
      </c>
      <c r="F3449" s="55" t="s">
        <v>20</v>
      </c>
      <c r="G3449" s="54" t="s">
        <v>501</v>
      </c>
      <c r="H3449" s="55" t="s">
        <v>3090</v>
      </c>
      <c r="I3449" s="55" t="s">
        <v>1455</v>
      </c>
      <c r="J3449" s="54">
        <v>5860</v>
      </c>
      <c r="K3449" s="55" t="s">
        <v>1103</v>
      </c>
      <c r="L3449" s="55" t="s">
        <v>544</v>
      </c>
      <c r="M3449" s="55" t="s">
        <v>545</v>
      </c>
      <c r="N3449" s="55" t="s">
        <v>404</v>
      </c>
      <c r="O3449" s="54">
        <v>22</v>
      </c>
      <c r="P3449" s="54">
        <v>1</v>
      </c>
      <c r="Q3449" s="55" t="s">
        <v>21</v>
      </c>
      <c r="R3449" s="55" t="s">
        <v>38</v>
      </c>
      <c r="S3449" s="55" t="s">
        <v>61</v>
      </c>
      <c r="T3449" s="55" t="s">
        <v>61</v>
      </c>
      <c r="U3449" s="55" t="s">
        <v>574</v>
      </c>
      <c r="V3449" s="55" t="s">
        <v>506</v>
      </c>
      <c r="W3449" s="55" t="s">
        <v>507</v>
      </c>
      <c r="X3449" s="56">
        <v>0</v>
      </c>
      <c r="Y3449" s="56">
        <v>0</v>
      </c>
      <c r="Z3449" s="56">
        <v>0</v>
      </c>
      <c r="AA3449" s="56">
        <v>0</v>
      </c>
      <c r="AB3449" s="56">
        <v>0</v>
      </c>
      <c r="AC3449" s="56">
        <v>0</v>
      </c>
      <c r="AD3449" s="56">
        <v>0</v>
      </c>
      <c r="AE3449" s="56">
        <v>0</v>
      </c>
      <c r="AF3449" s="56">
        <v>0</v>
      </c>
      <c r="AG3449" s="56">
        <v>0</v>
      </c>
      <c r="AH3449" s="56">
        <v>0</v>
      </c>
      <c r="AI3449" s="56">
        <v>0</v>
      </c>
      <c r="AJ3449" s="56">
        <v>0</v>
      </c>
      <c r="AK3449" s="56">
        <v>0</v>
      </c>
      <c r="AL3449" s="56">
        <v>0</v>
      </c>
      <c r="AM3449" s="56">
        <v>0</v>
      </c>
      <c r="AN3449" s="56">
        <v>0</v>
      </c>
      <c r="AO3449" s="56">
        <v>0</v>
      </c>
      <c r="AP3449" s="56">
        <v>0</v>
      </c>
      <c r="AQ3449" s="56">
        <v>0</v>
      </c>
      <c r="AR3449" s="56">
        <v>0</v>
      </c>
      <c r="AS3449" s="56">
        <v>0</v>
      </c>
      <c r="AT3449" s="56">
        <v>0</v>
      </c>
      <c r="AU3449" s="56">
        <v>0</v>
      </c>
      <c r="AV3449" s="57">
        <v>0</v>
      </c>
      <c r="AW3449" s="57">
        <v>0</v>
      </c>
      <c r="AX3449" s="57">
        <v>0</v>
      </c>
      <c r="AY3449" s="57">
        <v>0</v>
      </c>
      <c r="AZ3449" s="57">
        <v>0</v>
      </c>
      <c r="BA3449" s="57">
        <v>0</v>
      </c>
      <c r="BB3449" s="57">
        <v>0</v>
      </c>
      <c r="BC3449" s="57">
        <v>0</v>
      </c>
      <c r="BD3449" s="57">
        <v>0</v>
      </c>
      <c r="BE3449" s="57">
        <v>0</v>
      </c>
      <c r="BF3449" s="57">
        <v>0</v>
      </c>
      <c r="BG3449" s="57">
        <v>0</v>
      </c>
      <c r="BH3449" s="56">
        <v>0</v>
      </c>
      <c r="BI3449" s="56">
        <v>0</v>
      </c>
      <c r="BJ3449" s="56">
        <v>0</v>
      </c>
      <c r="BK3449" s="56">
        <v>0</v>
      </c>
      <c r="BL3449" s="56">
        <v>0</v>
      </c>
      <c r="BM3449" s="56">
        <v>0</v>
      </c>
      <c r="BN3449" s="56">
        <v>0</v>
      </c>
      <c r="BO3449" s="56">
        <v>0</v>
      </c>
      <c r="BP3449" s="56">
        <v>0</v>
      </c>
      <c r="BQ3449" s="56">
        <v>0</v>
      </c>
      <c r="BR3449" s="56">
        <v>0</v>
      </c>
      <c r="BS3449" s="56">
        <v>0</v>
      </c>
      <c r="BT3449" s="56">
        <v>0</v>
      </c>
      <c r="BU3449" s="56">
        <v>0</v>
      </c>
      <c r="BV3449" s="56">
        <v>0</v>
      </c>
      <c r="BW3449" s="56">
        <v>0</v>
      </c>
      <c r="BX3449" s="56">
        <v>0</v>
      </c>
      <c r="BY3449" s="56">
        <v>0</v>
      </c>
      <c r="BZ3449" s="56">
        <v>0</v>
      </c>
      <c r="CA3449" s="56">
        <v>0</v>
      </c>
      <c r="CB3449" s="56">
        <v>0</v>
      </c>
      <c r="CC3449" s="56">
        <v>0</v>
      </c>
      <c r="CD3449" s="56">
        <v>0</v>
      </c>
      <c r="CE3449" s="56">
        <v>0</v>
      </c>
      <c r="CF3449" s="56">
        <v>0</v>
      </c>
      <c r="CG3449" s="56">
        <v>0</v>
      </c>
      <c r="CH3449" s="56">
        <v>0</v>
      </c>
      <c r="CI3449" s="56">
        <v>0</v>
      </c>
      <c r="CJ3449" s="56">
        <v>0</v>
      </c>
      <c r="CK3449" s="56">
        <v>0</v>
      </c>
      <c r="CL3449" s="56">
        <v>0</v>
      </c>
      <c r="CM3449" s="56">
        <v>0</v>
      </c>
      <c r="CN3449" s="56">
        <v>0</v>
      </c>
      <c r="CO3449" s="56">
        <v>0</v>
      </c>
      <c r="CP3449" s="56">
        <v>0</v>
      </c>
      <c r="CQ3449" s="56">
        <v>0</v>
      </c>
      <c r="CR3449" s="56">
        <v>0</v>
      </c>
      <c r="CS3449" s="56">
        <v>0</v>
      </c>
      <c r="CT3449" s="56">
        <v>0</v>
      </c>
      <c r="CU3449" s="56">
        <v>0</v>
      </c>
      <c r="CV3449" s="56">
        <v>0</v>
      </c>
      <c r="CW3449" s="54">
        <v>2020</v>
      </c>
    </row>
    <row r="3450" spans="1:101" s="46" customFormat="1" hidden="1" x14ac:dyDescent="0.25">
      <c r="A3450" s="46" t="str">
        <f>_xlfn.CONCAT("Vintage",_xlfn.MAXIFS('Form 860'!AE:AE,'Form 860'!D:D,'Form 923'!D3450))</f>
        <v>Vintage2003</v>
      </c>
      <c r="B3450" t="str">
        <f>IF(COUNTIFS('Fuel &amp; Prime Mover Code Lookups'!G:G,S3450)=1,INDEX('Fuel &amp; Prime Mover Code Lookups'!J:J,MATCH(S3450,'Fuel &amp; Prime Mover Code Lookups'!G:G,0)),INDEX('Fuel &amp; Prime Mover Code Lookups'!J:J,MATCH(_xlfn.CONCAT(S3450,R3450),'Fuel &amp; Prime Mover Code Lookups'!I:I,0)))</f>
        <v>petroleum</v>
      </c>
      <c r="C3450" t="b">
        <f>INDEX('Fuel &amp; Prime Mover Code Lookups'!$N$15:$N$21,MATCH(Q3450,'Fuel &amp; Prime Mover Code Lookups'!$M$15:$M$21,0))</f>
        <v>1</v>
      </c>
      <c r="D3450" t="str">
        <f t="shared" si="53"/>
        <v>5860.6223.MO.GT</v>
      </c>
      <c r="E3450" s="54">
        <v>6223</v>
      </c>
      <c r="F3450" s="55" t="s">
        <v>20</v>
      </c>
      <c r="G3450" s="54" t="s">
        <v>501</v>
      </c>
      <c r="H3450" s="55" t="s">
        <v>3090</v>
      </c>
      <c r="I3450" s="55" t="s">
        <v>1455</v>
      </c>
      <c r="J3450" s="54">
        <v>5860</v>
      </c>
      <c r="K3450" s="55" t="s">
        <v>1103</v>
      </c>
      <c r="L3450" s="55" t="s">
        <v>544</v>
      </c>
      <c r="M3450" s="55" t="s">
        <v>545</v>
      </c>
      <c r="N3450" s="55" t="s">
        <v>404</v>
      </c>
      <c r="O3450" s="54">
        <v>22</v>
      </c>
      <c r="P3450" s="54">
        <v>1</v>
      </c>
      <c r="Q3450" s="55" t="s">
        <v>21</v>
      </c>
      <c r="R3450" s="55" t="s">
        <v>38</v>
      </c>
      <c r="S3450" s="55" t="s">
        <v>76</v>
      </c>
      <c r="T3450" s="55" t="s">
        <v>562</v>
      </c>
      <c r="U3450" s="55" t="s">
        <v>574</v>
      </c>
      <c r="V3450" s="55" t="s">
        <v>506</v>
      </c>
      <c r="W3450" s="55" t="s">
        <v>507</v>
      </c>
      <c r="X3450" s="56">
        <v>508</v>
      </c>
      <c r="Y3450" s="56">
        <v>530</v>
      </c>
      <c r="Z3450" s="56">
        <v>453</v>
      </c>
      <c r="AA3450" s="56">
        <v>513</v>
      </c>
      <c r="AB3450" s="56">
        <v>592</v>
      </c>
      <c r="AC3450" s="56">
        <v>713</v>
      </c>
      <c r="AD3450" s="56">
        <v>364</v>
      </c>
      <c r="AE3450" s="56">
        <v>590</v>
      </c>
      <c r="AF3450" s="56">
        <v>452</v>
      </c>
      <c r="AG3450" s="56">
        <v>564</v>
      </c>
      <c r="AH3450" s="56">
        <v>757</v>
      </c>
      <c r="AI3450" s="56">
        <v>604</v>
      </c>
      <c r="AJ3450" s="56">
        <v>508</v>
      </c>
      <c r="AK3450" s="56">
        <v>530</v>
      </c>
      <c r="AL3450" s="56">
        <v>453</v>
      </c>
      <c r="AM3450" s="56">
        <v>513</v>
      </c>
      <c r="AN3450" s="56">
        <v>592</v>
      </c>
      <c r="AO3450" s="56">
        <v>713</v>
      </c>
      <c r="AP3450" s="56">
        <v>364</v>
      </c>
      <c r="AQ3450" s="56">
        <v>590</v>
      </c>
      <c r="AR3450" s="56">
        <v>452</v>
      </c>
      <c r="AS3450" s="56">
        <v>564</v>
      </c>
      <c r="AT3450" s="56">
        <v>757</v>
      </c>
      <c r="AU3450" s="56">
        <v>604</v>
      </c>
      <c r="AV3450" s="57">
        <v>5.56</v>
      </c>
      <c r="AW3450" s="57">
        <v>5.56</v>
      </c>
      <c r="AX3450" s="57">
        <v>5.56</v>
      </c>
      <c r="AY3450" s="57">
        <v>5.56</v>
      </c>
      <c r="AZ3450" s="57">
        <v>5.56</v>
      </c>
      <c r="BA3450" s="57">
        <v>5.56</v>
      </c>
      <c r="BB3450" s="57">
        <v>5.56</v>
      </c>
      <c r="BC3450" s="57">
        <v>5.56</v>
      </c>
      <c r="BD3450" s="57">
        <v>5.56</v>
      </c>
      <c r="BE3450" s="57">
        <v>5.56</v>
      </c>
      <c r="BF3450" s="57">
        <v>5.56</v>
      </c>
      <c r="BG3450" s="57">
        <v>5.56</v>
      </c>
      <c r="BH3450" s="56">
        <v>2824</v>
      </c>
      <c r="BI3450" s="56">
        <v>2947</v>
      </c>
      <c r="BJ3450" s="56">
        <v>2519</v>
      </c>
      <c r="BK3450" s="56">
        <v>2852</v>
      </c>
      <c r="BL3450" s="56">
        <v>3292</v>
      </c>
      <c r="BM3450" s="56">
        <v>3964</v>
      </c>
      <c r="BN3450" s="56">
        <v>2024</v>
      </c>
      <c r="BO3450" s="56">
        <v>3280</v>
      </c>
      <c r="BP3450" s="56">
        <v>2513</v>
      </c>
      <c r="BQ3450" s="56">
        <v>3136</v>
      </c>
      <c r="BR3450" s="56">
        <v>4209</v>
      </c>
      <c r="BS3450" s="56">
        <v>3358</v>
      </c>
      <c r="BT3450" s="56">
        <v>2824</v>
      </c>
      <c r="BU3450" s="56">
        <v>2947</v>
      </c>
      <c r="BV3450" s="56">
        <v>2519</v>
      </c>
      <c r="BW3450" s="56">
        <v>2852</v>
      </c>
      <c r="BX3450" s="56">
        <v>3292</v>
      </c>
      <c r="BY3450" s="56">
        <v>3964</v>
      </c>
      <c r="BZ3450" s="56">
        <v>2024</v>
      </c>
      <c r="CA3450" s="56">
        <v>3280</v>
      </c>
      <c r="CB3450" s="56">
        <v>2513</v>
      </c>
      <c r="CC3450" s="56">
        <v>3136</v>
      </c>
      <c r="CD3450" s="56">
        <v>4209</v>
      </c>
      <c r="CE3450" s="56">
        <v>3358</v>
      </c>
      <c r="CF3450" s="56">
        <v>201.727</v>
      </c>
      <c r="CG3450" s="56">
        <v>209.73599999999999</v>
      </c>
      <c r="CH3450" s="56">
        <v>179.19900000000001</v>
      </c>
      <c r="CI3450" s="56">
        <v>203.22499999999999</v>
      </c>
      <c r="CJ3450" s="56">
        <v>234.215</v>
      </c>
      <c r="CK3450" s="56">
        <v>282.34300000000002</v>
      </c>
      <c r="CL3450" s="56">
        <v>144.05699999999999</v>
      </c>
      <c r="CM3450" s="56">
        <v>233.523</v>
      </c>
      <c r="CN3450" s="56">
        <v>178.85599999999999</v>
      </c>
      <c r="CO3450" s="56">
        <v>223.15</v>
      </c>
      <c r="CP3450" s="56">
        <v>299.71899999999999</v>
      </c>
      <c r="CQ3450" s="56">
        <v>238.934</v>
      </c>
      <c r="CR3450" s="56">
        <v>6640</v>
      </c>
      <c r="CS3450" s="56">
        <v>6640</v>
      </c>
      <c r="CT3450" s="56">
        <v>36918</v>
      </c>
      <c r="CU3450" s="56">
        <v>36918</v>
      </c>
      <c r="CV3450" s="56">
        <v>2628.6840000000002</v>
      </c>
      <c r="CW3450" s="54">
        <v>2020</v>
      </c>
    </row>
    <row r="3451" spans="1:101" s="46" customFormat="1" hidden="1" x14ac:dyDescent="0.25">
      <c r="A3451" s="46" t="str">
        <f>_xlfn.CONCAT("Vintage",_xlfn.MAXIFS('Form 860'!AE:AE,'Form 860'!D:D,'Form 923'!D3451))</f>
        <v>Vintage2003</v>
      </c>
      <c r="B3451" t="str">
        <f>IF(COUNTIFS('Fuel &amp; Prime Mover Code Lookups'!G:G,S3451)=1,INDEX('Fuel &amp; Prime Mover Code Lookups'!J:J,MATCH(S3451,'Fuel &amp; Prime Mover Code Lookups'!G:G,0)),INDEX('Fuel &amp; Prime Mover Code Lookups'!J:J,MATCH(_xlfn.CONCAT(S3451,R3451),'Fuel &amp; Prime Mover Code Lookups'!I:I,0)))</f>
        <v>natural gas peaker</v>
      </c>
      <c r="C3451" t="b">
        <f>INDEX('Fuel &amp; Prime Mover Code Lookups'!$N$15:$N$21,MATCH(Q3451,'Fuel &amp; Prime Mover Code Lookups'!$M$15:$M$21,0))</f>
        <v>1</v>
      </c>
      <c r="D3451" t="str">
        <f t="shared" si="53"/>
        <v>5860.6223.MO.GT</v>
      </c>
      <c r="E3451" s="54">
        <v>6223</v>
      </c>
      <c r="F3451" s="55" t="s">
        <v>20</v>
      </c>
      <c r="G3451" s="54" t="s">
        <v>501</v>
      </c>
      <c r="H3451" s="55" t="s">
        <v>3090</v>
      </c>
      <c r="I3451" s="55" t="s">
        <v>1455</v>
      </c>
      <c r="J3451" s="54">
        <v>5860</v>
      </c>
      <c r="K3451" s="55" t="s">
        <v>1103</v>
      </c>
      <c r="L3451" s="55" t="s">
        <v>544</v>
      </c>
      <c r="M3451" s="55" t="s">
        <v>545</v>
      </c>
      <c r="N3451" s="55" t="s">
        <v>404</v>
      </c>
      <c r="O3451" s="54">
        <v>22</v>
      </c>
      <c r="P3451" s="54">
        <v>1</v>
      </c>
      <c r="Q3451" s="55" t="s">
        <v>21</v>
      </c>
      <c r="R3451" s="55" t="s">
        <v>38</v>
      </c>
      <c r="S3451" s="55" t="s">
        <v>60</v>
      </c>
      <c r="T3451" s="55" t="s">
        <v>60</v>
      </c>
      <c r="U3451" s="55" t="s">
        <v>574</v>
      </c>
      <c r="V3451" s="55" t="s">
        <v>506</v>
      </c>
      <c r="W3451" s="55" t="s">
        <v>517</v>
      </c>
      <c r="X3451" s="56">
        <v>329086</v>
      </c>
      <c r="Y3451" s="56">
        <v>260107</v>
      </c>
      <c r="Z3451" s="56">
        <v>249015</v>
      </c>
      <c r="AA3451" s="56">
        <v>196001</v>
      </c>
      <c r="AB3451" s="56">
        <v>157724</v>
      </c>
      <c r="AC3451" s="56">
        <v>317129</v>
      </c>
      <c r="AD3451" s="56">
        <v>471086</v>
      </c>
      <c r="AE3451" s="56">
        <v>372231</v>
      </c>
      <c r="AF3451" s="56">
        <v>284151</v>
      </c>
      <c r="AG3451" s="56">
        <v>150637</v>
      </c>
      <c r="AH3451" s="56">
        <v>165212</v>
      </c>
      <c r="AI3451" s="56">
        <v>248825</v>
      </c>
      <c r="AJ3451" s="56">
        <v>329086</v>
      </c>
      <c r="AK3451" s="56">
        <v>260107</v>
      </c>
      <c r="AL3451" s="56">
        <v>249015</v>
      </c>
      <c r="AM3451" s="56">
        <v>196001</v>
      </c>
      <c r="AN3451" s="56">
        <v>157724</v>
      </c>
      <c r="AO3451" s="56">
        <v>317129</v>
      </c>
      <c r="AP3451" s="56">
        <v>471086</v>
      </c>
      <c r="AQ3451" s="56">
        <v>372231</v>
      </c>
      <c r="AR3451" s="56">
        <v>284151</v>
      </c>
      <c r="AS3451" s="56">
        <v>150637</v>
      </c>
      <c r="AT3451" s="56">
        <v>165212</v>
      </c>
      <c r="AU3451" s="56">
        <v>248825</v>
      </c>
      <c r="AV3451" s="57">
        <v>1.024</v>
      </c>
      <c r="AW3451" s="57">
        <v>1.024</v>
      </c>
      <c r="AX3451" s="57">
        <v>1.024</v>
      </c>
      <c r="AY3451" s="57">
        <v>1.024</v>
      </c>
      <c r="AZ3451" s="57">
        <v>1.024</v>
      </c>
      <c r="BA3451" s="57">
        <v>1.024</v>
      </c>
      <c r="BB3451" s="57">
        <v>1.024</v>
      </c>
      <c r="BC3451" s="57">
        <v>1.024</v>
      </c>
      <c r="BD3451" s="57">
        <v>1.024</v>
      </c>
      <c r="BE3451" s="57">
        <v>1.024</v>
      </c>
      <c r="BF3451" s="57">
        <v>1.024</v>
      </c>
      <c r="BG3451" s="57">
        <v>1.024</v>
      </c>
      <c r="BH3451" s="56">
        <v>336984</v>
      </c>
      <c r="BI3451" s="56">
        <v>266350</v>
      </c>
      <c r="BJ3451" s="56">
        <v>254991</v>
      </c>
      <c r="BK3451" s="56">
        <v>200705</v>
      </c>
      <c r="BL3451" s="56">
        <v>161509</v>
      </c>
      <c r="BM3451" s="56">
        <v>324740</v>
      </c>
      <c r="BN3451" s="56">
        <v>482392</v>
      </c>
      <c r="BO3451" s="56">
        <v>381165</v>
      </c>
      <c r="BP3451" s="56">
        <v>290971</v>
      </c>
      <c r="BQ3451" s="56">
        <v>154252</v>
      </c>
      <c r="BR3451" s="56">
        <v>169177</v>
      </c>
      <c r="BS3451" s="56">
        <v>254797</v>
      </c>
      <c r="BT3451" s="56">
        <v>336984</v>
      </c>
      <c r="BU3451" s="56">
        <v>266350</v>
      </c>
      <c r="BV3451" s="56">
        <v>254991</v>
      </c>
      <c r="BW3451" s="56">
        <v>200705</v>
      </c>
      <c r="BX3451" s="56">
        <v>161509</v>
      </c>
      <c r="BY3451" s="56">
        <v>324740</v>
      </c>
      <c r="BZ3451" s="56">
        <v>482392</v>
      </c>
      <c r="CA3451" s="56">
        <v>381165</v>
      </c>
      <c r="CB3451" s="56">
        <v>290971</v>
      </c>
      <c r="CC3451" s="56">
        <v>154252</v>
      </c>
      <c r="CD3451" s="56">
        <v>169177</v>
      </c>
      <c r="CE3451" s="56">
        <v>254797</v>
      </c>
      <c r="CF3451" s="56">
        <v>23994.113000000001</v>
      </c>
      <c r="CG3451" s="56">
        <v>18964.78</v>
      </c>
      <c r="CH3451" s="56">
        <v>18156.035</v>
      </c>
      <c r="CI3451" s="56">
        <v>14290.71</v>
      </c>
      <c r="CJ3451" s="56">
        <v>11499.848</v>
      </c>
      <c r="CK3451" s="56">
        <v>23122.317999999999</v>
      </c>
      <c r="CL3451" s="56">
        <v>34347.574999999997</v>
      </c>
      <c r="CM3451" s="56">
        <v>27139.852999999999</v>
      </c>
      <c r="CN3451" s="56">
        <v>20717.879000000001</v>
      </c>
      <c r="CO3451" s="56">
        <v>10983.128000000001</v>
      </c>
      <c r="CP3451" s="56">
        <v>12045.861999999999</v>
      </c>
      <c r="CQ3451" s="56">
        <v>18142.215</v>
      </c>
      <c r="CR3451" s="56">
        <v>3201204</v>
      </c>
      <c r="CS3451" s="56">
        <v>3201204</v>
      </c>
      <c r="CT3451" s="56">
        <v>3278033</v>
      </c>
      <c r="CU3451" s="56">
        <v>3278033</v>
      </c>
      <c r="CV3451" s="56">
        <v>233404.32</v>
      </c>
      <c r="CW3451" s="54">
        <v>2020</v>
      </c>
    </row>
    <row r="3452" spans="1:101" s="46" customFormat="1" hidden="1" x14ac:dyDescent="0.25">
      <c r="A3452" s="46" t="str">
        <f>_xlfn.CONCAT("Vintage",_xlfn.MAXIFS('Form 860'!AE:AE,'Form 860'!D:D,'Form 923'!D3452))</f>
        <v>Vintage1996</v>
      </c>
      <c r="B3452" t="str">
        <f>IF(COUNTIFS('Fuel &amp; Prime Mover Code Lookups'!G:G,S3452)=1,INDEX('Fuel &amp; Prime Mover Code Lookups'!J:J,MATCH(S3452,'Fuel &amp; Prime Mover Code Lookups'!G:G,0)),INDEX('Fuel &amp; Prime Mover Code Lookups'!J:J,MATCH(_xlfn.CONCAT(S3452,R3452),'Fuel &amp; Prime Mover Code Lookups'!I:I,0)))</f>
        <v>petroleum</v>
      </c>
      <c r="C3452" t="b">
        <f>INDEX('Fuel &amp; Prime Mover Code Lookups'!$N$15:$N$21,MATCH(Q3452,'Fuel &amp; Prime Mover Code Lookups'!$M$15:$M$21,0))</f>
        <v>1</v>
      </c>
      <c r="D3452" t="str">
        <f t="shared" si="53"/>
        <v>13337.6229.NE.IC</v>
      </c>
      <c r="E3452" s="54">
        <v>6229</v>
      </c>
      <c r="F3452" s="55" t="s">
        <v>20</v>
      </c>
      <c r="G3452" s="54" t="s">
        <v>501</v>
      </c>
      <c r="H3452" s="55" t="s">
        <v>3091</v>
      </c>
      <c r="I3452" s="55" t="s">
        <v>2023</v>
      </c>
      <c r="J3452" s="54">
        <v>13337</v>
      </c>
      <c r="K3452" s="55" t="s">
        <v>573</v>
      </c>
      <c r="L3452" s="55" t="s">
        <v>544</v>
      </c>
      <c r="M3452" s="55" t="s">
        <v>545</v>
      </c>
      <c r="N3452" s="55" t="s">
        <v>404</v>
      </c>
      <c r="O3452" s="54">
        <v>22</v>
      </c>
      <c r="P3452" s="54">
        <v>1</v>
      </c>
      <c r="Q3452" s="55" t="s">
        <v>21</v>
      </c>
      <c r="R3452" s="55" t="s">
        <v>40</v>
      </c>
      <c r="S3452" s="55" t="s">
        <v>61</v>
      </c>
      <c r="T3452" s="55" t="s">
        <v>61</v>
      </c>
      <c r="U3452" s="55" t="s">
        <v>574</v>
      </c>
      <c r="V3452" s="55" t="s">
        <v>506</v>
      </c>
      <c r="W3452" s="55" t="s">
        <v>507</v>
      </c>
      <c r="X3452" s="56">
        <v>3</v>
      </c>
      <c r="Y3452" s="56">
        <v>2</v>
      </c>
      <c r="Z3452" s="56">
        <v>2</v>
      </c>
      <c r="AA3452" s="56">
        <v>2</v>
      </c>
      <c r="AB3452" s="56">
        <v>2</v>
      </c>
      <c r="AC3452" s="56">
        <v>3</v>
      </c>
      <c r="AD3452" s="56">
        <v>1</v>
      </c>
      <c r="AE3452" s="56">
        <v>2</v>
      </c>
      <c r="AF3452" s="56">
        <v>2</v>
      </c>
      <c r="AG3452" s="56">
        <v>2</v>
      </c>
      <c r="AH3452" s="56">
        <v>3</v>
      </c>
      <c r="AI3452" s="56">
        <v>2</v>
      </c>
      <c r="AJ3452" s="56">
        <v>3</v>
      </c>
      <c r="AK3452" s="56">
        <v>2</v>
      </c>
      <c r="AL3452" s="56">
        <v>2</v>
      </c>
      <c r="AM3452" s="56">
        <v>2</v>
      </c>
      <c r="AN3452" s="56">
        <v>2</v>
      </c>
      <c r="AO3452" s="56">
        <v>3</v>
      </c>
      <c r="AP3452" s="56">
        <v>1</v>
      </c>
      <c r="AQ3452" s="56">
        <v>2</v>
      </c>
      <c r="AR3452" s="56">
        <v>2</v>
      </c>
      <c r="AS3452" s="56">
        <v>2</v>
      </c>
      <c r="AT3452" s="56">
        <v>3</v>
      </c>
      <c r="AU3452" s="56">
        <v>2</v>
      </c>
      <c r="AV3452" s="57">
        <v>5.8</v>
      </c>
      <c r="AW3452" s="57">
        <v>5.8</v>
      </c>
      <c r="AX3452" s="57">
        <v>5.8</v>
      </c>
      <c r="AY3452" s="57">
        <v>5.8</v>
      </c>
      <c r="AZ3452" s="57">
        <v>5.8</v>
      </c>
      <c r="BA3452" s="57">
        <v>5.8</v>
      </c>
      <c r="BB3452" s="57">
        <v>5.8</v>
      </c>
      <c r="BC3452" s="57">
        <v>5.8</v>
      </c>
      <c r="BD3452" s="57">
        <v>5.8</v>
      </c>
      <c r="BE3452" s="57">
        <v>5.8</v>
      </c>
      <c r="BF3452" s="57">
        <v>5.8</v>
      </c>
      <c r="BG3452" s="57">
        <v>5.8</v>
      </c>
      <c r="BH3452" s="56">
        <v>17</v>
      </c>
      <c r="BI3452" s="56">
        <v>12</v>
      </c>
      <c r="BJ3452" s="56">
        <v>12</v>
      </c>
      <c r="BK3452" s="56">
        <v>12</v>
      </c>
      <c r="BL3452" s="56">
        <v>12</v>
      </c>
      <c r="BM3452" s="56">
        <v>17</v>
      </c>
      <c r="BN3452" s="56">
        <v>6</v>
      </c>
      <c r="BO3452" s="56">
        <v>12</v>
      </c>
      <c r="BP3452" s="56">
        <v>12</v>
      </c>
      <c r="BQ3452" s="56">
        <v>12</v>
      </c>
      <c r="BR3452" s="56">
        <v>17</v>
      </c>
      <c r="BS3452" s="56">
        <v>12</v>
      </c>
      <c r="BT3452" s="56">
        <v>17</v>
      </c>
      <c r="BU3452" s="56">
        <v>12</v>
      </c>
      <c r="BV3452" s="56">
        <v>12</v>
      </c>
      <c r="BW3452" s="56">
        <v>12</v>
      </c>
      <c r="BX3452" s="56">
        <v>12</v>
      </c>
      <c r="BY3452" s="56">
        <v>17</v>
      </c>
      <c r="BZ3452" s="56">
        <v>6</v>
      </c>
      <c r="CA3452" s="56">
        <v>12</v>
      </c>
      <c r="CB3452" s="56">
        <v>12</v>
      </c>
      <c r="CC3452" s="56">
        <v>12</v>
      </c>
      <c r="CD3452" s="56">
        <v>17</v>
      </c>
      <c r="CE3452" s="56">
        <v>12</v>
      </c>
      <c r="CF3452" s="56">
        <v>0.92100000000000004</v>
      </c>
      <c r="CG3452" s="56">
        <v>0.95699999999999996</v>
      </c>
      <c r="CH3452" s="56">
        <v>0.81799999999999995</v>
      </c>
      <c r="CI3452" s="56">
        <v>0.92800000000000005</v>
      </c>
      <c r="CJ3452" s="56">
        <v>1.069</v>
      </c>
      <c r="CK3452" s="56">
        <v>1.2889999999999999</v>
      </c>
      <c r="CL3452" s="56">
        <v>0.65800000000000003</v>
      </c>
      <c r="CM3452" s="56">
        <v>1.0660000000000001</v>
      </c>
      <c r="CN3452" s="56">
        <v>0.81599999999999995</v>
      </c>
      <c r="CO3452" s="56">
        <v>1.0189999999999999</v>
      </c>
      <c r="CP3452" s="56">
        <v>1.3680000000000001</v>
      </c>
      <c r="CQ3452" s="56">
        <v>1.091</v>
      </c>
      <c r="CR3452" s="56">
        <v>26</v>
      </c>
      <c r="CS3452" s="56">
        <v>26</v>
      </c>
      <c r="CT3452" s="56">
        <v>153</v>
      </c>
      <c r="CU3452" s="56">
        <v>153</v>
      </c>
      <c r="CV3452" s="56">
        <v>12</v>
      </c>
      <c r="CW3452" s="54">
        <v>2020</v>
      </c>
    </row>
    <row r="3453" spans="1:101" s="46" customFormat="1" hidden="1" x14ac:dyDescent="0.25">
      <c r="A3453" s="46" t="str">
        <f>_xlfn.CONCAT("Vintage",_xlfn.MAXIFS('Form 860'!AE:AE,'Form 860'!D:D,'Form 923'!D3453))</f>
        <v>Vintage1901</v>
      </c>
      <c r="B3453" t="str">
        <f>IF(COUNTIFS('Fuel &amp; Prime Mover Code Lookups'!G:G,S3453)=1,INDEX('Fuel &amp; Prime Mover Code Lookups'!J:J,MATCH(S3453,'Fuel &amp; Prime Mover Code Lookups'!G:G,0)),INDEX('Fuel &amp; Prime Mover Code Lookups'!J:J,MATCH(_xlfn.CONCAT(S3453,R3453),'Fuel &amp; Prime Mover Code Lookups'!I:I,0)))</f>
        <v>hydro</v>
      </c>
      <c r="C3453" t="b">
        <f>INDEX('Fuel &amp; Prime Mover Code Lookups'!$N$15:$N$21,MATCH(Q3453,'Fuel &amp; Prime Mover Code Lookups'!$M$15:$M$21,0))</f>
        <v>1</v>
      </c>
      <c r="D3453" t="str">
        <f t="shared" si="53"/>
        <v>13781.6231.WI.HY</v>
      </c>
      <c r="E3453" s="54">
        <v>6231</v>
      </c>
      <c r="F3453" s="55" t="s">
        <v>20</v>
      </c>
      <c r="G3453" s="54" t="s">
        <v>501</v>
      </c>
      <c r="H3453" s="55" t="s">
        <v>3092</v>
      </c>
      <c r="I3453" s="55" t="s">
        <v>1727</v>
      </c>
      <c r="J3453" s="54">
        <v>13781</v>
      </c>
      <c r="K3453" s="55" t="s">
        <v>1728</v>
      </c>
      <c r="L3453" s="55" t="s">
        <v>712</v>
      </c>
      <c r="M3453" s="55" t="s">
        <v>545</v>
      </c>
      <c r="N3453" s="55" t="s">
        <v>404</v>
      </c>
      <c r="O3453" s="54">
        <v>22</v>
      </c>
      <c r="P3453" s="54">
        <v>1</v>
      </c>
      <c r="Q3453" s="55" t="s">
        <v>21</v>
      </c>
      <c r="R3453" s="55" t="s">
        <v>46</v>
      </c>
      <c r="S3453" s="55" t="s">
        <v>59</v>
      </c>
      <c r="T3453" s="55" t="s">
        <v>513</v>
      </c>
      <c r="U3453" s="55" t="s">
        <v>546</v>
      </c>
      <c r="V3453" s="55" t="s">
        <v>506</v>
      </c>
      <c r="W3453" s="55" t="s">
        <v>404</v>
      </c>
      <c r="X3453" s="56">
        <v>0</v>
      </c>
      <c r="Y3453" s="56">
        <v>0</v>
      </c>
      <c r="Z3453" s="56">
        <v>0</v>
      </c>
      <c r="AA3453" s="56">
        <v>0</v>
      </c>
      <c r="AB3453" s="56">
        <v>0</v>
      </c>
      <c r="AC3453" s="56">
        <v>0</v>
      </c>
      <c r="AD3453" s="56">
        <v>0</v>
      </c>
      <c r="AE3453" s="56">
        <v>0</v>
      </c>
      <c r="AF3453" s="56">
        <v>0</v>
      </c>
      <c r="AG3453" s="56">
        <v>0</v>
      </c>
      <c r="AH3453" s="56">
        <v>0</v>
      </c>
      <c r="AI3453" s="56">
        <v>0</v>
      </c>
      <c r="AJ3453" s="56">
        <v>0</v>
      </c>
      <c r="AK3453" s="56">
        <v>0</v>
      </c>
      <c r="AL3453" s="56">
        <v>0</v>
      </c>
      <c r="AM3453" s="56">
        <v>0</v>
      </c>
      <c r="AN3453" s="56">
        <v>0</v>
      </c>
      <c r="AO3453" s="56">
        <v>0</v>
      </c>
      <c r="AP3453" s="56">
        <v>0</v>
      </c>
      <c r="AQ3453" s="56">
        <v>0</v>
      </c>
      <c r="AR3453" s="56">
        <v>0</v>
      </c>
      <c r="AS3453" s="56">
        <v>0</v>
      </c>
      <c r="AT3453" s="56">
        <v>0</v>
      </c>
      <c r="AU3453" s="56">
        <v>0</v>
      </c>
      <c r="AV3453" s="57">
        <v>0</v>
      </c>
      <c r="AW3453" s="57">
        <v>0</v>
      </c>
      <c r="AX3453" s="57">
        <v>0</v>
      </c>
      <c r="AY3453" s="57">
        <v>0</v>
      </c>
      <c r="AZ3453" s="57">
        <v>0</v>
      </c>
      <c r="BA3453" s="57">
        <v>0</v>
      </c>
      <c r="BB3453" s="57">
        <v>0</v>
      </c>
      <c r="BC3453" s="57">
        <v>0</v>
      </c>
      <c r="BD3453" s="57">
        <v>0</v>
      </c>
      <c r="BE3453" s="57">
        <v>0</v>
      </c>
      <c r="BF3453" s="57">
        <v>0</v>
      </c>
      <c r="BG3453" s="57">
        <v>0</v>
      </c>
      <c r="BH3453" s="56">
        <v>10720</v>
      </c>
      <c r="BI3453" s="56">
        <v>9505</v>
      </c>
      <c r="BJ3453" s="56">
        <v>10515</v>
      </c>
      <c r="BK3453" s="56">
        <v>10186</v>
      </c>
      <c r="BL3453" s="56">
        <v>10725</v>
      </c>
      <c r="BM3453" s="56">
        <v>10467</v>
      </c>
      <c r="BN3453" s="56">
        <v>10394</v>
      </c>
      <c r="BO3453" s="56">
        <v>9806</v>
      </c>
      <c r="BP3453" s="56">
        <v>10362</v>
      </c>
      <c r="BQ3453" s="56">
        <v>10335</v>
      </c>
      <c r="BR3453" s="56">
        <v>10904</v>
      </c>
      <c r="BS3453" s="56">
        <v>11678</v>
      </c>
      <c r="BT3453" s="56">
        <v>10720</v>
      </c>
      <c r="BU3453" s="56">
        <v>9505</v>
      </c>
      <c r="BV3453" s="56">
        <v>10515</v>
      </c>
      <c r="BW3453" s="56">
        <v>10186</v>
      </c>
      <c r="BX3453" s="56">
        <v>10725</v>
      </c>
      <c r="BY3453" s="56">
        <v>10467</v>
      </c>
      <c r="BZ3453" s="56">
        <v>10394</v>
      </c>
      <c r="CA3453" s="56">
        <v>9806</v>
      </c>
      <c r="CB3453" s="56">
        <v>10362</v>
      </c>
      <c r="CC3453" s="56">
        <v>10335</v>
      </c>
      <c r="CD3453" s="56">
        <v>10904</v>
      </c>
      <c r="CE3453" s="56">
        <v>11678</v>
      </c>
      <c r="CF3453" s="56">
        <v>1222.808</v>
      </c>
      <c r="CG3453" s="56">
        <v>1084.19</v>
      </c>
      <c r="CH3453" s="56">
        <v>1199.355</v>
      </c>
      <c r="CI3453" s="56">
        <v>1161.8320000000001</v>
      </c>
      <c r="CJ3453" s="56">
        <v>1223.307</v>
      </c>
      <c r="CK3453" s="56">
        <v>1193.867</v>
      </c>
      <c r="CL3453" s="56">
        <v>1185.5830000000001</v>
      </c>
      <c r="CM3453" s="56">
        <v>1118.52</v>
      </c>
      <c r="CN3453" s="56">
        <v>1181.8910000000001</v>
      </c>
      <c r="CO3453" s="56">
        <v>1178.797</v>
      </c>
      <c r="CP3453" s="56">
        <v>1243.7650000000001</v>
      </c>
      <c r="CQ3453" s="56">
        <v>1332.085</v>
      </c>
      <c r="CR3453" s="56">
        <v>0</v>
      </c>
      <c r="CS3453" s="56">
        <v>0</v>
      </c>
      <c r="CT3453" s="56">
        <v>125597</v>
      </c>
      <c r="CU3453" s="56">
        <v>125597</v>
      </c>
      <c r="CV3453" s="56">
        <v>14326</v>
      </c>
      <c r="CW3453" s="54">
        <v>2020</v>
      </c>
    </row>
    <row r="3454" spans="1:101" s="46" customFormat="1" hidden="1" x14ac:dyDescent="0.25">
      <c r="A3454" s="46" t="str">
        <f>_xlfn.CONCAT("Vintage",_xlfn.MAXIFS('Form 860'!AE:AE,'Form 860'!D:D,'Form 923'!D3454))</f>
        <v>Vintage1973</v>
      </c>
      <c r="B3454" t="str">
        <f>IF(COUNTIFS('Fuel &amp; Prime Mover Code Lookups'!G:G,S3454)=1,INDEX('Fuel &amp; Prime Mover Code Lookups'!J:J,MATCH(S3454,'Fuel &amp; Prime Mover Code Lookups'!G:G,0)),INDEX('Fuel &amp; Prime Mover Code Lookups'!J:J,MATCH(_xlfn.CONCAT(S3454,R3454),'Fuel &amp; Prime Mover Code Lookups'!I:I,0)))</f>
        <v>hard coal</v>
      </c>
      <c r="C3454" t="b">
        <f>INDEX('Fuel &amp; Prime Mover Code Lookups'!$N$15:$N$21,MATCH(Q3454,'Fuel &amp; Prime Mover Code Lookups'!$M$15:$M$21,0))</f>
        <v>1</v>
      </c>
      <c r="D3454" t="str">
        <f t="shared" si="53"/>
        <v>40307.6238.IL.GT</v>
      </c>
      <c r="E3454" s="54">
        <v>6238</v>
      </c>
      <c r="F3454" s="55" t="s">
        <v>20</v>
      </c>
      <c r="G3454" s="54" t="s">
        <v>501</v>
      </c>
      <c r="H3454" s="55" t="s">
        <v>3093</v>
      </c>
      <c r="I3454" s="55" t="s">
        <v>3094</v>
      </c>
      <c r="J3454" s="54">
        <v>40307</v>
      </c>
      <c r="K3454" s="55" t="s">
        <v>711</v>
      </c>
      <c r="L3454" s="55" t="s">
        <v>712</v>
      </c>
      <c r="M3454" s="55" t="s">
        <v>512</v>
      </c>
      <c r="N3454" s="55" t="s">
        <v>404</v>
      </c>
      <c r="O3454" s="54">
        <v>22</v>
      </c>
      <c r="P3454" s="54">
        <v>1</v>
      </c>
      <c r="Q3454" s="55" t="s">
        <v>21</v>
      </c>
      <c r="R3454" s="55" t="s">
        <v>38</v>
      </c>
      <c r="S3454" s="55" t="s">
        <v>23</v>
      </c>
      <c r="T3454" s="55" t="s">
        <v>518</v>
      </c>
      <c r="U3454" s="55" t="s">
        <v>546</v>
      </c>
      <c r="V3454" s="55" t="s">
        <v>506</v>
      </c>
      <c r="W3454" s="55" t="s">
        <v>519</v>
      </c>
      <c r="X3454" s="56">
        <v>0</v>
      </c>
      <c r="Y3454" s="56">
        <v>0</v>
      </c>
      <c r="Z3454" s="56">
        <v>0</v>
      </c>
      <c r="AA3454" s="56">
        <v>0</v>
      </c>
      <c r="AB3454" s="56">
        <v>0</v>
      </c>
      <c r="AC3454" s="56">
        <v>0</v>
      </c>
      <c r="AD3454" s="56">
        <v>0</v>
      </c>
      <c r="AE3454" s="56">
        <v>0</v>
      </c>
      <c r="AF3454" s="56">
        <v>0</v>
      </c>
      <c r="AG3454" s="56">
        <v>0</v>
      </c>
      <c r="AH3454" s="56">
        <v>0</v>
      </c>
      <c r="AI3454" s="56">
        <v>0</v>
      </c>
      <c r="AJ3454" s="56">
        <v>0</v>
      </c>
      <c r="AK3454" s="56">
        <v>0</v>
      </c>
      <c r="AL3454" s="56">
        <v>0</v>
      </c>
      <c r="AM3454" s="56">
        <v>0</v>
      </c>
      <c r="AN3454" s="56">
        <v>0</v>
      </c>
      <c r="AO3454" s="56">
        <v>0</v>
      </c>
      <c r="AP3454" s="56">
        <v>0</v>
      </c>
      <c r="AQ3454" s="56">
        <v>0</v>
      </c>
      <c r="AR3454" s="56">
        <v>0</v>
      </c>
      <c r="AS3454" s="56">
        <v>0</v>
      </c>
      <c r="AT3454" s="56">
        <v>0</v>
      </c>
      <c r="AU3454" s="56">
        <v>0</v>
      </c>
      <c r="AV3454" s="57">
        <v>0</v>
      </c>
      <c r="AW3454" s="57">
        <v>0</v>
      </c>
      <c r="AX3454" s="57">
        <v>0</v>
      </c>
      <c r="AY3454" s="57">
        <v>0</v>
      </c>
      <c r="AZ3454" s="57">
        <v>0</v>
      </c>
      <c r="BA3454" s="57">
        <v>0</v>
      </c>
      <c r="BB3454" s="57">
        <v>0</v>
      </c>
      <c r="BC3454" s="57">
        <v>0</v>
      </c>
      <c r="BD3454" s="57">
        <v>0</v>
      </c>
      <c r="BE3454" s="57">
        <v>0</v>
      </c>
      <c r="BF3454" s="57">
        <v>0</v>
      </c>
      <c r="BG3454" s="57">
        <v>0</v>
      </c>
      <c r="BH3454" s="56">
        <v>0</v>
      </c>
      <c r="BI3454" s="56">
        <v>0</v>
      </c>
      <c r="BJ3454" s="56">
        <v>0</v>
      </c>
      <c r="BK3454" s="56">
        <v>0</v>
      </c>
      <c r="BL3454" s="56">
        <v>0</v>
      </c>
      <c r="BM3454" s="56">
        <v>0</v>
      </c>
      <c r="BN3454" s="56">
        <v>0</v>
      </c>
      <c r="BO3454" s="56">
        <v>0</v>
      </c>
      <c r="BP3454" s="56">
        <v>0</v>
      </c>
      <c r="BQ3454" s="56">
        <v>0</v>
      </c>
      <c r="BR3454" s="56">
        <v>0</v>
      </c>
      <c r="BS3454" s="56">
        <v>0</v>
      </c>
      <c r="BT3454" s="56">
        <v>0</v>
      </c>
      <c r="BU3454" s="56">
        <v>0</v>
      </c>
      <c r="BV3454" s="56">
        <v>0</v>
      </c>
      <c r="BW3454" s="56">
        <v>0</v>
      </c>
      <c r="BX3454" s="56">
        <v>0</v>
      </c>
      <c r="BY3454" s="56">
        <v>0</v>
      </c>
      <c r="BZ3454" s="56">
        <v>0</v>
      </c>
      <c r="CA3454" s="56">
        <v>0</v>
      </c>
      <c r="CB3454" s="56">
        <v>0</v>
      </c>
      <c r="CC3454" s="56">
        <v>0</v>
      </c>
      <c r="CD3454" s="56">
        <v>0</v>
      </c>
      <c r="CE3454" s="56">
        <v>0</v>
      </c>
      <c r="CF3454" s="56">
        <v>0</v>
      </c>
      <c r="CG3454" s="56">
        <v>0</v>
      </c>
      <c r="CH3454" s="56">
        <v>0</v>
      </c>
      <c r="CI3454" s="56">
        <v>0</v>
      </c>
      <c r="CJ3454" s="56">
        <v>0</v>
      </c>
      <c r="CK3454" s="56">
        <v>0</v>
      </c>
      <c r="CL3454" s="56">
        <v>0</v>
      </c>
      <c r="CM3454" s="56">
        <v>0</v>
      </c>
      <c r="CN3454" s="56">
        <v>0</v>
      </c>
      <c r="CO3454" s="56">
        <v>0</v>
      </c>
      <c r="CP3454" s="56">
        <v>0</v>
      </c>
      <c r="CQ3454" s="56">
        <v>0</v>
      </c>
      <c r="CR3454" s="56">
        <v>0</v>
      </c>
      <c r="CS3454" s="56">
        <v>0</v>
      </c>
      <c r="CT3454" s="56">
        <v>0</v>
      </c>
      <c r="CU3454" s="56">
        <v>0</v>
      </c>
      <c r="CV3454" s="56">
        <v>0</v>
      </c>
      <c r="CW3454" s="54">
        <v>2020</v>
      </c>
    </row>
    <row r="3455" spans="1:101" s="46" customFormat="1" hidden="1" x14ac:dyDescent="0.25">
      <c r="A3455" s="46" t="str">
        <f>_xlfn.CONCAT("Vintage",_xlfn.MAXIFS('Form 860'!AE:AE,'Form 860'!D:D,'Form 923'!D3455))</f>
        <v>Vintage1973</v>
      </c>
      <c r="B3455" t="str">
        <f>IF(COUNTIFS('Fuel &amp; Prime Mover Code Lookups'!G:G,S3455)=1,INDEX('Fuel &amp; Prime Mover Code Lookups'!J:J,MATCH(S3455,'Fuel &amp; Prime Mover Code Lookups'!G:G,0)),INDEX('Fuel &amp; Prime Mover Code Lookups'!J:J,MATCH(_xlfn.CONCAT(S3455,R3455),'Fuel &amp; Prime Mover Code Lookups'!I:I,0)))</f>
        <v>petroleum</v>
      </c>
      <c r="C3455" t="b">
        <f>INDEX('Fuel &amp; Prime Mover Code Lookups'!$N$15:$N$21,MATCH(Q3455,'Fuel &amp; Prime Mover Code Lookups'!$M$15:$M$21,0))</f>
        <v>1</v>
      </c>
      <c r="D3455" t="str">
        <f t="shared" si="53"/>
        <v>40307.6238.IL.GT</v>
      </c>
      <c r="E3455" s="54">
        <v>6238</v>
      </c>
      <c r="F3455" s="55" t="s">
        <v>20</v>
      </c>
      <c r="G3455" s="54" t="s">
        <v>501</v>
      </c>
      <c r="H3455" s="55" t="s">
        <v>3093</v>
      </c>
      <c r="I3455" s="55" t="s">
        <v>3094</v>
      </c>
      <c r="J3455" s="54">
        <v>40307</v>
      </c>
      <c r="K3455" s="55" t="s">
        <v>711</v>
      </c>
      <c r="L3455" s="55" t="s">
        <v>712</v>
      </c>
      <c r="M3455" s="55" t="s">
        <v>512</v>
      </c>
      <c r="N3455" s="55" t="s">
        <v>404</v>
      </c>
      <c r="O3455" s="54">
        <v>22</v>
      </c>
      <c r="P3455" s="54">
        <v>1</v>
      </c>
      <c r="Q3455" s="55" t="s">
        <v>21</v>
      </c>
      <c r="R3455" s="55" t="s">
        <v>38</v>
      </c>
      <c r="S3455" s="55" t="s">
        <v>61</v>
      </c>
      <c r="T3455" s="55" t="s">
        <v>61</v>
      </c>
      <c r="U3455" s="55" t="s">
        <v>546</v>
      </c>
      <c r="V3455" s="55" t="s">
        <v>506</v>
      </c>
      <c r="W3455" s="55" t="s">
        <v>507</v>
      </c>
      <c r="X3455" s="56">
        <v>35</v>
      </c>
      <c r="Y3455" s="56">
        <v>58</v>
      </c>
      <c r="Z3455" s="56">
        <v>35</v>
      </c>
      <c r="AA3455" s="56">
        <v>26</v>
      </c>
      <c r="AB3455" s="56">
        <v>37</v>
      </c>
      <c r="AC3455" s="56">
        <v>65</v>
      </c>
      <c r="AD3455" s="56">
        <v>67</v>
      </c>
      <c r="AE3455" s="56">
        <v>43</v>
      </c>
      <c r="AF3455" s="56">
        <v>49</v>
      </c>
      <c r="AG3455" s="56">
        <v>53</v>
      </c>
      <c r="AH3455" s="56">
        <v>47</v>
      </c>
      <c r="AI3455" s="56">
        <v>59</v>
      </c>
      <c r="AJ3455" s="56">
        <v>35</v>
      </c>
      <c r="AK3455" s="56">
        <v>58</v>
      </c>
      <c r="AL3455" s="56">
        <v>35</v>
      </c>
      <c r="AM3455" s="56">
        <v>26</v>
      </c>
      <c r="AN3455" s="56">
        <v>37</v>
      </c>
      <c r="AO3455" s="56">
        <v>65</v>
      </c>
      <c r="AP3455" s="56">
        <v>67</v>
      </c>
      <c r="AQ3455" s="56">
        <v>43</v>
      </c>
      <c r="AR3455" s="56">
        <v>49</v>
      </c>
      <c r="AS3455" s="56">
        <v>53</v>
      </c>
      <c r="AT3455" s="56">
        <v>47</v>
      </c>
      <c r="AU3455" s="56">
        <v>59</v>
      </c>
      <c r="AV3455" s="57">
        <v>5.8</v>
      </c>
      <c r="AW3455" s="57">
        <v>5.8</v>
      </c>
      <c r="AX3455" s="57">
        <v>5.8</v>
      </c>
      <c r="AY3455" s="57">
        <v>5.8</v>
      </c>
      <c r="AZ3455" s="57">
        <v>5.8</v>
      </c>
      <c r="BA3455" s="57">
        <v>5.8</v>
      </c>
      <c r="BB3455" s="57">
        <v>5.8</v>
      </c>
      <c r="BC3455" s="57">
        <v>5.8</v>
      </c>
      <c r="BD3455" s="57">
        <v>5.8</v>
      </c>
      <c r="BE3455" s="57">
        <v>5.8</v>
      </c>
      <c r="BF3455" s="57">
        <v>5.8</v>
      </c>
      <c r="BG3455" s="57">
        <v>5.8</v>
      </c>
      <c r="BH3455" s="56">
        <v>203</v>
      </c>
      <c r="BI3455" s="56">
        <v>336</v>
      </c>
      <c r="BJ3455" s="56">
        <v>203</v>
      </c>
      <c r="BK3455" s="56">
        <v>151</v>
      </c>
      <c r="BL3455" s="56">
        <v>215</v>
      </c>
      <c r="BM3455" s="56">
        <v>377</v>
      </c>
      <c r="BN3455" s="56">
        <v>389</v>
      </c>
      <c r="BO3455" s="56">
        <v>249</v>
      </c>
      <c r="BP3455" s="56">
        <v>284</v>
      </c>
      <c r="BQ3455" s="56">
        <v>307</v>
      </c>
      <c r="BR3455" s="56">
        <v>273</v>
      </c>
      <c r="BS3455" s="56">
        <v>342</v>
      </c>
      <c r="BT3455" s="56">
        <v>203</v>
      </c>
      <c r="BU3455" s="56">
        <v>336</v>
      </c>
      <c r="BV3455" s="56">
        <v>203</v>
      </c>
      <c r="BW3455" s="56">
        <v>151</v>
      </c>
      <c r="BX3455" s="56">
        <v>215</v>
      </c>
      <c r="BY3455" s="56">
        <v>377</v>
      </c>
      <c r="BZ3455" s="56">
        <v>389</v>
      </c>
      <c r="CA3455" s="56">
        <v>249</v>
      </c>
      <c r="CB3455" s="56">
        <v>284</v>
      </c>
      <c r="CC3455" s="56">
        <v>307</v>
      </c>
      <c r="CD3455" s="56">
        <v>273</v>
      </c>
      <c r="CE3455" s="56">
        <v>342</v>
      </c>
      <c r="CF3455" s="56">
        <v>11.827999999999999</v>
      </c>
      <c r="CG3455" s="56">
        <v>18.943000000000001</v>
      </c>
      <c r="CH3455" s="56">
        <v>11.535</v>
      </c>
      <c r="CI3455" s="56">
        <v>8.39</v>
      </c>
      <c r="CJ3455" s="56">
        <v>12.212999999999999</v>
      </c>
      <c r="CK3455" s="56">
        <v>21.277999999999999</v>
      </c>
      <c r="CL3455" s="56">
        <v>21.948</v>
      </c>
      <c r="CM3455" s="56">
        <v>14.013</v>
      </c>
      <c r="CN3455" s="56">
        <v>15.96</v>
      </c>
      <c r="CO3455" s="56">
        <v>17.295999999999999</v>
      </c>
      <c r="CP3455" s="56">
        <v>15.363</v>
      </c>
      <c r="CQ3455" s="56">
        <v>19.233000000000001</v>
      </c>
      <c r="CR3455" s="56">
        <v>574</v>
      </c>
      <c r="CS3455" s="56">
        <v>574</v>
      </c>
      <c r="CT3455" s="56">
        <v>3329</v>
      </c>
      <c r="CU3455" s="56">
        <v>3329</v>
      </c>
      <c r="CV3455" s="56">
        <v>188</v>
      </c>
      <c r="CW3455" s="54">
        <v>2020</v>
      </c>
    </row>
    <row r="3456" spans="1:101" s="46" customFormat="1" hidden="1" x14ac:dyDescent="0.25">
      <c r="A3456" s="46" t="str">
        <f>_xlfn.CONCAT("Vintage",_xlfn.MAXIFS('Form 860'!AE:AE,'Form 860'!D:D,'Form 923'!D3456))</f>
        <v>Vintage2010</v>
      </c>
      <c r="B3456" t="str">
        <f>IF(COUNTIFS('Fuel &amp; Prime Mover Code Lookups'!G:G,S3456)=1,INDEX('Fuel &amp; Prime Mover Code Lookups'!J:J,MATCH(S3456,'Fuel &amp; Prime Mover Code Lookups'!G:G,0)),INDEX('Fuel &amp; Prime Mover Code Lookups'!J:J,MATCH(_xlfn.CONCAT(S3456,R3456),'Fuel &amp; Prime Mover Code Lookups'!I:I,0)))</f>
        <v>natural gas peaker</v>
      </c>
      <c r="C3456" t="b">
        <f>INDEX('Fuel &amp; Prime Mover Code Lookups'!$N$15:$N$21,MATCH(Q3456,'Fuel &amp; Prime Mover Code Lookups'!$M$15:$M$21,0))</f>
        <v>1</v>
      </c>
      <c r="D3456" t="str">
        <f t="shared" si="53"/>
        <v>2442.6243.TX.GT</v>
      </c>
      <c r="E3456" s="54">
        <v>6243</v>
      </c>
      <c r="F3456" s="55" t="s">
        <v>20</v>
      </c>
      <c r="G3456" s="54" t="s">
        <v>501</v>
      </c>
      <c r="H3456" s="55" t="s">
        <v>3095</v>
      </c>
      <c r="I3456" s="55" t="s">
        <v>2650</v>
      </c>
      <c r="J3456" s="54">
        <v>2442</v>
      </c>
      <c r="K3456" s="55" t="s">
        <v>524</v>
      </c>
      <c r="L3456" s="55" t="s">
        <v>525</v>
      </c>
      <c r="M3456" s="55" t="s">
        <v>787</v>
      </c>
      <c r="N3456" s="55" t="s">
        <v>404</v>
      </c>
      <c r="O3456" s="54">
        <v>22</v>
      </c>
      <c r="P3456" s="54">
        <v>1</v>
      </c>
      <c r="Q3456" s="55" t="s">
        <v>21</v>
      </c>
      <c r="R3456" s="55" t="s">
        <v>38</v>
      </c>
      <c r="S3456" s="55" t="s">
        <v>60</v>
      </c>
      <c r="T3456" s="55" t="s">
        <v>60</v>
      </c>
      <c r="U3456" s="55" t="s">
        <v>788</v>
      </c>
      <c r="V3456" s="55" t="s">
        <v>506</v>
      </c>
      <c r="W3456" s="55" t="s">
        <v>517</v>
      </c>
      <c r="X3456" s="56">
        <v>29400</v>
      </c>
      <c r="Y3456" s="56">
        <v>27970</v>
      </c>
      <c r="Z3456" s="56">
        <v>27256</v>
      </c>
      <c r="AA3456" s="56">
        <v>24269</v>
      </c>
      <c r="AB3456" s="56">
        <v>29054</v>
      </c>
      <c r="AC3456" s="56">
        <v>34365</v>
      </c>
      <c r="AD3456" s="56">
        <v>41810</v>
      </c>
      <c r="AE3456" s="56">
        <v>40466</v>
      </c>
      <c r="AF3456" s="56">
        <v>33392</v>
      </c>
      <c r="AG3456" s="56">
        <v>28876</v>
      </c>
      <c r="AH3456" s="56">
        <v>22618</v>
      </c>
      <c r="AI3456" s="56">
        <v>24858</v>
      </c>
      <c r="AJ3456" s="56">
        <v>29400</v>
      </c>
      <c r="AK3456" s="56">
        <v>27970</v>
      </c>
      <c r="AL3456" s="56">
        <v>27256</v>
      </c>
      <c r="AM3456" s="56">
        <v>24269</v>
      </c>
      <c r="AN3456" s="56">
        <v>29054</v>
      </c>
      <c r="AO3456" s="56">
        <v>34365</v>
      </c>
      <c r="AP3456" s="56">
        <v>41810</v>
      </c>
      <c r="AQ3456" s="56">
        <v>40466</v>
      </c>
      <c r="AR3456" s="56">
        <v>33392</v>
      </c>
      <c r="AS3456" s="56">
        <v>28876</v>
      </c>
      <c r="AT3456" s="56">
        <v>22618</v>
      </c>
      <c r="AU3456" s="56">
        <v>24858</v>
      </c>
      <c r="AV3456" s="57">
        <v>1</v>
      </c>
      <c r="AW3456" s="57">
        <v>1</v>
      </c>
      <c r="AX3456" s="57">
        <v>1</v>
      </c>
      <c r="AY3456" s="57">
        <v>1</v>
      </c>
      <c r="AZ3456" s="57">
        <v>1</v>
      </c>
      <c r="BA3456" s="57">
        <v>1</v>
      </c>
      <c r="BB3456" s="57">
        <v>1</v>
      </c>
      <c r="BC3456" s="57">
        <v>1</v>
      </c>
      <c r="BD3456" s="57">
        <v>1</v>
      </c>
      <c r="BE3456" s="57">
        <v>1</v>
      </c>
      <c r="BF3456" s="57">
        <v>1</v>
      </c>
      <c r="BG3456" s="57">
        <v>1</v>
      </c>
      <c r="BH3456" s="56">
        <v>29400</v>
      </c>
      <c r="BI3456" s="56">
        <v>27970</v>
      </c>
      <c r="BJ3456" s="56">
        <v>27256</v>
      </c>
      <c r="BK3456" s="56">
        <v>24269</v>
      </c>
      <c r="BL3456" s="56">
        <v>29054</v>
      </c>
      <c r="BM3456" s="56">
        <v>34365</v>
      </c>
      <c r="BN3456" s="56">
        <v>41810</v>
      </c>
      <c r="BO3456" s="56">
        <v>40466</v>
      </c>
      <c r="BP3456" s="56">
        <v>33392</v>
      </c>
      <c r="BQ3456" s="56">
        <v>28876</v>
      </c>
      <c r="BR3456" s="56">
        <v>22618</v>
      </c>
      <c r="BS3456" s="56">
        <v>24858</v>
      </c>
      <c r="BT3456" s="56">
        <v>29400</v>
      </c>
      <c r="BU3456" s="56">
        <v>27970</v>
      </c>
      <c r="BV3456" s="56">
        <v>27256</v>
      </c>
      <c r="BW3456" s="56">
        <v>24269</v>
      </c>
      <c r="BX3456" s="56">
        <v>29054</v>
      </c>
      <c r="BY3456" s="56">
        <v>34365</v>
      </c>
      <c r="BZ3456" s="56">
        <v>41810</v>
      </c>
      <c r="CA3456" s="56">
        <v>40466</v>
      </c>
      <c r="CB3456" s="56">
        <v>33392</v>
      </c>
      <c r="CC3456" s="56">
        <v>28876</v>
      </c>
      <c r="CD3456" s="56">
        <v>22618</v>
      </c>
      <c r="CE3456" s="56">
        <v>24858</v>
      </c>
      <c r="CF3456" s="56">
        <v>3016.5729999999999</v>
      </c>
      <c r="CG3456" s="56">
        <v>2870.0160000000001</v>
      </c>
      <c r="CH3456" s="56">
        <v>2796.7190000000001</v>
      </c>
      <c r="CI3456" s="56">
        <v>2490.2060000000001</v>
      </c>
      <c r="CJ3456" s="56">
        <v>2981.232</v>
      </c>
      <c r="CK3456" s="56">
        <v>3526.1210000000001</v>
      </c>
      <c r="CL3456" s="56">
        <v>4290.0780000000004</v>
      </c>
      <c r="CM3456" s="56">
        <v>4152.232</v>
      </c>
      <c r="CN3456" s="56">
        <v>3426.3420000000001</v>
      </c>
      <c r="CO3456" s="56">
        <v>2962.9830000000002</v>
      </c>
      <c r="CP3456" s="56">
        <v>2320.8339999999998</v>
      </c>
      <c r="CQ3456" s="56">
        <v>2550.6640000000002</v>
      </c>
      <c r="CR3456" s="56">
        <v>364334</v>
      </c>
      <c r="CS3456" s="56">
        <v>364334</v>
      </c>
      <c r="CT3456" s="56">
        <v>364334</v>
      </c>
      <c r="CU3456" s="56">
        <v>364334</v>
      </c>
      <c r="CV3456" s="56">
        <v>37384</v>
      </c>
      <c r="CW3456" s="54">
        <v>2020</v>
      </c>
    </row>
    <row r="3457" spans="1:101" s="46" customFormat="1" hidden="1" x14ac:dyDescent="0.25">
      <c r="A3457" s="46" t="str">
        <f>_xlfn.CONCAT("Vintage",_xlfn.MAXIFS('Form 860'!AE:AE,'Form 860'!D:D,'Form 923'!D3457))</f>
        <v>Vintage1978</v>
      </c>
      <c r="B3457" t="str">
        <f>IF(COUNTIFS('Fuel &amp; Prime Mover Code Lookups'!G:G,S3457)=1,INDEX('Fuel &amp; Prime Mover Code Lookups'!J:J,MATCH(S3457,'Fuel &amp; Prime Mover Code Lookups'!G:G,0)),INDEX('Fuel &amp; Prime Mover Code Lookups'!J:J,MATCH(_xlfn.CONCAT(S3457,R3457),'Fuel &amp; Prime Mover Code Lookups'!I:I,0)))</f>
        <v>natural gas steam turbine</v>
      </c>
      <c r="C3457" t="b">
        <f>INDEX('Fuel &amp; Prime Mover Code Lookups'!$N$15:$N$21,MATCH(Q3457,'Fuel &amp; Prime Mover Code Lookups'!$M$15:$M$21,0))</f>
        <v>1</v>
      </c>
      <c r="D3457" t="str">
        <f t="shared" si="53"/>
        <v>2442.6243.TX.ST</v>
      </c>
      <c r="E3457" s="54">
        <v>6243</v>
      </c>
      <c r="F3457" s="55" t="s">
        <v>20</v>
      </c>
      <c r="G3457" s="54" t="s">
        <v>501</v>
      </c>
      <c r="H3457" s="55" t="s">
        <v>3095</v>
      </c>
      <c r="I3457" s="55" t="s">
        <v>2650</v>
      </c>
      <c r="J3457" s="54">
        <v>2442</v>
      </c>
      <c r="K3457" s="55" t="s">
        <v>524</v>
      </c>
      <c r="L3457" s="55" t="s">
        <v>525</v>
      </c>
      <c r="M3457" s="55" t="s">
        <v>787</v>
      </c>
      <c r="N3457" s="55" t="s">
        <v>404</v>
      </c>
      <c r="O3457" s="54">
        <v>22</v>
      </c>
      <c r="P3457" s="54">
        <v>1</v>
      </c>
      <c r="Q3457" s="55" t="s">
        <v>21</v>
      </c>
      <c r="R3457" s="55" t="s">
        <v>22</v>
      </c>
      <c r="S3457" s="55" t="s">
        <v>60</v>
      </c>
      <c r="T3457" s="55" t="s">
        <v>60</v>
      </c>
      <c r="U3457" s="55" t="s">
        <v>788</v>
      </c>
      <c r="V3457" s="55" t="s">
        <v>575</v>
      </c>
      <c r="W3457" s="55" t="s">
        <v>517</v>
      </c>
      <c r="X3457" s="56">
        <v>145903</v>
      </c>
      <c r="Y3457" s="56">
        <v>137746</v>
      </c>
      <c r="Z3457" s="56">
        <v>128023</v>
      </c>
      <c r="AA3457" s="56">
        <v>148161</v>
      </c>
      <c r="AB3457" s="56">
        <v>160335</v>
      </c>
      <c r="AC3457" s="56">
        <v>172139</v>
      </c>
      <c r="AD3457" s="56">
        <v>120209</v>
      </c>
      <c r="AE3457" s="56">
        <v>170306</v>
      </c>
      <c r="AF3457" s="56">
        <v>159835</v>
      </c>
      <c r="AG3457" s="56">
        <v>120925</v>
      </c>
      <c r="AH3457" s="56">
        <v>100318</v>
      </c>
      <c r="AI3457" s="56">
        <v>149336</v>
      </c>
      <c r="AJ3457" s="56">
        <v>145903</v>
      </c>
      <c r="AK3457" s="56">
        <v>137746</v>
      </c>
      <c r="AL3457" s="56">
        <v>128023</v>
      </c>
      <c r="AM3457" s="56">
        <v>148161</v>
      </c>
      <c r="AN3457" s="56">
        <v>160335</v>
      </c>
      <c r="AO3457" s="56">
        <v>172139</v>
      </c>
      <c r="AP3457" s="56">
        <v>120209</v>
      </c>
      <c r="AQ3457" s="56">
        <v>170306</v>
      </c>
      <c r="AR3457" s="56">
        <v>159835</v>
      </c>
      <c r="AS3457" s="56">
        <v>120925</v>
      </c>
      <c r="AT3457" s="56">
        <v>100318</v>
      </c>
      <c r="AU3457" s="56">
        <v>149336</v>
      </c>
      <c r="AV3457" s="57">
        <v>1</v>
      </c>
      <c r="AW3457" s="57">
        <v>1</v>
      </c>
      <c r="AX3457" s="57">
        <v>1</v>
      </c>
      <c r="AY3457" s="57">
        <v>1</v>
      </c>
      <c r="AZ3457" s="57">
        <v>1</v>
      </c>
      <c r="BA3457" s="57">
        <v>1</v>
      </c>
      <c r="BB3457" s="57">
        <v>1</v>
      </c>
      <c r="BC3457" s="57">
        <v>1</v>
      </c>
      <c r="BD3457" s="57">
        <v>1</v>
      </c>
      <c r="BE3457" s="57">
        <v>1</v>
      </c>
      <c r="BF3457" s="57">
        <v>1</v>
      </c>
      <c r="BG3457" s="57">
        <v>1</v>
      </c>
      <c r="BH3457" s="56">
        <v>145903</v>
      </c>
      <c r="BI3457" s="56">
        <v>137746</v>
      </c>
      <c r="BJ3457" s="56">
        <v>128023</v>
      </c>
      <c r="BK3457" s="56">
        <v>148161</v>
      </c>
      <c r="BL3457" s="56">
        <v>160335</v>
      </c>
      <c r="BM3457" s="56">
        <v>172139</v>
      </c>
      <c r="BN3457" s="56">
        <v>120209</v>
      </c>
      <c r="BO3457" s="56">
        <v>170306</v>
      </c>
      <c r="BP3457" s="56">
        <v>159835</v>
      </c>
      <c r="BQ3457" s="56">
        <v>120925</v>
      </c>
      <c r="BR3457" s="56">
        <v>100318</v>
      </c>
      <c r="BS3457" s="56">
        <v>149336</v>
      </c>
      <c r="BT3457" s="56">
        <v>145903</v>
      </c>
      <c r="BU3457" s="56">
        <v>137746</v>
      </c>
      <c r="BV3457" s="56">
        <v>128023</v>
      </c>
      <c r="BW3457" s="56">
        <v>148161</v>
      </c>
      <c r="BX3457" s="56">
        <v>160335</v>
      </c>
      <c r="BY3457" s="56">
        <v>172139</v>
      </c>
      <c r="BZ3457" s="56">
        <v>120209</v>
      </c>
      <c r="CA3457" s="56">
        <v>170306</v>
      </c>
      <c r="CB3457" s="56">
        <v>159835</v>
      </c>
      <c r="CC3457" s="56">
        <v>120925</v>
      </c>
      <c r="CD3457" s="56">
        <v>100318</v>
      </c>
      <c r="CE3457" s="56">
        <v>149336</v>
      </c>
      <c r="CF3457" s="56">
        <v>9280</v>
      </c>
      <c r="CG3457" s="56">
        <v>9056</v>
      </c>
      <c r="CH3457" s="56">
        <v>8547</v>
      </c>
      <c r="CI3457" s="56">
        <v>9516</v>
      </c>
      <c r="CJ3457" s="56">
        <v>9828</v>
      </c>
      <c r="CK3457" s="56">
        <v>10479</v>
      </c>
      <c r="CL3457" s="56">
        <v>7617</v>
      </c>
      <c r="CM3457" s="56">
        <v>11253</v>
      </c>
      <c r="CN3457" s="56">
        <v>10452</v>
      </c>
      <c r="CO3457" s="56">
        <v>7847</v>
      </c>
      <c r="CP3457" s="56">
        <v>6018</v>
      </c>
      <c r="CQ3457" s="56">
        <v>9582</v>
      </c>
      <c r="CR3457" s="56">
        <v>1713236</v>
      </c>
      <c r="CS3457" s="56">
        <v>1713236</v>
      </c>
      <c r="CT3457" s="56">
        <v>1713236</v>
      </c>
      <c r="CU3457" s="56">
        <v>1713236</v>
      </c>
      <c r="CV3457" s="56">
        <v>109475</v>
      </c>
      <c r="CW3457" s="54">
        <v>2020</v>
      </c>
    </row>
    <row r="3458" spans="1:101" s="46" customFormat="1" hidden="1" x14ac:dyDescent="0.25">
      <c r="A3458" s="46" t="str">
        <f>_xlfn.CONCAT("Vintage",_xlfn.MAXIFS('Form 860'!AE:AE,'Form 860'!D:D,'Form 923'!D3458))</f>
        <v>Vintage1981</v>
      </c>
      <c r="B3458" t="str">
        <f>IF(COUNTIFS('Fuel &amp; Prime Mover Code Lookups'!G:G,S3458)=1,INDEX('Fuel &amp; Prime Mover Code Lookups'!J:J,MATCH(S3458,'Fuel &amp; Prime Mover Code Lookups'!G:G,0)),INDEX('Fuel &amp; Prime Mover Code Lookups'!J:J,MATCH(_xlfn.CONCAT(S3458,R3458),'Fuel &amp; Prime Mover Code Lookups'!I:I,0)))</f>
        <v>natural gas steam turbine</v>
      </c>
      <c r="C3458" t="b">
        <f>INDEX('Fuel &amp; Prime Mover Code Lookups'!$N$15:$N$21,MATCH(Q3458,'Fuel &amp; Prime Mover Code Lookups'!$M$15:$M$21,0))</f>
        <v>1</v>
      </c>
      <c r="D3458" t="str">
        <f t="shared" si="53"/>
        <v>15466.6248.CO.ST</v>
      </c>
      <c r="E3458" s="54">
        <v>6248</v>
      </c>
      <c r="F3458" s="55" t="s">
        <v>20</v>
      </c>
      <c r="G3458" s="54" t="s">
        <v>501</v>
      </c>
      <c r="H3458" s="55" t="s">
        <v>3096</v>
      </c>
      <c r="I3458" s="55" t="s">
        <v>919</v>
      </c>
      <c r="J3458" s="54">
        <v>15466</v>
      </c>
      <c r="K3458" s="55" t="s">
        <v>916</v>
      </c>
      <c r="L3458" s="55" t="s">
        <v>625</v>
      </c>
      <c r="M3458" s="55" t="s">
        <v>526</v>
      </c>
      <c r="N3458" s="55" t="s">
        <v>404</v>
      </c>
      <c r="O3458" s="54">
        <v>22</v>
      </c>
      <c r="P3458" s="54">
        <v>1</v>
      </c>
      <c r="Q3458" s="55" t="s">
        <v>21</v>
      </c>
      <c r="R3458" s="55" t="s">
        <v>22</v>
      </c>
      <c r="S3458" s="55" t="s">
        <v>60</v>
      </c>
      <c r="T3458" s="55" t="s">
        <v>60</v>
      </c>
      <c r="U3458" s="55" t="s">
        <v>917</v>
      </c>
      <c r="V3458" s="55" t="s">
        <v>516</v>
      </c>
      <c r="W3458" s="55" t="s">
        <v>517</v>
      </c>
      <c r="X3458" s="56">
        <v>3642</v>
      </c>
      <c r="Y3458" s="56">
        <v>1227</v>
      </c>
      <c r="Z3458" s="56">
        <v>12449</v>
      </c>
      <c r="AA3458" s="56">
        <v>16071</v>
      </c>
      <c r="AB3458" s="56">
        <v>5015</v>
      </c>
      <c r="AC3458" s="56">
        <v>1978</v>
      </c>
      <c r="AD3458" s="56">
        <v>2030</v>
      </c>
      <c r="AE3458" s="56">
        <v>3617</v>
      </c>
      <c r="AF3458" s="56">
        <v>4576</v>
      </c>
      <c r="AG3458" s="56">
        <v>8183</v>
      </c>
      <c r="AH3458" s="56">
        <v>9823</v>
      </c>
      <c r="AI3458" s="56">
        <v>16017</v>
      </c>
      <c r="AJ3458" s="56">
        <v>3642</v>
      </c>
      <c r="AK3458" s="56">
        <v>1227</v>
      </c>
      <c r="AL3458" s="56">
        <v>12449</v>
      </c>
      <c r="AM3458" s="56">
        <v>16071</v>
      </c>
      <c r="AN3458" s="56">
        <v>5015</v>
      </c>
      <c r="AO3458" s="56">
        <v>1978</v>
      </c>
      <c r="AP3458" s="56">
        <v>2030</v>
      </c>
      <c r="AQ3458" s="56">
        <v>3617</v>
      </c>
      <c r="AR3458" s="56">
        <v>4576</v>
      </c>
      <c r="AS3458" s="56">
        <v>8183</v>
      </c>
      <c r="AT3458" s="56">
        <v>9823</v>
      </c>
      <c r="AU3458" s="56">
        <v>16017</v>
      </c>
      <c r="AV3458" s="57">
        <v>1.1060000000000001</v>
      </c>
      <c r="AW3458" s="57">
        <v>1.113</v>
      </c>
      <c r="AX3458" s="57">
        <v>1.1020000000000001</v>
      </c>
      <c r="AY3458" s="57">
        <v>1.095</v>
      </c>
      <c r="AZ3458" s="57">
        <v>1.089</v>
      </c>
      <c r="BA3458" s="57">
        <v>1.1000000000000001</v>
      </c>
      <c r="BB3458" s="57">
        <v>1.099</v>
      </c>
      <c r="BC3458" s="57">
        <v>1.099</v>
      </c>
      <c r="BD3458" s="57">
        <v>1.1000000000000001</v>
      </c>
      <c r="BE3458" s="57">
        <v>1.103</v>
      </c>
      <c r="BF3458" s="57">
        <v>1.0940000000000001</v>
      </c>
      <c r="BG3458" s="57">
        <v>1.0920000000000001</v>
      </c>
      <c r="BH3458" s="56">
        <v>4028</v>
      </c>
      <c r="BI3458" s="56">
        <v>1366</v>
      </c>
      <c r="BJ3458" s="56">
        <v>13719</v>
      </c>
      <c r="BK3458" s="56">
        <v>17598</v>
      </c>
      <c r="BL3458" s="56">
        <v>5461</v>
      </c>
      <c r="BM3458" s="56">
        <v>2176</v>
      </c>
      <c r="BN3458" s="56">
        <v>2231</v>
      </c>
      <c r="BO3458" s="56">
        <v>3975</v>
      </c>
      <c r="BP3458" s="56">
        <v>5034</v>
      </c>
      <c r="BQ3458" s="56">
        <v>9026</v>
      </c>
      <c r="BR3458" s="56">
        <v>10746</v>
      </c>
      <c r="BS3458" s="56">
        <v>17491</v>
      </c>
      <c r="BT3458" s="56">
        <v>4028</v>
      </c>
      <c r="BU3458" s="56">
        <v>1366</v>
      </c>
      <c r="BV3458" s="56">
        <v>13719</v>
      </c>
      <c r="BW3458" s="56">
        <v>17598</v>
      </c>
      <c r="BX3458" s="56">
        <v>5461</v>
      </c>
      <c r="BY3458" s="56">
        <v>2176</v>
      </c>
      <c r="BZ3458" s="56">
        <v>2231</v>
      </c>
      <c r="CA3458" s="56">
        <v>3975</v>
      </c>
      <c r="CB3458" s="56">
        <v>5034</v>
      </c>
      <c r="CC3458" s="56">
        <v>9026</v>
      </c>
      <c r="CD3458" s="56">
        <v>10746</v>
      </c>
      <c r="CE3458" s="56">
        <v>17491</v>
      </c>
      <c r="CF3458" s="56">
        <v>363.67099999999999</v>
      </c>
      <c r="CG3458" s="56">
        <v>122.902</v>
      </c>
      <c r="CH3458" s="56">
        <v>1230.329</v>
      </c>
      <c r="CI3458" s="56">
        <v>1563.528</v>
      </c>
      <c r="CJ3458" s="56">
        <v>488.86599999999999</v>
      </c>
      <c r="CK3458" s="56">
        <v>197.81700000000001</v>
      </c>
      <c r="CL3458" s="56">
        <v>203.041</v>
      </c>
      <c r="CM3458" s="56">
        <v>358.51100000000002</v>
      </c>
      <c r="CN3458" s="56">
        <v>450.64299999999997</v>
      </c>
      <c r="CO3458" s="56">
        <v>804.97199999999998</v>
      </c>
      <c r="CP3458" s="56">
        <v>957.95699999999999</v>
      </c>
      <c r="CQ3458" s="56">
        <v>1547.92</v>
      </c>
      <c r="CR3458" s="56">
        <v>84628</v>
      </c>
      <c r="CS3458" s="56">
        <v>84628</v>
      </c>
      <c r="CT3458" s="56">
        <v>92851</v>
      </c>
      <c r="CU3458" s="56">
        <v>92851</v>
      </c>
      <c r="CV3458" s="56">
        <v>8290.1569999999992</v>
      </c>
      <c r="CW3458" s="54">
        <v>2020</v>
      </c>
    </row>
    <row r="3459" spans="1:101" s="46" customFormat="1" hidden="1" x14ac:dyDescent="0.25">
      <c r="A3459" s="46" t="str">
        <f>_xlfn.CONCAT("Vintage",_xlfn.MAXIFS('Form 860'!AE:AE,'Form 860'!D:D,'Form 923'!D3459))</f>
        <v>Vintage1981</v>
      </c>
      <c r="B3459" t="str">
        <f>IF(COUNTIFS('Fuel &amp; Prime Mover Code Lookups'!G:G,S3459)=1,INDEX('Fuel &amp; Prime Mover Code Lookups'!J:J,MATCH(S3459,'Fuel &amp; Prime Mover Code Lookups'!G:G,0)),INDEX('Fuel &amp; Prime Mover Code Lookups'!J:J,MATCH(_xlfn.CONCAT(S3459,R3459),'Fuel &amp; Prime Mover Code Lookups'!I:I,0)))</f>
        <v>hard coal</v>
      </c>
      <c r="C3459" t="b">
        <f>INDEX('Fuel &amp; Prime Mover Code Lookups'!$N$15:$N$21,MATCH(Q3459,'Fuel &amp; Prime Mover Code Lookups'!$M$15:$M$21,0))</f>
        <v>1</v>
      </c>
      <c r="D3459" t="str">
        <f t="shared" si="53"/>
        <v>15466.6248.CO.ST</v>
      </c>
      <c r="E3459" s="54">
        <v>6248</v>
      </c>
      <c r="F3459" s="55" t="s">
        <v>20</v>
      </c>
      <c r="G3459" s="54" t="s">
        <v>501</v>
      </c>
      <c r="H3459" s="55" t="s">
        <v>3096</v>
      </c>
      <c r="I3459" s="55" t="s">
        <v>919</v>
      </c>
      <c r="J3459" s="54">
        <v>15466</v>
      </c>
      <c r="K3459" s="55" t="s">
        <v>916</v>
      </c>
      <c r="L3459" s="55" t="s">
        <v>625</v>
      </c>
      <c r="M3459" s="55" t="s">
        <v>526</v>
      </c>
      <c r="N3459" s="55" t="s">
        <v>404</v>
      </c>
      <c r="O3459" s="54">
        <v>22</v>
      </c>
      <c r="P3459" s="54">
        <v>1</v>
      </c>
      <c r="Q3459" s="55" t="s">
        <v>21</v>
      </c>
      <c r="R3459" s="55" t="s">
        <v>22</v>
      </c>
      <c r="S3459" s="55" t="s">
        <v>24</v>
      </c>
      <c r="T3459" s="55" t="s">
        <v>518</v>
      </c>
      <c r="U3459" s="55" t="s">
        <v>917</v>
      </c>
      <c r="V3459" s="55" t="s">
        <v>516</v>
      </c>
      <c r="W3459" s="55" t="s">
        <v>519</v>
      </c>
      <c r="X3459" s="56">
        <v>186565</v>
      </c>
      <c r="Y3459" s="56">
        <v>183634</v>
      </c>
      <c r="Z3459" s="56">
        <v>132123</v>
      </c>
      <c r="AA3459" s="56">
        <v>164670</v>
      </c>
      <c r="AB3459" s="56">
        <v>169307</v>
      </c>
      <c r="AC3459" s="56">
        <v>166932</v>
      </c>
      <c r="AD3459" s="56">
        <v>182759</v>
      </c>
      <c r="AE3459" s="56">
        <v>186077</v>
      </c>
      <c r="AF3459" s="56">
        <v>167944</v>
      </c>
      <c r="AG3459" s="56">
        <v>171498</v>
      </c>
      <c r="AH3459" s="56">
        <v>172193</v>
      </c>
      <c r="AI3459" s="56">
        <v>156802</v>
      </c>
      <c r="AJ3459" s="56">
        <v>186565</v>
      </c>
      <c r="AK3459" s="56">
        <v>183634</v>
      </c>
      <c r="AL3459" s="56">
        <v>132123</v>
      </c>
      <c r="AM3459" s="56">
        <v>164670</v>
      </c>
      <c r="AN3459" s="56">
        <v>169307</v>
      </c>
      <c r="AO3459" s="56">
        <v>166932</v>
      </c>
      <c r="AP3459" s="56">
        <v>182759</v>
      </c>
      <c r="AQ3459" s="56">
        <v>186077</v>
      </c>
      <c r="AR3459" s="56">
        <v>167944</v>
      </c>
      <c r="AS3459" s="56">
        <v>171498</v>
      </c>
      <c r="AT3459" s="56">
        <v>172193</v>
      </c>
      <c r="AU3459" s="56">
        <v>156802</v>
      </c>
      <c r="AV3459" s="57">
        <v>16.692</v>
      </c>
      <c r="AW3459" s="57">
        <v>16.724</v>
      </c>
      <c r="AX3459" s="57">
        <v>16.649999999999999</v>
      </c>
      <c r="AY3459" s="57">
        <v>16.684000000000001</v>
      </c>
      <c r="AZ3459" s="57">
        <v>16.757999999999999</v>
      </c>
      <c r="BA3459" s="57">
        <v>16.762</v>
      </c>
      <c r="BB3459" s="57">
        <v>16.606000000000002</v>
      </c>
      <c r="BC3459" s="57">
        <v>16.856000000000002</v>
      </c>
      <c r="BD3459" s="57">
        <v>16.762</v>
      </c>
      <c r="BE3459" s="57">
        <v>16.673999999999999</v>
      </c>
      <c r="BF3459" s="57">
        <v>16.68</v>
      </c>
      <c r="BG3459" s="57">
        <v>16.588000000000001</v>
      </c>
      <c r="BH3459" s="56">
        <v>3114143</v>
      </c>
      <c r="BI3459" s="56">
        <v>3071095</v>
      </c>
      <c r="BJ3459" s="56">
        <v>2199848</v>
      </c>
      <c r="BK3459" s="56">
        <v>2747354</v>
      </c>
      <c r="BL3459" s="56">
        <v>2837247</v>
      </c>
      <c r="BM3459" s="56">
        <v>2798114</v>
      </c>
      <c r="BN3459" s="56">
        <v>3034896</v>
      </c>
      <c r="BO3459" s="56">
        <v>3136514</v>
      </c>
      <c r="BP3459" s="56">
        <v>2815077</v>
      </c>
      <c r="BQ3459" s="56">
        <v>2859558</v>
      </c>
      <c r="BR3459" s="56">
        <v>2872179</v>
      </c>
      <c r="BS3459" s="56">
        <v>2601032</v>
      </c>
      <c r="BT3459" s="56">
        <v>3114143</v>
      </c>
      <c r="BU3459" s="56">
        <v>3071095</v>
      </c>
      <c r="BV3459" s="56">
        <v>2199848</v>
      </c>
      <c r="BW3459" s="56">
        <v>2747354</v>
      </c>
      <c r="BX3459" s="56">
        <v>2837247</v>
      </c>
      <c r="BY3459" s="56">
        <v>2798114</v>
      </c>
      <c r="BZ3459" s="56">
        <v>3034896</v>
      </c>
      <c r="CA3459" s="56">
        <v>3136514</v>
      </c>
      <c r="CB3459" s="56">
        <v>2815077</v>
      </c>
      <c r="CC3459" s="56">
        <v>2859558</v>
      </c>
      <c r="CD3459" s="56">
        <v>2872179</v>
      </c>
      <c r="CE3459" s="56">
        <v>2601032</v>
      </c>
      <c r="CF3459" s="56">
        <v>281159.33</v>
      </c>
      <c r="CG3459" s="56">
        <v>276383.09999999998</v>
      </c>
      <c r="CH3459" s="56">
        <v>197286.67</v>
      </c>
      <c r="CI3459" s="56">
        <v>244097.47</v>
      </c>
      <c r="CJ3459" s="56">
        <v>253973.13</v>
      </c>
      <c r="CK3459" s="56">
        <v>254396.18</v>
      </c>
      <c r="CL3459" s="56">
        <v>276205.96000000002</v>
      </c>
      <c r="CM3459" s="56">
        <v>282880.49</v>
      </c>
      <c r="CN3459" s="56">
        <v>252025.36</v>
      </c>
      <c r="CO3459" s="56">
        <v>255030.03</v>
      </c>
      <c r="CP3459" s="56">
        <v>256033.04</v>
      </c>
      <c r="CQ3459" s="56">
        <v>230192.08</v>
      </c>
      <c r="CR3459" s="56">
        <v>2040504</v>
      </c>
      <c r="CS3459" s="56">
        <v>2040504</v>
      </c>
      <c r="CT3459" s="56">
        <v>34087057</v>
      </c>
      <c r="CU3459" s="56">
        <v>34087057</v>
      </c>
      <c r="CV3459" s="56">
        <v>3059662.8</v>
      </c>
      <c r="CW3459" s="54">
        <v>2020</v>
      </c>
    </row>
    <row r="3460" spans="1:101" s="46" customFormat="1" hidden="1" x14ac:dyDescent="0.25">
      <c r="A3460" s="46" t="str">
        <f>_xlfn.CONCAT("Vintage",_xlfn.MAXIFS('Form 860'!AE:AE,'Form 860'!D:D,'Form 923'!D3460))</f>
        <v>Vintage1981</v>
      </c>
      <c r="B3460" t="str">
        <f>IF(COUNTIFS('Fuel &amp; Prime Mover Code Lookups'!G:G,S3460)=1,INDEX('Fuel &amp; Prime Mover Code Lookups'!J:J,MATCH(S3460,'Fuel &amp; Prime Mover Code Lookups'!G:G,0)),INDEX('Fuel &amp; Prime Mover Code Lookups'!J:J,MATCH(_xlfn.CONCAT(S3460,R3460),'Fuel &amp; Prime Mover Code Lookups'!I:I,0)))</f>
        <v>hard coal</v>
      </c>
      <c r="C3460" t="b">
        <f>INDEX('Fuel &amp; Prime Mover Code Lookups'!$N$15:$N$21,MATCH(Q3460,'Fuel &amp; Prime Mover Code Lookups'!$M$15:$M$21,0))</f>
        <v>1</v>
      </c>
      <c r="D3460" t="str">
        <f t="shared" si="53"/>
        <v>17543.6249.SC.ST</v>
      </c>
      <c r="E3460" s="54">
        <v>6249</v>
      </c>
      <c r="F3460" s="55" t="s">
        <v>20</v>
      </c>
      <c r="G3460" s="54" t="s">
        <v>501</v>
      </c>
      <c r="H3460" s="55" t="s">
        <v>3097</v>
      </c>
      <c r="I3460" s="55" t="s">
        <v>650</v>
      </c>
      <c r="J3460" s="54">
        <v>17543</v>
      </c>
      <c r="K3460" s="55" t="s">
        <v>26</v>
      </c>
      <c r="L3460" s="55" t="s">
        <v>651</v>
      </c>
      <c r="M3460" s="55" t="s">
        <v>512</v>
      </c>
      <c r="N3460" s="55" t="s">
        <v>404</v>
      </c>
      <c r="O3460" s="54">
        <v>22</v>
      </c>
      <c r="P3460" s="54">
        <v>1</v>
      </c>
      <c r="Q3460" s="55" t="s">
        <v>21</v>
      </c>
      <c r="R3460" s="55" t="s">
        <v>22</v>
      </c>
      <c r="S3460" s="55" t="s">
        <v>23</v>
      </c>
      <c r="T3460" s="55" t="s">
        <v>518</v>
      </c>
      <c r="U3460" s="55" t="s">
        <v>26</v>
      </c>
      <c r="V3460" s="55" t="s">
        <v>516</v>
      </c>
      <c r="W3460" s="55" t="s">
        <v>519</v>
      </c>
      <c r="X3460" s="56">
        <v>0</v>
      </c>
      <c r="Y3460" s="56">
        <v>0</v>
      </c>
      <c r="Z3460" s="56">
        <v>0</v>
      </c>
      <c r="AA3460" s="56">
        <v>0</v>
      </c>
      <c r="AB3460" s="56">
        <v>0</v>
      </c>
      <c r="AC3460" s="56">
        <v>0</v>
      </c>
      <c r="AD3460" s="56">
        <v>0</v>
      </c>
      <c r="AE3460" s="56">
        <v>0</v>
      </c>
      <c r="AF3460" s="56">
        <v>0</v>
      </c>
      <c r="AG3460" s="56">
        <v>0</v>
      </c>
      <c r="AH3460" s="56">
        <v>0</v>
      </c>
      <c r="AI3460" s="56">
        <v>0</v>
      </c>
      <c r="AJ3460" s="56">
        <v>0</v>
      </c>
      <c r="AK3460" s="56">
        <v>0</v>
      </c>
      <c r="AL3460" s="56">
        <v>0</v>
      </c>
      <c r="AM3460" s="56">
        <v>0</v>
      </c>
      <c r="AN3460" s="56">
        <v>0</v>
      </c>
      <c r="AO3460" s="56">
        <v>0</v>
      </c>
      <c r="AP3460" s="56">
        <v>0</v>
      </c>
      <c r="AQ3460" s="56">
        <v>0</v>
      </c>
      <c r="AR3460" s="56">
        <v>0</v>
      </c>
      <c r="AS3460" s="56">
        <v>0</v>
      </c>
      <c r="AT3460" s="56">
        <v>0</v>
      </c>
      <c r="AU3460" s="56">
        <v>0</v>
      </c>
      <c r="AV3460" s="57">
        <v>0</v>
      </c>
      <c r="AW3460" s="57">
        <v>0</v>
      </c>
      <c r="AX3460" s="57">
        <v>0</v>
      </c>
      <c r="AY3460" s="57">
        <v>0</v>
      </c>
      <c r="AZ3460" s="57">
        <v>0</v>
      </c>
      <c r="BA3460" s="57">
        <v>0</v>
      </c>
      <c r="BB3460" s="57">
        <v>0</v>
      </c>
      <c r="BC3460" s="57">
        <v>0</v>
      </c>
      <c r="BD3460" s="57">
        <v>0</v>
      </c>
      <c r="BE3460" s="57">
        <v>0</v>
      </c>
      <c r="BF3460" s="57">
        <v>0</v>
      </c>
      <c r="BG3460" s="57">
        <v>0</v>
      </c>
      <c r="BH3460" s="56">
        <v>0</v>
      </c>
      <c r="BI3460" s="56">
        <v>0</v>
      </c>
      <c r="BJ3460" s="56">
        <v>0</v>
      </c>
      <c r="BK3460" s="56">
        <v>0</v>
      </c>
      <c r="BL3460" s="56">
        <v>0</v>
      </c>
      <c r="BM3460" s="56">
        <v>0</v>
      </c>
      <c r="BN3460" s="56">
        <v>0</v>
      </c>
      <c r="BO3460" s="56">
        <v>0</v>
      </c>
      <c r="BP3460" s="56">
        <v>0</v>
      </c>
      <c r="BQ3460" s="56">
        <v>0</v>
      </c>
      <c r="BR3460" s="56">
        <v>0</v>
      </c>
      <c r="BS3460" s="56">
        <v>0</v>
      </c>
      <c r="BT3460" s="56">
        <v>0</v>
      </c>
      <c r="BU3460" s="56">
        <v>0</v>
      </c>
      <c r="BV3460" s="56">
        <v>0</v>
      </c>
      <c r="BW3460" s="56">
        <v>0</v>
      </c>
      <c r="BX3460" s="56">
        <v>0</v>
      </c>
      <c r="BY3460" s="56">
        <v>0</v>
      </c>
      <c r="BZ3460" s="56">
        <v>0</v>
      </c>
      <c r="CA3460" s="56">
        <v>0</v>
      </c>
      <c r="CB3460" s="56">
        <v>0</v>
      </c>
      <c r="CC3460" s="56">
        <v>0</v>
      </c>
      <c r="CD3460" s="56">
        <v>0</v>
      </c>
      <c r="CE3460" s="56">
        <v>0</v>
      </c>
      <c r="CF3460" s="56">
        <v>0</v>
      </c>
      <c r="CG3460" s="56">
        <v>0</v>
      </c>
      <c r="CH3460" s="56">
        <v>0</v>
      </c>
      <c r="CI3460" s="56">
        <v>0</v>
      </c>
      <c r="CJ3460" s="56">
        <v>0</v>
      </c>
      <c r="CK3460" s="56">
        <v>0</v>
      </c>
      <c r="CL3460" s="56">
        <v>0</v>
      </c>
      <c r="CM3460" s="56">
        <v>0</v>
      </c>
      <c r="CN3460" s="56">
        <v>0</v>
      </c>
      <c r="CO3460" s="56">
        <v>0</v>
      </c>
      <c r="CP3460" s="56">
        <v>0</v>
      </c>
      <c r="CQ3460" s="56">
        <v>0</v>
      </c>
      <c r="CR3460" s="56">
        <v>0</v>
      </c>
      <c r="CS3460" s="56">
        <v>0</v>
      </c>
      <c r="CT3460" s="56">
        <v>0</v>
      </c>
      <c r="CU3460" s="56">
        <v>0</v>
      </c>
      <c r="CV3460" s="56">
        <v>0</v>
      </c>
      <c r="CW3460" s="54">
        <v>2020</v>
      </c>
    </row>
    <row r="3461" spans="1:101" s="46" customFormat="1" hidden="1" x14ac:dyDescent="0.25">
      <c r="A3461" s="46" t="str">
        <f>_xlfn.CONCAT("Vintage",_xlfn.MAXIFS('Form 860'!AE:AE,'Form 860'!D:D,'Form 923'!D3461))</f>
        <v>Vintage1981</v>
      </c>
      <c r="B3461" t="str">
        <f>IF(COUNTIFS('Fuel &amp; Prime Mover Code Lookups'!G:G,S3461)=1,INDEX('Fuel &amp; Prime Mover Code Lookups'!J:J,MATCH(S3461,'Fuel &amp; Prime Mover Code Lookups'!G:G,0)),INDEX('Fuel &amp; Prime Mover Code Lookups'!J:J,MATCH(_xlfn.CONCAT(S3461,R3461),'Fuel &amp; Prime Mover Code Lookups'!I:I,0)))</f>
        <v>petroleum</v>
      </c>
      <c r="C3461" t="b">
        <f>INDEX('Fuel &amp; Prime Mover Code Lookups'!$N$15:$N$21,MATCH(Q3461,'Fuel &amp; Prime Mover Code Lookups'!$M$15:$M$21,0))</f>
        <v>1</v>
      </c>
      <c r="D3461" t="str">
        <f t="shared" si="53"/>
        <v>17543.6249.SC.ST</v>
      </c>
      <c r="E3461" s="54">
        <v>6249</v>
      </c>
      <c r="F3461" s="55" t="s">
        <v>20</v>
      </c>
      <c r="G3461" s="54" t="s">
        <v>501</v>
      </c>
      <c r="H3461" s="55" t="s">
        <v>3097</v>
      </c>
      <c r="I3461" s="55" t="s">
        <v>650</v>
      </c>
      <c r="J3461" s="54">
        <v>17543</v>
      </c>
      <c r="K3461" s="55" t="s">
        <v>26</v>
      </c>
      <c r="L3461" s="55" t="s">
        <v>651</v>
      </c>
      <c r="M3461" s="55" t="s">
        <v>512</v>
      </c>
      <c r="N3461" s="55" t="s">
        <v>404</v>
      </c>
      <c r="O3461" s="54">
        <v>22</v>
      </c>
      <c r="P3461" s="54">
        <v>1</v>
      </c>
      <c r="Q3461" s="55" t="s">
        <v>21</v>
      </c>
      <c r="R3461" s="55" t="s">
        <v>22</v>
      </c>
      <c r="S3461" s="55" t="s">
        <v>61</v>
      </c>
      <c r="T3461" s="55" t="s">
        <v>61</v>
      </c>
      <c r="U3461" s="55" t="s">
        <v>26</v>
      </c>
      <c r="V3461" s="55" t="s">
        <v>516</v>
      </c>
      <c r="W3461" s="55" t="s">
        <v>507</v>
      </c>
      <c r="X3461" s="56">
        <v>1145</v>
      </c>
      <c r="Y3461" s="56">
        <v>3394</v>
      </c>
      <c r="Z3461" s="56">
        <v>277</v>
      </c>
      <c r="AA3461" s="56">
        <v>2973</v>
      </c>
      <c r="AB3461" s="56">
        <v>1978</v>
      </c>
      <c r="AC3461" s="56">
        <v>1901</v>
      </c>
      <c r="AD3461" s="56">
        <v>2519</v>
      </c>
      <c r="AE3461" s="56">
        <v>2301</v>
      </c>
      <c r="AF3461" s="56">
        <v>1584</v>
      </c>
      <c r="AG3461" s="56">
        <v>2059</v>
      </c>
      <c r="AH3461" s="56">
        <v>2090</v>
      </c>
      <c r="AI3461" s="56">
        <v>2470</v>
      </c>
      <c r="AJ3461" s="56">
        <v>1145</v>
      </c>
      <c r="AK3461" s="56">
        <v>3394</v>
      </c>
      <c r="AL3461" s="56">
        <v>277</v>
      </c>
      <c r="AM3461" s="56">
        <v>2973</v>
      </c>
      <c r="AN3461" s="56">
        <v>1978</v>
      </c>
      <c r="AO3461" s="56">
        <v>1901</v>
      </c>
      <c r="AP3461" s="56">
        <v>2519</v>
      </c>
      <c r="AQ3461" s="56">
        <v>2301</v>
      </c>
      <c r="AR3461" s="56">
        <v>1584</v>
      </c>
      <c r="AS3461" s="56">
        <v>2059</v>
      </c>
      <c r="AT3461" s="56">
        <v>2090</v>
      </c>
      <c r="AU3461" s="56">
        <v>2470</v>
      </c>
      <c r="AV3461" s="57">
        <v>5.79</v>
      </c>
      <c r="AW3461" s="57">
        <v>5.79</v>
      </c>
      <c r="AX3461" s="57">
        <v>5.79</v>
      </c>
      <c r="AY3461" s="57">
        <v>5.79</v>
      </c>
      <c r="AZ3461" s="57">
        <v>5.79</v>
      </c>
      <c r="BA3461" s="57">
        <v>5.79</v>
      </c>
      <c r="BB3461" s="57">
        <v>5.79</v>
      </c>
      <c r="BC3461" s="57">
        <v>5.79</v>
      </c>
      <c r="BD3461" s="57">
        <v>5.79</v>
      </c>
      <c r="BE3461" s="57">
        <v>5.79</v>
      </c>
      <c r="BF3461" s="57">
        <v>5.79</v>
      </c>
      <c r="BG3461" s="57">
        <v>5.79</v>
      </c>
      <c r="BH3461" s="56">
        <v>6630</v>
      </c>
      <c r="BI3461" s="56">
        <v>19651</v>
      </c>
      <c r="BJ3461" s="56">
        <v>1604</v>
      </c>
      <c r="BK3461" s="56">
        <v>17214</v>
      </c>
      <c r="BL3461" s="56">
        <v>11453</v>
      </c>
      <c r="BM3461" s="56">
        <v>11007</v>
      </c>
      <c r="BN3461" s="56">
        <v>14585</v>
      </c>
      <c r="BO3461" s="56">
        <v>13323</v>
      </c>
      <c r="BP3461" s="56">
        <v>9171</v>
      </c>
      <c r="BQ3461" s="56">
        <v>11922</v>
      </c>
      <c r="BR3461" s="56">
        <v>12101</v>
      </c>
      <c r="BS3461" s="56">
        <v>14301</v>
      </c>
      <c r="BT3461" s="56">
        <v>6630</v>
      </c>
      <c r="BU3461" s="56">
        <v>19651</v>
      </c>
      <c r="BV3461" s="56">
        <v>1604</v>
      </c>
      <c r="BW3461" s="56">
        <v>17214</v>
      </c>
      <c r="BX3461" s="56">
        <v>11453</v>
      </c>
      <c r="BY3461" s="56">
        <v>11007</v>
      </c>
      <c r="BZ3461" s="56">
        <v>14585</v>
      </c>
      <c r="CA3461" s="56">
        <v>13323</v>
      </c>
      <c r="CB3461" s="56">
        <v>9171</v>
      </c>
      <c r="CC3461" s="56">
        <v>11922</v>
      </c>
      <c r="CD3461" s="56">
        <v>12101</v>
      </c>
      <c r="CE3461" s="56">
        <v>14301</v>
      </c>
      <c r="CF3461" s="56">
        <v>502.14800000000002</v>
      </c>
      <c r="CG3461" s="56">
        <v>1617.723</v>
      </c>
      <c r="CH3461" s="56">
        <v>132.67599999999999</v>
      </c>
      <c r="CI3461" s="56">
        <v>1378.211</v>
      </c>
      <c r="CJ3461" s="56">
        <v>951.78</v>
      </c>
      <c r="CK3461" s="56">
        <v>964.24900000000002</v>
      </c>
      <c r="CL3461" s="56">
        <v>1305.3979999999999</v>
      </c>
      <c r="CM3461" s="56">
        <v>1209.8209999999999</v>
      </c>
      <c r="CN3461" s="56">
        <v>812.601</v>
      </c>
      <c r="CO3461" s="56">
        <v>1057.3710000000001</v>
      </c>
      <c r="CP3461" s="56">
        <v>1067.154</v>
      </c>
      <c r="CQ3461" s="56">
        <v>1354.318</v>
      </c>
      <c r="CR3461" s="56">
        <v>24691</v>
      </c>
      <c r="CS3461" s="56">
        <v>24691</v>
      </c>
      <c r="CT3461" s="56">
        <v>142962</v>
      </c>
      <c r="CU3461" s="56">
        <v>142962</v>
      </c>
      <c r="CV3461" s="56">
        <v>12353.45</v>
      </c>
      <c r="CW3461" s="54">
        <v>2020</v>
      </c>
    </row>
    <row r="3462" spans="1:101" s="46" customFormat="1" hidden="1" x14ac:dyDescent="0.25">
      <c r="A3462" s="46" t="str">
        <f>_xlfn.CONCAT("Vintage",_xlfn.MAXIFS('Form 860'!AE:AE,'Form 860'!D:D,'Form 923'!D3462))</f>
        <v>Vintage1981</v>
      </c>
      <c r="B3462" t="str">
        <f>IF(COUNTIFS('Fuel &amp; Prime Mover Code Lookups'!G:G,S3462)=1,INDEX('Fuel &amp; Prime Mover Code Lookups'!J:J,MATCH(S3462,'Fuel &amp; Prime Mover Code Lookups'!G:G,0)),INDEX('Fuel &amp; Prime Mover Code Lookups'!J:J,MATCH(_xlfn.CONCAT(S3462,R3462),'Fuel &amp; Prime Mover Code Lookups'!I:I,0)))</f>
        <v>hard coal</v>
      </c>
      <c r="C3462" t="b">
        <f>INDEX('Fuel &amp; Prime Mover Code Lookups'!$N$15:$N$21,MATCH(Q3462,'Fuel &amp; Prime Mover Code Lookups'!$M$15:$M$21,0))</f>
        <v>1</v>
      </c>
      <c r="D3462" t="str">
        <f t="shared" si="53"/>
        <v>17543.6249.SC.ST</v>
      </c>
      <c r="E3462" s="54">
        <v>6249</v>
      </c>
      <c r="F3462" s="55" t="s">
        <v>20</v>
      </c>
      <c r="G3462" s="54" t="s">
        <v>501</v>
      </c>
      <c r="H3462" s="55" t="s">
        <v>3097</v>
      </c>
      <c r="I3462" s="55" t="s">
        <v>650</v>
      </c>
      <c r="J3462" s="54">
        <v>17543</v>
      </c>
      <c r="K3462" s="55" t="s">
        <v>26</v>
      </c>
      <c r="L3462" s="55" t="s">
        <v>651</v>
      </c>
      <c r="M3462" s="55" t="s">
        <v>512</v>
      </c>
      <c r="N3462" s="55" t="s">
        <v>404</v>
      </c>
      <c r="O3462" s="54">
        <v>22</v>
      </c>
      <c r="P3462" s="54">
        <v>1</v>
      </c>
      <c r="Q3462" s="55" t="s">
        <v>21</v>
      </c>
      <c r="R3462" s="55" t="s">
        <v>22</v>
      </c>
      <c r="S3462" s="55" t="s">
        <v>30</v>
      </c>
      <c r="T3462" s="55" t="s">
        <v>518</v>
      </c>
      <c r="U3462" s="55" t="s">
        <v>26</v>
      </c>
      <c r="V3462" s="55" t="s">
        <v>516</v>
      </c>
      <c r="W3462" s="55" t="s">
        <v>519</v>
      </c>
      <c r="X3462" s="56">
        <v>18032</v>
      </c>
      <c r="Y3462" s="56">
        <v>51073</v>
      </c>
      <c r="Z3462" s="56">
        <v>45647</v>
      </c>
      <c r="AA3462" s="56">
        <v>47915</v>
      </c>
      <c r="AB3462" s="56">
        <v>50992</v>
      </c>
      <c r="AC3462" s="56">
        <v>51319</v>
      </c>
      <c r="AD3462" s="56">
        <v>133398</v>
      </c>
      <c r="AE3462" s="56">
        <v>135694</v>
      </c>
      <c r="AF3462" s="56">
        <v>108749</v>
      </c>
      <c r="AG3462" s="56">
        <v>120406</v>
      </c>
      <c r="AH3462" s="56">
        <v>124622</v>
      </c>
      <c r="AI3462" s="56">
        <v>178937</v>
      </c>
      <c r="AJ3462" s="56">
        <v>18032</v>
      </c>
      <c r="AK3462" s="56">
        <v>51073</v>
      </c>
      <c r="AL3462" s="56">
        <v>45647</v>
      </c>
      <c r="AM3462" s="56">
        <v>47915</v>
      </c>
      <c r="AN3462" s="56">
        <v>50992</v>
      </c>
      <c r="AO3462" s="56">
        <v>51319</v>
      </c>
      <c r="AP3462" s="56">
        <v>133398</v>
      </c>
      <c r="AQ3462" s="56">
        <v>135694</v>
      </c>
      <c r="AR3462" s="56">
        <v>108749</v>
      </c>
      <c r="AS3462" s="56">
        <v>120406</v>
      </c>
      <c r="AT3462" s="56">
        <v>124622</v>
      </c>
      <c r="AU3462" s="56">
        <v>178937</v>
      </c>
      <c r="AV3462" s="57">
        <v>23.686</v>
      </c>
      <c r="AW3462" s="57">
        <v>23.315999999999999</v>
      </c>
      <c r="AX3462" s="57">
        <v>23.445</v>
      </c>
      <c r="AY3462" s="57">
        <v>23.545999999999999</v>
      </c>
      <c r="AZ3462" s="57">
        <v>23.690999999999999</v>
      </c>
      <c r="BA3462" s="57">
        <v>23.501000000000001</v>
      </c>
      <c r="BB3462" s="57">
        <v>23.983000000000001</v>
      </c>
      <c r="BC3462" s="57">
        <v>23.747</v>
      </c>
      <c r="BD3462" s="57">
        <v>24.065000000000001</v>
      </c>
      <c r="BE3462" s="57">
        <v>24.88</v>
      </c>
      <c r="BF3462" s="57">
        <v>24.084</v>
      </c>
      <c r="BG3462" s="57">
        <v>24.271999999999998</v>
      </c>
      <c r="BH3462" s="56">
        <v>427106</v>
      </c>
      <c r="BI3462" s="56">
        <v>1190818</v>
      </c>
      <c r="BJ3462" s="56">
        <v>1070194</v>
      </c>
      <c r="BK3462" s="56">
        <v>1128207</v>
      </c>
      <c r="BL3462" s="56">
        <v>1208051</v>
      </c>
      <c r="BM3462" s="56">
        <v>1206048</v>
      </c>
      <c r="BN3462" s="56">
        <v>3199284</v>
      </c>
      <c r="BO3462" s="56">
        <v>3222325</v>
      </c>
      <c r="BP3462" s="56">
        <v>2617045</v>
      </c>
      <c r="BQ3462" s="56">
        <v>2995701</v>
      </c>
      <c r="BR3462" s="56">
        <v>3001396</v>
      </c>
      <c r="BS3462" s="56">
        <v>4343159</v>
      </c>
      <c r="BT3462" s="56">
        <v>427106</v>
      </c>
      <c r="BU3462" s="56">
        <v>1190818</v>
      </c>
      <c r="BV3462" s="56">
        <v>1070194</v>
      </c>
      <c r="BW3462" s="56">
        <v>1128207</v>
      </c>
      <c r="BX3462" s="56">
        <v>1208051</v>
      </c>
      <c r="BY3462" s="56">
        <v>1206048</v>
      </c>
      <c r="BZ3462" s="56">
        <v>3199284</v>
      </c>
      <c r="CA3462" s="56">
        <v>3222325</v>
      </c>
      <c r="CB3462" s="56">
        <v>2617045</v>
      </c>
      <c r="CC3462" s="56">
        <v>2995701</v>
      </c>
      <c r="CD3462" s="56">
        <v>3001396</v>
      </c>
      <c r="CE3462" s="56">
        <v>4343159</v>
      </c>
      <c r="CF3462" s="56">
        <v>32350.666000000001</v>
      </c>
      <c r="CG3462" s="56">
        <v>98030.008000000002</v>
      </c>
      <c r="CH3462" s="56">
        <v>88531.323999999993</v>
      </c>
      <c r="CI3462" s="56">
        <v>90329.789000000004</v>
      </c>
      <c r="CJ3462" s="56">
        <v>100396.22</v>
      </c>
      <c r="CK3462" s="56">
        <v>105655.75</v>
      </c>
      <c r="CL3462" s="56">
        <v>286344.59999999998</v>
      </c>
      <c r="CM3462" s="56">
        <v>292614.18</v>
      </c>
      <c r="CN3462" s="56">
        <v>231875.4</v>
      </c>
      <c r="CO3462" s="56">
        <v>265699.63</v>
      </c>
      <c r="CP3462" s="56">
        <v>264682.78000000003</v>
      </c>
      <c r="CQ3462" s="56">
        <v>411292.68</v>
      </c>
      <c r="CR3462" s="56">
        <v>1066784</v>
      </c>
      <c r="CS3462" s="56">
        <v>1066784</v>
      </c>
      <c r="CT3462" s="56">
        <v>25609334</v>
      </c>
      <c r="CU3462" s="56">
        <v>25609334</v>
      </c>
      <c r="CV3462" s="56">
        <v>2267803</v>
      </c>
      <c r="CW3462" s="54">
        <v>2020</v>
      </c>
    </row>
    <row r="3463" spans="1:101" s="46" customFormat="1" hidden="1" x14ac:dyDescent="0.25">
      <c r="A3463" s="46" t="str">
        <f>_xlfn.CONCAT("Vintage",_xlfn.MAXIFS('Form 860'!AE:AE,'Form 860'!D:D,'Form 923'!D3463))</f>
        <v>Vintage1981</v>
      </c>
      <c r="B3463" t="str">
        <f>IF(COUNTIFS('Fuel &amp; Prime Mover Code Lookups'!G:G,S3463)=1,INDEX('Fuel &amp; Prime Mover Code Lookups'!J:J,MATCH(S3463,'Fuel &amp; Prime Mover Code Lookups'!G:G,0)),INDEX('Fuel &amp; Prime Mover Code Lookups'!J:J,MATCH(_xlfn.CONCAT(S3463,R3463),'Fuel &amp; Prime Mover Code Lookups'!I:I,0)))</f>
        <v>petroleum</v>
      </c>
      <c r="C3463" t="b">
        <f>INDEX('Fuel &amp; Prime Mover Code Lookups'!$N$15:$N$21,MATCH(Q3463,'Fuel &amp; Prime Mover Code Lookups'!$M$15:$M$21,0))</f>
        <v>1</v>
      </c>
      <c r="D3463" t="str">
        <f t="shared" si="53"/>
        <v>17543.6249.SC.ST</v>
      </c>
      <c r="E3463" s="54">
        <v>6249</v>
      </c>
      <c r="F3463" s="55" t="s">
        <v>20</v>
      </c>
      <c r="G3463" s="54" t="s">
        <v>501</v>
      </c>
      <c r="H3463" s="55" t="s">
        <v>3097</v>
      </c>
      <c r="I3463" s="55" t="s">
        <v>650</v>
      </c>
      <c r="J3463" s="54">
        <v>17543</v>
      </c>
      <c r="K3463" s="55" t="s">
        <v>26</v>
      </c>
      <c r="L3463" s="55" t="s">
        <v>651</v>
      </c>
      <c r="M3463" s="55" t="s">
        <v>512</v>
      </c>
      <c r="N3463" s="55" t="s">
        <v>404</v>
      </c>
      <c r="O3463" s="54">
        <v>22</v>
      </c>
      <c r="P3463" s="54">
        <v>1</v>
      </c>
      <c r="Q3463" s="55" t="s">
        <v>21</v>
      </c>
      <c r="R3463" s="55" t="s">
        <v>22</v>
      </c>
      <c r="S3463" s="55" t="s">
        <v>75</v>
      </c>
      <c r="T3463" s="55" t="s">
        <v>562</v>
      </c>
      <c r="U3463" s="55" t="s">
        <v>26</v>
      </c>
      <c r="V3463" s="55" t="s">
        <v>516</v>
      </c>
      <c r="W3463" s="55" t="s">
        <v>507</v>
      </c>
      <c r="X3463" s="56">
        <v>187</v>
      </c>
      <c r="Y3463" s="56">
        <v>2122</v>
      </c>
      <c r="Z3463" s="56">
        <v>0</v>
      </c>
      <c r="AA3463" s="56">
        <v>0</v>
      </c>
      <c r="AB3463" s="56">
        <v>0</v>
      </c>
      <c r="AC3463" s="56">
        <v>0</v>
      </c>
      <c r="AD3463" s="56">
        <v>0</v>
      </c>
      <c r="AE3463" s="56">
        <v>0</v>
      </c>
      <c r="AF3463" s="56">
        <v>0</v>
      </c>
      <c r="AG3463" s="56">
        <v>0</v>
      </c>
      <c r="AH3463" s="56">
        <v>563</v>
      </c>
      <c r="AI3463" s="56">
        <v>0</v>
      </c>
      <c r="AJ3463" s="56">
        <v>187</v>
      </c>
      <c r="AK3463" s="56">
        <v>2122</v>
      </c>
      <c r="AL3463" s="56">
        <v>0</v>
      </c>
      <c r="AM3463" s="56">
        <v>0</v>
      </c>
      <c r="AN3463" s="56">
        <v>0</v>
      </c>
      <c r="AO3463" s="56">
        <v>0</v>
      </c>
      <c r="AP3463" s="56">
        <v>0</v>
      </c>
      <c r="AQ3463" s="56">
        <v>0</v>
      </c>
      <c r="AR3463" s="56">
        <v>0</v>
      </c>
      <c r="AS3463" s="56">
        <v>0</v>
      </c>
      <c r="AT3463" s="56">
        <v>563</v>
      </c>
      <c r="AU3463" s="56">
        <v>0</v>
      </c>
      <c r="AV3463" s="57">
        <v>5.52</v>
      </c>
      <c r="AW3463" s="57">
        <v>5.52</v>
      </c>
      <c r="AX3463" s="57">
        <v>0</v>
      </c>
      <c r="AY3463" s="57">
        <v>0</v>
      </c>
      <c r="AZ3463" s="57">
        <v>0</v>
      </c>
      <c r="BA3463" s="57">
        <v>0</v>
      </c>
      <c r="BB3463" s="57">
        <v>0</v>
      </c>
      <c r="BC3463" s="57">
        <v>0</v>
      </c>
      <c r="BD3463" s="57">
        <v>0</v>
      </c>
      <c r="BE3463" s="57">
        <v>0</v>
      </c>
      <c r="BF3463" s="57">
        <v>5.52</v>
      </c>
      <c r="BG3463" s="57">
        <v>0</v>
      </c>
      <c r="BH3463" s="56">
        <v>1032</v>
      </c>
      <c r="BI3463" s="56">
        <v>11713</v>
      </c>
      <c r="BJ3463" s="56">
        <v>0</v>
      </c>
      <c r="BK3463" s="56">
        <v>0</v>
      </c>
      <c r="BL3463" s="56">
        <v>0</v>
      </c>
      <c r="BM3463" s="56">
        <v>0</v>
      </c>
      <c r="BN3463" s="56">
        <v>0</v>
      </c>
      <c r="BO3463" s="56">
        <v>0</v>
      </c>
      <c r="BP3463" s="56">
        <v>0</v>
      </c>
      <c r="BQ3463" s="56">
        <v>0</v>
      </c>
      <c r="BR3463" s="56">
        <v>3108</v>
      </c>
      <c r="BS3463" s="56">
        <v>0</v>
      </c>
      <c r="BT3463" s="56">
        <v>1032</v>
      </c>
      <c r="BU3463" s="56">
        <v>11713</v>
      </c>
      <c r="BV3463" s="56">
        <v>0</v>
      </c>
      <c r="BW3463" s="56">
        <v>0</v>
      </c>
      <c r="BX3463" s="56">
        <v>0</v>
      </c>
      <c r="BY3463" s="56">
        <v>0</v>
      </c>
      <c r="BZ3463" s="56">
        <v>0</v>
      </c>
      <c r="CA3463" s="56">
        <v>0</v>
      </c>
      <c r="CB3463" s="56">
        <v>0</v>
      </c>
      <c r="CC3463" s="56">
        <v>0</v>
      </c>
      <c r="CD3463" s="56">
        <v>3108</v>
      </c>
      <c r="CE3463" s="56">
        <v>0</v>
      </c>
      <c r="CF3463" s="56">
        <v>78.186000000000007</v>
      </c>
      <c r="CG3463" s="56">
        <v>964.26900000000001</v>
      </c>
      <c r="CH3463" s="56">
        <v>0</v>
      </c>
      <c r="CI3463" s="56">
        <v>0</v>
      </c>
      <c r="CJ3463" s="56">
        <v>0</v>
      </c>
      <c r="CK3463" s="56">
        <v>0</v>
      </c>
      <c r="CL3463" s="56">
        <v>0</v>
      </c>
      <c r="CM3463" s="56">
        <v>0</v>
      </c>
      <c r="CN3463" s="56">
        <v>0</v>
      </c>
      <c r="CO3463" s="56">
        <v>0</v>
      </c>
      <c r="CP3463" s="56">
        <v>274.06299999999999</v>
      </c>
      <c r="CQ3463" s="56">
        <v>0</v>
      </c>
      <c r="CR3463" s="56">
        <v>2872</v>
      </c>
      <c r="CS3463" s="56">
        <v>2872</v>
      </c>
      <c r="CT3463" s="56">
        <v>15853</v>
      </c>
      <c r="CU3463" s="56">
        <v>15853</v>
      </c>
      <c r="CV3463" s="56">
        <v>1316.518</v>
      </c>
      <c r="CW3463" s="54">
        <v>2020</v>
      </c>
    </row>
    <row r="3464" spans="1:101" s="46" customFormat="1" hidden="1" x14ac:dyDescent="0.25">
      <c r="A3464" s="46" t="str">
        <f>_xlfn.CONCAT("Vintage",_xlfn.MAXIFS('Form 860'!AE:AE,'Form 860'!D:D,'Form 923'!D3464))</f>
        <v>Vintage1983</v>
      </c>
      <c r="B3464" t="str">
        <f>IF(COUNTIFS('Fuel &amp; Prime Mover Code Lookups'!G:G,S3464)=1,INDEX('Fuel &amp; Prime Mover Code Lookups'!J:J,MATCH(S3464,'Fuel &amp; Prime Mover Code Lookups'!G:G,0)),INDEX('Fuel &amp; Prime Mover Code Lookups'!J:J,MATCH(_xlfn.CONCAT(S3464,R3464),'Fuel &amp; Prime Mover Code Lookups'!I:I,0)))</f>
        <v>hard coal</v>
      </c>
      <c r="C3464" t="b">
        <f>INDEX('Fuel &amp; Prime Mover Code Lookups'!$N$15:$N$21,MATCH(Q3464,'Fuel &amp; Prime Mover Code Lookups'!$M$15:$M$21,0))</f>
        <v>1</v>
      </c>
      <c r="D3464" t="str">
        <f t="shared" si="53"/>
        <v>3046.6250.NC.ST</v>
      </c>
      <c r="E3464" s="54">
        <v>6250</v>
      </c>
      <c r="F3464" s="55" t="s">
        <v>20</v>
      </c>
      <c r="G3464" s="54" t="s">
        <v>501</v>
      </c>
      <c r="H3464" s="55" t="s">
        <v>3098</v>
      </c>
      <c r="I3464" s="55" t="s">
        <v>2289</v>
      </c>
      <c r="J3464" s="54">
        <v>3046</v>
      </c>
      <c r="K3464" s="55" t="s">
        <v>1302</v>
      </c>
      <c r="L3464" s="55" t="s">
        <v>651</v>
      </c>
      <c r="M3464" s="55" t="s">
        <v>512</v>
      </c>
      <c r="N3464" s="55" t="s">
        <v>404</v>
      </c>
      <c r="O3464" s="54">
        <v>22</v>
      </c>
      <c r="P3464" s="54">
        <v>1</v>
      </c>
      <c r="Q3464" s="55" t="s">
        <v>21</v>
      </c>
      <c r="R3464" s="55" t="s">
        <v>22</v>
      </c>
      <c r="S3464" s="55" t="s">
        <v>23</v>
      </c>
      <c r="T3464" s="55" t="s">
        <v>518</v>
      </c>
      <c r="U3464" s="55" t="s">
        <v>1303</v>
      </c>
      <c r="V3464" s="55" t="s">
        <v>516</v>
      </c>
      <c r="W3464" s="55" t="s">
        <v>519</v>
      </c>
      <c r="X3464" s="56">
        <v>2951</v>
      </c>
      <c r="Y3464" s="56">
        <v>10159</v>
      </c>
      <c r="Z3464" s="56">
        <v>27394</v>
      </c>
      <c r="AA3464" s="56">
        <v>0</v>
      </c>
      <c r="AB3464" s="56">
        <v>0</v>
      </c>
      <c r="AC3464" s="56">
        <v>71373</v>
      </c>
      <c r="AD3464" s="56">
        <v>110362</v>
      </c>
      <c r="AE3464" s="56">
        <v>127327</v>
      </c>
      <c r="AF3464" s="56">
        <v>17212</v>
      </c>
      <c r="AG3464" s="56">
        <v>0</v>
      </c>
      <c r="AH3464" s="56">
        <v>0</v>
      </c>
      <c r="AI3464" s="56">
        <v>0</v>
      </c>
      <c r="AJ3464" s="56">
        <v>2951</v>
      </c>
      <c r="AK3464" s="56">
        <v>10159</v>
      </c>
      <c r="AL3464" s="56">
        <v>27394</v>
      </c>
      <c r="AM3464" s="56">
        <v>0</v>
      </c>
      <c r="AN3464" s="56">
        <v>0</v>
      </c>
      <c r="AO3464" s="56">
        <v>71373</v>
      </c>
      <c r="AP3464" s="56">
        <v>110362</v>
      </c>
      <c r="AQ3464" s="56">
        <v>127327</v>
      </c>
      <c r="AR3464" s="56">
        <v>17212</v>
      </c>
      <c r="AS3464" s="56">
        <v>0</v>
      </c>
      <c r="AT3464" s="56">
        <v>0</v>
      </c>
      <c r="AU3464" s="56">
        <v>0</v>
      </c>
      <c r="AV3464" s="57">
        <v>25.21</v>
      </c>
      <c r="AW3464" s="57">
        <v>25.21</v>
      </c>
      <c r="AX3464" s="57">
        <v>24.48</v>
      </c>
      <c r="AY3464" s="57">
        <v>0</v>
      </c>
      <c r="AZ3464" s="57">
        <v>0</v>
      </c>
      <c r="BA3464" s="57">
        <v>25</v>
      </c>
      <c r="BB3464" s="57">
        <v>25</v>
      </c>
      <c r="BC3464" s="57">
        <v>25</v>
      </c>
      <c r="BD3464" s="57">
        <v>25.06</v>
      </c>
      <c r="BE3464" s="57">
        <v>0</v>
      </c>
      <c r="BF3464" s="57">
        <v>0</v>
      </c>
      <c r="BG3464" s="57">
        <v>0</v>
      </c>
      <c r="BH3464" s="56">
        <v>74395</v>
      </c>
      <c r="BI3464" s="56">
        <v>256108</v>
      </c>
      <c r="BJ3464" s="56">
        <v>670605</v>
      </c>
      <c r="BK3464" s="56">
        <v>0</v>
      </c>
      <c r="BL3464" s="56">
        <v>0</v>
      </c>
      <c r="BM3464" s="56">
        <v>1784325</v>
      </c>
      <c r="BN3464" s="56">
        <v>2759050</v>
      </c>
      <c r="BO3464" s="56">
        <v>3183175</v>
      </c>
      <c r="BP3464" s="56">
        <v>431333</v>
      </c>
      <c r="BQ3464" s="56">
        <v>0</v>
      </c>
      <c r="BR3464" s="56">
        <v>0</v>
      </c>
      <c r="BS3464" s="56">
        <v>0</v>
      </c>
      <c r="BT3464" s="56">
        <v>74395</v>
      </c>
      <c r="BU3464" s="56">
        <v>256108</v>
      </c>
      <c r="BV3464" s="56">
        <v>670605</v>
      </c>
      <c r="BW3464" s="56">
        <v>0</v>
      </c>
      <c r="BX3464" s="56">
        <v>0</v>
      </c>
      <c r="BY3464" s="56">
        <v>1784325</v>
      </c>
      <c r="BZ3464" s="56">
        <v>2759050</v>
      </c>
      <c r="CA3464" s="56">
        <v>3183175</v>
      </c>
      <c r="CB3464" s="56">
        <v>431333</v>
      </c>
      <c r="CC3464" s="56">
        <v>0</v>
      </c>
      <c r="CD3464" s="56">
        <v>0</v>
      </c>
      <c r="CE3464" s="56">
        <v>0</v>
      </c>
      <c r="CF3464" s="56">
        <v>-1460.4380000000001</v>
      </c>
      <c r="CG3464" s="56">
        <v>12254.641</v>
      </c>
      <c r="CH3464" s="56">
        <v>56570.468000000001</v>
      </c>
      <c r="CI3464" s="56">
        <v>-7108.84</v>
      </c>
      <c r="CJ3464" s="56">
        <v>-7098.9459999999999</v>
      </c>
      <c r="CK3464" s="56">
        <v>131612.78</v>
      </c>
      <c r="CL3464" s="56">
        <v>205766.06</v>
      </c>
      <c r="CM3464" s="56">
        <v>224512.62</v>
      </c>
      <c r="CN3464" s="56">
        <v>26160.814999999999</v>
      </c>
      <c r="CO3464" s="56">
        <v>-6420.2179999999998</v>
      </c>
      <c r="CP3464" s="56">
        <v>-6574.5640000000003</v>
      </c>
      <c r="CQ3464" s="56">
        <v>0</v>
      </c>
      <c r="CR3464" s="56">
        <v>366778</v>
      </c>
      <c r="CS3464" s="56">
        <v>366778</v>
      </c>
      <c r="CT3464" s="56">
        <v>9158991</v>
      </c>
      <c r="CU3464" s="56">
        <v>9158991</v>
      </c>
      <c r="CV3464" s="56">
        <v>628214.38</v>
      </c>
      <c r="CW3464" s="54">
        <v>2020</v>
      </c>
    </row>
    <row r="3465" spans="1:101" s="46" customFormat="1" hidden="1" x14ac:dyDescent="0.25">
      <c r="A3465" s="46" t="str">
        <f>_xlfn.CONCAT("Vintage",_xlfn.MAXIFS('Form 860'!AE:AE,'Form 860'!D:D,'Form 923'!D3465))</f>
        <v>Vintage1983</v>
      </c>
      <c r="B3465" t="str">
        <f>IF(COUNTIFS('Fuel &amp; Prime Mover Code Lookups'!G:G,S3465)=1,INDEX('Fuel &amp; Prime Mover Code Lookups'!J:J,MATCH(S3465,'Fuel &amp; Prime Mover Code Lookups'!G:G,0)),INDEX('Fuel &amp; Prime Mover Code Lookups'!J:J,MATCH(_xlfn.CONCAT(S3465,R3465),'Fuel &amp; Prime Mover Code Lookups'!I:I,0)))</f>
        <v>petroleum</v>
      </c>
      <c r="C3465" t="b">
        <f>INDEX('Fuel &amp; Prime Mover Code Lookups'!$N$15:$N$21,MATCH(Q3465,'Fuel &amp; Prime Mover Code Lookups'!$M$15:$M$21,0))</f>
        <v>1</v>
      </c>
      <c r="D3465" t="str">
        <f t="shared" si="53"/>
        <v>3046.6250.NC.ST</v>
      </c>
      <c r="E3465" s="54">
        <v>6250</v>
      </c>
      <c r="F3465" s="55" t="s">
        <v>20</v>
      </c>
      <c r="G3465" s="54" t="s">
        <v>501</v>
      </c>
      <c r="H3465" s="55" t="s">
        <v>3098</v>
      </c>
      <c r="I3465" s="55" t="s">
        <v>2289</v>
      </c>
      <c r="J3465" s="54">
        <v>3046</v>
      </c>
      <c r="K3465" s="55" t="s">
        <v>1302</v>
      </c>
      <c r="L3465" s="55" t="s">
        <v>651</v>
      </c>
      <c r="M3465" s="55" t="s">
        <v>512</v>
      </c>
      <c r="N3465" s="55" t="s">
        <v>404</v>
      </c>
      <c r="O3465" s="54">
        <v>22</v>
      </c>
      <c r="P3465" s="54">
        <v>1</v>
      </c>
      <c r="Q3465" s="55" t="s">
        <v>21</v>
      </c>
      <c r="R3465" s="55" t="s">
        <v>22</v>
      </c>
      <c r="S3465" s="55" t="s">
        <v>61</v>
      </c>
      <c r="T3465" s="55" t="s">
        <v>61</v>
      </c>
      <c r="U3465" s="55" t="s">
        <v>1303</v>
      </c>
      <c r="V3465" s="55" t="s">
        <v>516</v>
      </c>
      <c r="W3465" s="55" t="s">
        <v>507</v>
      </c>
      <c r="X3465" s="56">
        <v>1483</v>
      </c>
      <c r="Y3465" s="56">
        <v>2250</v>
      </c>
      <c r="Z3465" s="56">
        <v>1689</v>
      </c>
      <c r="AA3465" s="56">
        <v>0</v>
      </c>
      <c r="AB3465" s="56">
        <v>0</v>
      </c>
      <c r="AC3465" s="56">
        <v>3384</v>
      </c>
      <c r="AD3465" s="56">
        <v>4217</v>
      </c>
      <c r="AE3465" s="56">
        <v>1311</v>
      </c>
      <c r="AF3465" s="56">
        <v>352</v>
      </c>
      <c r="AG3465" s="56">
        <v>0</v>
      </c>
      <c r="AH3465" s="56">
        <v>0</v>
      </c>
      <c r="AI3465" s="56">
        <v>774</v>
      </c>
      <c r="AJ3465" s="56">
        <v>1483</v>
      </c>
      <c r="AK3465" s="56">
        <v>2250</v>
      </c>
      <c r="AL3465" s="56">
        <v>1689</v>
      </c>
      <c r="AM3465" s="56">
        <v>0</v>
      </c>
      <c r="AN3465" s="56">
        <v>0</v>
      </c>
      <c r="AO3465" s="56">
        <v>3384</v>
      </c>
      <c r="AP3465" s="56">
        <v>4217</v>
      </c>
      <c r="AQ3465" s="56">
        <v>1311</v>
      </c>
      <c r="AR3465" s="56">
        <v>352</v>
      </c>
      <c r="AS3465" s="56">
        <v>0</v>
      </c>
      <c r="AT3465" s="56">
        <v>0</v>
      </c>
      <c r="AU3465" s="56">
        <v>774</v>
      </c>
      <c r="AV3465" s="57">
        <v>5.79</v>
      </c>
      <c r="AW3465" s="57">
        <v>5.79</v>
      </c>
      <c r="AX3465" s="57">
        <v>5.78</v>
      </c>
      <c r="AY3465" s="57">
        <v>0</v>
      </c>
      <c r="AZ3465" s="57">
        <v>0</v>
      </c>
      <c r="BA3465" s="57">
        <v>5.79</v>
      </c>
      <c r="BB3465" s="57">
        <v>5.79</v>
      </c>
      <c r="BC3465" s="57">
        <v>5.79</v>
      </c>
      <c r="BD3465" s="57">
        <v>5.77</v>
      </c>
      <c r="BE3465" s="57">
        <v>0</v>
      </c>
      <c r="BF3465" s="57">
        <v>0</v>
      </c>
      <c r="BG3465" s="57">
        <v>5.79</v>
      </c>
      <c r="BH3465" s="56">
        <v>8587</v>
      </c>
      <c r="BI3465" s="56">
        <v>13028</v>
      </c>
      <c r="BJ3465" s="56">
        <v>9762</v>
      </c>
      <c r="BK3465" s="56">
        <v>0</v>
      </c>
      <c r="BL3465" s="56">
        <v>0</v>
      </c>
      <c r="BM3465" s="56">
        <v>19593</v>
      </c>
      <c r="BN3465" s="56">
        <v>24416</v>
      </c>
      <c r="BO3465" s="56">
        <v>7591</v>
      </c>
      <c r="BP3465" s="56">
        <v>2031</v>
      </c>
      <c r="BQ3465" s="56">
        <v>0</v>
      </c>
      <c r="BR3465" s="56">
        <v>0</v>
      </c>
      <c r="BS3465" s="56">
        <v>4481</v>
      </c>
      <c r="BT3465" s="56">
        <v>8587</v>
      </c>
      <c r="BU3465" s="56">
        <v>13028</v>
      </c>
      <c r="BV3465" s="56">
        <v>9762</v>
      </c>
      <c r="BW3465" s="56">
        <v>0</v>
      </c>
      <c r="BX3465" s="56">
        <v>0</v>
      </c>
      <c r="BY3465" s="56">
        <v>19593</v>
      </c>
      <c r="BZ3465" s="56">
        <v>24416</v>
      </c>
      <c r="CA3465" s="56">
        <v>7591</v>
      </c>
      <c r="CB3465" s="56">
        <v>2031</v>
      </c>
      <c r="CC3465" s="56">
        <v>0</v>
      </c>
      <c r="CD3465" s="56">
        <v>0</v>
      </c>
      <c r="CE3465" s="56">
        <v>4481</v>
      </c>
      <c r="CF3465" s="56">
        <v>-168.56200000000001</v>
      </c>
      <c r="CG3465" s="56">
        <v>623.35900000000004</v>
      </c>
      <c r="CH3465" s="56">
        <v>823.53200000000004</v>
      </c>
      <c r="CI3465" s="56">
        <v>-76.16</v>
      </c>
      <c r="CJ3465" s="56">
        <v>-76.054000000000002</v>
      </c>
      <c r="CK3465" s="56">
        <v>1445.2170000000001</v>
      </c>
      <c r="CL3465" s="56">
        <v>1820.943</v>
      </c>
      <c r="CM3465" s="56">
        <v>535.37900000000002</v>
      </c>
      <c r="CN3465" s="56">
        <v>123.185</v>
      </c>
      <c r="CO3465" s="56">
        <v>-68.781999999999996</v>
      </c>
      <c r="CP3465" s="56">
        <v>-70.436000000000007</v>
      </c>
      <c r="CQ3465" s="56">
        <v>-7935</v>
      </c>
      <c r="CR3465" s="56">
        <v>15460</v>
      </c>
      <c r="CS3465" s="56">
        <v>15460</v>
      </c>
      <c r="CT3465" s="56">
        <v>89489</v>
      </c>
      <c r="CU3465" s="56">
        <v>89489</v>
      </c>
      <c r="CV3465" s="56">
        <v>-3023.3789999999999</v>
      </c>
      <c r="CW3465" s="54">
        <v>2020</v>
      </c>
    </row>
    <row r="3466" spans="1:101" s="46" customFormat="1" hidden="1" x14ac:dyDescent="0.25">
      <c r="A3466" s="46" t="str">
        <f>_xlfn.CONCAT("Vintage",_xlfn.MAXIFS('Form 860'!AE:AE,'Form 860'!D:D,'Form 923'!D3466))</f>
        <v>Vintage1989</v>
      </c>
      <c r="B3466" t="str">
        <f>IF(COUNTIFS('Fuel &amp; Prime Mover Code Lookups'!G:G,S3466)=1,INDEX('Fuel &amp; Prime Mover Code Lookups'!J:J,MATCH(S3466,'Fuel &amp; Prime Mover Code Lookups'!G:G,0)),INDEX('Fuel &amp; Prime Mover Code Lookups'!J:J,MATCH(_xlfn.CONCAT(S3466,R3466),'Fuel &amp; Prime Mover Code Lookups'!I:I,0)))</f>
        <v>nuclear</v>
      </c>
      <c r="C3466" t="b">
        <f>INDEX('Fuel &amp; Prime Mover Code Lookups'!$N$15:$N$21,MATCH(Q3466,'Fuel &amp; Prime Mover Code Lookups'!$M$15:$M$21,0))</f>
        <v>1</v>
      </c>
      <c r="D3466" t="str">
        <f t="shared" si="53"/>
        <v>21535.6251.TX.ST</v>
      </c>
      <c r="E3466" s="54">
        <v>6251</v>
      </c>
      <c r="F3466" s="55" t="s">
        <v>20</v>
      </c>
      <c r="G3466" s="54">
        <v>2</v>
      </c>
      <c r="H3466" s="55" t="s">
        <v>3099</v>
      </c>
      <c r="I3466" s="55" t="s">
        <v>3100</v>
      </c>
      <c r="J3466" s="54">
        <v>21535</v>
      </c>
      <c r="K3466" s="55" t="s">
        <v>524</v>
      </c>
      <c r="L3466" s="55" t="s">
        <v>525</v>
      </c>
      <c r="M3466" s="55" t="s">
        <v>787</v>
      </c>
      <c r="N3466" s="55" t="s">
        <v>404</v>
      </c>
      <c r="O3466" s="54">
        <v>22</v>
      </c>
      <c r="P3466" s="54">
        <v>2</v>
      </c>
      <c r="Q3466" s="55" t="s">
        <v>27</v>
      </c>
      <c r="R3466" s="55" t="s">
        <v>22</v>
      </c>
      <c r="S3466" s="55" t="s">
        <v>62</v>
      </c>
      <c r="T3466" s="55" t="s">
        <v>62</v>
      </c>
      <c r="U3466" s="55" t="s">
        <v>788</v>
      </c>
      <c r="V3466" s="55" t="s">
        <v>516</v>
      </c>
      <c r="W3466" s="55" t="s">
        <v>404</v>
      </c>
      <c r="X3466" s="56">
        <v>0</v>
      </c>
      <c r="Y3466" s="56">
        <v>0</v>
      </c>
      <c r="Z3466" s="56">
        <v>0</v>
      </c>
      <c r="AA3466" s="56">
        <v>0</v>
      </c>
      <c r="AB3466" s="56">
        <v>0</v>
      </c>
      <c r="AC3466" s="56">
        <v>0</v>
      </c>
      <c r="AD3466" s="56">
        <v>0</v>
      </c>
      <c r="AE3466" s="56">
        <v>0</v>
      </c>
      <c r="AF3466" s="56">
        <v>0</v>
      </c>
      <c r="AG3466" s="56">
        <v>0</v>
      </c>
      <c r="AH3466" s="56">
        <v>0</v>
      </c>
      <c r="AI3466" s="56">
        <v>0</v>
      </c>
      <c r="AJ3466" s="56">
        <v>0</v>
      </c>
      <c r="AK3466" s="56">
        <v>0</v>
      </c>
      <c r="AL3466" s="56">
        <v>0</v>
      </c>
      <c r="AM3466" s="56">
        <v>0</v>
      </c>
      <c r="AN3466" s="56">
        <v>0</v>
      </c>
      <c r="AO3466" s="56">
        <v>0</v>
      </c>
      <c r="AP3466" s="56">
        <v>0</v>
      </c>
      <c r="AQ3466" s="56">
        <v>0</v>
      </c>
      <c r="AR3466" s="56">
        <v>0</v>
      </c>
      <c r="AS3466" s="56">
        <v>0</v>
      </c>
      <c r="AT3466" s="56">
        <v>0</v>
      </c>
      <c r="AU3466" s="56">
        <v>0</v>
      </c>
      <c r="AV3466" s="57">
        <v>0</v>
      </c>
      <c r="AW3466" s="57">
        <v>0</v>
      </c>
      <c r="AX3466" s="57">
        <v>0</v>
      </c>
      <c r="AY3466" s="57">
        <v>0</v>
      </c>
      <c r="AZ3466" s="57">
        <v>0</v>
      </c>
      <c r="BA3466" s="57">
        <v>0</v>
      </c>
      <c r="BB3466" s="57">
        <v>0</v>
      </c>
      <c r="BC3466" s="57">
        <v>0</v>
      </c>
      <c r="BD3466" s="57">
        <v>0</v>
      </c>
      <c r="BE3466" s="57">
        <v>0</v>
      </c>
      <c r="BF3466" s="57">
        <v>0</v>
      </c>
      <c r="BG3466" s="57">
        <v>0</v>
      </c>
      <c r="BH3466" s="56">
        <v>10373107</v>
      </c>
      <c r="BI3466" s="56">
        <v>9719993</v>
      </c>
      <c r="BJ3466" s="56">
        <v>10268491</v>
      </c>
      <c r="BK3466" s="56">
        <v>9912878</v>
      </c>
      <c r="BL3466" s="56">
        <v>10207277</v>
      </c>
      <c r="BM3466" s="56">
        <v>9793167</v>
      </c>
      <c r="BN3466" s="56">
        <v>10063561</v>
      </c>
      <c r="BO3466" s="56">
        <v>9992247</v>
      </c>
      <c r="BP3466" s="56">
        <v>9750151</v>
      </c>
      <c r="BQ3466" s="56">
        <v>10206274</v>
      </c>
      <c r="BR3466" s="56">
        <v>9973402</v>
      </c>
      <c r="BS3466" s="56">
        <v>10379406</v>
      </c>
      <c r="BT3466" s="56">
        <v>10373107</v>
      </c>
      <c r="BU3466" s="56">
        <v>9719993</v>
      </c>
      <c r="BV3466" s="56">
        <v>10268491</v>
      </c>
      <c r="BW3466" s="56">
        <v>9912878</v>
      </c>
      <c r="BX3466" s="56">
        <v>10207277</v>
      </c>
      <c r="BY3466" s="56">
        <v>9793167</v>
      </c>
      <c r="BZ3466" s="56">
        <v>10063561</v>
      </c>
      <c r="CA3466" s="56">
        <v>9992247</v>
      </c>
      <c r="CB3466" s="56">
        <v>9750151</v>
      </c>
      <c r="CC3466" s="56">
        <v>10206274</v>
      </c>
      <c r="CD3466" s="56">
        <v>9973402</v>
      </c>
      <c r="CE3466" s="56">
        <v>10379406</v>
      </c>
      <c r="CF3466" s="56">
        <v>993024</v>
      </c>
      <c r="CG3466" s="56">
        <v>930501</v>
      </c>
      <c r="CH3466" s="56">
        <v>983009</v>
      </c>
      <c r="CI3466" s="56">
        <v>948966</v>
      </c>
      <c r="CJ3466" s="56">
        <v>977149</v>
      </c>
      <c r="CK3466" s="56">
        <v>937506</v>
      </c>
      <c r="CL3466" s="56">
        <v>963391</v>
      </c>
      <c r="CM3466" s="56">
        <v>956564</v>
      </c>
      <c r="CN3466" s="56">
        <v>933388</v>
      </c>
      <c r="CO3466" s="56">
        <v>977053</v>
      </c>
      <c r="CP3466" s="56">
        <v>954760</v>
      </c>
      <c r="CQ3466" s="56">
        <v>993627</v>
      </c>
      <c r="CR3466" s="56">
        <v>0</v>
      </c>
      <c r="CS3466" s="56">
        <v>0</v>
      </c>
      <c r="CT3466" s="56">
        <v>120639954</v>
      </c>
      <c r="CU3466" s="56">
        <v>120639954</v>
      </c>
      <c r="CV3466" s="56">
        <v>11548938</v>
      </c>
      <c r="CW3466" s="54">
        <v>2020</v>
      </c>
    </row>
    <row r="3467" spans="1:101" s="46" customFormat="1" hidden="1" x14ac:dyDescent="0.25">
      <c r="A3467" s="46" t="str">
        <f>_xlfn.CONCAT("Vintage",_xlfn.MAXIFS('Form 860'!AE:AE,'Form 860'!D:D,'Form 923'!D3467))</f>
        <v>Vintage1989</v>
      </c>
      <c r="B3467" t="str">
        <f>IF(COUNTIFS('Fuel &amp; Prime Mover Code Lookups'!G:G,S3467)=1,INDEX('Fuel &amp; Prime Mover Code Lookups'!J:J,MATCH(S3467,'Fuel &amp; Prime Mover Code Lookups'!G:G,0)),INDEX('Fuel &amp; Prime Mover Code Lookups'!J:J,MATCH(_xlfn.CONCAT(S3467,R3467),'Fuel &amp; Prime Mover Code Lookups'!I:I,0)))</f>
        <v>nuclear</v>
      </c>
      <c r="C3467" t="b">
        <f>INDEX('Fuel &amp; Prime Mover Code Lookups'!$N$15:$N$21,MATCH(Q3467,'Fuel &amp; Prime Mover Code Lookups'!$M$15:$M$21,0))</f>
        <v>1</v>
      </c>
      <c r="D3467" t="str">
        <f t="shared" ref="D3467:D3530" si="54">J3467&amp;"."&amp;E3467&amp;"."&amp;K3467&amp;"."&amp;R3467</f>
        <v>21535.6251.TX.ST</v>
      </c>
      <c r="E3467" s="54">
        <v>6251</v>
      </c>
      <c r="F3467" s="55" t="s">
        <v>20</v>
      </c>
      <c r="G3467" s="54">
        <v>1</v>
      </c>
      <c r="H3467" s="55" t="s">
        <v>3099</v>
      </c>
      <c r="I3467" s="55" t="s">
        <v>3100</v>
      </c>
      <c r="J3467" s="54">
        <v>21535</v>
      </c>
      <c r="K3467" s="55" t="s">
        <v>524</v>
      </c>
      <c r="L3467" s="55" t="s">
        <v>525</v>
      </c>
      <c r="M3467" s="55" t="s">
        <v>787</v>
      </c>
      <c r="N3467" s="55" t="s">
        <v>404</v>
      </c>
      <c r="O3467" s="54">
        <v>22</v>
      </c>
      <c r="P3467" s="54">
        <v>2</v>
      </c>
      <c r="Q3467" s="55" t="s">
        <v>27</v>
      </c>
      <c r="R3467" s="55" t="s">
        <v>22</v>
      </c>
      <c r="S3467" s="55" t="s">
        <v>62</v>
      </c>
      <c r="T3467" s="55" t="s">
        <v>62</v>
      </c>
      <c r="U3467" s="55" t="s">
        <v>788</v>
      </c>
      <c r="V3467" s="55" t="s">
        <v>516</v>
      </c>
      <c r="W3467" s="55" t="s">
        <v>404</v>
      </c>
      <c r="X3467" s="56">
        <v>0</v>
      </c>
      <c r="Y3467" s="56">
        <v>0</v>
      </c>
      <c r="Z3467" s="56">
        <v>0</v>
      </c>
      <c r="AA3467" s="56">
        <v>0</v>
      </c>
      <c r="AB3467" s="56">
        <v>0</v>
      </c>
      <c r="AC3467" s="56">
        <v>0</v>
      </c>
      <c r="AD3467" s="56">
        <v>0</v>
      </c>
      <c r="AE3467" s="56">
        <v>0</v>
      </c>
      <c r="AF3467" s="56">
        <v>0</v>
      </c>
      <c r="AG3467" s="56">
        <v>0</v>
      </c>
      <c r="AH3467" s="56">
        <v>0</v>
      </c>
      <c r="AI3467" s="56">
        <v>0</v>
      </c>
      <c r="AJ3467" s="56">
        <v>0</v>
      </c>
      <c r="AK3467" s="56">
        <v>0</v>
      </c>
      <c r="AL3467" s="56">
        <v>0</v>
      </c>
      <c r="AM3467" s="56">
        <v>0</v>
      </c>
      <c r="AN3467" s="56">
        <v>0</v>
      </c>
      <c r="AO3467" s="56">
        <v>0</v>
      </c>
      <c r="AP3467" s="56">
        <v>0</v>
      </c>
      <c r="AQ3467" s="56">
        <v>0</v>
      </c>
      <c r="AR3467" s="56">
        <v>0</v>
      </c>
      <c r="AS3467" s="56">
        <v>0</v>
      </c>
      <c r="AT3467" s="56">
        <v>0</v>
      </c>
      <c r="AU3467" s="56">
        <v>0</v>
      </c>
      <c r="AV3467" s="57">
        <v>0</v>
      </c>
      <c r="AW3467" s="57">
        <v>0</v>
      </c>
      <c r="AX3467" s="57">
        <v>0</v>
      </c>
      <c r="AY3467" s="57">
        <v>0</v>
      </c>
      <c r="AZ3467" s="57">
        <v>0</v>
      </c>
      <c r="BA3467" s="57">
        <v>0</v>
      </c>
      <c r="BB3467" s="57">
        <v>0</v>
      </c>
      <c r="BC3467" s="57">
        <v>0</v>
      </c>
      <c r="BD3467" s="57">
        <v>0</v>
      </c>
      <c r="BE3467" s="57">
        <v>0</v>
      </c>
      <c r="BF3467" s="57">
        <v>0</v>
      </c>
      <c r="BG3467" s="57">
        <v>0</v>
      </c>
      <c r="BH3467" s="56">
        <v>10321755</v>
      </c>
      <c r="BI3467" s="56">
        <v>9656231</v>
      </c>
      <c r="BJ3467" s="56">
        <v>4218525</v>
      </c>
      <c r="BK3467" s="56">
        <v>3328496</v>
      </c>
      <c r="BL3467" s="56">
        <v>10323322</v>
      </c>
      <c r="BM3467" s="56">
        <v>9923742</v>
      </c>
      <c r="BN3467" s="56">
        <v>10217305</v>
      </c>
      <c r="BO3467" s="56">
        <v>10116606</v>
      </c>
      <c r="BP3467" s="56">
        <v>9884308</v>
      </c>
      <c r="BQ3467" s="56">
        <v>10299630</v>
      </c>
      <c r="BR3467" s="56">
        <v>9983712</v>
      </c>
      <c r="BS3467" s="56">
        <v>10467110</v>
      </c>
      <c r="BT3467" s="56">
        <v>10321755</v>
      </c>
      <c r="BU3467" s="56">
        <v>9656231</v>
      </c>
      <c r="BV3467" s="56">
        <v>4218525</v>
      </c>
      <c r="BW3467" s="56">
        <v>3328496</v>
      </c>
      <c r="BX3467" s="56">
        <v>10323322</v>
      </c>
      <c r="BY3467" s="56">
        <v>9923742</v>
      </c>
      <c r="BZ3467" s="56">
        <v>10217305</v>
      </c>
      <c r="CA3467" s="56">
        <v>10116606</v>
      </c>
      <c r="CB3467" s="56">
        <v>9884308</v>
      </c>
      <c r="CC3467" s="56">
        <v>10299630</v>
      </c>
      <c r="CD3467" s="56">
        <v>9983712</v>
      </c>
      <c r="CE3467" s="56">
        <v>10467110</v>
      </c>
      <c r="CF3467" s="56">
        <v>988108</v>
      </c>
      <c r="CG3467" s="56">
        <v>924397</v>
      </c>
      <c r="CH3467" s="56">
        <v>403842</v>
      </c>
      <c r="CI3467" s="56">
        <v>318639</v>
      </c>
      <c r="CJ3467" s="56">
        <v>988258</v>
      </c>
      <c r="CK3467" s="56">
        <v>950006</v>
      </c>
      <c r="CL3467" s="56">
        <v>978109</v>
      </c>
      <c r="CM3467" s="56">
        <v>968469</v>
      </c>
      <c r="CN3467" s="56">
        <v>946231</v>
      </c>
      <c r="CO3467" s="56">
        <v>985990</v>
      </c>
      <c r="CP3467" s="56">
        <v>955747</v>
      </c>
      <c r="CQ3467" s="56">
        <v>1002023</v>
      </c>
      <c r="CR3467" s="56">
        <v>0</v>
      </c>
      <c r="CS3467" s="56">
        <v>0</v>
      </c>
      <c r="CT3467" s="56">
        <v>108740742</v>
      </c>
      <c r="CU3467" s="56">
        <v>108740742</v>
      </c>
      <c r="CV3467" s="56">
        <v>10409819</v>
      </c>
      <c r="CW3467" s="54">
        <v>2020</v>
      </c>
    </row>
    <row r="3468" spans="1:101" s="46" customFormat="1" hidden="1" x14ac:dyDescent="0.25">
      <c r="A3468" s="46" t="str">
        <f>_xlfn.CONCAT("Vintage",_xlfn.MAXIFS('Form 860'!AE:AE,'Form 860'!D:D,'Form 923'!D3468))</f>
        <v>Vintage2000</v>
      </c>
      <c r="B3468" t="str">
        <f>IF(COUNTIFS('Fuel &amp; Prime Mover Code Lookups'!G:G,S3468)=1,INDEX('Fuel &amp; Prime Mover Code Lookups'!J:J,MATCH(S3468,'Fuel &amp; Prime Mover Code Lookups'!G:G,0)),INDEX('Fuel &amp; Prime Mover Code Lookups'!J:J,MATCH(_xlfn.CONCAT(S3468,R3468),'Fuel &amp; Prime Mover Code Lookups'!I:I,0)))</f>
        <v>petroleum</v>
      </c>
      <c r="C3468" t="b">
        <f>INDEX('Fuel &amp; Prime Mover Code Lookups'!$N$15:$N$21,MATCH(Q3468,'Fuel &amp; Prime Mover Code Lookups'!$M$15:$M$21,0))</f>
        <v>1</v>
      </c>
      <c r="D3468" t="str">
        <f t="shared" si="54"/>
        <v>20847.6253.WI.GT</v>
      </c>
      <c r="E3468" s="54">
        <v>6253</v>
      </c>
      <c r="F3468" s="55" t="s">
        <v>20</v>
      </c>
      <c r="G3468" s="54" t="s">
        <v>501</v>
      </c>
      <c r="H3468" s="55" t="s">
        <v>3101</v>
      </c>
      <c r="I3468" s="55" t="s">
        <v>1738</v>
      </c>
      <c r="J3468" s="54">
        <v>20847</v>
      </c>
      <c r="K3468" s="55" t="s">
        <v>1728</v>
      </c>
      <c r="L3468" s="55" t="s">
        <v>712</v>
      </c>
      <c r="M3468" s="55" t="s">
        <v>841</v>
      </c>
      <c r="N3468" s="55" t="s">
        <v>404</v>
      </c>
      <c r="O3468" s="54">
        <v>22</v>
      </c>
      <c r="P3468" s="54">
        <v>1</v>
      </c>
      <c r="Q3468" s="55" t="s">
        <v>21</v>
      </c>
      <c r="R3468" s="55" t="s">
        <v>38</v>
      </c>
      <c r="S3468" s="55" t="s">
        <v>61</v>
      </c>
      <c r="T3468" s="55" t="s">
        <v>61</v>
      </c>
      <c r="U3468" s="55" t="s">
        <v>546</v>
      </c>
      <c r="V3468" s="55" t="s">
        <v>506</v>
      </c>
      <c r="W3468" s="55" t="s">
        <v>507</v>
      </c>
      <c r="X3468" s="56">
        <v>540</v>
      </c>
      <c r="Y3468" s="56">
        <v>393</v>
      </c>
      <c r="Z3468" s="56">
        <v>450</v>
      </c>
      <c r="AA3468" s="56">
        <v>318</v>
      </c>
      <c r="AB3468" s="56">
        <v>513</v>
      </c>
      <c r="AC3468" s="56">
        <v>601</v>
      </c>
      <c r="AD3468" s="56">
        <v>664</v>
      </c>
      <c r="AE3468" s="56">
        <v>646</v>
      </c>
      <c r="AF3468" s="56">
        <v>358</v>
      </c>
      <c r="AG3468" s="56">
        <v>454</v>
      </c>
      <c r="AH3468" s="56">
        <v>497</v>
      </c>
      <c r="AI3468" s="56">
        <v>531</v>
      </c>
      <c r="AJ3468" s="56">
        <v>540</v>
      </c>
      <c r="AK3468" s="56">
        <v>393</v>
      </c>
      <c r="AL3468" s="56">
        <v>450</v>
      </c>
      <c r="AM3468" s="56">
        <v>318</v>
      </c>
      <c r="AN3468" s="56">
        <v>513</v>
      </c>
      <c r="AO3468" s="56">
        <v>601</v>
      </c>
      <c r="AP3468" s="56">
        <v>664</v>
      </c>
      <c r="AQ3468" s="56">
        <v>646</v>
      </c>
      <c r="AR3468" s="56">
        <v>358</v>
      </c>
      <c r="AS3468" s="56">
        <v>454</v>
      </c>
      <c r="AT3468" s="56">
        <v>497</v>
      </c>
      <c r="AU3468" s="56">
        <v>531</v>
      </c>
      <c r="AV3468" s="57">
        <v>5.81</v>
      </c>
      <c r="AW3468" s="57">
        <v>5.81</v>
      </c>
      <c r="AX3468" s="57">
        <v>5.81</v>
      </c>
      <c r="AY3468" s="57">
        <v>5.81</v>
      </c>
      <c r="AZ3468" s="57">
        <v>5.81</v>
      </c>
      <c r="BA3468" s="57">
        <v>5.81</v>
      </c>
      <c r="BB3468" s="57">
        <v>5.81</v>
      </c>
      <c r="BC3468" s="57">
        <v>5.81</v>
      </c>
      <c r="BD3468" s="57">
        <v>5.81</v>
      </c>
      <c r="BE3468" s="57">
        <v>5.81</v>
      </c>
      <c r="BF3468" s="57">
        <v>5.81</v>
      </c>
      <c r="BG3468" s="57">
        <v>5.81</v>
      </c>
      <c r="BH3468" s="56">
        <v>3137</v>
      </c>
      <c r="BI3468" s="56">
        <v>2283</v>
      </c>
      <c r="BJ3468" s="56">
        <v>2615</v>
      </c>
      <c r="BK3468" s="56">
        <v>1848</v>
      </c>
      <c r="BL3468" s="56">
        <v>2981</v>
      </c>
      <c r="BM3468" s="56">
        <v>3492</v>
      </c>
      <c r="BN3468" s="56">
        <v>3858</v>
      </c>
      <c r="BO3468" s="56">
        <v>3753</v>
      </c>
      <c r="BP3468" s="56">
        <v>2080</v>
      </c>
      <c r="BQ3468" s="56">
        <v>2638</v>
      </c>
      <c r="BR3468" s="56">
        <v>2888</v>
      </c>
      <c r="BS3468" s="56">
        <v>3085</v>
      </c>
      <c r="BT3468" s="56">
        <v>3137</v>
      </c>
      <c r="BU3468" s="56">
        <v>2283</v>
      </c>
      <c r="BV3468" s="56">
        <v>2615</v>
      </c>
      <c r="BW3468" s="56">
        <v>1848</v>
      </c>
      <c r="BX3468" s="56">
        <v>2981</v>
      </c>
      <c r="BY3468" s="56">
        <v>3492</v>
      </c>
      <c r="BZ3468" s="56">
        <v>3858</v>
      </c>
      <c r="CA3468" s="56">
        <v>3753</v>
      </c>
      <c r="CB3468" s="56">
        <v>2080</v>
      </c>
      <c r="CC3468" s="56">
        <v>2638</v>
      </c>
      <c r="CD3468" s="56">
        <v>2888</v>
      </c>
      <c r="CE3468" s="56">
        <v>3085</v>
      </c>
      <c r="CF3468" s="56">
        <v>169.53899999999999</v>
      </c>
      <c r="CG3468" s="56">
        <v>123.36</v>
      </c>
      <c r="CH3468" s="56">
        <v>141.38</v>
      </c>
      <c r="CI3468" s="56">
        <v>100.01300000000001</v>
      </c>
      <c r="CJ3468" s="56">
        <v>160.994</v>
      </c>
      <c r="CK3468" s="56">
        <v>188.768</v>
      </c>
      <c r="CL3468" s="56">
        <v>208.48500000000001</v>
      </c>
      <c r="CM3468" s="56">
        <v>202.87</v>
      </c>
      <c r="CN3468" s="56">
        <v>112.587</v>
      </c>
      <c r="CO3468" s="56">
        <v>142.505</v>
      </c>
      <c r="CP3468" s="56">
        <v>156.179</v>
      </c>
      <c r="CQ3468" s="56">
        <v>166.923</v>
      </c>
      <c r="CR3468" s="56">
        <v>5965</v>
      </c>
      <c r="CS3468" s="56">
        <v>5965</v>
      </c>
      <c r="CT3468" s="56">
        <v>34658</v>
      </c>
      <c r="CU3468" s="56">
        <v>34658</v>
      </c>
      <c r="CV3468" s="56">
        <v>1873.6030000000001</v>
      </c>
      <c r="CW3468" s="54">
        <v>2020</v>
      </c>
    </row>
    <row r="3469" spans="1:101" s="46" customFormat="1" hidden="1" x14ac:dyDescent="0.25">
      <c r="A3469" s="46" t="str">
        <f>_xlfn.CONCAT("Vintage",_xlfn.MAXIFS('Form 860'!AE:AE,'Form 860'!D:D,'Form 923'!D3469))</f>
        <v>Vintage2000</v>
      </c>
      <c r="B3469" t="str">
        <f>IF(COUNTIFS('Fuel &amp; Prime Mover Code Lookups'!G:G,S3469)=1,INDEX('Fuel &amp; Prime Mover Code Lookups'!J:J,MATCH(S3469,'Fuel &amp; Prime Mover Code Lookups'!G:G,0)),INDEX('Fuel &amp; Prime Mover Code Lookups'!J:J,MATCH(_xlfn.CONCAT(S3469,R3469),'Fuel &amp; Prime Mover Code Lookups'!I:I,0)))</f>
        <v>natural gas peaker</v>
      </c>
      <c r="C3469" t="b">
        <f>INDEX('Fuel &amp; Prime Mover Code Lookups'!$N$15:$N$21,MATCH(Q3469,'Fuel &amp; Prime Mover Code Lookups'!$M$15:$M$21,0))</f>
        <v>1</v>
      </c>
      <c r="D3469" t="str">
        <f t="shared" si="54"/>
        <v>20847.6253.WI.GT</v>
      </c>
      <c r="E3469" s="54">
        <v>6253</v>
      </c>
      <c r="F3469" s="55" t="s">
        <v>20</v>
      </c>
      <c r="G3469" s="54" t="s">
        <v>501</v>
      </c>
      <c r="H3469" s="55" t="s">
        <v>3101</v>
      </c>
      <c r="I3469" s="55" t="s">
        <v>1738</v>
      </c>
      <c r="J3469" s="54">
        <v>20847</v>
      </c>
      <c r="K3469" s="55" t="s">
        <v>1728</v>
      </c>
      <c r="L3469" s="55" t="s">
        <v>712</v>
      </c>
      <c r="M3469" s="55" t="s">
        <v>841</v>
      </c>
      <c r="N3469" s="55" t="s">
        <v>404</v>
      </c>
      <c r="O3469" s="54">
        <v>22</v>
      </c>
      <c r="P3469" s="54">
        <v>1</v>
      </c>
      <c r="Q3469" s="55" t="s">
        <v>21</v>
      </c>
      <c r="R3469" s="55" t="s">
        <v>38</v>
      </c>
      <c r="S3469" s="55" t="s">
        <v>60</v>
      </c>
      <c r="T3469" s="55" t="s">
        <v>60</v>
      </c>
      <c r="U3469" s="55" t="s">
        <v>546</v>
      </c>
      <c r="V3469" s="55" t="s">
        <v>506</v>
      </c>
      <c r="W3469" s="55" t="s">
        <v>517</v>
      </c>
      <c r="X3469" s="56">
        <v>12613</v>
      </c>
      <c r="Y3469" s="56">
        <v>11450</v>
      </c>
      <c r="Z3469" s="56">
        <v>12105</v>
      </c>
      <c r="AA3469" s="56">
        <v>10362</v>
      </c>
      <c r="AB3469" s="56">
        <v>10206</v>
      </c>
      <c r="AC3469" s="56">
        <v>11836</v>
      </c>
      <c r="AD3469" s="56">
        <v>11684</v>
      </c>
      <c r="AE3469" s="56">
        <v>14396</v>
      </c>
      <c r="AF3469" s="56">
        <v>9110</v>
      </c>
      <c r="AG3469" s="56">
        <v>10654</v>
      </c>
      <c r="AH3469" s="56">
        <v>7984</v>
      </c>
      <c r="AI3469" s="56">
        <v>9854</v>
      </c>
      <c r="AJ3469" s="56">
        <v>12613</v>
      </c>
      <c r="AK3469" s="56">
        <v>11450</v>
      </c>
      <c r="AL3469" s="56">
        <v>12105</v>
      </c>
      <c r="AM3469" s="56">
        <v>10362</v>
      </c>
      <c r="AN3469" s="56">
        <v>10206</v>
      </c>
      <c r="AO3469" s="56">
        <v>11836</v>
      </c>
      <c r="AP3469" s="56">
        <v>11684</v>
      </c>
      <c r="AQ3469" s="56">
        <v>14396</v>
      </c>
      <c r="AR3469" s="56">
        <v>9110</v>
      </c>
      <c r="AS3469" s="56">
        <v>10654</v>
      </c>
      <c r="AT3469" s="56">
        <v>7984</v>
      </c>
      <c r="AU3469" s="56">
        <v>9854</v>
      </c>
      <c r="AV3469" s="57">
        <v>1.01</v>
      </c>
      <c r="AW3469" s="57">
        <v>1.01</v>
      </c>
      <c r="AX3469" s="57">
        <v>1.01</v>
      </c>
      <c r="AY3469" s="57">
        <v>1.01</v>
      </c>
      <c r="AZ3469" s="57">
        <v>1.01</v>
      </c>
      <c r="BA3469" s="57">
        <v>1.01</v>
      </c>
      <c r="BB3469" s="57">
        <v>1.01</v>
      </c>
      <c r="BC3469" s="57">
        <v>1.01</v>
      </c>
      <c r="BD3469" s="57">
        <v>1.01</v>
      </c>
      <c r="BE3469" s="57">
        <v>1.01</v>
      </c>
      <c r="BF3469" s="57">
        <v>1.01</v>
      </c>
      <c r="BG3469" s="57">
        <v>1.01</v>
      </c>
      <c r="BH3469" s="56">
        <v>12739</v>
      </c>
      <c r="BI3469" s="56">
        <v>11565</v>
      </c>
      <c r="BJ3469" s="56">
        <v>12226</v>
      </c>
      <c r="BK3469" s="56">
        <v>10466</v>
      </c>
      <c r="BL3469" s="56">
        <v>10308</v>
      </c>
      <c r="BM3469" s="56">
        <v>11954</v>
      </c>
      <c r="BN3469" s="56">
        <v>11801</v>
      </c>
      <c r="BO3469" s="56">
        <v>14540</v>
      </c>
      <c r="BP3469" s="56">
        <v>9201</v>
      </c>
      <c r="BQ3469" s="56">
        <v>10761</v>
      </c>
      <c r="BR3469" s="56">
        <v>8064</v>
      </c>
      <c r="BS3469" s="56">
        <v>9953</v>
      </c>
      <c r="BT3469" s="56">
        <v>12739</v>
      </c>
      <c r="BU3469" s="56">
        <v>11565</v>
      </c>
      <c r="BV3469" s="56">
        <v>12226</v>
      </c>
      <c r="BW3469" s="56">
        <v>10466</v>
      </c>
      <c r="BX3469" s="56">
        <v>10308</v>
      </c>
      <c r="BY3469" s="56">
        <v>11954</v>
      </c>
      <c r="BZ3469" s="56">
        <v>11801</v>
      </c>
      <c r="CA3469" s="56">
        <v>14540</v>
      </c>
      <c r="CB3469" s="56">
        <v>9201</v>
      </c>
      <c r="CC3469" s="56">
        <v>10761</v>
      </c>
      <c r="CD3469" s="56">
        <v>8064</v>
      </c>
      <c r="CE3469" s="56">
        <v>9953</v>
      </c>
      <c r="CF3469" s="56">
        <v>688.779</v>
      </c>
      <c r="CG3469" s="56">
        <v>625.21299999999997</v>
      </c>
      <c r="CH3469" s="56">
        <v>660.96900000000005</v>
      </c>
      <c r="CI3469" s="56">
        <v>565.76499999999999</v>
      </c>
      <c r="CJ3469" s="56">
        <v>557.26099999999997</v>
      </c>
      <c r="CK3469" s="56">
        <v>646.26499999999999</v>
      </c>
      <c r="CL3469" s="56">
        <v>637.95699999999999</v>
      </c>
      <c r="CM3469" s="56">
        <v>786.06600000000003</v>
      </c>
      <c r="CN3469" s="56">
        <v>497.40199999999999</v>
      </c>
      <c r="CO3469" s="56">
        <v>581.72</v>
      </c>
      <c r="CP3469" s="56">
        <v>435.96499999999997</v>
      </c>
      <c r="CQ3469" s="56">
        <v>538.03499999999997</v>
      </c>
      <c r="CR3469" s="56">
        <v>132254</v>
      </c>
      <c r="CS3469" s="56">
        <v>132254</v>
      </c>
      <c r="CT3469" s="56">
        <v>133578</v>
      </c>
      <c r="CU3469" s="56">
        <v>133578</v>
      </c>
      <c r="CV3469" s="56">
        <v>7221.3969999999999</v>
      </c>
      <c r="CW3469" s="54">
        <v>2020</v>
      </c>
    </row>
    <row r="3470" spans="1:101" s="46" customFormat="1" hidden="1" x14ac:dyDescent="0.25">
      <c r="A3470" s="46" t="str">
        <f>_xlfn.CONCAT("Vintage",_xlfn.MAXIFS('Form 860'!AE:AE,'Form 860'!D:D,'Form 923'!D3470))</f>
        <v>Vintage1981</v>
      </c>
      <c r="B3470" t="str">
        <f>IF(COUNTIFS('Fuel &amp; Prime Mover Code Lookups'!G:G,S3470)=1,INDEX('Fuel &amp; Prime Mover Code Lookups'!J:J,MATCH(S3470,'Fuel &amp; Prime Mover Code Lookups'!G:G,0)),INDEX('Fuel &amp; Prime Mover Code Lookups'!J:J,MATCH(_xlfn.CONCAT(S3470,R3470),'Fuel &amp; Prime Mover Code Lookups'!I:I,0)))</f>
        <v>petroleum</v>
      </c>
      <c r="C3470" t="b">
        <f>INDEX('Fuel &amp; Prime Mover Code Lookups'!$N$15:$N$21,MATCH(Q3470,'Fuel &amp; Prime Mover Code Lookups'!$M$15:$M$21,0))</f>
        <v>1</v>
      </c>
      <c r="D3470" t="str">
        <f t="shared" si="54"/>
        <v>9417.6254.IA.ST</v>
      </c>
      <c r="E3470" s="54">
        <v>6254</v>
      </c>
      <c r="F3470" s="55" t="s">
        <v>20</v>
      </c>
      <c r="G3470" s="54" t="s">
        <v>501</v>
      </c>
      <c r="H3470" s="55" t="s">
        <v>3102</v>
      </c>
      <c r="I3470" s="55" t="s">
        <v>1315</v>
      </c>
      <c r="J3470" s="54">
        <v>9417</v>
      </c>
      <c r="K3470" s="55" t="s">
        <v>1316</v>
      </c>
      <c r="L3470" s="55" t="s">
        <v>544</v>
      </c>
      <c r="M3470" s="55" t="s">
        <v>545</v>
      </c>
      <c r="N3470" s="55" t="s">
        <v>404</v>
      </c>
      <c r="O3470" s="54">
        <v>22</v>
      </c>
      <c r="P3470" s="54">
        <v>1</v>
      </c>
      <c r="Q3470" s="55" t="s">
        <v>21</v>
      </c>
      <c r="R3470" s="55" t="s">
        <v>22</v>
      </c>
      <c r="S3470" s="55" t="s">
        <v>61</v>
      </c>
      <c r="T3470" s="55" t="s">
        <v>61</v>
      </c>
      <c r="U3470" s="55" t="s">
        <v>546</v>
      </c>
      <c r="V3470" s="55" t="s">
        <v>516</v>
      </c>
      <c r="W3470" s="55" t="s">
        <v>507</v>
      </c>
      <c r="X3470" s="56">
        <v>1007</v>
      </c>
      <c r="Y3470" s="56">
        <v>6</v>
      </c>
      <c r="Z3470" s="56">
        <v>138</v>
      </c>
      <c r="AA3470" s="56">
        <v>3580</v>
      </c>
      <c r="AB3470" s="56">
        <v>1781</v>
      </c>
      <c r="AC3470" s="56">
        <v>1676</v>
      </c>
      <c r="AD3470" s="56">
        <v>1731</v>
      </c>
      <c r="AE3470" s="56">
        <v>1053</v>
      </c>
      <c r="AF3470" s="56">
        <v>194</v>
      </c>
      <c r="AG3470" s="56">
        <v>0</v>
      </c>
      <c r="AH3470" s="56">
        <v>1104</v>
      </c>
      <c r="AI3470" s="56">
        <v>2301</v>
      </c>
      <c r="AJ3470" s="56">
        <v>1007</v>
      </c>
      <c r="AK3470" s="56">
        <v>6</v>
      </c>
      <c r="AL3470" s="56">
        <v>138</v>
      </c>
      <c r="AM3470" s="56">
        <v>3580</v>
      </c>
      <c r="AN3470" s="56">
        <v>1781</v>
      </c>
      <c r="AO3470" s="56">
        <v>1676</v>
      </c>
      <c r="AP3470" s="56">
        <v>1731</v>
      </c>
      <c r="AQ3470" s="56">
        <v>1053</v>
      </c>
      <c r="AR3470" s="56">
        <v>194</v>
      </c>
      <c r="AS3470" s="56">
        <v>0</v>
      </c>
      <c r="AT3470" s="56">
        <v>1104</v>
      </c>
      <c r="AU3470" s="56">
        <v>2301</v>
      </c>
      <c r="AV3470" s="57">
        <v>5.88</v>
      </c>
      <c r="AW3470" s="57">
        <v>5.88</v>
      </c>
      <c r="AX3470" s="57">
        <v>5.88</v>
      </c>
      <c r="AY3470" s="57">
        <v>5.88</v>
      </c>
      <c r="AZ3470" s="57">
        <v>5.88</v>
      </c>
      <c r="BA3470" s="57">
        <v>5.88</v>
      </c>
      <c r="BB3470" s="57">
        <v>5.88</v>
      </c>
      <c r="BC3470" s="57">
        <v>5.88</v>
      </c>
      <c r="BD3470" s="57">
        <v>5.88</v>
      </c>
      <c r="BE3470" s="57">
        <v>0</v>
      </c>
      <c r="BF3470" s="57">
        <v>5.88</v>
      </c>
      <c r="BG3470" s="57">
        <v>5.88</v>
      </c>
      <c r="BH3470" s="56">
        <v>5921</v>
      </c>
      <c r="BI3470" s="56">
        <v>35</v>
      </c>
      <c r="BJ3470" s="56">
        <v>811</v>
      </c>
      <c r="BK3470" s="56">
        <v>21050</v>
      </c>
      <c r="BL3470" s="56">
        <v>10472</v>
      </c>
      <c r="BM3470" s="56">
        <v>9855</v>
      </c>
      <c r="BN3470" s="56">
        <v>10178</v>
      </c>
      <c r="BO3470" s="56">
        <v>6192</v>
      </c>
      <c r="BP3470" s="56">
        <v>1141</v>
      </c>
      <c r="BQ3470" s="56">
        <v>0</v>
      </c>
      <c r="BR3470" s="56">
        <v>6492</v>
      </c>
      <c r="BS3470" s="56">
        <v>13530</v>
      </c>
      <c r="BT3470" s="56">
        <v>5921</v>
      </c>
      <c r="BU3470" s="56">
        <v>35</v>
      </c>
      <c r="BV3470" s="56">
        <v>811</v>
      </c>
      <c r="BW3470" s="56">
        <v>21050</v>
      </c>
      <c r="BX3470" s="56">
        <v>10472</v>
      </c>
      <c r="BY3470" s="56">
        <v>9855</v>
      </c>
      <c r="BZ3470" s="56">
        <v>10178</v>
      </c>
      <c r="CA3470" s="56">
        <v>6192</v>
      </c>
      <c r="CB3470" s="56">
        <v>1141</v>
      </c>
      <c r="CC3470" s="56">
        <v>0</v>
      </c>
      <c r="CD3470" s="56">
        <v>6492</v>
      </c>
      <c r="CE3470" s="56">
        <v>13530</v>
      </c>
      <c r="CF3470" s="56">
        <v>549.11300000000006</v>
      </c>
      <c r="CG3470" s="56">
        <v>3.3439999999999999</v>
      </c>
      <c r="CH3470" s="56">
        <v>69.412999999999997</v>
      </c>
      <c r="CI3470" s="56">
        <v>1862.2660000000001</v>
      </c>
      <c r="CJ3470" s="56">
        <v>922.22199999999998</v>
      </c>
      <c r="CK3470" s="56">
        <v>881.25099999999998</v>
      </c>
      <c r="CL3470" s="56">
        <v>931.57600000000002</v>
      </c>
      <c r="CM3470" s="56">
        <v>578.33299999999997</v>
      </c>
      <c r="CN3470" s="56">
        <v>103.572</v>
      </c>
      <c r="CO3470" s="56">
        <v>-9.4440000000000008</v>
      </c>
      <c r="CP3470" s="56">
        <v>-5004</v>
      </c>
      <c r="CQ3470" s="56">
        <v>1253.329</v>
      </c>
      <c r="CR3470" s="56">
        <v>14571</v>
      </c>
      <c r="CS3470" s="56">
        <v>14571</v>
      </c>
      <c r="CT3470" s="56">
        <v>85677</v>
      </c>
      <c r="CU3470" s="56">
        <v>85677</v>
      </c>
      <c r="CV3470" s="56">
        <v>2140.9749999999999</v>
      </c>
      <c r="CW3470" s="54">
        <v>2020</v>
      </c>
    </row>
    <row r="3471" spans="1:101" s="46" customFormat="1" hidden="1" x14ac:dyDescent="0.25">
      <c r="A3471" s="46" t="str">
        <f>_xlfn.CONCAT("Vintage",_xlfn.MAXIFS('Form 860'!AE:AE,'Form 860'!D:D,'Form 923'!D3471))</f>
        <v>Vintage1981</v>
      </c>
      <c r="B3471" t="str">
        <f>IF(COUNTIFS('Fuel &amp; Prime Mover Code Lookups'!G:G,S3471)=1,INDEX('Fuel &amp; Prime Mover Code Lookups'!J:J,MATCH(S3471,'Fuel &amp; Prime Mover Code Lookups'!G:G,0)),INDEX('Fuel &amp; Prime Mover Code Lookups'!J:J,MATCH(_xlfn.CONCAT(S3471,R3471),'Fuel &amp; Prime Mover Code Lookups'!I:I,0)))</f>
        <v>hard coal</v>
      </c>
      <c r="C3471" t="b">
        <f>INDEX('Fuel &amp; Prime Mover Code Lookups'!$N$15:$N$21,MATCH(Q3471,'Fuel &amp; Prime Mover Code Lookups'!$M$15:$M$21,0))</f>
        <v>1</v>
      </c>
      <c r="D3471" t="str">
        <f t="shared" si="54"/>
        <v>9417.6254.IA.ST</v>
      </c>
      <c r="E3471" s="54">
        <v>6254</v>
      </c>
      <c r="F3471" s="55" t="s">
        <v>20</v>
      </c>
      <c r="G3471" s="54" t="s">
        <v>501</v>
      </c>
      <c r="H3471" s="55" t="s">
        <v>3102</v>
      </c>
      <c r="I3471" s="55" t="s">
        <v>1315</v>
      </c>
      <c r="J3471" s="54">
        <v>9417</v>
      </c>
      <c r="K3471" s="55" t="s">
        <v>1316</v>
      </c>
      <c r="L3471" s="55" t="s">
        <v>544</v>
      </c>
      <c r="M3471" s="55" t="s">
        <v>545</v>
      </c>
      <c r="N3471" s="55" t="s">
        <v>404</v>
      </c>
      <c r="O3471" s="54">
        <v>22</v>
      </c>
      <c r="P3471" s="54">
        <v>1</v>
      </c>
      <c r="Q3471" s="55" t="s">
        <v>21</v>
      </c>
      <c r="R3471" s="55" t="s">
        <v>22</v>
      </c>
      <c r="S3471" s="55" t="s">
        <v>24</v>
      </c>
      <c r="T3471" s="55" t="s">
        <v>518</v>
      </c>
      <c r="U3471" s="55" t="s">
        <v>546</v>
      </c>
      <c r="V3471" s="55" t="s">
        <v>516</v>
      </c>
      <c r="W3471" s="55" t="s">
        <v>519</v>
      </c>
      <c r="X3471" s="56">
        <v>204522</v>
      </c>
      <c r="Y3471" s="56">
        <v>192874</v>
      </c>
      <c r="Z3471" s="56">
        <v>63726</v>
      </c>
      <c r="AA3471" s="56">
        <v>117233</v>
      </c>
      <c r="AB3471" s="56">
        <v>106837</v>
      </c>
      <c r="AC3471" s="56">
        <v>166447</v>
      </c>
      <c r="AD3471" s="56">
        <v>216719</v>
      </c>
      <c r="AE3471" s="56">
        <v>243854</v>
      </c>
      <c r="AF3471" s="56">
        <v>75257</v>
      </c>
      <c r="AG3471" s="56">
        <v>0</v>
      </c>
      <c r="AH3471" s="56">
        <v>0</v>
      </c>
      <c r="AI3471" s="56">
        <v>229826</v>
      </c>
      <c r="AJ3471" s="56">
        <v>204522</v>
      </c>
      <c r="AK3471" s="56">
        <v>192874</v>
      </c>
      <c r="AL3471" s="56">
        <v>63726</v>
      </c>
      <c r="AM3471" s="56">
        <v>117233</v>
      </c>
      <c r="AN3471" s="56">
        <v>106837</v>
      </c>
      <c r="AO3471" s="56">
        <v>166447</v>
      </c>
      <c r="AP3471" s="56">
        <v>216719</v>
      </c>
      <c r="AQ3471" s="56">
        <v>243854</v>
      </c>
      <c r="AR3471" s="56">
        <v>75257</v>
      </c>
      <c r="AS3471" s="56">
        <v>0</v>
      </c>
      <c r="AT3471" s="56">
        <v>0</v>
      </c>
      <c r="AU3471" s="56">
        <v>229826</v>
      </c>
      <c r="AV3471" s="57">
        <v>16.89</v>
      </c>
      <c r="AW3471" s="57">
        <v>17.094000000000001</v>
      </c>
      <c r="AX3471" s="57">
        <v>17.026</v>
      </c>
      <c r="AY3471" s="57">
        <v>17.012</v>
      </c>
      <c r="AZ3471" s="57">
        <v>17.033999999999999</v>
      </c>
      <c r="BA3471" s="57">
        <v>17.05</v>
      </c>
      <c r="BB3471" s="57">
        <v>17.068000000000001</v>
      </c>
      <c r="BC3471" s="57">
        <v>17.033999999999999</v>
      </c>
      <c r="BD3471" s="57">
        <v>16.946000000000002</v>
      </c>
      <c r="BE3471" s="57">
        <v>0</v>
      </c>
      <c r="BF3471" s="57">
        <v>0</v>
      </c>
      <c r="BG3471" s="57">
        <v>17.09</v>
      </c>
      <c r="BH3471" s="56">
        <v>3454377</v>
      </c>
      <c r="BI3471" s="56">
        <v>3296988</v>
      </c>
      <c r="BJ3471" s="56">
        <v>1084999</v>
      </c>
      <c r="BK3471" s="56">
        <v>1994368</v>
      </c>
      <c r="BL3471" s="56">
        <v>1819861</v>
      </c>
      <c r="BM3471" s="56">
        <v>2837921</v>
      </c>
      <c r="BN3471" s="56">
        <v>3698960</v>
      </c>
      <c r="BO3471" s="56">
        <v>4153809</v>
      </c>
      <c r="BP3471" s="56">
        <v>1275305</v>
      </c>
      <c r="BQ3471" s="56">
        <v>0</v>
      </c>
      <c r="BR3471" s="56">
        <v>0</v>
      </c>
      <c r="BS3471" s="56">
        <v>3927726</v>
      </c>
      <c r="BT3471" s="56">
        <v>3454377</v>
      </c>
      <c r="BU3471" s="56">
        <v>3296988</v>
      </c>
      <c r="BV3471" s="56">
        <v>1084999</v>
      </c>
      <c r="BW3471" s="56">
        <v>1994368</v>
      </c>
      <c r="BX3471" s="56">
        <v>1819861</v>
      </c>
      <c r="BY3471" s="56">
        <v>2837921</v>
      </c>
      <c r="BZ3471" s="56">
        <v>3698960</v>
      </c>
      <c r="CA3471" s="56">
        <v>4153809</v>
      </c>
      <c r="CB3471" s="56">
        <v>1275305</v>
      </c>
      <c r="CC3471" s="56">
        <v>0</v>
      </c>
      <c r="CD3471" s="56">
        <v>0</v>
      </c>
      <c r="CE3471" s="56">
        <v>3927726</v>
      </c>
      <c r="CF3471" s="56">
        <v>320349.89</v>
      </c>
      <c r="CG3471" s="56">
        <v>312502.65999999997</v>
      </c>
      <c r="CH3471" s="56">
        <v>92814.587</v>
      </c>
      <c r="CI3471" s="56">
        <v>176435.73</v>
      </c>
      <c r="CJ3471" s="56">
        <v>160262.78</v>
      </c>
      <c r="CK3471" s="56">
        <v>253774.75</v>
      </c>
      <c r="CL3471" s="56">
        <v>338550.42</v>
      </c>
      <c r="CM3471" s="56">
        <v>387988.67</v>
      </c>
      <c r="CN3471" s="56">
        <v>115791.43</v>
      </c>
      <c r="CO3471" s="56">
        <v>-3843.556</v>
      </c>
      <c r="CP3471" s="56">
        <v>0</v>
      </c>
      <c r="CQ3471" s="56">
        <v>363841.67</v>
      </c>
      <c r="CR3471" s="56">
        <v>1617295</v>
      </c>
      <c r="CS3471" s="56">
        <v>1617295</v>
      </c>
      <c r="CT3471" s="56">
        <v>27544314</v>
      </c>
      <c r="CU3471" s="56">
        <v>27544314</v>
      </c>
      <c r="CV3471" s="56">
        <v>2518469</v>
      </c>
      <c r="CW3471" s="54">
        <v>2020</v>
      </c>
    </row>
    <row r="3472" spans="1:101" s="46" customFormat="1" hidden="1" x14ac:dyDescent="0.25">
      <c r="A3472" s="46" t="str">
        <f>_xlfn.CONCAT("Vintage",_xlfn.MAXIFS('Form 860'!AE:AE,'Form 860'!D:D,'Form 923'!D3472))</f>
        <v>Vintage1989</v>
      </c>
      <c r="B3472" t="str">
        <f>IF(COUNTIFS('Fuel &amp; Prime Mover Code Lookups'!G:G,S3472)=1,INDEX('Fuel &amp; Prime Mover Code Lookups'!J:J,MATCH(S3472,'Fuel &amp; Prime Mover Code Lookups'!G:G,0)),INDEX('Fuel &amp; Prime Mover Code Lookups'!J:J,MATCH(_xlfn.CONCAT(S3472,R3472),'Fuel &amp; Prime Mover Code Lookups'!I:I,0)))</f>
        <v>petroleum</v>
      </c>
      <c r="C3472" t="b">
        <f>INDEX('Fuel &amp; Prime Mover Code Lookups'!$N$15:$N$21,MATCH(Q3472,'Fuel &amp; Prime Mover Code Lookups'!$M$15:$M$21,0))</f>
        <v>1</v>
      </c>
      <c r="D3472" t="str">
        <f t="shared" si="54"/>
        <v>7140.6257.GA.ST</v>
      </c>
      <c r="E3472" s="54">
        <v>6257</v>
      </c>
      <c r="F3472" s="55" t="s">
        <v>20</v>
      </c>
      <c r="G3472" s="54" t="s">
        <v>501</v>
      </c>
      <c r="H3472" s="55" t="s">
        <v>3103</v>
      </c>
      <c r="I3472" s="55" t="s">
        <v>1072</v>
      </c>
      <c r="J3472" s="54">
        <v>7140</v>
      </c>
      <c r="K3472" s="55" t="s">
        <v>1073</v>
      </c>
      <c r="L3472" s="55" t="s">
        <v>651</v>
      </c>
      <c r="M3472" s="55" t="s">
        <v>512</v>
      </c>
      <c r="N3472" s="55" t="s">
        <v>404</v>
      </c>
      <c r="O3472" s="54">
        <v>22</v>
      </c>
      <c r="P3472" s="54">
        <v>1</v>
      </c>
      <c r="Q3472" s="55" t="s">
        <v>21</v>
      </c>
      <c r="R3472" s="55" t="s">
        <v>22</v>
      </c>
      <c r="S3472" s="55" t="s">
        <v>61</v>
      </c>
      <c r="T3472" s="55" t="s">
        <v>61</v>
      </c>
      <c r="U3472" s="55" t="s">
        <v>514</v>
      </c>
      <c r="V3472" s="55" t="s">
        <v>516</v>
      </c>
      <c r="W3472" s="55" t="s">
        <v>507</v>
      </c>
      <c r="X3472" s="56">
        <v>2149</v>
      </c>
      <c r="Y3472" s="56">
        <v>3020</v>
      </c>
      <c r="Z3472" s="56">
        <v>122</v>
      </c>
      <c r="AA3472" s="56">
        <v>1642</v>
      </c>
      <c r="AB3472" s="56">
        <v>528</v>
      </c>
      <c r="AC3472" s="56">
        <v>1876</v>
      </c>
      <c r="AD3472" s="56">
        <v>2758</v>
      </c>
      <c r="AE3472" s="56">
        <v>1413</v>
      </c>
      <c r="AF3472" s="56">
        <v>747</v>
      </c>
      <c r="AG3472" s="56">
        <v>13</v>
      </c>
      <c r="AH3472" s="56">
        <v>1672</v>
      </c>
      <c r="AI3472" s="56">
        <v>1427</v>
      </c>
      <c r="AJ3472" s="56">
        <v>2149</v>
      </c>
      <c r="AK3472" s="56">
        <v>3020</v>
      </c>
      <c r="AL3472" s="56">
        <v>122</v>
      </c>
      <c r="AM3472" s="56">
        <v>1642</v>
      </c>
      <c r="AN3472" s="56">
        <v>528</v>
      </c>
      <c r="AO3472" s="56">
        <v>1876</v>
      </c>
      <c r="AP3472" s="56">
        <v>2758</v>
      </c>
      <c r="AQ3472" s="56">
        <v>1413</v>
      </c>
      <c r="AR3472" s="56">
        <v>747</v>
      </c>
      <c r="AS3472" s="56">
        <v>13</v>
      </c>
      <c r="AT3472" s="56">
        <v>1672</v>
      </c>
      <c r="AU3472" s="56">
        <v>1427</v>
      </c>
      <c r="AV3472" s="57">
        <v>5.8170000000000002</v>
      </c>
      <c r="AW3472" s="57">
        <v>5.8170000000000002</v>
      </c>
      <c r="AX3472" s="57">
        <v>5.8170000000000002</v>
      </c>
      <c r="AY3472" s="57">
        <v>5.8170000000000002</v>
      </c>
      <c r="AZ3472" s="57">
        <v>5.8170000000000002</v>
      </c>
      <c r="BA3472" s="57">
        <v>5.8170000000000002</v>
      </c>
      <c r="BB3472" s="57">
        <v>5.8170000000000002</v>
      </c>
      <c r="BC3472" s="57">
        <v>5.8170000000000002</v>
      </c>
      <c r="BD3472" s="57">
        <v>5.8170000000000002</v>
      </c>
      <c r="BE3472" s="57">
        <v>5.8170000000000002</v>
      </c>
      <c r="BF3472" s="57">
        <v>5.8170000000000002</v>
      </c>
      <c r="BG3472" s="57">
        <v>5.8170000000000002</v>
      </c>
      <c r="BH3472" s="56">
        <v>12501</v>
      </c>
      <c r="BI3472" s="56">
        <v>17567</v>
      </c>
      <c r="BJ3472" s="56">
        <v>710</v>
      </c>
      <c r="BK3472" s="56">
        <v>9552</v>
      </c>
      <c r="BL3472" s="56">
        <v>3071</v>
      </c>
      <c r="BM3472" s="56">
        <v>10913</v>
      </c>
      <c r="BN3472" s="56">
        <v>16043</v>
      </c>
      <c r="BO3472" s="56">
        <v>8219</v>
      </c>
      <c r="BP3472" s="56">
        <v>4345</v>
      </c>
      <c r="BQ3472" s="56">
        <v>76</v>
      </c>
      <c r="BR3472" s="56">
        <v>9726</v>
      </c>
      <c r="BS3472" s="56">
        <v>8301</v>
      </c>
      <c r="BT3472" s="56">
        <v>12501</v>
      </c>
      <c r="BU3472" s="56">
        <v>17567</v>
      </c>
      <c r="BV3472" s="56">
        <v>710</v>
      </c>
      <c r="BW3472" s="56">
        <v>9552</v>
      </c>
      <c r="BX3472" s="56">
        <v>3071</v>
      </c>
      <c r="BY3472" s="56">
        <v>10913</v>
      </c>
      <c r="BZ3472" s="56">
        <v>16043</v>
      </c>
      <c r="CA3472" s="56">
        <v>8219</v>
      </c>
      <c r="CB3472" s="56">
        <v>4345</v>
      </c>
      <c r="CC3472" s="56">
        <v>76</v>
      </c>
      <c r="CD3472" s="56">
        <v>9726</v>
      </c>
      <c r="CE3472" s="56">
        <v>8301</v>
      </c>
      <c r="CF3472" s="56">
        <v>1066.9939999999999</v>
      </c>
      <c r="CG3472" s="56">
        <v>1338.4739999999999</v>
      </c>
      <c r="CH3472" s="56">
        <v>58.787999999999997</v>
      </c>
      <c r="CI3472" s="56">
        <v>725.13699999999994</v>
      </c>
      <c r="CJ3472" s="56">
        <v>259.255</v>
      </c>
      <c r="CK3472" s="56">
        <v>906.298</v>
      </c>
      <c r="CL3472" s="56">
        <v>1394.1510000000001</v>
      </c>
      <c r="CM3472" s="56">
        <v>721.00900000000001</v>
      </c>
      <c r="CN3472" s="56">
        <v>382.38799999999998</v>
      </c>
      <c r="CO3472" s="56">
        <v>6.73</v>
      </c>
      <c r="CP3472" s="56">
        <v>828.846</v>
      </c>
      <c r="CQ3472" s="56">
        <v>741.39099999999996</v>
      </c>
      <c r="CR3472" s="56">
        <v>17367</v>
      </c>
      <c r="CS3472" s="56">
        <v>17367</v>
      </c>
      <c r="CT3472" s="56">
        <v>101024</v>
      </c>
      <c r="CU3472" s="56">
        <v>101024</v>
      </c>
      <c r="CV3472" s="56">
        <v>8429.4609999999993</v>
      </c>
      <c r="CW3472" s="54">
        <v>2020</v>
      </c>
    </row>
    <row r="3473" spans="1:101" s="46" customFormat="1" hidden="1" x14ac:dyDescent="0.25">
      <c r="A3473" s="46" t="str">
        <f>_xlfn.CONCAT("Vintage",_xlfn.MAXIFS('Form 860'!AE:AE,'Form 860'!D:D,'Form 923'!D3473))</f>
        <v>Vintage1989</v>
      </c>
      <c r="B3473" t="str">
        <f>IF(COUNTIFS('Fuel &amp; Prime Mover Code Lookups'!G:G,S3473)=1,INDEX('Fuel &amp; Prime Mover Code Lookups'!J:J,MATCH(S3473,'Fuel &amp; Prime Mover Code Lookups'!G:G,0)),INDEX('Fuel &amp; Prime Mover Code Lookups'!J:J,MATCH(_xlfn.CONCAT(S3473,R3473),'Fuel &amp; Prime Mover Code Lookups'!I:I,0)))</f>
        <v>hard coal</v>
      </c>
      <c r="C3473" t="b">
        <f>INDEX('Fuel &amp; Prime Mover Code Lookups'!$N$15:$N$21,MATCH(Q3473,'Fuel &amp; Prime Mover Code Lookups'!$M$15:$M$21,0))</f>
        <v>1</v>
      </c>
      <c r="D3473" t="str">
        <f t="shared" si="54"/>
        <v>7140.6257.GA.ST</v>
      </c>
      <c r="E3473" s="54">
        <v>6257</v>
      </c>
      <c r="F3473" s="55" t="s">
        <v>20</v>
      </c>
      <c r="G3473" s="54" t="s">
        <v>501</v>
      </c>
      <c r="H3473" s="55" t="s">
        <v>3103</v>
      </c>
      <c r="I3473" s="55" t="s">
        <v>1072</v>
      </c>
      <c r="J3473" s="54">
        <v>7140</v>
      </c>
      <c r="K3473" s="55" t="s">
        <v>1073</v>
      </c>
      <c r="L3473" s="55" t="s">
        <v>651</v>
      </c>
      <c r="M3473" s="55" t="s">
        <v>512</v>
      </c>
      <c r="N3473" s="55" t="s">
        <v>404</v>
      </c>
      <c r="O3473" s="54">
        <v>22</v>
      </c>
      <c r="P3473" s="54">
        <v>1</v>
      </c>
      <c r="Q3473" s="55" t="s">
        <v>21</v>
      </c>
      <c r="R3473" s="55" t="s">
        <v>22</v>
      </c>
      <c r="S3473" s="55" t="s">
        <v>24</v>
      </c>
      <c r="T3473" s="55" t="s">
        <v>518</v>
      </c>
      <c r="U3473" s="55" t="s">
        <v>514</v>
      </c>
      <c r="V3473" s="55" t="s">
        <v>516</v>
      </c>
      <c r="W3473" s="55" t="s">
        <v>519</v>
      </c>
      <c r="X3473" s="56">
        <v>174125</v>
      </c>
      <c r="Y3473" s="56">
        <v>142915</v>
      </c>
      <c r="Z3473" s="56">
        <v>175184</v>
      </c>
      <c r="AA3473" s="56">
        <v>92415</v>
      </c>
      <c r="AB3473" s="56">
        <v>212730</v>
      </c>
      <c r="AC3473" s="56">
        <v>307332</v>
      </c>
      <c r="AD3473" s="56">
        <v>701839</v>
      </c>
      <c r="AE3473" s="56">
        <v>729556</v>
      </c>
      <c r="AF3473" s="56">
        <v>561665</v>
      </c>
      <c r="AG3473" s="56">
        <v>230382</v>
      </c>
      <c r="AH3473" s="56">
        <v>203420</v>
      </c>
      <c r="AI3473" s="56">
        <v>384882</v>
      </c>
      <c r="AJ3473" s="56">
        <v>174125</v>
      </c>
      <c r="AK3473" s="56">
        <v>142915</v>
      </c>
      <c r="AL3473" s="56">
        <v>175184</v>
      </c>
      <c r="AM3473" s="56">
        <v>92415</v>
      </c>
      <c r="AN3473" s="56">
        <v>212730</v>
      </c>
      <c r="AO3473" s="56">
        <v>307332</v>
      </c>
      <c r="AP3473" s="56">
        <v>701839</v>
      </c>
      <c r="AQ3473" s="56">
        <v>729556</v>
      </c>
      <c r="AR3473" s="56">
        <v>561665</v>
      </c>
      <c r="AS3473" s="56">
        <v>230382</v>
      </c>
      <c r="AT3473" s="56">
        <v>203420</v>
      </c>
      <c r="AU3473" s="56">
        <v>384882</v>
      </c>
      <c r="AV3473" s="57">
        <v>16.643999999999998</v>
      </c>
      <c r="AW3473" s="57">
        <v>16.413</v>
      </c>
      <c r="AX3473" s="57">
        <v>16.689</v>
      </c>
      <c r="AY3473" s="57">
        <v>16.792000000000002</v>
      </c>
      <c r="AZ3473" s="57">
        <v>16.690000000000001</v>
      </c>
      <c r="BA3473" s="57">
        <v>16.652000000000001</v>
      </c>
      <c r="BB3473" s="57">
        <v>16.527000000000001</v>
      </c>
      <c r="BC3473" s="57">
        <v>16.576000000000001</v>
      </c>
      <c r="BD3473" s="57">
        <v>16.588999999999999</v>
      </c>
      <c r="BE3473" s="57">
        <v>16.815999999999999</v>
      </c>
      <c r="BF3473" s="57">
        <v>17.154</v>
      </c>
      <c r="BG3473" s="57">
        <v>16.975000000000001</v>
      </c>
      <c r="BH3473" s="56">
        <v>2898137</v>
      </c>
      <c r="BI3473" s="56">
        <v>2345664</v>
      </c>
      <c r="BJ3473" s="56">
        <v>2923646</v>
      </c>
      <c r="BK3473" s="56">
        <v>1551833</v>
      </c>
      <c r="BL3473" s="56">
        <v>3550464</v>
      </c>
      <c r="BM3473" s="56">
        <v>5117692</v>
      </c>
      <c r="BN3473" s="56">
        <v>11599293</v>
      </c>
      <c r="BO3473" s="56">
        <v>12093120</v>
      </c>
      <c r="BP3473" s="56">
        <v>9317461</v>
      </c>
      <c r="BQ3473" s="56">
        <v>3874104</v>
      </c>
      <c r="BR3473" s="56">
        <v>3489467</v>
      </c>
      <c r="BS3473" s="56">
        <v>6533372</v>
      </c>
      <c r="BT3473" s="56">
        <v>2898137</v>
      </c>
      <c r="BU3473" s="56">
        <v>2345664</v>
      </c>
      <c r="BV3473" s="56">
        <v>2923646</v>
      </c>
      <c r="BW3473" s="56">
        <v>1551833</v>
      </c>
      <c r="BX3473" s="56">
        <v>3550464</v>
      </c>
      <c r="BY3473" s="56">
        <v>5117692</v>
      </c>
      <c r="BZ3473" s="56">
        <v>11599293</v>
      </c>
      <c r="CA3473" s="56">
        <v>12093120</v>
      </c>
      <c r="CB3473" s="56">
        <v>9317461</v>
      </c>
      <c r="CC3473" s="56">
        <v>3874104</v>
      </c>
      <c r="CD3473" s="56">
        <v>3489467</v>
      </c>
      <c r="CE3473" s="56">
        <v>6533372</v>
      </c>
      <c r="CF3473" s="56">
        <v>247369.01</v>
      </c>
      <c r="CG3473" s="56">
        <v>178718.53</v>
      </c>
      <c r="CH3473" s="56">
        <v>242190.21</v>
      </c>
      <c r="CI3473" s="56">
        <v>117812.86</v>
      </c>
      <c r="CJ3473" s="56">
        <v>299694.75</v>
      </c>
      <c r="CK3473" s="56">
        <v>425023.7</v>
      </c>
      <c r="CL3473" s="56">
        <v>1007970.8</v>
      </c>
      <c r="CM3473" s="56">
        <v>1060811</v>
      </c>
      <c r="CN3473" s="56">
        <v>819939.61</v>
      </c>
      <c r="CO3473" s="56">
        <v>344776.27</v>
      </c>
      <c r="CP3473" s="56">
        <v>297370.15000000002</v>
      </c>
      <c r="CQ3473" s="56">
        <v>583527.61</v>
      </c>
      <c r="CR3473" s="56">
        <v>3916445</v>
      </c>
      <c r="CS3473" s="56">
        <v>3916445</v>
      </c>
      <c r="CT3473" s="56">
        <v>65294253</v>
      </c>
      <c r="CU3473" s="56">
        <v>65294253</v>
      </c>
      <c r="CV3473" s="56">
        <v>5625204.5</v>
      </c>
      <c r="CW3473" s="54">
        <v>2020</v>
      </c>
    </row>
    <row r="3474" spans="1:101" s="46" customFormat="1" hidden="1" x14ac:dyDescent="0.25">
      <c r="A3474" s="46" t="str">
        <f>_xlfn.CONCAT("Vintage",_xlfn.MAXIFS('Form 860'!AE:AE,'Form 860'!D:D,'Form 923'!D3474))</f>
        <v>Vintage1973</v>
      </c>
      <c r="B3474" t="str">
        <f>IF(COUNTIFS('Fuel &amp; Prime Mover Code Lookups'!G:G,S3474)=1,INDEX('Fuel &amp; Prime Mover Code Lookups'!J:J,MATCH(S3474,'Fuel &amp; Prime Mover Code Lookups'!G:G,0)),INDEX('Fuel &amp; Prime Mover Code Lookups'!J:J,MATCH(_xlfn.CONCAT(S3474,R3474),'Fuel &amp; Prime Mover Code Lookups'!I:I,0)))</f>
        <v>petroleum</v>
      </c>
      <c r="C3474" t="b">
        <f>INDEX('Fuel &amp; Prime Mover Code Lookups'!$N$15:$N$21,MATCH(Q3474,'Fuel &amp; Prime Mover Code Lookups'!$M$15:$M$21,0))</f>
        <v>1</v>
      </c>
      <c r="D3474" t="str">
        <f t="shared" si="54"/>
        <v>7140.6258.GA.GT</v>
      </c>
      <c r="E3474" s="54">
        <v>6258</v>
      </c>
      <c r="F3474" s="55" t="s">
        <v>20</v>
      </c>
      <c r="G3474" s="54" t="s">
        <v>501</v>
      </c>
      <c r="H3474" s="55" t="s">
        <v>3104</v>
      </c>
      <c r="I3474" s="55" t="s">
        <v>1072</v>
      </c>
      <c r="J3474" s="54">
        <v>7140</v>
      </c>
      <c r="K3474" s="55" t="s">
        <v>1073</v>
      </c>
      <c r="L3474" s="55" t="s">
        <v>651</v>
      </c>
      <c r="M3474" s="55" t="s">
        <v>512</v>
      </c>
      <c r="N3474" s="55" t="s">
        <v>404</v>
      </c>
      <c r="O3474" s="54">
        <v>22</v>
      </c>
      <c r="P3474" s="54">
        <v>1</v>
      </c>
      <c r="Q3474" s="55" t="s">
        <v>21</v>
      </c>
      <c r="R3474" s="55" t="s">
        <v>38</v>
      </c>
      <c r="S3474" s="55" t="s">
        <v>61</v>
      </c>
      <c r="T3474" s="55" t="s">
        <v>61</v>
      </c>
      <c r="U3474" s="55" t="s">
        <v>514</v>
      </c>
      <c r="V3474" s="55" t="s">
        <v>506</v>
      </c>
      <c r="W3474" s="55" t="s">
        <v>507</v>
      </c>
      <c r="X3474" s="56">
        <v>746</v>
      </c>
      <c r="Y3474" s="56">
        <v>552</v>
      </c>
      <c r="Z3474" s="56">
        <v>441</v>
      </c>
      <c r="AA3474" s="56">
        <v>209</v>
      </c>
      <c r="AB3474" s="56">
        <v>331</v>
      </c>
      <c r="AC3474" s="56">
        <v>1037</v>
      </c>
      <c r="AD3474" s="56">
        <v>798</v>
      </c>
      <c r="AE3474" s="56">
        <v>419</v>
      </c>
      <c r="AF3474" s="56">
        <v>480</v>
      </c>
      <c r="AG3474" s="56">
        <v>556</v>
      </c>
      <c r="AH3474" s="56">
        <v>549</v>
      </c>
      <c r="AI3474" s="56">
        <v>536</v>
      </c>
      <c r="AJ3474" s="56">
        <v>746</v>
      </c>
      <c r="AK3474" s="56">
        <v>552</v>
      </c>
      <c r="AL3474" s="56">
        <v>441</v>
      </c>
      <c r="AM3474" s="56">
        <v>209</v>
      </c>
      <c r="AN3474" s="56">
        <v>331</v>
      </c>
      <c r="AO3474" s="56">
        <v>1037</v>
      </c>
      <c r="AP3474" s="56">
        <v>798</v>
      </c>
      <c r="AQ3474" s="56">
        <v>419</v>
      </c>
      <c r="AR3474" s="56">
        <v>480</v>
      </c>
      <c r="AS3474" s="56">
        <v>556</v>
      </c>
      <c r="AT3474" s="56">
        <v>549</v>
      </c>
      <c r="AU3474" s="56">
        <v>536</v>
      </c>
      <c r="AV3474" s="57">
        <v>5.8170000000000002</v>
      </c>
      <c r="AW3474" s="57">
        <v>5.8170000000000002</v>
      </c>
      <c r="AX3474" s="57">
        <v>5.8170000000000002</v>
      </c>
      <c r="AY3474" s="57">
        <v>5.8170000000000002</v>
      </c>
      <c r="AZ3474" s="57">
        <v>5.8170000000000002</v>
      </c>
      <c r="BA3474" s="57">
        <v>5.8170000000000002</v>
      </c>
      <c r="BB3474" s="57">
        <v>5.8170000000000002</v>
      </c>
      <c r="BC3474" s="57">
        <v>5.8170000000000002</v>
      </c>
      <c r="BD3474" s="57">
        <v>5.8170000000000002</v>
      </c>
      <c r="BE3474" s="57">
        <v>5.8170000000000002</v>
      </c>
      <c r="BF3474" s="57">
        <v>5.8170000000000002</v>
      </c>
      <c r="BG3474" s="57">
        <v>5.8170000000000002</v>
      </c>
      <c r="BH3474" s="56">
        <v>4339</v>
      </c>
      <c r="BI3474" s="56">
        <v>3211</v>
      </c>
      <c r="BJ3474" s="56">
        <v>2565</v>
      </c>
      <c r="BK3474" s="56">
        <v>1216</v>
      </c>
      <c r="BL3474" s="56">
        <v>1925</v>
      </c>
      <c r="BM3474" s="56">
        <v>6032</v>
      </c>
      <c r="BN3474" s="56">
        <v>4642</v>
      </c>
      <c r="BO3474" s="56">
        <v>2437</v>
      </c>
      <c r="BP3474" s="56">
        <v>2792</v>
      </c>
      <c r="BQ3474" s="56">
        <v>3234</v>
      </c>
      <c r="BR3474" s="56">
        <v>3194</v>
      </c>
      <c r="BS3474" s="56">
        <v>3118</v>
      </c>
      <c r="BT3474" s="56">
        <v>4339</v>
      </c>
      <c r="BU3474" s="56">
        <v>3211</v>
      </c>
      <c r="BV3474" s="56">
        <v>2565</v>
      </c>
      <c r="BW3474" s="56">
        <v>1216</v>
      </c>
      <c r="BX3474" s="56">
        <v>1925</v>
      </c>
      <c r="BY3474" s="56">
        <v>6032</v>
      </c>
      <c r="BZ3474" s="56">
        <v>4642</v>
      </c>
      <c r="CA3474" s="56">
        <v>2437</v>
      </c>
      <c r="CB3474" s="56">
        <v>2792</v>
      </c>
      <c r="CC3474" s="56">
        <v>3234</v>
      </c>
      <c r="CD3474" s="56">
        <v>3194</v>
      </c>
      <c r="CE3474" s="56">
        <v>3118</v>
      </c>
      <c r="CF3474" s="56">
        <v>-15.47</v>
      </c>
      <c r="CG3474" s="56">
        <v>-11.455</v>
      </c>
      <c r="CH3474" s="56">
        <v>-9.1359999999999992</v>
      </c>
      <c r="CI3474" s="56">
        <v>-4.3369999999999997</v>
      </c>
      <c r="CJ3474" s="56">
        <v>-6.8650000000000002</v>
      </c>
      <c r="CK3474" s="56">
        <v>-21.509</v>
      </c>
      <c r="CL3474" s="56">
        <v>-16.556000000000001</v>
      </c>
      <c r="CM3474" s="56">
        <v>-8.6969999999999992</v>
      </c>
      <c r="CN3474" s="56">
        <v>-9.9450000000000003</v>
      </c>
      <c r="CO3474" s="56">
        <v>-11.526</v>
      </c>
      <c r="CP3474" s="56">
        <v>-11.382</v>
      </c>
      <c r="CQ3474" s="56">
        <v>-11.122</v>
      </c>
      <c r="CR3474" s="56">
        <v>6654</v>
      </c>
      <c r="CS3474" s="56">
        <v>6654</v>
      </c>
      <c r="CT3474" s="56">
        <v>38705</v>
      </c>
      <c r="CU3474" s="56">
        <v>38705</v>
      </c>
      <c r="CV3474" s="56">
        <v>-138</v>
      </c>
      <c r="CW3474" s="54">
        <v>2020</v>
      </c>
    </row>
    <row r="3475" spans="1:101" s="46" customFormat="1" hidden="1" x14ac:dyDescent="0.25">
      <c r="A3475" s="46" t="str">
        <f>_xlfn.CONCAT("Vintage",_xlfn.MAXIFS('Form 860'!AE:AE,'Form 860'!D:D,'Form 923'!D3475))</f>
        <v>Vintage1972</v>
      </c>
      <c r="B3475" t="str">
        <f>IF(COUNTIFS('Fuel &amp; Prime Mover Code Lookups'!G:G,S3475)=1,INDEX('Fuel &amp; Prime Mover Code Lookups'!J:J,MATCH(S3475,'Fuel &amp; Prime Mover Code Lookups'!G:G,0)),INDEX('Fuel &amp; Prime Mover Code Lookups'!J:J,MATCH(_xlfn.CONCAT(S3475,R3475),'Fuel &amp; Prime Mover Code Lookups'!I:I,0)))</f>
        <v>petroleum</v>
      </c>
      <c r="C3475" t="b">
        <f>INDEX('Fuel &amp; Prime Mover Code Lookups'!$N$15:$N$21,MATCH(Q3475,'Fuel &amp; Prime Mover Code Lookups'!$M$15:$M$21,0))</f>
        <v>1</v>
      </c>
      <c r="D3475" t="str">
        <f t="shared" si="54"/>
        <v>7140.6258.GA.IC</v>
      </c>
      <c r="E3475" s="54">
        <v>6258</v>
      </c>
      <c r="F3475" s="55" t="s">
        <v>20</v>
      </c>
      <c r="G3475" s="54" t="s">
        <v>501</v>
      </c>
      <c r="H3475" s="55" t="s">
        <v>3104</v>
      </c>
      <c r="I3475" s="55" t="s">
        <v>1072</v>
      </c>
      <c r="J3475" s="54">
        <v>7140</v>
      </c>
      <c r="K3475" s="55" t="s">
        <v>1073</v>
      </c>
      <c r="L3475" s="55" t="s">
        <v>651</v>
      </c>
      <c r="M3475" s="55" t="s">
        <v>512</v>
      </c>
      <c r="N3475" s="55" t="s">
        <v>404</v>
      </c>
      <c r="O3475" s="54">
        <v>22</v>
      </c>
      <c r="P3475" s="54">
        <v>1</v>
      </c>
      <c r="Q3475" s="55" t="s">
        <v>21</v>
      </c>
      <c r="R3475" s="55" t="s">
        <v>40</v>
      </c>
      <c r="S3475" s="55" t="s">
        <v>61</v>
      </c>
      <c r="T3475" s="55" t="s">
        <v>61</v>
      </c>
      <c r="U3475" s="55" t="s">
        <v>514</v>
      </c>
      <c r="V3475" s="55" t="s">
        <v>506</v>
      </c>
      <c r="W3475" s="55" t="s">
        <v>507</v>
      </c>
      <c r="X3475" s="56">
        <v>8</v>
      </c>
      <c r="Y3475" s="56">
        <v>7</v>
      </c>
      <c r="Z3475" s="56">
        <v>5</v>
      </c>
      <c r="AA3475" s="56">
        <v>3</v>
      </c>
      <c r="AB3475" s="56">
        <v>4</v>
      </c>
      <c r="AC3475" s="56">
        <v>13</v>
      </c>
      <c r="AD3475" s="56">
        <v>10</v>
      </c>
      <c r="AE3475" s="56">
        <v>5</v>
      </c>
      <c r="AF3475" s="56">
        <v>6</v>
      </c>
      <c r="AG3475" s="56">
        <v>7</v>
      </c>
      <c r="AH3475" s="56">
        <v>7</v>
      </c>
      <c r="AI3475" s="56">
        <v>7</v>
      </c>
      <c r="AJ3475" s="56">
        <v>8</v>
      </c>
      <c r="AK3475" s="56">
        <v>7</v>
      </c>
      <c r="AL3475" s="56">
        <v>5</v>
      </c>
      <c r="AM3475" s="56">
        <v>3</v>
      </c>
      <c r="AN3475" s="56">
        <v>4</v>
      </c>
      <c r="AO3475" s="56">
        <v>13</v>
      </c>
      <c r="AP3475" s="56">
        <v>10</v>
      </c>
      <c r="AQ3475" s="56">
        <v>5</v>
      </c>
      <c r="AR3475" s="56">
        <v>6</v>
      </c>
      <c r="AS3475" s="56">
        <v>7</v>
      </c>
      <c r="AT3475" s="56">
        <v>7</v>
      </c>
      <c r="AU3475" s="56">
        <v>7</v>
      </c>
      <c r="AV3475" s="57">
        <v>5.8170000000000002</v>
      </c>
      <c r="AW3475" s="57">
        <v>5.8170000000000002</v>
      </c>
      <c r="AX3475" s="57">
        <v>5.8170000000000002</v>
      </c>
      <c r="AY3475" s="57">
        <v>5.8170000000000002</v>
      </c>
      <c r="AZ3475" s="57">
        <v>5.8170000000000002</v>
      </c>
      <c r="BA3475" s="57">
        <v>5.8170000000000002</v>
      </c>
      <c r="BB3475" s="57">
        <v>5.8170000000000002</v>
      </c>
      <c r="BC3475" s="57">
        <v>5.8170000000000002</v>
      </c>
      <c r="BD3475" s="57">
        <v>5.8170000000000002</v>
      </c>
      <c r="BE3475" s="57">
        <v>5.8170000000000002</v>
      </c>
      <c r="BF3475" s="57">
        <v>5.8170000000000002</v>
      </c>
      <c r="BG3475" s="57">
        <v>5.8170000000000002</v>
      </c>
      <c r="BH3475" s="56">
        <v>47</v>
      </c>
      <c r="BI3475" s="56">
        <v>41</v>
      </c>
      <c r="BJ3475" s="56">
        <v>29</v>
      </c>
      <c r="BK3475" s="56">
        <v>17</v>
      </c>
      <c r="BL3475" s="56">
        <v>23</v>
      </c>
      <c r="BM3475" s="56">
        <v>76</v>
      </c>
      <c r="BN3475" s="56">
        <v>58</v>
      </c>
      <c r="BO3475" s="56">
        <v>29</v>
      </c>
      <c r="BP3475" s="56">
        <v>35</v>
      </c>
      <c r="BQ3475" s="56">
        <v>41</v>
      </c>
      <c r="BR3475" s="56">
        <v>41</v>
      </c>
      <c r="BS3475" s="56">
        <v>41</v>
      </c>
      <c r="BT3475" s="56">
        <v>47</v>
      </c>
      <c r="BU3475" s="56">
        <v>41</v>
      </c>
      <c r="BV3475" s="56">
        <v>29</v>
      </c>
      <c r="BW3475" s="56">
        <v>17</v>
      </c>
      <c r="BX3475" s="56">
        <v>23</v>
      </c>
      <c r="BY3475" s="56">
        <v>76</v>
      </c>
      <c r="BZ3475" s="56">
        <v>58</v>
      </c>
      <c r="CA3475" s="56">
        <v>29</v>
      </c>
      <c r="CB3475" s="56">
        <v>35</v>
      </c>
      <c r="CC3475" s="56">
        <v>41</v>
      </c>
      <c r="CD3475" s="56">
        <v>41</v>
      </c>
      <c r="CE3475" s="56">
        <v>41</v>
      </c>
      <c r="CF3475" s="56">
        <v>-5.2690000000000001</v>
      </c>
      <c r="CG3475" s="56">
        <v>-3.9009999999999998</v>
      </c>
      <c r="CH3475" s="56">
        <v>-3.1120000000000001</v>
      </c>
      <c r="CI3475" s="56">
        <v>-1.4770000000000001</v>
      </c>
      <c r="CJ3475" s="56">
        <v>-2.3380000000000001</v>
      </c>
      <c r="CK3475" s="56">
        <v>-7.3250000000000002</v>
      </c>
      <c r="CL3475" s="56">
        <v>-5.6390000000000002</v>
      </c>
      <c r="CM3475" s="56">
        <v>-2.9620000000000002</v>
      </c>
      <c r="CN3475" s="56">
        <v>-3.387</v>
      </c>
      <c r="CO3475" s="56">
        <v>-3.9260000000000002</v>
      </c>
      <c r="CP3475" s="56">
        <v>-3.8759999999999999</v>
      </c>
      <c r="CQ3475" s="56">
        <v>-3.7879999999999998</v>
      </c>
      <c r="CR3475" s="56">
        <v>82</v>
      </c>
      <c r="CS3475" s="56">
        <v>82</v>
      </c>
      <c r="CT3475" s="56">
        <v>478</v>
      </c>
      <c r="CU3475" s="56">
        <v>478</v>
      </c>
      <c r="CV3475" s="56">
        <v>-47</v>
      </c>
      <c r="CW3475" s="54">
        <v>2020</v>
      </c>
    </row>
    <row r="3476" spans="1:101" s="46" customFormat="1" hidden="1" x14ac:dyDescent="0.25">
      <c r="A3476" s="46" t="str">
        <f>_xlfn.CONCAT("Vintage",_xlfn.MAXIFS('Form 860'!AE:AE,'Form 860'!D:D,'Form 923'!D3476))</f>
        <v>Vintage1980</v>
      </c>
      <c r="B3476" t="str">
        <f>IF(COUNTIFS('Fuel &amp; Prime Mover Code Lookups'!G:G,S3476)=1,INDEX('Fuel &amp; Prime Mover Code Lookups'!J:J,MATCH(S3476,'Fuel &amp; Prime Mover Code Lookups'!G:G,0)),INDEX('Fuel &amp; Prime Mover Code Lookups'!J:J,MATCH(_xlfn.CONCAT(S3476,R3476),'Fuel &amp; Prime Mover Code Lookups'!I:I,0)))</f>
        <v>hard coal</v>
      </c>
      <c r="C3476" t="b">
        <f>INDEX('Fuel &amp; Prime Mover Code Lookups'!$N$15:$N$21,MATCH(Q3476,'Fuel &amp; Prime Mover Code Lookups'!$M$15:$M$21,0))</f>
        <v>1</v>
      </c>
      <c r="D3476" t="str">
        <f t="shared" si="54"/>
        <v>733.6264.WV.ST</v>
      </c>
      <c r="E3476" s="54">
        <v>6264</v>
      </c>
      <c r="F3476" s="55" t="s">
        <v>20</v>
      </c>
      <c r="G3476" s="54" t="s">
        <v>501</v>
      </c>
      <c r="H3476" s="55" t="s">
        <v>3105</v>
      </c>
      <c r="I3476" s="55" t="s">
        <v>2736</v>
      </c>
      <c r="J3476" s="54">
        <v>733</v>
      </c>
      <c r="K3476" s="55" t="s">
        <v>177</v>
      </c>
      <c r="L3476" s="55" t="s">
        <v>651</v>
      </c>
      <c r="M3476" s="55" t="s">
        <v>841</v>
      </c>
      <c r="N3476" s="55" t="s">
        <v>404</v>
      </c>
      <c r="O3476" s="54">
        <v>22</v>
      </c>
      <c r="P3476" s="54">
        <v>1</v>
      </c>
      <c r="Q3476" s="55" t="s">
        <v>21</v>
      </c>
      <c r="R3476" s="55" t="s">
        <v>22</v>
      </c>
      <c r="S3476" s="55" t="s">
        <v>23</v>
      </c>
      <c r="T3476" s="55" t="s">
        <v>518</v>
      </c>
      <c r="U3476" s="55" t="s">
        <v>569</v>
      </c>
      <c r="V3476" s="55" t="s">
        <v>516</v>
      </c>
      <c r="W3476" s="55" t="s">
        <v>519</v>
      </c>
      <c r="X3476" s="56">
        <v>105000</v>
      </c>
      <c r="Y3476" s="56">
        <v>134943</v>
      </c>
      <c r="Z3476" s="56">
        <v>18</v>
      </c>
      <c r="AA3476" s="56">
        <v>145838</v>
      </c>
      <c r="AB3476" s="56">
        <v>314375</v>
      </c>
      <c r="AC3476" s="56">
        <v>225052</v>
      </c>
      <c r="AD3476" s="56">
        <v>317050</v>
      </c>
      <c r="AE3476" s="56">
        <v>243012</v>
      </c>
      <c r="AF3476" s="56">
        <v>175273</v>
      </c>
      <c r="AG3476" s="56">
        <v>0</v>
      </c>
      <c r="AH3476" s="56">
        <v>122566</v>
      </c>
      <c r="AI3476" s="56">
        <v>311240</v>
      </c>
      <c r="AJ3476" s="56">
        <v>105000</v>
      </c>
      <c r="AK3476" s="56">
        <v>134943</v>
      </c>
      <c r="AL3476" s="56">
        <v>18</v>
      </c>
      <c r="AM3476" s="56">
        <v>145838</v>
      </c>
      <c r="AN3476" s="56">
        <v>314375</v>
      </c>
      <c r="AO3476" s="56">
        <v>225052</v>
      </c>
      <c r="AP3476" s="56">
        <v>317050</v>
      </c>
      <c r="AQ3476" s="56">
        <v>243012</v>
      </c>
      <c r="AR3476" s="56">
        <v>175273</v>
      </c>
      <c r="AS3476" s="56">
        <v>0</v>
      </c>
      <c r="AT3476" s="56">
        <v>122566</v>
      </c>
      <c r="AU3476" s="56">
        <v>311240</v>
      </c>
      <c r="AV3476" s="57">
        <v>25.21</v>
      </c>
      <c r="AW3476" s="57">
        <v>25.018000000000001</v>
      </c>
      <c r="AX3476" s="57">
        <v>25.018000000000001</v>
      </c>
      <c r="AY3476" s="57">
        <v>24.942</v>
      </c>
      <c r="AZ3476" s="57">
        <v>24.904</v>
      </c>
      <c r="BA3476" s="57">
        <v>25.38</v>
      </c>
      <c r="BB3476" s="57">
        <v>25.26</v>
      </c>
      <c r="BC3476" s="57">
        <v>25.143999999999998</v>
      </c>
      <c r="BD3476" s="57">
        <v>25.033999999999999</v>
      </c>
      <c r="BE3476" s="57">
        <v>0</v>
      </c>
      <c r="BF3476" s="57">
        <v>25.206</v>
      </c>
      <c r="BG3476" s="57">
        <v>24.7</v>
      </c>
      <c r="BH3476" s="56">
        <v>2647050</v>
      </c>
      <c r="BI3476" s="56">
        <v>3376004</v>
      </c>
      <c r="BJ3476" s="56">
        <v>450</v>
      </c>
      <c r="BK3476" s="56">
        <v>3637491</v>
      </c>
      <c r="BL3476" s="56">
        <v>7829195</v>
      </c>
      <c r="BM3476" s="56">
        <v>5711820</v>
      </c>
      <c r="BN3476" s="56">
        <v>8008683</v>
      </c>
      <c r="BO3476" s="56">
        <v>6110294</v>
      </c>
      <c r="BP3476" s="56">
        <v>4387784</v>
      </c>
      <c r="BQ3476" s="56">
        <v>0</v>
      </c>
      <c r="BR3476" s="56">
        <v>3089399</v>
      </c>
      <c r="BS3476" s="56">
        <v>7687628</v>
      </c>
      <c r="BT3476" s="56">
        <v>2647050</v>
      </c>
      <c r="BU3476" s="56">
        <v>3376004</v>
      </c>
      <c r="BV3476" s="56">
        <v>450</v>
      </c>
      <c r="BW3476" s="56">
        <v>3637491</v>
      </c>
      <c r="BX3476" s="56">
        <v>7829195</v>
      </c>
      <c r="BY3476" s="56">
        <v>5711820</v>
      </c>
      <c r="BZ3476" s="56">
        <v>8008683</v>
      </c>
      <c r="CA3476" s="56">
        <v>6110294</v>
      </c>
      <c r="CB3476" s="56">
        <v>4387784</v>
      </c>
      <c r="CC3476" s="56">
        <v>0</v>
      </c>
      <c r="CD3476" s="56">
        <v>3089399</v>
      </c>
      <c r="CE3476" s="56">
        <v>7687628</v>
      </c>
      <c r="CF3476" s="56">
        <v>259501.99</v>
      </c>
      <c r="CG3476" s="56">
        <v>310818.83</v>
      </c>
      <c r="CH3476" s="56">
        <v>0</v>
      </c>
      <c r="CI3476" s="56">
        <v>365233.24</v>
      </c>
      <c r="CJ3476" s="56">
        <v>805043.44</v>
      </c>
      <c r="CK3476" s="56">
        <v>547827.61</v>
      </c>
      <c r="CL3476" s="56">
        <v>811413.03</v>
      </c>
      <c r="CM3476" s="56">
        <v>610450.78</v>
      </c>
      <c r="CN3476" s="56">
        <v>426223.93</v>
      </c>
      <c r="CO3476" s="56">
        <v>0</v>
      </c>
      <c r="CP3476" s="56">
        <v>300834.32</v>
      </c>
      <c r="CQ3476" s="56">
        <v>811759.25</v>
      </c>
      <c r="CR3476" s="56">
        <v>2094367</v>
      </c>
      <c r="CS3476" s="56">
        <v>2094367</v>
      </c>
      <c r="CT3476" s="56">
        <v>52485798</v>
      </c>
      <c r="CU3476" s="56">
        <v>52485798</v>
      </c>
      <c r="CV3476" s="56">
        <v>5249106.4000000004</v>
      </c>
      <c r="CW3476" s="54">
        <v>2020</v>
      </c>
    </row>
    <row r="3477" spans="1:101" s="46" customFormat="1" hidden="1" x14ac:dyDescent="0.25">
      <c r="A3477" s="46" t="str">
        <f>_xlfn.CONCAT("Vintage",_xlfn.MAXIFS('Form 860'!AE:AE,'Form 860'!D:D,'Form 923'!D3477))</f>
        <v>Vintage1980</v>
      </c>
      <c r="B3477" t="str">
        <f>IF(COUNTIFS('Fuel &amp; Prime Mover Code Lookups'!G:G,S3477)=1,INDEX('Fuel &amp; Prime Mover Code Lookups'!J:J,MATCH(S3477,'Fuel &amp; Prime Mover Code Lookups'!G:G,0)),INDEX('Fuel &amp; Prime Mover Code Lookups'!J:J,MATCH(_xlfn.CONCAT(S3477,R3477),'Fuel &amp; Prime Mover Code Lookups'!I:I,0)))</f>
        <v>petroleum</v>
      </c>
      <c r="C3477" t="b">
        <f>INDEX('Fuel &amp; Prime Mover Code Lookups'!$N$15:$N$21,MATCH(Q3477,'Fuel &amp; Prime Mover Code Lookups'!$M$15:$M$21,0))</f>
        <v>1</v>
      </c>
      <c r="D3477" t="str">
        <f t="shared" si="54"/>
        <v>733.6264.WV.ST</v>
      </c>
      <c r="E3477" s="54">
        <v>6264</v>
      </c>
      <c r="F3477" s="55" t="s">
        <v>20</v>
      </c>
      <c r="G3477" s="54" t="s">
        <v>501</v>
      </c>
      <c r="H3477" s="55" t="s">
        <v>3105</v>
      </c>
      <c r="I3477" s="55" t="s">
        <v>2736</v>
      </c>
      <c r="J3477" s="54">
        <v>733</v>
      </c>
      <c r="K3477" s="55" t="s">
        <v>177</v>
      </c>
      <c r="L3477" s="55" t="s">
        <v>651</v>
      </c>
      <c r="M3477" s="55" t="s">
        <v>841</v>
      </c>
      <c r="N3477" s="55" t="s">
        <v>404</v>
      </c>
      <c r="O3477" s="54">
        <v>22</v>
      </c>
      <c r="P3477" s="54">
        <v>1</v>
      </c>
      <c r="Q3477" s="55" t="s">
        <v>21</v>
      </c>
      <c r="R3477" s="55" t="s">
        <v>22</v>
      </c>
      <c r="S3477" s="55" t="s">
        <v>61</v>
      </c>
      <c r="T3477" s="55" t="s">
        <v>61</v>
      </c>
      <c r="U3477" s="55" t="s">
        <v>569</v>
      </c>
      <c r="V3477" s="55" t="s">
        <v>516</v>
      </c>
      <c r="W3477" s="55" t="s">
        <v>507</v>
      </c>
      <c r="X3477" s="56">
        <v>9002</v>
      </c>
      <c r="Y3477" s="56">
        <v>6182</v>
      </c>
      <c r="Z3477" s="56">
        <v>0</v>
      </c>
      <c r="AA3477" s="56">
        <v>4515</v>
      </c>
      <c r="AB3477" s="56">
        <v>1001</v>
      </c>
      <c r="AC3477" s="56">
        <v>1381</v>
      </c>
      <c r="AD3477" s="56">
        <v>1232</v>
      </c>
      <c r="AE3477" s="56">
        <v>6682</v>
      </c>
      <c r="AF3477" s="56">
        <v>5464</v>
      </c>
      <c r="AG3477" s="56">
        <v>187</v>
      </c>
      <c r="AH3477" s="56">
        <v>9439</v>
      </c>
      <c r="AI3477" s="56">
        <v>839</v>
      </c>
      <c r="AJ3477" s="56">
        <v>9002</v>
      </c>
      <c r="AK3477" s="56">
        <v>6182</v>
      </c>
      <c r="AL3477" s="56">
        <v>0</v>
      </c>
      <c r="AM3477" s="56">
        <v>4515</v>
      </c>
      <c r="AN3477" s="56">
        <v>1001</v>
      </c>
      <c r="AO3477" s="56">
        <v>1381</v>
      </c>
      <c r="AP3477" s="56">
        <v>1232</v>
      </c>
      <c r="AQ3477" s="56">
        <v>6682</v>
      </c>
      <c r="AR3477" s="56">
        <v>5464</v>
      </c>
      <c r="AS3477" s="56">
        <v>187</v>
      </c>
      <c r="AT3477" s="56">
        <v>9439</v>
      </c>
      <c r="AU3477" s="56">
        <v>839</v>
      </c>
      <c r="AV3477" s="57">
        <v>5.83</v>
      </c>
      <c r="AW3477" s="57">
        <v>5.7789999999999999</v>
      </c>
      <c r="AX3477" s="57">
        <v>0</v>
      </c>
      <c r="AY3477" s="57">
        <v>5.7919999999999998</v>
      </c>
      <c r="AZ3477" s="57">
        <v>5.8250000000000002</v>
      </c>
      <c r="BA3477" s="57">
        <v>5.7709999999999999</v>
      </c>
      <c r="BB3477" s="57">
        <v>5.7919999999999998</v>
      </c>
      <c r="BC3477" s="57">
        <v>5.7960000000000003</v>
      </c>
      <c r="BD3477" s="57">
        <v>5.7880000000000003</v>
      </c>
      <c r="BE3477" s="57">
        <v>5.7880000000000003</v>
      </c>
      <c r="BF3477" s="57">
        <v>5.7789999999999999</v>
      </c>
      <c r="BG3477" s="57">
        <v>5.72</v>
      </c>
      <c r="BH3477" s="56">
        <v>52482</v>
      </c>
      <c r="BI3477" s="56">
        <v>35726</v>
      </c>
      <c r="BJ3477" s="56">
        <v>0</v>
      </c>
      <c r="BK3477" s="56">
        <v>26151</v>
      </c>
      <c r="BL3477" s="56">
        <v>5831</v>
      </c>
      <c r="BM3477" s="56">
        <v>7970</v>
      </c>
      <c r="BN3477" s="56">
        <v>7136</v>
      </c>
      <c r="BO3477" s="56">
        <v>38729</v>
      </c>
      <c r="BP3477" s="56">
        <v>31626</v>
      </c>
      <c r="BQ3477" s="56">
        <v>1082</v>
      </c>
      <c r="BR3477" s="56">
        <v>54548</v>
      </c>
      <c r="BS3477" s="56">
        <v>4799</v>
      </c>
      <c r="BT3477" s="56">
        <v>52482</v>
      </c>
      <c r="BU3477" s="56">
        <v>35726</v>
      </c>
      <c r="BV3477" s="56">
        <v>0</v>
      </c>
      <c r="BW3477" s="56">
        <v>26151</v>
      </c>
      <c r="BX3477" s="56">
        <v>5831</v>
      </c>
      <c r="BY3477" s="56">
        <v>7970</v>
      </c>
      <c r="BZ3477" s="56">
        <v>7136</v>
      </c>
      <c r="CA3477" s="56">
        <v>38729</v>
      </c>
      <c r="CB3477" s="56">
        <v>31626</v>
      </c>
      <c r="CC3477" s="56">
        <v>1082</v>
      </c>
      <c r="CD3477" s="56">
        <v>54548</v>
      </c>
      <c r="CE3477" s="56">
        <v>4799</v>
      </c>
      <c r="CF3477" s="56">
        <v>5145.009</v>
      </c>
      <c r="CG3477" s="56">
        <v>3289.1680000000001</v>
      </c>
      <c r="CH3477" s="56">
        <v>0</v>
      </c>
      <c r="CI3477" s="56">
        <v>2625.7579999999998</v>
      </c>
      <c r="CJ3477" s="56">
        <v>599.55899999999997</v>
      </c>
      <c r="CK3477" s="56">
        <v>764.38900000000001</v>
      </c>
      <c r="CL3477" s="56">
        <v>722.97</v>
      </c>
      <c r="CM3477" s="56">
        <v>3869.22</v>
      </c>
      <c r="CN3477" s="56">
        <v>3072.0749999999998</v>
      </c>
      <c r="CO3477" s="56">
        <v>0</v>
      </c>
      <c r="CP3477" s="56">
        <v>5311.683</v>
      </c>
      <c r="CQ3477" s="56">
        <v>506.74900000000002</v>
      </c>
      <c r="CR3477" s="56">
        <v>45924</v>
      </c>
      <c r="CS3477" s="56">
        <v>45924</v>
      </c>
      <c r="CT3477" s="56">
        <v>266080</v>
      </c>
      <c r="CU3477" s="56">
        <v>266080</v>
      </c>
      <c r="CV3477" s="56">
        <v>25906.58</v>
      </c>
      <c r="CW3477" s="54">
        <v>2020</v>
      </c>
    </row>
    <row r="3478" spans="1:101" s="46" customFormat="1" hidden="1" x14ac:dyDescent="0.25">
      <c r="A3478" s="46" t="str">
        <f>_xlfn.CONCAT("Vintage",_xlfn.MAXIFS('Form 860'!AE:AE,'Form 860'!D:D,'Form 923'!D3478))</f>
        <v>Vintage1980</v>
      </c>
      <c r="B3478" t="str">
        <f>IF(COUNTIFS('Fuel &amp; Prime Mover Code Lookups'!G:G,S3478)=1,INDEX('Fuel &amp; Prime Mover Code Lookups'!J:J,MATCH(S3478,'Fuel &amp; Prime Mover Code Lookups'!G:G,0)),INDEX('Fuel &amp; Prime Mover Code Lookups'!J:J,MATCH(_xlfn.CONCAT(S3478,R3478),'Fuel &amp; Prime Mover Code Lookups'!I:I,0)))</f>
        <v>hard coal</v>
      </c>
      <c r="C3478" t="b">
        <f>INDEX('Fuel &amp; Prime Mover Code Lookups'!$N$15:$N$21,MATCH(Q3478,'Fuel &amp; Prime Mover Code Lookups'!$M$15:$M$21,0))</f>
        <v>1</v>
      </c>
      <c r="D3478" t="str">
        <f t="shared" si="54"/>
        <v>733.6264.WV.ST</v>
      </c>
      <c r="E3478" s="54">
        <v>6264</v>
      </c>
      <c r="F3478" s="55" t="s">
        <v>20</v>
      </c>
      <c r="G3478" s="54" t="s">
        <v>501</v>
      </c>
      <c r="H3478" s="55" t="s">
        <v>3105</v>
      </c>
      <c r="I3478" s="55" t="s">
        <v>2736</v>
      </c>
      <c r="J3478" s="54">
        <v>733</v>
      </c>
      <c r="K3478" s="55" t="s">
        <v>177</v>
      </c>
      <c r="L3478" s="55" t="s">
        <v>651</v>
      </c>
      <c r="M3478" s="55" t="s">
        <v>841</v>
      </c>
      <c r="N3478" s="55" t="s">
        <v>404</v>
      </c>
      <c r="O3478" s="54">
        <v>22</v>
      </c>
      <c r="P3478" s="54">
        <v>1</v>
      </c>
      <c r="Q3478" s="55" t="s">
        <v>21</v>
      </c>
      <c r="R3478" s="55" t="s">
        <v>22</v>
      </c>
      <c r="S3478" s="55" t="s">
        <v>24</v>
      </c>
      <c r="T3478" s="55" t="s">
        <v>518</v>
      </c>
      <c r="U3478" s="55" t="s">
        <v>569</v>
      </c>
      <c r="V3478" s="55" t="s">
        <v>516</v>
      </c>
      <c r="W3478" s="55" t="s">
        <v>519</v>
      </c>
      <c r="X3478" s="56">
        <v>0</v>
      </c>
      <c r="Y3478" s="56">
        <v>0</v>
      </c>
      <c r="Z3478" s="56">
        <v>0</v>
      </c>
      <c r="AA3478" s="56">
        <v>0</v>
      </c>
      <c r="AB3478" s="56" t="s">
        <v>501</v>
      </c>
      <c r="AC3478" s="56" t="s">
        <v>501</v>
      </c>
      <c r="AD3478" s="56" t="s">
        <v>501</v>
      </c>
      <c r="AE3478" s="56" t="s">
        <v>501</v>
      </c>
      <c r="AF3478" s="56" t="s">
        <v>501</v>
      </c>
      <c r="AG3478" s="56" t="s">
        <v>501</v>
      </c>
      <c r="AH3478" s="56" t="s">
        <v>501</v>
      </c>
      <c r="AI3478" s="56" t="s">
        <v>501</v>
      </c>
      <c r="AJ3478" s="56">
        <v>0</v>
      </c>
      <c r="AK3478" s="56">
        <v>0</v>
      </c>
      <c r="AL3478" s="56">
        <v>0</v>
      </c>
      <c r="AM3478" s="56">
        <v>0</v>
      </c>
      <c r="AN3478" s="56" t="s">
        <v>501</v>
      </c>
      <c r="AO3478" s="56" t="s">
        <v>501</v>
      </c>
      <c r="AP3478" s="56" t="s">
        <v>501</v>
      </c>
      <c r="AQ3478" s="56" t="s">
        <v>501</v>
      </c>
      <c r="AR3478" s="56" t="s">
        <v>501</v>
      </c>
      <c r="AS3478" s="56" t="s">
        <v>501</v>
      </c>
      <c r="AT3478" s="56" t="s">
        <v>501</v>
      </c>
      <c r="AU3478" s="56" t="s">
        <v>501</v>
      </c>
      <c r="AV3478" s="57">
        <v>0</v>
      </c>
      <c r="AW3478" s="57">
        <v>0</v>
      </c>
      <c r="AX3478" s="57">
        <v>0</v>
      </c>
      <c r="AY3478" s="57">
        <v>0</v>
      </c>
      <c r="AZ3478" s="57" t="s">
        <v>501</v>
      </c>
      <c r="BA3478" s="57" t="s">
        <v>501</v>
      </c>
      <c r="BB3478" s="57" t="s">
        <v>501</v>
      </c>
      <c r="BC3478" s="57" t="s">
        <v>501</v>
      </c>
      <c r="BD3478" s="57" t="s">
        <v>501</v>
      </c>
      <c r="BE3478" s="57" t="s">
        <v>501</v>
      </c>
      <c r="BF3478" s="57" t="s">
        <v>501</v>
      </c>
      <c r="BG3478" s="57" t="s">
        <v>501</v>
      </c>
      <c r="BH3478" s="56">
        <v>0</v>
      </c>
      <c r="BI3478" s="56">
        <v>0</v>
      </c>
      <c r="BJ3478" s="56">
        <v>0</v>
      </c>
      <c r="BK3478" s="56">
        <v>0</v>
      </c>
      <c r="BL3478" s="56" t="s">
        <v>501</v>
      </c>
      <c r="BM3478" s="56" t="s">
        <v>501</v>
      </c>
      <c r="BN3478" s="56" t="s">
        <v>501</v>
      </c>
      <c r="BO3478" s="56" t="s">
        <v>501</v>
      </c>
      <c r="BP3478" s="56" t="s">
        <v>501</v>
      </c>
      <c r="BQ3478" s="56" t="s">
        <v>501</v>
      </c>
      <c r="BR3478" s="56" t="s">
        <v>501</v>
      </c>
      <c r="BS3478" s="56" t="s">
        <v>501</v>
      </c>
      <c r="BT3478" s="56">
        <v>0</v>
      </c>
      <c r="BU3478" s="56">
        <v>0</v>
      </c>
      <c r="BV3478" s="56">
        <v>0</v>
      </c>
      <c r="BW3478" s="56">
        <v>0</v>
      </c>
      <c r="BX3478" s="56" t="s">
        <v>501</v>
      </c>
      <c r="BY3478" s="56" t="s">
        <v>501</v>
      </c>
      <c r="BZ3478" s="56" t="s">
        <v>501</v>
      </c>
      <c r="CA3478" s="56" t="s">
        <v>501</v>
      </c>
      <c r="CB3478" s="56" t="s">
        <v>501</v>
      </c>
      <c r="CC3478" s="56" t="s">
        <v>501</v>
      </c>
      <c r="CD3478" s="56" t="s">
        <v>501</v>
      </c>
      <c r="CE3478" s="56" t="s">
        <v>501</v>
      </c>
      <c r="CF3478" s="56">
        <v>0</v>
      </c>
      <c r="CG3478" s="56">
        <v>0</v>
      </c>
      <c r="CH3478" s="56">
        <v>0</v>
      </c>
      <c r="CI3478" s="56">
        <v>0</v>
      </c>
      <c r="CJ3478" s="56" t="s">
        <v>501</v>
      </c>
      <c r="CK3478" s="56" t="s">
        <v>501</v>
      </c>
      <c r="CL3478" s="56" t="s">
        <v>501</v>
      </c>
      <c r="CM3478" s="56" t="s">
        <v>501</v>
      </c>
      <c r="CN3478" s="56" t="s">
        <v>501</v>
      </c>
      <c r="CO3478" s="56" t="s">
        <v>501</v>
      </c>
      <c r="CP3478" s="56" t="s">
        <v>501</v>
      </c>
      <c r="CQ3478" s="56" t="s">
        <v>501</v>
      </c>
      <c r="CR3478" s="56">
        <v>0</v>
      </c>
      <c r="CS3478" s="56">
        <v>0</v>
      </c>
      <c r="CT3478" s="56">
        <v>0</v>
      </c>
      <c r="CU3478" s="56">
        <v>0</v>
      </c>
      <c r="CV3478" s="56">
        <v>0</v>
      </c>
      <c r="CW3478" s="54">
        <v>2020</v>
      </c>
    </row>
    <row r="3479" spans="1:101" s="46" customFormat="1" hidden="1" x14ac:dyDescent="0.25">
      <c r="A3479" s="46" t="str">
        <f>_xlfn.CONCAT("Vintage",_xlfn.MAXIFS('Form 860'!AE:AE,'Form 860'!D:D,'Form 923'!D3479))</f>
        <v>Vintage1931</v>
      </c>
      <c r="B3479" t="str">
        <f>IF(COUNTIFS('Fuel &amp; Prime Mover Code Lookups'!G:G,S3479)=1,INDEX('Fuel &amp; Prime Mover Code Lookups'!J:J,MATCH(S3479,'Fuel &amp; Prime Mover Code Lookups'!G:G,0)),INDEX('Fuel &amp; Prime Mover Code Lookups'!J:J,MATCH(_xlfn.CONCAT(S3479,R3479),'Fuel &amp; Prime Mover Code Lookups'!I:I,0)))</f>
        <v>hydro</v>
      </c>
      <c r="C3479" t="b">
        <f>INDEX('Fuel &amp; Prime Mover Code Lookups'!$N$15:$N$21,MATCH(Q3479,'Fuel &amp; Prime Mover Code Lookups'!$M$15:$M$21,0))</f>
        <v>1</v>
      </c>
      <c r="D3479" t="str">
        <f t="shared" si="54"/>
        <v>5860.6280.MO.HY</v>
      </c>
      <c r="E3479" s="54">
        <v>6280</v>
      </c>
      <c r="F3479" s="55" t="s">
        <v>20</v>
      </c>
      <c r="G3479" s="54" t="s">
        <v>501</v>
      </c>
      <c r="H3479" s="55" t="s">
        <v>3106</v>
      </c>
      <c r="I3479" s="55" t="s">
        <v>1455</v>
      </c>
      <c r="J3479" s="54">
        <v>5860</v>
      </c>
      <c r="K3479" s="55" t="s">
        <v>1103</v>
      </c>
      <c r="L3479" s="55" t="s">
        <v>544</v>
      </c>
      <c r="M3479" s="55" t="s">
        <v>545</v>
      </c>
      <c r="N3479" s="55" t="s">
        <v>404</v>
      </c>
      <c r="O3479" s="54">
        <v>22</v>
      </c>
      <c r="P3479" s="54">
        <v>1</v>
      </c>
      <c r="Q3479" s="55" t="s">
        <v>21</v>
      </c>
      <c r="R3479" s="55" t="s">
        <v>46</v>
      </c>
      <c r="S3479" s="55" t="s">
        <v>59</v>
      </c>
      <c r="T3479" s="55" t="s">
        <v>513</v>
      </c>
      <c r="U3479" s="55" t="s">
        <v>574</v>
      </c>
      <c r="V3479" s="55" t="s">
        <v>506</v>
      </c>
      <c r="W3479" s="55" t="s">
        <v>404</v>
      </c>
      <c r="X3479" s="56">
        <v>0</v>
      </c>
      <c r="Y3479" s="56">
        <v>0</v>
      </c>
      <c r="Z3479" s="56">
        <v>0</v>
      </c>
      <c r="AA3479" s="56">
        <v>0</v>
      </c>
      <c r="AB3479" s="56">
        <v>0</v>
      </c>
      <c r="AC3479" s="56">
        <v>0</v>
      </c>
      <c r="AD3479" s="56">
        <v>0</v>
      </c>
      <c r="AE3479" s="56">
        <v>0</v>
      </c>
      <c r="AF3479" s="56">
        <v>0</v>
      </c>
      <c r="AG3479" s="56">
        <v>0</v>
      </c>
      <c r="AH3479" s="56">
        <v>0</v>
      </c>
      <c r="AI3479" s="56">
        <v>0</v>
      </c>
      <c r="AJ3479" s="56">
        <v>0</v>
      </c>
      <c r="AK3479" s="56">
        <v>0</v>
      </c>
      <c r="AL3479" s="56">
        <v>0</v>
      </c>
      <c r="AM3479" s="56">
        <v>0</v>
      </c>
      <c r="AN3479" s="56">
        <v>0</v>
      </c>
      <c r="AO3479" s="56">
        <v>0</v>
      </c>
      <c r="AP3479" s="56">
        <v>0</v>
      </c>
      <c r="AQ3479" s="56">
        <v>0</v>
      </c>
      <c r="AR3479" s="56">
        <v>0</v>
      </c>
      <c r="AS3479" s="56">
        <v>0</v>
      </c>
      <c r="AT3479" s="56">
        <v>0</v>
      </c>
      <c r="AU3479" s="56">
        <v>0</v>
      </c>
      <c r="AV3479" s="57">
        <v>0</v>
      </c>
      <c r="AW3479" s="57">
        <v>0</v>
      </c>
      <c r="AX3479" s="57">
        <v>0</v>
      </c>
      <c r="AY3479" s="57">
        <v>0</v>
      </c>
      <c r="AZ3479" s="57">
        <v>0</v>
      </c>
      <c r="BA3479" s="57">
        <v>0</v>
      </c>
      <c r="BB3479" s="57">
        <v>0</v>
      </c>
      <c r="BC3479" s="57">
        <v>0</v>
      </c>
      <c r="BD3479" s="57">
        <v>0</v>
      </c>
      <c r="BE3479" s="57">
        <v>0</v>
      </c>
      <c r="BF3479" s="57">
        <v>0</v>
      </c>
      <c r="BG3479" s="57">
        <v>0</v>
      </c>
      <c r="BH3479" s="56">
        <v>32100</v>
      </c>
      <c r="BI3479" s="56">
        <v>29100</v>
      </c>
      <c r="BJ3479" s="56">
        <v>23673</v>
      </c>
      <c r="BK3479" s="56">
        <v>31444</v>
      </c>
      <c r="BL3479" s="56">
        <v>23896</v>
      </c>
      <c r="BM3479" s="56">
        <v>25312</v>
      </c>
      <c r="BN3479" s="56">
        <v>21213</v>
      </c>
      <c r="BO3479" s="56">
        <v>16716</v>
      </c>
      <c r="BP3479" s="56">
        <v>10463</v>
      </c>
      <c r="BQ3479" s="56">
        <v>11713</v>
      </c>
      <c r="BR3479" s="56">
        <v>15667</v>
      </c>
      <c r="BS3479" s="56">
        <v>16094</v>
      </c>
      <c r="BT3479" s="56">
        <v>32100</v>
      </c>
      <c r="BU3479" s="56">
        <v>29100</v>
      </c>
      <c r="BV3479" s="56">
        <v>23673</v>
      </c>
      <c r="BW3479" s="56">
        <v>31444</v>
      </c>
      <c r="BX3479" s="56">
        <v>23896</v>
      </c>
      <c r="BY3479" s="56">
        <v>25312</v>
      </c>
      <c r="BZ3479" s="56">
        <v>21213</v>
      </c>
      <c r="CA3479" s="56">
        <v>16716</v>
      </c>
      <c r="CB3479" s="56">
        <v>10463</v>
      </c>
      <c r="CC3479" s="56">
        <v>11713</v>
      </c>
      <c r="CD3479" s="56">
        <v>15667</v>
      </c>
      <c r="CE3479" s="56">
        <v>16094</v>
      </c>
      <c r="CF3479" s="56">
        <v>3661.4960000000001</v>
      </c>
      <c r="CG3479" s="56">
        <v>3319.2640000000001</v>
      </c>
      <c r="CH3479" s="56">
        <v>2700.1869999999999</v>
      </c>
      <c r="CI3479" s="56">
        <v>3586.5929999999998</v>
      </c>
      <c r="CJ3479" s="56">
        <v>2725.6370000000002</v>
      </c>
      <c r="CK3479" s="56">
        <v>2887.2350000000001</v>
      </c>
      <c r="CL3479" s="56">
        <v>2419.616</v>
      </c>
      <c r="CM3479" s="56">
        <v>1906.684</v>
      </c>
      <c r="CN3479" s="56">
        <v>1193.462</v>
      </c>
      <c r="CO3479" s="56">
        <v>1336.0239999999999</v>
      </c>
      <c r="CP3479" s="56">
        <v>1787.0889999999999</v>
      </c>
      <c r="CQ3479" s="56">
        <v>1835.713</v>
      </c>
      <c r="CR3479" s="56">
        <v>0</v>
      </c>
      <c r="CS3479" s="56">
        <v>0</v>
      </c>
      <c r="CT3479" s="56">
        <v>257391</v>
      </c>
      <c r="CU3479" s="56">
        <v>257391</v>
      </c>
      <c r="CV3479" s="56">
        <v>29359</v>
      </c>
      <c r="CW3479" s="54">
        <v>2020</v>
      </c>
    </row>
    <row r="3480" spans="1:101" s="46" customFormat="1" hidden="1" x14ac:dyDescent="0.25">
      <c r="A3480" s="46" t="str">
        <f>_xlfn.CONCAT("Vintage",_xlfn.MAXIFS('Form 860'!AE:AE,'Form 860'!D:D,'Form 923'!D3480))</f>
        <v>Vintage2005</v>
      </c>
      <c r="B3480" t="str">
        <f>IF(COUNTIFS('Fuel &amp; Prime Mover Code Lookups'!G:G,S3480)=1,INDEX('Fuel &amp; Prime Mover Code Lookups'!J:J,MATCH(S3480,'Fuel &amp; Prime Mover Code Lookups'!G:G,0)),INDEX('Fuel &amp; Prime Mover Code Lookups'!J:J,MATCH(_xlfn.CONCAT(S3480,R3480),'Fuel &amp; Prime Mover Code Lookups'!I:I,0)))</f>
        <v>petroleum</v>
      </c>
      <c r="C3480" t="b">
        <f>INDEX('Fuel &amp; Prime Mover Code Lookups'!$N$15:$N$21,MATCH(Q3480,'Fuel &amp; Prime Mover Code Lookups'!$M$15:$M$21,0))</f>
        <v>1</v>
      </c>
      <c r="D3480" t="str">
        <f t="shared" si="54"/>
        <v>10433.6281.AK.IC</v>
      </c>
      <c r="E3480" s="54">
        <v>6281</v>
      </c>
      <c r="F3480" s="55" t="s">
        <v>20</v>
      </c>
      <c r="G3480" s="54" t="s">
        <v>501</v>
      </c>
      <c r="H3480" s="55" t="s">
        <v>3107</v>
      </c>
      <c r="I3480" s="55" t="s">
        <v>588</v>
      </c>
      <c r="J3480" s="54">
        <v>10433</v>
      </c>
      <c r="K3480" s="55" t="s">
        <v>504</v>
      </c>
      <c r="L3480" s="55" t="s">
        <v>505</v>
      </c>
      <c r="M3480" s="55" t="s">
        <v>404</v>
      </c>
      <c r="N3480" s="55" t="s">
        <v>404</v>
      </c>
      <c r="O3480" s="54">
        <v>22</v>
      </c>
      <c r="P3480" s="54">
        <v>1</v>
      </c>
      <c r="Q3480" s="55" t="s">
        <v>21</v>
      </c>
      <c r="R3480" s="55" t="s">
        <v>40</v>
      </c>
      <c r="S3480" s="55" t="s">
        <v>61</v>
      </c>
      <c r="T3480" s="55" t="s">
        <v>61</v>
      </c>
      <c r="U3480" s="55" t="s">
        <v>404</v>
      </c>
      <c r="V3480" s="55" t="s">
        <v>506</v>
      </c>
      <c r="W3480" s="55" t="s">
        <v>507</v>
      </c>
      <c r="X3480" s="56">
        <v>26</v>
      </c>
      <c r="Y3480" s="56">
        <v>17</v>
      </c>
      <c r="Z3480" s="56">
        <v>17</v>
      </c>
      <c r="AA3480" s="56">
        <v>16</v>
      </c>
      <c r="AB3480" s="56">
        <v>14</v>
      </c>
      <c r="AC3480" s="56">
        <v>18</v>
      </c>
      <c r="AD3480" s="56">
        <v>23</v>
      </c>
      <c r="AE3480" s="56">
        <v>23</v>
      </c>
      <c r="AF3480" s="56">
        <v>15</v>
      </c>
      <c r="AG3480" s="56">
        <v>18</v>
      </c>
      <c r="AH3480" s="56">
        <v>14</v>
      </c>
      <c r="AI3480" s="56">
        <v>14</v>
      </c>
      <c r="AJ3480" s="56">
        <v>26</v>
      </c>
      <c r="AK3480" s="56">
        <v>17</v>
      </c>
      <c r="AL3480" s="56">
        <v>17</v>
      </c>
      <c r="AM3480" s="56">
        <v>16</v>
      </c>
      <c r="AN3480" s="56">
        <v>14</v>
      </c>
      <c r="AO3480" s="56">
        <v>18</v>
      </c>
      <c r="AP3480" s="56">
        <v>23</v>
      </c>
      <c r="AQ3480" s="56">
        <v>23</v>
      </c>
      <c r="AR3480" s="56">
        <v>15</v>
      </c>
      <c r="AS3480" s="56">
        <v>18</v>
      </c>
      <c r="AT3480" s="56">
        <v>14</v>
      </c>
      <c r="AU3480" s="56">
        <v>14</v>
      </c>
      <c r="AV3480" s="57">
        <v>5.78</v>
      </c>
      <c r="AW3480" s="57">
        <v>5.78</v>
      </c>
      <c r="AX3480" s="57">
        <v>5.78</v>
      </c>
      <c r="AY3480" s="57">
        <v>5.78</v>
      </c>
      <c r="AZ3480" s="57">
        <v>5.78</v>
      </c>
      <c r="BA3480" s="57">
        <v>5.78</v>
      </c>
      <c r="BB3480" s="57">
        <v>5.78</v>
      </c>
      <c r="BC3480" s="57">
        <v>5.78</v>
      </c>
      <c r="BD3480" s="57">
        <v>5.78</v>
      </c>
      <c r="BE3480" s="57">
        <v>5.78</v>
      </c>
      <c r="BF3480" s="57">
        <v>5.78</v>
      </c>
      <c r="BG3480" s="57">
        <v>5.78</v>
      </c>
      <c r="BH3480" s="56">
        <v>150</v>
      </c>
      <c r="BI3480" s="56">
        <v>98</v>
      </c>
      <c r="BJ3480" s="56">
        <v>98</v>
      </c>
      <c r="BK3480" s="56">
        <v>92</v>
      </c>
      <c r="BL3480" s="56">
        <v>81</v>
      </c>
      <c r="BM3480" s="56">
        <v>104</v>
      </c>
      <c r="BN3480" s="56">
        <v>133</v>
      </c>
      <c r="BO3480" s="56">
        <v>133</v>
      </c>
      <c r="BP3480" s="56">
        <v>87</v>
      </c>
      <c r="BQ3480" s="56">
        <v>104</v>
      </c>
      <c r="BR3480" s="56">
        <v>81</v>
      </c>
      <c r="BS3480" s="56">
        <v>81</v>
      </c>
      <c r="BT3480" s="56">
        <v>150</v>
      </c>
      <c r="BU3480" s="56">
        <v>98</v>
      </c>
      <c r="BV3480" s="56">
        <v>98</v>
      </c>
      <c r="BW3480" s="56">
        <v>92</v>
      </c>
      <c r="BX3480" s="56">
        <v>81</v>
      </c>
      <c r="BY3480" s="56">
        <v>104</v>
      </c>
      <c r="BZ3480" s="56">
        <v>133</v>
      </c>
      <c r="CA3480" s="56">
        <v>133</v>
      </c>
      <c r="CB3480" s="56">
        <v>87</v>
      </c>
      <c r="CC3480" s="56">
        <v>104</v>
      </c>
      <c r="CD3480" s="56">
        <v>81</v>
      </c>
      <c r="CE3480" s="56">
        <v>81</v>
      </c>
      <c r="CF3480" s="56">
        <v>0</v>
      </c>
      <c r="CG3480" s="56">
        <v>0</v>
      </c>
      <c r="CH3480" s="56">
        <v>0</v>
      </c>
      <c r="CI3480" s="56">
        <v>0</v>
      </c>
      <c r="CJ3480" s="56">
        <v>0</v>
      </c>
      <c r="CK3480" s="56">
        <v>0</v>
      </c>
      <c r="CL3480" s="56">
        <v>0</v>
      </c>
      <c r="CM3480" s="56">
        <v>0</v>
      </c>
      <c r="CN3480" s="56">
        <v>0</v>
      </c>
      <c r="CO3480" s="56">
        <v>0</v>
      </c>
      <c r="CP3480" s="56">
        <v>0</v>
      </c>
      <c r="CQ3480" s="56">
        <v>0</v>
      </c>
      <c r="CR3480" s="56">
        <v>215</v>
      </c>
      <c r="CS3480" s="56">
        <v>215</v>
      </c>
      <c r="CT3480" s="56">
        <v>1242</v>
      </c>
      <c r="CU3480" s="56">
        <v>1242</v>
      </c>
      <c r="CV3480" s="56">
        <v>0</v>
      </c>
      <c r="CW3480" s="54">
        <v>2020</v>
      </c>
    </row>
    <row r="3481" spans="1:101" s="46" customFormat="1" hidden="1" x14ac:dyDescent="0.25">
      <c r="A3481" s="46" t="str">
        <f>_xlfn.CONCAT("Vintage",_xlfn.MAXIFS('Form 860'!AE:AE,'Form 860'!D:D,'Form 923'!D3481))</f>
        <v>Vintage2017</v>
      </c>
      <c r="B3481" t="str">
        <f>IF(COUNTIFS('Fuel &amp; Prime Mover Code Lookups'!G:G,S3481)=1,INDEX('Fuel &amp; Prime Mover Code Lookups'!J:J,MATCH(S3481,'Fuel &amp; Prime Mover Code Lookups'!G:G,0)),INDEX('Fuel &amp; Prime Mover Code Lookups'!J:J,MATCH(_xlfn.CONCAT(S3481,R3481),'Fuel &amp; Prime Mover Code Lookups'!I:I,0)))</f>
        <v>petroleum</v>
      </c>
      <c r="C3481" t="b">
        <f>INDEX('Fuel &amp; Prime Mover Code Lookups'!$N$15:$N$21,MATCH(Q3481,'Fuel &amp; Prime Mover Code Lookups'!$M$15:$M$21,0))</f>
        <v>1</v>
      </c>
      <c r="D3481" t="str">
        <f t="shared" si="54"/>
        <v>19558.6283.AK.IC</v>
      </c>
      <c r="E3481" s="54">
        <v>6283</v>
      </c>
      <c r="F3481" s="55" t="s">
        <v>20</v>
      </c>
      <c r="G3481" s="54" t="s">
        <v>501</v>
      </c>
      <c r="H3481" s="55" t="s">
        <v>3108</v>
      </c>
      <c r="I3481" s="55" t="s">
        <v>3109</v>
      </c>
      <c r="J3481" s="54">
        <v>19558</v>
      </c>
      <c r="K3481" s="55" t="s">
        <v>504</v>
      </c>
      <c r="L3481" s="55" t="s">
        <v>505</v>
      </c>
      <c r="M3481" s="55" t="s">
        <v>404</v>
      </c>
      <c r="N3481" s="55" t="s">
        <v>404</v>
      </c>
      <c r="O3481" s="54">
        <v>22</v>
      </c>
      <c r="P3481" s="54">
        <v>1</v>
      </c>
      <c r="Q3481" s="55" t="s">
        <v>21</v>
      </c>
      <c r="R3481" s="55" t="s">
        <v>40</v>
      </c>
      <c r="S3481" s="55" t="s">
        <v>61</v>
      </c>
      <c r="T3481" s="55" t="s">
        <v>61</v>
      </c>
      <c r="U3481" s="55" t="s">
        <v>404</v>
      </c>
      <c r="V3481" s="55" t="s">
        <v>506</v>
      </c>
      <c r="W3481" s="55" t="s">
        <v>507</v>
      </c>
      <c r="X3481" s="56">
        <v>31</v>
      </c>
      <c r="Y3481" s="56">
        <v>20</v>
      </c>
      <c r="Z3481" s="56">
        <v>20</v>
      </c>
      <c r="AA3481" s="56">
        <v>19</v>
      </c>
      <c r="AB3481" s="56">
        <v>16</v>
      </c>
      <c r="AC3481" s="56">
        <v>21</v>
      </c>
      <c r="AD3481" s="56">
        <v>27</v>
      </c>
      <c r="AE3481" s="56">
        <v>28</v>
      </c>
      <c r="AF3481" s="56">
        <v>18</v>
      </c>
      <c r="AG3481" s="56">
        <v>21</v>
      </c>
      <c r="AH3481" s="56">
        <v>16</v>
      </c>
      <c r="AI3481" s="56">
        <v>16</v>
      </c>
      <c r="AJ3481" s="56">
        <v>31</v>
      </c>
      <c r="AK3481" s="56">
        <v>20</v>
      </c>
      <c r="AL3481" s="56">
        <v>20</v>
      </c>
      <c r="AM3481" s="56">
        <v>19</v>
      </c>
      <c r="AN3481" s="56">
        <v>16</v>
      </c>
      <c r="AO3481" s="56">
        <v>21</v>
      </c>
      <c r="AP3481" s="56">
        <v>27</v>
      </c>
      <c r="AQ3481" s="56">
        <v>28</v>
      </c>
      <c r="AR3481" s="56">
        <v>18</v>
      </c>
      <c r="AS3481" s="56">
        <v>21</v>
      </c>
      <c r="AT3481" s="56">
        <v>16</v>
      </c>
      <c r="AU3481" s="56">
        <v>16</v>
      </c>
      <c r="AV3481" s="57">
        <v>5.8</v>
      </c>
      <c r="AW3481" s="57">
        <v>5.8</v>
      </c>
      <c r="AX3481" s="57">
        <v>5.8</v>
      </c>
      <c r="AY3481" s="57">
        <v>5.8</v>
      </c>
      <c r="AZ3481" s="57">
        <v>5.8</v>
      </c>
      <c r="BA3481" s="57">
        <v>5.8</v>
      </c>
      <c r="BB3481" s="57">
        <v>5.8</v>
      </c>
      <c r="BC3481" s="57">
        <v>5.8</v>
      </c>
      <c r="BD3481" s="57">
        <v>5.8</v>
      </c>
      <c r="BE3481" s="57">
        <v>5.8</v>
      </c>
      <c r="BF3481" s="57">
        <v>5.8</v>
      </c>
      <c r="BG3481" s="57">
        <v>5.8</v>
      </c>
      <c r="BH3481" s="56">
        <v>180</v>
      </c>
      <c r="BI3481" s="56">
        <v>116</v>
      </c>
      <c r="BJ3481" s="56">
        <v>116</v>
      </c>
      <c r="BK3481" s="56">
        <v>110</v>
      </c>
      <c r="BL3481" s="56">
        <v>93</v>
      </c>
      <c r="BM3481" s="56">
        <v>122</v>
      </c>
      <c r="BN3481" s="56">
        <v>157</v>
      </c>
      <c r="BO3481" s="56">
        <v>162</v>
      </c>
      <c r="BP3481" s="56">
        <v>104</v>
      </c>
      <c r="BQ3481" s="56">
        <v>122</v>
      </c>
      <c r="BR3481" s="56">
        <v>93</v>
      </c>
      <c r="BS3481" s="56">
        <v>93</v>
      </c>
      <c r="BT3481" s="56">
        <v>180</v>
      </c>
      <c r="BU3481" s="56">
        <v>116</v>
      </c>
      <c r="BV3481" s="56">
        <v>116</v>
      </c>
      <c r="BW3481" s="56">
        <v>110</v>
      </c>
      <c r="BX3481" s="56">
        <v>93</v>
      </c>
      <c r="BY3481" s="56">
        <v>122</v>
      </c>
      <c r="BZ3481" s="56">
        <v>157</v>
      </c>
      <c r="CA3481" s="56">
        <v>162</v>
      </c>
      <c r="CB3481" s="56">
        <v>104</v>
      </c>
      <c r="CC3481" s="56">
        <v>122</v>
      </c>
      <c r="CD3481" s="56">
        <v>93</v>
      </c>
      <c r="CE3481" s="56">
        <v>93</v>
      </c>
      <c r="CF3481" s="56">
        <v>14.634</v>
      </c>
      <c r="CG3481" s="56">
        <v>9.4879999999999995</v>
      </c>
      <c r="CH3481" s="56">
        <v>9.5790000000000006</v>
      </c>
      <c r="CI3481" s="56">
        <v>9.1920000000000002</v>
      </c>
      <c r="CJ3481" s="56">
        <v>7.7830000000000004</v>
      </c>
      <c r="CK3481" s="56">
        <v>9.7989999999999995</v>
      </c>
      <c r="CL3481" s="56">
        <v>12.773</v>
      </c>
      <c r="CM3481" s="56">
        <v>13.087999999999999</v>
      </c>
      <c r="CN3481" s="56">
        <v>8.3219999999999992</v>
      </c>
      <c r="CO3481" s="56">
        <v>9.9610000000000003</v>
      </c>
      <c r="CP3481" s="56">
        <v>7.7240000000000002</v>
      </c>
      <c r="CQ3481" s="56">
        <v>7.657</v>
      </c>
      <c r="CR3481" s="56">
        <v>253</v>
      </c>
      <c r="CS3481" s="56">
        <v>253</v>
      </c>
      <c r="CT3481" s="56">
        <v>1468</v>
      </c>
      <c r="CU3481" s="56">
        <v>1468</v>
      </c>
      <c r="CV3481" s="56">
        <v>120</v>
      </c>
      <c r="CW3481" s="54">
        <v>2020</v>
      </c>
    </row>
    <row r="3482" spans="1:101" s="46" customFormat="1" hidden="1" x14ac:dyDescent="0.25">
      <c r="A3482" s="46" t="str">
        <f>_xlfn.CONCAT("Vintage",_xlfn.MAXIFS('Form 860'!AE:AE,'Form 860'!D:D,'Form 923'!D3482))</f>
        <v>Vintage2007</v>
      </c>
      <c r="B3482" t="str">
        <f>IF(COUNTIFS('Fuel &amp; Prime Mover Code Lookups'!G:G,S3482)=1,INDEX('Fuel &amp; Prime Mover Code Lookups'!J:J,MATCH(S3482,'Fuel &amp; Prime Mover Code Lookups'!G:G,0)),INDEX('Fuel &amp; Prime Mover Code Lookups'!J:J,MATCH(_xlfn.CONCAT(S3482,R3482),'Fuel &amp; Prime Mover Code Lookups'!I:I,0)))</f>
        <v>petroleum</v>
      </c>
      <c r="C3482" t="b">
        <f>INDEX('Fuel &amp; Prime Mover Code Lookups'!$N$15:$N$21,MATCH(Q3482,'Fuel &amp; Prime Mover Code Lookups'!$M$15:$M$21,0))</f>
        <v>1</v>
      </c>
      <c r="D3482" t="str">
        <f t="shared" si="54"/>
        <v>7353.6285.AK.CA</v>
      </c>
      <c r="E3482" s="54">
        <v>6285</v>
      </c>
      <c r="F3482" s="55" t="s">
        <v>20</v>
      </c>
      <c r="G3482" s="54" t="s">
        <v>501</v>
      </c>
      <c r="H3482" s="55" t="s">
        <v>3110</v>
      </c>
      <c r="I3482" s="55" t="s">
        <v>3111</v>
      </c>
      <c r="J3482" s="54">
        <v>7353</v>
      </c>
      <c r="K3482" s="55" t="s">
        <v>504</v>
      </c>
      <c r="L3482" s="55" t="s">
        <v>505</v>
      </c>
      <c r="M3482" s="55" t="s">
        <v>404</v>
      </c>
      <c r="N3482" s="55" t="s">
        <v>404</v>
      </c>
      <c r="O3482" s="54">
        <v>22</v>
      </c>
      <c r="P3482" s="54">
        <v>1</v>
      </c>
      <c r="Q3482" s="55" t="s">
        <v>21</v>
      </c>
      <c r="R3482" s="55" t="s">
        <v>41</v>
      </c>
      <c r="S3482" s="55" t="s">
        <v>61</v>
      </c>
      <c r="T3482" s="55" t="s">
        <v>61</v>
      </c>
      <c r="U3482" s="55" t="s">
        <v>404</v>
      </c>
      <c r="V3482" s="55" t="s">
        <v>516</v>
      </c>
      <c r="W3482" s="55" t="s">
        <v>507</v>
      </c>
      <c r="X3482" s="56">
        <v>0</v>
      </c>
      <c r="Y3482" s="56">
        <v>0</v>
      </c>
      <c r="Z3482" s="56">
        <v>0</v>
      </c>
      <c r="AA3482" s="56">
        <v>0</v>
      </c>
      <c r="AB3482" s="56">
        <v>0</v>
      </c>
      <c r="AC3482" s="56">
        <v>0</v>
      </c>
      <c r="AD3482" s="56">
        <v>0</v>
      </c>
      <c r="AE3482" s="56">
        <v>0</v>
      </c>
      <c r="AF3482" s="56">
        <v>0</v>
      </c>
      <c r="AG3482" s="56">
        <v>0</v>
      </c>
      <c r="AH3482" s="56">
        <v>0</v>
      </c>
      <c r="AI3482" s="56">
        <v>0</v>
      </c>
      <c r="AJ3482" s="56">
        <v>0</v>
      </c>
      <c r="AK3482" s="56">
        <v>0</v>
      </c>
      <c r="AL3482" s="56">
        <v>0</v>
      </c>
      <c r="AM3482" s="56">
        <v>0</v>
      </c>
      <c r="AN3482" s="56">
        <v>0</v>
      </c>
      <c r="AO3482" s="56">
        <v>0</v>
      </c>
      <c r="AP3482" s="56">
        <v>0</v>
      </c>
      <c r="AQ3482" s="56">
        <v>0</v>
      </c>
      <c r="AR3482" s="56">
        <v>0</v>
      </c>
      <c r="AS3482" s="56">
        <v>0</v>
      </c>
      <c r="AT3482" s="56">
        <v>0</v>
      </c>
      <c r="AU3482" s="56">
        <v>0</v>
      </c>
      <c r="AV3482" s="57">
        <v>0</v>
      </c>
      <c r="AW3482" s="57">
        <v>0</v>
      </c>
      <c r="AX3482" s="57">
        <v>0</v>
      </c>
      <c r="AY3482" s="57">
        <v>0</v>
      </c>
      <c r="AZ3482" s="57">
        <v>0</v>
      </c>
      <c r="BA3482" s="57">
        <v>0</v>
      </c>
      <c r="BB3482" s="57">
        <v>0</v>
      </c>
      <c r="BC3482" s="57">
        <v>0</v>
      </c>
      <c r="BD3482" s="57">
        <v>0</v>
      </c>
      <c r="BE3482" s="57">
        <v>0</v>
      </c>
      <c r="BF3482" s="57">
        <v>0</v>
      </c>
      <c r="BG3482" s="57">
        <v>0</v>
      </c>
      <c r="BH3482" s="56">
        <v>0</v>
      </c>
      <c r="BI3482" s="56">
        <v>0</v>
      </c>
      <c r="BJ3482" s="56">
        <v>0</v>
      </c>
      <c r="BK3482" s="56">
        <v>0</v>
      </c>
      <c r="BL3482" s="56">
        <v>0</v>
      </c>
      <c r="BM3482" s="56">
        <v>0</v>
      </c>
      <c r="BN3482" s="56">
        <v>0</v>
      </c>
      <c r="BO3482" s="56">
        <v>0</v>
      </c>
      <c r="BP3482" s="56">
        <v>0</v>
      </c>
      <c r="BQ3482" s="56">
        <v>0</v>
      </c>
      <c r="BR3482" s="56">
        <v>0</v>
      </c>
      <c r="BS3482" s="56">
        <v>0</v>
      </c>
      <c r="BT3482" s="56">
        <v>0</v>
      </c>
      <c r="BU3482" s="56">
        <v>0</v>
      </c>
      <c r="BV3482" s="56">
        <v>0</v>
      </c>
      <c r="BW3482" s="56">
        <v>0</v>
      </c>
      <c r="BX3482" s="56">
        <v>0</v>
      </c>
      <c r="BY3482" s="56">
        <v>0</v>
      </c>
      <c r="BZ3482" s="56">
        <v>0</v>
      </c>
      <c r="CA3482" s="56">
        <v>0</v>
      </c>
      <c r="CB3482" s="56">
        <v>0</v>
      </c>
      <c r="CC3482" s="56">
        <v>0</v>
      </c>
      <c r="CD3482" s="56">
        <v>0</v>
      </c>
      <c r="CE3482" s="56">
        <v>0</v>
      </c>
      <c r="CF3482" s="56">
        <v>3.4550000000000001</v>
      </c>
      <c r="CG3482" s="56">
        <v>12.275</v>
      </c>
      <c r="CH3482" s="56">
        <v>98.013999999999996</v>
      </c>
      <c r="CI3482" s="56">
        <v>0</v>
      </c>
      <c r="CJ3482" s="56">
        <v>233.45</v>
      </c>
      <c r="CK3482" s="56">
        <v>21.045999999999999</v>
      </c>
      <c r="CL3482" s="56">
        <v>1.329</v>
      </c>
      <c r="CM3482" s="56">
        <v>2.6110000000000002</v>
      </c>
      <c r="CN3482" s="56">
        <v>0</v>
      </c>
      <c r="CO3482" s="56">
        <v>2.8039999999999998</v>
      </c>
      <c r="CP3482" s="56">
        <v>2.407</v>
      </c>
      <c r="CQ3482" s="56">
        <v>0</v>
      </c>
      <c r="CR3482" s="56">
        <v>0</v>
      </c>
      <c r="CS3482" s="56">
        <v>0</v>
      </c>
      <c r="CT3482" s="56">
        <v>0</v>
      </c>
      <c r="CU3482" s="56">
        <v>0</v>
      </c>
      <c r="CV3482" s="56">
        <v>377.39100000000002</v>
      </c>
      <c r="CW3482" s="54">
        <v>2020</v>
      </c>
    </row>
    <row r="3483" spans="1:101" s="46" customFormat="1" hidden="1" x14ac:dyDescent="0.25">
      <c r="A3483" s="46" t="str">
        <f>_xlfn.CONCAT("Vintage",_xlfn.MAXIFS('Form 860'!AE:AE,'Form 860'!D:D,'Form 923'!D3483))</f>
        <v>Vintage2007</v>
      </c>
      <c r="B3483" t="str">
        <f>IF(COUNTIFS('Fuel &amp; Prime Mover Code Lookups'!G:G,S3483)=1,INDEX('Fuel &amp; Prime Mover Code Lookups'!J:J,MATCH(S3483,'Fuel &amp; Prime Mover Code Lookups'!G:G,0)),INDEX('Fuel &amp; Prime Mover Code Lookups'!J:J,MATCH(_xlfn.CONCAT(S3483,R3483),'Fuel &amp; Prime Mover Code Lookups'!I:I,0)))</f>
        <v>petroleum</v>
      </c>
      <c r="C3483" t="b">
        <f>INDEX('Fuel &amp; Prime Mover Code Lookups'!$N$15:$N$21,MATCH(Q3483,'Fuel &amp; Prime Mover Code Lookups'!$M$15:$M$21,0))</f>
        <v>1</v>
      </c>
      <c r="D3483" t="str">
        <f t="shared" si="54"/>
        <v>7353.6285.AK.CA</v>
      </c>
      <c r="E3483" s="54">
        <v>6285</v>
      </c>
      <c r="F3483" s="55" t="s">
        <v>20</v>
      </c>
      <c r="G3483" s="54" t="s">
        <v>501</v>
      </c>
      <c r="H3483" s="55" t="s">
        <v>3110</v>
      </c>
      <c r="I3483" s="55" t="s">
        <v>3111</v>
      </c>
      <c r="J3483" s="54">
        <v>7353</v>
      </c>
      <c r="K3483" s="55" t="s">
        <v>504</v>
      </c>
      <c r="L3483" s="55" t="s">
        <v>505</v>
      </c>
      <c r="M3483" s="55" t="s">
        <v>404</v>
      </c>
      <c r="N3483" s="55" t="s">
        <v>404</v>
      </c>
      <c r="O3483" s="54">
        <v>22</v>
      </c>
      <c r="P3483" s="54">
        <v>1</v>
      </c>
      <c r="Q3483" s="55" t="s">
        <v>21</v>
      </c>
      <c r="R3483" s="55" t="s">
        <v>41</v>
      </c>
      <c r="S3483" s="55" t="s">
        <v>75</v>
      </c>
      <c r="T3483" s="55" t="s">
        <v>562</v>
      </c>
      <c r="U3483" s="55" t="s">
        <v>404</v>
      </c>
      <c r="V3483" s="55" t="s">
        <v>516</v>
      </c>
      <c r="W3483" s="55" t="s">
        <v>507</v>
      </c>
      <c r="X3483" s="56">
        <v>0</v>
      </c>
      <c r="Y3483" s="56">
        <v>0</v>
      </c>
      <c r="Z3483" s="56">
        <v>0</v>
      </c>
      <c r="AA3483" s="56">
        <v>0</v>
      </c>
      <c r="AB3483" s="56">
        <v>0</v>
      </c>
      <c r="AC3483" s="56">
        <v>0</v>
      </c>
      <c r="AD3483" s="56">
        <v>0</v>
      </c>
      <c r="AE3483" s="56">
        <v>0</v>
      </c>
      <c r="AF3483" s="56">
        <v>0</v>
      </c>
      <c r="AG3483" s="56">
        <v>0</v>
      </c>
      <c r="AH3483" s="56">
        <v>0</v>
      </c>
      <c r="AI3483" s="56">
        <v>0</v>
      </c>
      <c r="AJ3483" s="56">
        <v>0</v>
      </c>
      <c r="AK3483" s="56">
        <v>0</v>
      </c>
      <c r="AL3483" s="56">
        <v>0</v>
      </c>
      <c r="AM3483" s="56">
        <v>0</v>
      </c>
      <c r="AN3483" s="56">
        <v>0</v>
      </c>
      <c r="AO3483" s="56">
        <v>0</v>
      </c>
      <c r="AP3483" s="56">
        <v>0</v>
      </c>
      <c r="AQ3483" s="56">
        <v>0</v>
      </c>
      <c r="AR3483" s="56">
        <v>0</v>
      </c>
      <c r="AS3483" s="56">
        <v>0</v>
      </c>
      <c r="AT3483" s="56">
        <v>0</v>
      </c>
      <c r="AU3483" s="56">
        <v>0</v>
      </c>
      <c r="AV3483" s="57">
        <v>0</v>
      </c>
      <c r="AW3483" s="57">
        <v>0</v>
      </c>
      <c r="AX3483" s="57">
        <v>0</v>
      </c>
      <c r="AY3483" s="57">
        <v>0</v>
      </c>
      <c r="AZ3483" s="57">
        <v>0</v>
      </c>
      <c r="BA3483" s="57">
        <v>0</v>
      </c>
      <c r="BB3483" s="57">
        <v>0</v>
      </c>
      <c r="BC3483" s="57">
        <v>0</v>
      </c>
      <c r="BD3483" s="57">
        <v>0</v>
      </c>
      <c r="BE3483" s="57">
        <v>0</v>
      </c>
      <c r="BF3483" s="57">
        <v>0</v>
      </c>
      <c r="BG3483" s="57">
        <v>0</v>
      </c>
      <c r="BH3483" s="56">
        <v>0</v>
      </c>
      <c r="BI3483" s="56">
        <v>0</v>
      </c>
      <c r="BJ3483" s="56">
        <v>0</v>
      </c>
      <c r="BK3483" s="56">
        <v>0</v>
      </c>
      <c r="BL3483" s="56">
        <v>0</v>
      </c>
      <c r="BM3483" s="56">
        <v>0</v>
      </c>
      <c r="BN3483" s="56">
        <v>0</v>
      </c>
      <c r="BO3483" s="56">
        <v>0</v>
      </c>
      <c r="BP3483" s="56">
        <v>0</v>
      </c>
      <c r="BQ3483" s="56">
        <v>0</v>
      </c>
      <c r="BR3483" s="56">
        <v>0</v>
      </c>
      <c r="BS3483" s="56">
        <v>0</v>
      </c>
      <c r="BT3483" s="56">
        <v>0</v>
      </c>
      <c r="BU3483" s="56">
        <v>0</v>
      </c>
      <c r="BV3483" s="56">
        <v>0</v>
      </c>
      <c r="BW3483" s="56">
        <v>0</v>
      </c>
      <c r="BX3483" s="56">
        <v>0</v>
      </c>
      <c r="BY3483" s="56">
        <v>0</v>
      </c>
      <c r="BZ3483" s="56">
        <v>0</v>
      </c>
      <c r="CA3483" s="56">
        <v>0</v>
      </c>
      <c r="CB3483" s="56">
        <v>0</v>
      </c>
      <c r="CC3483" s="56">
        <v>0</v>
      </c>
      <c r="CD3483" s="56">
        <v>0</v>
      </c>
      <c r="CE3483" s="56">
        <v>0</v>
      </c>
      <c r="CF3483" s="56">
        <v>5849.5450000000001</v>
      </c>
      <c r="CG3483" s="56">
        <v>5332.7250000000004</v>
      </c>
      <c r="CH3483" s="56">
        <v>5946.9859999999999</v>
      </c>
      <c r="CI3483" s="56">
        <v>5898</v>
      </c>
      <c r="CJ3483" s="56">
        <v>4225.55</v>
      </c>
      <c r="CK3483" s="56">
        <v>5534.9539999999997</v>
      </c>
      <c r="CL3483" s="56">
        <v>6035.6710000000003</v>
      </c>
      <c r="CM3483" s="56">
        <v>5925.3890000000001</v>
      </c>
      <c r="CN3483" s="56">
        <v>5801</v>
      </c>
      <c r="CO3483" s="56">
        <v>6329.1959999999999</v>
      </c>
      <c r="CP3483" s="56">
        <v>4050.5929999999998</v>
      </c>
      <c r="CQ3483" s="56">
        <v>6013</v>
      </c>
      <c r="CR3483" s="56">
        <v>0</v>
      </c>
      <c r="CS3483" s="56">
        <v>0</v>
      </c>
      <c r="CT3483" s="56">
        <v>0</v>
      </c>
      <c r="CU3483" s="56">
        <v>0</v>
      </c>
      <c r="CV3483" s="56">
        <v>66942.608999999997</v>
      </c>
      <c r="CW3483" s="54">
        <v>2020</v>
      </c>
    </row>
    <row r="3484" spans="1:101" s="46" customFormat="1" hidden="1" x14ac:dyDescent="0.25">
      <c r="A3484" s="46" t="str">
        <f>_xlfn.CONCAT("Vintage",_xlfn.MAXIFS('Form 860'!AE:AE,'Form 860'!D:D,'Form 923'!D3484))</f>
        <v>Vintage2007</v>
      </c>
      <c r="B3484" t="str">
        <f>IF(COUNTIFS('Fuel &amp; Prime Mover Code Lookups'!G:G,S3484)=1,INDEX('Fuel &amp; Prime Mover Code Lookups'!J:J,MATCH(S3484,'Fuel &amp; Prime Mover Code Lookups'!G:G,0)),INDEX('Fuel &amp; Prime Mover Code Lookups'!J:J,MATCH(_xlfn.CONCAT(S3484,R3484),'Fuel &amp; Prime Mover Code Lookups'!I:I,0)))</f>
        <v>petroleum</v>
      </c>
      <c r="C3484" t="b">
        <f>INDEX('Fuel &amp; Prime Mover Code Lookups'!$N$15:$N$21,MATCH(Q3484,'Fuel &amp; Prime Mover Code Lookups'!$M$15:$M$21,0))</f>
        <v>1</v>
      </c>
      <c r="D3484" t="str">
        <f t="shared" si="54"/>
        <v>7353.6285.AK.CT</v>
      </c>
      <c r="E3484" s="54">
        <v>6285</v>
      </c>
      <c r="F3484" s="55" t="s">
        <v>20</v>
      </c>
      <c r="G3484" s="54" t="s">
        <v>501</v>
      </c>
      <c r="H3484" s="55" t="s">
        <v>3110</v>
      </c>
      <c r="I3484" s="55" t="s">
        <v>3111</v>
      </c>
      <c r="J3484" s="54">
        <v>7353</v>
      </c>
      <c r="K3484" s="55" t="s">
        <v>504</v>
      </c>
      <c r="L3484" s="55" t="s">
        <v>505</v>
      </c>
      <c r="M3484" s="55" t="s">
        <v>404</v>
      </c>
      <c r="N3484" s="55" t="s">
        <v>404</v>
      </c>
      <c r="O3484" s="54">
        <v>22</v>
      </c>
      <c r="P3484" s="54">
        <v>1</v>
      </c>
      <c r="Q3484" s="55" t="s">
        <v>21</v>
      </c>
      <c r="R3484" s="55" t="s">
        <v>39</v>
      </c>
      <c r="S3484" s="55" t="s">
        <v>61</v>
      </c>
      <c r="T3484" s="55" t="s">
        <v>61</v>
      </c>
      <c r="U3484" s="55" t="s">
        <v>404</v>
      </c>
      <c r="V3484" s="55" t="s">
        <v>516</v>
      </c>
      <c r="W3484" s="55" t="s">
        <v>507</v>
      </c>
      <c r="X3484" s="56">
        <v>34</v>
      </c>
      <c r="Y3484" s="56">
        <v>109</v>
      </c>
      <c r="Z3484" s="56">
        <v>839</v>
      </c>
      <c r="AA3484" s="56">
        <v>0</v>
      </c>
      <c r="AB3484" s="56">
        <v>1943</v>
      </c>
      <c r="AC3484" s="56">
        <v>177</v>
      </c>
      <c r="AD3484" s="56">
        <v>10</v>
      </c>
      <c r="AE3484" s="56">
        <v>19</v>
      </c>
      <c r="AF3484" s="56">
        <v>0</v>
      </c>
      <c r="AG3484" s="56">
        <v>24</v>
      </c>
      <c r="AH3484" s="56">
        <v>24</v>
      </c>
      <c r="AI3484" s="56">
        <v>0</v>
      </c>
      <c r="AJ3484" s="56">
        <v>34</v>
      </c>
      <c r="AK3484" s="56">
        <v>109</v>
      </c>
      <c r="AL3484" s="56">
        <v>839</v>
      </c>
      <c r="AM3484" s="56">
        <v>0</v>
      </c>
      <c r="AN3484" s="56">
        <v>1943</v>
      </c>
      <c r="AO3484" s="56">
        <v>177</v>
      </c>
      <c r="AP3484" s="56">
        <v>10</v>
      </c>
      <c r="AQ3484" s="56">
        <v>19</v>
      </c>
      <c r="AR3484" s="56">
        <v>0</v>
      </c>
      <c r="AS3484" s="56">
        <v>24</v>
      </c>
      <c r="AT3484" s="56">
        <v>24</v>
      </c>
      <c r="AU3484" s="56">
        <v>0</v>
      </c>
      <c r="AV3484" s="57">
        <v>5.5</v>
      </c>
      <c r="AW3484" s="57">
        <v>5.5</v>
      </c>
      <c r="AX3484" s="57">
        <v>5.5</v>
      </c>
      <c r="AY3484" s="57">
        <v>0</v>
      </c>
      <c r="AZ3484" s="57">
        <v>5.5</v>
      </c>
      <c r="BA3484" s="57">
        <v>5.5</v>
      </c>
      <c r="BB3484" s="57">
        <v>5.5</v>
      </c>
      <c r="BC3484" s="57">
        <v>5.5</v>
      </c>
      <c r="BD3484" s="57">
        <v>0</v>
      </c>
      <c r="BE3484" s="57">
        <v>5.5</v>
      </c>
      <c r="BF3484" s="57">
        <v>5.5</v>
      </c>
      <c r="BG3484" s="57">
        <v>0</v>
      </c>
      <c r="BH3484" s="56">
        <v>187</v>
      </c>
      <c r="BI3484" s="56">
        <v>600</v>
      </c>
      <c r="BJ3484" s="56">
        <v>4615</v>
      </c>
      <c r="BK3484" s="56">
        <v>0</v>
      </c>
      <c r="BL3484" s="56">
        <v>10687</v>
      </c>
      <c r="BM3484" s="56">
        <v>974</v>
      </c>
      <c r="BN3484" s="56">
        <v>55</v>
      </c>
      <c r="BO3484" s="56">
        <v>105</v>
      </c>
      <c r="BP3484" s="56">
        <v>0</v>
      </c>
      <c r="BQ3484" s="56">
        <v>132</v>
      </c>
      <c r="BR3484" s="56">
        <v>132</v>
      </c>
      <c r="BS3484" s="56">
        <v>0</v>
      </c>
      <c r="BT3484" s="56">
        <v>187</v>
      </c>
      <c r="BU3484" s="56">
        <v>600</v>
      </c>
      <c r="BV3484" s="56">
        <v>4615</v>
      </c>
      <c r="BW3484" s="56">
        <v>0</v>
      </c>
      <c r="BX3484" s="56">
        <v>10687</v>
      </c>
      <c r="BY3484" s="56">
        <v>974</v>
      </c>
      <c r="BZ3484" s="56">
        <v>55</v>
      </c>
      <c r="CA3484" s="56">
        <v>105</v>
      </c>
      <c r="CB3484" s="56">
        <v>0</v>
      </c>
      <c r="CC3484" s="56">
        <v>132</v>
      </c>
      <c r="CD3484" s="56">
        <v>132</v>
      </c>
      <c r="CE3484" s="56">
        <v>0</v>
      </c>
      <c r="CF3484" s="56">
        <v>19.539000000000001</v>
      </c>
      <c r="CG3484" s="56">
        <v>57.621000000000002</v>
      </c>
      <c r="CH3484" s="56">
        <v>446.34100000000001</v>
      </c>
      <c r="CI3484" s="56">
        <v>0</v>
      </c>
      <c r="CJ3484" s="56">
        <v>1026.73</v>
      </c>
      <c r="CK3484" s="56">
        <v>92.632000000000005</v>
      </c>
      <c r="CL3484" s="56">
        <v>6.1150000000000002</v>
      </c>
      <c r="CM3484" s="56">
        <v>12.215</v>
      </c>
      <c r="CN3484" s="56">
        <v>0</v>
      </c>
      <c r="CO3484" s="56">
        <v>12.946999999999999</v>
      </c>
      <c r="CP3484" s="56">
        <v>15.17</v>
      </c>
      <c r="CQ3484" s="56">
        <v>0</v>
      </c>
      <c r="CR3484" s="56">
        <v>3179</v>
      </c>
      <c r="CS3484" s="56">
        <v>3179</v>
      </c>
      <c r="CT3484" s="56">
        <v>17487</v>
      </c>
      <c r="CU3484" s="56">
        <v>17487</v>
      </c>
      <c r="CV3484" s="56">
        <v>1689.31</v>
      </c>
      <c r="CW3484" s="54">
        <v>2020</v>
      </c>
    </row>
    <row r="3485" spans="1:101" s="46" customFormat="1" hidden="1" x14ac:dyDescent="0.25">
      <c r="A3485" s="46" t="str">
        <f>_xlfn.CONCAT("Vintage",_xlfn.MAXIFS('Form 860'!AE:AE,'Form 860'!D:D,'Form 923'!D3485))</f>
        <v>Vintage2007</v>
      </c>
      <c r="B3485" t="str">
        <f>IF(COUNTIFS('Fuel &amp; Prime Mover Code Lookups'!G:G,S3485)=1,INDEX('Fuel &amp; Prime Mover Code Lookups'!J:J,MATCH(S3485,'Fuel &amp; Prime Mover Code Lookups'!G:G,0)),INDEX('Fuel &amp; Prime Mover Code Lookups'!J:J,MATCH(_xlfn.CONCAT(S3485,R3485),'Fuel &amp; Prime Mover Code Lookups'!I:I,0)))</f>
        <v>petroleum</v>
      </c>
      <c r="C3485" t="b">
        <f>INDEX('Fuel &amp; Prime Mover Code Lookups'!$N$15:$N$21,MATCH(Q3485,'Fuel &amp; Prime Mover Code Lookups'!$M$15:$M$21,0))</f>
        <v>1</v>
      </c>
      <c r="D3485" t="str">
        <f t="shared" si="54"/>
        <v>7353.6285.AK.CT</v>
      </c>
      <c r="E3485" s="54">
        <v>6285</v>
      </c>
      <c r="F3485" s="55" t="s">
        <v>20</v>
      </c>
      <c r="G3485" s="54" t="s">
        <v>501</v>
      </c>
      <c r="H3485" s="55" t="s">
        <v>3110</v>
      </c>
      <c r="I3485" s="55" t="s">
        <v>3111</v>
      </c>
      <c r="J3485" s="54">
        <v>7353</v>
      </c>
      <c r="K3485" s="55" t="s">
        <v>504</v>
      </c>
      <c r="L3485" s="55" t="s">
        <v>505</v>
      </c>
      <c r="M3485" s="55" t="s">
        <v>404</v>
      </c>
      <c r="N3485" s="55" t="s">
        <v>404</v>
      </c>
      <c r="O3485" s="54">
        <v>22</v>
      </c>
      <c r="P3485" s="54">
        <v>1</v>
      </c>
      <c r="Q3485" s="55" t="s">
        <v>21</v>
      </c>
      <c r="R3485" s="55" t="s">
        <v>39</v>
      </c>
      <c r="S3485" s="55" t="s">
        <v>76</v>
      </c>
      <c r="T3485" s="55" t="s">
        <v>562</v>
      </c>
      <c r="U3485" s="55" t="s">
        <v>404</v>
      </c>
      <c r="V3485" s="55" t="s">
        <v>516</v>
      </c>
      <c r="W3485" s="55" t="s">
        <v>507</v>
      </c>
      <c r="X3485" s="56">
        <v>0</v>
      </c>
      <c r="Y3485" s="56">
        <v>0</v>
      </c>
      <c r="Z3485" s="56">
        <v>0</v>
      </c>
      <c r="AA3485" s="56">
        <v>0</v>
      </c>
      <c r="AB3485" s="56">
        <v>0</v>
      </c>
      <c r="AC3485" s="56">
        <v>0</v>
      </c>
      <c r="AD3485" s="56">
        <v>0</v>
      </c>
      <c r="AE3485" s="56">
        <v>0</v>
      </c>
      <c r="AF3485" s="56">
        <v>0</v>
      </c>
      <c r="AG3485" s="56">
        <v>0</v>
      </c>
      <c r="AH3485" s="56">
        <v>0</v>
      </c>
      <c r="AI3485" s="56">
        <v>0</v>
      </c>
      <c r="AJ3485" s="56">
        <v>0</v>
      </c>
      <c r="AK3485" s="56">
        <v>0</v>
      </c>
      <c r="AL3485" s="56">
        <v>0</v>
      </c>
      <c r="AM3485" s="56">
        <v>0</v>
      </c>
      <c r="AN3485" s="56">
        <v>0</v>
      </c>
      <c r="AO3485" s="56">
        <v>0</v>
      </c>
      <c r="AP3485" s="56">
        <v>0</v>
      </c>
      <c r="AQ3485" s="56">
        <v>0</v>
      </c>
      <c r="AR3485" s="56">
        <v>0</v>
      </c>
      <c r="AS3485" s="56">
        <v>0</v>
      </c>
      <c r="AT3485" s="56">
        <v>0</v>
      </c>
      <c r="AU3485" s="56">
        <v>0</v>
      </c>
      <c r="AV3485" s="57">
        <v>0</v>
      </c>
      <c r="AW3485" s="57">
        <v>0</v>
      </c>
      <c r="AX3485" s="57">
        <v>0</v>
      </c>
      <c r="AY3485" s="57">
        <v>0</v>
      </c>
      <c r="AZ3485" s="57">
        <v>0</v>
      </c>
      <c r="BA3485" s="57">
        <v>0</v>
      </c>
      <c r="BB3485" s="57">
        <v>0</v>
      </c>
      <c r="BC3485" s="57">
        <v>0</v>
      </c>
      <c r="BD3485" s="57">
        <v>0</v>
      </c>
      <c r="BE3485" s="57">
        <v>0</v>
      </c>
      <c r="BF3485" s="57">
        <v>0</v>
      </c>
      <c r="BG3485" s="57">
        <v>0</v>
      </c>
      <c r="BH3485" s="56">
        <v>0</v>
      </c>
      <c r="BI3485" s="56">
        <v>0</v>
      </c>
      <c r="BJ3485" s="56">
        <v>0</v>
      </c>
      <c r="BK3485" s="56">
        <v>0</v>
      </c>
      <c r="BL3485" s="56">
        <v>0</v>
      </c>
      <c r="BM3485" s="56">
        <v>0</v>
      </c>
      <c r="BN3485" s="56">
        <v>0</v>
      </c>
      <c r="BO3485" s="56">
        <v>0</v>
      </c>
      <c r="BP3485" s="56">
        <v>0</v>
      </c>
      <c r="BQ3485" s="56">
        <v>0</v>
      </c>
      <c r="BR3485" s="56">
        <v>0</v>
      </c>
      <c r="BS3485" s="56">
        <v>0</v>
      </c>
      <c r="BT3485" s="56">
        <v>0</v>
      </c>
      <c r="BU3485" s="56">
        <v>0</v>
      </c>
      <c r="BV3485" s="56">
        <v>0</v>
      </c>
      <c r="BW3485" s="56">
        <v>0</v>
      </c>
      <c r="BX3485" s="56">
        <v>0</v>
      </c>
      <c r="BY3485" s="56">
        <v>0</v>
      </c>
      <c r="BZ3485" s="56">
        <v>0</v>
      </c>
      <c r="CA3485" s="56">
        <v>0</v>
      </c>
      <c r="CB3485" s="56">
        <v>0</v>
      </c>
      <c r="CC3485" s="56">
        <v>0</v>
      </c>
      <c r="CD3485" s="56">
        <v>0</v>
      </c>
      <c r="CE3485" s="56">
        <v>0</v>
      </c>
      <c r="CF3485" s="56">
        <v>0</v>
      </c>
      <c r="CG3485" s="56">
        <v>0</v>
      </c>
      <c r="CH3485" s="56">
        <v>0</v>
      </c>
      <c r="CI3485" s="56">
        <v>0</v>
      </c>
      <c r="CJ3485" s="56">
        <v>0</v>
      </c>
      <c r="CK3485" s="56">
        <v>0</v>
      </c>
      <c r="CL3485" s="56">
        <v>0</v>
      </c>
      <c r="CM3485" s="56">
        <v>0</v>
      </c>
      <c r="CN3485" s="56">
        <v>0</v>
      </c>
      <c r="CO3485" s="56">
        <v>0</v>
      </c>
      <c r="CP3485" s="56">
        <v>0</v>
      </c>
      <c r="CQ3485" s="56">
        <v>0</v>
      </c>
      <c r="CR3485" s="56">
        <v>0</v>
      </c>
      <c r="CS3485" s="56">
        <v>0</v>
      </c>
      <c r="CT3485" s="56">
        <v>0</v>
      </c>
      <c r="CU3485" s="56">
        <v>0</v>
      </c>
      <c r="CV3485" s="56">
        <v>0</v>
      </c>
      <c r="CW3485" s="54">
        <v>2020</v>
      </c>
    </row>
    <row r="3486" spans="1:101" s="46" customFormat="1" hidden="1" x14ac:dyDescent="0.25">
      <c r="A3486" s="46" t="str">
        <f>_xlfn.CONCAT("Vintage",_xlfn.MAXIFS('Form 860'!AE:AE,'Form 860'!D:D,'Form 923'!D3486))</f>
        <v>Vintage2007</v>
      </c>
      <c r="B3486" t="str">
        <f>IF(COUNTIFS('Fuel &amp; Prime Mover Code Lookups'!G:G,S3486)=1,INDEX('Fuel &amp; Prime Mover Code Lookups'!J:J,MATCH(S3486,'Fuel &amp; Prime Mover Code Lookups'!G:G,0)),INDEX('Fuel &amp; Prime Mover Code Lookups'!J:J,MATCH(_xlfn.CONCAT(S3486,R3486),'Fuel &amp; Prime Mover Code Lookups'!I:I,0)))</f>
        <v>petroleum</v>
      </c>
      <c r="C3486" t="b">
        <f>INDEX('Fuel &amp; Prime Mover Code Lookups'!$N$15:$N$21,MATCH(Q3486,'Fuel &amp; Prime Mover Code Lookups'!$M$15:$M$21,0))</f>
        <v>1</v>
      </c>
      <c r="D3486" t="str">
        <f t="shared" si="54"/>
        <v>7353.6285.AK.CT</v>
      </c>
      <c r="E3486" s="54">
        <v>6285</v>
      </c>
      <c r="F3486" s="55" t="s">
        <v>20</v>
      </c>
      <c r="G3486" s="54" t="s">
        <v>501</v>
      </c>
      <c r="H3486" s="55" t="s">
        <v>3110</v>
      </c>
      <c r="I3486" s="55" t="s">
        <v>3111</v>
      </c>
      <c r="J3486" s="54">
        <v>7353</v>
      </c>
      <c r="K3486" s="55" t="s">
        <v>504</v>
      </c>
      <c r="L3486" s="55" t="s">
        <v>505</v>
      </c>
      <c r="M3486" s="55" t="s">
        <v>404</v>
      </c>
      <c r="N3486" s="55" t="s">
        <v>404</v>
      </c>
      <c r="O3486" s="54">
        <v>22</v>
      </c>
      <c r="P3486" s="54">
        <v>1</v>
      </c>
      <c r="Q3486" s="55" t="s">
        <v>21</v>
      </c>
      <c r="R3486" s="55" t="s">
        <v>39</v>
      </c>
      <c r="S3486" s="55" t="s">
        <v>75</v>
      </c>
      <c r="T3486" s="55" t="s">
        <v>562</v>
      </c>
      <c r="U3486" s="55" t="s">
        <v>404</v>
      </c>
      <c r="V3486" s="55" t="s">
        <v>516</v>
      </c>
      <c r="W3486" s="55" t="s">
        <v>507</v>
      </c>
      <c r="X3486" s="56">
        <v>65950</v>
      </c>
      <c r="Y3486" s="56">
        <v>54259</v>
      </c>
      <c r="Z3486" s="56">
        <v>58330</v>
      </c>
      <c r="AA3486" s="56">
        <v>49711</v>
      </c>
      <c r="AB3486" s="56">
        <v>40298</v>
      </c>
      <c r="AC3486" s="56">
        <v>53338</v>
      </c>
      <c r="AD3486" s="56">
        <v>59484</v>
      </c>
      <c r="AE3486" s="56">
        <v>56462</v>
      </c>
      <c r="AF3486" s="56">
        <v>55712</v>
      </c>
      <c r="AG3486" s="56">
        <v>60798</v>
      </c>
      <c r="AH3486" s="56">
        <v>52885</v>
      </c>
      <c r="AI3486" s="56">
        <v>57607</v>
      </c>
      <c r="AJ3486" s="56">
        <v>65950</v>
      </c>
      <c r="AK3486" s="56">
        <v>54259</v>
      </c>
      <c r="AL3486" s="56">
        <v>58330</v>
      </c>
      <c r="AM3486" s="56">
        <v>49711</v>
      </c>
      <c r="AN3486" s="56">
        <v>40298</v>
      </c>
      <c r="AO3486" s="56">
        <v>53338</v>
      </c>
      <c r="AP3486" s="56">
        <v>59484</v>
      </c>
      <c r="AQ3486" s="56">
        <v>56462</v>
      </c>
      <c r="AR3486" s="56">
        <v>55712</v>
      </c>
      <c r="AS3486" s="56">
        <v>60798</v>
      </c>
      <c r="AT3486" s="56">
        <v>52885</v>
      </c>
      <c r="AU3486" s="56">
        <v>57607</v>
      </c>
      <c r="AV3486" s="57">
        <v>4.8</v>
      </c>
      <c r="AW3486" s="57">
        <v>4.8</v>
      </c>
      <c r="AX3486" s="57">
        <v>4.8</v>
      </c>
      <c r="AY3486" s="57">
        <v>4.8</v>
      </c>
      <c r="AZ3486" s="57">
        <v>4.8</v>
      </c>
      <c r="BA3486" s="57">
        <v>4.8</v>
      </c>
      <c r="BB3486" s="57">
        <v>4.2</v>
      </c>
      <c r="BC3486" s="57">
        <v>4.2</v>
      </c>
      <c r="BD3486" s="57">
        <v>4.2</v>
      </c>
      <c r="BE3486" s="57">
        <v>4.9000000000000004</v>
      </c>
      <c r="BF3486" s="57">
        <v>4.2</v>
      </c>
      <c r="BG3486" s="57">
        <v>4.2</v>
      </c>
      <c r="BH3486" s="56">
        <v>316560</v>
      </c>
      <c r="BI3486" s="56">
        <v>260443</v>
      </c>
      <c r="BJ3486" s="56">
        <v>279984</v>
      </c>
      <c r="BK3486" s="56">
        <v>238613</v>
      </c>
      <c r="BL3486" s="56">
        <v>193430</v>
      </c>
      <c r="BM3486" s="56">
        <v>256022</v>
      </c>
      <c r="BN3486" s="56">
        <v>249833</v>
      </c>
      <c r="BO3486" s="56">
        <v>237140</v>
      </c>
      <c r="BP3486" s="56">
        <v>233990</v>
      </c>
      <c r="BQ3486" s="56">
        <v>297910</v>
      </c>
      <c r="BR3486" s="56">
        <v>222117</v>
      </c>
      <c r="BS3486" s="56">
        <v>241949</v>
      </c>
      <c r="BT3486" s="56">
        <v>316560</v>
      </c>
      <c r="BU3486" s="56">
        <v>260443</v>
      </c>
      <c r="BV3486" s="56">
        <v>279984</v>
      </c>
      <c r="BW3486" s="56">
        <v>238613</v>
      </c>
      <c r="BX3486" s="56">
        <v>193430</v>
      </c>
      <c r="BY3486" s="56">
        <v>256022</v>
      </c>
      <c r="BZ3486" s="56">
        <v>249833</v>
      </c>
      <c r="CA3486" s="56">
        <v>237140</v>
      </c>
      <c r="CB3486" s="56">
        <v>233990</v>
      </c>
      <c r="CC3486" s="56">
        <v>297910</v>
      </c>
      <c r="CD3486" s="56">
        <v>222117</v>
      </c>
      <c r="CE3486" s="56">
        <v>241949</v>
      </c>
      <c r="CF3486" s="56">
        <v>33076.461000000003</v>
      </c>
      <c r="CG3486" s="56">
        <v>25032.379000000001</v>
      </c>
      <c r="CH3486" s="56">
        <v>27081.659</v>
      </c>
      <c r="CI3486" s="56">
        <v>25380</v>
      </c>
      <c r="CJ3486" s="56">
        <v>18584.27</v>
      </c>
      <c r="CK3486" s="56">
        <v>24361.367999999999</v>
      </c>
      <c r="CL3486" s="56">
        <v>27774.884999999998</v>
      </c>
      <c r="CM3486" s="56">
        <v>27719.785</v>
      </c>
      <c r="CN3486" s="56">
        <v>26262</v>
      </c>
      <c r="CO3486" s="56">
        <v>29219.053</v>
      </c>
      <c r="CP3486" s="56">
        <v>25526.83</v>
      </c>
      <c r="CQ3486" s="56">
        <v>27681</v>
      </c>
      <c r="CR3486" s="56">
        <v>664834</v>
      </c>
      <c r="CS3486" s="56">
        <v>664834</v>
      </c>
      <c r="CT3486" s="56">
        <v>3027991</v>
      </c>
      <c r="CU3486" s="56">
        <v>3027991</v>
      </c>
      <c r="CV3486" s="56">
        <v>317699.69</v>
      </c>
      <c r="CW3486" s="54">
        <v>2020</v>
      </c>
    </row>
    <row r="3487" spans="1:101" s="46" customFormat="1" hidden="1" x14ac:dyDescent="0.25">
      <c r="A3487" s="46" t="str">
        <f>_xlfn.CONCAT("Vintage",_xlfn.MAXIFS('Form 860'!AE:AE,'Form 860'!D:D,'Form 923'!D3487))</f>
        <v>Vintage1977</v>
      </c>
      <c r="B3487" t="str">
        <f>IF(COUNTIFS('Fuel &amp; Prime Mover Code Lookups'!G:G,S3487)=1,INDEX('Fuel &amp; Prime Mover Code Lookups'!J:J,MATCH(S3487,'Fuel &amp; Prime Mover Code Lookups'!G:G,0)),INDEX('Fuel &amp; Prime Mover Code Lookups'!J:J,MATCH(_xlfn.CONCAT(S3487,R3487),'Fuel &amp; Prime Mover Code Lookups'!I:I,0)))</f>
        <v>petroleum</v>
      </c>
      <c r="C3487" t="b">
        <f>INDEX('Fuel &amp; Prime Mover Code Lookups'!$N$15:$N$21,MATCH(Q3487,'Fuel &amp; Prime Mover Code Lookups'!$M$15:$M$21,0))</f>
        <v>1</v>
      </c>
      <c r="D3487" t="str">
        <f t="shared" si="54"/>
        <v>7353.6285.AK.GT</v>
      </c>
      <c r="E3487" s="54">
        <v>6285</v>
      </c>
      <c r="F3487" s="55" t="s">
        <v>20</v>
      </c>
      <c r="G3487" s="54" t="s">
        <v>501</v>
      </c>
      <c r="H3487" s="55" t="s">
        <v>3110</v>
      </c>
      <c r="I3487" s="55" t="s">
        <v>3111</v>
      </c>
      <c r="J3487" s="54">
        <v>7353</v>
      </c>
      <c r="K3487" s="55" t="s">
        <v>504</v>
      </c>
      <c r="L3487" s="55" t="s">
        <v>505</v>
      </c>
      <c r="M3487" s="55" t="s">
        <v>404</v>
      </c>
      <c r="N3487" s="55" t="s">
        <v>404</v>
      </c>
      <c r="O3487" s="54">
        <v>22</v>
      </c>
      <c r="P3487" s="54">
        <v>1</v>
      </c>
      <c r="Q3487" s="55" t="s">
        <v>21</v>
      </c>
      <c r="R3487" s="55" t="s">
        <v>38</v>
      </c>
      <c r="S3487" s="55" t="s">
        <v>61</v>
      </c>
      <c r="T3487" s="55" t="s">
        <v>61</v>
      </c>
      <c r="U3487" s="55" t="s">
        <v>404</v>
      </c>
      <c r="V3487" s="55" t="s">
        <v>516</v>
      </c>
      <c r="W3487" s="55" t="s">
        <v>507</v>
      </c>
      <c r="X3487" s="56">
        <v>61499</v>
      </c>
      <c r="Y3487" s="56">
        <v>24048</v>
      </c>
      <c r="Z3487" s="56">
        <v>16300</v>
      </c>
      <c r="AA3487" s="56">
        <v>22347</v>
      </c>
      <c r="AB3487" s="56">
        <v>26658</v>
      </c>
      <c r="AC3487" s="56">
        <v>36238</v>
      </c>
      <c r="AD3487" s="56">
        <v>58493</v>
      </c>
      <c r="AE3487" s="56">
        <v>58374</v>
      </c>
      <c r="AF3487" s="56">
        <v>8189</v>
      </c>
      <c r="AG3487" s="56">
        <v>23933</v>
      </c>
      <c r="AH3487" s="56">
        <v>16143</v>
      </c>
      <c r="AI3487" s="56">
        <v>4591</v>
      </c>
      <c r="AJ3487" s="56">
        <v>61499</v>
      </c>
      <c r="AK3487" s="56">
        <v>24048</v>
      </c>
      <c r="AL3487" s="56">
        <v>16300</v>
      </c>
      <c r="AM3487" s="56">
        <v>22347</v>
      </c>
      <c r="AN3487" s="56">
        <v>26658</v>
      </c>
      <c r="AO3487" s="56">
        <v>36238</v>
      </c>
      <c r="AP3487" s="56">
        <v>58493</v>
      </c>
      <c r="AQ3487" s="56">
        <v>58374</v>
      </c>
      <c r="AR3487" s="56">
        <v>8189</v>
      </c>
      <c r="AS3487" s="56">
        <v>23933</v>
      </c>
      <c r="AT3487" s="56">
        <v>16143</v>
      </c>
      <c r="AU3487" s="56">
        <v>4591</v>
      </c>
      <c r="AV3487" s="57">
        <v>5.5</v>
      </c>
      <c r="AW3487" s="57">
        <v>5.5</v>
      </c>
      <c r="AX3487" s="57">
        <v>5.5</v>
      </c>
      <c r="AY3487" s="57">
        <v>5.5</v>
      </c>
      <c r="AZ3487" s="57">
        <v>5.5</v>
      </c>
      <c r="BA3487" s="57">
        <v>5.5</v>
      </c>
      <c r="BB3487" s="57">
        <v>5.5</v>
      </c>
      <c r="BC3487" s="57">
        <v>5.5</v>
      </c>
      <c r="BD3487" s="57">
        <v>5.5</v>
      </c>
      <c r="BE3487" s="57">
        <v>5.5</v>
      </c>
      <c r="BF3487" s="57">
        <v>5.5</v>
      </c>
      <c r="BG3487" s="57">
        <v>5.5</v>
      </c>
      <c r="BH3487" s="56">
        <v>338245</v>
      </c>
      <c r="BI3487" s="56">
        <v>132264</v>
      </c>
      <c r="BJ3487" s="56">
        <v>89650</v>
      </c>
      <c r="BK3487" s="56">
        <v>122909</v>
      </c>
      <c r="BL3487" s="56">
        <v>146619</v>
      </c>
      <c r="BM3487" s="56">
        <v>199309</v>
      </c>
      <c r="BN3487" s="56">
        <v>321712</v>
      </c>
      <c r="BO3487" s="56">
        <v>321057</v>
      </c>
      <c r="BP3487" s="56">
        <v>45040</v>
      </c>
      <c r="BQ3487" s="56">
        <v>131632</v>
      </c>
      <c r="BR3487" s="56">
        <v>88787</v>
      </c>
      <c r="BS3487" s="56">
        <v>25251</v>
      </c>
      <c r="BT3487" s="56">
        <v>338245</v>
      </c>
      <c r="BU3487" s="56">
        <v>132264</v>
      </c>
      <c r="BV3487" s="56">
        <v>89650</v>
      </c>
      <c r="BW3487" s="56">
        <v>122909</v>
      </c>
      <c r="BX3487" s="56">
        <v>146619</v>
      </c>
      <c r="BY3487" s="56">
        <v>199309</v>
      </c>
      <c r="BZ3487" s="56">
        <v>321712</v>
      </c>
      <c r="CA3487" s="56">
        <v>321057</v>
      </c>
      <c r="CB3487" s="56">
        <v>45040</v>
      </c>
      <c r="CC3487" s="56">
        <v>131632</v>
      </c>
      <c r="CD3487" s="56">
        <v>88787</v>
      </c>
      <c r="CE3487" s="56">
        <v>25251</v>
      </c>
      <c r="CF3487" s="56">
        <v>30479</v>
      </c>
      <c r="CG3487" s="56">
        <v>10192</v>
      </c>
      <c r="CH3487" s="56">
        <v>5781</v>
      </c>
      <c r="CI3487" s="56">
        <v>10237</v>
      </c>
      <c r="CJ3487" s="56">
        <v>11163</v>
      </c>
      <c r="CK3487" s="56">
        <v>15721</v>
      </c>
      <c r="CL3487" s="56">
        <v>27324</v>
      </c>
      <c r="CM3487" s="56">
        <v>27290</v>
      </c>
      <c r="CN3487" s="56">
        <v>3317</v>
      </c>
      <c r="CO3487" s="56">
        <v>10065</v>
      </c>
      <c r="CP3487" s="56">
        <v>6298</v>
      </c>
      <c r="CQ3487" s="56">
        <v>1492</v>
      </c>
      <c r="CR3487" s="56">
        <v>356813</v>
      </c>
      <c r="CS3487" s="56">
        <v>356813</v>
      </c>
      <c r="CT3487" s="56">
        <v>1962475</v>
      </c>
      <c r="CU3487" s="56">
        <v>1962475</v>
      </c>
      <c r="CV3487" s="56">
        <v>159359</v>
      </c>
      <c r="CW3487" s="54">
        <v>2020</v>
      </c>
    </row>
    <row r="3488" spans="1:101" s="46" customFormat="1" hidden="1" x14ac:dyDescent="0.25">
      <c r="A3488" s="46" t="str">
        <f>_xlfn.CONCAT("Vintage",_xlfn.MAXIFS('Form 860'!AE:AE,'Form 860'!D:D,'Form 923'!D3488))</f>
        <v>Vintage1977</v>
      </c>
      <c r="B3488" t="str">
        <f>IF(COUNTIFS('Fuel &amp; Prime Mover Code Lookups'!G:G,S3488)=1,INDEX('Fuel &amp; Prime Mover Code Lookups'!J:J,MATCH(S3488,'Fuel &amp; Prime Mover Code Lookups'!G:G,0)),INDEX('Fuel &amp; Prime Mover Code Lookups'!J:J,MATCH(_xlfn.CONCAT(S3488,R3488),'Fuel &amp; Prime Mover Code Lookups'!I:I,0)))</f>
        <v>petroleum</v>
      </c>
      <c r="C3488" t="b">
        <f>INDEX('Fuel &amp; Prime Mover Code Lookups'!$N$15:$N$21,MATCH(Q3488,'Fuel &amp; Prime Mover Code Lookups'!$M$15:$M$21,0))</f>
        <v>1</v>
      </c>
      <c r="D3488" t="str">
        <f t="shared" si="54"/>
        <v>7353.6285.AK.GT</v>
      </c>
      <c r="E3488" s="54">
        <v>6285</v>
      </c>
      <c r="F3488" s="55" t="s">
        <v>20</v>
      </c>
      <c r="G3488" s="54" t="s">
        <v>501</v>
      </c>
      <c r="H3488" s="55" t="s">
        <v>3110</v>
      </c>
      <c r="I3488" s="55" t="s">
        <v>3111</v>
      </c>
      <c r="J3488" s="54">
        <v>7353</v>
      </c>
      <c r="K3488" s="55" t="s">
        <v>504</v>
      </c>
      <c r="L3488" s="55" t="s">
        <v>505</v>
      </c>
      <c r="M3488" s="55" t="s">
        <v>404</v>
      </c>
      <c r="N3488" s="55" t="s">
        <v>404</v>
      </c>
      <c r="O3488" s="54">
        <v>22</v>
      </c>
      <c r="P3488" s="54">
        <v>1</v>
      </c>
      <c r="Q3488" s="55" t="s">
        <v>21</v>
      </c>
      <c r="R3488" s="55" t="s">
        <v>38</v>
      </c>
      <c r="S3488" s="55" t="s">
        <v>67</v>
      </c>
      <c r="T3488" s="55" t="s">
        <v>67</v>
      </c>
      <c r="U3488" s="55" t="s">
        <v>404</v>
      </c>
      <c r="V3488" s="55" t="s">
        <v>516</v>
      </c>
      <c r="W3488" s="55" t="s">
        <v>507</v>
      </c>
      <c r="X3488" s="56">
        <v>0</v>
      </c>
      <c r="Y3488" s="56">
        <v>0</v>
      </c>
      <c r="Z3488" s="56">
        <v>0</v>
      </c>
      <c r="AA3488" s="56">
        <v>0</v>
      </c>
      <c r="AB3488" s="56">
        <v>0</v>
      </c>
      <c r="AC3488" s="56">
        <v>0</v>
      </c>
      <c r="AD3488" s="56">
        <v>0</v>
      </c>
      <c r="AE3488" s="56">
        <v>0</v>
      </c>
      <c r="AF3488" s="56">
        <v>0</v>
      </c>
      <c r="AG3488" s="56">
        <v>0</v>
      </c>
      <c r="AH3488" s="56">
        <v>0</v>
      </c>
      <c r="AI3488" s="56">
        <v>0</v>
      </c>
      <c r="AJ3488" s="56">
        <v>0</v>
      </c>
      <c r="AK3488" s="56">
        <v>0</v>
      </c>
      <c r="AL3488" s="56">
        <v>0</v>
      </c>
      <c r="AM3488" s="56">
        <v>0</v>
      </c>
      <c r="AN3488" s="56">
        <v>0</v>
      </c>
      <c r="AO3488" s="56">
        <v>0</v>
      </c>
      <c r="AP3488" s="56">
        <v>0</v>
      </c>
      <c r="AQ3488" s="56">
        <v>0</v>
      </c>
      <c r="AR3488" s="56">
        <v>0</v>
      </c>
      <c r="AS3488" s="56">
        <v>0</v>
      </c>
      <c r="AT3488" s="56">
        <v>0</v>
      </c>
      <c r="AU3488" s="56">
        <v>0</v>
      </c>
      <c r="AV3488" s="57">
        <v>0</v>
      </c>
      <c r="AW3488" s="57">
        <v>0</v>
      </c>
      <c r="AX3488" s="57">
        <v>0</v>
      </c>
      <c r="AY3488" s="57">
        <v>0</v>
      </c>
      <c r="AZ3488" s="57">
        <v>0</v>
      </c>
      <c r="BA3488" s="57">
        <v>0</v>
      </c>
      <c r="BB3488" s="57">
        <v>0</v>
      </c>
      <c r="BC3488" s="57">
        <v>0</v>
      </c>
      <c r="BD3488" s="57">
        <v>0</v>
      </c>
      <c r="BE3488" s="57">
        <v>0</v>
      </c>
      <c r="BF3488" s="57">
        <v>0</v>
      </c>
      <c r="BG3488" s="57">
        <v>0</v>
      </c>
      <c r="BH3488" s="56">
        <v>0</v>
      </c>
      <c r="BI3488" s="56">
        <v>0</v>
      </c>
      <c r="BJ3488" s="56">
        <v>0</v>
      </c>
      <c r="BK3488" s="56">
        <v>0</v>
      </c>
      <c r="BL3488" s="56">
        <v>0</v>
      </c>
      <c r="BM3488" s="56">
        <v>0</v>
      </c>
      <c r="BN3488" s="56">
        <v>0</v>
      </c>
      <c r="BO3488" s="56">
        <v>0</v>
      </c>
      <c r="BP3488" s="56">
        <v>0</v>
      </c>
      <c r="BQ3488" s="56">
        <v>0</v>
      </c>
      <c r="BR3488" s="56">
        <v>0</v>
      </c>
      <c r="BS3488" s="56">
        <v>0</v>
      </c>
      <c r="BT3488" s="56">
        <v>0</v>
      </c>
      <c r="BU3488" s="56">
        <v>0</v>
      </c>
      <c r="BV3488" s="56">
        <v>0</v>
      </c>
      <c r="BW3488" s="56">
        <v>0</v>
      </c>
      <c r="BX3488" s="56">
        <v>0</v>
      </c>
      <c r="BY3488" s="56">
        <v>0</v>
      </c>
      <c r="BZ3488" s="56">
        <v>0</v>
      </c>
      <c r="CA3488" s="56">
        <v>0</v>
      </c>
      <c r="CB3488" s="56">
        <v>0</v>
      </c>
      <c r="CC3488" s="56">
        <v>0</v>
      </c>
      <c r="CD3488" s="56">
        <v>0</v>
      </c>
      <c r="CE3488" s="56">
        <v>0</v>
      </c>
      <c r="CF3488" s="56">
        <v>0</v>
      </c>
      <c r="CG3488" s="56">
        <v>0</v>
      </c>
      <c r="CH3488" s="56">
        <v>0</v>
      </c>
      <c r="CI3488" s="56">
        <v>0</v>
      </c>
      <c r="CJ3488" s="56">
        <v>0</v>
      </c>
      <c r="CK3488" s="56">
        <v>0</v>
      </c>
      <c r="CL3488" s="56">
        <v>0</v>
      </c>
      <c r="CM3488" s="56">
        <v>0</v>
      </c>
      <c r="CN3488" s="56">
        <v>0</v>
      </c>
      <c r="CO3488" s="56">
        <v>0</v>
      </c>
      <c r="CP3488" s="56">
        <v>0</v>
      </c>
      <c r="CQ3488" s="56">
        <v>0</v>
      </c>
      <c r="CR3488" s="56">
        <v>0</v>
      </c>
      <c r="CS3488" s="56">
        <v>0</v>
      </c>
      <c r="CT3488" s="56">
        <v>0</v>
      </c>
      <c r="CU3488" s="56">
        <v>0</v>
      </c>
      <c r="CV3488" s="56">
        <v>0</v>
      </c>
      <c r="CW3488" s="54">
        <v>2020</v>
      </c>
    </row>
    <row r="3489" spans="1:101" s="46" customFormat="1" hidden="1" x14ac:dyDescent="0.25">
      <c r="A3489" s="46" t="str">
        <f>_xlfn.CONCAT("Vintage",_xlfn.MAXIFS('Form 860'!AE:AE,'Form 860'!D:D,'Form 923'!D3489))</f>
        <v>Vintage1972</v>
      </c>
      <c r="B3489" t="str">
        <f>IF(COUNTIFS('Fuel &amp; Prime Mover Code Lookups'!G:G,S3489)=1,INDEX('Fuel &amp; Prime Mover Code Lookups'!J:J,MATCH(S3489,'Fuel &amp; Prime Mover Code Lookups'!G:G,0)),INDEX('Fuel &amp; Prime Mover Code Lookups'!J:J,MATCH(_xlfn.CONCAT(S3489,R3489),'Fuel &amp; Prime Mover Code Lookups'!I:I,0)))</f>
        <v>petroleum</v>
      </c>
      <c r="C3489" t="b">
        <f>INDEX('Fuel &amp; Prime Mover Code Lookups'!$N$15:$N$21,MATCH(Q3489,'Fuel &amp; Prime Mover Code Lookups'!$M$15:$M$21,0))</f>
        <v>1</v>
      </c>
      <c r="D3489" t="str">
        <f t="shared" si="54"/>
        <v>7353.6286.AK.GT</v>
      </c>
      <c r="E3489" s="54">
        <v>6286</v>
      </c>
      <c r="F3489" s="55" t="s">
        <v>20</v>
      </c>
      <c r="G3489" s="54" t="s">
        <v>501</v>
      </c>
      <c r="H3489" s="55" t="s">
        <v>3112</v>
      </c>
      <c r="I3489" s="55" t="s">
        <v>3111</v>
      </c>
      <c r="J3489" s="54">
        <v>7353</v>
      </c>
      <c r="K3489" s="55" t="s">
        <v>504</v>
      </c>
      <c r="L3489" s="55" t="s">
        <v>505</v>
      </c>
      <c r="M3489" s="55" t="s">
        <v>404</v>
      </c>
      <c r="N3489" s="55" t="s">
        <v>404</v>
      </c>
      <c r="O3489" s="54">
        <v>22</v>
      </c>
      <c r="P3489" s="54">
        <v>1</v>
      </c>
      <c r="Q3489" s="55" t="s">
        <v>21</v>
      </c>
      <c r="R3489" s="55" t="s">
        <v>38</v>
      </c>
      <c r="S3489" s="55" t="s">
        <v>61</v>
      </c>
      <c r="T3489" s="55" t="s">
        <v>61</v>
      </c>
      <c r="U3489" s="55" t="s">
        <v>404</v>
      </c>
      <c r="V3489" s="55" t="s">
        <v>506</v>
      </c>
      <c r="W3489" s="55" t="s">
        <v>507</v>
      </c>
      <c r="X3489" s="56">
        <v>6048</v>
      </c>
      <c r="Y3489" s="56">
        <v>3921</v>
      </c>
      <c r="Z3489" s="56">
        <v>3959</v>
      </c>
      <c r="AA3489" s="56">
        <v>3799</v>
      </c>
      <c r="AB3489" s="56">
        <v>3217</v>
      </c>
      <c r="AC3489" s="56">
        <v>4050</v>
      </c>
      <c r="AD3489" s="56">
        <v>5279</v>
      </c>
      <c r="AE3489" s="56">
        <v>5409</v>
      </c>
      <c r="AF3489" s="56">
        <v>3440</v>
      </c>
      <c r="AG3489" s="56">
        <v>4117</v>
      </c>
      <c r="AH3489" s="56">
        <v>3193</v>
      </c>
      <c r="AI3489" s="56">
        <v>3165</v>
      </c>
      <c r="AJ3489" s="56">
        <v>6048</v>
      </c>
      <c r="AK3489" s="56">
        <v>3921</v>
      </c>
      <c r="AL3489" s="56">
        <v>3959</v>
      </c>
      <c r="AM3489" s="56">
        <v>3799</v>
      </c>
      <c r="AN3489" s="56">
        <v>3217</v>
      </c>
      <c r="AO3489" s="56">
        <v>4050</v>
      </c>
      <c r="AP3489" s="56">
        <v>5279</v>
      </c>
      <c r="AQ3489" s="56">
        <v>5409</v>
      </c>
      <c r="AR3489" s="56">
        <v>3440</v>
      </c>
      <c r="AS3489" s="56">
        <v>4117</v>
      </c>
      <c r="AT3489" s="56">
        <v>3193</v>
      </c>
      <c r="AU3489" s="56">
        <v>3165</v>
      </c>
      <c r="AV3489" s="57">
        <v>5.5</v>
      </c>
      <c r="AW3489" s="57">
        <v>5.5</v>
      </c>
      <c r="AX3489" s="57">
        <v>5.5</v>
      </c>
      <c r="AY3489" s="57">
        <v>5.5</v>
      </c>
      <c r="AZ3489" s="57">
        <v>5.5</v>
      </c>
      <c r="BA3489" s="57">
        <v>5.5</v>
      </c>
      <c r="BB3489" s="57">
        <v>5.5</v>
      </c>
      <c r="BC3489" s="57">
        <v>5.5</v>
      </c>
      <c r="BD3489" s="57">
        <v>5.5</v>
      </c>
      <c r="BE3489" s="57">
        <v>5.5</v>
      </c>
      <c r="BF3489" s="57">
        <v>5.5</v>
      </c>
      <c r="BG3489" s="57">
        <v>5.5</v>
      </c>
      <c r="BH3489" s="56">
        <v>33264</v>
      </c>
      <c r="BI3489" s="56">
        <v>21566</v>
      </c>
      <c r="BJ3489" s="56">
        <v>21775</v>
      </c>
      <c r="BK3489" s="56">
        <v>20895</v>
      </c>
      <c r="BL3489" s="56">
        <v>17694</v>
      </c>
      <c r="BM3489" s="56">
        <v>22275</v>
      </c>
      <c r="BN3489" s="56">
        <v>29035</v>
      </c>
      <c r="BO3489" s="56">
        <v>29750</v>
      </c>
      <c r="BP3489" s="56">
        <v>18920</v>
      </c>
      <c r="BQ3489" s="56">
        <v>22644</v>
      </c>
      <c r="BR3489" s="56">
        <v>17562</v>
      </c>
      <c r="BS3489" s="56">
        <v>17408</v>
      </c>
      <c r="BT3489" s="56">
        <v>33264</v>
      </c>
      <c r="BU3489" s="56">
        <v>21566</v>
      </c>
      <c r="BV3489" s="56">
        <v>21775</v>
      </c>
      <c r="BW3489" s="56">
        <v>20895</v>
      </c>
      <c r="BX3489" s="56">
        <v>17694</v>
      </c>
      <c r="BY3489" s="56">
        <v>22275</v>
      </c>
      <c r="BZ3489" s="56">
        <v>29035</v>
      </c>
      <c r="CA3489" s="56">
        <v>29750</v>
      </c>
      <c r="CB3489" s="56">
        <v>18920</v>
      </c>
      <c r="CC3489" s="56">
        <v>22644</v>
      </c>
      <c r="CD3489" s="56">
        <v>17562</v>
      </c>
      <c r="CE3489" s="56">
        <v>17408</v>
      </c>
      <c r="CF3489" s="56">
        <v>1785.797</v>
      </c>
      <c r="CG3489" s="56">
        <v>1157.7239999999999</v>
      </c>
      <c r="CH3489" s="56">
        <v>1168.838</v>
      </c>
      <c r="CI3489" s="56">
        <v>1121.6210000000001</v>
      </c>
      <c r="CJ3489" s="56">
        <v>949.71600000000001</v>
      </c>
      <c r="CK3489" s="56">
        <v>1195.7339999999999</v>
      </c>
      <c r="CL3489" s="56">
        <v>1558.6659999999999</v>
      </c>
      <c r="CM3489" s="56">
        <v>1597.0229999999999</v>
      </c>
      <c r="CN3489" s="56">
        <v>1015.508</v>
      </c>
      <c r="CO3489" s="56">
        <v>1215.4559999999999</v>
      </c>
      <c r="CP3489" s="56">
        <v>942.57100000000003</v>
      </c>
      <c r="CQ3489" s="56">
        <v>934.346</v>
      </c>
      <c r="CR3489" s="56">
        <v>49597</v>
      </c>
      <c r="CS3489" s="56">
        <v>49597</v>
      </c>
      <c r="CT3489" s="56">
        <v>272788</v>
      </c>
      <c r="CU3489" s="56">
        <v>272788</v>
      </c>
      <c r="CV3489" s="56">
        <v>14643</v>
      </c>
      <c r="CW3489" s="54">
        <v>2020</v>
      </c>
    </row>
    <row r="3490" spans="1:101" s="46" customFormat="1" hidden="1" x14ac:dyDescent="0.25">
      <c r="A3490" s="46" t="str">
        <f>_xlfn.CONCAT("Vintage",_xlfn.MAXIFS('Form 860'!AE:AE,'Form 860'!D:D,'Form 923'!D3490))</f>
        <v>Vintage1972</v>
      </c>
      <c r="B3490" t="str">
        <f>IF(COUNTIFS('Fuel &amp; Prime Mover Code Lookups'!G:G,S3490)=1,INDEX('Fuel &amp; Prime Mover Code Lookups'!J:J,MATCH(S3490,'Fuel &amp; Prime Mover Code Lookups'!G:G,0)),INDEX('Fuel &amp; Prime Mover Code Lookups'!J:J,MATCH(_xlfn.CONCAT(S3490,R3490),'Fuel &amp; Prime Mover Code Lookups'!I:I,0)))</f>
        <v>petroleum</v>
      </c>
      <c r="C3490" t="b">
        <f>INDEX('Fuel &amp; Prime Mover Code Lookups'!$N$15:$N$21,MATCH(Q3490,'Fuel &amp; Prime Mover Code Lookups'!$M$15:$M$21,0))</f>
        <v>1</v>
      </c>
      <c r="D3490" t="str">
        <f t="shared" si="54"/>
        <v>7353.6286.AK.GT</v>
      </c>
      <c r="E3490" s="54">
        <v>6286</v>
      </c>
      <c r="F3490" s="55" t="s">
        <v>20</v>
      </c>
      <c r="G3490" s="54" t="s">
        <v>501</v>
      </c>
      <c r="H3490" s="55" t="s">
        <v>3112</v>
      </c>
      <c r="I3490" s="55" t="s">
        <v>3111</v>
      </c>
      <c r="J3490" s="54">
        <v>7353</v>
      </c>
      <c r="K3490" s="55" t="s">
        <v>504</v>
      </c>
      <c r="L3490" s="55" t="s">
        <v>505</v>
      </c>
      <c r="M3490" s="55" t="s">
        <v>404</v>
      </c>
      <c r="N3490" s="55" t="s">
        <v>404</v>
      </c>
      <c r="O3490" s="54">
        <v>22</v>
      </c>
      <c r="P3490" s="54">
        <v>1</v>
      </c>
      <c r="Q3490" s="55" t="s">
        <v>21</v>
      </c>
      <c r="R3490" s="55" t="s">
        <v>38</v>
      </c>
      <c r="S3490" s="55" t="s">
        <v>67</v>
      </c>
      <c r="T3490" s="55" t="s">
        <v>67</v>
      </c>
      <c r="U3490" s="55" t="s">
        <v>404</v>
      </c>
      <c r="V3490" s="55" t="s">
        <v>506</v>
      </c>
      <c r="W3490" s="55" t="s">
        <v>507</v>
      </c>
      <c r="X3490" s="56">
        <v>0</v>
      </c>
      <c r="Y3490" s="56">
        <v>0</v>
      </c>
      <c r="Z3490" s="56">
        <v>0</v>
      </c>
      <c r="AA3490" s="56">
        <v>0</v>
      </c>
      <c r="AB3490" s="56">
        <v>0</v>
      </c>
      <c r="AC3490" s="56">
        <v>0</v>
      </c>
      <c r="AD3490" s="56">
        <v>0</v>
      </c>
      <c r="AE3490" s="56">
        <v>0</v>
      </c>
      <c r="AF3490" s="56">
        <v>0</v>
      </c>
      <c r="AG3490" s="56">
        <v>0</v>
      </c>
      <c r="AH3490" s="56">
        <v>0</v>
      </c>
      <c r="AI3490" s="56">
        <v>0</v>
      </c>
      <c r="AJ3490" s="56">
        <v>0</v>
      </c>
      <c r="AK3490" s="56">
        <v>0</v>
      </c>
      <c r="AL3490" s="56">
        <v>0</v>
      </c>
      <c r="AM3490" s="56">
        <v>0</v>
      </c>
      <c r="AN3490" s="56">
        <v>0</v>
      </c>
      <c r="AO3490" s="56">
        <v>0</v>
      </c>
      <c r="AP3490" s="56">
        <v>0</v>
      </c>
      <c r="AQ3490" s="56">
        <v>0</v>
      </c>
      <c r="AR3490" s="56">
        <v>0</v>
      </c>
      <c r="AS3490" s="56">
        <v>0</v>
      </c>
      <c r="AT3490" s="56">
        <v>0</v>
      </c>
      <c r="AU3490" s="56">
        <v>0</v>
      </c>
      <c r="AV3490" s="57">
        <v>0</v>
      </c>
      <c r="AW3490" s="57">
        <v>0</v>
      </c>
      <c r="AX3490" s="57">
        <v>0</v>
      </c>
      <c r="AY3490" s="57">
        <v>0</v>
      </c>
      <c r="AZ3490" s="57">
        <v>0</v>
      </c>
      <c r="BA3490" s="57">
        <v>0</v>
      </c>
      <c r="BB3490" s="57">
        <v>0</v>
      </c>
      <c r="BC3490" s="57">
        <v>0</v>
      </c>
      <c r="BD3490" s="57">
        <v>0</v>
      </c>
      <c r="BE3490" s="57">
        <v>0</v>
      </c>
      <c r="BF3490" s="57">
        <v>0</v>
      </c>
      <c r="BG3490" s="57">
        <v>0</v>
      </c>
      <c r="BH3490" s="56">
        <v>0</v>
      </c>
      <c r="BI3490" s="56">
        <v>0</v>
      </c>
      <c r="BJ3490" s="56">
        <v>0</v>
      </c>
      <c r="BK3490" s="56">
        <v>0</v>
      </c>
      <c r="BL3490" s="56">
        <v>0</v>
      </c>
      <c r="BM3490" s="56">
        <v>0</v>
      </c>
      <c r="BN3490" s="56">
        <v>0</v>
      </c>
      <c r="BO3490" s="56">
        <v>0</v>
      </c>
      <c r="BP3490" s="56">
        <v>0</v>
      </c>
      <c r="BQ3490" s="56">
        <v>0</v>
      </c>
      <c r="BR3490" s="56">
        <v>0</v>
      </c>
      <c r="BS3490" s="56">
        <v>0</v>
      </c>
      <c r="BT3490" s="56">
        <v>0</v>
      </c>
      <c r="BU3490" s="56">
        <v>0</v>
      </c>
      <c r="BV3490" s="56">
        <v>0</v>
      </c>
      <c r="BW3490" s="56">
        <v>0</v>
      </c>
      <c r="BX3490" s="56">
        <v>0</v>
      </c>
      <c r="BY3490" s="56">
        <v>0</v>
      </c>
      <c r="BZ3490" s="56">
        <v>0</v>
      </c>
      <c r="CA3490" s="56">
        <v>0</v>
      </c>
      <c r="CB3490" s="56">
        <v>0</v>
      </c>
      <c r="CC3490" s="56">
        <v>0</v>
      </c>
      <c r="CD3490" s="56">
        <v>0</v>
      </c>
      <c r="CE3490" s="56">
        <v>0</v>
      </c>
      <c r="CF3490" s="56">
        <v>0</v>
      </c>
      <c r="CG3490" s="56">
        <v>0</v>
      </c>
      <c r="CH3490" s="56">
        <v>0</v>
      </c>
      <c r="CI3490" s="56">
        <v>0</v>
      </c>
      <c r="CJ3490" s="56">
        <v>0</v>
      </c>
      <c r="CK3490" s="56">
        <v>0</v>
      </c>
      <c r="CL3490" s="56">
        <v>0</v>
      </c>
      <c r="CM3490" s="56">
        <v>0</v>
      </c>
      <c r="CN3490" s="56">
        <v>0</v>
      </c>
      <c r="CO3490" s="56">
        <v>0</v>
      </c>
      <c r="CP3490" s="56">
        <v>0</v>
      </c>
      <c r="CQ3490" s="56">
        <v>0</v>
      </c>
      <c r="CR3490" s="56">
        <v>0</v>
      </c>
      <c r="CS3490" s="56">
        <v>0</v>
      </c>
      <c r="CT3490" s="56">
        <v>0</v>
      </c>
      <c r="CU3490" s="56">
        <v>0</v>
      </c>
      <c r="CV3490" s="56">
        <v>0</v>
      </c>
      <c r="CW3490" s="54">
        <v>2020</v>
      </c>
    </row>
    <row r="3491" spans="1:101" s="46" customFormat="1" hidden="1" x14ac:dyDescent="0.25">
      <c r="A3491" s="46" t="str">
        <f>_xlfn.CONCAT("Vintage",_xlfn.MAXIFS('Form 860'!AE:AE,'Form 860'!D:D,'Form 923'!D3491))</f>
        <v>Vintage1970</v>
      </c>
      <c r="B3491" t="str">
        <f>IF(COUNTIFS('Fuel &amp; Prime Mover Code Lookups'!G:G,S3491)=1,INDEX('Fuel &amp; Prime Mover Code Lookups'!J:J,MATCH(S3491,'Fuel &amp; Prime Mover Code Lookups'!G:G,0)),INDEX('Fuel &amp; Prime Mover Code Lookups'!J:J,MATCH(_xlfn.CONCAT(S3491,R3491),'Fuel &amp; Prime Mover Code Lookups'!I:I,0)))</f>
        <v>petroleum</v>
      </c>
      <c r="C3491" t="b">
        <f>INDEX('Fuel &amp; Prime Mover Code Lookups'!$N$15:$N$21,MATCH(Q3491,'Fuel &amp; Prime Mover Code Lookups'!$M$15:$M$21,0))</f>
        <v>1</v>
      </c>
      <c r="D3491" t="str">
        <f t="shared" si="54"/>
        <v>7353.6286.AK.IC</v>
      </c>
      <c r="E3491" s="54">
        <v>6286</v>
      </c>
      <c r="F3491" s="55" t="s">
        <v>20</v>
      </c>
      <c r="G3491" s="54" t="s">
        <v>501</v>
      </c>
      <c r="H3491" s="55" t="s">
        <v>3112</v>
      </c>
      <c r="I3491" s="55" t="s">
        <v>3111</v>
      </c>
      <c r="J3491" s="54">
        <v>7353</v>
      </c>
      <c r="K3491" s="55" t="s">
        <v>504</v>
      </c>
      <c r="L3491" s="55" t="s">
        <v>505</v>
      </c>
      <c r="M3491" s="55" t="s">
        <v>404</v>
      </c>
      <c r="N3491" s="55" t="s">
        <v>404</v>
      </c>
      <c r="O3491" s="54">
        <v>22</v>
      </c>
      <c r="P3491" s="54">
        <v>1</v>
      </c>
      <c r="Q3491" s="55" t="s">
        <v>21</v>
      </c>
      <c r="R3491" s="55" t="s">
        <v>40</v>
      </c>
      <c r="S3491" s="55" t="s">
        <v>61</v>
      </c>
      <c r="T3491" s="55" t="s">
        <v>61</v>
      </c>
      <c r="U3491" s="55" t="s">
        <v>404</v>
      </c>
      <c r="V3491" s="55" t="s">
        <v>506</v>
      </c>
      <c r="W3491" s="55" t="s">
        <v>507</v>
      </c>
      <c r="X3491" s="56">
        <v>4</v>
      </c>
      <c r="Y3491" s="56">
        <v>2</v>
      </c>
      <c r="Z3491" s="56">
        <v>2</v>
      </c>
      <c r="AA3491" s="56">
        <v>2</v>
      </c>
      <c r="AB3491" s="56">
        <v>2</v>
      </c>
      <c r="AC3491" s="56">
        <v>2</v>
      </c>
      <c r="AD3491" s="56">
        <v>3</v>
      </c>
      <c r="AE3491" s="56">
        <v>3</v>
      </c>
      <c r="AF3491" s="56">
        <v>2</v>
      </c>
      <c r="AG3491" s="56">
        <v>2</v>
      </c>
      <c r="AH3491" s="56">
        <v>2</v>
      </c>
      <c r="AI3491" s="56">
        <v>2</v>
      </c>
      <c r="AJ3491" s="56">
        <v>4</v>
      </c>
      <c r="AK3491" s="56">
        <v>2</v>
      </c>
      <c r="AL3491" s="56">
        <v>2</v>
      </c>
      <c r="AM3491" s="56">
        <v>2</v>
      </c>
      <c r="AN3491" s="56">
        <v>2</v>
      </c>
      <c r="AO3491" s="56">
        <v>2</v>
      </c>
      <c r="AP3491" s="56">
        <v>3</v>
      </c>
      <c r="AQ3491" s="56">
        <v>3</v>
      </c>
      <c r="AR3491" s="56">
        <v>2</v>
      </c>
      <c r="AS3491" s="56">
        <v>2</v>
      </c>
      <c r="AT3491" s="56">
        <v>2</v>
      </c>
      <c r="AU3491" s="56">
        <v>2</v>
      </c>
      <c r="AV3491" s="57">
        <v>5.5</v>
      </c>
      <c r="AW3491" s="57">
        <v>5.5</v>
      </c>
      <c r="AX3491" s="57">
        <v>5.5</v>
      </c>
      <c r="AY3491" s="57">
        <v>5.5</v>
      </c>
      <c r="AZ3491" s="57">
        <v>5.5</v>
      </c>
      <c r="BA3491" s="57">
        <v>5.5</v>
      </c>
      <c r="BB3491" s="57">
        <v>5.5</v>
      </c>
      <c r="BC3491" s="57">
        <v>5.5</v>
      </c>
      <c r="BD3491" s="57">
        <v>5.5</v>
      </c>
      <c r="BE3491" s="57">
        <v>5.5</v>
      </c>
      <c r="BF3491" s="57">
        <v>5.5</v>
      </c>
      <c r="BG3491" s="57">
        <v>5.5</v>
      </c>
      <c r="BH3491" s="56">
        <v>22</v>
      </c>
      <c r="BI3491" s="56">
        <v>11</v>
      </c>
      <c r="BJ3491" s="56">
        <v>11</v>
      </c>
      <c r="BK3491" s="56">
        <v>11</v>
      </c>
      <c r="BL3491" s="56">
        <v>11</v>
      </c>
      <c r="BM3491" s="56">
        <v>11</v>
      </c>
      <c r="BN3491" s="56">
        <v>17</v>
      </c>
      <c r="BO3491" s="56">
        <v>17</v>
      </c>
      <c r="BP3491" s="56">
        <v>11</v>
      </c>
      <c r="BQ3491" s="56">
        <v>11</v>
      </c>
      <c r="BR3491" s="56">
        <v>11</v>
      </c>
      <c r="BS3491" s="56">
        <v>11</v>
      </c>
      <c r="BT3491" s="56">
        <v>22</v>
      </c>
      <c r="BU3491" s="56">
        <v>11</v>
      </c>
      <c r="BV3491" s="56">
        <v>11</v>
      </c>
      <c r="BW3491" s="56">
        <v>11</v>
      </c>
      <c r="BX3491" s="56">
        <v>11</v>
      </c>
      <c r="BY3491" s="56">
        <v>11</v>
      </c>
      <c r="BZ3491" s="56">
        <v>17</v>
      </c>
      <c r="CA3491" s="56">
        <v>17</v>
      </c>
      <c r="CB3491" s="56">
        <v>11</v>
      </c>
      <c r="CC3491" s="56">
        <v>11</v>
      </c>
      <c r="CD3491" s="56">
        <v>11</v>
      </c>
      <c r="CE3491" s="56">
        <v>11</v>
      </c>
      <c r="CF3491" s="56">
        <v>-15.244</v>
      </c>
      <c r="CG3491" s="56">
        <v>-9.8829999999999991</v>
      </c>
      <c r="CH3491" s="56">
        <v>-9.9779999999999998</v>
      </c>
      <c r="CI3491" s="56">
        <v>-9.5749999999999993</v>
      </c>
      <c r="CJ3491" s="56">
        <v>-8.1069999999999993</v>
      </c>
      <c r="CK3491" s="56">
        <v>-10.207000000000001</v>
      </c>
      <c r="CL3491" s="56">
        <v>-13.305999999999999</v>
      </c>
      <c r="CM3491" s="56">
        <v>-13.632999999999999</v>
      </c>
      <c r="CN3491" s="56">
        <v>-8.6690000000000005</v>
      </c>
      <c r="CO3491" s="56">
        <v>-10.375999999999999</v>
      </c>
      <c r="CP3491" s="56">
        <v>-8.0459999999999994</v>
      </c>
      <c r="CQ3491" s="56">
        <v>-7.976</v>
      </c>
      <c r="CR3491" s="56">
        <v>28</v>
      </c>
      <c r="CS3491" s="56">
        <v>28</v>
      </c>
      <c r="CT3491" s="56">
        <v>155</v>
      </c>
      <c r="CU3491" s="56">
        <v>155</v>
      </c>
      <c r="CV3491" s="56">
        <v>-125</v>
      </c>
      <c r="CW3491" s="54">
        <v>2020</v>
      </c>
    </row>
    <row r="3492" spans="1:101" s="46" customFormat="1" hidden="1" x14ac:dyDescent="0.25">
      <c r="A3492" s="46" t="str">
        <f>_xlfn.CONCAT("Vintage",_xlfn.MAXIFS('Form 860'!AE:AE,'Form 860'!D:D,'Form 923'!D3492))</f>
        <v>Vintage1967</v>
      </c>
      <c r="B3492" t="str">
        <f>IF(COUNTIFS('Fuel &amp; Prime Mover Code Lookups'!G:G,S3492)=1,INDEX('Fuel &amp; Prime Mover Code Lookups'!J:J,MATCH(S3492,'Fuel &amp; Prime Mover Code Lookups'!G:G,0)),INDEX('Fuel &amp; Prime Mover Code Lookups'!J:J,MATCH(_xlfn.CONCAT(S3492,R3492),'Fuel &amp; Prime Mover Code Lookups'!I:I,0)))</f>
        <v>petroleum</v>
      </c>
      <c r="C3492" t="b">
        <f>INDEX('Fuel &amp; Prime Mover Code Lookups'!$N$15:$N$21,MATCH(Q3492,'Fuel &amp; Prime Mover Code Lookups'!$M$15:$M$21,0))</f>
        <v>1</v>
      </c>
      <c r="D3492" t="str">
        <f t="shared" si="54"/>
        <v>7353.6288.AK.IC</v>
      </c>
      <c r="E3492" s="54">
        <v>6288</v>
      </c>
      <c r="F3492" s="55" t="s">
        <v>20</v>
      </c>
      <c r="G3492" s="54" t="s">
        <v>501</v>
      </c>
      <c r="H3492" s="55" t="s">
        <v>3113</v>
      </c>
      <c r="I3492" s="55" t="s">
        <v>3111</v>
      </c>
      <c r="J3492" s="54">
        <v>7353</v>
      </c>
      <c r="K3492" s="55" t="s">
        <v>504</v>
      </c>
      <c r="L3492" s="55" t="s">
        <v>505</v>
      </c>
      <c r="M3492" s="55" t="s">
        <v>404</v>
      </c>
      <c r="N3492" s="55" t="s">
        <v>404</v>
      </c>
      <c r="O3492" s="54">
        <v>22</v>
      </c>
      <c r="P3492" s="54">
        <v>1</v>
      </c>
      <c r="Q3492" s="55" t="s">
        <v>21</v>
      </c>
      <c r="R3492" s="55" t="s">
        <v>40</v>
      </c>
      <c r="S3492" s="55" t="s">
        <v>61</v>
      </c>
      <c r="T3492" s="55" t="s">
        <v>61</v>
      </c>
      <c r="U3492" s="55" t="s">
        <v>404</v>
      </c>
      <c r="V3492" s="55" t="s">
        <v>516</v>
      </c>
      <c r="W3492" s="55" t="s">
        <v>507</v>
      </c>
      <c r="X3492" s="56">
        <v>0</v>
      </c>
      <c r="Y3492" s="56">
        <v>0</v>
      </c>
      <c r="Z3492" s="56">
        <v>0</v>
      </c>
      <c r="AA3492" s="56">
        <v>0</v>
      </c>
      <c r="AB3492" s="56">
        <v>0</v>
      </c>
      <c r="AC3492" s="56">
        <v>0</v>
      </c>
      <c r="AD3492" s="56">
        <v>0</v>
      </c>
      <c r="AE3492" s="56">
        <v>0</v>
      </c>
      <c r="AF3492" s="56">
        <v>0</v>
      </c>
      <c r="AG3492" s="56">
        <v>0</v>
      </c>
      <c r="AH3492" s="56">
        <v>0</v>
      </c>
      <c r="AI3492" s="56">
        <v>0</v>
      </c>
      <c r="AJ3492" s="56">
        <v>0</v>
      </c>
      <c r="AK3492" s="56">
        <v>0</v>
      </c>
      <c r="AL3492" s="56">
        <v>0</v>
      </c>
      <c r="AM3492" s="56">
        <v>0</v>
      </c>
      <c r="AN3492" s="56">
        <v>0</v>
      </c>
      <c r="AO3492" s="56">
        <v>0</v>
      </c>
      <c r="AP3492" s="56">
        <v>0</v>
      </c>
      <c r="AQ3492" s="56">
        <v>0</v>
      </c>
      <c r="AR3492" s="56">
        <v>0</v>
      </c>
      <c r="AS3492" s="56">
        <v>0</v>
      </c>
      <c r="AT3492" s="56">
        <v>0</v>
      </c>
      <c r="AU3492" s="56">
        <v>0</v>
      </c>
      <c r="AV3492" s="57">
        <v>0</v>
      </c>
      <c r="AW3492" s="57">
        <v>0</v>
      </c>
      <c r="AX3492" s="57">
        <v>0</v>
      </c>
      <c r="AY3492" s="57">
        <v>0</v>
      </c>
      <c r="AZ3492" s="57">
        <v>0</v>
      </c>
      <c r="BA3492" s="57">
        <v>0</v>
      </c>
      <c r="BB3492" s="57">
        <v>0</v>
      </c>
      <c r="BC3492" s="57">
        <v>0</v>
      </c>
      <c r="BD3492" s="57">
        <v>0</v>
      </c>
      <c r="BE3492" s="57">
        <v>0</v>
      </c>
      <c r="BF3492" s="57">
        <v>0</v>
      </c>
      <c r="BG3492" s="57">
        <v>0</v>
      </c>
      <c r="BH3492" s="56">
        <v>0</v>
      </c>
      <c r="BI3492" s="56">
        <v>0</v>
      </c>
      <c r="BJ3492" s="56">
        <v>0</v>
      </c>
      <c r="BK3492" s="56">
        <v>0</v>
      </c>
      <c r="BL3492" s="56">
        <v>0</v>
      </c>
      <c r="BM3492" s="56">
        <v>0</v>
      </c>
      <c r="BN3492" s="56">
        <v>0</v>
      </c>
      <c r="BO3492" s="56">
        <v>0</v>
      </c>
      <c r="BP3492" s="56">
        <v>0</v>
      </c>
      <c r="BQ3492" s="56">
        <v>0</v>
      </c>
      <c r="BR3492" s="56">
        <v>0</v>
      </c>
      <c r="BS3492" s="56">
        <v>0</v>
      </c>
      <c r="BT3492" s="56">
        <v>0</v>
      </c>
      <c r="BU3492" s="56">
        <v>0</v>
      </c>
      <c r="BV3492" s="56">
        <v>0</v>
      </c>
      <c r="BW3492" s="56">
        <v>0</v>
      </c>
      <c r="BX3492" s="56">
        <v>0</v>
      </c>
      <c r="BY3492" s="56">
        <v>0</v>
      </c>
      <c r="BZ3492" s="56">
        <v>0</v>
      </c>
      <c r="CA3492" s="56">
        <v>0</v>
      </c>
      <c r="CB3492" s="56">
        <v>0</v>
      </c>
      <c r="CC3492" s="56">
        <v>0</v>
      </c>
      <c r="CD3492" s="56">
        <v>0</v>
      </c>
      <c r="CE3492" s="56">
        <v>0</v>
      </c>
      <c r="CF3492" s="56">
        <v>0</v>
      </c>
      <c r="CG3492" s="56">
        <v>0</v>
      </c>
      <c r="CH3492" s="56">
        <v>0</v>
      </c>
      <c r="CI3492" s="56">
        <v>0</v>
      </c>
      <c r="CJ3492" s="56">
        <v>0</v>
      </c>
      <c r="CK3492" s="56">
        <v>0</v>
      </c>
      <c r="CL3492" s="56">
        <v>0</v>
      </c>
      <c r="CM3492" s="56">
        <v>0</v>
      </c>
      <c r="CN3492" s="56">
        <v>0</v>
      </c>
      <c r="CO3492" s="56">
        <v>0</v>
      </c>
      <c r="CP3492" s="56">
        <v>0</v>
      </c>
      <c r="CQ3492" s="56">
        <v>0</v>
      </c>
      <c r="CR3492" s="56">
        <v>0</v>
      </c>
      <c r="CS3492" s="56">
        <v>0</v>
      </c>
      <c r="CT3492" s="56">
        <v>0</v>
      </c>
      <c r="CU3492" s="56">
        <v>0</v>
      </c>
      <c r="CV3492" s="56">
        <v>0</v>
      </c>
      <c r="CW3492" s="54">
        <v>2020</v>
      </c>
    </row>
    <row r="3493" spans="1:101" s="46" customFormat="1" hidden="1" x14ac:dyDescent="0.25">
      <c r="A3493" s="46" t="str">
        <f>_xlfn.CONCAT("Vintage",_xlfn.MAXIFS('Form 860'!AE:AE,'Form 860'!D:D,'Form 923'!D3493))</f>
        <v>Vintage1998</v>
      </c>
      <c r="B3493" t="str">
        <f>IF(COUNTIFS('Fuel &amp; Prime Mover Code Lookups'!G:G,S3493)=1,INDEX('Fuel &amp; Prime Mover Code Lookups'!J:J,MATCH(S3493,'Fuel &amp; Prime Mover Code Lookups'!G:G,0)),INDEX('Fuel &amp; Prime Mover Code Lookups'!J:J,MATCH(_xlfn.CONCAT(S3493,R3493),'Fuel &amp; Prime Mover Code Lookups'!I:I,0)))</f>
        <v>petroleum</v>
      </c>
      <c r="C3493" t="b">
        <f>INDEX('Fuel &amp; Prime Mover Code Lookups'!$N$15:$N$21,MATCH(Q3493,'Fuel &amp; Prime Mover Code Lookups'!$M$15:$M$21,0))</f>
        <v>1</v>
      </c>
      <c r="D3493" t="str">
        <f t="shared" si="54"/>
        <v>7353.6288.AK.ST</v>
      </c>
      <c r="E3493" s="54">
        <v>6288</v>
      </c>
      <c r="F3493" s="55" t="s">
        <v>20</v>
      </c>
      <c r="G3493" s="54" t="s">
        <v>501</v>
      </c>
      <c r="H3493" s="55" t="s">
        <v>3113</v>
      </c>
      <c r="I3493" s="55" t="s">
        <v>3111</v>
      </c>
      <c r="J3493" s="54">
        <v>7353</v>
      </c>
      <c r="K3493" s="55" t="s">
        <v>504</v>
      </c>
      <c r="L3493" s="55" t="s">
        <v>505</v>
      </c>
      <c r="M3493" s="55" t="s">
        <v>404</v>
      </c>
      <c r="N3493" s="55" t="s">
        <v>404</v>
      </c>
      <c r="O3493" s="54">
        <v>22</v>
      </c>
      <c r="P3493" s="54">
        <v>1</v>
      </c>
      <c r="Q3493" s="55" t="s">
        <v>21</v>
      </c>
      <c r="R3493" s="55" t="s">
        <v>22</v>
      </c>
      <c r="S3493" s="55" t="s">
        <v>61</v>
      </c>
      <c r="T3493" s="55" t="s">
        <v>61</v>
      </c>
      <c r="U3493" s="55" t="s">
        <v>404</v>
      </c>
      <c r="V3493" s="55" t="s">
        <v>516</v>
      </c>
      <c r="W3493" s="55" t="s">
        <v>507</v>
      </c>
      <c r="X3493" s="56">
        <v>4009</v>
      </c>
      <c r="Y3493" s="56">
        <v>1381</v>
      </c>
      <c r="Z3493" s="56">
        <v>3297</v>
      </c>
      <c r="AA3493" s="56">
        <v>1428</v>
      </c>
      <c r="AB3493" s="56">
        <v>3070</v>
      </c>
      <c r="AC3493" s="56">
        <v>1844</v>
      </c>
      <c r="AD3493" s="56">
        <v>295</v>
      </c>
      <c r="AE3493" s="56">
        <v>2376</v>
      </c>
      <c r="AF3493" s="56">
        <v>4039</v>
      </c>
      <c r="AG3493" s="56">
        <v>922</v>
      </c>
      <c r="AH3493" s="56">
        <v>1042</v>
      </c>
      <c r="AI3493" s="56">
        <v>1563</v>
      </c>
      <c r="AJ3493" s="56">
        <v>4009</v>
      </c>
      <c r="AK3493" s="56">
        <v>1381</v>
      </c>
      <c r="AL3493" s="56">
        <v>3297</v>
      </c>
      <c r="AM3493" s="56">
        <v>1428</v>
      </c>
      <c r="AN3493" s="56">
        <v>3070</v>
      </c>
      <c r="AO3493" s="56">
        <v>1844</v>
      </c>
      <c r="AP3493" s="56">
        <v>295</v>
      </c>
      <c r="AQ3493" s="56">
        <v>2376</v>
      </c>
      <c r="AR3493" s="56">
        <v>4039</v>
      </c>
      <c r="AS3493" s="56">
        <v>922</v>
      </c>
      <c r="AT3493" s="56">
        <v>1042</v>
      </c>
      <c r="AU3493" s="56">
        <v>1563</v>
      </c>
      <c r="AV3493" s="57">
        <v>5.6</v>
      </c>
      <c r="AW3493" s="57">
        <v>5.6</v>
      </c>
      <c r="AX3493" s="57">
        <v>5.6</v>
      </c>
      <c r="AY3493" s="57">
        <v>5.6</v>
      </c>
      <c r="AZ3493" s="57">
        <v>5.6</v>
      </c>
      <c r="BA3493" s="57">
        <v>5.6</v>
      </c>
      <c r="BB3493" s="57">
        <v>5.6</v>
      </c>
      <c r="BC3493" s="57">
        <v>5.6</v>
      </c>
      <c r="BD3493" s="57">
        <v>5.6</v>
      </c>
      <c r="BE3493" s="57">
        <v>5.6</v>
      </c>
      <c r="BF3493" s="57">
        <v>5.6</v>
      </c>
      <c r="BG3493" s="57">
        <v>5.6</v>
      </c>
      <c r="BH3493" s="56">
        <v>22450</v>
      </c>
      <c r="BI3493" s="56">
        <v>7734</v>
      </c>
      <c r="BJ3493" s="56">
        <v>18463</v>
      </c>
      <c r="BK3493" s="56">
        <v>7997</v>
      </c>
      <c r="BL3493" s="56">
        <v>17192</v>
      </c>
      <c r="BM3493" s="56">
        <v>10326</v>
      </c>
      <c r="BN3493" s="56">
        <v>1652</v>
      </c>
      <c r="BO3493" s="56">
        <v>13306</v>
      </c>
      <c r="BP3493" s="56">
        <v>22618</v>
      </c>
      <c r="BQ3493" s="56">
        <v>5163</v>
      </c>
      <c r="BR3493" s="56">
        <v>5835</v>
      </c>
      <c r="BS3493" s="56">
        <v>8753</v>
      </c>
      <c r="BT3493" s="56">
        <v>22450</v>
      </c>
      <c r="BU3493" s="56">
        <v>7734</v>
      </c>
      <c r="BV3493" s="56">
        <v>18463</v>
      </c>
      <c r="BW3493" s="56">
        <v>7997</v>
      </c>
      <c r="BX3493" s="56">
        <v>17192</v>
      </c>
      <c r="BY3493" s="56">
        <v>10326</v>
      </c>
      <c r="BZ3493" s="56">
        <v>1652</v>
      </c>
      <c r="CA3493" s="56">
        <v>13306</v>
      </c>
      <c r="CB3493" s="56">
        <v>22618</v>
      </c>
      <c r="CC3493" s="56">
        <v>5163</v>
      </c>
      <c r="CD3493" s="56">
        <v>5835</v>
      </c>
      <c r="CE3493" s="56">
        <v>8753</v>
      </c>
      <c r="CF3493" s="56">
        <v>1378.5530000000001</v>
      </c>
      <c r="CG3493" s="56">
        <v>552.54499999999996</v>
      </c>
      <c r="CH3493" s="56">
        <v>1306.4469999999999</v>
      </c>
      <c r="CI3493" s="56">
        <v>590.31299999999999</v>
      </c>
      <c r="CJ3493" s="56">
        <v>1186.117</v>
      </c>
      <c r="CK3493" s="56">
        <v>682.00199999999995</v>
      </c>
      <c r="CL3493" s="56">
        <v>120.319</v>
      </c>
      <c r="CM3493" s="56">
        <v>906.66399999999999</v>
      </c>
      <c r="CN3493" s="56">
        <v>1568.7909999999999</v>
      </c>
      <c r="CO3493" s="56">
        <v>357.00599999999997</v>
      </c>
      <c r="CP3493" s="56">
        <v>417.27600000000001</v>
      </c>
      <c r="CQ3493" s="56">
        <v>649.19500000000005</v>
      </c>
      <c r="CR3493" s="56">
        <v>25266</v>
      </c>
      <c r="CS3493" s="56">
        <v>25266</v>
      </c>
      <c r="CT3493" s="56">
        <v>141489</v>
      </c>
      <c r="CU3493" s="56">
        <v>141489</v>
      </c>
      <c r="CV3493" s="56">
        <v>9715.2279999999992</v>
      </c>
      <c r="CW3493" s="54">
        <v>2020</v>
      </c>
    </row>
    <row r="3494" spans="1:101" s="46" customFormat="1" x14ac:dyDescent="0.25">
      <c r="A3494" s="46" t="str">
        <f>_xlfn.CONCAT("Vintage",_xlfn.MAXIFS('Form 860'!AE:AE,'Form 860'!D:D,'Form 923'!D3494))</f>
        <v>Vintage1998</v>
      </c>
      <c r="B3494" t="str">
        <f>IF(COUNTIFS('Fuel &amp; Prime Mover Code Lookups'!G:G,S3494)=1,INDEX('Fuel &amp; Prime Mover Code Lookups'!J:J,MATCH(S3494,'Fuel &amp; Prime Mover Code Lookups'!G:G,0)),INDEX('Fuel &amp; Prime Mover Code Lookups'!J:J,MATCH(_xlfn.CONCAT(S3494,R3494),'Fuel &amp; Prime Mover Code Lookups'!I:I,0)))</f>
        <v>hard coal</v>
      </c>
      <c r="C3494" t="b">
        <f>INDEX('Fuel &amp; Prime Mover Code Lookups'!$N$15:$N$21,MATCH(Q3494,'Fuel &amp; Prime Mover Code Lookups'!$M$15:$M$21,0))</f>
        <v>1</v>
      </c>
      <c r="D3494" t="str">
        <f t="shared" si="54"/>
        <v>7353.6288.AK.ST</v>
      </c>
      <c r="E3494" s="54">
        <v>6288</v>
      </c>
      <c r="F3494" s="55" t="s">
        <v>20</v>
      </c>
      <c r="G3494" s="54" t="s">
        <v>501</v>
      </c>
      <c r="H3494" s="55" t="s">
        <v>3113</v>
      </c>
      <c r="I3494" s="55" t="s">
        <v>3111</v>
      </c>
      <c r="J3494" s="54">
        <v>7353</v>
      </c>
      <c r="K3494" s="55" t="s">
        <v>504</v>
      </c>
      <c r="L3494" s="55" t="s">
        <v>505</v>
      </c>
      <c r="M3494" s="55" t="s">
        <v>404</v>
      </c>
      <c r="N3494" s="55" t="s">
        <v>404</v>
      </c>
      <c r="O3494" s="54">
        <v>22</v>
      </c>
      <c r="P3494" s="54">
        <v>1</v>
      </c>
      <c r="Q3494" s="55" t="s">
        <v>21</v>
      </c>
      <c r="R3494" s="55" t="s">
        <v>22</v>
      </c>
      <c r="S3494" s="55" t="s">
        <v>25</v>
      </c>
      <c r="T3494" s="55" t="s">
        <v>518</v>
      </c>
      <c r="U3494" s="55" t="s">
        <v>404</v>
      </c>
      <c r="V3494" s="55" t="s">
        <v>516</v>
      </c>
      <c r="W3494" s="55" t="s">
        <v>519</v>
      </c>
      <c r="X3494" s="56">
        <v>10611</v>
      </c>
      <c r="Y3494" s="56">
        <v>22759</v>
      </c>
      <c r="Z3494" s="56">
        <v>25677</v>
      </c>
      <c r="AA3494" s="56">
        <v>17421</v>
      </c>
      <c r="AB3494" s="56">
        <v>20713</v>
      </c>
      <c r="AC3494" s="56">
        <v>14264</v>
      </c>
      <c r="AD3494" s="56">
        <v>8192</v>
      </c>
      <c r="AE3494" s="56">
        <v>8858</v>
      </c>
      <c r="AF3494" s="56">
        <v>15847</v>
      </c>
      <c r="AG3494" s="56">
        <v>12840</v>
      </c>
      <c r="AH3494" s="56">
        <v>23031</v>
      </c>
      <c r="AI3494" s="56">
        <v>28383</v>
      </c>
      <c r="AJ3494" s="56">
        <v>10611</v>
      </c>
      <c r="AK3494" s="56">
        <v>22759</v>
      </c>
      <c r="AL3494" s="56">
        <v>25677</v>
      </c>
      <c r="AM3494" s="56">
        <v>17421</v>
      </c>
      <c r="AN3494" s="56">
        <v>20713</v>
      </c>
      <c r="AO3494" s="56">
        <v>14264</v>
      </c>
      <c r="AP3494" s="56">
        <v>8192</v>
      </c>
      <c r="AQ3494" s="56">
        <v>8858</v>
      </c>
      <c r="AR3494" s="56">
        <v>15847</v>
      </c>
      <c r="AS3494" s="56">
        <v>12840</v>
      </c>
      <c r="AT3494" s="56">
        <v>23031</v>
      </c>
      <c r="AU3494" s="56">
        <v>28383</v>
      </c>
      <c r="AV3494" s="57">
        <v>15.6</v>
      </c>
      <c r="AW3494" s="57">
        <v>15.6</v>
      </c>
      <c r="AX3494" s="57">
        <v>15.6</v>
      </c>
      <c r="AY3494" s="57">
        <v>15.6</v>
      </c>
      <c r="AZ3494" s="57">
        <v>15.6</v>
      </c>
      <c r="BA3494" s="57">
        <v>15.6</v>
      </c>
      <c r="BB3494" s="57">
        <v>15.6</v>
      </c>
      <c r="BC3494" s="57">
        <v>15.6</v>
      </c>
      <c r="BD3494" s="57">
        <v>15.6</v>
      </c>
      <c r="BE3494" s="57">
        <v>15.6</v>
      </c>
      <c r="BF3494" s="57">
        <v>15.6</v>
      </c>
      <c r="BG3494" s="57">
        <v>15.6</v>
      </c>
      <c r="BH3494" s="56">
        <v>165532</v>
      </c>
      <c r="BI3494" s="56">
        <v>355040</v>
      </c>
      <c r="BJ3494" s="56">
        <v>400561</v>
      </c>
      <c r="BK3494" s="56">
        <v>271768</v>
      </c>
      <c r="BL3494" s="56">
        <v>323123</v>
      </c>
      <c r="BM3494" s="56">
        <v>222518</v>
      </c>
      <c r="BN3494" s="56">
        <v>127795</v>
      </c>
      <c r="BO3494" s="56">
        <v>138185</v>
      </c>
      <c r="BP3494" s="56">
        <v>247213</v>
      </c>
      <c r="BQ3494" s="56">
        <v>200304</v>
      </c>
      <c r="BR3494" s="56">
        <v>359284</v>
      </c>
      <c r="BS3494" s="56">
        <v>442775</v>
      </c>
      <c r="BT3494" s="56">
        <v>165532</v>
      </c>
      <c r="BU3494" s="56">
        <v>355040</v>
      </c>
      <c r="BV3494" s="56">
        <v>400561</v>
      </c>
      <c r="BW3494" s="56">
        <v>271768</v>
      </c>
      <c r="BX3494" s="56">
        <v>323123</v>
      </c>
      <c r="BY3494" s="56">
        <v>222518</v>
      </c>
      <c r="BZ3494" s="56">
        <v>127795</v>
      </c>
      <c r="CA3494" s="56">
        <v>138185</v>
      </c>
      <c r="CB3494" s="56">
        <v>247213</v>
      </c>
      <c r="CC3494" s="56">
        <v>200304</v>
      </c>
      <c r="CD3494" s="56">
        <v>359284</v>
      </c>
      <c r="CE3494" s="56">
        <v>442775</v>
      </c>
      <c r="CF3494" s="56">
        <v>10164.369000000001</v>
      </c>
      <c r="CG3494" s="56">
        <v>25366.684000000001</v>
      </c>
      <c r="CH3494" s="56">
        <v>28343.513999999999</v>
      </c>
      <c r="CI3494" s="56">
        <v>20061.513999999999</v>
      </c>
      <c r="CJ3494" s="56">
        <v>22293.01</v>
      </c>
      <c r="CK3494" s="56">
        <v>14696.120999999999</v>
      </c>
      <c r="CL3494" s="56">
        <v>9307.6560000000009</v>
      </c>
      <c r="CM3494" s="56">
        <v>9416.1270000000004</v>
      </c>
      <c r="CN3494" s="56">
        <v>17146.474999999999</v>
      </c>
      <c r="CO3494" s="56">
        <v>13849.888999999999</v>
      </c>
      <c r="CP3494" s="56">
        <v>25692.422999999999</v>
      </c>
      <c r="CQ3494" s="56">
        <v>32840.589</v>
      </c>
      <c r="CR3494" s="56">
        <v>208596</v>
      </c>
      <c r="CS3494" s="56">
        <v>208596</v>
      </c>
      <c r="CT3494" s="56">
        <v>3254098</v>
      </c>
      <c r="CU3494" s="56">
        <v>3254098</v>
      </c>
      <c r="CV3494" s="56">
        <v>229178.37</v>
      </c>
      <c r="CW3494" s="54">
        <v>2020</v>
      </c>
    </row>
    <row r="3495" spans="1:101" s="46" customFormat="1" hidden="1" x14ac:dyDescent="0.25">
      <c r="A3495" s="46" t="str">
        <f>_xlfn.CONCAT("Vintage",_xlfn.MAXIFS('Form 860'!AE:AE,'Form 860'!D:D,'Form 923'!D3495))</f>
        <v>Vintage1998</v>
      </c>
      <c r="B3495" t="str">
        <f>IF(COUNTIFS('Fuel &amp; Prime Mover Code Lookups'!G:G,S3495)=1,INDEX('Fuel &amp; Prime Mover Code Lookups'!J:J,MATCH(S3495,'Fuel &amp; Prime Mover Code Lookups'!G:G,0)),INDEX('Fuel &amp; Prime Mover Code Lookups'!J:J,MATCH(_xlfn.CONCAT(S3495,R3495),'Fuel &amp; Prime Mover Code Lookups'!I:I,0)))</f>
        <v>hard coal</v>
      </c>
      <c r="C3495" t="b">
        <f>INDEX('Fuel &amp; Prime Mover Code Lookups'!$N$15:$N$21,MATCH(Q3495,'Fuel &amp; Prime Mover Code Lookups'!$M$15:$M$21,0))</f>
        <v>1</v>
      </c>
      <c r="D3495" t="str">
        <f t="shared" si="54"/>
        <v>7353.6288.AK.ST</v>
      </c>
      <c r="E3495" s="54">
        <v>6288</v>
      </c>
      <c r="F3495" s="55" t="s">
        <v>20</v>
      </c>
      <c r="G3495" s="54" t="s">
        <v>501</v>
      </c>
      <c r="H3495" s="55" t="s">
        <v>3113</v>
      </c>
      <c r="I3495" s="55" t="s">
        <v>3111</v>
      </c>
      <c r="J3495" s="54">
        <v>7353</v>
      </c>
      <c r="K3495" s="55" t="s">
        <v>504</v>
      </c>
      <c r="L3495" s="55" t="s">
        <v>505</v>
      </c>
      <c r="M3495" s="55" t="s">
        <v>404</v>
      </c>
      <c r="N3495" s="55" t="s">
        <v>404</v>
      </c>
      <c r="O3495" s="54">
        <v>22</v>
      </c>
      <c r="P3495" s="54">
        <v>1</v>
      </c>
      <c r="Q3495" s="55" t="s">
        <v>21</v>
      </c>
      <c r="R3495" s="55" t="s">
        <v>22</v>
      </c>
      <c r="S3495" s="55" t="s">
        <v>79</v>
      </c>
      <c r="T3495" s="55" t="s">
        <v>1274</v>
      </c>
      <c r="U3495" s="55" t="s">
        <v>404</v>
      </c>
      <c r="V3495" s="55" t="s">
        <v>516</v>
      </c>
      <c r="W3495" s="55" t="s">
        <v>519</v>
      </c>
      <c r="X3495" s="56">
        <v>6836</v>
      </c>
      <c r="Y3495" s="56">
        <v>9866</v>
      </c>
      <c r="Z3495" s="56">
        <v>11555</v>
      </c>
      <c r="AA3495" s="56">
        <v>10339</v>
      </c>
      <c r="AB3495" s="56">
        <v>11947</v>
      </c>
      <c r="AC3495" s="56">
        <v>8824</v>
      </c>
      <c r="AD3495" s="56">
        <v>8309</v>
      </c>
      <c r="AE3495" s="56">
        <v>10030</v>
      </c>
      <c r="AF3495" s="56">
        <v>15962</v>
      </c>
      <c r="AG3495" s="56">
        <v>12835</v>
      </c>
      <c r="AH3495" s="56">
        <v>18418</v>
      </c>
      <c r="AI3495" s="56">
        <v>14305</v>
      </c>
      <c r="AJ3495" s="56">
        <v>6836</v>
      </c>
      <c r="AK3495" s="56">
        <v>9866</v>
      </c>
      <c r="AL3495" s="56">
        <v>11555</v>
      </c>
      <c r="AM3495" s="56">
        <v>10339</v>
      </c>
      <c r="AN3495" s="56">
        <v>11947</v>
      </c>
      <c r="AO3495" s="56">
        <v>8824</v>
      </c>
      <c r="AP3495" s="56">
        <v>8309</v>
      </c>
      <c r="AQ3495" s="56">
        <v>10030</v>
      </c>
      <c r="AR3495" s="56">
        <v>15962</v>
      </c>
      <c r="AS3495" s="56">
        <v>12835</v>
      </c>
      <c r="AT3495" s="56">
        <v>18418</v>
      </c>
      <c r="AU3495" s="56">
        <v>14305</v>
      </c>
      <c r="AV3495" s="57">
        <v>12.2</v>
      </c>
      <c r="AW3495" s="57">
        <v>12.2</v>
      </c>
      <c r="AX3495" s="57">
        <v>12.2</v>
      </c>
      <c r="AY3495" s="57">
        <v>12.2</v>
      </c>
      <c r="AZ3495" s="57">
        <v>12.2</v>
      </c>
      <c r="BA3495" s="57">
        <v>12.2</v>
      </c>
      <c r="BB3495" s="57">
        <v>12.2</v>
      </c>
      <c r="BC3495" s="57">
        <v>12.2</v>
      </c>
      <c r="BD3495" s="57">
        <v>12.2</v>
      </c>
      <c r="BE3495" s="57">
        <v>12.2</v>
      </c>
      <c r="BF3495" s="57">
        <v>12.2</v>
      </c>
      <c r="BG3495" s="57">
        <v>12.2</v>
      </c>
      <c r="BH3495" s="56">
        <v>83399</v>
      </c>
      <c r="BI3495" s="56">
        <v>120365</v>
      </c>
      <c r="BJ3495" s="56">
        <v>140971</v>
      </c>
      <c r="BK3495" s="56">
        <v>126136</v>
      </c>
      <c r="BL3495" s="56">
        <v>145753</v>
      </c>
      <c r="BM3495" s="56">
        <v>107653</v>
      </c>
      <c r="BN3495" s="56">
        <v>101370</v>
      </c>
      <c r="BO3495" s="56">
        <v>122366</v>
      </c>
      <c r="BP3495" s="56">
        <v>194736</v>
      </c>
      <c r="BQ3495" s="56">
        <v>156587</v>
      </c>
      <c r="BR3495" s="56">
        <v>224700</v>
      </c>
      <c r="BS3495" s="56">
        <v>174521</v>
      </c>
      <c r="BT3495" s="56">
        <v>83399</v>
      </c>
      <c r="BU3495" s="56">
        <v>120365</v>
      </c>
      <c r="BV3495" s="56">
        <v>140971</v>
      </c>
      <c r="BW3495" s="56">
        <v>126136</v>
      </c>
      <c r="BX3495" s="56">
        <v>145753</v>
      </c>
      <c r="BY3495" s="56">
        <v>107653</v>
      </c>
      <c r="BZ3495" s="56">
        <v>101370</v>
      </c>
      <c r="CA3495" s="56">
        <v>122366</v>
      </c>
      <c r="CB3495" s="56">
        <v>194736</v>
      </c>
      <c r="CC3495" s="56">
        <v>156587</v>
      </c>
      <c r="CD3495" s="56">
        <v>224700</v>
      </c>
      <c r="CE3495" s="56">
        <v>174521</v>
      </c>
      <c r="CF3495" s="56">
        <v>5121.0780000000004</v>
      </c>
      <c r="CG3495" s="56">
        <v>8599.7710000000006</v>
      </c>
      <c r="CH3495" s="56">
        <v>9975.0390000000007</v>
      </c>
      <c r="CI3495" s="56">
        <v>9311.1730000000007</v>
      </c>
      <c r="CJ3495" s="56">
        <v>10055.873</v>
      </c>
      <c r="CK3495" s="56">
        <v>7109.8770000000004</v>
      </c>
      <c r="CL3495" s="56">
        <v>7383.0249999999996</v>
      </c>
      <c r="CM3495" s="56">
        <v>8338.2090000000007</v>
      </c>
      <c r="CN3495" s="56">
        <v>13506.734</v>
      </c>
      <c r="CO3495" s="56">
        <v>10827.105</v>
      </c>
      <c r="CP3495" s="56">
        <v>16068.300999999999</v>
      </c>
      <c r="CQ3495" s="56">
        <v>12944.216</v>
      </c>
      <c r="CR3495" s="56">
        <v>139226</v>
      </c>
      <c r="CS3495" s="56">
        <v>139226</v>
      </c>
      <c r="CT3495" s="56">
        <v>1698557</v>
      </c>
      <c r="CU3495" s="56">
        <v>1698557</v>
      </c>
      <c r="CV3495" s="56">
        <v>119240.4</v>
      </c>
      <c r="CW3495" s="54">
        <v>2020</v>
      </c>
    </row>
    <row r="3496" spans="1:101" s="46" customFormat="1" hidden="1" x14ac:dyDescent="0.25">
      <c r="A3496" s="46" t="str">
        <f>_xlfn.CONCAT("Vintage",_xlfn.MAXIFS('Form 860'!AE:AE,'Form 860'!D:D,'Form 923'!D3496))</f>
        <v>Vintage1961</v>
      </c>
      <c r="B3496" t="str">
        <f>IF(COUNTIFS('Fuel &amp; Prime Mover Code Lookups'!G:G,S3496)=1,INDEX('Fuel &amp; Prime Mover Code Lookups'!J:J,MATCH(S3496,'Fuel &amp; Prime Mover Code Lookups'!G:G,0)),INDEX('Fuel &amp; Prime Mover Code Lookups'!J:J,MATCH(_xlfn.CONCAT(S3496,R3496),'Fuel &amp; Prime Mover Code Lookups'!I:I,0)))</f>
        <v>hydro</v>
      </c>
      <c r="C3496" t="b">
        <f>INDEX('Fuel &amp; Prime Mover Code Lookups'!$N$15:$N$21,MATCH(Q3496,'Fuel &amp; Prime Mover Code Lookups'!$M$15:$M$21,0))</f>
        <v>1</v>
      </c>
      <c r="D3496" t="str">
        <f t="shared" si="54"/>
        <v>3522.6291.AK.HY</v>
      </c>
      <c r="E3496" s="54">
        <v>6291</v>
      </c>
      <c r="F3496" s="55" t="s">
        <v>20</v>
      </c>
      <c r="G3496" s="54" t="s">
        <v>501</v>
      </c>
      <c r="H3496" s="55" t="s">
        <v>3114</v>
      </c>
      <c r="I3496" s="55" t="s">
        <v>591</v>
      </c>
      <c r="J3496" s="54">
        <v>3522</v>
      </c>
      <c r="K3496" s="55" t="s">
        <v>504</v>
      </c>
      <c r="L3496" s="55" t="s">
        <v>505</v>
      </c>
      <c r="M3496" s="55" t="s">
        <v>404</v>
      </c>
      <c r="N3496" s="55" t="s">
        <v>404</v>
      </c>
      <c r="O3496" s="54">
        <v>22</v>
      </c>
      <c r="P3496" s="54">
        <v>1</v>
      </c>
      <c r="Q3496" s="55" t="s">
        <v>21</v>
      </c>
      <c r="R3496" s="55" t="s">
        <v>46</v>
      </c>
      <c r="S3496" s="55" t="s">
        <v>59</v>
      </c>
      <c r="T3496" s="55" t="s">
        <v>513</v>
      </c>
      <c r="U3496" s="55" t="s">
        <v>404</v>
      </c>
      <c r="V3496" s="55" t="s">
        <v>506</v>
      </c>
      <c r="W3496" s="55" t="s">
        <v>404</v>
      </c>
      <c r="X3496" s="56">
        <v>0</v>
      </c>
      <c r="Y3496" s="56">
        <v>0</v>
      </c>
      <c r="Z3496" s="56">
        <v>0</v>
      </c>
      <c r="AA3496" s="56">
        <v>0</v>
      </c>
      <c r="AB3496" s="56">
        <v>0</v>
      </c>
      <c r="AC3496" s="56">
        <v>0</v>
      </c>
      <c r="AD3496" s="56">
        <v>0</v>
      </c>
      <c r="AE3496" s="56">
        <v>0</v>
      </c>
      <c r="AF3496" s="56">
        <v>0</v>
      </c>
      <c r="AG3496" s="56">
        <v>0</v>
      </c>
      <c r="AH3496" s="56">
        <v>0</v>
      </c>
      <c r="AI3496" s="56">
        <v>0</v>
      </c>
      <c r="AJ3496" s="56">
        <v>0</v>
      </c>
      <c r="AK3496" s="56">
        <v>0</v>
      </c>
      <c r="AL3496" s="56">
        <v>0</v>
      </c>
      <c r="AM3496" s="56">
        <v>0</v>
      </c>
      <c r="AN3496" s="56">
        <v>0</v>
      </c>
      <c r="AO3496" s="56">
        <v>0</v>
      </c>
      <c r="AP3496" s="56">
        <v>0</v>
      </c>
      <c r="AQ3496" s="56">
        <v>0</v>
      </c>
      <c r="AR3496" s="56">
        <v>0</v>
      </c>
      <c r="AS3496" s="56">
        <v>0</v>
      </c>
      <c r="AT3496" s="56">
        <v>0</v>
      </c>
      <c r="AU3496" s="56">
        <v>0</v>
      </c>
      <c r="AV3496" s="57">
        <v>0</v>
      </c>
      <c r="AW3496" s="57">
        <v>0</v>
      </c>
      <c r="AX3496" s="57">
        <v>0</v>
      </c>
      <c r="AY3496" s="57">
        <v>0</v>
      </c>
      <c r="AZ3496" s="57">
        <v>0</v>
      </c>
      <c r="BA3496" s="57">
        <v>0</v>
      </c>
      <c r="BB3496" s="57">
        <v>0</v>
      </c>
      <c r="BC3496" s="57">
        <v>0</v>
      </c>
      <c r="BD3496" s="57">
        <v>0</v>
      </c>
      <c r="BE3496" s="57">
        <v>0</v>
      </c>
      <c r="BF3496" s="57">
        <v>0</v>
      </c>
      <c r="BG3496" s="57">
        <v>0</v>
      </c>
      <c r="BH3496" s="56">
        <v>45568</v>
      </c>
      <c r="BI3496" s="56">
        <v>47584</v>
      </c>
      <c r="BJ3496" s="56">
        <v>41744</v>
      </c>
      <c r="BK3496" s="56">
        <v>38579</v>
      </c>
      <c r="BL3496" s="56">
        <v>56592</v>
      </c>
      <c r="BM3496" s="56">
        <v>55128</v>
      </c>
      <c r="BN3496" s="56">
        <v>51884</v>
      </c>
      <c r="BO3496" s="56">
        <v>43957</v>
      </c>
      <c r="BP3496" s="56">
        <v>35219</v>
      </c>
      <c r="BQ3496" s="56">
        <v>35026</v>
      </c>
      <c r="BR3496" s="56">
        <v>40306</v>
      </c>
      <c r="BS3496" s="56">
        <v>41921</v>
      </c>
      <c r="BT3496" s="56">
        <v>45568</v>
      </c>
      <c r="BU3496" s="56">
        <v>47584</v>
      </c>
      <c r="BV3496" s="56">
        <v>41744</v>
      </c>
      <c r="BW3496" s="56">
        <v>38579</v>
      </c>
      <c r="BX3496" s="56">
        <v>56592</v>
      </c>
      <c r="BY3496" s="56">
        <v>55128</v>
      </c>
      <c r="BZ3496" s="56">
        <v>51884</v>
      </c>
      <c r="CA3496" s="56">
        <v>43957</v>
      </c>
      <c r="CB3496" s="56">
        <v>35219</v>
      </c>
      <c r="CC3496" s="56">
        <v>35026</v>
      </c>
      <c r="CD3496" s="56">
        <v>40306</v>
      </c>
      <c r="CE3496" s="56">
        <v>41921</v>
      </c>
      <c r="CF3496" s="56">
        <v>5197.6530000000002</v>
      </c>
      <c r="CG3496" s="56">
        <v>5427.5720000000001</v>
      </c>
      <c r="CH3496" s="56">
        <v>4761.5280000000002</v>
      </c>
      <c r="CI3496" s="56">
        <v>4400.47</v>
      </c>
      <c r="CJ3496" s="56">
        <v>6455.1120000000001</v>
      </c>
      <c r="CK3496" s="56">
        <v>6288.0969999999998</v>
      </c>
      <c r="CL3496" s="56">
        <v>5918.085</v>
      </c>
      <c r="CM3496" s="56">
        <v>5013.9589999999998</v>
      </c>
      <c r="CN3496" s="56">
        <v>4017.1779999999999</v>
      </c>
      <c r="CO3496" s="56">
        <v>3995.1889999999999</v>
      </c>
      <c r="CP3496" s="56">
        <v>4597.4359999999997</v>
      </c>
      <c r="CQ3496" s="56">
        <v>4781.7209999999995</v>
      </c>
      <c r="CR3496" s="56">
        <v>0</v>
      </c>
      <c r="CS3496" s="56">
        <v>0</v>
      </c>
      <c r="CT3496" s="56">
        <v>533508</v>
      </c>
      <c r="CU3496" s="56">
        <v>533508</v>
      </c>
      <c r="CV3496" s="56">
        <v>60854</v>
      </c>
      <c r="CW3496" s="54">
        <v>2020</v>
      </c>
    </row>
    <row r="3497" spans="1:101" s="46" customFormat="1" hidden="1" x14ac:dyDescent="0.25">
      <c r="A3497" s="46" t="str">
        <f>_xlfn.CONCAT("Vintage",_xlfn.MAXIFS('Form 860'!AE:AE,'Form 860'!D:D,'Form 923'!D3497))</f>
        <v>Vintage1981</v>
      </c>
      <c r="B3497" t="str">
        <f>IF(COUNTIFS('Fuel &amp; Prime Mover Code Lookups'!G:G,S3497)=1,INDEX('Fuel &amp; Prime Mover Code Lookups'!J:J,MATCH(S3497,'Fuel &amp; Prime Mover Code Lookups'!G:G,0)),INDEX('Fuel &amp; Prime Mover Code Lookups'!J:J,MATCH(_xlfn.CONCAT(S3497,R3497),'Fuel &amp; Prime Mover Code Lookups'!I:I,0)))</f>
        <v>natural gas peaker</v>
      </c>
      <c r="C3497" t="b">
        <f>INDEX('Fuel &amp; Prime Mover Code Lookups'!$N$15:$N$21,MATCH(Q3497,'Fuel &amp; Prime Mover Code Lookups'!$M$15:$M$21,0))</f>
        <v>1</v>
      </c>
      <c r="D3497" t="str">
        <f t="shared" si="54"/>
        <v>19558.6292.AK.GT</v>
      </c>
      <c r="E3497" s="54">
        <v>6292</v>
      </c>
      <c r="F3497" s="55" t="s">
        <v>20</v>
      </c>
      <c r="G3497" s="54" t="s">
        <v>501</v>
      </c>
      <c r="H3497" s="55" t="s">
        <v>3115</v>
      </c>
      <c r="I3497" s="55" t="s">
        <v>3109</v>
      </c>
      <c r="J3497" s="54">
        <v>19558</v>
      </c>
      <c r="K3497" s="55" t="s">
        <v>504</v>
      </c>
      <c r="L3497" s="55" t="s">
        <v>505</v>
      </c>
      <c r="M3497" s="55" t="s">
        <v>404</v>
      </c>
      <c r="N3497" s="55" t="s">
        <v>404</v>
      </c>
      <c r="O3497" s="54">
        <v>22</v>
      </c>
      <c r="P3497" s="54">
        <v>1</v>
      </c>
      <c r="Q3497" s="55" t="s">
        <v>21</v>
      </c>
      <c r="R3497" s="55" t="s">
        <v>38</v>
      </c>
      <c r="S3497" s="55" t="s">
        <v>60</v>
      </c>
      <c r="T3497" s="55" t="s">
        <v>60</v>
      </c>
      <c r="U3497" s="55" t="s">
        <v>404</v>
      </c>
      <c r="V3497" s="55" t="s">
        <v>506</v>
      </c>
      <c r="W3497" s="55" t="s">
        <v>517</v>
      </c>
      <c r="X3497" s="56">
        <v>10140</v>
      </c>
      <c r="Y3497" s="56">
        <v>8342</v>
      </c>
      <c r="Z3497" s="56">
        <v>7985</v>
      </c>
      <c r="AA3497" s="56">
        <v>6841</v>
      </c>
      <c r="AB3497" s="56">
        <v>7063</v>
      </c>
      <c r="AC3497" s="56">
        <v>7004</v>
      </c>
      <c r="AD3497" s="56">
        <v>7313</v>
      </c>
      <c r="AE3497" s="56">
        <v>7043</v>
      </c>
      <c r="AF3497" s="56">
        <v>6444</v>
      </c>
      <c r="AG3497" s="56">
        <v>5480</v>
      </c>
      <c r="AH3497" s="56">
        <v>10015</v>
      </c>
      <c r="AI3497" s="56">
        <v>11332</v>
      </c>
      <c r="AJ3497" s="56">
        <v>10140</v>
      </c>
      <c r="AK3497" s="56">
        <v>8342</v>
      </c>
      <c r="AL3497" s="56">
        <v>7985</v>
      </c>
      <c r="AM3497" s="56">
        <v>6841</v>
      </c>
      <c r="AN3497" s="56">
        <v>7063</v>
      </c>
      <c r="AO3497" s="56">
        <v>7004</v>
      </c>
      <c r="AP3497" s="56">
        <v>7313</v>
      </c>
      <c r="AQ3497" s="56">
        <v>7043</v>
      </c>
      <c r="AR3497" s="56">
        <v>6444</v>
      </c>
      <c r="AS3497" s="56">
        <v>5480</v>
      </c>
      <c r="AT3497" s="56">
        <v>10015</v>
      </c>
      <c r="AU3497" s="56">
        <v>11332</v>
      </c>
      <c r="AV3497" s="57">
        <v>1.004</v>
      </c>
      <c r="AW3497" s="57">
        <v>1.004</v>
      </c>
      <c r="AX3497" s="57">
        <v>1.004</v>
      </c>
      <c r="AY3497" s="57">
        <v>1.004</v>
      </c>
      <c r="AZ3497" s="57">
        <v>1.004</v>
      </c>
      <c r="BA3497" s="57">
        <v>1.004</v>
      </c>
      <c r="BB3497" s="57">
        <v>1.004</v>
      </c>
      <c r="BC3497" s="57">
        <v>1.004</v>
      </c>
      <c r="BD3497" s="57">
        <v>1.004</v>
      </c>
      <c r="BE3497" s="57">
        <v>1.004</v>
      </c>
      <c r="BF3497" s="57">
        <v>1.004</v>
      </c>
      <c r="BG3497" s="57">
        <v>1.004</v>
      </c>
      <c r="BH3497" s="56">
        <v>10181</v>
      </c>
      <c r="BI3497" s="56">
        <v>8375</v>
      </c>
      <c r="BJ3497" s="56">
        <v>8017</v>
      </c>
      <c r="BK3497" s="56">
        <v>6868</v>
      </c>
      <c r="BL3497" s="56">
        <v>7091</v>
      </c>
      <c r="BM3497" s="56">
        <v>7032</v>
      </c>
      <c r="BN3497" s="56">
        <v>7342</v>
      </c>
      <c r="BO3497" s="56">
        <v>7071</v>
      </c>
      <c r="BP3497" s="56">
        <v>6470</v>
      </c>
      <c r="BQ3497" s="56">
        <v>5502</v>
      </c>
      <c r="BR3497" s="56">
        <v>10055</v>
      </c>
      <c r="BS3497" s="56">
        <v>11377</v>
      </c>
      <c r="BT3497" s="56">
        <v>10181</v>
      </c>
      <c r="BU3497" s="56">
        <v>8375</v>
      </c>
      <c r="BV3497" s="56">
        <v>8017</v>
      </c>
      <c r="BW3497" s="56">
        <v>6868</v>
      </c>
      <c r="BX3497" s="56">
        <v>7091</v>
      </c>
      <c r="BY3497" s="56">
        <v>7032</v>
      </c>
      <c r="BZ3497" s="56">
        <v>7342</v>
      </c>
      <c r="CA3497" s="56">
        <v>7071</v>
      </c>
      <c r="CB3497" s="56">
        <v>6470</v>
      </c>
      <c r="CC3497" s="56">
        <v>5502</v>
      </c>
      <c r="CD3497" s="56">
        <v>10055</v>
      </c>
      <c r="CE3497" s="56">
        <v>11377</v>
      </c>
      <c r="CF3497" s="56">
        <v>370.07900000000001</v>
      </c>
      <c r="CG3497" s="56">
        <v>304.53399999999999</v>
      </c>
      <c r="CH3497" s="56">
        <v>291.50099999999998</v>
      </c>
      <c r="CI3497" s="56">
        <v>249.733</v>
      </c>
      <c r="CJ3497" s="56">
        <v>257.846</v>
      </c>
      <c r="CK3497" s="56">
        <v>255.68</v>
      </c>
      <c r="CL3497" s="56">
        <v>266.95299999999997</v>
      </c>
      <c r="CM3497" s="56">
        <v>257.11500000000001</v>
      </c>
      <c r="CN3497" s="56">
        <v>235.251</v>
      </c>
      <c r="CO3497" s="56">
        <v>200.03299999999999</v>
      </c>
      <c r="CP3497" s="56">
        <v>365.60300000000001</v>
      </c>
      <c r="CQ3497" s="56">
        <v>413.67200000000003</v>
      </c>
      <c r="CR3497" s="56">
        <v>95002</v>
      </c>
      <c r="CS3497" s="56">
        <v>95002</v>
      </c>
      <c r="CT3497" s="56">
        <v>95381</v>
      </c>
      <c r="CU3497" s="56">
        <v>95381</v>
      </c>
      <c r="CV3497" s="56">
        <v>3468</v>
      </c>
      <c r="CW3497" s="54">
        <v>2020</v>
      </c>
    </row>
    <row r="3498" spans="1:101" s="46" customFormat="1" hidden="1" x14ac:dyDescent="0.25">
      <c r="A3498" s="46" t="str">
        <f>_xlfn.CONCAT("Vintage",_xlfn.MAXIFS('Form 860'!AE:AE,'Form 860'!D:D,'Form 923'!D3498))</f>
        <v>Vintage1964</v>
      </c>
      <c r="B3498" t="str">
        <f>IF(COUNTIFS('Fuel &amp; Prime Mover Code Lookups'!G:G,S3498)=1,INDEX('Fuel &amp; Prime Mover Code Lookups'!J:J,MATCH(S3498,'Fuel &amp; Prime Mover Code Lookups'!G:G,0)),INDEX('Fuel &amp; Prime Mover Code Lookups'!J:J,MATCH(_xlfn.CONCAT(S3498,R3498),'Fuel &amp; Prime Mover Code Lookups'!I:I,0)))</f>
        <v>natural gas peaker</v>
      </c>
      <c r="C3498" t="b">
        <f>INDEX('Fuel &amp; Prime Mover Code Lookups'!$N$15:$N$21,MATCH(Q3498,'Fuel &amp; Prime Mover Code Lookups'!$M$15:$M$21,0))</f>
        <v>1</v>
      </c>
      <c r="D3498" t="str">
        <f t="shared" si="54"/>
        <v>3522.6293.AK.GT</v>
      </c>
      <c r="E3498" s="54">
        <v>6293</v>
      </c>
      <c r="F3498" s="55" t="s">
        <v>20</v>
      </c>
      <c r="G3498" s="54" t="s">
        <v>501</v>
      </c>
      <c r="H3498" s="55" t="s">
        <v>3116</v>
      </c>
      <c r="I3498" s="55" t="s">
        <v>591</v>
      </c>
      <c r="J3498" s="54">
        <v>3522</v>
      </c>
      <c r="K3498" s="55" t="s">
        <v>504</v>
      </c>
      <c r="L3498" s="55" t="s">
        <v>505</v>
      </c>
      <c r="M3498" s="55" t="s">
        <v>404</v>
      </c>
      <c r="N3498" s="55" t="s">
        <v>404</v>
      </c>
      <c r="O3498" s="54">
        <v>22</v>
      </c>
      <c r="P3498" s="54">
        <v>1</v>
      </c>
      <c r="Q3498" s="55" t="s">
        <v>21</v>
      </c>
      <c r="R3498" s="55" t="s">
        <v>38</v>
      </c>
      <c r="S3498" s="55" t="s">
        <v>60</v>
      </c>
      <c r="T3498" s="55" t="s">
        <v>60</v>
      </c>
      <c r="U3498" s="55" t="s">
        <v>404</v>
      </c>
      <c r="V3498" s="55" t="s">
        <v>506</v>
      </c>
      <c r="W3498" s="55" t="s">
        <v>517</v>
      </c>
      <c r="X3498" s="56">
        <v>1520</v>
      </c>
      <c r="Y3498" s="56">
        <v>1251</v>
      </c>
      <c r="Z3498" s="56">
        <v>1197</v>
      </c>
      <c r="AA3498" s="56">
        <v>1026</v>
      </c>
      <c r="AB3498" s="56">
        <v>1059</v>
      </c>
      <c r="AC3498" s="56">
        <v>1050</v>
      </c>
      <c r="AD3498" s="56">
        <v>1096</v>
      </c>
      <c r="AE3498" s="56">
        <v>1056</v>
      </c>
      <c r="AF3498" s="56">
        <v>966</v>
      </c>
      <c r="AG3498" s="56">
        <v>821</v>
      </c>
      <c r="AH3498" s="56">
        <v>1501</v>
      </c>
      <c r="AI3498" s="56">
        <v>1699</v>
      </c>
      <c r="AJ3498" s="56">
        <v>1520</v>
      </c>
      <c r="AK3498" s="56">
        <v>1251</v>
      </c>
      <c r="AL3498" s="56">
        <v>1197</v>
      </c>
      <c r="AM3498" s="56">
        <v>1026</v>
      </c>
      <c r="AN3498" s="56">
        <v>1059</v>
      </c>
      <c r="AO3498" s="56">
        <v>1050</v>
      </c>
      <c r="AP3498" s="56">
        <v>1096</v>
      </c>
      <c r="AQ3498" s="56">
        <v>1056</v>
      </c>
      <c r="AR3498" s="56">
        <v>966</v>
      </c>
      <c r="AS3498" s="56">
        <v>821</v>
      </c>
      <c r="AT3498" s="56">
        <v>1501</v>
      </c>
      <c r="AU3498" s="56">
        <v>1699</v>
      </c>
      <c r="AV3498" s="57">
        <v>1</v>
      </c>
      <c r="AW3498" s="57">
        <v>1</v>
      </c>
      <c r="AX3498" s="57">
        <v>1</v>
      </c>
      <c r="AY3498" s="57">
        <v>1</v>
      </c>
      <c r="AZ3498" s="57">
        <v>1</v>
      </c>
      <c r="BA3498" s="57">
        <v>1</v>
      </c>
      <c r="BB3498" s="57">
        <v>1</v>
      </c>
      <c r="BC3498" s="57">
        <v>1</v>
      </c>
      <c r="BD3498" s="57">
        <v>1</v>
      </c>
      <c r="BE3498" s="57">
        <v>1</v>
      </c>
      <c r="BF3498" s="57">
        <v>1</v>
      </c>
      <c r="BG3498" s="57">
        <v>1</v>
      </c>
      <c r="BH3498" s="56">
        <v>1520</v>
      </c>
      <c r="BI3498" s="56">
        <v>1251</v>
      </c>
      <c r="BJ3498" s="56">
        <v>1197</v>
      </c>
      <c r="BK3498" s="56">
        <v>1026</v>
      </c>
      <c r="BL3498" s="56">
        <v>1059</v>
      </c>
      <c r="BM3498" s="56">
        <v>1050</v>
      </c>
      <c r="BN3498" s="56">
        <v>1096</v>
      </c>
      <c r="BO3498" s="56">
        <v>1056</v>
      </c>
      <c r="BP3498" s="56">
        <v>966</v>
      </c>
      <c r="BQ3498" s="56">
        <v>821</v>
      </c>
      <c r="BR3498" s="56">
        <v>1501</v>
      </c>
      <c r="BS3498" s="56">
        <v>1699</v>
      </c>
      <c r="BT3498" s="56">
        <v>1520</v>
      </c>
      <c r="BU3498" s="56">
        <v>1251</v>
      </c>
      <c r="BV3498" s="56">
        <v>1197</v>
      </c>
      <c r="BW3498" s="56">
        <v>1026</v>
      </c>
      <c r="BX3498" s="56">
        <v>1059</v>
      </c>
      <c r="BY3498" s="56">
        <v>1050</v>
      </c>
      <c r="BZ3498" s="56">
        <v>1096</v>
      </c>
      <c r="CA3498" s="56">
        <v>1056</v>
      </c>
      <c r="CB3498" s="56">
        <v>966</v>
      </c>
      <c r="CC3498" s="56">
        <v>821</v>
      </c>
      <c r="CD3498" s="56">
        <v>1501</v>
      </c>
      <c r="CE3498" s="56">
        <v>1699</v>
      </c>
      <c r="CF3498" s="56">
        <v>-53.57</v>
      </c>
      <c r="CG3498" s="56">
        <v>-44.082000000000001</v>
      </c>
      <c r="CH3498" s="56">
        <v>-42.195</v>
      </c>
      <c r="CI3498" s="56">
        <v>-36.149000000000001</v>
      </c>
      <c r="CJ3498" s="56">
        <v>-37.323999999999998</v>
      </c>
      <c r="CK3498" s="56">
        <v>-37.01</v>
      </c>
      <c r="CL3498" s="56">
        <v>-38.642000000000003</v>
      </c>
      <c r="CM3498" s="56">
        <v>-37.218000000000004</v>
      </c>
      <c r="CN3498" s="56">
        <v>-34.052999999999997</v>
      </c>
      <c r="CO3498" s="56">
        <v>-28.954999999999998</v>
      </c>
      <c r="CP3498" s="56">
        <v>-52.921999999999997</v>
      </c>
      <c r="CQ3498" s="56">
        <v>-59.88</v>
      </c>
      <c r="CR3498" s="56">
        <v>14242</v>
      </c>
      <c r="CS3498" s="56">
        <v>14242</v>
      </c>
      <c r="CT3498" s="56">
        <v>14242</v>
      </c>
      <c r="CU3498" s="56">
        <v>14242</v>
      </c>
      <c r="CV3498" s="56">
        <v>-502</v>
      </c>
      <c r="CW3498" s="54">
        <v>2020</v>
      </c>
    </row>
    <row r="3499" spans="1:101" s="46" customFormat="1" hidden="1" x14ac:dyDescent="0.25">
      <c r="A3499" s="46" t="str">
        <f>_xlfn.CONCAT("Vintage",_xlfn.MAXIFS('Form 860'!AE:AE,'Form 860'!D:D,'Form 923'!D3499))</f>
        <v>Vintage2010</v>
      </c>
      <c r="B3499" t="str">
        <f>IF(COUNTIFS('Fuel &amp; Prime Mover Code Lookups'!G:G,S3499)=1,INDEX('Fuel &amp; Prime Mover Code Lookups'!J:J,MATCH(S3499,'Fuel &amp; Prime Mover Code Lookups'!G:G,0)),INDEX('Fuel &amp; Prime Mover Code Lookups'!J:J,MATCH(_xlfn.CONCAT(S3499,R3499),'Fuel &amp; Prime Mover Code Lookups'!I:I,0)))</f>
        <v>petroleum</v>
      </c>
      <c r="C3499" t="b">
        <f>INDEX('Fuel &amp; Prime Mover Code Lookups'!$N$15:$N$21,MATCH(Q3499,'Fuel &amp; Prime Mover Code Lookups'!$M$15:$M$21,0))</f>
        <v>1</v>
      </c>
      <c r="D3499" t="str">
        <f t="shared" si="54"/>
        <v>40548.6299.AK.IC</v>
      </c>
      <c r="E3499" s="54">
        <v>6299</v>
      </c>
      <c r="F3499" s="55" t="s">
        <v>20</v>
      </c>
      <c r="G3499" s="54" t="s">
        <v>501</v>
      </c>
      <c r="H3499" s="55" t="s">
        <v>3117</v>
      </c>
      <c r="I3499" s="55" t="s">
        <v>3118</v>
      </c>
      <c r="J3499" s="54">
        <v>40548</v>
      </c>
      <c r="K3499" s="55" t="s">
        <v>504</v>
      </c>
      <c r="L3499" s="55" t="s">
        <v>505</v>
      </c>
      <c r="M3499" s="55" t="s">
        <v>404</v>
      </c>
      <c r="N3499" s="55" t="s">
        <v>404</v>
      </c>
      <c r="O3499" s="54">
        <v>22</v>
      </c>
      <c r="P3499" s="54">
        <v>1</v>
      </c>
      <c r="Q3499" s="55" t="s">
        <v>21</v>
      </c>
      <c r="R3499" s="55" t="s">
        <v>40</v>
      </c>
      <c r="S3499" s="55" t="s">
        <v>61</v>
      </c>
      <c r="T3499" s="55" t="s">
        <v>61</v>
      </c>
      <c r="U3499" s="55" t="s">
        <v>404</v>
      </c>
      <c r="V3499" s="55" t="s">
        <v>506</v>
      </c>
      <c r="W3499" s="55" t="s">
        <v>507</v>
      </c>
      <c r="X3499" s="56">
        <v>676</v>
      </c>
      <c r="Y3499" s="56">
        <v>438</v>
      </c>
      <c r="Z3499" s="56">
        <v>442</v>
      </c>
      <c r="AA3499" s="56">
        <v>424</v>
      </c>
      <c r="AB3499" s="56">
        <v>359</v>
      </c>
      <c r="AC3499" s="56">
        <v>452</v>
      </c>
      <c r="AD3499" s="56">
        <v>589</v>
      </c>
      <c r="AE3499" s="56">
        <v>604</v>
      </c>
      <c r="AF3499" s="56">
        <v>384</v>
      </c>
      <c r="AG3499" s="56">
        <v>460</v>
      </c>
      <c r="AH3499" s="56">
        <v>356</v>
      </c>
      <c r="AI3499" s="56">
        <v>353</v>
      </c>
      <c r="AJ3499" s="56">
        <v>676</v>
      </c>
      <c r="AK3499" s="56">
        <v>438</v>
      </c>
      <c r="AL3499" s="56">
        <v>442</v>
      </c>
      <c r="AM3499" s="56">
        <v>424</v>
      </c>
      <c r="AN3499" s="56">
        <v>359</v>
      </c>
      <c r="AO3499" s="56">
        <v>452</v>
      </c>
      <c r="AP3499" s="56">
        <v>589</v>
      </c>
      <c r="AQ3499" s="56">
        <v>604</v>
      </c>
      <c r="AR3499" s="56">
        <v>384</v>
      </c>
      <c r="AS3499" s="56">
        <v>460</v>
      </c>
      <c r="AT3499" s="56">
        <v>356</v>
      </c>
      <c r="AU3499" s="56">
        <v>353</v>
      </c>
      <c r="AV3499" s="57">
        <v>5.8</v>
      </c>
      <c r="AW3499" s="57">
        <v>5.8</v>
      </c>
      <c r="AX3499" s="57">
        <v>5.8</v>
      </c>
      <c r="AY3499" s="57">
        <v>5.8</v>
      </c>
      <c r="AZ3499" s="57">
        <v>5.8</v>
      </c>
      <c r="BA3499" s="57">
        <v>5.8</v>
      </c>
      <c r="BB3499" s="57">
        <v>5.8</v>
      </c>
      <c r="BC3499" s="57">
        <v>5.8</v>
      </c>
      <c r="BD3499" s="57">
        <v>5.8</v>
      </c>
      <c r="BE3499" s="57">
        <v>5.8</v>
      </c>
      <c r="BF3499" s="57">
        <v>5.8</v>
      </c>
      <c r="BG3499" s="57">
        <v>5.8</v>
      </c>
      <c r="BH3499" s="56">
        <v>3921</v>
      </c>
      <c r="BI3499" s="56">
        <v>2540</v>
      </c>
      <c r="BJ3499" s="56">
        <v>2564</v>
      </c>
      <c r="BK3499" s="56">
        <v>2459</v>
      </c>
      <c r="BL3499" s="56">
        <v>2082</v>
      </c>
      <c r="BM3499" s="56">
        <v>2622</v>
      </c>
      <c r="BN3499" s="56">
        <v>3416</v>
      </c>
      <c r="BO3499" s="56">
        <v>3503</v>
      </c>
      <c r="BP3499" s="56">
        <v>2227</v>
      </c>
      <c r="BQ3499" s="56">
        <v>2668</v>
      </c>
      <c r="BR3499" s="56">
        <v>2065</v>
      </c>
      <c r="BS3499" s="56">
        <v>2047</v>
      </c>
      <c r="BT3499" s="56">
        <v>3921</v>
      </c>
      <c r="BU3499" s="56">
        <v>2540</v>
      </c>
      <c r="BV3499" s="56">
        <v>2564</v>
      </c>
      <c r="BW3499" s="56">
        <v>2459</v>
      </c>
      <c r="BX3499" s="56">
        <v>2082</v>
      </c>
      <c r="BY3499" s="56">
        <v>2622</v>
      </c>
      <c r="BZ3499" s="56">
        <v>3416</v>
      </c>
      <c r="CA3499" s="56">
        <v>3503</v>
      </c>
      <c r="CB3499" s="56">
        <v>2227</v>
      </c>
      <c r="CC3499" s="56">
        <v>2668</v>
      </c>
      <c r="CD3499" s="56">
        <v>2065</v>
      </c>
      <c r="CE3499" s="56">
        <v>2047</v>
      </c>
      <c r="CF3499" s="56">
        <v>410.625</v>
      </c>
      <c r="CG3499" s="56">
        <v>266.20600000000002</v>
      </c>
      <c r="CH3499" s="56">
        <v>268.762</v>
      </c>
      <c r="CI3499" s="56">
        <v>257.90499999999997</v>
      </c>
      <c r="CJ3499" s="56">
        <v>218.37700000000001</v>
      </c>
      <c r="CK3499" s="56">
        <v>274.94600000000003</v>
      </c>
      <c r="CL3499" s="56">
        <v>358.39800000000002</v>
      </c>
      <c r="CM3499" s="56">
        <v>367.21800000000002</v>
      </c>
      <c r="CN3499" s="56">
        <v>233.505</v>
      </c>
      <c r="CO3499" s="56">
        <v>279.48099999999999</v>
      </c>
      <c r="CP3499" s="56">
        <v>216.73400000000001</v>
      </c>
      <c r="CQ3499" s="56">
        <v>214.84299999999999</v>
      </c>
      <c r="CR3499" s="56">
        <v>5537</v>
      </c>
      <c r="CS3499" s="56">
        <v>5537</v>
      </c>
      <c r="CT3499" s="56">
        <v>32114</v>
      </c>
      <c r="CU3499" s="56">
        <v>32114</v>
      </c>
      <c r="CV3499" s="56">
        <v>3367</v>
      </c>
      <c r="CW3499" s="54">
        <v>2020</v>
      </c>
    </row>
    <row r="3500" spans="1:101" s="46" customFormat="1" hidden="1" x14ac:dyDescent="0.25">
      <c r="A3500" s="46" t="str">
        <f>_xlfn.CONCAT("Vintage",_xlfn.MAXIFS('Form 860'!AE:AE,'Form 860'!D:D,'Form 923'!D3500))</f>
        <v>Vintage2019</v>
      </c>
      <c r="B3500" t="str">
        <f>IF(COUNTIFS('Fuel &amp; Prime Mover Code Lookups'!G:G,S3500)=1,INDEX('Fuel &amp; Prime Mover Code Lookups'!J:J,MATCH(S3500,'Fuel &amp; Prime Mover Code Lookups'!G:G,0)),INDEX('Fuel &amp; Prime Mover Code Lookups'!J:J,MATCH(_xlfn.CONCAT(S3500,R3500),'Fuel &amp; Prime Mover Code Lookups'!I:I,0)))</f>
        <v>petroleum</v>
      </c>
      <c r="C3500" t="b">
        <f>INDEX('Fuel &amp; Prime Mover Code Lookups'!$N$15:$N$21,MATCH(Q3500,'Fuel &amp; Prime Mover Code Lookups'!$M$15:$M$21,0))</f>
        <v>1</v>
      </c>
      <c r="D3500" t="str">
        <f t="shared" si="54"/>
        <v>13201.6301.AK.IC</v>
      </c>
      <c r="E3500" s="54">
        <v>6301</v>
      </c>
      <c r="F3500" s="55" t="s">
        <v>28</v>
      </c>
      <c r="G3500" s="54" t="s">
        <v>501</v>
      </c>
      <c r="H3500" s="55" t="s">
        <v>3119</v>
      </c>
      <c r="I3500" s="55" t="s">
        <v>3120</v>
      </c>
      <c r="J3500" s="54">
        <v>13201</v>
      </c>
      <c r="K3500" s="55" t="s">
        <v>504</v>
      </c>
      <c r="L3500" s="55" t="s">
        <v>505</v>
      </c>
      <c r="M3500" s="55" t="s">
        <v>404</v>
      </c>
      <c r="N3500" s="55" t="s">
        <v>404</v>
      </c>
      <c r="O3500" s="54">
        <v>22</v>
      </c>
      <c r="P3500" s="54">
        <v>1</v>
      </c>
      <c r="Q3500" s="55" t="s">
        <v>21</v>
      </c>
      <c r="R3500" s="55" t="s">
        <v>40</v>
      </c>
      <c r="S3500" s="55" t="s">
        <v>61</v>
      </c>
      <c r="T3500" s="55" t="s">
        <v>61</v>
      </c>
      <c r="U3500" s="55" t="s">
        <v>404</v>
      </c>
      <c r="V3500" s="55" t="s">
        <v>506</v>
      </c>
      <c r="W3500" s="55" t="s">
        <v>507</v>
      </c>
      <c r="X3500" s="56">
        <v>4301</v>
      </c>
      <c r="Y3500" s="56">
        <v>2787</v>
      </c>
      <c r="Z3500" s="56">
        <v>2814</v>
      </c>
      <c r="AA3500" s="56">
        <v>2700</v>
      </c>
      <c r="AB3500" s="56">
        <v>2286</v>
      </c>
      <c r="AC3500" s="56">
        <v>2879</v>
      </c>
      <c r="AD3500" s="56">
        <v>3752</v>
      </c>
      <c r="AE3500" s="56">
        <v>3845</v>
      </c>
      <c r="AF3500" s="56">
        <v>2445</v>
      </c>
      <c r="AG3500" s="56">
        <v>2926</v>
      </c>
      <c r="AH3500" s="56">
        <v>2269</v>
      </c>
      <c r="AI3500" s="56">
        <v>2249</v>
      </c>
      <c r="AJ3500" s="56">
        <v>2241</v>
      </c>
      <c r="AK3500" s="56">
        <v>1453</v>
      </c>
      <c r="AL3500" s="56">
        <v>1467</v>
      </c>
      <c r="AM3500" s="56">
        <v>1408</v>
      </c>
      <c r="AN3500" s="56">
        <v>1192</v>
      </c>
      <c r="AO3500" s="56">
        <v>1501</v>
      </c>
      <c r="AP3500" s="56">
        <v>1956</v>
      </c>
      <c r="AQ3500" s="56">
        <v>2004</v>
      </c>
      <c r="AR3500" s="56">
        <v>1275</v>
      </c>
      <c r="AS3500" s="56">
        <v>1526</v>
      </c>
      <c r="AT3500" s="56">
        <v>1183</v>
      </c>
      <c r="AU3500" s="56">
        <v>1173</v>
      </c>
      <c r="AV3500" s="57">
        <v>5.8</v>
      </c>
      <c r="AW3500" s="57">
        <v>5.8</v>
      </c>
      <c r="AX3500" s="57">
        <v>5.8</v>
      </c>
      <c r="AY3500" s="57">
        <v>5.8</v>
      </c>
      <c r="AZ3500" s="57">
        <v>5.8</v>
      </c>
      <c r="BA3500" s="57">
        <v>5.8</v>
      </c>
      <c r="BB3500" s="57">
        <v>5.8</v>
      </c>
      <c r="BC3500" s="57">
        <v>5.8</v>
      </c>
      <c r="BD3500" s="57">
        <v>5.8</v>
      </c>
      <c r="BE3500" s="57">
        <v>5.8</v>
      </c>
      <c r="BF3500" s="57">
        <v>5.8</v>
      </c>
      <c r="BG3500" s="57">
        <v>5.8</v>
      </c>
      <c r="BH3500" s="56">
        <v>24946</v>
      </c>
      <c r="BI3500" s="56">
        <v>16165</v>
      </c>
      <c r="BJ3500" s="56">
        <v>16321</v>
      </c>
      <c r="BK3500" s="56">
        <v>15660</v>
      </c>
      <c r="BL3500" s="56">
        <v>13259</v>
      </c>
      <c r="BM3500" s="56">
        <v>16698</v>
      </c>
      <c r="BN3500" s="56">
        <v>21762</v>
      </c>
      <c r="BO3500" s="56">
        <v>22301</v>
      </c>
      <c r="BP3500" s="56">
        <v>14181</v>
      </c>
      <c r="BQ3500" s="56">
        <v>16971</v>
      </c>
      <c r="BR3500" s="56">
        <v>13160</v>
      </c>
      <c r="BS3500" s="56">
        <v>13044</v>
      </c>
      <c r="BT3500" s="56">
        <v>13000</v>
      </c>
      <c r="BU3500" s="56">
        <v>8428</v>
      </c>
      <c r="BV3500" s="56">
        <v>8509</v>
      </c>
      <c r="BW3500" s="56">
        <v>8165</v>
      </c>
      <c r="BX3500" s="56">
        <v>6914</v>
      </c>
      <c r="BY3500" s="56">
        <v>8705</v>
      </c>
      <c r="BZ3500" s="56">
        <v>11347</v>
      </c>
      <c r="CA3500" s="56">
        <v>11626</v>
      </c>
      <c r="CB3500" s="56">
        <v>7393</v>
      </c>
      <c r="CC3500" s="56">
        <v>8848</v>
      </c>
      <c r="CD3500" s="56">
        <v>6862</v>
      </c>
      <c r="CE3500" s="56">
        <v>6802</v>
      </c>
      <c r="CF3500" s="56">
        <v>2613.7080000000001</v>
      </c>
      <c r="CG3500" s="56">
        <v>1694.454</v>
      </c>
      <c r="CH3500" s="56">
        <v>1710.722</v>
      </c>
      <c r="CI3500" s="56">
        <v>1641.614</v>
      </c>
      <c r="CJ3500" s="56">
        <v>1390.0119999999999</v>
      </c>
      <c r="CK3500" s="56">
        <v>1750.087</v>
      </c>
      <c r="CL3500" s="56">
        <v>2281.277</v>
      </c>
      <c r="CM3500" s="56">
        <v>2337.4169999999999</v>
      </c>
      <c r="CN3500" s="56">
        <v>1486.306</v>
      </c>
      <c r="CO3500" s="56">
        <v>1778.952</v>
      </c>
      <c r="CP3500" s="56">
        <v>1379.5550000000001</v>
      </c>
      <c r="CQ3500" s="56">
        <v>1367.5160000000001</v>
      </c>
      <c r="CR3500" s="56">
        <v>35253</v>
      </c>
      <c r="CS3500" s="56">
        <v>18379</v>
      </c>
      <c r="CT3500" s="56">
        <v>204468</v>
      </c>
      <c r="CU3500" s="56">
        <v>106599</v>
      </c>
      <c r="CV3500" s="56">
        <v>21431.62</v>
      </c>
      <c r="CW3500" s="54">
        <v>2020</v>
      </c>
    </row>
    <row r="3501" spans="1:101" s="46" customFormat="1" hidden="1" x14ac:dyDescent="0.25">
      <c r="A3501" s="46" t="str">
        <f>_xlfn.CONCAT("Vintage",_xlfn.MAXIFS('Form 860'!AE:AE,'Form 860'!D:D,'Form 923'!D3501))</f>
        <v>Vintage1962</v>
      </c>
      <c r="B3501" t="str">
        <f>IF(COUNTIFS('Fuel &amp; Prime Mover Code Lookups'!G:G,S3501)=1,INDEX('Fuel &amp; Prime Mover Code Lookups'!J:J,MATCH(S3501,'Fuel &amp; Prime Mover Code Lookups'!G:G,0)),INDEX('Fuel &amp; Prime Mover Code Lookups'!J:J,MATCH(_xlfn.CONCAT(S3501,R3501),'Fuel &amp; Prime Mover Code Lookups'!I:I,0)))</f>
        <v>hydro</v>
      </c>
      <c r="C3501" t="b">
        <f>INDEX('Fuel &amp; Prime Mover Code Lookups'!$N$15:$N$21,MATCH(Q3501,'Fuel &amp; Prime Mover Code Lookups'!$M$15:$M$21,0))</f>
        <v>1</v>
      </c>
      <c r="D3501" t="str">
        <f t="shared" si="54"/>
        <v>12385.6302.AK.HY</v>
      </c>
      <c r="E3501" s="54">
        <v>6302</v>
      </c>
      <c r="F3501" s="55" t="s">
        <v>20</v>
      </c>
      <c r="G3501" s="54" t="s">
        <v>501</v>
      </c>
      <c r="H3501" s="55" t="s">
        <v>3121</v>
      </c>
      <c r="I3501" s="55" t="s">
        <v>3122</v>
      </c>
      <c r="J3501" s="54">
        <v>12385</v>
      </c>
      <c r="K3501" s="55" t="s">
        <v>504</v>
      </c>
      <c r="L3501" s="55" t="s">
        <v>505</v>
      </c>
      <c r="M3501" s="55" t="s">
        <v>404</v>
      </c>
      <c r="N3501" s="55" t="s">
        <v>404</v>
      </c>
      <c r="O3501" s="54">
        <v>22</v>
      </c>
      <c r="P3501" s="54">
        <v>1</v>
      </c>
      <c r="Q3501" s="55" t="s">
        <v>21</v>
      </c>
      <c r="R3501" s="55" t="s">
        <v>46</v>
      </c>
      <c r="S3501" s="55" t="s">
        <v>59</v>
      </c>
      <c r="T3501" s="55" t="s">
        <v>513</v>
      </c>
      <c r="U3501" s="55" t="s">
        <v>404</v>
      </c>
      <c r="V3501" s="55" t="s">
        <v>506</v>
      </c>
      <c r="W3501" s="55" t="s">
        <v>404</v>
      </c>
      <c r="X3501" s="56">
        <v>0</v>
      </c>
      <c r="Y3501" s="56">
        <v>0</v>
      </c>
      <c r="Z3501" s="56">
        <v>0</v>
      </c>
      <c r="AA3501" s="56">
        <v>0</v>
      </c>
      <c r="AB3501" s="56">
        <v>0</v>
      </c>
      <c r="AC3501" s="56">
        <v>0</v>
      </c>
      <c r="AD3501" s="56">
        <v>0</v>
      </c>
      <c r="AE3501" s="56">
        <v>0</v>
      </c>
      <c r="AF3501" s="56">
        <v>0</v>
      </c>
      <c r="AG3501" s="56">
        <v>0</v>
      </c>
      <c r="AH3501" s="56">
        <v>0</v>
      </c>
      <c r="AI3501" s="56">
        <v>0</v>
      </c>
      <c r="AJ3501" s="56">
        <v>0</v>
      </c>
      <c r="AK3501" s="56">
        <v>0</v>
      </c>
      <c r="AL3501" s="56">
        <v>0</v>
      </c>
      <c r="AM3501" s="56">
        <v>0</v>
      </c>
      <c r="AN3501" s="56">
        <v>0</v>
      </c>
      <c r="AO3501" s="56">
        <v>0</v>
      </c>
      <c r="AP3501" s="56">
        <v>0</v>
      </c>
      <c r="AQ3501" s="56">
        <v>0</v>
      </c>
      <c r="AR3501" s="56">
        <v>0</v>
      </c>
      <c r="AS3501" s="56">
        <v>0</v>
      </c>
      <c r="AT3501" s="56">
        <v>0</v>
      </c>
      <c r="AU3501" s="56">
        <v>0</v>
      </c>
      <c r="AV3501" s="57">
        <v>0</v>
      </c>
      <c r="AW3501" s="57">
        <v>0</v>
      </c>
      <c r="AX3501" s="57">
        <v>0</v>
      </c>
      <c r="AY3501" s="57">
        <v>0</v>
      </c>
      <c r="AZ3501" s="57">
        <v>0</v>
      </c>
      <c r="BA3501" s="57">
        <v>0</v>
      </c>
      <c r="BB3501" s="57">
        <v>0</v>
      </c>
      <c r="BC3501" s="57">
        <v>0</v>
      </c>
      <c r="BD3501" s="57">
        <v>0</v>
      </c>
      <c r="BE3501" s="57">
        <v>0</v>
      </c>
      <c r="BF3501" s="57">
        <v>0</v>
      </c>
      <c r="BG3501" s="57">
        <v>0</v>
      </c>
      <c r="BH3501" s="56">
        <v>8370</v>
      </c>
      <c r="BI3501" s="56">
        <v>8740</v>
      </c>
      <c r="BJ3501" s="56">
        <v>7668</v>
      </c>
      <c r="BK3501" s="56">
        <v>7086</v>
      </c>
      <c r="BL3501" s="56">
        <v>10395</v>
      </c>
      <c r="BM3501" s="56">
        <v>10126</v>
      </c>
      <c r="BN3501" s="56">
        <v>9530</v>
      </c>
      <c r="BO3501" s="56">
        <v>8074</v>
      </c>
      <c r="BP3501" s="56">
        <v>6469</v>
      </c>
      <c r="BQ3501" s="56">
        <v>6434</v>
      </c>
      <c r="BR3501" s="56">
        <v>7404</v>
      </c>
      <c r="BS3501" s="56">
        <v>7700</v>
      </c>
      <c r="BT3501" s="56">
        <v>8370</v>
      </c>
      <c r="BU3501" s="56">
        <v>8740</v>
      </c>
      <c r="BV3501" s="56">
        <v>7668</v>
      </c>
      <c r="BW3501" s="56">
        <v>7086</v>
      </c>
      <c r="BX3501" s="56">
        <v>10395</v>
      </c>
      <c r="BY3501" s="56">
        <v>10126</v>
      </c>
      <c r="BZ3501" s="56">
        <v>9530</v>
      </c>
      <c r="CA3501" s="56">
        <v>8074</v>
      </c>
      <c r="CB3501" s="56">
        <v>6469</v>
      </c>
      <c r="CC3501" s="56">
        <v>6434</v>
      </c>
      <c r="CD3501" s="56">
        <v>7404</v>
      </c>
      <c r="CE3501" s="56">
        <v>7700</v>
      </c>
      <c r="CF3501" s="56">
        <v>954.73400000000004</v>
      </c>
      <c r="CG3501" s="56">
        <v>996.96600000000001</v>
      </c>
      <c r="CH3501" s="56">
        <v>874.62400000000002</v>
      </c>
      <c r="CI3501" s="56">
        <v>808.303</v>
      </c>
      <c r="CJ3501" s="56">
        <v>1185.711</v>
      </c>
      <c r="CK3501" s="56">
        <v>1155.0329999999999</v>
      </c>
      <c r="CL3501" s="56">
        <v>1087.067</v>
      </c>
      <c r="CM3501" s="56">
        <v>920.99199999999996</v>
      </c>
      <c r="CN3501" s="56">
        <v>737.89700000000005</v>
      </c>
      <c r="CO3501" s="56">
        <v>733.85799999999995</v>
      </c>
      <c r="CP3501" s="56">
        <v>844.48199999999997</v>
      </c>
      <c r="CQ3501" s="56">
        <v>878.33299999999997</v>
      </c>
      <c r="CR3501" s="56">
        <v>0</v>
      </c>
      <c r="CS3501" s="56">
        <v>0</v>
      </c>
      <c r="CT3501" s="56">
        <v>97996</v>
      </c>
      <c r="CU3501" s="56">
        <v>97996</v>
      </c>
      <c r="CV3501" s="56">
        <v>11178</v>
      </c>
      <c r="CW3501" s="54">
        <v>2020</v>
      </c>
    </row>
    <row r="3502" spans="1:101" s="46" customFormat="1" hidden="1" x14ac:dyDescent="0.25">
      <c r="A3502" s="46" t="str">
        <f>_xlfn.CONCAT("Vintage",_xlfn.MAXIFS('Form 860'!AE:AE,'Form 860'!D:D,'Form 923'!D3502))</f>
        <v>Vintage2015</v>
      </c>
      <c r="B3502" t="str">
        <f>IF(COUNTIFS('Fuel &amp; Prime Mover Code Lookups'!G:G,S3502)=1,INDEX('Fuel &amp; Prime Mover Code Lookups'!J:J,MATCH(S3502,'Fuel &amp; Prime Mover Code Lookups'!G:G,0)),INDEX('Fuel &amp; Prime Mover Code Lookups'!J:J,MATCH(_xlfn.CONCAT(S3502,R3502),'Fuel &amp; Prime Mover Code Lookups'!I:I,0)))</f>
        <v>other</v>
      </c>
      <c r="C3502" t="b">
        <f>INDEX('Fuel &amp; Prime Mover Code Lookups'!$N$15:$N$21,MATCH(Q3502,'Fuel &amp; Prime Mover Code Lookups'!$M$15:$M$21,0))</f>
        <v>1</v>
      </c>
      <c r="D3502" t="str">
        <f t="shared" si="54"/>
        <v>10451.6304.AK.BA</v>
      </c>
      <c r="E3502" s="54">
        <v>6304</v>
      </c>
      <c r="F3502" s="55" t="s">
        <v>20</v>
      </c>
      <c r="G3502" s="54" t="s">
        <v>501</v>
      </c>
      <c r="H3502" s="55" t="s">
        <v>3123</v>
      </c>
      <c r="I3502" s="55" t="s">
        <v>3124</v>
      </c>
      <c r="J3502" s="54">
        <v>10451</v>
      </c>
      <c r="K3502" s="55" t="s">
        <v>504</v>
      </c>
      <c r="L3502" s="55" t="s">
        <v>505</v>
      </c>
      <c r="M3502" s="55" t="s">
        <v>404</v>
      </c>
      <c r="N3502" s="55" t="s">
        <v>404</v>
      </c>
      <c r="O3502" s="54">
        <v>22</v>
      </c>
      <c r="P3502" s="54">
        <v>1</v>
      </c>
      <c r="Q3502" s="55" t="s">
        <v>21</v>
      </c>
      <c r="R3502" s="55" t="s">
        <v>51</v>
      </c>
      <c r="S3502" s="55" t="s">
        <v>73</v>
      </c>
      <c r="T3502" s="55" t="s">
        <v>78</v>
      </c>
      <c r="U3502" s="55" t="s">
        <v>404</v>
      </c>
      <c r="V3502" s="55" t="s">
        <v>506</v>
      </c>
      <c r="W3502" s="55" t="s">
        <v>630</v>
      </c>
      <c r="X3502" s="56">
        <v>6</v>
      </c>
      <c r="Y3502" s="56">
        <v>6</v>
      </c>
      <c r="Z3502" s="56">
        <v>7</v>
      </c>
      <c r="AA3502" s="56">
        <v>6</v>
      </c>
      <c r="AB3502" s="56">
        <v>7</v>
      </c>
      <c r="AC3502" s="56">
        <v>6</v>
      </c>
      <c r="AD3502" s="56">
        <v>7</v>
      </c>
      <c r="AE3502" s="56">
        <v>7</v>
      </c>
      <c r="AF3502" s="56">
        <v>6</v>
      </c>
      <c r="AG3502" s="56">
        <v>7</v>
      </c>
      <c r="AH3502" s="56">
        <v>6</v>
      </c>
      <c r="AI3502" s="56">
        <v>7</v>
      </c>
      <c r="AJ3502" s="56">
        <v>6</v>
      </c>
      <c r="AK3502" s="56">
        <v>6</v>
      </c>
      <c r="AL3502" s="56">
        <v>7</v>
      </c>
      <c r="AM3502" s="56">
        <v>6</v>
      </c>
      <c r="AN3502" s="56">
        <v>7</v>
      </c>
      <c r="AO3502" s="56">
        <v>6</v>
      </c>
      <c r="AP3502" s="56">
        <v>7</v>
      </c>
      <c r="AQ3502" s="56">
        <v>7</v>
      </c>
      <c r="AR3502" s="56">
        <v>6</v>
      </c>
      <c r="AS3502" s="56">
        <v>7</v>
      </c>
      <c r="AT3502" s="56">
        <v>6</v>
      </c>
      <c r="AU3502" s="56">
        <v>7</v>
      </c>
      <c r="AV3502" s="57">
        <v>0</v>
      </c>
      <c r="AW3502" s="57">
        <v>0</v>
      </c>
      <c r="AX3502" s="57">
        <v>0</v>
      </c>
      <c r="AY3502" s="57">
        <v>0</v>
      </c>
      <c r="AZ3502" s="57">
        <v>0</v>
      </c>
      <c r="BA3502" s="57">
        <v>0</v>
      </c>
      <c r="BB3502" s="57">
        <v>0</v>
      </c>
      <c r="BC3502" s="57">
        <v>0</v>
      </c>
      <c r="BD3502" s="57">
        <v>0</v>
      </c>
      <c r="BE3502" s="57">
        <v>0</v>
      </c>
      <c r="BF3502" s="57">
        <v>0</v>
      </c>
      <c r="BG3502" s="57">
        <v>0</v>
      </c>
      <c r="BH3502" s="56">
        <v>0</v>
      </c>
      <c r="BI3502" s="56">
        <v>0</v>
      </c>
      <c r="BJ3502" s="56">
        <v>0</v>
      </c>
      <c r="BK3502" s="56">
        <v>0</v>
      </c>
      <c r="BL3502" s="56">
        <v>0</v>
      </c>
      <c r="BM3502" s="56">
        <v>0</v>
      </c>
      <c r="BN3502" s="56">
        <v>0</v>
      </c>
      <c r="BO3502" s="56">
        <v>0</v>
      </c>
      <c r="BP3502" s="56">
        <v>0</v>
      </c>
      <c r="BQ3502" s="56">
        <v>0</v>
      </c>
      <c r="BR3502" s="56">
        <v>0</v>
      </c>
      <c r="BS3502" s="56">
        <v>0</v>
      </c>
      <c r="BT3502" s="56">
        <v>0</v>
      </c>
      <c r="BU3502" s="56">
        <v>0</v>
      </c>
      <c r="BV3502" s="56">
        <v>0</v>
      </c>
      <c r="BW3502" s="56">
        <v>0</v>
      </c>
      <c r="BX3502" s="56">
        <v>0</v>
      </c>
      <c r="BY3502" s="56">
        <v>0</v>
      </c>
      <c r="BZ3502" s="56">
        <v>0</v>
      </c>
      <c r="CA3502" s="56">
        <v>0</v>
      </c>
      <c r="CB3502" s="56">
        <v>0</v>
      </c>
      <c r="CC3502" s="56">
        <v>0</v>
      </c>
      <c r="CD3502" s="56">
        <v>0</v>
      </c>
      <c r="CE3502" s="56">
        <v>0</v>
      </c>
      <c r="CF3502" s="56">
        <v>-4.6959999999999997</v>
      </c>
      <c r="CG3502" s="56">
        <v>-4.3620000000000001</v>
      </c>
      <c r="CH3502" s="56">
        <v>-4.9429999999999996</v>
      </c>
      <c r="CI3502" s="56">
        <v>-4.7450000000000001</v>
      </c>
      <c r="CJ3502" s="56">
        <v>-4.774</v>
      </c>
      <c r="CK3502" s="56">
        <v>-4.4589999999999996</v>
      </c>
      <c r="CL3502" s="56">
        <v>-4.843</v>
      </c>
      <c r="CM3502" s="56">
        <v>-4.9560000000000004</v>
      </c>
      <c r="CN3502" s="56">
        <v>-4.6319999999999997</v>
      </c>
      <c r="CO3502" s="56">
        <v>-4.7640000000000002</v>
      </c>
      <c r="CP3502" s="56">
        <v>-4.734</v>
      </c>
      <c r="CQ3502" s="56">
        <v>-5.0919999999999996</v>
      </c>
      <c r="CR3502" s="56">
        <v>78</v>
      </c>
      <c r="CS3502" s="56">
        <v>78</v>
      </c>
      <c r="CT3502" s="56">
        <v>0</v>
      </c>
      <c r="CU3502" s="56">
        <v>0</v>
      </c>
      <c r="CV3502" s="56">
        <v>-57</v>
      </c>
      <c r="CW3502" s="54">
        <v>2020</v>
      </c>
    </row>
    <row r="3503" spans="1:101" s="46" customFormat="1" hidden="1" x14ac:dyDescent="0.25">
      <c r="A3503" s="46" t="str">
        <f>_xlfn.CONCAT("Vintage",_xlfn.MAXIFS('Form 860'!AE:AE,'Form 860'!D:D,'Form 923'!D3503))</f>
        <v>Vintage2016</v>
      </c>
      <c r="B3503" t="str">
        <f>IF(COUNTIFS('Fuel &amp; Prime Mover Code Lookups'!G:G,S3503)=1,INDEX('Fuel &amp; Prime Mover Code Lookups'!J:J,MATCH(S3503,'Fuel &amp; Prime Mover Code Lookups'!G:G,0)),INDEX('Fuel &amp; Prime Mover Code Lookups'!J:J,MATCH(_xlfn.CONCAT(S3503,R3503),'Fuel &amp; Prime Mover Code Lookups'!I:I,0)))</f>
        <v>petroleum</v>
      </c>
      <c r="C3503" t="b">
        <f>INDEX('Fuel &amp; Prime Mover Code Lookups'!$N$15:$N$21,MATCH(Q3503,'Fuel &amp; Prime Mover Code Lookups'!$M$15:$M$21,0))</f>
        <v>1</v>
      </c>
      <c r="D3503" t="str">
        <f t="shared" si="54"/>
        <v>10451.6304.AK.IC</v>
      </c>
      <c r="E3503" s="54">
        <v>6304</v>
      </c>
      <c r="F3503" s="55" t="s">
        <v>20</v>
      </c>
      <c r="G3503" s="54" t="s">
        <v>501</v>
      </c>
      <c r="H3503" s="55" t="s">
        <v>3123</v>
      </c>
      <c r="I3503" s="55" t="s">
        <v>3124</v>
      </c>
      <c r="J3503" s="54">
        <v>10451</v>
      </c>
      <c r="K3503" s="55" t="s">
        <v>504</v>
      </c>
      <c r="L3503" s="55" t="s">
        <v>505</v>
      </c>
      <c r="M3503" s="55" t="s">
        <v>404</v>
      </c>
      <c r="N3503" s="55" t="s">
        <v>404</v>
      </c>
      <c r="O3503" s="54">
        <v>22</v>
      </c>
      <c r="P3503" s="54">
        <v>1</v>
      </c>
      <c r="Q3503" s="55" t="s">
        <v>21</v>
      </c>
      <c r="R3503" s="55" t="s">
        <v>40</v>
      </c>
      <c r="S3503" s="55" t="s">
        <v>61</v>
      </c>
      <c r="T3503" s="55" t="s">
        <v>61</v>
      </c>
      <c r="U3503" s="55" t="s">
        <v>404</v>
      </c>
      <c r="V3503" s="55" t="s">
        <v>506</v>
      </c>
      <c r="W3503" s="55" t="s">
        <v>507</v>
      </c>
      <c r="X3503" s="56">
        <v>3605</v>
      </c>
      <c r="Y3503" s="56">
        <v>2337</v>
      </c>
      <c r="Z3503" s="56">
        <v>2359</v>
      </c>
      <c r="AA3503" s="56">
        <v>2264</v>
      </c>
      <c r="AB3503" s="56">
        <v>1917</v>
      </c>
      <c r="AC3503" s="56">
        <v>2414</v>
      </c>
      <c r="AD3503" s="56">
        <v>3146</v>
      </c>
      <c r="AE3503" s="56">
        <v>3224</v>
      </c>
      <c r="AF3503" s="56">
        <v>2050</v>
      </c>
      <c r="AG3503" s="56">
        <v>2454</v>
      </c>
      <c r="AH3503" s="56">
        <v>1903</v>
      </c>
      <c r="AI3503" s="56">
        <v>1886</v>
      </c>
      <c r="AJ3503" s="56">
        <v>3605</v>
      </c>
      <c r="AK3503" s="56">
        <v>2337</v>
      </c>
      <c r="AL3503" s="56">
        <v>2359</v>
      </c>
      <c r="AM3503" s="56">
        <v>2264</v>
      </c>
      <c r="AN3503" s="56">
        <v>1917</v>
      </c>
      <c r="AO3503" s="56">
        <v>2414</v>
      </c>
      <c r="AP3503" s="56">
        <v>3146</v>
      </c>
      <c r="AQ3503" s="56">
        <v>3224</v>
      </c>
      <c r="AR3503" s="56">
        <v>2050</v>
      </c>
      <c r="AS3503" s="56">
        <v>2454</v>
      </c>
      <c r="AT3503" s="56">
        <v>1903</v>
      </c>
      <c r="AU3503" s="56">
        <v>1886</v>
      </c>
      <c r="AV3503" s="57">
        <v>5.8380000000000001</v>
      </c>
      <c r="AW3503" s="57">
        <v>5.8380000000000001</v>
      </c>
      <c r="AX3503" s="57">
        <v>5.8380000000000001</v>
      </c>
      <c r="AY3503" s="57">
        <v>5.8380000000000001</v>
      </c>
      <c r="AZ3503" s="57">
        <v>5.8380000000000001</v>
      </c>
      <c r="BA3503" s="57">
        <v>5.8380000000000001</v>
      </c>
      <c r="BB3503" s="57">
        <v>5.8380000000000001</v>
      </c>
      <c r="BC3503" s="57">
        <v>5.8380000000000001</v>
      </c>
      <c r="BD3503" s="57">
        <v>5.8380000000000001</v>
      </c>
      <c r="BE3503" s="57">
        <v>5.8380000000000001</v>
      </c>
      <c r="BF3503" s="57">
        <v>5.8380000000000001</v>
      </c>
      <c r="BG3503" s="57">
        <v>5.8380000000000001</v>
      </c>
      <c r="BH3503" s="56">
        <v>21046</v>
      </c>
      <c r="BI3503" s="56">
        <v>13643</v>
      </c>
      <c r="BJ3503" s="56">
        <v>13772</v>
      </c>
      <c r="BK3503" s="56">
        <v>13217</v>
      </c>
      <c r="BL3503" s="56">
        <v>11191</v>
      </c>
      <c r="BM3503" s="56">
        <v>14093</v>
      </c>
      <c r="BN3503" s="56">
        <v>18366</v>
      </c>
      <c r="BO3503" s="56">
        <v>18822</v>
      </c>
      <c r="BP3503" s="56">
        <v>11968</v>
      </c>
      <c r="BQ3503" s="56">
        <v>14326</v>
      </c>
      <c r="BR3503" s="56">
        <v>11110</v>
      </c>
      <c r="BS3503" s="56">
        <v>11010</v>
      </c>
      <c r="BT3503" s="56">
        <v>21046</v>
      </c>
      <c r="BU3503" s="56">
        <v>13643</v>
      </c>
      <c r="BV3503" s="56">
        <v>13772</v>
      </c>
      <c r="BW3503" s="56">
        <v>13217</v>
      </c>
      <c r="BX3503" s="56">
        <v>11191</v>
      </c>
      <c r="BY3503" s="56">
        <v>14093</v>
      </c>
      <c r="BZ3503" s="56">
        <v>18366</v>
      </c>
      <c r="CA3503" s="56">
        <v>18822</v>
      </c>
      <c r="CB3503" s="56">
        <v>11968</v>
      </c>
      <c r="CC3503" s="56">
        <v>14326</v>
      </c>
      <c r="CD3503" s="56">
        <v>11110</v>
      </c>
      <c r="CE3503" s="56">
        <v>11010</v>
      </c>
      <c r="CF3503" s="56">
        <v>2068.6129999999998</v>
      </c>
      <c r="CG3503" s="56">
        <v>1341.0719999999999</v>
      </c>
      <c r="CH3503" s="56">
        <v>1353.9459999999999</v>
      </c>
      <c r="CI3503" s="56">
        <v>1299.252</v>
      </c>
      <c r="CJ3503" s="56">
        <v>1100.1210000000001</v>
      </c>
      <c r="CK3503" s="56">
        <v>1385.1010000000001</v>
      </c>
      <c r="CL3503" s="56">
        <v>1805.51</v>
      </c>
      <c r="CM3503" s="56">
        <v>1849.943</v>
      </c>
      <c r="CN3503" s="56">
        <v>1176.3330000000001</v>
      </c>
      <c r="CO3503" s="56">
        <v>1407.9469999999999</v>
      </c>
      <c r="CP3503" s="56">
        <v>1091.845</v>
      </c>
      <c r="CQ3503" s="56">
        <v>1082.317</v>
      </c>
      <c r="CR3503" s="56">
        <v>29559</v>
      </c>
      <c r="CS3503" s="56">
        <v>29559</v>
      </c>
      <c r="CT3503" s="56">
        <v>172564</v>
      </c>
      <c r="CU3503" s="56">
        <v>172564</v>
      </c>
      <c r="CV3503" s="56">
        <v>16962</v>
      </c>
      <c r="CW3503" s="54">
        <v>2020</v>
      </c>
    </row>
    <row r="3504" spans="1:101" s="46" customFormat="1" hidden="1" x14ac:dyDescent="0.25">
      <c r="A3504" s="46" t="str">
        <f>_xlfn.CONCAT("Vintage",_xlfn.MAXIFS('Form 860'!AE:AE,'Form 860'!D:D,'Form 923'!D3504))</f>
        <v>Vintage2012</v>
      </c>
      <c r="B3504" t="str">
        <f>IF(COUNTIFS('Fuel &amp; Prime Mover Code Lookups'!G:G,S3504)=1,INDEX('Fuel &amp; Prime Mover Code Lookups'!J:J,MATCH(S3504,'Fuel &amp; Prime Mover Code Lookups'!G:G,0)),INDEX('Fuel &amp; Prime Mover Code Lookups'!J:J,MATCH(_xlfn.CONCAT(S3504,R3504),'Fuel &amp; Prime Mover Code Lookups'!I:I,0)))</f>
        <v>onshore wind</v>
      </c>
      <c r="C3504" t="b">
        <f>INDEX('Fuel &amp; Prime Mover Code Lookups'!$N$15:$N$21,MATCH(Q3504,'Fuel &amp; Prime Mover Code Lookups'!$M$15:$M$21,0))</f>
        <v>1</v>
      </c>
      <c r="D3504" t="str">
        <f t="shared" si="54"/>
        <v>10451.6304.AK.WT</v>
      </c>
      <c r="E3504" s="54">
        <v>6304</v>
      </c>
      <c r="F3504" s="55" t="s">
        <v>20</v>
      </c>
      <c r="G3504" s="54" t="s">
        <v>501</v>
      </c>
      <c r="H3504" s="55" t="s">
        <v>3123</v>
      </c>
      <c r="I3504" s="55" t="s">
        <v>3124</v>
      </c>
      <c r="J3504" s="54">
        <v>10451</v>
      </c>
      <c r="K3504" s="55" t="s">
        <v>504</v>
      </c>
      <c r="L3504" s="55" t="s">
        <v>505</v>
      </c>
      <c r="M3504" s="55" t="s">
        <v>404</v>
      </c>
      <c r="N3504" s="55" t="s">
        <v>404</v>
      </c>
      <c r="O3504" s="54">
        <v>22</v>
      </c>
      <c r="P3504" s="54">
        <v>1</v>
      </c>
      <c r="Q3504" s="55" t="s">
        <v>21</v>
      </c>
      <c r="R3504" s="55" t="s">
        <v>47</v>
      </c>
      <c r="S3504" s="55" t="s">
        <v>66</v>
      </c>
      <c r="T3504" s="55" t="s">
        <v>66</v>
      </c>
      <c r="U3504" s="55" t="s">
        <v>404</v>
      </c>
      <c r="V3504" s="55" t="s">
        <v>506</v>
      </c>
      <c r="W3504" s="55" t="s">
        <v>404</v>
      </c>
      <c r="X3504" s="56">
        <v>0</v>
      </c>
      <c r="Y3504" s="56">
        <v>0</v>
      </c>
      <c r="Z3504" s="56">
        <v>0</v>
      </c>
      <c r="AA3504" s="56">
        <v>0</v>
      </c>
      <c r="AB3504" s="56">
        <v>0</v>
      </c>
      <c r="AC3504" s="56">
        <v>0</v>
      </c>
      <c r="AD3504" s="56">
        <v>0</v>
      </c>
      <c r="AE3504" s="56">
        <v>0</v>
      </c>
      <c r="AF3504" s="56">
        <v>0</v>
      </c>
      <c r="AG3504" s="56">
        <v>0</v>
      </c>
      <c r="AH3504" s="56">
        <v>0</v>
      </c>
      <c r="AI3504" s="56">
        <v>0</v>
      </c>
      <c r="AJ3504" s="56">
        <v>0</v>
      </c>
      <c r="AK3504" s="56">
        <v>0</v>
      </c>
      <c r="AL3504" s="56">
        <v>0</v>
      </c>
      <c r="AM3504" s="56">
        <v>0</v>
      </c>
      <c r="AN3504" s="56">
        <v>0</v>
      </c>
      <c r="AO3504" s="56">
        <v>0</v>
      </c>
      <c r="AP3504" s="56">
        <v>0</v>
      </c>
      <c r="AQ3504" s="56">
        <v>0</v>
      </c>
      <c r="AR3504" s="56">
        <v>0</v>
      </c>
      <c r="AS3504" s="56">
        <v>0</v>
      </c>
      <c r="AT3504" s="56">
        <v>0</v>
      </c>
      <c r="AU3504" s="56">
        <v>0</v>
      </c>
      <c r="AV3504" s="57">
        <v>0</v>
      </c>
      <c r="AW3504" s="57">
        <v>0</v>
      </c>
      <c r="AX3504" s="57">
        <v>0</v>
      </c>
      <c r="AY3504" s="57">
        <v>0</v>
      </c>
      <c r="AZ3504" s="57">
        <v>0</v>
      </c>
      <c r="BA3504" s="57">
        <v>0</v>
      </c>
      <c r="BB3504" s="57">
        <v>0</v>
      </c>
      <c r="BC3504" s="57">
        <v>0</v>
      </c>
      <c r="BD3504" s="57">
        <v>0</v>
      </c>
      <c r="BE3504" s="57">
        <v>0</v>
      </c>
      <c r="BF3504" s="57">
        <v>0</v>
      </c>
      <c r="BG3504" s="57">
        <v>0</v>
      </c>
      <c r="BH3504" s="56">
        <v>3051</v>
      </c>
      <c r="BI3504" s="56">
        <v>3127</v>
      </c>
      <c r="BJ3504" s="56">
        <v>3133</v>
      </c>
      <c r="BK3504" s="56">
        <v>3118</v>
      </c>
      <c r="BL3504" s="56">
        <v>2962</v>
      </c>
      <c r="BM3504" s="56">
        <v>3140</v>
      </c>
      <c r="BN3504" s="56">
        <v>2315</v>
      </c>
      <c r="BO3504" s="56">
        <v>2347</v>
      </c>
      <c r="BP3504" s="56">
        <v>2371</v>
      </c>
      <c r="BQ3504" s="56">
        <v>2917</v>
      </c>
      <c r="BR3504" s="56">
        <v>3351</v>
      </c>
      <c r="BS3504" s="56">
        <v>3089</v>
      </c>
      <c r="BT3504" s="56">
        <v>3051</v>
      </c>
      <c r="BU3504" s="56">
        <v>3127</v>
      </c>
      <c r="BV3504" s="56">
        <v>3133</v>
      </c>
      <c r="BW3504" s="56">
        <v>3118</v>
      </c>
      <c r="BX3504" s="56">
        <v>2962</v>
      </c>
      <c r="BY3504" s="56">
        <v>3140</v>
      </c>
      <c r="BZ3504" s="56">
        <v>2315</v>
      </c>
      <c r="CA3504" s="56">
        <v>2347</v>
      </c>
      <c r="CB3504" s="56">
        <v>2371</v>
      </c>
      <c r="CC3504" s="56">
        <v>2917</v>
      </c>
      <c r="CD3504" s="56">
        <v>3351</v>
      </c>
      <c r="CE3504" s="56">
        <v>3089</v>
      </c>
      <c r="CF3504" s="56">
        <v>347.98599999999999</v>
      </c>
      <c r="CG3504" s="56">
        <v>356.70600000000002</v>
      </c>
      <c r="CH3504" s="56">
        <v>357.35700000000003</v>
      </c>
      <c r="CI3504" s="56">
        <v>355.63499999999999</v>
      </c>
      <c r="CJ3504" s="56">
        <v>337.82400000000001</v>
      </c>
      <c r="CK3504" s="56">
        <v>358.15699999999998</v>
      </c>
      <c r="CL3504" s="56">
        <v>264.01100000000002</v>
      </c>
      <c r="CM3504" s="56">
        <v>267.73200000000003</v>
      </c>
      <c r="CN3504" s="56">
        <v>270.41899999999998</v>
      </c>
      <c r="CO3504" s="56">
        <v>332.67</v>
      </c>
      <c r="CP3504" s="56">
        <v>382.18200000000002</v>
      </c>
      <c r="CQ3504" s="56">
        <v>352.32100000000003</v>
      </c>
      <c r="CR3504" s="56">
        <v>0</v>
      </c>
      <c r="CS3504" s="56">
        <v>0</v>
      </c>
      <c r="CT3504" s="56">
        <v>34921</v>
      </c>
      <c r="CU3504" s="56">
        <v>34921</v>
      </c>
      <c r="CV3504" s="56">
        <v>3983</v>
      </c>
      <c r="CW3504" s="54">
        <v>2020</v>
      </c>
    </row>
    <row r="3505" spans="1:101" s="46" customFormat="1" hidden="1" x14ac:dyDescent="0.25">
      <c r="A3505" s="46" t="str">
        <f>_xlfn.CONCAT("Vintage",_xlfn.MAXIFS('Form 860'!AE:AE,'Form 860'!D:D,'Form 923'!D3505))</f>
        <v>Vintage2010</v>
      </c>
      <c r="B3505" t="str">
        <f>IF(COUNTIFS('Fuel &amp; Prime Mover Code Lookups'!G:G,S3505)=1,INDEX('Fuel &amp; Prime Mover Code Lookups'!J:J,MATCH(S3505,'Fuel &amp; Prime Mover Code Lookups'!G:G,0)),INDEX('Fuel &amp; Prime Mover Code Lookups'!J:J,MATCH(_xlfn.CONCAT(S3505,R3505),'Fuel &amp; Prime Mover Code Lookups'!I:I,0)))</f>
        <v>petroleum</v>
      </c>
      <c r="C3505" t="b">
        <f>INDEX('Fuel &amp; Prime Mover Code Lookups'!$N$15:$N$21,MATCH(Q3505,'Fuel &amp; Prime Mover Code Lookups'!$M$15:$M$21,0))</f>
        <v>1</v>
      </c>
      <c r="D3505" t="str">
        <f t="shared" si="54"/>
        <v>4329.6305.AK.IC</v>
      </c>
      <c r="E3505" s="54">
        <v>6305</v>
      </c>
      <c r="F3505" s="55" t="s">
        <v>20</v>
      </c>
      <c r="G3505" s="54" t="s">
        <v>501</v>
      </c>
      <c r="H3505" s="55" t="s">
        <v>3125</v>
      </c>
      <c r="I3505" s="55" t="s">
        <v>848</v>
      </c>
      <c r="J3505" s="54">
        <v>4329</v>
      </c>
      <c r="K3505" s="55" t="s">
        <v>504</v>
      </c>
      <c r="L3505" s="55" t="s">
        <v>505</v>
      </c>
      <c r="M3505" s="55" t="s">
        <v>404</v>
      </c>
      <c r="N3505" s="55" t="s">
        <v>404</v>
      </c>
      <c r="O3505" s="54">
        <v>22</v>
      </c>
      <c r="P3505" s="54">
        <v>1</v>
      </c>
      <c r="Q3505" s="55" t="s">
        <v>21</v>
      </c>
      <c r="R3505" s="55" t="s">
        <v>40</v>
      </c>
      <c r="S3505" s="55" t="s">
        <v>61</v>
      </c>
      <c r="T3505" s="55" t="s">
        <v>61</v>
      </c>
      <c r="U3505" s="55" t="s">
        <v>404</v>
      </c>
      <c r="V3505" s="55" t="s">
        <v>506</v>
      </c>
      <c r="W3505" s="55" t="s">
        <v>507</v>
      </c>
      <c r="X3505" s="56">
        <v>1235</v>
      </c>
      <c r="Y3505" s="56">
        <v>800</v>
      </c>
      <c r="Z3505" s="56">
        <v>808</v>
      </c>
      <c r="AA3505" s="56">
        <v>775</v>
      </c>
      <c r="AB3505" s="56">
        <v>656</v>
      </c>
      <c r="AC3505" s="56">
        <v>826</v>
      </c>
      <c r="AD3505" s="56">
        <v>1077</v>
      </c>
      <c r="AE3505" s="56">
        <v>1104</v>
      </c>
      <c r="AF3505" s="56">
        <v>702</v>
      </c>
      <c r="AG3505" s="56">
        <v>840</v>
      </c>
      <c r="AH3505" s="56">
        <v>651</v>
      </c>
      <c r="AI3505" s="56">
        <v>646</v>
      </c>
      <c r="AJ3505" s="56">
        <v>1235</v>
      </c>
      <c r="AK3505" s="56">
        <v>800</v>
      </c>
      <c r="AL3505" s="56">
        <v>808</v>
      </c>
      <c r="AM3505" s="56">
        <v>775</v>
      </c>
      <c r="AN3505" s="56">
        <v>656</v>
      </c>
      <c r="AO3505" s="56">
        <v>826</v>
      </c>
      <c r="AP3505" s="56">
        <v>1077</v>
      </c>
      <c r="AQ3505" s="56">
        <v>1104</v>
      </c>
      <c r="AR3505" s="56">
        <v>702</v>
      </c>
      <c r="AS3505" s="56">
        <v>840</v>
      </c>
      <c r="AT3505" s="56">
        <v>651</v>
      </c>
      <c r="AU3505" s="56">
        <v>646</v>
      </c>
      <c r="AV3505" s="57">
        <v>5.8</v>
      </c>
      <c r="AW3505" s="57">
        <v>5.8</v>
      </c>
      <c r="AX3505" s="57">
        <v>5.8</v>
      </c>
      <c r="AY3505" s="57">
        <v>5.8</v>
      </c>
      <c r="AZ3505" s="57">
        <v>5.8</v>
      </c>
      <c r="BA3505" s="57">
        <v>5.8</v>
      </c>
      <c r="BB3505" s="57">
        <v>5.8</v>
      </c>
      <c r="BC3505" s="57">
        <v>5.8</v>
      </c>
      <c r="BD3505" s="57">
        <v>5.8</v>
      </c>
      <c r="BE3505" s="57">
        <v>5.8</v>
      </c>
      <c r="BF3505" s="57">
        <v>5.8</v>
      </c>
      <c r="BG3505" s="57">
        <v>5.8</v>
      </c>
      <c r="BH3505" s="56">
        <v>7163</v>
      </c>
      <c r="BI3505" s="56">
        <v>4640</v>
      </c>
      <c r="BJ3505" s="56">
        <v>4686</v>
      </c>
      <c r="BK3505" s="56">
        <v>4495</v>
      </c>
      <c r="BL3505" s="56">
        <v>3805</v>
      </c>
      <c r="BM3505" s="56">
        <v>4791</v>
      </c>
      <c r="BN3505" s="56">
        <v>6247</v>
      </c>
      <c r="BO3505" s="56">
        <v>6403</v>
      </c>
      <c r="BP3505" s="56">
        <v>4072</v>
      </c>
      <c r="BQ3505" s="56">
        <v>4872</v>
      </c>
      <c r="BR3505" s="56">
        <v>3776</v>
      </c>
      <c r="BS3505" s="56">
        <v>3747</v>
      </c>
      <c r="BT3505" s="56">
        <v>7163</v>
      </c>
      <c r="BU3505" s="56">
        <v>4640</v>
      </c>
      <c r="BV3505" s="56">
        <v>4686</v>
      </c>
      <c r="BW3505" s="56">
        <v>4495</v>
      </c>
      <c r="BX3505" s="56">
        <v>3805</v>
      </c>
      <c r="BY3505" s="56">
        <v>4791</v>
      </c>
      <c r="BZ3505" s="56">
        <v>6247</v>
      </c>
      <c r="CA3505" s="56">
        <v>6403</v>
      </c>
      <c r="CB3505" s="56">
        <v>4072</v>
      </c>
      <c r="CC3505" s="56">
        <v>4872</v>
      </c>
      <c r="CD3505" s="56">
        <v>3776</v>
      </c>
      <c r="CE3505" s="56">
        <v>3747</v>
      </c>
      <c r="CF3505" s="56">
        <v>690.87800000000004</v>
      </c>
      <c r="CG3505" s="56">
        <v>447.89400000000001</v>
      </c>
      <c r="CH3505" s="56">
        <v>452.19299999999998</v>
      </c>
      <c r="CI3505" s="56">
        <v>433.92599999999999</v>
      </c>
      <c r="CJ3505" s="56">
        <v>367.42099999999999</v>
      </c>
      <c r="CK3505" s="56">
        <v>462.59899999999999</v>
      </c>
      <c r="CL3505" s="56">
        <v>603.00800000000004</v>
      </c>
      <c r="CM3505" s="56">
        <v>617.84699999999998</v>
      </c>
      <c r="CN3505" s="56">
        <v>392.87400000000002</v>
      </c>
      <c r="CO3505" s="56">
        <v>470.22899999999998</v>
      </c>
      <c r="CP3505" s="56">
        <v>364.65699999999998</v>
      </c>
      <c r="CQ3505" s="56">
        <v>361.47399999999999</v>
      </c>
      <c r="CR3505" s="56">
        <v>10120</v>
      </c>
      <c r="CS3505" s="56">
        <v>10120</v>
      </c>
      <c r="CT3505" s="56">
        <v>58697</v>
      </c>
      <c r="CU3505" s="56">
        <v>58697</v>
      </c>
      <c r="CV3505" s="56">
        <v>5665</v>
      </c>
      <c r="CW3505" s="54">
        <v>2020</v>
      </c>
    </row>
    <row r="3506" spans="1:101" s="46" customFormat="1" hidden="1" x14ac:dyDescent="0.25">
      <c r="A3506" s="46" t="str">
        <f>_xlfn.CONCAT("Vintage",_xlfn.MAXIFS('Form 860'!AE:AE,'Form 860'!D:D,'Form 923'!D3506))</f>
        <v>Vintage2017</v>
      </c>
      <c r="B3506" t="str">
        <f>IF(COUNTIFS('Fuel &amp; Prime Mover Code Lookups'!G:G,S3506)=1,INDEX('Fuel &amp; Prime Mover Code Lookups'!J:J,MATCH(S3506,'Fuel &amp; Prime Mover Code Lookups'!G:G,0)),INDEX('Fuel &amp; Prime Mover Code Lookups'!J:J,MATCH(_xlfn.CONCAT(S3506,R3506),'Fuel &amp; Prime Mover Code Lookups'!I:I,0)))</f>
        <v>petroleum</v>
      </c>
      <c r="C3506" t="b">
        <f>INDEX('Fuel &amp; Prime Mover Code Lookups'!$N$15:$N$21,MATCH(Q3506,'Fuel &amp; Prime Mover Code Lookups'!$M$15:$M$21,0))</f>
        <v>1</v>
      </c>
      <c r="D3506" t="str">
        <f t="shared" si="54"/>
        <v>4329.6306.AK.IC</v>
      </c>
      <c r="E3506" s="54">
        <v>6306</v>
      </c>
      <c r="F3506" s="55" t="s">
        <v>20</v>
      </c>
      <c r="G3506" s="54" t="s">
        <v>501</v>
      </c>
      <c r="H3506" s="55" t="s">
        <v>3126</v>
      </c>
      <c r="I3506" s="55" t="s">
        <v>848</v>
      </c>
      <c r="J3506" s="54">
        <v>4329</v>
      </c>
      <c r="K3506" s="55" t="s">
        <v>504</v>
      </c>
      <c r="L3506" s="55" t="s">
        <v>505</v>
      </c>
      <c r="M3506" s="55" t="s">
        <v>404</v>
      </c>
      <c r="N3506" s="55" t="s">
        <v>404</v>
      </c>
      <c r="O3506" s="54">
        <v>22</v>
      </c>
      <c r="P3506" s="54">
        <v>1</v>
      </c>
      <c r="Q3506" s="55" t="s">
        <v>21</v>
      </c>
      <c r="R3506" s="55" t="s">
        <v>40</v>
      </c>
      <c r="S3506" s="55" t="s">
        <v>61</v>
      </c>
      <c r="T3506" s="55" t="s">
        <v>61</v>
      </c>
      <c r="U3506" s="55" t="s">
        <v>404</v>
      </c>
      <c r="V3506" s="55" t="s">
        <v>506</v>
      </c>
      <c r="W3506" s="55" t="s">
        <v>507</v>
      </c>
      <c r="X3506" s="56">
        <v>1136</v>
      </c>
      <c r="Y3506" s="56">
        <v>737</v>
      </c>
      <c r="Z3506" s="56">
        <v>744</v>
      </c>
      <c r="AA3506" s="56">
        <v>714</v>
      </c>
      <c r="AB3506" s="56">
        <v>604</v>
      </c>
      <c r="AC3506" s="56">
        <v>761</v>
      </c>
      <c r="AD3506" s="56">
        <v>992</v>
      </c>
      <c r="AE3506" s="56">
        <v>1016</v>
      </c>
      <c r="AF3506" s="56">
        <v>646</v>
      </c>
      <c r="AG3506" s="56">
        <v>773</v>
      </c>
      <c r="AH3506" s="56">
        <v>600</v>
      </c>
      <c r="AI3506" s="56">
        <v>595</v>
      </c>
      <c r="AJ3506" s="56">
        <v>1136</v>
      </c>
      <c r="AK3506" s="56">
        <v>737</v>
      </c>
      <c r="AL3506" s="56">
        <v>744</v>
      </c>
      <c r="AM3506" s="56">
        <v>714</v>
      </c>
      <c r="AN3506" s="56">
        <v>604</v>
      </c>
      <c r="AO3506" s="56">
        <v>761</v>
      </c>
      <c r="AP3506" s="56">
        <v>992</v>
      </c>
      <c r="AQ3506" s="56">
        <v>1016</v>
      </c>
      <c r="AR3506" s="56">
        <v>646</v>
      </c>
      <c r="AS3506" s="56">
        <v>773</v>
      </c>
      <c r="AT3506" s="56">
        <v>600</v>
      </c>
      <c r="AU3506" s="56">
        <v>595</v>
      </c>
      <c r="AV3506" s="57">
        <v>5.8</v>
      </c>
      <c r="AW3506" s="57">
        <v>5.8</v>
      </c>
      <c r="AX3506" s="57">
        <v>5.8</v>
      </c>
      <c r="AY3506" s="57">
        <v>5.8</v>
      </c>
      <c r="AZ3506" s="57">
        <v>5.8</v>
      </c>
      <c r="BA3506" s="57">
        <v>5.8</v>
      </c>
      <c r="BB3506" s="57">
        <v>5.8</v>
      </c>
      <c r="BC3506" s="57">
        <v>5.8</v>
      </c>
      <c r="BD3506" s="57">
        <v>5.8</v>
      </c>
      <c r="BE3506" s="57">
        <v>5.8</v>
      </c>
      <c r="BF3506" s="57">
        <v>5.8</v>
      </c>
      <c r="BG3506" s="57">
        <v>5.8</v>
      </c>
      <c r="BH3506" s="56">
        <v>6589</v>
      </c>
      <c r="BI3506" s="56">
        <v>4275</v>
      </c>
      <c r="BJ3506" s="56">
        <v>4315</v>
      </c>
      <c r="BK3506" s="56">
        <v>4141</v>
      </c>
      <c r="BL3506" s="56">
        <v>3503</v>
      </c>
      <c r="BM3506" s="56">
        <v>4414</v>
      </c>
      <c r="BN3506" s="56">
        <v>5754</v>
      </c>
      <c r="BO3506" s="56">
        <v>5893</v>
      </c>
      <c r="BP3506" s="56">
        <v>3747</v>
      </c>
      <c r="BQ3506" s="56">
        <v>4483</v>
      </c>
      <c r="BR3506" s="56">
        <v>3480</v>
      </c>
      <c r="BS3506" s="56">
        <v>3451</v>
      </c>
      <c r="BT3506" s="56">
        <v>6589</v>
      </c>
      <c r="BU3506" s="56">
        <v>4275</v>
      </c>
      <c r="BV3506" s="56">
        <v>4315</v>
      </c>
      <c r="BW3506" s="56">
        <v>4141</v>
      </c>
      <c r="BX3506" s="56">
        <v>3503</v>
      </c>
      <c r="BY3506" s="56">
        <v>4414</v>
      </c>
      <c r="BZ3506" s="56">
        <v>5754</v>
      </c>
      <c r="CA3506" s="56">
        <v>5893</v>
      </c>
      <c r="CB3506" s="56">
        <v>3747</v>
      </c>
      <c r="CC3506" s="56">
        <v>4483</v>
      </c>
      <c r="CD3506" s="56">
        <v>3480</v>
      </c>
      <c r="CE3506" s="56">
        <v>3451</v>
      </c>
      <c r="CF3506" s="56">
        <v>587.94899999999996</v>
      </c>
      <c r="CG3506" s="56">
        <v>381.16399999999999</v>
      </c>
      <c r="CH3506" s="56">
        <v>384.82299999999998</v>
      </c>
      <c r="CI3506" s="56">
        <v>369.27800000000002</v>
      </c>
      <c r="CJ3506" s="56">
        <v>312.68</v>
      </c>
      <c r="CK3506" s="56">
        <v>393.678</v>
      </c>
      <c r="CL3506" s="56">
        <v>513.16899999999998</v>
      </c>
      <c r="CM3506" s="56">
        <v>525.79700000000003</v>
      </c>
      <c r="CN3506" s="56">
        <v>334.34199999999998</v>
      </c>
      <c r="CO3506" s="56">
        <v>400.17200000000003</v>
      </c>
      <c r="CP3506" s="56">
        <v>310.32799999999997</v>
      </c>
      <c r="CQ3506" s="56">
        <v>307.62</v>
      </c>
      <c r="CR3506" s="56">
        <v>9318</v>
      </c>
      <c r="CS3506" s="56">
        <v>9318</v>
      </c>
      <c r="CT3506" s="56">
        <v>54045</v>
      </c>
      <c r="CU3506" s="56">
        <v>54045</v>
      </c>
      <c r="CV3506" s="56">
        <v>4821</v>
      </c>
      <c r="CW3506" s="54">
        <v>2020</v>
      </c>
    </row>
    <row r="3507" spans="1:101" s="46" customFormat="1" hidden="1" x14ac:dyDescent="0.25">
      <c r="A3507" s="46" t="str">
        <f>_xlfn.CONCAT("Vintage",_xlfn.MAXIFS('Form 860'!AE:AE,'Form 860'!D:D,'Form 923'!D3507))</f>
        <v>Vintage2009</v>
      </c>
      <c r="B3507" t="str">
        <f>IF(COUNTIFS('Fuel &amp; Prime Mover Code Lookups'!G:G,S3507)=1,INDEX('Fuel &amp; Prime Mover Code Lookups'!J:J,MATCH(S3507,'Fuel &amp; Prime Mover Code Lookups'!G:G,0)),INDEX('Fuel &amp; Prime Mover Code Lookups'!J:J,MATCH(_xlfn.CONCAT(S3507,R3507),'Fuel &amp; Prime Mover Code Lookups'!I:I,0)))</f>
        <v>petroleum</v>
      </c>
      <c r="C3507" t="b">
        <f>INDEX('Fuel &amp; Prime Mover Code Lookups'!$N$15:$N$21,MATCH(Q3507,'Fuel &amp; Prime Mover Code Lookups'!$M$15:$M$21,0))</f>
        <v>1</v>
      </c>
      <c r="D3507" t="str">
        <f t="shared" si="54"/>
        <v>221.6311.AK.IC</v>
      </c>
      <c r="E3507" s="54">
        <v>6311</v>
      </c>
      <c r="F3507" s="55" t="s">
        <v>20</v>
      </c>
      <c r="G3507" s="54" t="s">
        <v>501</v>
      </c>
      <c r="H3507" s="55" t="s">
        <v>3127</v>
      </c>
      <c r="I3507" s="55" t="s">
        <v>3128</v>
      </c>
      <c r="J3507" s="54">
        <v>221</v>
      </c>
      <c r="K3507" s="55" t="s">
        <v>504</v>
      </c>
      <c r="L3507" s="55" t="s">
        <v>505</v>
      </c>
      <c r="M3507" s="55" t="s">
        <v>404</v>
      </c>
      <c r="N3507" s="55" t="s">
        <v>404</v>
      </c>
      <c r="O3507" s="54">
        <v>22</v>
      </c>
      <c r="P3507" s="54">
        <v>1</v>
      </c>
      <c r="Q3507" s="55" t="s">
        <v>21</v>
      </c>
      <c r="R3507" s="55" t="s">
        <v>40</v>
      </c>
      <c r="S3507" s="55" t="s">
        <v>61</v>
      </c>
      <c r="T3507" s="55" t="s">
        <v>61</v>
      </c>
      <c r="U3507" s="55" t="s">
        <v>404</v>
      </c>
      <c r="V3507" s="55" t="s">
        <v>506</v>
      </c>
      <c r="W3507" s="55" t="s">
        <v>507</v>
      </c>
      <c r="X3507" s="56">
        <v>401</v>
      </c>
      <c r="Y3507" s="56">
        <v>260</v>
      </c>
      <c r="Z3507" s="56">
        <v>262</v>
      </c>
      <c r="AA3507" s="56">
        <v>252</v>
      </c>
      <c r="AB3507" s="56">
        <v>213</v>
      </c>
      <c r="AC3507" s="56">
        <v>268</v>
      </c>
      <c r="AD3507" s="56">
        <v>350</v>
      </c>
      <c r="AE3507" s="56">
        <v>359</v>
      </c>
      <c r="AF3507" s="56">
        <v>228</v>
      </c>
      <c r="AG3507" s="56">
        <v>273</v>
      </c>
      <c r="AH3507" s="56">
        <v>212</v>
      </c>
      <c r="AI3507" s="56">
        <v>210</v>
      </c>
      <c r="AJ3507" s="56">
        <v>401</v>
      </c>
      <c r="AK3507" s="56">
        <v>260</v>
      </c>
      <c r="AL3507" s="56">
        <v>262</v>
      </c>
      <c r="AM3507" s="56">
        <v>252</v>
      </c>
      <c r="AN3507" s="56">
        <v>213</v>
      </c>
      <c r="AO3507" s="56">
        <v>268</v>
      </c>
      <c r="AP3507" s="56">
        <v>350</v>
      </c>
      <c r="AQ3507" s="56">
        <v>359</v>
      </c>
      <c r="AR3507" s="56">
        <v>228</v>
      </c>
      <c r="AS3507" s="56">
        <v>273</v>
      </c>
      <c r="AT3507" s="56">
        <v>212</v>
      </c>
      <c r="AU3507" s="56">
        <v>210</v>
      </c>
      <c r="AV3507" s="57">
        <v>5.61</v>
      </c>
      <c r="AW3507" s="57">
        <v>5.61</v>
      </c>
      <c r="AX3507" s="57">
        <v>5.61</v>
      </c>
      <c r="AY3507" s="57">
        <v>5.61</v>
      </c>
      <c r="AZ3507" s="57">
        <v>5.61</v>
      </c>
      <c r="BA3507" s="57">
        <v>5.61</v>
      </c>
      <c r="BB3507" s="57">
        <v>5.61</v>
      </c>
      <c r="BC3507" s="57">
        <v>5.61</v>
      </c>
      <c r="BD3507" s="57">
        <v>5.61</v>
      </c>
      <c r="BE3507" s="57">
        <v>5.61</v>
      </c>
      <c r="BF3507" s="57">
        <v>5.61</v>
      </c>
      <c r="BG3507" s="57">
        <v>5.61</v>
      </c>
      <c r="BH3507" s="56">
        <v>2250</v>
      </c>
      <c r="BI3507" s="56">
        <v>1459</v>
      </c>
      <c r="BJ3507" s="56">
        <v>1470</v>
      </c>
      <c r="BK3507" s="56">
        <v>1414</v>
      </c>
      <c r="BL3507" s="56">
        <v>1195</v>
      </c>
      <c r="BM3507" s="56">
        <v>1503</v>
      </c>
      <c r="BN3507" s="56">
        <v>1964</v>
      </c>
      <c r="BO3507" s="56">
        <v>2014</v>
      </c>
      <c r="BP3507" s="56">
        <v>1279</v>
      </c>
      <c r="BQ3507" s="56">
        <v>1532</v>
      </c>
      <c r="BR3507" s="56">
        <v>1189</v>
      </c>
      <c r="BS3507" s="56">
        <v>1178</v>
      </c>
      <c r="BT3507" s="56">
        <v>2250</v>
      </c>
      <c r="BU3507" s="56">
        <v>1459</v>
      </c>
      <c r="BV3507" s="56">
        <v>1470</v>
      </c>
      <c r="BW3507" s="56">
        <v>1414</v>
      </c>
      <c r="BX3507" s="56">
        <v>1195</v>
      </c>
      <c r="BY3507" s="56">
        <v>1503</v>
      </c>
      <c r="BZ3507" s="56">
        <v>1964</v>
      </c>
      <c r="CA3507" s="56">
        <v>2014</v>
      </c>
      <c r="CB3507" s="56">
        <v>1279</v>
      </c>
      <c r="CC3507" s="56">
        <v>1532</v>
      </c>
      <c r="CD3507" s="56">
        <v>1189</v>
      </c>
      <c r="CE3507" s="56">
        <v>1178</v>
      </c>
      <c r="CF3507" s="56">
        <v>302.327</v>
      </c>
      <c r="CG3507" s="56">
        <v>195.99799999999999</v>
      </c>
      <c r="CH3507" s="56">
        <v>197.88</v>
      </c>
      <c r="CI3507" s="56">
        <v>189.886</v>
      </c>
      <c r="CJ3507" s="56">
        <v>160.78299999999999</v>
      </c>
      <c r="CK3507" s="56">
        <v>202.43299999999999</v>
      </c>
      <c r="CL3507" s="56">
        <v>263.87599999999998</v>
      </c>
      <c r="CM3507" s="56">
        <v>270.37</v>
      </c>
      <c r="CN3507" s="56">
        <v>171.92099999999999</v>
      </c>
      <c r="CO3507" s="56">
        <v>205.77199999999999</v>
      </c>
      <c r="CP3507" s="56">
        <v>159.57300000000001</v>
      </c>
      <c r="CQ3507" s="56">
        <v>158.18100000000001</v>
      </c>
      <c r="CR3507" s="56">
        <v>3288</v>
      </c>
      <c r="CS3507" s="56">
        <v>3288</v>
      </c>
      <c r="CT3507" s="56">
        <v>18447</v>
      </c>
      <c r="CU3507" s="56">
        <v>18447</v>
      </c>
      <c r="CV3507" s="56">
        <v>2479</v>
      </c>
      <c r="CW3507" s="54">
        <v>2020</v>
      </c>
    </row>
    <row r="3508" spans="1:101" s="46" customFormat="1" hidden="1" x14ac:dyDescent="0.25">
      <c r="A3508" s="46" t="str">
        <f>_xlfn.CONCAT("Vintage",_xlfn.MAXIFS('Form 860'!AE:AE,'Form 860'!D:D,'Form 923'!D3508))</f>
        <v>Vintage2016</v>
      </c>
      <c r="B3508" t="str">
        <f>IF(COUNTIFS('Fuel &amp; Prime Mover Code Lookups'!G:G,S3508)=1,INDEX('Fuel &amp; Prime Mover Code Lookups'!J:J,MATCH(S3508,'Fuel &amp; Prime Mover Code Lookups'!G:G,0)),INDEX('Fuel &amp; Prime Mover Code Lookups'!J:J,MATCH(_xlfn.CONCAT(S3508,R3508),'Fuel &amp; Prime Mover Code Lookups'!I:I,0)))</f>
        <v>petroleum</v>
      </c>
      <c r="C3508" t="b">
        <f>INDEX('Fuel &amp; Prime Mover Code Lookups'!$N$15:$N$21,MATCH(Q3508,'Fuel &amp; Prime Mover Code Lookups'!$M$15:$M$21,0))</f>
        <v>1</v>
      </c>
      <c r="D3508" t="str">
        <f t="shared" si="54"/>
        <v>221.6314.AK.IC</v>
      </c>
      <c r="E3508" s="54">
        <v>6314</v>
      </c>
      <c r="F3508" s="55" t="s">
        <v>20</v>
      </c>
      <c r="G3508" s="54" t="s">
        <v>501</v>
      </c>
      <c r="H3508" s="55" t="s">
        <v>3129</v>
      </c>
      <c r="I3508" s="55" t="s">
        <v>3128</v>
      </c>
      <c r="J3508" s="54">
        <v>221</v>
      </c>
      <c r="K3508" s="55" t="s">
        <v>504</v>
      </c>
      <c r="L3508" s="55" t="s">
        <v>505</v>
      </c>
      <c r="M3508" s="55" t="s">
        <v>404</v>
      </c>
      <c r="N3508" s="55" t="s">
        <v>404</v>
      </c>
      <c r="O3508" s="54">
        <v>22</v>
      </c>
      <c r="P3508" s="54">
        <v>1</v>
      </c>
      <c r="Q3508" s="55" t="s">
        <v>21</v>
      </c>
      <c r="R3508" s="55" t="s">
        <v>40</v>
      </c>
      <c r="S3508" s="55" t="s">
        <v>61</v>
      </c>
      <c r="T3508" s="55" t="s">
        <v>61</v>
      </c>
      <c r="U3508" s="55" t="s">
        <v>404</v>
      </c>
      <c r="V3508" s="55" t="s">
        <v>506</v>
      </c>
      <c r="W3508" s="55" t="s">
        <v>507</v>
      </c>
      <c r="X3508" s="56">
        <v>996</v>
      </c>
      <c r="Y3508" s="56">
        <v>646</v>
      </c>
      <c r="Z3508" s="56">
        <v>652</v>
      </c>
      <c r="AA3508" s="56">
        <v>626</v>
      </c>
      <c r="AB3508" s="56">
        <v>530</v>
      </c>
      <c r="AC3508" s="56">
        <v>667</v>
      </c>
      <c r="AD3508" s="56">
        <v>869</v>
      </c>
      <c r="AE3508" s="56">
        <v>891</v>
      </c>
      <c r="AF3508" s="56">
        <v>566</v>
      </c>
      <c r="AG3508" s="56">
        <v>678</v>
      </c>
      <c r="AH3508" s="56">
        <v>526</v>
      </c>
      <c r="AI3508" s="56">
        <v>521</v>
      </c>
      <c r="AJ3508" s="56">
        <v>996</v>
      </c>
      <c r="AK3508" s="56">
        <v>646</v>
      </c>
      <c r="AL3508" s="56">
        <v>652</v>
      </c>
      <c r="AM3508" s="56">
        <v>626</v>
      </c>
      <c r="AN3508" s="56">
        <v>530</v>
      </c>
      <c r="AO3508" s="56">
        <v>667</v>
      </c>
      <c r="AP3508" s="56">
        <v>869</v>
      </c>
      <c r="AQ3508" s="56">
        <v>891</v>
      </c>
      <c r="AR3508" s="56">
        <v>566</v>
      </c>
      <c r="AS3508" s="56">
        <v>678</v>
      </c>
      <c r="AT3508" s="56">
        <v>526</v>
      </c>
      <c r="AU3508" s="56">
        <v>521</v>
      </c>
      <c r="AV3508" s="57">
        <v>5.61</v>
      </c>
      <c r="AW3508" s="57">
        <v>5.61</v>
      </c>
      <c r="AX3508" s="57">
        <v>5.61</v>
      </c>
      <c r="AY3508" s="57">
        <v>5.61</v>
      </c>
      <c r="AZ3508" s="57">
        <v>5.61</v>
      </c>
      <c r="BA3508" s="57">
        <v>5.61</v>
      </c>
      <c r="BB3508" s="57">
        <v>5.61</v>
      </c>
      <c r="BC3508" s="57">
        <v>5.61</v>
      </c>
      <c r="BD3508" s="57">
        <v>5.61</v>
      </c>
      <c r="BE3508" s="57">
        <v>5.61</v>
      </c>
      <c r="BF3508" s="57">
        <v>5.61</v>
      </c>
      <c r="BG3508" s="57">
        <v>5.61</v>
      </c>
      <c r="BH3508" s="56">
        <v>5588</v>
      </c>
      <c r="BI3508" s="56">
        <v>3624</v>
      </c>
      <c r="BJ3508" s="56">
        <v>3658</v>
      </c>
      <c r="BK3508" s="56">
        <v>3512</v>
      </c>
      <c r="BL3508" s="56">
        <v>2973</v>
      </c>
      <c r="BM3508" s="56">
        <v>3742</v>
      </c>
      <c r="BN3508" s="56">
        <v>4875</v>
      </c>
      <c r="BO3508" s="56">
        <v>4999</v>
      </c>
      <c r="BP3508" s="56">
        <v>3175</v>
      </c>
      <c r="BQ3508" s="56">
        <v>3804</v>
      </c>
      <c r="BR3508" s="56">
        <v>2951</v>
      </c>
      <c r="BS3508" s="56">
        <v>2923</v>
      </c>
      <c r="BT3508" s="56">
        <v>5588</v>
      </c>
      <c r="BU3508" s="56">
        <v>3624</v>
      </c>
      <c r="BV3508" s="56">
        <v>3658</v>
      </c>
      <c r="BW3508" s="56">
        <v>3512</v>
      </c>
      <c r="BX3508" s="56">
        <v>2973</v>
      </c>
      <c r="BY3508" s="56">
        <v>3742</v>
      </c>
      <c r="BZ3508" s="56">
        <v>4875</v>
      </c>
      <c r="CA3508" s="56">
        <v>4999</v>
      </c>
      <c r="CB3508" s="56">
        <v>3175</v>
      </c>
      <c r="CC3508" s="56">
        <v>3804</v>
      </c>
      <c r="CD3508" s="56">
        <v>2951</v>
      </c>
      <c r="CE3508" s="56">
        <v>2923</v>
      </c>
      <c r="CF3508" s="56">
        <v>668.31700000000001</v>
      </c>
      <c r="CG3508" s="56">
        <v>433.267</v>
      </c>
      <c r="CH3508" s="56">
        <v>437.42599999999999</v>
      </c>
      <c r="CI3508" s="56">
        <v>419.75599999999997</v>
      </c>
      <c r="CJ3508" s="56">
        <v>355.42200000000003</v>
      </c>
      <c r="CK3508" s="56">
        <v>447.49200000000002</v>
      </c>
      <c r="CL3508" s="56">
        <v>583.31500000000005</v>
      </c>
      <c r="CM3508" s="56">
        <v>597.66999999999996</v>
      </c>
      <c r="CN3508" s="56">
        <v>380.04399999999998</v>
      </c>
      <c r="CO3508" s="56">
        <v>454.87299999999999</v>
      </c>
      <c r="CP3508" s="56">
        <v>352.74799999999999</v>
      </c>
      <c r="CQ3508" s="56">
        <v>349.67</v>
      </c>
      <c r="CR3508" s="56">
        <v>8168</v>
      </c>
      <c r="CS3508" s="56">
        <v>8168</v>
      </c>
      <c r="CT3508" s="56">
        <v>45824</v>
      </c>
      <c r="CU3508" s="56">
        <v>45824</v>
      </c>
      <c r="CV3508" s="56">
        <v>5480</v>
      </c>
      <c r="CW3508" s="54">
        <v>2020</v>
      </c>
    </row>
    <row r="3509" spans="1:101" s="46" customFormat="1" hidden="1" x14ac:dyDescent="0.25">
      <c r="A3509" s="46" t="str">
        <f>_xlfn.CONCAT("Vintage",_xlfn.MAXIFS('Form 860'!AE:AE,'Form 860'!D:D,'Form 923'!D3509))</f>
        <v>Vintage2016</v>
      </c>
      <c r="B3509" t="str">
        <f>IF(COUNTIFS('Fuel &amp; Prime Mover Code Lookups'!G:G,S3509)=1,INDEX('Fuel &amp; Prime Mover Code Lookups'!J:J,MATCH(S3509,'Fuel &amp; Prime Mover Code Lookups'!G:G,0)),INDEX('Fuel &amp; Prime Mover Code Lookups'!J:J,MATCH(_xlfn.CONCAT(S3509,R3509),'Fuel &amp; Prime Mover Code Lookups'!I:I,0)))</f>
        <v>petroleum</v>
      </c>
      <c r="C3509" t="b">
        <f>INDEX('Fuel &amp; Prime Mover Code Lookups'!$N$15:$N$21,MATCH(Q3509,'Fuel &amp; Prime Mover Code Lookups'!$M$15:$M$21,0))</f>
        <v>1</v>
      </c>
      <c r="D3509" t="str">
        <f t="shared" si="54"/>
        <v>221.6314.AK.IC</v>
      </c>
      <c r="E3509" s="54">
        <v>6314</v>
      </c>
      <c r="F3509" s="55" t="s">
        <v>20</v>
      </c>
      <c r="G3509" s="54" t="s">
        <v>501</v>
      </c>
      <c r="H3509" s="55" t="s">
        <v>3129</v>
      </c>
      <c r="I3509" s="55" t="s">
        <v>3128</v>
      </c>
      <c r="J3509" s="54">
        <v>221</v>
      </c>
      <c r="K3509" s="55" t="s">
        <v>504</v>
      </c>
      <c r="L3509" s="55" t="s">
        <v>505</v>
      </c>
      <c r="M3509" s="55" t="s">
        <v>404</v>
      </c>
      <c r="N3509" s="55" t="s">
        <v>404</v>
      </c>
      <c r="O3509" s="54">
        <v>22</v>
      </c>
      <c r="P3509" s="54">
        <v>1</v>
      </c>
      <c r="Q3509" s="55" t="s">
        <v>21</v>
      </c>
      <c r="R3509" s="55" t="s">
        <v>40</v>
      </c>
      <c r="S3509" s="55" t="s">
        <v>76</v>
      </c>
      <c r="T3509" s="55" t="s">
        <v>562</v>
      </c>
      <c r="U3509" s="55" t="s">
        <v>404</v>
      </c>
      <c r="V3509" s="55" t="s">
        <v>506</v>
      </c>
      <c r="W3509" s="55" t="s">
        <v>507</v>
      </c>
      <c r="X3509" s="56">
        <v>0</v>
      </c>
      <c r="Y3509" s="56">
        <v>0</v>
      </c>
      <c r="Z3509" s="56">
        <v>0</v>
      </c>
      <c r="AA3509" s="56">
        <v>0</v>
      </c>
      <c r="AB3509" s="56">
        <v>0</v>
      </c>
      <c r="AC3509" s="56">
        <v>0</v>
      </c>
      <c r="AD3509" s="56">
        <v>0</v>
      </c>
      <c r="AE3509" s="56">
        <v>0</v>
      </c>
      <c r="AF3509" s="56">
        <v>0</v>
      </c>
      <c r="AG3509" s="56">
        <v>0</v>
      </c>
      <c r="AH3509" s="56">
        <v>0</v>
      </c>
      <c r="AI3509" s="56">
        <v>0</v>
      </c>
      <c r="AJ3509" s="56">
        <v>0</v>
      </c>
      <c r="AK3509" s="56">
        <v>0</v>
      </c>
      <c r="AL3509" s="56">
        <v>0</v>
      </c>
      <c r="AM3509" s="56">
        <v>0</v>
      </c>
      <c r="AN3509" s="56">
        <v>0</v>
      </c>
      <c r="AO3509" s="56">
        <v>0</v>
      </c>
      <c r="AP3509" s="56">
        <v>0</v>
      </c>
      <c r="AQ3509" s="56">
        <v>0</v>
      </c>
      <c r="AR3509" s="56">
        <v>0</v>
      </c>
      <c r="AS3509" s="56">
        <v>0</v>
      </c>
      <c r="AT3509" s="56">
        <v>0</v>
      </c>
      <c r="AU3509" s="56">
        <v>0</v>
      </c>
      <c r="AV3509" s="57">
        <v>0</v>
      </c>
      <c r="AW3509" s="57">
        <v>0</v>
      </c>
      <c r="AX3509" s="57">
        <v>0</v>
      </c>
      <c r="AY3509" s="57">
        <v>0</v>
      </c>
      <c r="AZ3509" s="57">
        <v>0</v>
      </c>
      <c r="BA3509" s="57">
        <v>0</v>
      </c>
      <c r="BB3509" s="57">
        <v>0</v>
      </c>
      <c r="BC3509" s="57">
        <v>0</v>
      </c>
      <c r="BD3509" s="57">
        <v>0</v>
      </c>
      <c r="BE3509" s="57">
        <v>0</v>
      </c>
      <c r="BF3509" s="57">
        <v>0</v>
      </c>
      <c r="BG3509" s="57">
        <v>0</v>
      </c>
      <c r="BH3509" s="56">
        <v>0</v>
      </c>
      <c r="BI3509" s="56">
        <v>0</v>
      </c>
      <c r="BJ3509" s="56">
        <v>0</v>
      </c>
      <c r="BK3509" s="56">
        <v>0</v>
      </c>
      <c r="BL3509" s="56">
        <v>0</v>
      </c>
      <c r="BM3509" s="56">
        <v>0</v>
      </c>
      <c r="BN3509" s="56">
        <v>0</v>
      </c>
      <c r="BO3509" s="56">
        <v>0</v>
      </c>
      <c r="BP3509" s="56">
        <v>0</v>
      </c>
      <c r="BQ3509" s="56">
        <v>0</v>
      </c>
      <c r="BR3509" s="56">
        <v>0</v>
      </c>
      <c r="BS3509" s="56">
        <v>0</v>
      </c>
      <c r="BT3509" s="56">
        <v>0</v>
      </c>
      <c r="BU3509" s="56">
        <v>0</v>
      </c>
      <c r="BV3509" s="56">
        <v>0</v>
      </c>
      <c r="BW3509" s="56">
        <v>0</v>
      </c>
      <c r="BX3509" s="56">
        <v>0</v>
      </c>
      <c r="BY3509" s="56">
        <v>0</v>
      </c>
      <c r="BZ3509" s="56">
        <v>0</v>
      </c>
      <c r="CA3509" s="56">
        <v>0</v>
      </c>
      <c r="CB3509" s="56">
        <v>0</v>
      </c>
      <c r="CC3509" s="56">
        <v>0</v>
      </c>
      <c r="CD3509" s="56">
        <v>0</v>
      </c>
      <c r="CE3509" s="56">
        <v>0</v>
      </c>
      <c r="CF3509" s="56">
        <v>0</v>
      </c>
      <c r="CG3509" s="56">
        <v>0</v>
      </c>
      <c r="CH3509" s="56">
        <v>0</v>
      </c>
      <c r="CI3509" s="56">
        <v>0</v>
      </c>
      <c r="CJ3509" s="56">
        <v>0</v>
      </c>
      <c r="CK3509" s="56">
        <v>0</v>
      </c>
      <c r="CL3509" s="56">
        <v>0</v>
      </c>
      <c r="CM3509" s="56">
        <v>0</v>
      </c>
      <c r="CN3509" s="56">
        <v>0</v>
      </c>
      <c r="CO3509" s="56">
        <v>0</v>
      </c>
      <c r="CP3509" s="56">
        <v>0</v>
      </c>
      <c r="CQ3509" s="56">
        <v>0</v>
      </c>
      <c r="CR3509" s="56">
        <v>0</v>
      </c>
      <c r="CS3509" s="56">
        <v>0</v>
      </c>
      <c r="CT3509" s="56">
        <v>0</v>
      </c>
      <c r="CU3509" s="56">
        <v>0</v>
      </c>
      <c r="CV3509" s="56">
        <v>0</v>
      </c>
      <c r="CW3509" s="54">
        <v>2020</v>
      </c>
    </row>
    <row r="3510" spans="1:101" s="46" customFormat="1" hidden="1" x14ac:dyDescent="0.25">
      <c r="A3510" s="46" t="str">
        <f>_xlfn.CONCAT("Vintage",_xlfn.MAXIFS('Form 860'!AE:AE,'Form 860'!D:D,'Form 923'!D3510))</f>
        <v>Vintage2018</v>
      </c>
      <c r="B3510" t="str">
        <f>IF(COUNTIFS('Fuel &amp; Prime Mover Code Lookups'!G:G,S3510)=1,INDEX('Fuel &amp; Prime Mover Code Lookups'!J:J,MATCH(S3510,'Fuel &amp; Prime Mover Code Lookups'!G:G,0)),INDEX('Fuel &amp; Prime Mover Code Lookups'!J:J,MATCH(_xlfn.CONCAT(S3510,R3510),'Fuel &amp; Prime Mover Code Lookups'!I:I,0)))</f>
        <v>petroleum</v>
      </c>
      <c r="C3510" t="b">
        <f>INDEX('Fuel &amp; Prime Mover Code Lookups'!$N$15:$N$21,MATCH(Q3510,'Fuel &amp; Prime Mover Code Lookups'!$M$15:$M$21,0))</f>
        <v>1</v>
      </c>
      <c r="D3510" t="str">
        <f t="shared" si="54"/>
        <v>221.6319.AK.IC</v>
      </c>
      <c r="E3510" s="54">
        <v>6319</v>
      </c>
      <c r="F3510" s="55" t="s">
        <v>20</v>
      </c>
      <c r="G3510" s="54" t="s">
        <v>501</v>
      </c>
      <c r="H3510" s="55" t="s">
        <v>3130</v>
      </c>
      <c r="I3510" s="55" t="s">
        <v>3128</v>
      </c>
      <c r="J3510" s="54">
        <v>221</v>
      </c>
      <c r="K3510" s="55" t="s">
        <v>504</v>
      </c>
      <c r="L3510" s="55" t="s">
        <v>505</v>
      </c>
      <c r="M3510" s="55" t="s">
        <v>404</v>
      </c>
      <c r="N3510" s="55" t="s">
        <v>404</v>
      </c>
      <c r="O3510" s="54">
        <v>22</v>
      </c>
      <c r="P3510" s="54">
        <v>1</v>
      </c>
      <c r="Q3510" s="55" t="s">
        <v>21</v>
      </c>
      <c r="R3510" s="55" t="s">
        <v>40</v>
      </c>
      <c r="S3510" s="55" t="s">
        <v>61</v>
      </c>
      <c r="T3510" s="55" t="s">
        <v>61</v>
      </c>
      <c r="U3510" s="55" t="s">
        <v>404</v>
      </c>
      <c r="V3510" s="55" t="s">
        <v>506</v>
      </c>
      <c r="W3510" s="55" t="s">
        <v>507</v>
      </c>
      <c r="X3510" s="56">
        <v>693</v>
      </c>
      <c r="Y3510" s="56">
        <v>449</v>
      </c>
      <c r="Z3510" s="56">
        <v>453</v>
      </c>
      <c r="AA3510" s="56">
        <v>435</v>
      </c>
      <c r="AB3510" s="56">
        <v>368</v>
      </c>
      <c r="AC3510" s="56">
        <v>464</v>
      </c>
      <c r="AD3510" s="56">
        <v>605</v>
      </c>
      <c r="AE3510" s="56">
        <v>620</v>
      </c>
      <c r="AF3510" s="56">
        <v>394</v>
      </c>
      <c r="AG3510" s="56">
        <v>472</v>
      </c>
      <c r="AH3510" s="56">
        <v>366</v>
      </c>
      <c r="AI3510" s="56">
        <v>362</v>
      </c>
      <c r="AJ3510" s="56">
        <v>693</v>
      </c>
      <c r="AK3510" s="56">
        <v>449</v>
      </c>
      <c r="AL3510" s="56">
        <v>453</v>
      </c>
      <c r="AM3510" s="56">
        <v>435</v>
      </c>
      <c r="AN3510" s="56">
        <v>368</v>
      </c>
      <c r="AO3510" s="56">
        <v>464</v>
      </c>
      <c r="AP3510" s="56">
        <v>605</v>
      </c>
      <c r="AQ3510" s="56">
        <v>620</v>
      </c>
      <c r="AR3510" s="56">
        <v>394</v>
      </c>
      <c r="AS3510" s="56">
        <v>472</v>
      </c>
      <c r="AT3510" s="56">
        <v>366</v>
      </c>
      <c r="AU3510" s="56">
        <v>362</v>
      </c>
      <c r="AV3510" s="57">
        <v>5.61</v>
      </c>
      <c r="AW3510" s="57">
        <v>5.61</v>
      </c>
      <c r="AX3510" s="57">
        <v>5.61</v>
      </c>
      <c r="AY3510" s="57">
        <v>5.61</v>
      </c>
      <c r="AZ3510" s="57">
        <v>5.61</v>
      </c>
      <c r="BA3510" s="57">
        <v>5.61</v>
      </c>
      <c r="BB3510" s="57">
        <v>5.61</v>
      </c>
      <c r="BC3510" s="57">
        <v>5.61</v>
      </c>
      <c r="BD3510" s="57">
        <v>5.61</v>
      </c>
      <c r="BE3510" s="57">
        <v>5.61</v>
      </c>
      <c r="BF3510" s="57">
        <v>5.61</v>
      </c>
      <c r="BG3510" s="57">
        <v>5.61</v>
      </c>
      <c r="BH3510" s="56">
        <v>3888</v>
      </c>
      <c r="BI3510" s="56">
        <v>2519</v>
      </c>
      <c r="BJ3510" s="56">
        <v>2541</v>
      </c>
      <c r="BK3510" s="56">
        <v>2440</v>
      </c>
      <c r="BL3510" s="56">
        <v>2064</v>
      </c>
      <c r="BM3510" s="56">
        <v>2603</v>
      </c>
      <c r="BN3510" s="56">
        <v>3394</v>
      </c>
      <c r="BO3510" s="56">
        <v>3478</v>
      </c>
      <c r="BP3510" s="56">
        <v>2210</v>
      </c>
      <c r="BQ3510" s="56">
        <v>2648</v>
      </c>
      <c r="BR3510" s="56">
        <v>2053</v>
      </c>
      <c r="BS3510" s="56">
        <v>2031</v>
      </c>
      <c r="BT3510" s="56">
        <v>3888</v>
      </c>
      <c r="BU3510" s="56">
        <v>2519</v>
      </c>
      <c r="BV3510" s="56">
        <v>2541</v>
      </c>
      <c r="BW3510" s="56">
        <v>2440</v>
      </c>
      <c r="BX3510" s="56">
        <v>2064</v>
      </c>
      <c r="BY3510" s="56">
        <v>2603</v>
      </c>
      <c r="BZ3510" s="56">
        <v>3394</v>
      </c>
      <c r="CA3510" s="56">
        <v>3478</v>
      </c>
      <c r="CB3510" s="56">
        <v>2210</v>
      </c>
      <c r="CC3510" s="56">
        <v>2648</v>
      </c>
      <c r="CD3510" s="56">
        <v>2053</v>
      </c>
      <c r="CE3510" s="56">
        <v>2031</v>
      </c>
      <c r="CF3510" s="56">
        <v>423.67200000000003</v>
      </c>
      <c r="CG3510" s="56">
        <v>274.666</v>
      </c>
      <c r="CH3510" s="56">
        <v>277.303</v>
      </c>
      <c r="CI3510" s="56">
        <v>266.101</v>
      </c>
      <c r="CJ3510" s="56">
        <v>225.31700000000001</v>
      </c>
      <c r="CK3510" s="56">
        <v>283.68400000000003</v>
      </c>
      <c r="CL3510" s="56">
        <v>369.78800000000001</v>
      </c>
      <c r="CM3510" s="56">
        <v>378.88799999999998</v>
      </c>
      <c r="CN3510" s="56">
        <v>240.92599999999999</v>
      </c>
      <c r="CO3510" s="56">
        <v>288.363</v>
      </c>
      <c r="CP3510" s="56">
        <v>223.62200000000001</v>
      </c>
      <c r="CQ3510" s="56">
        <v>221.67</v>
      </c>
      <c r="CR3510" s="56">
        <v>5681</v>
      </c>
      <c r="CS3510" s="56">
        <v>5681</v>
      </c>
      <c r="CT3510" s="56">
        <v>31869</v>
      </c>
      <c r="CU3510" s="56">
        <v>31869</v>
      </c>
      <c r="CV3510" s="56">
        <v>3474</v>
      </c>
      <c r="CW3510" s="54">
        <v>2020</v>
      </c>
    </row>
    <row r="3511" spans="1:101" s="46" customFormat="1" hidden="1" x14ac:dyDescent="0.25">
      <c r="A3511" s="46" t="str">
        <f>_xlfn.CONCAT("Vintage",_xlfn.MAXIFS('Form 860'!AE:AE,'Form 860'!D:D,'Form 923'!D3511))</f>
        <v>Vintage2018</v>
      </c>
      <c r="B3511" t="str">
        <f>IF(COUNTIFS('Fuel &amp; Prime Mover Code Lookups'!G:G,S3511)=1,INDEX('Fuel &amp; Prime Mover Code Lookups'!J:J,MATCH(S3511,'Fuel &amp; Prime Mover Code Lookups'!G:G,0)),INDEX('Fuel &amp; Prime Mover Code Lookups'!J:J,MATCH(_xlfn.CONCAT(S3511,R3511),'Fuel &amp; Prime Mover Code Lookups'!I:I,0)))</f>
        <v>petroleum</v>
      </c>
      <c r="C3511" t="b">
        <f>INDEX('Fuel &amp; Prime Mover Code Lookups'!$N$15:$N$21,MATCH(Q3511,'Fuel &amp; Prime Mover Code Lookups'!$M$15:$M$21,0))</f>
        <v>1</v>
      </c>
      <c r="D3511" t="str">
        <f t="shared" si="54"/>
        <v>221.6319.AK.IC</v>
      </c>
      <c r="E3511" s="54">
        <v>6319</v>
      </c>
      <c r="F3511" s="55" t="s">
        <v>20</v>
      </c>
      <c r="G3511" s="54" t="s">
        <v>501</v>
      </c>
      <c r="H3511" s="55" t="s">
        <v>3130</v>
      </c>
      <c r="I3511" s="55" t="s">
        <v>3128</v>
      </c>
      <c r="J3511" s="54">
        <v>221</v>
      </c>
      <c r="K3511" s="55" t="s">
        <v>504</v>
      </c>
      <c r="L3511" s="55" t="s">
        <v>505</v>
      </c>
      <c r="M3511" s="55" t="s">
        <v>404</v>
      </c>
      <c r="N3511" s="55" t="s">
        <v>404</v>
      </c>
      <c r="O3511" s="54">
        <v>22</v>
      </c>
      <c r="P3511" s="54">
        <v>1</v>
      </c>
      <c r="Q3511" s="55" t="s">
        <v>21</v>
      </c>
      <c r="R3511" s="55" t="s">
        <v>40</v>
      </c>
      <c r="S3511" s="55" t="s">
        <v>76</v>
      </c>
      <c r="T3511" s="55" t="s">
        <v>562</v>
      </c>
      <c r="U3511" s="55" t="s">
        <v>404</v>
      </c>
      <c r="V3511" s="55" t="s">
        <v>506</v>
      </c>
      <c r="W3511" s="55" t="s">
        <v>507</v>
      </c>
      <c r="X3511" s="56">
        <v>0</v>
      </c>
      <c r="Y3511" s="56">
        <v>0</v>
      </c>
      <c r="Z3511" s="56">
        <v>0</v>
      </c>
      <c r="AA3511" s="56">
        <v>0</v>
      </c>
      <c r="AB3511" s="56">
        <v>0</v>
      </c>
      <c r="AC3511" s="56">
        <v>0</v>
      </c>
      <c r="AD3511" s="56">
        <v>0</v>
      </c>
      <c r="AE3511" s="56">
        <v>0</v>
      </c>
      <c r="AF3511" s="56">
        <v>0</v>
      </c>
      <c r="AG3511" s="56">
        <v>0</v>
      </c>
      <c r="AH3511" s="56">
        <v>0</v>
      </c>
      <c r="AI3511" s="56">
        <v>0</v>
      </c>
      <c r="AJ3511" s="56">
        <v>0</v>
      </c>
      <c r="AK3511" s="56">
        <v>0</v>
      </c>
      <c r="AL3511" s="56">
        <v>0</v>
      </c>
      <c r="AM3511" s="56">
        <v>0</v>
      </c>
      <c r="AN3511" s="56">
        <v>0</v>
      </c>
      <c r="AO3511" s="56">
        <v>0</v>
      </c>
      <c r="AP3511" s="56">
        <v>0</v>
      </c>
      <c r="AQ3511" s="56">
        <v>0</v>
      </c>
      <c r="AR3511" s="56">
        <v>0</v>
      </c>
      <c r="AS3511" s="56">
        <v>0</v>
      </c>
      <c r="AT3511" s="56">
        <v>0</v>
      </c>
      <c r="AU3511" s="56">
        <v>0</v>
      </c>
      <c r="AV3511" s="57">
        <v>0</v>
      </c>
      <c r="AW3511" s="57">
        <v>0</v>
      </c>
      <c r="AX3511" s="57">
        <v>0</v>
      </c>
      <c r="AY3511" s="57">
        <v>0</v>
      </c>
      <c r="AZ3511" s="57">
        <v>0</v>
      </c>
      <c r="BA3511" s="57">
        <v>0</v>
      </c>
      <c r="BB3511" s="57">
        <v>0</v>
      </c>
      <c r="BC3511" s="57">
        <v>0</v>
      </c>
      <c r="BD3511" s="57">
        <v>0</v>
      </c>
      <c r="BE3511" s="57">
        <v>0</v>
      </c>
      <c r="BF3511" s="57">
        <v>0</v>
      </c>
      <c r="BG3511" s="57">
        <v>0</v>
      </c>
      <c r="BH3511" s="56">
        <v>0</v>
      </c>
      <c r="BI3511" s="56">
        <v>0</v>
      </c>
      <c r="BJ3511" s="56">
        <v>0</v>
      </c>
      <c r="BK3511" s="56">
        <v>0</v>
      </c>
      <c r="BL3511" s="56">
        <v>0</v>
      </c>
      <c r="BM3511" s="56">
        <v>0</v>
      </c>
      <c r="BN3511" s="56">
        <v>0</v>
      </c>
      <c r="BO3511" s="56">
        <v>0</v>
      </c>
      <c r="BP3511" s="56">
        <v>0</v>
      </c>
      <c r="BQ3511" s="56">
        <v>0</v>
      </c>
      <c r="BR3511" s="56">
        <v>0</v>
      </c>
      <c r="BS3511" s="56">
        <v>0</v>
      </c>
      <c r="BT3511" s="56">
        <v>0</v>
      </c>
      <c r="BU3511" s="56">
        <v>0</v>
      </c>
      <c r="BV3511" s="56">
        <v>0</v>
      </c>
      <c r="BW3511" s="56">
        <v>0</v>
      </c>
      <c r="BX3511" s="56">
        <v>0</v>
      </c>
      <c r="BY3511" s="56">
        <v>0</v>
      </c>
      <c r="BZ3511" s="56">
        <v>0</v>
      </c>
      <c r="CA3511" s="56">
        <v>0</v>
      </c>
      <c r="CB3511" s="56">
        <v>0</v>
      </c>
      <c r="CC3511" s="56">
        <v>0</v>
      </c>
      <c r="CD3511" s="56">
        <v>0</v>
      </c>
      <c r="CE3511" s="56">
        <v>0</v>
      </c>
      <c r="CF3511" s="56">
        <v>0</v>
      </c>
      <c r="CG3511" s="56">
        <v>0</v>
      </c>
      <c r="CH3511" s="56">
        <v>0</v>
      </c>
      <c r="CI3511" s="56">
        <v>0</v>
      </c>
      <c r="CJ3511" s="56">
        <v>0</v>
      </c>
      <c r="CK3511" s="56">
        <v>0</v>
      </c>
      <c r="CL3511" s="56">
        <v>0</v>
      </c>
      <c r="CM3511" s="56">
        <v>0</v>
      </c>
      <c r="CN3511" s="56">
        <v>0</v>
      </c>
      <c r="CO3511" s="56">
        <v>0</v>
      </c>
      <c r="CP3511" s="56">
        <v>0</v>
      </c>
      <c r="CQ3511" s="56">
        <v>0</v>
      </c>
      <c r="CR3511" s="56">
        <v>0</v>
      </c>
      <c r="CS3511" s="56">
        <v>0</v>
      </c>
      <c r="CT3511" s="56">
        <v>0</v>
      </c>
      <c r="CU3511" s="56">
        <v>0</v>
      </c>
      <c r="CV3511" s="56">
        <v>0</v>
      </c>
      <c r="CW3511" s="54">
        <v>2020</v>
      </c>
    </row>
    <row r="3512" spans="1:101" s="46" customFormat="1" hidden="1" x14ac:dyDescent="0.25">
      <c r="A3512" s="46" t="str">
        <f>_xlfn.CONCAT("Vintage",_xlfn.MAXIFS('Form 860'!AE:AE,'Form 860'!D:D,'Form 923'!D3512))</f>
        <v>Vintage2019</v>
      </c>
      <c r="B3512" t="str">
        <f>IF(COUNTIFS('Fuel &amp; Prime Mover Code Lookups'!G:G,S3512)=1,INDEX('Fuel &amp; Prime Mover Code Lookups'!J:J,MATCH(S3512,'Fuel &amp; Prime Mover Code Lookups'!G:G,0)),INDEX('Fuel &amp; Prime Mover Code Lookups'!J:J,MATCH(_xlfn.CONCAT(S3512,R3512),'Fuel &amp; Prime Mover Code Lookups'!I:I,0)))</f>
        <v>petroleum</v>
      </c>
      <c r="C3512" t="b">
        <f>INDEX('Fuel &amp; Prime Mover Code Lookups'!$N$15:$N$21,MATCH(Q3512,'Fuel &amp; Prime Mover Code Lookups'!$M$15:$M$21,0))</f>
        <v>1</v>
      </c>
      <c r="D3512" t="str">
        <f t="shared" si="54"/>
        <v>221.6323.AK.IC</v>
      </c>
      <c r="E3512" s="54">
        <v>6323</v>
      </c>
      <c r="F3512" s="55" t="s">
        <v>20</v>
      </c>
      <c r="G3512" s="54" t="s">
        <v>501</v>
      </c>
      <c r="H3512" s="55" t="s">
        <v>3131</v>
      </c>
      <c r="I3512" s="55" t="s">
        <v>3128</v>
      </c>
      <c r="J3512" s="54">
        <v>221</v>
      </c>
      <c r="K3512" s="55" t="s">
        <v>504</v>
      </c>
      <c r="L3512" s="55" t="s">
        <v>505</v>
      </c>
      <c r="M3512" s="55" t="s">
        <v>404</v>
      </c>
      <c r="N3512" s="55" t="s">
        <v>404</v>
      </c>
      <c r="O3512" s="54">
        <v>22</v>
      </c>
      <c r="P3512" s="54">
        <v>1</v>
      </c>
      <c r="Q3512" s="55" t="s">
        <v>21</v>
      </c>
      <c r="R3512" s="55" t="s">
        <v>40</v>
      </c>
      <c r="S3512" s="55" t="s">
        <v>61</v>
      </c>
      <c r="T3512" s="55" t="s">
        <v>61</v>
      </c>
      <c r="U3512" s="55" t="s">
        <v>404</v>
      </c>
      <c r="V3512" s="55" t="s">
        <v>506</v>
      </c>
      <c r="W3512" s="55" t="s">
        <v>507</v>
      </c>
      <c r="X3512" s="56">
        <v>372</v>
      </c>
      <c r="Y3512" s="56">
        <v>242</v>
      </c>
      <c r="Z3512" s="56">
        <v>244</v>
      </c>
      <c r="AA3512" s="56">
        <v>234</v>
      </c>
      <c r="AB3512" s="56">
        <v>198</v>
      </c>
      <c r="AC3512" s="56">
        <v>250</v>
      </c>
      <c r="AD3512" s="56">
        <v>326</v>
      </c>
      <c r="AE3512" s="56">
        <v>334</v>
      </c>
      <c r="AF3512" s="56">
        <v>212</v>
      </c>
      <c r="AG3512" s="56">
        <v>254</v>
      </c>
      <c r="AH3512" s="56">
        <v>197</v>
      </c>
      <c r="AI3512" s="56">
        <v>195</v>
      </c>
      <c r="AJ3512" s="56">
        <v>372</v>
      </c>
      <c r="AK3512" s="56">
        <v>242</v>
      </c>
      <c r="AL3512" s="56">
        <v>244</v>
      </c>
      <c r="AM3512" s="56">
        <v>234</v>
      </c>
      <c r="AN3512" s="56">
        <v>198</v>
      </c>
      <c r="AO3512" s="56">
        <v>250</v>
      </c>
      <c r="AP3512" s="56">
        <v>326</v>
      </c>
      <c r="AQ3512" s="56">
        <v>334</v>
      </c>
      <c r="AR3512" s="56">
        <v>212</v>
      </c>
      <c r="AS3512" s="56">
        <v>254</v>
      </c>
      <c r="AT3512" s="56">
        <v>197</v>
      </c>
      <c r="AU3512" s="56">
        <v>195</v>
      </c>
      <c r="AV3512" s="57">
        <v>5.61</v>
      </c>
      <c r="AW3512" s="57">
        <v>5.61</v>
      </c>
      <c r="AX3512" s="57">
        <v>5.61</v>
      </c>
      <c r="AY3512" s="57">
        <v>5.61</v>
      </c>
      <c r="AZ3512" s="57">
        <v>5.61</v>
      </c>
      <c r="BA3512" s="57">
        <v>5.61</v>
      </c>
      <c r="BB3512" s="57">
        <v>5.61</v>
      </c>
      <c r="BC3512" s="57">
        <v>5.61</v>
      </c>
      <c r="BD3512" s="57">
        <v>5.61</v>
      </c>
      <c r="BE3512" s="57">
        <v>5.61</v>
      </c>
      <c r="BF3512" s="57">
        <v>5.61</v>
      </c>
      <c r="BG3512" s="57">
        <v>5.61</v>
      </c>
      <c r="BH3512" s="56">
        <v>2087</v>
      </c>
      <c r="BI3512" s="56">
        <v>1358</v>
      </c>
      <c r="BJ3512" s="56">
        <v>1369</v>
      </c>
      <c r="BK3512" s="56">
        <v>1313</v>
      </c>
      <c r="BL3512" s="56">
        <v>1111</v>
      </c>
      <c r="BM3512" s="56">
        <v>1403</v>
      </c>
      <c r="BN3512" s="56">
        <v>1829</v>
      </c>
      <c r="BO3512" s="56">
        <v>1874</v>
      </c>
      <c r="BP3512" s="56">
        <v>1189</v>
      </c>
      <c r="BQ3512" s="56">
        <v>1425</v>
      </c>
      <c r="BR3512" s="56">
        <v>1105</v>
      </c>
      <c r="BS3512" s="56">
        <v>1094</v>
      </c>
      <c r="BT3512" s="56">
        <v>2087</v>
      </c>
      <c r="BU3512" s="56">
        <v>1358</v>
      </c>
      <c r="BV3512" s="56">
        <v>1369</v>
      </c>
      <c r="BW3512" s="56">
        <v>1313</v>
      </c>
      <c r="BX3512" s="56">
        <v>1111</v>
      </c>
      <c r="BY3512" s="56">
        <v>1403</v>
      </c>
      <c r="BZ3512" s="56">
        <v>1829</v>
      </c>
      <c r="CA3512" s="56">
        <v>1874</v>
      </c>
      <c r="CB3512" s="56">
        <v>1189</v>
      </c>
      <c r="CC3512" s="56">
        <v>1425</v>
      </c>
      <c r="CD3512" s="56">
        <v>1105</v>
      </c>
      <c r="CE3512" s="56">
        <v>1094</v>
      </c>
      <c r="CF3512" s="56">
        <v>198.78899999999999</v>
      </c>
      <c r="CG3512" s="56">
        <v>128.87299999999999</v>
      </c>
      <c r="CH3512" s="56">
        <v>130.11000000000001</v>
      </c>
      <c r="CI3512" s="56">
        <v>124.854</v>
      </c>
      <c r="CJ3512" s="56">
        <v>105.71899999999999</v>
      </c>
      <c r="CK3512" s="56">
        <v>133.10400000000001</v>
      </c>
      <c r="CL3512" s="56">
        <v>173.50399999999999</v>
      </c>
      <c r="CM3512" s="56">
        <v>177.774</v>
      </c>
      <c r="CN3512" s="56">
        <v>113.042</v>
      </c>
      <c r="CO3512" s="56">
        <v>135.30000000000001</v>
      </c>
      <c r="CP3512" s="56">
        <v>104.923</v>
      </c>
      <c r="CQ3512" s="56">
        <v>104.008</v>
      </c>
      <c r="CR3512" s="56">
        <v>3058</v>
      </c>
      <c r="CS3512" s="56">
        <v>3058</v>
      </c>
      <c r="CT3512" s="56">
        <v>17157</v>
      </c>
      <c r="CU3512" s="56">
        <v>17157</v>
      </c>
      <c r="CV3512" s="56">
        <v>1630</v>
      </c>
      <c r="CW3512" s="54">
        <v>2020</v>
      </c>
    </row>
    <row r="3513" spans="1:101" s="46" customFormat="1" hidden="1" x14ac:dyDescent="0.25">
      <c r="A3513" s="46" t="str">
        <f>_xlfn.CONCAT("Vintage",_xlfn.MAXIFS('Form 860'!AE:AE,'Form 860'!D:D,'Form 923'!D3513))</f>
        <v>Vintage2019</v>
      </c>
      <c r="B3513" t="str">
        <f>IF(COUNTIFS('Fuel &amp; Prime Mover Code Lookups'!G:G,S3513)=1,INDEX('Fuel &amp; Prime Mover Code Lookups'!J:J,MATCH(S3513,'Fuel &amp; Prime Mover Code Lookups'!G:G,0)),INDEX('Fuel &amp; Prime Mover Code Lookups'!J:J,MATCH(_xlfn.CONCAT(S3513,R3513),'Fuel &amp; Prime Mover Code Lookups'!I:I,0)))</f>
        <v>petroleum</v>
      </c>
      <c r="C3513" t="b">
        <f>INDEX('Fuel &amp; Prime Mover Code Lookups'!$N$15:$N$21,MATCH(Q3513,'Fuel &amp; Prime Mover Code Lookups'!$M$15:$M$21,0))</f>
        <v>1</v>
      </c>
      <c r="D3513" t="str">
        <f t="shared" si="54"/>
        <v>221.6323.AK.IC</v>
      </c>
      <c r="E3513" s="54">
        <v>6323</v>
      </c>
      <c r="F3513" s="55" t="s">
        <v>20</v>
      </c>
      <c r="G3513" s="54" t="s">
        <v>501</v>
      </c>
      <c r="H3513" s="55" t="s">
        <v>3131</v>
      </c>
      <c r="I3513" s="55" t="s">
        <v>3128</v>
      </c>
      <c r="J3513" s="54">
        <v>221</v>
      </c>
      <c r="K3513" s="55" t="s">
        <v>504</v>
      </c>
      <c r="L3513" s="55" t="s">
        <v>505</v>
      </c>
      <c r="M3513" s="55" t="s">
        <v>404</v>
      </c>
      <c r="N3513" s="55" t="s">
        <v>404</v>
      </c>
      <c r="O3513" s="54">
        <v>22</v>
      </c>
      <c r="P3513" s="54">
        <v>1</v>
      </c>
      <c r="Q3513" s="55" t="s">
        <v>21</v>
      </c>
      <c r="R3513" s="55" t="s">
        <v>40</v>
      </c>
      <c r="S3513" s="55" t="s">
        <v>76</v>
      </c>
      <c r="T3513" s="55" t="s">
        <v>562</v>
      </c>
      <c r="U3513" s="55" t="s">
        <v>404</v>
      </c>
      <c r="V3513" s="55" t="s">
        <v>506</v>
      </c>
      <c r="W3513" s="55" t="s">
        <v>507</v>
      </c>
      <c r="X3513" s="56">
        <v>0</v>
      </c>
      <c r="Y3513" s="56">
        <v>0</v>
      </c>
      <c r="Z3513" s="56">
        <v>0</v>
      </c>
      <c r="AA3513" s="56">
        <v>0</v>
      </c>
      <c r="AB3513" s="56">
        <v>0</v>
      </c>
      <c r="AC3513" s="56">
        <v>0</v>
      </c>
      <c r="AD3513" s="56">
        <v>0</v>
      </c>
      <c r="AE3513" s="56">
        <v>0</v>
      </c>
      <c r="AF3513" s="56">
        <v>0</v>
      </c>
      <c r="AG3513" s="56">
        <v>0</v>
      </c>
      <c r="AH3513" s="56">
        <v>0</v>
      </c>
      <c r="AI3513" s="56">
        <v>0</v>
      </c>
      <c r="AJ3513" s="56">
        <v>0</v>
      </c>
      <c r="AK3513" s="56">
        <v>0</v>
      </c>
      <c r="AL3513" s="56">
        <v>0</v>
      </c>
      <c r="AM3513" s="56">
        <v>0</v>
      </c>
      <c r="AN3513" s="56">
        <v>0</v>
      </c>
      <c r="AO3513" s="56">
        <v>0</v>
      </c>
      <c r="AP3513" s="56">
        <v>0</v>
      </c>
      <c r="AQ3513" s="56">
        <v>0</v>
      </c>
      <c r="AR3513" s="56">
        <v>0</v>
      </c>
      <c r="AS3513" s="56">
        <v>0</v>
      </c>
      <c r="AT3513" s="56">
        <v>0</v>
      </c>
      <c r="AU3513" s="56">
        <v>0</v>
      </c>
      <c r="AV3513" s="57">
        <v>0</v>
      </c>
      <c r="AW3513" s="57">
        <v>0</v>
      </c>
      <c r="AX3513" s="57">
        <v>0</v>
      </c>
      <c r="AY3513" s="57">
        <v>0</v>
      </c>
      <c r="AZ3513" s="57">
        <v>0</v>
      </c>
      <c r="BA3513" s="57">
        <v>0</v>
      </c>
      <c r="BB3513" s="57">
        <v>0</v>
      </c>
      <c r="BC3513" s="57">
        <v>0</v>
      </c>
      <c r="BD3513" s="57">
        <v>0</v>
      </c>
      <c r="BE3513" s="57">
        <v>0</v>
      </c>
      <c r="BF3513" s="57">
        <v>0</v>
      </c>
      <c r="BG3513" s="57">
        <v>0</v>
      </c>
      <c r="BH3513" s="56">
        <v>0</v>
      </c>
      <c r="BI3513" s="56">
        <v>0</v>
      </c>
      <c r="BJ3513" s="56">
        <v>0</v>
      </c>
      <c r="BK3513" s="56">
        <v>0</v>
      </c>
      <c r="BL3513" s="56">
        <v>0</v>
      </c>
      <c r="BM3513" s="56">
        <v>0</v>
      </c>
      <c r="BN3513" s="56">
        <v>0</v>
      </c>
      <c r="BO3513" s="56">
        <v>0</v>
      </c>
      <c r="BP3513" s="56">
        <v>0</v>
      </c>
      <c r="BQ3513" s="56">
        <v>0</v>
      </c>
      <c r="BR3513" s="56">
        <v>0</v>
      </c>
      <c r="BS3513" s="56">
        <v>0</v>
      </c>
      <c r="BT3513" s="56">
        <v>0</v>
      </c>
      <c r="BU3513" s="56">
        <v>0</v>
      </c>
      <c r="BV3513" s="56">
        <v>0</v>
      </c>
      <c r="BW3513" s="56">
        <v>0</v>
      </c>
      <c r="BX3513" s="56">
        <v>0</v>
      </c>
      <c r="BY3513" s="56">
        <v>0</v>
      </c>
      <c r="BZ3513" s="56">
        <v>0</v>
      </c>
      <c r="CA3513" s="56">
        <v>0</v>
      </c>
      <c r="CB3513" s="56">
        <v>0</v>
      </c>
      <c r="CC3513" s="56">
        <v>0</v>
      </c>
      <c r="CD3513" s="56">
        <v>0</v>
      </c>
      <c r="CE3513" s="56">
        <v>0</v>
      </c>
      <c r="CF3513" s="56">
        <v>0</v>
      </c>
      <c r="CG3513" s="56">
        <v>0</v>
      </c>
      <c r="CH3513" s="56">
        <v>0</v>
      </c>
      <c r="CI3513" s="56">
        <v>0</v>
      </c>
      <c r="CJ3513" s="56">
        <v>0</v>
      </c>
      <c r="CK3513" s="56">
        <v>0</v>
      </c>
      <c r="CL3513" s="56">
        <v>0</v>
      </c>
      <c r="CM3513" s="56">
        <v>0</v>
      </c>
      <c r="CN3513" s="56">
        <v>0</v>
      </c>
      <c r="CO3513" s="56">
        <v>0</v>
      </c>
      <c r="CP3513" s="56">
        <v>0</v>
      </c>
      <c r="CQ3513" s="56">
        <v>0</v>
      </c>
      <c r="CR3513" s="56">
        <v>0</v>
      </c>
      <c r="CS3513" s="56">
        <v>0</v>
      </c>
      <c r="CT3513" s="56">
        <v>0</v>
      </c>
      <c r="CU3513" s="56">
        <v>0</v>
      </c>
      <c r="CV3513" s="56">
        <v>0</v>
      </c>
      <c r="CW3513" s="54">
        <v>2020</v>
      </c>
    </row>
    <row r="3514" spans="1:101" s="46" customFormat="1" hidden="1" x14ac:dyDescent="0.25">
      <c r="A3514" s="46" t="str">
        <f>_xlfn.CONCAT("Vintage",_xlfn.MAXIFS('Form 860'!AE:AE,'Form 860'!D:D,'Form 923'!D3514))</f>
        <v>Vintage2015</v>
      </c>
      <c r="B3514" t="str">
        <f>IF(COUNTIFS('Fuel &amp; Prime Mover Code Lookups'!G:G,S3514)=1,INDEX('Fuel &amp; Prime Mover Code Lookups'!J:J,MATCH(S3514,'Fuel &amp; Prime Mover Code Lookups'!G:G,0)),INDEX('Fuel &amp; Prime Mover Code Lookups'!J:J,MATCH(_xlfn.CONCAT(S3514,R3514),'Fuel &amp; Prime Mover Code Lookups'!I:I,0)))</f>
        <v>petroleum</v>
      </c>
      <c r="C3514" t="b">
        <f>INDEX('Fuel &amp; Prime Mover Code Lookups'!$N$15:$N$21,MATCH(Q3514,'Fuel &amp; Prime Mover Code Lookups'!$M$15:$M$21,0))</f>
        <v>1</v>
      </c>
      <c r="D3514" t="str">
        <f t="shared" si="54"/>
        <v>221.6329.AK.IC</v>
      </c>
      <c r="E3514" s="54">
        <v>6329</v>
      </c>
      <c r="F3514" s="55" t="s">
        <v>20</v>
      </c>
      <c r="G3514" s="54" t="s">
        <v>501</v>
      </c>
      <c r="H3514" s="55" t="s">
        <v>3132</v>
      </c>
      <c r="I3514" s="55" t="s">
        <v>3128</v>
      </c>
      <c r="J3514" s="54">
        <v>221</v>
      </c>
      <c r="K3514" s="55" t="s">
        <v>504</v>
      </c>
      <c r="L3514" s="55" t="s">
        <v>505</v>
      </c>
      <c r="M3514" s="55" t="s">
        <v>404</v>
      </c>
      <c r="N3514" s="55" t="s">
        <v>404</v>
      </c>
      <c r="O3514" s="54">
        <v>22</v>
      </c>
      <c r="P3514" s="54">
        <v>1</v>
      </c>
      <c r="Q3514" s="55" t="s">
        <v>21</v>
      </c>
      <c r="R3514" s="55" t="s">
        <v>40</v>
      </c>
      <c r="S3514" s="55" t="s">
        <v>61</v>
      </c>
      <c r="T3514" s="55" t="s">
        <v>61</v>
      </c>
      <c r="U3514" s="55" t="s">
        <v>404</v>
      </c>
      <c r="V3514" s="55" t="s">
        <v>506</v>
      </c>
      <c r="W3514" s="55" t="s">
        <v>507</v>
      </c>
      <c r="X3514" s="56">
        <v>501</v>
      </c>
      <c r="Y3514" s="56">
        <v>325</v>
      </c>
      <c r="Z3514" s="56">
        <v>328</v>
      </c>
      <c r="AA3514" s="56">
        <v>315</v>
      </c>
      <c r="AB3514" s="56">
        <v>266</v>
      </c>
      <c r="AC3514" s="56">
        <v>335</v>
      </c>
      <c r="AD3514" s="56">
        <v>437</v>
      </c>
      <c r="AE3514" s="56">
        <v>448</v>
      </c>
      <c r="AF3514" s="56">
        <v>285</v>
      </c>
      <c r="AG3514" s="56">
        <v>341</v>
      </c>
      <c r="AH3514" s="56">
        <v>264</v>
      </c>
      <c r="AI3514" s="56">
        <v>262</v>
      </c>
      <c r="AJ3514" s="56">
        <v>501</v>
      </c>
      <c r="AK3514" s="56">
        <v>325</v>
      </c>
      <c r="AL3514" s="56">
        <v>328</v>
      </c>
      <c r="AM3514" s="56">
        <v>315</v>
      </c>
      <c r="AN3514" s="56">
        <v>266</v>
      </c>
      <c r="AO3514" s="56">
        <v>335</v>
      </c>
      <c r="AP3514" s="56">
        <v>437</v>
      </c>
      <c r="AQ3514" s="56">
        <v>448</v>
      </c>
      <c r="AR3514" s="56">
        <v>285</v>
      </c>
      <c r="AS3514" s="56">
        <v>341</v>
      </c>
      <c r="AT3514" s="56">
        <v>264</v>
      </c>
      <c r="AU3514" s="56">
        <v>262</v>
      </c>
      <c r="AV3514" s="57">
        <v>5.61</v>
      </c>
      <c r="AW3514" s="57">
        <v>5.61</v>
      </c>
      <c r="AX3514" s="57">
        <v>5.61</v>
      </c>
      <c r="AY3514" s="57">
        <v>5.61</v>
      </c>
      <c r="AZ3514" s="57">
        <v>5.61</v>
      </c>
      <c r="BA3514" s="57">
        <v>5.61</v>
      </c>
      <c r="BB3514" s="57">
        <v>5.61</v>
      </c>
      <c r="BC3514" s="57">
        <v>5.61</v>
      </c>
      <c r="BD3514" s="57">
        <v>5.61</v>
      </c>
      <c r="BE3514" s="57">
        <v>5.61</v>
      </c>
      <c r="BF3514" s="57">
        <v>5.61</v>
      </c>
      <c r="BG3514" s="57">
        <v>5.61</v>
      </c>
      <c r="BH3514" s="56">
        <v>2811</v>
      </c>
      <c r="BI3514" s="56">
        <v>1823</v>
      </c>
      <c r="BJ3514" s="56">
        <v>1840</v>
      </c>
      <c r="BK3514" s="56">
        <v>1767</v>
      </c>
      <c r="BL3514" s="56">
        <v>1492</v>
      </c>
      <c r="BM3514" s="56">
        <v>1879</v>
      </c>
      <c r="BN3514" s="56">
        <v>2452</v>
      </c>
      <c r="BO3514" s="56">
        <v>2513</v>
      </c>
      <c r="BP3514" s="56">
        <v>1599</v>
      </c>
      <c r="BQ3514" s="56">
        <v>1913</v>
      </c>
      <c r="BR3514" s="56">
        <v>1481</v>
      </c>
      <c r="BS3514" s="56">
        <v>1470</v>
      </c>
      <c r="BT3514" s="56">
        <v>2811</v>
      </c>
      <c r="BU3514" s="56">
        <v>1823</v>
      </c>
      <c r="BV3514" s="56">
        <v>1840</v>
      </c>
      <c r="BW3514" s="56">
        <v>1767</v>
      </c>
      <c r="BX3514" s="56">
        <v>1492</v>
      </c>
      <c r="BY3514" s="56">
        <v>1879</v>
      </c>
      <c r="BZ3514" s="56">
        <v>2452</v>
      </c>
      <c r="CA3514" s="56">
        <v>2513</v>
      </c>
      <c r="CB3514" s="56">
        <v>1599</v>
      </c>
      <c r="CC3514" s="56">
        <v>1913</v>
      </c>
      <c r="CD3514" s="56">
        <v>1481</v>
      </c>
      <c r="CE3514" s="56">
        <v>1470</v>
      </c>
      <c r="CF3514" s="56">
        <v>318.67099999999999</v>
      </c>
      <c r="CG3514" s="56">
        <v>206.59200000000001</v>
      </c>
      <c r="CH3514" s="56">
        <v>208.57599999999999</v>
      </c>
      <c r="CI3514" s="56">
        <v>200.15</v>
      </c>
      <c r="CJ3514" s="56">
        <v>169.47399999999999</v>
      </c>
      <c r="CK3514" s="56">
        <v>213.375</v>
      </c>
      <c r="CL3514" s="56">
        <v>278.13900000000001</v>
      </c>
      <c r="CM3514" s="56">
        <v>284.98399999999998</v>
      </c>
      <c r="CN3514" s="56">
        <v>181.214</v>
      </c>
      <c r="CO3514" s="56">
        <v>216.89500000000001</v>
      </c>
      <c r="CP3514" s="56">
        <v>168.19900000000001</v>
      </c>
      <c r="CQ3514" s="56">
        <v>166.73099999999999</v>
      </c>
      <c r="CR3514" s="56">
        <v>4107</v>
      </c>
      <c r="CS3514" s="56">
        <v>4107</v>
      </c>
      <c r="CT3514" s="56">
        <v>23040</v>
      </c>
      <c r="CU3514" s="56">
        <v>23040</v>
      </c>
      <c r="CV3514" s="56">
        <v>2613</v>
      </c>
      <c r="CW3514" s="54">
        <v>2020</v>
      </c>
    </row>
    <row r="3515" spans="1:101" s="46" customFormat="1" hidden="1" x14ac:dyDescent="0.25">
      <c r="A3515" s="46" t="str">
        <f>_xlfn.CONCAT("Vintage",_xlfn.MAXIFS('Form 860'!AE:AE,'Form 860'!D:D,'Form 923'!D3515))</f>
        <v>Vintage2015</v>
      </c>
      <c r="B3515" t="str">
        <f>IF(COUNTIFS('Fuel &amp; Prime Mover Code Lookups'!G:G,S3515)=1,INDEX('Fuel &amp; Prime Mover Code Lookups'!J:J,MATCH(S3515,'Fuel &amp; Prime Mover Code Lookups'!G:G,0)),INDEX('Fuel &amp; Prime Mover Code Lookups'!J:J,MATCH(_xlfn.CONCAT(S3515,R3515),'Fuel &amp; Prime Mover Code Lookups'!I:I,0)))</f>
        <v>petroleum</v>
      </c>
      <c r="C3515" t="b">
        <f>INDEX('Fuel &amp; Prime Mover Code Lookups'!$N$15:$N$21,MATCH(Q3515,'Fuel &amp; Prime Mover Code Lookups'!$M$15:$M$21,0))</f>
        <v>1</v>
      </c>
      <c r="D3515" t="str">
        <f t="shared" si="54"/>
        <v>221.6329.AK.IC</v>
      </c>
      <c r="E3515" s="54">
        <v>6329</v>
      </c>
      <c r="F3515" s="55" t="s">
        <v>20</v>
      </c>
      <c r="G3515" s="54" t="s">
        <v>501</v>
      </c>
      <c r="H3515" s="55" t="s">
        <v>3132</v>
      </c>
      <c r="I3515" s="55" t="s">
        <v>3128</v>
      </c>
      <c r="J3515" s="54">
        <v>221</v>
      </c>
      <c r="K3515" s="55" t="s">
        <v>504</v>
      </c>
      <c r="L3515" s="55" t="s">
        <v>505</v>
      </c>
      <c r="M3515" s="55" t="s">
        <v>404</v>
      </c>
      <c r="N3515" s="55" t="s">
        <v>404</v>
      </c>
      <c r="O3515" s="54">
        <v>22</v>
      </c>
      <c r="P3515" s="54">
        <v>1</v>
      </c>
      <c r="Q3515" s="55" t="s">
        <v>21</v>
      </c>
      <c r="R3515" s="55" t="s">
        <v>40</v>
      </c>
      <c r="S3515" s="55" t="s">
        <v>76</v>
      </c>
      <c r="T3515" s="55" t="s">
        <v>562</v>
      </c>
      <c r="U3515" s="55" t="s">
        <v>404</v>
      </c>
      <c r="V3515" s="55" t="s">
        <v>506</v>
      </c>
      <c r="W3515" s="55" t="s">
        <v>507</v>
      </c>
      <c r="X3515" s="56">
        <v>0</v>
      </c>
      <c r="Y3515" s="56">
        <v>0</v>
      </c>
      <c r="Z3515" s="56">
        <v>0</v>
      </c>
      <c r="AA3515" s="56">
        <v>0</v>
      </c>
      <c r="AB3515" s="56">
        <v>0</v>
      </c>
      <c r="AC3515" s="56">
        <v>0</v>
      </c>
      <c r="AD3515" s="56">
        <v>0</v>
      </c>
      <c r="AE3515" s="56">
        <v>0</v>
      </c>
      <c r="AF3515" s="56">
        <v>0</v>
      </c>
      <c r="AG3515" s="56">
        <v>0</v>
      </c>
      <c r="AH3515" s="56">
        <v>0</v>
      </c>
      <c r="AI3515" s="56">
        <v>0</v>
      </c>
      <c r="AJ3515" s="56">
        <v>0</v>
      </c>
      <c r="AK3515" s="56">
        <v>0</v>
      </c>
      <c r="AL3515" s="56">
        <v>0</v>
      </c>
      <c r="AM3515" s="56">
        <v>0</v>
      </c>
      <c r="AN3515" s="56">
        <v>0</v>
      </c>
      <c r="AO3515" s="56">
        <v>0</v>
      </c>
      <c r="AP3515" s="56">
        <v>0</v>
      </c>
      <c r="AQ3515" s="56">
        <v>0</v>
      </c>
      <c r="AR3515" s="56">
        <v>0</v>
      </c>
      <c r="AS3515" s="56">
        <v>0</v>
      </c>
      <c r="AT3515" s="56">
        <v>0</v>
      </c>
      <c r="AU3515" s="56">
        <v>0</v>
      </c>
      <c r="AV3515" s="57">
        <v>0</v>
      </c>
      <c r="AW3515" s="57">
        <v>0</v>
      </c>
      <c r="AX3515" s="57">
        <v>0</v>
      </c>
      <c r="AY3515" s="57">
        <v>0</v>
      </c>
      <c r="AZ3515" s="57">
        <v>0</v>
      </c>
      <c r="BA3515" s="57">
        <v>0</v>
      </c>
      <c r="BB3515" s="57">
        <v>0</v>
      </c>
      <c r="BC3515" s="57">
        <v>0</v>
      </c>
      <c r="BD3515" s="57">
        <v>0</v>
      </c>
      <c r="BE3515" s="57">
        <v>0</v>
      </c>
      <c r="BF3515" s="57">
        <v>0</v>
      </c>
      <c r="BG3515" s="57">
        <v>0</v>
      </c>
      <c r="BH3515" s="56">
        <v>0</v>
      </c>
      <c r="BI3515" s="56">
        <v>0</v>
      </c>
      <c r="BJ3515" s="56">
        <v>0</v>
      </c>
      <c r="BK3515" s="56">
        <v>0</v>
      </c>
      <c r="BL3515" s="56">
        <v>0</v>
      </c>
      <c r="BM3515" s="56">
        <v>0</v>
      </c>
      <c r="BN3515" s="56">
        <v>0</v>
      </c>
      <c r="BO3515" s="56">
        <v>0</v>
      </c>
      <c r="BP3515" s="56">
        <v>0</v>
      </c>
      <c r="BQ3515" s="56">
        <v>0</v>
      </c>
      <c r="BR3515" s="56">
        <v>0</v>
      </c>
      <c r="BS3515" s="56">
        <v>0</v>
      </c>
      <c r="BT3515" s="56">
        <v>0</v>
      </c>
      <c r="BU3515" s="56">
        <v>0</v>
      </c>
      <c r="BV3515" s="56">
        <v>0</v>
      </c>
      <c r="BW3515" s="56">
        <v>0</v>
      </c>
      <c r="BX3515" s="56">
        <v>0</v>
      </c>
      <c r="BY3515" s="56">
        <v>0</v>
      </c>
      <c r="BZ3515" s="56">
        <v>0</v>
      </c>
      <c r="CA3515" s="56">
        <v>0</v>
      </c>
      <c r="CB3515" s="56">
        <v>0</v>
      </c>
      <c r="CC3515" s="56">
        <v>0</v>
      </c>
      <c r="CD3515" s="56">
        <v>0</v>
      </c>
      <c r="CE3515" s="56">
        <v>0</v>
      </c>
      <c r="CF3515" s="56">
        <v>0</v>
      </c>
      <c r="CG3515" s="56">
        <v>0</v>
      </c>
      <c r="CH3515" s="56">
        <v>0</v>
      </c>
      <c r="CI3515" s="56">
        <v>0</v>
      </c>
      <c r="CJ3515" s="56">
        <v>0</v>
      </c>
      <c r="CK3515" s="56">
        <v>0</v>
      </c>
      <c r="CL3515" s="56">
        <v>0</v>
      </c>
      <c r="CM3515" s="56">
        <v>0</v>
      </c>
      <c r="CN3515" s="56">
        <v>0</v>
      </c>
      <c r="CO3515" s="56">
        <v>0</v>
      </c>
      <c r="CP3515" s="56">
        <v>0</v>
      </c>
      <c r="CQ3515" s="56">
        <v>0</v>
      </c>
      <c r="CR3515" s="56">
        <v>0</v>
      </c>
      <c r="CS3515" s="56">
        <v>0</v>
      </c>
      <c r="CT3515" s="56">
        <v>0</v>
      </c>
      <c r="CU3515" s="56">
        <v>0</v>
      </c>
      <c r="CV3515" s="56">
        <v>0</v>
      </c>
      <c r="CW3515" s="54">
        <v>2020</v>
      </c>
    </row>
    <row r="3516" spans="1:101" s="46" customFormat="1" hidden="1" x14ac:dyDescent="0.25">
      <c r="A3516" s="46" t="str">
        <f>_xlfn.CONCAT("Vintage",_xlfn.MAXIFS('Form 860'!AE:AE,'Form 860'!D:D,'Form 923'!D3516))</f>
        <v>Vintage2017</v>
      </c>
      <c r="B3516" t="str">
        <f>IF(COUNTIFS('Fuel &amp; Prime Mover Code Lookups'!G:G,S3516)=1,INDEX('Fuel &amp; Prime Mover Code Lookups'!J:J,MATCH(S3516,'Fuel &amp; Prime Mover Code Lookups'!G:G,0)),INDEX('Fuel &amp; Prime Mover Code Lookups'!J:J,MATCH(_xlfn.CONCAT(S3516,R3516),'Fuel &amp; Prime Mover Code Lookups'!I:I,0)))</f>
        <v>petroleum</v>
      </c>
      <c r="C3516" t="b">
        <f>INDEX('Fuel &amp; Prime Mover Code Lookups'!$N$15:$N$21,MATCH(Q3516,'Fuel &amp; Prime Mover Code Lookups'!$M$15:$M$21,0))</f>
        <v>1</v>
      </c>
      <c r="D3516" t="str">
        <f t="shared" si="54"/>
        <v>221.6330.AK.IC</v>
      </c>
      <c r="E3516" s="54">
        <v>6330</v>
      </c>
      <c r="F3516" s="55" t="s">
        <v>20</v>
      </c>
      <c r="G3516" s="54" t="s">
        <v>501</v>
      </c>
      <c r="H3516" s="55" t="s">
        <v>3133</v>
      </c>
      <c r="I3516" s="55" t="s">
        <v>3128</v>
      </c>
      <c r="J3516" s="54">
        <v>221</v>
      </c>
      <c r="K3516" s="55" t="s">
        <v>504</v>
      </c>
      <c r="L3516" s="55" t="s">
        <v>505</v>
      </c>
      <c r="M3516" s="55" t="s">
        <v>404</v>
      </c>
      <c r="N3516" s="55" t="s">
        <v>404</v>
      </c>
      <c r="O3516" s="54">
        <v>22</v>
      </c>
      <c r="P3516" s="54">
        <v>1</v>
      </c>
      <c r="Q3516" s="55" t="s">
        <v>21</v>
      </c>
      <c r="R3516" s="55" t="s">
        <v>40</v>
      </c>
      <c r="S3516" s="55" t="s">
        <v>61</v>
      </c>
      <c r="T3516" s="55" t="s">
        <v>61</v>
      </c>
      <c r="U3516" s="55" t="s">
        <v>404</v>
      </c>
      <c r="V3516" s="55" t="s">
        <v>506</v>
      </c>
      <c r="W3516" s="55" t="s">
        <v>507</v>
      </c>
      <c r="X3516" s="56">
        <v>406</v>
      </c>
      <c r="Y3516" s="56">
        <v>263</v>
      </c>
      <c r="Z3516" s="56">
        <v>265</v>
      </c>
      <c r="AA3516" s="56">
        <v>254</v>
      </c>
      <c r="AB3516" s="56">
        <v>215</v>
      </c>
      <c r="AC3516" s="56">
        <v>271</v>
      </c>
      <c r="AD3516" s="56">
        <v>354</v>
      </c>
      <c r="AE3516" s="56">
        <v>362</v>
      </c>
      <c r="AF3516" s="56">
        <v>230</v>
      </c>
      <c r="AG3516" s="56">
        <v>276</v>
      </c>
      <c r="AH3516" s="56">
        <v>214</v>
      </c>
      <c r="AI3516" s="56">
        <v>212</v>
      </c>
      <c r="AJ3516" s="56">
        <v>406</v>
      </c>
      <c r="AK3516" s="56">
        <v>263</v>
      </c>
      <c r="AL3516" s="56">
        <v>265</v>
      </c>
      <c r="AM3516" s="56">
        <v>254</v>
      </c>
      <c r="AN3516" s="56">
        <v>215</v>
      </c>
      <c r="AO3516" s="56">
        <v>271</v>
      </c>
      <c r="AP3516" s="56">
        <v>354</v>
      </c>
      <c r="AQ3516" s="56">
        <v>362</v>
      </c>
      <c r="AR3516" s="56">
        <v>230</v>
      </c>
      <c r="AS3516" s="56">
        <v>276</v>
      </c>
      <c r="AT3516" s="56">
        <v>214</v>
      </c>
      <c r="AU3516" s="56">
        <v>212</v>
      </c>
      <c r="AV3516" s="57">
        <v>5.61</v>
      </c>
      <c r="AW3516" s="57">
        <v>5.61</v>
      </c>
      <c r="AX3516" s="57">
        <v>5.61</v>
      </c>
      <c r="AY3516" s="57">
        <v>5.61</v>
      </c>
      <c r="AZ3516" s="57">
        <v>5.61</v>
      </c>
      <c r="BA3516" s="57">
        <v>5.61</v>
      </c>
      <c r="BB3516" s="57">
        <v>5.61</v>
      </c>
      <c r="BC3516" s="57">
        <v>5.61</v>
      </c>
      <c r="BD3516" s="57">
        <v>5.61</v>
      </c>
      <c r="BE3516" s="57">
        <v>5.61</v>
      </c>
      <c r="BF3516" s="57">
        <v>5.61</v>
      </c>
      <c r="BG3516" s="57">
        <v>5.61</v>
      </c>
      <c r="BH3516" s="56">
        <v>2278</v>
      </c>
      <c r="BI3516" s="56">
        <v>1475</v>
      </c>
      <c r="BJ3516" s="56">
        <v>1487</v>
      </c>
      <c r="BK3516" s="56">
        <v>1425</v>
      </c>
      <c r="BL3516" s="56">
        <v>1206</v>
      </c>
      <c r="BM3516" s="56">
        <v>1520</v>
      </c>
      <c r="BN3516" s="56">
        <v>1986</v>
      </c>
      <c r="BO3516" s="56">
        <v>2031</v>
      </c>
      <c r="BP3516" s="56">
        <v>1290</v>
      </c>
      <c r="BQ3516" s="56">
        <v>1548</v>
      </c>
      <c r="BR3516" s="56">
        <v>1201</v>
      </c>
      <c r="BS3516" s="56">
        <v>1189</v>
      </c>
      <c r="BT3516" s="56">
        <v>2278</v>
      </c>
      <c r="BU3516" s="56">
        <v>1475</v>
      </c>
      <c r="BV3516" s="56">
        <v>1487</v>
      </c>
      <c r="BW3516" s="56">
        <v>1425</v>
      </c>
      <c r="BX3516" s="56">
        <v>1206</v>
      </c>
      <c r="BY3516" s="56">
        <v>1520</v>
      </c>
      <c r="BZ3516" s="56">
        <v>1986</v>
      </c>
      <c r="CA3516" s="56">
        <v>2031</v>
      </c>
      <c r="CB3516" s="56">
        <v>1290</v>
      </c>
      <c r="CC3516" s="56">
        <v>1548</v>
      </c>
      <c r="CD3516" s="56">
        <v>1201</v>
      </c>
      <c r="CE3516" s="56">
        <v>1189</v>
      </c>
      <c r="CF3516" s="56">
        <v>235.61699999999999</v>
      </c>
      <c r="CG3516" s="56">
        <v>152.75</v>
      </c>
      <c r="CH3516" s="56">
        <v>154.21700000000001</v>
      </c>
      <c r="CI3516" s="56">
        <v>147.98699999999999</v>
      </c>
      <c r="CJ3516" s="56">
        <v>125.306</v>
      </c>
      <c r="CK3516" s="56">
        <v>157.76499999999999</v>
      </c>
      <c r="CL3516" s="56">
        <v>205.65100000000001</v>
      </c>
      <c r="CM3516" s="56">
        <v>210.71199999999999</v>
      </c>
      <c r="CN3516" s="56">
        <v>133.98599999999999</v>
      </c>
      <c r="CO3516" s="56">
        <v>160.36799999999999</v>
      </c>
      <c r="CP3516" s="56">
        <v>124.363</v>
      </c>
      <c r="CQ3516" s="56">
        <v>123.27800000000001</v>
      </c>
      <c r="CR3516" s="56">
        <v>3322</v>
      </c>
      <c r="CS3516" s="56">
        <v>3322</v>
      </c>
      <c r="CT3516" s="56">
        <v>18636</v>
      </c>
      <c r="CU3516" s="56">
        <v>18636</v>
      </c>
      <c r="CV3516" s="56">
        <v>1932</v>
      </c>
      <c r="CW3516" s="54">
        <v>2020</v>
      </c>
    </row>
    <row r="3517" spans="1:101" s="46" customFormat="1" hidden="1" x14ac:dyDescent="0.25">
      <c r="A3517" s="46" t="str">
        <f>_xlfn.CONCAT("Vintage",_xlfn.MAXIFS('Form 860'!AE:AE,'Form 860'!D:D,'Form 923'!D3517))</f>
        <v>Vintage2017</v>
      </c>
      <c r="B3517" t="str">
        <f>IF(COUNTIFS('Fuel &amp; Prime Mover Code Lookups'!G:G,S3517)=1,INDEX('Fuel &amp; Prime Mover Code Lookups'!J:J,MATCH(S3517,'Fuel &amp; Prime Mover Code Lookups'!G:G,0)),INDEX('Fuel &amp; Prime Mover Code Lookups'!J:J,MATCH(_xlfn.CONCAT(S3517,R3517),'Fuel &amp; Prime Mover Code Lookups'!I:I,0)))</f>
        <v>petroleum</v>
      </c>
      <c r="C3517" t="b">
        <f>INDEX('Fuel &amp; Prime Mover Code Lookups'!$N$15:$N$21,MATCH(Q3517,'Fuel &amp; Prime Mover Code Lookups'!$M$15:$M$21,0))</f>
        <v>1</v>
      </c>
      <c r="D3517" t="str">
        <f t="shared" si="54"/>
        <v>221.6330.AK.IC</v>
      </c>
      <c r="E3517" s="54">
        <v>6330</v>
      </c>
      <c r="F3517" s="55" t="s">
        <v>20</v>
      </c>
      <c r="G3517" s="54" t="s">
        <v>501</v>
      </c>
      <c r="H3517" s="55" t="s">
        <v>3133</v>
      </c>
      <c r="I3517" s="55" t="s">
        <v>3128</v>
      </c>
      <c r="J3517" s="54">
        <v>221</v>
      </c>
      <c r="K3517" s="55" t="s">
        <v>504</v>
      </c>
      <c r="L3517" s="55" t="s">
        <v>505</v>
      </c>
      <c r="M3517" s="55" t="s">
        <v>404</v>
      </c>
      <c r="N3517" s="55" t="s">
        <v>404</v>
      </c>
      <c r="O3517" s="54">
        <v>22</v>
      </c>
      <c r="P3517" s="54">
        <v>1</v>
      </c>
      <c r="Q3517" s="55" t="s">
        <v>21</v>
      </c>
      <c r="R3517" s="55" t="s">
        <v>40</v>
      </c>
      <c r="S3517" s="55" t="s">
        <v>76</v>
      </c>
      <c r="T3517" s="55" t="s">
        <v>562</v>
      </c>
      <c r="U3517" s="55" t="s">
        <v>404</v>
      </c>
      <c r="V3517" s="55" t="s">
        <v>506</v>
      </c>
      <c r="W3517" s="55" t="s">
        <v>507</v>
      </c>
      <c r="X3517" s="56">
        <v>0</v>
      </c>
      <c r="Y3517" s="56">
        <v>0</v>
      </c>
      <c r="Z3517" s="56">
        <v>0</v>
      </c>
      <c r="AA3517" s="56">
        <v>0</v>
      </c>
      <c r="AB3517" s="56">
        <v>0</v>
      </c>
      <c r="AC3517" s="56">
        <v>0</v>
      </c>
      <c r="AD3517" s="56">
        <v>0</v>
      </c>
      <c r="AE3517" s="56">
        <v>0</v>
      </c>
      <c r="AF3517" s="56">
        <v>0</v>
      </c>
      <c r="AG3517" s="56">
        <v>0</v>
      </c>
      <c r="AH3517" s="56">
        <v>0</v>
      </c>
      <c r="AI3517" s="56">
        <v>0</v>
      </c>
      <c r="AJ3517" s="56">
        <v>0</v>
      </c>
      <c r="AK3517" s="56">
        <v>0</v>
      </c>
      <c r="AL3517" s="56">
        <v>0</v>
      </c>
      <c r="AM3517" s="56">
        <v>0</v>
      </c>
      <c r="AN3517" s="56">
        <v>0</v>
      </c>
      <c r="AO3517" s="56">
        <v>0</v>
      </c>
      <c r="AP3517" s="56">
        <v>0</v>
      </c>
      <c r="AQ3517" s="56">
        <v>0</v>
      </c>
      <c r="AR3517" s="56">
        <v>0</v>
      </c>
      <c r="AS3517" s="56">
        <v>0</v>
      </c>
      <c r="AT3517" s="56">
        <v>0</v>
      </c>
      <c r="AU3517" s="56">
        <v>0</v>
      </c>
      <c r="AV3517" s="57">
        <v>0</v>
      </c>
      <c r="AW3517" s="57">
        <v>0</v>
      </c>
      <c r="AX3517" s="57">
        <v>0</v>
      </c>
      <c r="AY3517" s="57">
        <v>0</v>
      </c>
      <c r="AZ3517" s="57">
        <v>0</v>
      </c>
      <c r="BA3517" s="57">
        <v>0</v>
      </c>
      <c r="BB3517" s="57">
        <v>0</v>
      </c>
      <c r="BC3517" s="57">
        <v>0</v>
      </c>
      <c r="BD3517" s="57">
        <v>0</v>
      </c>
      <c r="BE3517" s="57">
        <v>0</v>
      </c>
      <c r="BF3517" s="57">
        <v>0</v>
      </c>
      <c r="BG3517" s="57">
        <v>0</v>
      </c>
      <c r="BH3517" s="56">
        <v>0</v>
      </c>
      <c r="BI3517" s="56">
        <v>0</v>
      </c>
      <c r="BJ3517" s="56">
        <v>0</v>
      </c>
      <c r="BK3517" s="56">
        <v>0</v>
      </c>
      <c r="BL3517" s="56">
        <v>0</v>
      </c>
      <c r="BM3517" s="56">
        <v>0</v>
      </c>
      <c r="BN3517" s="56">
        <v>0</v>
      </c>
      <c r="BO3517" s="56">
        <v>0</v>
      </c>
      <c r="BP3517" s="56">
        <v>0</v>
      </c>
      <c r="BQ3517" s="56">
        <v>0</v>
      </c>
      <c r="BR3517" s="56">
        <v>0</v>
      </c>
      <c r="BS3517" s="56">
        <v>0</v>
      </c>
      <c r="BT3517" s="56">
        <v>0</v>
      </c>
      <c r="BU3517" s="56">
        <v>0</v>
      </c>
      <c r="BV3517" s="56">
        <v>0</v>
      </c>
      <c r="BW3517" s="56">
        <v>0</v>
      </c>
      <c r="BX3517" s="56">
        <v>0</v>
      </c>
      <c r="BY3517" s="56">
        <v>0</v>
      </c>
      <c r="BZ3517" s="56">
        <v>0</v>
      </c>
      <c r="CA3517" s="56">
        <v>0</v>
      </c>
      <c r="CB3517" s="56">
        <v>0</v>
      </c>
      <c r="CC3517" s="56">
        <v>0</v>
      </c>
      <c r="CD3517" s="56">
        <v>0</v>
      </c>
      <c r="CE3517" s="56">
        <v>0</v>
      </c>
      <c r="CF3517" s="56">
        <v>0</v>
      </c>
      <c r="CG3517" s="56">
        <v>0</v>
      </c>
      <c r="CH3517" s="56">
        <v>0</v>
      </c>
      <c r="CI3517" s="56">
        <v>0</v>
      </c>
      <c r="CJ3517" s="56">
        <v>0</v>
      </c>
      <c r="CK3517" s="56">
        <v>0</v>
      </c>
      <c r="CL3517" s="56">
        <v>0</v>
      </c>
      <c r="CM3517" s="56">
        <v>0</v>
      </c>
      <c r="CN3517" s="56">
        <v>0</v>
      </c>
      <c r="CO3517" s="56">
        <v>0</v>
      </c>
      <c r="CP3517" s="56">
        <v>0</v>
      </c>
      <c r="CQ3517" s="56">
        <v>0</v>
      </c>
      <c r="CR3517" s="56">
        <v>0</v>
      </c>
      <c r="CS3517" s="56">
        <v>0</v>
      </c>
      <c r="CT3517" s="56">
        <v>0</v>
      </c>
      <c r="CU3517" s="56">
        <v>0</v>
      </c>
      <c r="CV3517" s="56">
        <v>0</v>
      </c>
      <c r="CW3517" s="54">
        <v>2020</v>
      </c>
    </row>
    <row r="3518" spans="1:101" s="46" customFormat="1" hidden="1" x14ac:dyDescent="0.25">
      <c r="A3518" s="46" t="str">
        <f>_xlfn.CONCAT("Vintage",_xlfn.MAXIFS('Form 860'!AE:AE,'Form 860'!D:D,'Form 923'!D3518))</f>
        <v>Vintage2006</v>
      </c>
      <c r="B3518" t="str">
        <f>IF(COUNTIFS('Fuel &amp; Prime Mover Code Lookups'!G:G,S3518)=1,INDEX('Fuel &amp; Prime Mover Code Lookups'!J:J,MATCH(S3518,'Fuel &amp; Prime Mover Code Lookups'!G:G,0)),INDEX('Fuel &amp; Prime Mover Code Lookups'!J:J,MATCH(_xlfn.CONCAT(S3518,R3518),'Fuel &amp; Prime Mover Code Lookups'!I:I,0)))</f>
        <v>petroleum</v>
      </c>
      <c r="C3518" t="b">
        <f>INDEX('Fuel &amp; Prime Mover Code Lookups'!$N$15:$N$21,MATCH(Q3518,'Fuel &amp; Prime Mover Code Lookups'!$M$15:$M$21,0))</f>
        <v>1</v>
      </c>
      <c r="D3518" t="str">
        <f t="shared" si="54"/>
        <v>221.6338.AK.IC</v>
      </c>
      <c r="E3518" s="54">
        <v>6338</v>
      </c>
      <c r="F3518" s="55" t="s">
        <v>20</v>
      </c>
      <c r="G3518" s="54" t="s">
        <v>501</v>
      </c>
      <c r="H3518" s="55" t="s">
        <v>3134</v>
      </c>
      <c r="I3518" s="55" t="s">
        <v>3128</v>
      </c>
      <c r="J3518" s="54">
        <v>221</v>
      </c>
      <c r="K3518" s="55" t="s">
        <v>504</v>
      </c>
      <c r="L3518" s="55" t="s">
        <v>505</v>
      </c>
      <c r="M3518" s="55" t="s">
        <v>404</v>
      </c>
      <c r="N3518" s="55" t="s">
        <v>404</v>
      </c>
      <c r="O3518" s="54">
        <v>22</v>
      </c>
      <c r="P3518" s="54">
        <v>1</v>
      </c>
      <c r="Q3518" s="55" t="s">
        <v>21</v>
      </c>
      <c r="R3518" s="55" t="s">
        <v>40</v>
      </c>
      <c r="S3518" s="55" t="s">
        <v>61</v>
      </c>
      <c r="T3518" s="55" t="s">
        <v>61</v>
      </c>
      <c r="U3518" s="55" t="s">
        <v>404</v>
      </c>
      <c r="V3518" s="55" t="s">
        <v>506</v>
      </c>
      <c r="W3518" s="55" t="s">
        <v>507</v>
      </c>
      <c r="X3518" s="56">
        <v>463</v>
      </c>
      <c r="Y3518" s="56">
        <v>300</v>
      </c>
      <c r="Z3518" s="56">
        <v>303</v>
      </c>
      <c r="AA3518" s="56">
        <v>291</v>
      </c>
      <c r="AB3518" s="56">
        <v>246</v>
      </c>
      <c r="AC3518" s="56">
        <v>310</v>
      </c>
      <c r="AD3518" s="56">
        <v>404</v>
      </c>
      <c r="AE3518" s="56">
        <v>414</v>
      </c>
      <c r="AF3518" s="56">
        <v>263</v>
      </c>
      <c r="AG3518" s="56">
        <v>315</v>
      </c>
      <c r="AH3518" s="56">
        <v>244</v>
      </c>
      <c r="AI3518" s="56">
        <v>242</v>
      </c>
      <c r="AJ3518" s="56">
        <v>463</v>
      </c>
      <c r="AK3518" s="56">
        <v>300</v>
      </c>
      <c r="AL3518" s="56">
        <v>303</v>
      </c>
      <c r="AM3518" s="56">
        <v>291</v>
      </c>
      <c r="AN3518" s="56">
        <v>246</v>
      </c>
      <c r="AO3518" s="56">
        <v>310</v>
      </c>
      <c r="AP3518" s="56">
        <v>404</v>
      </c>
      <c r="AQ3518" s="56">
        <v>414</v>
      </c>
      <c r="AR3518" s="56">
        <v>263</v>
      </c>
      <c r="AS3518" s="56">
        <v>315</v>
      </c>
      <c r="AT3518" s="56">
        <v>244</v>
      </c>
      <c r="AU3518" s="56">
        <v>242</v>
      </c>
      <c r="AV3518" s="57">
        <v>5.61</v>
      </c>
      <c r="AW3518" s="57">
        <v>5.61</v>
      </c>
      <c r="AX3518" s="57">
        <v>5.61</v>
      </c>
      <c r="AY3518" s="57">
        <v>5.61</v>
      </c>
      <c r="AZ3518" s="57">
        <v>5.61</v>
      </c>
      <c r="BA3518" s="57">
        <v>5.61</v>
      </c>
      <c r="BB3518" s="57">
        <v>5.61</v>
      </c>
      <c r="BC3518" s="57">
        <v>5.61</v>
      </c>
      <c r="BD3518" s="57">
        <v>5.61</v>
      </c>
      <c r="BE3518" s="57">
        <v>5.61</v>
      </c>
      <c r="BF3518" s="57">
        <v>5.61</v>
      </c>
      <c r="BG3518" s="57">
        <v>5.61</v>
      </c>
      <c r="BH3518" s="56">
        <v>2597</v>
      </c>
      <c r="BI3518" s="56">
        <v>1683</v>
      </c>
      <c r="BJ3518" s="56">
        <v>1700</v>
      </c>
      <c r="BK3518" s="56">
        <v>1633</v>
      </c>
      <c r="BL3518" s="56">
        <v>1380</v>
      </c>
      <c r="BM3518" s="56">
        <v>1739</v>
      </c>
      <c r="BN3518" s="56">
        <v>2266</v>
      </c>
      <c r="BO3518" s="56">
        <v>2323</v>
      </c>
      <c r="BP3518" s="56">
        <v>1475</v>
      </c>
      <c r="BQ3518" s="56">
        <v>1767</v>
      </c>
      <c r="BR3518" s="56">
        <v>1369</v>
      </c>
      <c r="BS3518" s="56">
        <v>1358</v>
      </c>
      <c r="BT3518" s="56">
        <v>2597</v>
      </c>
      <c r="BU3518" s="56">
        <v>1683</v>
      </c>
      <c r="BV3518" s="56">
        <v>1700</v>
      </c>
      <c r="BW3518" s="56">
        <v>1633</v>
      </c>
      <c r="BX3518" s="56">
        <v>1380</v>
      </c>
      <c r="BY3518" s="56">
        <v>1739</v>
      </c>
      <c r="BZ3518" s="56">
        <v>2266</v>
      </c>
      <c r="CA3518" s="56">
        <v>2323</v>
      </c>
      <c r="CB3518" s="56">
        <v>1475</v>
      </c>
      <c r="CC3518" s="56">
        <v>1767</v>
      </c>
      <c r="CD3518" s="56">
        <v>1369</v>
      </c>
      <c r="CE3518" s="56">
        <v>1358</v>
      </c>
      <c r="CF3518" s="56">
        <v>448.065</v>
      </c>
      <c r="CG3518" s="56">
        <v>290.47899999999998</v>
      </c>
      <c r="CH3518" s="56">
        <v>293.267</v>
      </c>
      <c r="CI3518" s="56">
        <v>281.42</v>
      </c>
      <c r="CJ3518" s="56">
        <v>238.28800000000001</v>
      </c>
      <c r="CK3518" s="56">
        <v>300.01499999999999</v>
      </c>
      <c r="CL3518" s="56">
        <v>391.077</v>
      </c>
      <c r="CM3518" s="56">
        <v>400.70100000000002</v>
      </c>
      <c r="CN3518" s="56">
        <v>254.79599999999999</v>
      </c>
      <c r="CO3518" s="56">
        <v>304.964</v>
      </c>
      <c r="CP3518" s="56">
        <v>236.49600000000001</v>
      </c>
      <c r="CQ3518" s="56">
        <v>234.43199999999999</v>
      </c>
      <c r="CR3518" s="56">
        <v>3795</v>
      </c>
      <c r="CS3518" s="56">
        <v>3795</v>
      </c>
      <c r="CT3518" s="56">
        <v>21290</v>
      </c>
      <c r="CU3518" s="56">
        <v>21290</v>
      </c>
      <c r="CV3518" s="56">
        <v>3674</v>
      </c>
      <c r="CW3518" s="54">
        <v>2020</v>
      </c>
    </row>
    <row r="3519" spans="1:101" s="46" customFormat="1" hidden="1" x14ac:dyDescent="0.25">
      <c r="A3519" s="46" t="str">
        <f>_xlfn.CONCAT("Vintage",_xlfn.MAXIFS('Form 860'!AE:AE,'Form 860'!D:D,'Form 923'!D3519))</f>
        <v>Vintage2006</v>
      </c>
      <c r="B3519" t="str">
        <f>IF(COUNTIFS('Fuel &amp; Prime Mover Code Lookups'!G:G,S3519)=1,INDEX('Fuel &amp; Prime Mover Code Lookups'!J:J,MATCH(S3519,'Fuel &amp; Prime Mover Code Lookups'!G:G,0)),INDEX('Fuel &amp; Prime Mover Code Lookups'!J:J,MATCH(_xlfn.CONCAT(S3519,R3519),'Fuel &amp; Prime Mover Code Lookups'!I:I,0)))</f>
        <v>petroleum</v>
      </c>
      <c r="C3519" t="b">
        <f>INDEX('Fuel &amp; Prime Mover Code Lookups'!$N$15:$N$21,MATCH(Q3519,'Fuel &amp; Prime Mover Code Lookups'!$M$15:$M$21,0))</f>
        <v>1</v>
      </c>
      <c r="D3519" t="str">
        <f t="shared" si="54"/>
        <v>221.6338.AK.IC</v>
      </c>
      <c r="E3519" s="54">
        <v>6338</v>
      </c>
      <c r="F3519" s="55" t="s">
        <v>20</v>
      </c>
      <c r="G3519" s="54" t="s">
        <v>501</v>
      </c>
      <c r="H3519" s="55" t="s">
        <v>3134</v>
      </c>
      <c r="I3519" s="55" t="s">
        <v>3128</v>
      </c>
      <c r="J3519" s="54">
        <v>221</v>
      </c>
      <c r="K3519" s="55" t="s">
        <v>504</v>
      </c>
      <c r="L3519" s="55" t="s">
        <v>505</v>
      </c>
      <c r="M3519" s="55" t="s">
        <v>404</v>
      </c>
      <c r="N3519" s="55" t="s">
        <v>404</v>
      </c>
      <c r="O3519" s="54">
        <v>22</v>
      </c>
      <c r="P3519" s="54">
        <v>1</v>
      </c>
      <c r="Q3519" s="55" t="s">
        <v>21</v>
      </c>
      <c r="R3519" s="55" t="s">
        <v>40</v>
      </c>
      <c r="S3519" s="55" t="s">
        <v>76</v>
      </c>
      <c r="T3519" s="55" t="s">
        <v>562</v>
      </c>
      <c r="U3519" s="55" t="s">
        <v>404</v>
      </c>
      <c r="V3519" s="55" t="s">
        <v>506</v>
      </c>
      <c r="W3519" s="55" t="s">
        <v>507</v>
      </c>
      <c r="X3519" s="56">
        <v>0</v>
      </c>
      <c r="Y3519" s="56">
        <v>0</v>
      </c>
      <c r="Z3519" s="56">
        <v>0</v>
      </c>
      <c r="AA3519" s="56">
        <v>0</v>
      </c>
      <c r="AB3519" s="56">
        <v>0</v>
      </c>
      <c r="AC3519" s="56">
        <v>0</v>
      </c>
      <c r="AD3519" s="56">
        <v>0</v>
      </c>
      <c r="AE3519" s="56">
        <v>0</v>
      </c>
      <c r="AF3519" s="56">
        <v>0</v>
      </c>
      <c r="AG3519" s="56">
        <v>0</v>
      </c>
      <c r="AH3519" s="56">
        <v>0</v>
      </c>
      <c r="AI3519" s="56">
        <v>0</v>
      </c>
      <c r="AJ3519" s="56">
        <v>0</v>
      </c>
      <c r="AK3519" s="56">
        <v>0</v>
      </c>
      <c r="AL3519" s="56">
        <v>0</v>
      </c>
      <c r="AM3519" s="56">
        <v>0</v>
      </c>
      <c r="AN3519" s="56">
        <v>0</v>
      </c>
      <c r="AO3519" s="56">
        <v>0</v>
      </c>
      <c r="AP3519" s="56">
        <v>0</v>
      </c>
      <c r="AQ3519" s="56">
        <v>0</v>
      </c>
      <c r="AR3519" s="56">
        <v>0</v>
      </c>
      <c r="AS3519" s="56">
        <v>0</v>
      </c>
      <c r="AT3519" s="56">
        <v>0</v>
      </c>
      <c r="AU3519" s="56">
        <v>0</v>
      </c>
      <c r="AV3519" s="57">
        <v>0</v>
      </c>
      <c r="AW3519" s="57">
        <v>0</v>
      </c>
      <c r="AX3519" s="57">
        <v>0</v>
      </c>
      <c r="AY3519" s="57">
        <v>0</v>
      </c>
      <c r="AZ3519" s="57">
        <v>0</v>
      </c>
      <c r="BA3519" s="57">
        <v>0</v>
      </c>
      <c r="BB3519" s="57">
        <v>0</v>
      </c>
      <c r="BC3519" s="57">
        <v>0</v>
      </c>
      <c r="BD3519" s="57">
        <v>0</v>
      </c>
      <c r="BE3519" s="57">
        <v>0</v>
      </c>
      <c r="BF3519" s="57">
        <v>0</v>
      </c>
      <c r="BG3519" s="57">
        <v>0</v>
      </c>
      <c r="BH3519" s="56">
        <v>0</v>
      </c>
      <c r="BI3519" s="56">
        <v>0</v>
      </c>
      <c r="BJ3519" s="56">
        <v>0</v>
      </c>
      <c r="BK3519" s="56">
        <v>0</v>
      </c>
      <c r="BL3519" s="56">
        <v>0</v>
      </c>
      <c r="BM3519" s="56">
        <v>0</v>
      </c>
      <c r="BN3519" s="56">
        <v>0</v>
      </c>
      <c r="BO3519" s="56">
        <v>0</v>
      </c>
      <c r="BP3519" s="56">
        <v>0</v>
      </c>
      <c r="BQ3519" s="56">
        <v>0</v>
      </c>
      <c r="BR3519" s="56">
        <v>0</v>
      </c>
      <c r="BS3519" s="56">
        <v>0</v>
      </c>
      <c r="BT3519" s="56">
        <v>0</v>
      </c>
      <c r="BU3519" s="56">
        <v>0</v>
      </c>
      <c r="BV3519" s="56">
        <v>0</v>
      </c>
      <c r="BW3519" s="56">
        <v>0</v>
      </c>
      <c r="BX3519" s="56">
        <v>0</v>
      </c>
      <c r="BY3519" s="56">
        <v>0</v>
      </c>
      <c r="BZ3519" s="56">
        <v>0</v>
      </c>
      <c r="CA3519" s="56">
        <v>0</v>
      </c>
      <c r="CB3519" s="56">
        <v>0</v>
      </c>
      <c r="CC3519" s="56">
        <v>0</v>
      </c>
      <c r="CD3519" s="56">
        <v>0</v>
      </c>
      <c r="CE3519" s="56">
        <v>0</v>
      </c>
      <c r="CF3519" s="56">
        <v>0</v>
      </c>
      <c r="CG3519" s="56">
        <v>0</v>
      </c>
      <c r="CH3519" s="56">
        <v>0</v>
      </c>
      <c r="CI3519" s="56">
        <v>0</v>
      </c>
      <c r="CJ3519" s="56">
        <v>0</v>
      </c>
      <c r="CK3519" s="56">
        <v>0</v>
      </c>
      <c r="CL3519" s="56">
        <v>0</v>
      </c>
      <c r="CM3519" s="56">
        <v>0</v>
      </c>
      <c r="CN3519" s="56">
        <v>0</v>
      </c>
      <c r="CO3519" s="56">
        <v>0</v>
      </c>
      <c r="CP3519" s="56">
        <v>0</v>
      </c>
      <c r="CQ3519" s="56">
        <v>0</v>
      </c>
      <c r="CR3519" s="56">
        <v>0</v>
      </c>
      <c r="CS3519" s="56">
        <v>0</v>
      </c>
      <c r="CT3519" s="56">
        <v>0</v>
      </c>
      <c r="CU3519" s="56">
        <v>0</v>
      </c>
      <c r="CV3519" s="56">
        <v>0</v>
      </c>
      <c r="CW3519" s="54">
        <v>2020</v>
      </c>
    </row>
    <row r="3520" spans="1:101" s="46" customFormat="1" hidden="1" x14ac:dyDescent="0.25">
      <c r="A3520" s="46" t="str">
        <f>_xlfn.CONCAT("Vintage",_xlfn.MAXIFS('Form 860'!AE:AE,'Form 860'!D:D,'Form 923'!D3520))</f>
        <v>Vintage2020</v>
      </c>
      <c r="B3520" t="str">
        <f>IF(COUNTIFS('Fuel &amp; Prime Mover Code Lookups'!G:G,S3520)=1,INDEX('Fuel &amp; Prime Mover Code Lookups'!J:J,MATCH(S3520,'Fuel &amp; Prime Mover Code Lookups'!G:G,0)),INDEX('Fuel &amp; Prime Mover Code Lookups'!J:J,MATCH(_xlfn.CONCAT(S3520,R3520),'Fuel &amp; Prime Mover Code Lookups'!I:I,0)))</f>
        <v>petroleum</v>
      </c>
      <c r="C3520" t="b">
        <f>INDEX('Fuel &amp; Prime Mover Code Lookups'!$N$15:$N$21,MATCH(Q3520,'Fuel &amp; Prime Mover Code Lookups'!$M$15:$M$21,0))</f>
        <v>1</v>
      </c>
      <c r="D3520" t="str">
        <f t="shared" si="54"/>
        <v>221.6341.AK.IC</v>
      </c>
      <c r="E3520" s="54">
        <v>6341</v>
      </c>
      <c r="F3520" s="55" t="s">
        <v>20</v>
      </c>
      <c r="G3520" s="54" t="s">
        <v>501</v>
      </c>
      <c r="H3520" s="55" t="s">
        <v>3135</v>
      </c>
      <c r="I3520" s="55" t="s">
        <v>3128</v>
      </c>
      <c r="J3520" s="54">
        <v>221</v>
      </c>
      <c r="K3520" s="55" t="s">
        <v>504</v>
      </c>
      <c r="L3520" s="55" t="s">
        <v>505</v>
      </c>
      <c r="M3520" s="55" t="s">
        <v>404</v>
      </c>
      <c r="N3520" s="55" t="s">
        <v>404</v>
      </c>
      <c r="O3520" s="54">
        <v>22</v>
      </c>
      <c r="P3520" s="54">
        <v>1</v>
      </c>
      <c r="Q3520" s="55" t="s">
        <v>21</v>
      </c>
      <c r="R3520" s="55" t="s">
        <v>40</v>
      </c>
      <c r="S3520" s="55" t="s">
        <v>61</v>
      </c>
      <c r="T3520" s="55" t="s">
        <v>61</v>
      </c>
      <c r="U3520" s="55" t="s">
        <v>404</v>
      </c>
      <c r="V3520" s="55" t="s">
        <v>506</v>
      </c>
      <c r="W3520" s="55" t="s">
        <v>507</v>
      </c>
      <c r="X3520" s="56">
        <v>625</v>
      </c>
      <c r="Y3520" s="56">
        <v>406</v>
      </c>
      <c r="Z3520" s="56">
        <v>409</v>
      </c>
      <c r="AA3520" s="56">
        <v>393</v>
      </c>
      <c r="AB3520" s="56">
        <v>333</v>
      </c>
      <c r="AC3520" s="56">
        <v>419</v>
      </c>
      <c r="AD3520" s="56">
        <v>546</v>
      </c>
      <c r="AE3520" s="56">
        <v>559</v>
      </c>
      <c r="AF3520" s="56">
        <v>356</v>
      </c>
      <c r="AG3520" s="56">
        <v>426</v>
      </c>
      <c r="AH3520" s="56">
        <v>330</v>
      </c>
      <c r="AI3520" s="56">
        <v>327</v>
      </c>
      <c r="AJ3520" s="56">
        <v>625</v>
      </c>
      <c r="AK3520" s="56">
        <v>406</v>
      </c>
      <c r="AL3520" s="56">
        <v>409</v>
      </c>
      <c r="AM3520" s="56">
        <v>393</v>
      </c>
      <c r="AN3520" s="56">
        <v>333</v>
      </c>
      <c r="AO3520" s="56">
        <v>419</v>
      </c>
      <c r="AP3520" s="56">
        <v>546</v>
      </c>
      <c r="AQ3520" s="56">
        <v>559</v>
      </c>
      <c r="AR3520" s="56">
        <v>356</v>
      </c>
      <c r="AS3520" s="56">
        <v>426</v>
      </c>
      <c r="AT3520" s="56">
        <v>330</v>
      </c>
      <c r="AU3520" s="56">
        <v>327</v>
      </c>
      <c r="AV3520" s="57">
        <v>5.61</v>
      </c>
      <c r="AW3520" s="57">
        <v>5.61</v>
      </c>
      <c r="AX3520" s="57">
        <v>5.61</v>
      </c>
      <c r="AY3520" s="57">
        <v>5.61</v>
      </c>
      <c r="AZ3520" s="57">
        <v>5.61</v>
      </c>
      <c r="BA3520" s="57">
        <v>5.61</v>
      </c>
      <c r="BB3520" s="57">
        <v>5.61</v>
      </c>
      <c r="BC3520" s="57">
        <v>5.61</v>
      </c>
      <c r="BD3520" s="57">
        <v>5.61</v>
      </c>
      <c r="BE3520" s="57">
        <v>5.61</v>
      </c>
      <c r="BF3520" s="57">
        <v>5.61</v>
      </c>
      <c r="BG3520" s="57">
        <v>5.61</v>
      </c>
      <c r="BH3520" s="56">
        <v>3506</v>
      </c>
      <c r="BI3520" s="56">
        <v>2278</v>
      </c>
      <c r="BJ3520" s="56">
        <v>2294</v>
      </c>
      <c r="BK3520" s="56">
        <v>2205</v>
      </c>
      <c r="BL3520" s="56">
        <v>1868</v>
      </c>
      <c r="BM3520" s="56">
        <v>2351</v>
      </c>
      <c r="BN3520" s="56">
        <v>3063</v>
      </c>
      <c r="BO3520" s="56">
        <v>3136</v>
      </c>
      <c r="BP3520" s="56">
        <v>1997</v>
      </c>
      <c r="BQ3520" s="56">
        <v>2390</v>
      </c>
      <c r="BR3520" s="56">
        <v>1851</v>
      </c>
      <c r="BS3520" s="56">
        <v>1834</v>
      </c>
      <c r="BT3520" s="56">
        <v>3506</v>
      </c>
      <c r="BU3520" s="56">
        <v>2278</v>
      </c>
      <c r="BV3520" s="56">
        <v>2294</v>
      </c>
      <c r="BW3520" s="56">
        <v>2205</v>
      </c>
      <c r="BX3520" s="56">
        <v>1868</v>
      </c>
      <c r="BY3520" s="56">
        <v>2351</v>
      </c>
      <c r="BZ3520" s="56">
        <v>3063</v>
      </c>
      <c r="CA3520" s="56">
        <v>3136</v>
      </c>
      <c r="CB3520" s="56">
        <v>1997</v>
      </c>
      <c r="CC3520" s="56">
        <v>2390</v>
      </c>
      <c r="CD3520" s="56">
        <v>1851</v>
      </c>
      <c r="CE3520" s="56">
        <v>1834</v>
      </c>
      <c r="CF3520" s="56">
        <v>351.72</v>
      </c>
      <c r="CG3520" s="56">
        <v>228.01900000000001</v>
      </c>
      <c r="CH3520" s="56">
        <v>230.208</v>
      </c>
      <c r="CI3520" s="56">
        <v>220.90799999999999</v>
      </c>
      <c r="CJ3520" s="56">
        <v>187.05</v>
      </c>
      <c r="CK3520" s="56">
        <v>235.505</v>
      </c>
      <c r="CL3520" s="56">
        <v>306.98599999999999</v>
      </c>
      <c r="CM3520" s="56">
        <v>314.54000000000002</v>
      </c>
      <c r="CN3520" s="56">
        <v>200.00899999999999</v>
      </c>
      <c r="CO3520" s="56">
        <v>239.38900000000001</v>
      </c>
      <c r="CP3520" s="56">
        <v>185.643</v>
      </c>
      <c r="CQ3520" s="56">
        <v>184.023</v>
      </c>
      <c r="CR3520" s="56">
        <v>5129</v>
      </c>
      <c r="CS3520" s="56">
        <v>5129</v>
      </c>
      <c r="CT3520" s="56">
        <v>28773</v>
      </c>
      <c r="CU3520" s="56">
        <v>28773</v>
      </c>
      <c r="CV3520" s="56">
        <v>2884</v>
      </c>
      <c r="CW3520" s="54">
        <v>2020</v>
      </c>
    </row>
    <row r="3521" spans="1:101" s="46" customFormat="1" hidden="1" x14ac:dyDescent="0.25">
      <c r="A3521" s="46" t="str">
        <f>_xlfn.CONCAT("Vintage",_xlfn.MAXIFS('Form 860'!AE:AE,'Form 860'!D:D,'Form 923'!D3521))</f>
        <v>Vintage2020</v>
      </c>
      <c r="B3521" t="str">
        <f>IF(COUNTIFS('Fuel &amp; Prime Mover Code Lookups'!G:G,S3521)=1,INDEX('Fuel &amp; Prime Mover Code Lookups'!J:J,MATCH(S3521,'Fuel &amp; Prime Mover Code Lookups'!G:G,0)),INDEX('Fuel &amp; Prime Mover Code Lookups'!J:J,MATCH(_xlfn.CONCAT(S3521,R3521),'Fuel &amp; Prime Mover Code Lookups'!I:I,0)))</f>
        <v>petroleum</v>
      </c>
      <c r="C3521" t="b">
        <f>INDEX('Fuel &amp; Prime Mover Code Lookups'!$N$15:$N$21,MATCH(Q3521,'Fuel &amp; Prime Mover Code Lookups'!$M$15:$M$21,0))</f>
        <v>1</v>
      </c>
      <c r="D3521" t="str">
        <f t="shared" si="54"/>
        <v>221.6341.AK.IC</v>
      </c>
      <c r="E3521" s="54">
        <v>6341</v>
      </c>
      <c r="F3521" s="55" t="s">
        <v>20</v>
      </c>
      <c r="G3521" s="54" t="s">
        <v>501</v>
      </c>
      <c r="H3521" s="55" t="s">
        <v>3135</v>
      </c>
      <c r="I3521" s="55" t="s">
        <v>3128</v>
      </c>
      <c r="J3521" s="54">
        <v>221</v>
      </c>
      <c r="K3521" s="55" t="s">
        <v>504</v>
      </c>
      <c r="L3521" s="55" t="s">
        <v>505</v>
      </c>
      <c r="M3521" s="55" t="s">
        <v>404</v>
      </c>
      <c r="N3521" s="55" t="s">
        <v>404</v>
      </c>
      <c r="O3521" s="54">
        <v>22</v>
      </c>
      <c r="P3521" s="54">
        <v>1</v>
      </c>
      <c r="Q3521" s="55" t="s">
        <v>21</v>
      </c>
      <c r="R3521" s="55" t="s">
        <v>40</v>
      </c>
      <c r="S3521" s="55" t="s">
        <v>76</v>
      </c>
      <c r="T3521" s="55" t="s">
        <v>562</v>
      </c>
      <c r="U3521" s="55" t="s">
        <v>404</v>
      </c>
      <c r="V3521" s="55" t="s">
        <v>506</v>
      </c>
      <c r="W3521" s="55" t="s">
        <v>507</v>
      </c>
      <c r="X3521" s="56">
        <v>0</v>
      </c>
      <c r="Y3521" s="56">
        <v>0</v>
      </c>
      <c r="Z3521" s="56">
        <v>0</v>
      </c>
      <c r="AA3521" s="56">
        <v>0</v>
      </c>
      <c r="AB3521" s="56">
        <v>0</v>
      </c>
      <c r="AC3521" s="56">
        <v>0</v>
      </c>
      <c r="AD3521" s="56">
        <v>0</v>
      </c>
      <c r="AE3521" s="56">
        <v>0</v>
      </c>
      <c r="AF3521" s="56">
        <v>0</v>
      </c>
      <c r="AG3521" s="56">
        <v>0</v>
      </c>
      <c r="AH3521" s="56">
        <v>0</v>
      </c>
      <c r="AI3521" s="56">
        <v>0</v>
      </c>
      <c r="AJ3521" s="56">
        <v>0</v>
      </c>
      <c r="AK3521" s="56">
        <v>0</v>
      </c>
      <c r="AL3521" s="56">
        <v>0</v>
      </c>
      <c r="AM3521" s="56">
        <v>0</v>
      </c>
      <c r="AN3521" s="56">
        <v>0</v>
      </c>
      <c r="AO3521" s="56">
        <v>0</v>
      </c>
      <c r="AP3521" s="56">
        <v>0</v>
      </c>
      <c r="AQ3521" s="56">
        <v>0</v>
      </c>
      <c r="AR3521" s="56">
        <v>0</v>
      </c>
      <c r="AS3521" s="56">
        <v>0</v>
      </c>
      <c r="AT3521" s="56">
        <v>0</v>
      </c>
      <c r="AU3521" s="56">
        <v>0</v>
      </c>
      <c r="AV3521" s="57">
        <v>0</v>
      </c>
      <c r="AW3521" s="57">
        <v>0</v>
      </c>
      <c r="AX3521" s="57">
        <v>0</v>
      </c>
      <c r="AY3521" s="57">
        <v>0</v>
      </c>
      <c r="AZ3521" s="57">
        <v>0</v>
      </c>
      <c r="BA3521" s="57">
        <v>0</v>
      </c>
      <c r="BB3521" s="57">
        <v>0</v>
      </c>
      <c r="BC3521" s="57">
        <v>0</v>
      </c>
      <c r="BD3521" s="57">
        <v>0</v>
      </c>
      <c r="BE3521" s="57">
        <v>0</v>
      </c>
      <c r="BF3521" s="57">
        <v>0</v>
      </c>
      <c r="BG3521" s="57">
        <v>0</v>
      </c>
      <c r="BH3521" s="56">
        <v>0</v>
      </c>
      <c r="BI3521" s="56">
        <v>0</v>
      </c>
      <c r="BJ3521" s="56">
        <v>0</v>
      </c>
      <c r="BK3521" s="56">
        <v>0</v>
      </c>
      <c r="BL3521" s="56">
        <v>0</v>
      </c>
      <c r="BM3521" s="56">
        <v>0</v>
      </c>
      <c r="BN3521" s="56">
        <v>0</v>
      </c>
      <c r="BO3521" s="56">
        <v>0</v>
      </c>
      <c r="BP3521" s="56">
        <v>0</v>
      </c>
      <c r="BQ3521" s="56">
        <v>0</v>
      </c>
      <c r="BR3521" s="56">
        <v>0</v>
      </c>
      <c r="BS3521" s="56">
        <v>0</v>
      </c>
      <c r="BT3521" s="56">
        <v>0</v>
      </c>
      <c r="BU3521" s="56">
        <v>0</v>
      </c>
      <c r="BV3521" s="56">
        <v>0</v>
      </c>
      <c r="BW3521" s="56">
        <v>0</v>
      </c>
      <c r="BX3521" s="56">
        <v>0</v>
      </c>
      <c r="BY3521" s="56">
        <v>0</v>
      </c>
      <c r="BZ3521" s="56">
        <v>0</v>
      </c>
      <c r="CA3521" s="56">
        <v>0</v>
      </c>
      <c r="CB3521" s="56">
        <v>0</v>
      </c>
      <c r="CC3521" s="56">
        <v>0</v>
      </c>
      <c r="CD3521" s="56">
        <v>0</v>
      </c>
      <c r="CE3521" s="56">
        <v>0</v>
      </c>
      <c r="CF3521" s="56">
        <v>0</v>
      </c>
      <c r="CG3521" s="56">
        <v>0</v>
      </c>
      <c r="CH3521" s="56">
        <v>0</v>
      </c>
      <c r="CI3521" s="56">
        <v>0</v>
      </c>
      <c r="CJ3521" s="56">
        <v>0</v>
      </c>
      <c r="CK3521" s="56">
        <v>0</v>
      </c>
      <c r="CL3521" s="56">
        <v>0</v>
      </c>
      <c r="CM3521" s="56">
        <v>0</v>
      </c>
      <c r="CN3521" s="56">
        <v>0</v>
      </c>
      <c r="CO3521" s="56">
        <v>0</v>
      </c>
      <c r="CP3521" s="56">
        <v>0</v>
      </c>
      <c r="CQ3521" s="56">
        <v>0</v>
      </c>
      <c r="CR3521" s="56">
        <v>0</v>
      </c>
      <c r="CS3521" s="56">
        <v>0</v>
      </c>
      <c r="CT3521" s="56">
        <v>0</v>
      </c>
      <c r="CU3521" s="56">
        <v>0</v>
      </c>
      <c r="CV3521" s="56">
        <v>0</v>
      </c>
      <c r="CW3521" s="54">
        <v>2020</v>
      </c>
    </row>
    <row r="3522" spans="1:101" s="46" customFormat="1" hidden="1" x14ac:dyDescent="0.25">
      <c r="A3522" s="46" t="str">
        <f>_xlfn.CONCAT("Vintage",_xlfn.MAXIFS('Form 860'!AE:AE,'Form 860'!D:D,'Form 923'!D3522))</f>
        <v>Vintage2006</v>
      </c>
      <c r="B3522" t="str">
        <f>IF(COUNTIFS('Fuel &amp; Prime Mover Code Lookups'!G:G,S3522)=1,INDEX('Fuel &amp; Prime Mover Code Lookups'!J:J,MATCH(S3522,'Fuel &amp; Prime Mover Code Lookups'!G:G,0)),INDEX('Fuel &amp; Prime Mover Code Lookups'!J:J,MATCH(_xlfn.CONCAT(S3522,R3522),'Fuel &amp; Prime Mover Code Lookups'!I:I,0)))</f>
        <v>petroleum</v>
      </c>
      <c r="C3522" t="b">
        <f>INDEX('Fuel &amp; Prime Mover Code Lookups'!$N$15:$N$21,MATCH(Q3522,'Fuel &amp; Prime Mover Code Lookups'!$M$15:$M$21,0))</f>
        <v>1</v>
      </c>
      <c r="D3522" t="str">
        <f t="shared" si="54"/>
        <v>221.6345.AK.IC</v>
      </c>
      <c r="E3522" s="54">
        <v>6345</v>
      </c>
      <c r="F3522" s="55" t="s">
        <v>20</v>
      </c>
      <c r="G3522" s="54" t="s">
        <v>501</v>
      </c>
      <c r="H3522" s="55" t="s">
        <v>3136</v>
      </c>
      <c r="I3522" s="55" t="s">
        <v>3128</v>
      </c>
      <c r="J3522" s="54">
        <v>221</v>
      </c>
      <c r="K3522" s="55" t="s">
        <v>504</v>
      </c>
      <c r="L3522" s="55" t="s">
        <v>505</v>
      </c>
      <c r="M3522" s="55" t="s">
        <v>404</v>
      </c>
      <c r="N3522" s="55" t="s">
        <v>404</v>
      </c>
      <c r="O3522" s="54">
        <v>22</v>
      </c>
      <c r="P3522" s="54">
        <v>1</v>
      </c>
      <c r="Q3522" s="55" t="s">
        <v>21</v>
      </c>
      <c r="R3522" s="55" t="s">
        <v>40</v>
      </c>
      <c r="S3522" s="55" t="s">
        <v>61</v>
      </c>
      <c r="T3522" s="55" t="s">
        <v>61</v>
      </c>
      <c r="U3522" s="55" t="s">
        <v>404</v>
      </c>
      <c r="V3522" s="55" t="s">
        <v>506</v>
      </c>
      <c r="W3522" s="55" t="s">
        <v>507</v>
      </c>
      <c r="X3522" s="56">
        <v>386</v>
      </c>
      <c r="Y3522" s="56">
        <v>250</v>
      </c>
      <c r="Z3522" s="56">
        <v>252</v>
      </c>
      <c r="AA3522" s="56">
        <v>242</v>
      </c>
      <c r="AB3522" s="56">
        <v>205</v>
      </c>
      <c r="AC3522" s="56">
        <v>258</v>
      </c>
      <c r="AD3522" s="56">
        <v>336</v>
      </c>
      <c r="AE3522" s="56">
        <v>345</v>
      </c>
      <c r="AF3522" s="56">
        <v>219</v>
      </c>
      <c r="AG3522" s="56">
        <v>262</v>
      </c>
      <c r="AH3522" s="56">
        <v>203</v>
      </c>
      <c r="AI3522" s="56">
        <v>202</v>
      </c>
      <c r="AJ3522" s="56">
        <v>386</v>
      </c>
      <c r="AK3522" s="56">
        <v>250</v>
      </c>
      <c r="AL3522" s="56">
        <v>252</v>
      </c>
      <c r="AM3522" s="56">
        <v>242</v>
      </c>
      <c r="AN3522" s="56">
        <v>205</v>
      </c>
      <c r="AO3522" s="56">
        <v>258</v>
      </c>
      <c r="AP3522" s="56">
        <v>336</v>
      </c>
      <c r="AQ3522" s="56">
        <v>345</v>
      </c>
      <c r="AR3522" s="56">
        <v>219</v>
      </c>
      <c r="AS3522" s="56">
        <v>262</v>
      </c>
      <c r="AT3522" s="56">
        <v>203</v>
      </c>
      <c r="AU3522" s="56">
        <v>202</v>
      </c>
      <c r="AV3522" s="57">
        <v>5.61</v>
      </c>
      <c r="AW3522" s="57">
        <v>5.61</v>
      </c>
      <c r="AX3522" s="57">
        <v>5.61</v>
      </c>
      <c r="AY3522" s="57">
        <v>5.61</v>
      </c>
      <c r="AZ3522" s="57">
        <v>5.61</v>
      </c>
      <c r="BA3522" s="57">
        <v>5.61</v>
      </c>
      <c r="BB3522" s="57">
        <v>5.61</v>
      </c>
      <c r="BC3522" s="57">
        <v>5.61</v>
      </c>
      <c r="BD3522" s="57">
        <v>5.61</v>
      </c>
      <c r="BE3522" s="57">
        <v>5.61</v>
      </c>
      <c r="BF3522" s="57">
        <v>5.61</v>
      </c>
      <c r="BG3522" s="57">
        <v>5.61</v>
      </c>
      <c r="BH3522" s="56">
        <v>2165</v>
      </c>
      <c r="BI3522" s="56">
        <v>1403</v>
      </c>
      <c r="BJ3522" s="56">
        <v>1414</v>
      </c>
      <c r="BK3522" s="56">
        <v>1358</v>
      </c>
      <c r="BL3522" s="56">
        <v>1150</v>
      </c>
      <c r="BM3522" s="56">
        <v>1447</v>
      </c>
      <c r="BN3522" s="56">
        <v>1885</v>
      </c>
      <c r="BO3522" s="56">
        <v>1935</v>
      </c>
      <c r="BP3522" s="56">
        <v>1229</v>
      </c>
      <c r="BQ3522" s="56">
        <v>1470</v>
      </c>
      <c r="BR3522" s="56">
        <v>1139</v>
      </c>
      <c r="BS3522" s="56">
        <v>1133</v>
      </c>
      <c r="BT3522" s="56">
        <v>2165</v>
      </c>
      <c r="BU3522" s="56">
        <v>1403</v>
      </c>
      <c r="BV3522" s="56">
        <v>1414</v>
      </c>
      <c r="BW3522" s="56">
        <v>1358</v>
      </c>
      <c r="BX3522" s="56">
        <v>1150</v>
      </c>
      <c r="BY3522" s="56">
        <v>1447</v>
      </c>
      <c r="BZ3522" s="56">
        <v>1885</v>
      </c>
      <c r="CA3522" s="56">
        <v>1935</v>
      </c>
      <c r="CB3522" s="56">
        <v>1229</v>
      </c>
      <c r="CC3522" s="56">
        <v>1470</v>
      </c>
      <c r="CD3522" s="56">
        <v>1139</v>
      </c>
      <c r="CE3522" s="56">
        <v>1133</v>
      </c>
      <c r="CF3522" s="56">
        <v>212.81200000000001</v>
      </c>
      <c r="CG3522" s="56">
        <v>137.965</v>
      </c>
      <c r="CH3522" s="56">
        <v>139.29</v>
      </c>
      <c r="CI3522" s="56">
        <v>133.66300000000001</v>
      </c>
      <c r="CJ3522" s="56">
        <v>113.17700000000001</v>
      </c>
      <c r="CK3522" s="56">
        <v>142.495</v>
      </c>
      <c r="CL3522" s="56">
        <v>185.74600000000001</v>
      </c>
      <c r="CM3522" s="56">
        <v>190.31700000000001</v>
      </c>
      <c r="CN3522" s="56">
        <v>121.018</v>
      </c>
      <c r="CO3522" s="56">
        <v>144.845</v>
      </c>
      <c r="CP3522" s="56">
        <v>112.32599999999999</v>
      </c>
      <c r="CQ3522" s="56">
        <v>111.346</v>
      </c>
      <c r="CR3522" s="56">
        <v>3160</v>
      </c>
      <c r="CS3522" s="56">
        <v>3160</v>
      </c>
      <c r="CT3522" s="56">
        <v>17728</v>
      </c>
      <c r="CU3522" s="56">
        <v>17728</v>
      </c>
      <c r="CV3522" s="56">
        <v>1745</v>
      </c>
      <c r="CW3522" s="54">
        <v>2020</v>
      </c>
    </row>
    <row r="3523" spans="1:101" s="46" customFormat="1" hidden="1" x14ac:dyDescent="0.25">
      <c r="A3523" s="46" t="str">
        <f>_xlfn.CONCAT("Vintage",_xlfn.MAXIFS('Form 860'!AE:AE,'Form 860'!D:D,'Form 923'!D3523))</f>
        <v>Vintage2006</v>
      </c>
      <c r="B3523" t="str">
        <f>IF(COUNTIFS('Fuel &amp; Prime Mover Code Lookups'!G:G,S3523)=1,INDEX('Fuel &amp; Prime Mover Code Lookups'!J:J,MATCH(S3523,'Fuel &amp; Prime Mover Code Lookups'!G:G,0)),INDEX('Fuel &amp; Prime Mover Code Lookups'!J:J,MATCH(_xlfn.CONCAT(S3523,R3523),'Fuel &amp; Prime Mover Code Lookups'!I:I,0)))</f>
        <v>petroleum</v>
      </c>
      <c r="C3523" t="b">
        <f>INDEX('Fuel &amp; Prime Mover Code Lookups'!$N$15:$N$21,MATCH(Q3523,'Fuel &amp; Prime Mover Code Lookups'!$M$15:$M$21,0))</f>
        <v>1</v>
      </c>
      <c r="D3523" t="str">
        <f t="shared" si="54"/>
        <v>221.6345.AK.IC</v>
      </c>
      <c r="E3523" s="54">
        <v>6345</v>
      </c>
      <c r="F3523" s="55" t="s">
        <v>20</v>
      </c>
      <c r="G3523" s="54" t="s">
        <v>501</v>
      </c>
      <c r="H3523" s="55" t="s">
        <v>3136</v>
      </c>
      <c r="I3523" s="55" t="s">
        <v>3128</v>
      </c>
      <c r="J3523" s="54">
        <v>221</v>
      </c>
      <c r="K3523" s="55" t="s">
        <v>504</v>
      </c>
      <c r="L3523" s="55" t="s">
        <v>505</v>
      </c>
      <c r="M3523" s="55" t="s">
        <v>404</v>
      </c>
      <c r="N3523" s="55" t="s">
        <v>404</v>
      </c>
      <c r="O3523" s="54">
        <v>22</v>
      </c>
      <c r="P3523" s="54">
        <v>1</v>
      </c>
      <c r="Q3523" s="55" t="s">
        <v>21</v>
      </c>
      <c r="R3523" s="55" t="s">
        <v>40</v>
      </c>
      <c r="S3523" s="55" t="s">
        <v>76</v>
      </c>
      <c r="T3523" s="55" t="s">
        <v>562</v>
      </c>
      <c r="U3523" s="55" t="s">
        <v>404</v>
      </c>
      <c r="V3523" s="55" t="s">
        <v>506</v>
      </c>
      <c r="W3523" s="55" t="s">
        <v>507</v>
      </c>
      <c r="X3523" s="56">
        <v>0</v>
      </c>
      <c r="Y3523" s="56">
        <v>0</v>
      </c>
      <c r="Z3523" s="56">
        <v>0</v>
      </c>
      <c r="AA3523" s="56">
        <v>0</v>
      </c>
      <c r="AB3523" s="56">
        <v>0</v>
      </c>
      <c r="AC3523" s="56">
        <v>0</v>
      </c>
      <c r="AD3523" s="56">
        <v>0</v>
      </c>
      <c r="AE3523" s="56">
        <v>0</v>
      </c>
      <c r="AF3523" s="56">
        <v>0</v>
      </c>
      <c r="AG3523" s="56">
        <v>0</v>
      </c>
      <c r="AH3523" s="56">
        <v>0</v>
      </c>
      <c r="AI3523" s="56">
        <v>0</v>
      </c>
      <c r="AJ3523" s="56">
        <v>0</v>
      </c>
      <c r="AK3523" s="56">
        <v>0</v>
      </c>
      <c r="AL3523" s="56">
        <v>0</v>
      </c>
      <c r="AM3523" s="56">
        <v>0</v>
      </c>
      <c r="AN3523" s="56">
        <v>0</v>
      </c>
      <c r="AO3523" s="56">
        <v>0</v>
      </c>
      <c r="AP3523" s="56">
        <v>0</v>
      </c>
      <c r="AQ3523" s="56">
        <v>0</v>
      </c>
      <c r="AR3523" s="56">
        <v>0</v>
      </c>
      <c r="AS3523" s="56">
        <v>0</v>
      </c>
      <c r="AT3523" s="56">
        <v>0</v>
      </c>
      <c r="AU3523" s="56">
        <v>0</v>
      </c>
      <c r="AV3523" s="57">
        <v>0</v>
      </c>
      <c r="AW3523" s="57">
        <v>0</v>
      </c>
      <c r="AX3523" s="57">
        <v>0</v>
      </c>
      <c r="AY3523" s="57">
        <v>0</v>
      </c>
      <c r="AZ3523" s="57">
        <v>0</v>
      </c>
      <c r="BA3523" s="57">
        <v>0</v>
      </c>
      <c r="BB3523" s="57">
        <v>0</v>
      </c>
      <c r="BC3523" s="57">
        <v>0</v>
      </c>
      <c r="BD3523" s="57">
        <v>0</v>
      </c>
      <c r="BE3523" s="57">
        <v>0</v>
      </c>
      <c r="BF3523" s="57">
        <v>0</v>
      </c>
      <c r="BG3523" s="57">
        <v>0</v>
      </c>
      <c r="BH3523" s="56">
        <v>0</v>
      </c>
      <c r="BI3523" s="56">
        <v>0</v>
      </c>
      <c r="BJ3523" s="56">
        <v>0</v>
      </c>
      <c r="BK3523" s="56">
        <v>0</v>
      </c>
      <c r="BL3523" s="56">
        <v>0</v>
      </c>
      <c r="BM3523" s="56">
        <v>0</v>
      </c>
      <c r="BN3523" s="56">
        <v>0</v>
      </c>
      <c r="BO3523" s="56">
        <v>0</v>
      </c>
      <c r="BP3523" s="56">
        <v>0</v>
      </c>
      <c r="BQ3523" s="56">
        <v>0</v>
      </c>
      <c r="BR3523" s="56">
        <v>0</v>
      </c>
      <c r="BS3523" s="56">
        <v>0</v>
      </c>
      <c r="BT3523" s="56">
        <v>0</v>
      </c>
      <c r="BU3523" s="56">
        <v>0</v>
      </c>
      <c r="BV3523" s="56">
        <v>0</v>
      </c>
      <c r="BW3523" s="56">
        <v>0</v>
      </c>
      <c r="BX3523" s="56">
        <v>0</v>
      </c>
      <c r="BY3523" s="56">
        <v>0</v>
      </c>
      <c r="BZ3523" s="56">
        <v>0</v>
      </c>
      <c r="CA3523" s="56">
        <v>0</v>
      </c>
      <c r="CB3523" s="56">
        <v>0</v>
      </c>
      <c r="CC3523" s="56">
        <v>0</v>
      </c>
      <c r="CD3523" s="56">
        <v>0</v>
      </c>
      <c r="CE3523" s="56">
        <v>0</v>
      </c>
      <c r="CF3523" s="56">
        <v>0</v>
      </c>
      <c r="CG3523" s="56">
        <v>0</v>
      </c>
      <c r="CH3523" s="56">
        <v>0</v>
      </c>
      <c r="CI3523" s="56">
        <v>0</v>
      </c>
      <c r="CJ3523" s="56">
        <v>0</v>
      </c>
      <c r="CK3523" s="56">
        <v>0</v>
      </c>
      <c r="CL3523" s="56">
        <v>0</v>
      </c>
      <c r="CM3523" s="56">
        <v>0</v>
      </c>
      <c r="CN3523" s="56">
        <v>0</v>
      </c>
      <c r="CO3523" s="56">
        <v>0</v>
      </c>
      <c r="CP3523" s="56">
        <v>0</v>
      </c>
      <c r="CQ3523" s="56">
        <v>0</v>
      </c>
      <c r="CR3523" s="56">
        <v>0</v>
      </c>
      <c r="CS3523" s="56">
        <v>0</v>
      </c>
      <c r="CT3523" s="56">
        <v>0</v>
      </c>
      <c r="CU3523" s="56">
        <v>0</v>
      </c>
      <c r="CV3523" s="56">
        <v>0</v>
      </c>
      <c r="CW3523" s="54">
        <v>2020</v>
      </c>
    </row>
    <row r="3524" spans="1:101" s="46" customFormat="1" hidden="1" x14ac:dyDescent="0.25">
      <c r="A3524" s="46" t="str">
        <f>_xlfn.CONCAT("Vintage",_xlfn.MAXIFS('Form 860'!AE:AE,'Form 860'!D:D,'Form 923'!D3524))</f>
        <v>Vintage2019</v>
      </c>
      <c r="B3524" t="str">
        <f>IF(COUNTIFS('Fuel &amp; Prime Mover Code Lookups'!G:G,S3524)=1,INDEX('Fuel &amp; Prime Mover Code Lookups'!J:J,MATCH(S3524,'Fuel &amp; Prime Mover Code Lookups'!G:G,0)),INDEX('Fuel &amp; Prime Mover Code Lookups'!J:J,MATCH(_xlfn.CONCAT(S3524,R3524),'Fuel &amp; Prime Mover Code Lookups'!I:I,0)))</f>
        <v>petroleum</v>
      </c>
      <c r="C3524" t="b">
        <f>INDEX('Fuel &amp; Prime Mover Code Lookups'!$N$15:$N$21,MATCH(Q3524,'Fuel &amp; Prime Mover Code Lookups'!$M$15:$M$21,0))</f>
        <v>1</v>
      </c>
      <c r="D3524" t="str">
        <f t="shared" si="54"/>
        <v>221.6348.AK.IC</v>
      </c>
      <c r="E3524" s="54">
        <v>6348</v>
      </c>
      <c r="F3524" s="55" t="s">
        <v>20</v>
      </c>
      <c r="G3524" s="54" t="s">
        <v>501</v>
      </c>
      <c r="H3524" s="55" t="s">
        <v>3137</v>
      </c>
      <c r="I3524" s="55" t="s">
        <v>3128</v>
      </c>
      <c r="J3524" s="54">
        <v>221</v>
      </c>
      <c r="K3524" s="55" t="s">
        <v>504</v>
      </c>
      <c r="L3524" s="55" t="s">
        <v>505</v>
      </c>
      <c r="M3524" s="55" t="s">
        <v>404</v>
      </c>
      <c r="N3524" s="55" t="s">
        <v>404</v>
      </c>
      <c r="O3524" s="54">
        <v>22</v>
      </c>
      <c r="P3524" s="54">
        <v>1</v>
      </c>
      <c r="Q3524" s="55" t="s">
        <v>21</v>
      </c>
      <c r="R3524" s="55" t="s">
        <v>40</v>
      </c>
      <c r="S3524" s="55" t="s">
        <v>61</v>
      </c>
      <c r="T3524" s="55" t="s">
        <v>61</v>
      </c>
      <c r="U3524" s="55" t="s">
        <v>404</v>
      </c>
      <c r="V3524" s="55" t="s">
        <v>506</v>
      </c>
      <c r="W3524" s="55" t="s">
        <v>507</v>
      </c>
      <c r="X3524" s="56">
        <v>585</v>
      </c>
      <c r="Y3524" s="56">
        <v>379</v>
      </c>
      <c r="Z3524" s="56">
        <v>383</v>
      </c>
      <c r="AA3524" s="56">
        <v>367</v>
      </c>
      <c r="AB3524" s="56">
        <v>311</v>
      </c>
      <c r="AC3524" s="56">
        <v>392</v>
      </c>
      <c r="AD3524" s="56">
        <v>511</v>
      </c>
      <c r="AE3524" s="56">
        <v>523</v>
      </c>
      <c r="AF3524" s="56">
        <v>333</v>
      </c>
      <c r="AG3524" s="56">
        <v>398</v>
      </c>
      <c r="AH3524" s="56">
        <v>309</v>
      </c>
      <c r="AI3524" s="56">
        <v>306</v>
      </c>
      <c r="AJ3524" s="56">
        <v>585</v>
      </c>
      <c r="AK3524" s="56">
        <v>379</v>
      </c>
      <c r="AL3524" s="56">
        <v>383</v>
      </c>
      <c r="AM3524" s="56">
        <v>367</v>
      </c>
      <c r="AN3524" s="56">
        <v>311</v>
      </c>
      <c r="AO3524" s="56">
        <v>392</v>
      </c>
      <c r="AP3524" s="56">
        <v>511</v>
      </c>
      <c r="AQ3524" s="56">
        <v>523</v>
      </c>
      <c r="AR3524" s="56">
        <v>333</v>
      </c>
      <c r="AS3524" s="56">
        <v>398</v>
      </c>
      <c r="AT3524" s="56">
        <v>309</v>
      </c>
      <c r="AU3524" s="56">
        <v>306</v>
      </c>
      <c r="AV3524" s="57">
        <v>5.61</v>
      </c>
      <c r="AW3524" s="57">
        <v>5.61</v>
      </c>
      <c r="AX3524" s="57">
        <v>5.61</v>
      </c>
      <c r="AY3524" s="57">
        <v>5.61</v>
      </c>
      <c r="AZ3524" s="57">
        <v>5.61</v>
      </c>
      <c r="BA3524" s="57">
        <v>5.61</v>
      </c>
      <c r="BB3524" s="57">
        <v>5.61</v>
      </c>
      <c r="BC3524" s="57">
        <v>5.61</v>
      </c>
      <c r="BD3524" s="57">
        <v>5.61</v>
      </c>
      <c r="BE3524" s="57">
        <v>5.61</v>
      </c>
      <c r="BF3524" s="57">
        <v>5.61</v>
      </c>
      <c r="BG3524" s="57">
        <v>5.61</v>
      </c>
      <c r="BH3524" s="56">
        <v>3282</v>
      </c>
      <c r="BI3524" s="56">
        <v>2126</v>
      </c>
      <c r="BJ3524" s="56">
        <v>2149</v>
      </c>
      <c r="BK3524" s="56">
        <v>2059</v>
      </c>
      <c r="BL3524" s="56">
        <v>1745</v>
      </c>
      <c r="BM3524" s="56">
        <v>2199</v>
      </c>
      <c r="BN3524" s="56">
        <v>2867</v>
      </c>
      <c r="BO3524" s="56">
        <v>2934</v>
      </c>
      <c r="BP3524" s="56">
        <v>1868</v>
      </c>
      <c r="BQ3524" s="56">
        <v>2233</v>
      </c>
      <c r="BR3524" s="56">
        <v>1733</v>
      </c>
      <c r="BS3524" s="56">
        <v>1717</v>
      </c>
      <c r="BT3524" s="56">
        <v>3282</v>
      </c>
      <c r="BU3524" s="56">
        <v>2126</v>
      </c>
      <c r="BV3524" s="56">
        <v>2149</v>
      </c>
      <c r="BW3524" s="56">
        <v>2059</v>
      </c>
      <c r="BX3524" s="56">
        <v>1745</v>
      </c>
      <c r="BY3524" s="56">
        <v>2199</v>
      </c>
      <c r="BZ3524" s="56">
        <v>2867</v>
      </c>
      <c r="CA3524" s="56">
        <v>2934</v>
      </c>
      <c r="CB3524" s="56">
        <v>1868</v>
      </c>
      <c r="CC3524" s="56">
        <v>2233</v>
      </c>
      <c r="CD3524" s="56">
        <v>1733</v>
      </c>
      <c r="CE3524" s="56">
        <v>1717</v>
      </c>
      <c r="CF3524" s="56">
        <v>351.6</v>
      </c>
      <c r="CG3524" s="56">
        <v>227.93899999999999</v>
      </c>
      <c r="CH3524" s="56">
        <v>230.12799999999999</v>
      </c>
      <c r="CI3524" s="56">
        <v>220.83099999999999</v>
      </c>
      <c r="CJ3524" s="56">
        <v>186.98599999999999</v>
      </c>
      <c r="CK3524" s="56">
        <v>235.423</v>
      </c>
      <c r="CL3524" s="56">
        <v>306.87900000000002</v>
      </c>
      <c r="CM3524" s="56">
        <v>314.43099999999998</v>
      </c>
      <c r="CN3524" s="56">
        <v>199.93899999999999</v>
      </c>
      <c r="CO3524" s="56">
        <v>239.30600000000001</v>
      </c>
      <c r="CP3524" s="56">
        <v>185.57900000000001</v>
      </c>
      <c r="CQ3524" s="56">
        <v>183.959</v>
      </c>
      <c r="CR3524" s="56">
        <v>4797</v>
      </c>
      <c r="CS3524" s="56">
        <v>4797</v>
      </c>
      <c r="CT3524" s="56">
        <v>26912</v>
      </c>
      <c r="CU3524" s="56">
        <v>26912</v>
      </c>
      <c r="CV3524" s="56">
        <v>2883</v>
      </c>
      <c r="CW3524" s="54">
        <v>2020</v>
      </c>
    </row>
    <row r="3525" spans="1:101" s="46" customFormat="1" hidden="1" x14ac:dyDescent="0.25">
      <c r="A3525" s="46" t="str">
        <f>_xlfn.CONCAT("Vintage",_xlfn.MAXIFS('Form 860'!AE:AE,'Form 860'!D:D,'Form 923'!D3525))</f>
        <v>Vintage2019</v>
      </c>
      <c r="B3525" t="str">
        <f>IF(COUNTIFS('Fuel &amp; Prime Mover Code Lookups'!G:G,S3525)=1,INDEX('Fuel &amp; Prime Mover Code Lookups'!J:J,MATCH(S3525,'Fuel &amp; Prime Mover Code Lookups'!G:G,0)),INDEX('Fuel &amp; Prime Mover Code Lookups'!J:J,MATCH(_xlfn.CONCAT(S3525,R3525),'Fuel &amp; Prime Mover Code Lookups'!I:I,0)))</f>
        <v>petroleum</v>
      </c>
      <c r="C3525" t="b">
        <f>INDEX('Fuel &amp; Prime Mover Code Lookups'!$N$15:$N$21,MATCH(Q3525,'Fuel &amp; Prime Mover Code Lookups'!$M$15:$M$21,0))</f>
        <v>1</v>
      </c>
      <c r="D3525" t="str">
        <f t="shared" si="54"/>
        <v>221.6348.AK.IC</v>
      </c>
      <c r="E3525" s="54">
        <v>6348</v>
      </c>
      <c r="F3525" s="55" t="s">
        <v>20</v>
      </c>
      <c r="G3525" s="54" t="s">
        <v>501</v>
      </c>
      <c r="H3525" s="55" t="s">
        <v>3137</v>
      </c>
      <c r="I3525" s="55" t="s">
        <v>3128</v>
      </c>
      <c r="J3525" s="54">
        <v>221</v>
      </c>
      <c r="K3525" s="55" t="s">
        <v>504</v>
      </c>
      <c r="L3525" s="55" t="s">
        <v>505</v>
      </c>
      <c r="M3525" s="55" t="s">
        <v>404</v>
      </c>
      <c r="N3525" s="55" t="s">
        <v>404</v>
      </c>
      <c r="O3525" s="54">
        <v>22</v>
      </c>
      <c r="P3525" s="54">
        <v>1</v>
      </c>
      <c r="Q3525" s="55" t="s">
        <v>21</v>
      </c>
      <c r="R3525" s="55" t="s">
        <v>40</v>
      </c>
      <c r="S3525" s="55" t="s">
        <v>76</v>
      </c>
      <c r="T3525" s="55" t="s">
        <v>562</v>
      </c>
      <c r="U3525" s="55" t="s">
        <v>404</v>
      </c>
      <c r="V3525" s="55" t="s">
        <v>506</v>
      </c>
      <c r="W3525" s="55" t="s">
        <v>507</v>
      </c>
      <c r="X3525" s="56">
        <v>0</v>
      </c>
      <c r="Y3525" s="56">
        <v>0</v>
      </c>
      <c r="Z3525" s="56">
        <v>0</v>
      </c>
      <c r="AA3525" s="56">
        <v>0</v>
      </c>
      <c r="AB3525" s="56">
        <v>0</v>
      </c>
      <c r="AC3525" s="56">
        <v>0</v>
      </c>
      <c r="AD3525" s="56">
        <v>0</v>
      </c>
      <c r="AE3525" s="56">
        <v>0</v>
      </c>
      <c r="AF3525" s="56">
        <v>0</v>
      </c>
      <c r="AG3525" s="56">
        <v>0</v>
      </c>
      <c r="AH3525" s="56">
        <v>0</v>
      </c>
      <c r="AI3525" s="56">
        <v>0</v>
      </c>
      <c r="AJ3525" s="56">
        <v>0</v>
      </c>
      <c r="AK3525" s="56">
        <v>0</v>
      </c>
      <c r="AL3525" s="56">
        <v>0</v>
      </c>
      <c r="AM3525" s="56">
        <v>0</v>
      </c>
      <c r="AN3525" s="56">
        <v>0</v>
      </c>
      <c r="AO3525" s="56">
        <v>0</v>
      </c>
      <c r="AP3525" s="56">
        <v>0</v>
      </c>
      <c r="AQ3525" s="56">
        <v>0</v>
      </c>
      <c r="AR3525" s="56">
        <v>0</v>
      </c>
      <c r="AS3525" s="56">
        <v>0</v>
      </c>
      <c r="AT3525" s="56">
        <v>0</v>
      </c>
      <c r="AU3525" s="56">
        <v>0</v>
      </c>
      <c r="AV3525" s="57">
        <v>0</v>
      </c>
      <c r="AW3525" s="57">
        <v>0</v>
      </c>
      <c r="AX3525" s="57">
        <v>0</v>
      </c>
      <c r="AY3525" s="57">
        <v>0</v>
      </c>
      <c r="AZ3525" s="57">
        <v>0</v>
      </c>
      <c r="BA3525" s="57">
        <v>0</v>
      </c>
      <c r="BB3525" s="57">
        <v>0</v>
      </c>
      <c r="BC3525" s="57">
        <v>0</v>
      </c>
      <c r="BD3525" s="57">
        <v>0</v>
      </c>
      <c r="BE3525" s="57">
        <v>0</v>
      </c>
      <c r="BF3525" s="57">
        <v>0</v>
      </c>
      <c r="BG3525" s="57">
        <v>0</v>
      </c>
      <c r="BH3525" s="56">
        <v>0</v>
      </c>
      <c r="BI3525" s="56">
        <v>0</v>
      </c>
      <c r="BJ3525" s="56">
        <v>0</v>
      </c>
      <c r="BK3525" s="56">
        <v>0</v>
      </c>
      <c r="BL3525" s="56">
        <v>0</v>
      </c>
      <c r="BM3525" s="56">
        <v>0</v>
      </c>
      <c r="BN3525" s="56">
        <v>0</v>
      </c>
      <c r="BO3525" s="56">
        <v>0</v>
      </c>
      <c r="BP3525" s="56">
        <v>0</v>
      </c>
      <c r="BQ3525" s="56">
        <v>0</v>
      </c>
      <c r="BR3525" s="56">
        <v>0</v>
      </c>
      <c r="BS3525" s="56">
        <v>0</v>
      </c>
      <c r="BT3525" s="56">
        <v>0</v>
      </c>
      <c r="BU3525" s="56">
        <v>0</v>
      </c>
      <c r="BV3525" s="56">
        <v>0</v>
      </c>
      <c r="BW3525" s="56">
        <v>0</v>
      </c>
      <c r="BX3525" s="56">
        <v>0</v>
      </c>
      <c r="BY3525" s="56">
        <v>0</v>
      </c>
      <c r="BZ3525" s="56">
        <v>0</v>
      </c>
      <c r="CA3525" s="56">
        <v>0</v>
      </c>
      <c r="CB3525" s="56">
        <v>0</v>
      </c>
      <c r="CC3525" s="56">
        <v>0</v>
      </c>
      <c r="CD3525" s="56">
        <v>0</v>
      </c>
      <c r="CE3525" s="56">
        <v>0</v>
      </c>
      <c r="CF3525" s="56">
        <v>0</v>
      </c>
      <c r="CG3525" s="56">
        <v>0</v>
      </c>
      <c r="CH3525" s="56">
        <v>0</v>
      </c>
      <c r="CI3525" s="56">
        <v>0</v>
      </c>
      <c r="CJ3525" s="56">
        <v>0</v>
      </c>
      <c r="CK3525" s="56">
        <v>0</v>
      </c>
      <c r="CL3525" s="56">
        <v>0</v>
      </c>
      <c r="CM3525" s="56">
        <v>0</v>
      </c>
      <c r="CN3525" s="56">
        <v>0</v>
      </c>
      <c r="CO3525" s="56">
        <v>0</v>
      </c>
      <c r="CP3525" s="56">
        <v>0</v>
      </c>
      <c r="CQ3525" s="56">
        <v>0</v>
      </c>
      <c r="CR3525" s="56">
        <v>0</v>
      </c>
      <c r="CS3525" s="56">
        <v>0</v>
      </c>
      <c r="CT3525" s="56">
        <v>0</v>
      </c>
      <c r="CU3525" s="56">
        <v>0</v>
      </c>
      <c r="CV3525" s="56">
        <v>0</v>
      </c>
      <c r="CW3525" s="54">
        <v>2020</v>
      </c>
    </row>
    <row r="3526" spans="1:101" s="46" customFormat="1" hidden="1" x14ac:dyDescent="0.25">
      <c r="A3526" s="46" t="str">
        <f>_xlfn.CONCAT("Vintage",_xlfn.MAXIFS('Form 860'!AE:AE,'Form 860'!D:D,'Form 923'!D3526))</f>
        <v>Vintage1974</v>
      </c>
      <c r="B3526" t="str">
        <f>IF(COUNTIFS('Fuel &amp; Prime Mover Code Lookups'!G:G,S3526)=1,INDEX('Fuel &amp; Prime Mover Code Lookups'!J:J,MATCH(S3526,'Fuel &amp; Prime Mover Code Lookups'!G:G,0)),INDEX('Fuel &amp; Prime Mover Code Lookups'!J:J,MATCH(_xlfn.CONCAT(S3526,R3526),'Fuel &amp; Prime Mover Code Lookups'!I:I,0)))</f>
        <v>petroleum</v>
      </c>
      <c r="C3526" t="b">
        <f>INDEX('Fuel &amp; Prime Mover Code Lookups'!$N$15:$N$21,MATCH(Q3526,'Fuel &amp; Prime Mover Code Lookups'!$M$15:$M$21,0))</f>
        <v>1</v>
      </c>
      <c r="D3526" t="str">
        <f t="shared" si="54"/>
        <v>8723.6356.MI.GT</v>
      </c>
      <c r="E3526" s="54">
        <v>6356</v>
      </c>
      <c r="F3526" s="55" t="s">
        <v>20</v>
      </c>
      <c r="G3526" s="54" t="s">
        <v>501</v>
      </c>
      <c r="H3526" s="55" t="s">
        <v>3138</v>
      </c>
      <c r="I3526" s="55" t="s">
        <v>3139</v>
      </c>
      <c r="J3526" s="54">
        <v>8723</v>
      </c>
      <c r="K3526" s="55" t="s">
        <v>1687</v>
      </c>
      <c r="L3526" s="55" t="s">
        <v>712</v>
      </c>
      <c r="M3526" s="55" t="s">
        <v>841</v>
      </c>
      <c r="N3526" s="55" t="s">
        <v>404</v>
      </c>
      <c r="O3526" s="54">
        <v>22</v>
      </c>
      <c r="P3526" s="54">
        <v>1</v>
      </c>
      <c r="Q3526" s="55" t="s">
        <v>21</v>
      </c>
      <c r="R3526" s="55" t="s">
        <v>38</v>
      </c>
      <c r="S3526" s="55" t="s">
        <v>61</v>
      </c>
      <c r="T3526" s="55" t="s">
        <v>61</v>
      </c>
      <c r="U3526" s="55" t="s">
        <v>546</v>
      </c>
      <c r="V3526" s="55" t="s">
        <v>506</v>
      </c>
      <c r="W3526" s="55" t="s">
        <v>507</v>
      </c>
      <c r="X3526" s="56">
        <v>12</v>
      </c>
      <c r="Y3526" s="56">
        <v>5</v>
      </c>
      <c r="Z3526" s="56">
        <v>12</v>
      </c>
      <c r="AA3526" s="56">
        <v>6</v>
      </c>
      <c r="AB3526" s="56">
        <v>14</v>
      </c>
      <c r="AC3526" s="56">
        <v>13</v>
      </c>
      <c r="AD3526" s="56">
        <v>15</v>
      </c>
      <c r="AE3526" s="56">
        <v>22</v>
      </c>
      <c r="AF3526" s="56">
        <v>9</v>
      </c>
      <c r="AG3526" s="56">
        <v>4</v>
      </c>
      <c r="AH3526" s="56">
        <v>5</v>
      </c>
      <c r="AI3526" s="56">
        <v>16</v>
      </c>
      <c r="AJ3526" s="56">
        <v>12</v>
      </c>
      <c r="AK3526" s="56">
        <v>5</v>
      </c>
      <c r="AL3526" s="56">
        <v>12</v>
      </c>
      <c r="AM3526" s="56">
        <v>6</v>
      </c>
      <c r="AN3526" s="56">
        <v>14</v>
      </c>
      <c r="AO3526" s="56">
        <v>13</v>
      </c>
      <c r="AP3526" s="56">
        <v>15</v>
      </c>
      <c r="AQ3526" s="56">
        <v>22</v>
      </c>
      <c r="AR3526" s="56">
        <v>9</v>
      </c>
      <c r="AS3526" s="56">
        <v>4</v>
      </c>
      <c r="AT3526" s="56">
        <v>5</v>
      </c>
      <c r="AU3526" s="56">
        <v>16</v>
      </c>
      <c r="AV3526" s="57">
        <v>5.7</v>
      </c>
      <c r="AW3526" s="57">
        <v>5.7</v>
      </c>
      <c r="AX3526" s="57">
        <v>5.7</v>
      </c>
      <c r="AY3526" s="57">
        <v>5.7</v>
      </c>
      <c r="AZ3526" s="57">
        <v>5.7</v>
      </c>
      <c r="BA3526" s="57">
        <v>5.7</v>
      </c>
      <c r="BB3526" s="57">
        <v>5.7</v>
      </c>
      <c r="BC3526" s="57">
        <v>5.7</v>
      </c>
      <c r="BD3526" s="57">
        <v>5.7</v>
      </c>
      <c r="BE3526" s="57">
        <v>5.7</v>
      </c>
      <c r="BF3526" s="57">
        <v>5.7</v>
      </c>
      <c r="BG3526" s="57">
        <v>5.7</v>
      </c>
      <c r="BH3526" s="56">
        <v>68</v>
      </c>
      <c r="BI3526" s="56">
        <v>29</v>
      </c>
      <c r="BJ3526" s="56">
        <v>68</v>
      </c>
      <c r="BK3526" s="56">
        <v>34</v>
      </c>
      <c r="BL3526" s="56">
        <v>80</v>
      </c>
      <c r="BM3526" s="56">
        <v>74</v>
      </c>
      <c r="BN3526" s="56">
        <v>86</v>
      </c>
      <c r="BO3526" s="56">
        <v>125</v>
      </c>
      <c r="BP3526" s="56">
        <v>51</v>
      </c>
      <c r="BQ3526" s="56">
        <v>23</v>
      </c>
      <c r="BR3526" s="56">
        <v>29</v>
      </c>
      <c r="BS3526" s="56">
        <v>91</v>
      </c>
      <c r="BT3526" s="56">
        <v>68</v>
      </c>
      <c r="BU3526" s="56">
        <v>29</v>
      </c>
      <c r="BV3526" s="56">
        <v>68</v>
      </c>
      <c r="BW3526" s="56">
        <v>34</v>
      </c>
      <c r="BX3526" s="56">
        <v>80</v>
      </c>
      <c r="BY3526" s="56">
        <v>74</v>
      </c>
      <c r="BZ3526" s="56">
        <v>86</v>
      </c>
      <c r="CA3526" s="56">
        <v>125</v>
      </c>
      <c r="CB3526" s="56">
        <v>51</v>
      </c>
      <c r="CC3526" s="56">
        <v>23</v>
      </c>
      <c r="CD3526" s="56">
        <v>29</v>
      </c>
      <c r="CE3526" s="56">
        <v>91</v>
      </c>
      <c r="CF3526" s="56">
        <v>-9.3379999999999992</v>
      </c>
      <c r="CG3526" s="56">
        <v>-3.9830000000000001</v>
      </c>
      <c r="CH3526" s="56">
        <v>-8.5839999999999996</v>
      </c>
      <c r="CI3526" s="56">
        <v>-4.7729999999999997</v>
      </c>
      <c r="CJ3526" s="56">
        <v>-10.269</v>
      </c>
      <c r="CK3526" s="56">
        <v>-9.7159999999999993</v>
      </c>
      <c r="CL3526" s="56">
        <v>-11.127000000000001</v>
      </c>
      <c r="CM3526" s="56">
        <v>-16.204999999999998</v>
      </c>
      <c r="CN3526" s="56">
        <v>-6.9029999999999996</v>
      </c>
      <c r="CO3526" s="56">
        <v>-2.8450000000000002</v>
      </c>
      <c r="CP3526" s="56">
        <v>-3.5619999999999998</v>
      </c>
      <c r="CQ3526" s="56">
        <v>-11.695</v>
      </c>
      <c r="CR3526" s="56">
        <v>133</v>
      </c>
      <c r="CS3526" s="56">
        <v>133</v>
      </c>
      <c r="CT3526" s="56">
        <v>758</v>
      </c>
      <c r="CU3526" s="56">
        <v>758</v>
      </c>
      <c r="CV3526" s="56">
        <v>-99</v>
      </c>
      <c r="CW3526" s="54">
        <v>2020</v>
      </c>
    </row>
    <row r="3527" spans="1:101" s="46" customFormat="1" hidden="1" x14ac:dyDescent="0.25">
      <c r="A3527" s="46" t="str">
        <f>_xlfn.CONCAT("Vintage",_xlfn.MAXIFS('Form 860'!AE:AE,'Form 860'!D:D,'Form 923'!D3527))</f>
        <v>Vintage1994</v>
      </c>
      <c r="B3527" t="str">
        <f>IF(COUNTIFS('Fuel &amp; Prime Mover Code Lookups'!G:G,S3527)=1,INDEX('Fuel &amp; Prime Mover Code Lookups'!J:J,MATCH(S3527,'Fuel &amp; Prime Mover Code Lookups'!G:G,0)),INDEX('Fuel &amp; Prime Mover Code Lookups'!J:J,MATCH(_xlfn.CONCAT(S3527,R3527),'Fuel &amp; Prime Mover Code Lookups'!I:I,0)))</f>
        <v>natural gas combined cycle</v>
      </c>
      <c r="C3527" t="b">
        <f>INDEX('Fuel &amp; Prime Mover Code Lookups'!$N$15:$N$21,MATCH(Q3527,'Fuel &amp; Prime Mover Code Lookups'!$M$15:$M$21,0))</f>
        <v>1</v>
      </c>
      <c r="D3527" t="str">
        <f t="shared" si="54"/>
        <v>9130.6358.MN.CA</v>
      </c>
      <c r="E3527" s="54">
        <v>6358</v>
      </c>
      <c r="F3527" s="55" t="s">
        <v>20</v>
      </c>
      <c r="G3527" s="54" t="s">
        <v>501</v>
      </c>
      <c r="H3527" s="55" t="s">
        <v>3140</v>
      </c>
      <c r="I3527" s="55" t="s">
        <v>1846</v>
      </c>
      <c r="J3527" s="54">
        <v>9130</v>
      </c>
      <c r="K3527" s="55" t="s">
        <v>543</v>
      </c>
      <c r="L3527" s="55" t="s">
        <v>544</v>
      </c>
      <c r="M3527" s="55" t="s">
        <v>545</v>
      </c>
      <c r="N3527" s="55" t="s">
        <v>404</v>
      </c>
      <c r="O3527" s="54">
        <v>22</v>
      </c>
      <c r="P3527" s="54">
        <v>1</v>
      </c>
      <c r="Q3527" s="55" t="s">
        <v>21</v>
      </c>
      <c r="R3527" s="55" t="s">
        <v>41</v>
      </c>
      <c r="S3527" s="55" t="s">
        <v>60</v>
      </c>
      <c r="T3527" s="55" t="s">
        <v>60</v>
      </c>
      <c r="U3527" s="55" t="s">
        <v>546</v>
      </c>
      <c r="V3527" s="55" t="s">
        <v>575</v>
      </c>
      <c r="W3527" s="55" t="s">
        <v>517</v>
      </c>
      <c r="X3527" s="56">
        <v>0</v>
      </c>
      <c r="Y3527" s="56">
        <v>0</v>
      </c>
      <c r="Z3527" s="56">
        <v>0</v>
      </c>
      <c r="AA3527" s="56">
        <v>0</v>
      </c>
      <c r="AB3527" s="56">
        <v>0</v>
      </c>
      <c r="AC3527" s="56">
        <v>0</v>
      </c>
      <c r="AD3527" s="56">
        <v>0</v>
      </c>
      <c r="AE3527" s="56">
        <v>0</v>
      </c>
      <c r="AF3527" s="56">
        <v>0</v>
      </c>
      <c r="AG3527" s="56">
        <v>0</v>
      </c>
      <c r="AH3527" s="56">
        <v>0</v>
      </c>
      <c r="AI3527" s="56">
        <v>0</v>
      </c>
      <c r="AJ3527" s="56">
        <v>0</v>
      </c>
      <c r="AK3527" s="56">
        <v>0</v>
      </c>
      <c r="AL3527" s="56">
        <v>0</v>
      </c>
      <c r="AM3527" s="56">
        <v>0</v>
      </c>
      <c r="AN3527" s="56">
        <v>0</v>
      </c>
      <c r="AO3527" s="56">
        <v>0</v>
      </c>
      <c r="AP3527" s="56">
        <v>0</v>
      </c>
      <c r="AQ3527" s="56">
        <v>0</v>
      </c>
      <c r="AR3527" s="56">
        <v>0</v>
      </c>
      <c r="AS3527" s="56">
        <v>0</v>
      </c>
      <c r="AT3527" s="56">
        <v>0</v>
      </c>
      <c r="AU3527" s="56">
        <v>0</v>
      </c>
      <c r="AV3527" s="57">
        <v>0</v>
      </c>
      <c r="AW3527" s="57">
        <v>0</v>
      </c>
      <c r="AX3527" s="57">
        <v>0</v>
      </c>
      <c r="AY3527" s="57">
        <v>0</v>
      </c>
      <c r="AZ3527" s="57">
        <v>0</v>
      </c>
      <c r="BA3527" s="57">
        <v>0</v>
      </c>
      <c r="BB3527" s="57">
        <v>0</v>
      </c>
      <c r="BC3527" s="57">
        <v>0</v>
      </c>
      <c r="BD3527" s="57">
        <v>0</v>
      </c>
      <c r="BE3527" s="57">
        <v>0</v>
      </c>
      <c r="BF3527" s="57">
        <v>0</v>
      </c>
      <c r="BG3527" s="57">
        <v>0</v>
      </c>
      <c r="BH3527" s="56">
        <v>0</v>
      </c>
      <c r="BI3527" s="56">
        <v>0</v>
      </c>
      <c r="BJ3527" s="56">
        <v>0</v>
      </c>
      <c r="BK3527" s="56">
        <v>0</v>
      </c>
      <c r="BL3527" s="56">
        <v>0</v>
      </c>
      <c r="BM3527" s="56">
        <v>0</v>
      </c>
      <c r="BN3527" s="56">
        <v>0</v>
      </c>
      <c r="BO3527" s="56">
        <v>0</v>
      </c>
      <c r="BP3527" s="56">
        <v>0</v>
      </c>
      <c r="BQ3527" s="56">
        <v>0</v>
      </c>
      <c r="BR3527" s="56">
        <v>0</v>
      </c>
      <c r="BS3527" s="56">
        <v>0</v>
      </c>
      <c r="BT3527" s="56">
        <v>0</v>
      </c>
      <c r="BU3527" s="56">
        <v>0</v>
      </c>
      <c r="BV3527" s="56">
        <v>0</v>
      </c>
      <c r="BW3527" s="56">
        <v>0</v>
      </c>
      <c r="BX3527" s="56">
        <v>0</v>
      </c>
      <c r="BY3527" s="56">
        <v>0</v>
      </c>
      <c r="BZ3527" s="56">
        <v>0</v>
      </c>
      <c r="CA3527" s="56">
        <v>0</v>
      </c>
      <c r="CB3527" s="56">
        <v>0</v>
      </c>
      <c r="CC3527" s="56">
        <v>0</v>
      </c>
      <c r="CD3527" s="56">
        <v>0</v>
      </c>
      <c r="CE3527" s="56">
        <v>0</v>
      </c>
      <c r="CF3527" s="56">
        <v>0</v>
      </c>
      <c r="CG3527" s="56">
        <v>0</v>
      </c>
      <c r="CH3527" s="56">
        <v>0</v>
      </c>
      <c r="CI3527" s="56">
        <v>0</v>
      </c>
      <c r="CJ3527" s="56">
        <v>0</v>
      </c>
      <c r="CK3527" s="56">
        <v>0</v>
      </c>
      <c r="CL3527" s="56">
        <v>672</v>
      </c>
      <c r="CM3527" s="56">
        <v>324</v>
      </c>
      <c r="CN3527" s="56">
        <v>0</v>
      </c>
      <c r="CO3527" s="56">
        <v>0</v>
      </c>
      <c r="CP3527" s="56">
        <v>0</v>
      </c>
      <c r="CQ3527" s="56">
        <v>0</v>
      </c>
      <c r="CR3527" s="56">
        <v>0</v>
      </c>
      <c r="CS3527" s="56">
        <v>0</v>
      </c>
      <c r="CT3527" s="56">
        <v>0</v>
      </c>
      <c r="CU3527" s="56">
        <v>0</v>
      </c>
      <c r="CV3527" s="56">
        <v>996</v>
      </c>
      <c r="CW3527" s="54">
        <v>2020</v>
      </c>
    </row>
    <row r="3528" spans="1:101" s="46" customFormat="1" hidden="1" x14ac:dyDescent="0.25">
      <c r="A3528" s="46" t="str">
        <f>_xlfn.CONCAT("Vintage",_xlfn.MAXIFS('Form 860'!AE:AE,'Form 860'!D:D,'Form 923'!D3528))</f>
        <v>Vintage1994</v>
      </c>
      <c r="B3528" t="str">
        <f>IF(COUNTIFS('Fuel &amp; Prime Mover Code Lookups'!G:G,S3528)=1,INDEX('Fuel &amp; Prime Mover Code Lookups'!J:J,MATCH(S3528,'Fuel &amp; Prime Mover Code Lookups'!G:G,0)),INDEX('Fuel &amp; Prime Mover Code Lookups'!J:J,MATCH(_xlfn.CONCAT(S3528,R3528),'Fuel &amp; Prime Mover Code Lookups'!I:I,0)))</f>
        <v>natural gas combined cycle</v>
      </c>
      <c r="C3528" t="b">
        <f>INDEX('Fuel &amp; Prime Mover Code Lookups'!$N$15:$N$21,MATCH(Q3528,'Fuel &amp; Prime Mover Code Lookups'!$M$15:$M$21,0))</f>
        <v>1</v>
      </c>
      <c r="D3528" t="str">
        <f t="shared" si="54"/>
        <v>9130.6358.MN.CT</v>
      </c>
      <c r="E3528" s="54">
        <v>6358</v>
      </c>
      <c r="F3528" s="55" t="s">
        <v>20</v>
      </c>
      <c r="G3528" s="54" t="s">
        <v>501</v>
      </c>
      <c r="H3528" s="55" t="s">
        <v>3140</v>
      </c>
      <c r="I3528" s="55" t="s">
        <v>1846</v>
      </c>
      <c r="J3528" s="54">
        <v>9130</v>
      </c>
      <c r="K3528" s="55" t="s">
        <v>543</v>
      </c>
      <c r="L3528" s="55" t="s">
        <v>544</v>
      </c>
      <c r="M3528" s="55" t="s">
        <v>545</v>
      </c>
      <c r="N3528" s="55" t="s">
        <v>404</v>
      </c>
      <c r="O3528" s="54">
        <v>22</v>
      </c>
      <c r="P3528" s="54">
        <v>1</v>
      </c>
      <c r="Q3528" s="55" t="s">
        <v>21</v>
      </c>
      <c r="R3528" s="55" t="s">
        <v>39</v>
      </c>
      <c r="S3528" s="55" t="s">
        <v>60</v>
      </c>
      <c r="T3528" s="55" t="s">
        <v>60</v>
      </c>
      <c r="U3528" s="55" t="s">
        <v>546</v>
      </c>
      <c r="V3528" s="55" t="s">
        <v>575</v>
      </c>
      <c r="W3528" s="55" t="s">
        <v>517</v>
      </c>
      <c r="X3528" s="56">
        <v>0</v>
      </c>
      <c r="Y3528" s="56">
        <v>0</v>
      </c>
      <c r="Z3528" s="56">
        <v>5396</v>
      </c>
      <c r="AA3528" s="56">
        <v>0</v>
      </c>
      <c r="AB3528" s="56">
        <v>0</v>
      </c>
      <c r="AC3528" s="56">
        <v>8119</v>
      </c>
      <c r="AD3528" s="56">
        <v>34856</v>
      </c>
      <c r="AE3528" s="56">
        <v>29655</v>
      </c>
      <c r="AF3528" s="56">
        <v>368</v>
      </c>
      <c r="AG3528" s="56">
        <v>4656</v>
      </c>
      <c r="AH3528" s="56">
        <v>0</v>
      </c>
      <c r="AI3528" s="56">
        <v>1590</v>
      </c>
      <c r="AJ3528" s="56">
        <v>0</v>
      </c>
      <c r="AK3528" s="56">
        <v>0</v>
      </c>
      <c r="AL3528" s="56">
        <v>5396</v>
      </c>
      <c r="AM3528" s="56">
        <v>0</v>
      </c>
      <c r="AN3528" s="56">
        <v>0</v>
      </c>
      <c r="AO3528" s="56">
        <v>8119</v>
      </c>
      <c r="AP3528" s="56">
        <v>34856</v>
      </c>
      <c r="AQ3528" s="56">
        <v>29655</v>
      </c>
      <c r="AR3528" s="56">
        <v>368</v>
      </c>
      <c r="AS3528" s="56">
        <v>4656</v>
      </c>
      <c r="AT3528" s="56">
        <v>0</v>
      </c>
      <c r="AU3528" s="56">
        <v>1590</v>
      </c>
      <c r="AV3528" s="57">
        <v>0</v>
      </c>
      <c r="AW3528" s="57">
        <v>0</v>
      </c>
      <c r="AX3528" s="57">
        <v>1.1020000000000001</v>
      </c>
      <c r="AY3528" s="57">
        <v>0</v>
      </c>
      <c r="AZ3528" s="57">
        <v>0</v>
      </c>
      <c r="BA3528" s="57">
        <v>1.0820000000000001</v>
      </c>
      <c r="BB3528" s="57">
        <v>1.0880000000000001</v>
      </c>
      <c r="BC3528" s="57">
        <v>1.1020000000000001</v>
      </c>
      <c r="BD3528" s="57">
        <v>1.121</v>
      </c>
      <c r="BE3528" s="57">
        <v>1.1100000000000001</v>
      </c>
      <c r="BF3528" s="57">
        <v>0</v>
      </c>
      <c r="BG3528" s="57">
        <v>1.1100000000000001</v>
      </c>
      <c r="BH3528" s="56">
        <v>0</v>
      </c>
      <c r="BI3528" s="56">
        <v>0</v>
      </c>
      <c r="BJ3528" s="56">
        <v>5946</v>
      </c>
      <c r="BK3528" s="56">
        <v>0</v>
      </c>
      <c r="BL3528" s="56">
        <v>0</v>
      </c>
      <c r="BM3528" s="56">
        <v>8785</v>
      </c>
      <c r="BN3528" s="56">
        <v>37923</v>
      </c>
      <c r="BO3528" s="56">
        <v>32680</v>
      </c>
      <c r="BP3528" s="56">
        <v>413</v>
      </c>
      <c r="BQ3528" s="56">
        <v>5168</v>
      </c>
      <c r="BR3528" s="56">
        <v>0</v>
      </c>
      <c r="BS3528" s="56">
        <v>1765</v>
      </c>
      <c r="BT3528" s="56">
        <v>0</v>
      </c>
      <c r="BU3528" s="56">
        <v>0</v>
      </c>
      <c r="BV3528" s="56">
        <v>5946</v>
      </c>
      <c r="BW3528" s="56">
        <v>0</v>
      </c>
      <c r="BX3528" s="56">
        <v>0</v>
      </c>
      <c r="BY3528" s="56">
        <v>8785</v>
      </c>
      <c r="BZ3528" s="56">
        <v>37923</v>
      </c>
      <c r="CA3528" s="56">
        <v>32680</v>
      </c>
      <c r="CB3528" s="56">
        <v>413</v>
      </c>
      <c r="CC3528" s="56">
        <v>5168</v>
      </c>
      <c r="CD3528" s="56">
        <v>0</v>
      </c>
      <c r="CE3528" s="56">
        <v>1765</v>
      </c>
      <c r="CF3528" s="56">
        <v>0</v>
      </c>
      <c r="CG3528" s="56">
        <v>0</v>
      </c>
      <c r="CH3528" s="56">
        <v>560</v>
      </c>
      <c r="CI3528" s="56">
        <v>0</v>
      </c>
      <c r="CJ3528" s="56">
        <v>0</v>
      </c>
      <c r="CK3528" s="56">
        <v>840</v>
      </c>
      <c r="CL3528" s="56">
        <v>3600</v>
      </c>
      <c r="CM3528" s="56">
        <v>3120</v>
      </c>
      <c r="CN3528" s="56">
        <v>40</v>
      </c>
      <c r="CO3528" s="56">
        <v>500</v>
      </c>
      <c r="CP3528" s="56">
        <v>0</v>
      </c>
      <c r="CQ3528" s="56">
        <v>170</v>
      </c>
      <c r="CR3528" s="56">
        <v>84640</v>
      </c>
      <c r="CS3528" s="56">
        <v>84640</v>
      </c>
      <c r="CT3528" s="56">
        <v>92680</v>
      </c>
      <c r="CU3528" s="56">
        <v>92680</v>
      </c>
      <c r="CV3528" s="56">
        <v>8830</v>
      </c>
      <c r="CW3528" s="54">
        <v>2020</v>
      </c>
    </row>
    <row r="3529" spans="1:101" s="46" customFormat="1" hidden="1" x14ac:dyDescent="0.25">
      <c r="A3529" s="46" t="str">
        <f>_xlfn.CONCAT("Vintage",_xlfn.MAXIFS('Form 860'!AE:AE,'Form 860'!D:D,'Form 923'!D3529))</f>
        <v>Vintage2001</v>
      </c>
      <c r="B3529" t="str">
        <f>IF(COUNTIFS('Fuel &amp; Prime Mover Code Lookups'!G:G,S3529)=1,INDEX('Fuel &amp; Prime Mover Code Lookups'!J:J,MATCH(S3529,'Fuel &amp; Prime Mover Code Lookups'!G:G,0)),INDEX('Fuel &amp; Prime Mover Code Lookups'!J:J,MATCH(_xlfn.CONCAT(S3529,R3529),'Fuel &amp; Prime Mover Code Lookups'!I:I,0)))</f>
        <v>natural gas peaker</v>
      </c>
      <c r="C3529" t="b">
        <f>INDEX('Fuel &amp; Prime Mover Code Lookups'!$N$15:$N$21,MATCH(Q3529,'Fuel &amp; Prime Mover Code Lookups'!$M$15:$M$21,0))</f>
        <v>1</v>
      </c>
      <c r="D3529" t="str">
        <f t="shared" si="54"/>
        <v>9130.6358.MN.GT</v>
      </c>
      <c r="E3529" s="54">
        <v>6358</v>
      </c>
      <c r="F3529" s="55" t="s">
        <v>20</v>
      </c>
      <c r="G3529" s="54" t="s">
        <v>501</v>
      </c>
      <c r="H3529" s="55" t="s">
        <v>3140</v>
      </c>
      <c r="I3529" s="55" t="s">
        <v>1846</v>
      </c>
      <c r="J3529" s="54">
        <v>9130</v>
      </c>
      <c r="K3529" s="55" t="s">
        <v>543</v>
      </c>
      <c r="L3529" s="55" t="s">
        <v>544</v>
      </c>
      <c r="M3529" s="55" t="s">
        <v>545</v>
      </c>
      <c r="N3529" s="55" t="s">
        <v>404</v>
      </c>
      <c r="O3529" s="54">
        <v>22</v>
      </c>
      <c r="P3529" s="54">
        <v>1</v>
      </c>
      <c r="Q3529" s="55" t="s">
        <v>21</v>
      </c>
      <c r="R3529" s="55" t="s">
        <v>38</v>
      </c>
      <c r="S3529" s="55" t="s">
        <v>60</v>
      </c>
      <c r="T3529" s="55" t="s">
        <v>60</v>
      </c>
      <c r="U3529" s="55" t="s">
        <v>546</v>
      </c>
      <c r="V3529" s="55" t="s">
        <v>506</v>
      </c>
      <c r="W3529" s="55" t="s">
        <v>517</v>
      </c>
      <c r="X3529" s="56">
        <v>67</v>
      </c>
      <c r="Y3529" s="56">
        <v>48</v>
      </c>
      <c r="Z3529" s="56">
        <v>46</v>
      </c>
      <c r="AA3529" s="56">
        <v>42</v>
      </c>
      <c r="AB3529" s="56">
        <v>33</v>
      </c>
      <c r="AC3529" s="56">
        <v>49</v>
      </c>
      <c r="AD3529" s="56">
        <v>65</v>
      </c>
      <c r="AE3529" s="56">
        <v>48</v>
      </c>
      <c r="AF3529" s="56">
        <v>30</v>
      </c>
      <c r="AG3529" s="56">
        <v>41</v>
      </c>
      <c r="AH3529" s="56">
        <v>32</v>
      </c>
      <c r="AI3529" s="56">
        <v>51</v>
      </c>
      <c r="AJ3529" s="56">
        <v>67</v>
      </c>
      <c r="AK3529" s="56">
        <v>48</v>
      </c>
      <c r="AL3529" s="56">
        <v>46</v>
      </c>
      <c r="AM3529" s="56">
        <v>42</v>
      </c>
      <c r="AN3529" s="56">
        <v>33</v>
      </c>
      <c r="AO3529" s="56">
        <v>49</v>
      </c>
      <c r="AP3529" s="56">
        <v>65</v>
      </c>
      <c r="AQ3529" s="56">
        <v>48</v>
      </c>
      <c r="AR3529" s="56">
        <v>30</v>
      </c>
      <c r="AS3529" s="56">
        <v>41</v>
      </c>
      <c r="AT3529" s="56">
        <v>32</v>
      </c>
      <c r="AU3529" s="56">
        <v>51</v>
      </c>
      <c r="AV3529" s="57">
        <v>1.0880000000000001</v>
      </c>
      <c r="AW3529" s="57">
        <v>1.0880000000000001</v>
      </c>
      <c r="AX3529" s="57">
        <v>1.0880000000000001</v>
      </c>
      <c r="AY3529" s="57">
        <v>1.0880000000000001</v>
      </c>
      <c r="AZ3529" s="57">
        <v>1.0880000000000001</v>
      </c>
      <c r="BA3529" s="57">
        <v>1.0880000000000001</v>
      </c>
      <c r="BB3529" s="57">
        <v>1.0880000000000001</v>
      </c>
      <c r="BC3529" s="57">
        <v>1.0880000000000001</v>
      </c>
      <c r="BD3529" s="57">
        <v>1.0880000000000001</v>
      </c>
      <c r="BE3529" s="57">
        <v>1.0880000000000001</v>
      </c>
      <c r="BF3529" s="57">
        <v>1.0880000000000001</v>
      </c>
      <c r="BG3529" s="57">
        <v>1.0880000000000001</v>
      </c>
      <c r="BH3529" s="56">
        <v>73</v>
      </c>
      <c r="BI3529" s="56">
        <v>52</v>
      </c>
      <c r="BJ3529" s="56">
        <v>50</v>
      </c>
      <c r="BK3529" s="56">
        <v>46</v>
      </c>
      <c r="BL3529" s="56">
        <v>36</v>
      </c>
      <c r="BM3529" s="56">
        <v>53</v>
      </c>
      <c r="BN3529" s="56">
        <v>71</v>
      </c>
      <c r="BO3529" s="56">
        <v>52</v>
      </c>
      <c r="BP3529" s="56">
        <v>33</v>
      </c>
      <c r="BQ3529" s="56">
        <v>45</v>
      </c>
      <c r="BR3529" s="56">
        <v>35</v>
      </c>
      <c r="BS3529" s="56">
        <v>55</v>
      </c>
      <c r="BT3529" s="56">
        <v>73</v>
      </c>
      <c r="BU3529" s="56">
        <v>52</v>
      </c>
      <c r="BV3529" s="56">
        <v>50</v>
      </c>
      <c r="BW3529" s="56">
        <v>46</v>
      </c>
      <c r="BX3529" s="56">
        <v>36</v>
      </c>
      <c r="BY3529" s="56">
        <v>53</v>
      </c>
      <c r="BZ3529" s="56">
        <v>71</v>
      </c>
      <c r="CA3529" s="56">
        <v>52</v>
      </c>
      <c r="CB3529" s="56">
        <v>33</v>
      </c>
      <c r="CC3529" s="56">
        <v>45</v>
      </c>
      <c r="CD3529" s="56">
        <v>35</v>
      </c>
      <c r="CE3529" s="56">
        <v>55</v>
      </c>
      <c r="CF3529" s="56">
        <v>6.1180000000000003</v>
      </c>
      <c r="CG3529" s="56">
        <v>4.3029999999999999</v>
      </c>
      <c r="CH3529" s="56">
        <v>4.1740000000000004</v>
      </c>
      <c r="CI3529" s="56">
        <v>3.7730000000000001</v>
      </c>
      <c r="CJ3529" s="56">
        <v>2.9940000000000002</v>
      </c>
      <c r="CK3529" s="56">
        <v>4.4409999999999998</v>
      </c>
      <c r="CL3529" s="56">
        <v>5.867</v>
      </c>
      <c r="CM3529" s="56">
        <v>4.3730000000000002</v>
      </c>
      <c r="CN3529" s="56">
        <v>2.6850000000000001</v>
      </c>
      <c r="CO3529" s="56">
        <v>3.7509999999999999</v>
      </c>
      <c r="CP3529" s="56">
        <v>2.9159999999999999</v>
      </c>
      <c r="CQ3529" s="56">
        <v>4.6050000000000004</v>
      </c>
      <c r="CR3529" s="56">
        <v>552</v>
      </c>
      <c r="CS3529" s="56">
        <v>552</v>
      </c>
      <c r="CT3529" s="56">
        <v>601</v>
      </c>
      <c r="CU3529" s="56">
        <v>601</v>
      </c>
      <c r="CV3529" s="56">
        <v>50</v>
      </c>
      <c r="CW3529" s="54">
        <v>2020</v>
      </c>
    </row>
    <row r="3530" spans="1:101" s="46" customFormat="1" hidden="1" x14ac:dyDescent="0.25">
      <c r="A3530" s="46" t="str">
        <f>_xlfn.CONCAT("Vintage",_xlfn.MAXIFS('Form 860'!AE:AE,'Form 860'!D:D,'Form 923'!D3530))</f>
        <v>Vintage1986</v>
      </c>
      <c r="B3530" t="str">
        <f>IF(COUNTIFS('Fuel &amp; Prime Mover Code Lookups'!G:G,S3530)=1,INDEX('Fuel &amp; Prime Mover Code Lookups'!J:J,MATCH(S3530,'Fuel &amp; Prime Mover Code Lookups'!G:G,0)),INDEX('Fuel &amp; Prime Mover Code Lookups'!J:J,MATCH(_xlfn.CONCAT(S3530,R3530),'Fuel &amp; Prime Mover Code Lookups'!I:I,0)))</f>
        <v>hydro</v>
      </c>
      <c r="C3530" t="b">
        <f>INDEX('Fuel &amp; Prime Mover Code Lookups'!$N$15:$N$21,MATCH(Q3530,'Fuel &amp; Prime Mover Code Lookups'!$M$15:$M$21,0))</f>
        <v>1</v>
      </c>
      <c r="D3530" t="str">
        <f t="shared" si="54"/>
        <v>6169.6359.ID.HY</v>
      </c>
      <c r="E3530" s="54">
        <v>6359</v>
      </c>
      <c r="F3530" s="55" t="s">
        <v>20</v>
      </c>
      <c r="G3530" s="54" t="s">
        <v>501</v>
      </c>
      <c r="H3530" s="55" t="s">
        <v>3141</v>
      </c>
      <c r="I3530" s="55" t="s">
        <v>2923</v>
      </c>
      <c r="J3530" s="54">
        <v>6169</v>
      </c>
      <c r="K3530" s="55" t="s">
        <v>1159</v>
      </c>
      <c r="L3530" s="55" t="s">
        <v>625</v>
      </c>
      <c r="M3530" s="55" t="s">
        <v>526</v>
      </c>
      <c r="N3530" s="55" t="s">
        <v>404</v>
      </c>
      <c r="O3530" s="54">
        <v>22</v>
      </c>
      <c r="P3530" s="54">
        <v>1</v>
      </c>
      <c r="Q3530" s="55" t="s">
        <v>21</v>
      </c>
      <c r="R3530" s="55" t="s">
        <v>46</v>
      </c>
      <c r="S3530" s="55" t="s">
        <v>59</v>
      </c>
      <c r="T3530" s="55" t="s">
        <v>513</v>
      </c>
      <c r="U3530" s="55" t="s">
        <v>674</v>
      </c>
      <c r="V3530" s="55" t="s">
        <v>506</v>
      </c>
      <c r="W3530" s="55" t="s">
        <v>404</v>
      </c>
      <c r="X3530" s="56">
        <v>0</v>
      </c>
      <c r="Y3530" s="56">
        <v>0</v>
      </c>
      <c r="Z3530" s="56">
        <v>0</v>
      </c>
      <c r="AA3530" s="56">
        <v>0</v>
      </c>
      <c r="AB3530" s="56">
        <v>0</v>
      </c>
      <c r="AC3530" s="56">
        <v>0</v>
      </c>
      <c r="AD3530" s="56">
        <v>0</v>
      </c>
      <c r="AE3530" s="56">
        <v>0</v>
      </c>
      <c r="AF3530" s="56">
        <v>0</v>
      </c>
      <c r="AG3530" s="56">
        <v>0</v>
      </c>
      <c r="AH3530" s="56">
        <v>0</v>
      </c>
      <c r="AI3530" s="56">
        <v>0</v>
      </c>
      <c r="AJ3530" s="56">
        <v>0</v>
      </c>
      <c r="AK3530" s="56">
        <v>0</v>
      </c>
      <c r="AL3530" s="56">
        <v>0</v>
      </c>
      <c r="AM3530" s="56">
        <v>0</v>
      </c>
      <c r="AN3530" s="56">
        <v>0</v>
      </c>
      <c r="AO3530" s="56">
        <v>0</v>
      </c>
      <c r="AP3530" s="56">
        <v>0</v>
      </c>
      <c r="AQ3530" s="56">
        <v>0</v>
      </c>
      <c r="AR3530" s="56">
        <v>0</v>
      </c>
      <c r="AS3530" s="56">
        <v>0</v>
      </c>
      <c r="AT3530" s="56">
        <v>0</v>
      </c>
      <c r="AU3530" s="56">
        <v>0</v>
      </c>
      <c r="AV3530" s="57">
        <v>0</v>
      </c>
      <c r="AW3530" s="57">
        <v>0</v>
      </c>
      <c r="AX3530" s="57">
        <v>0</v>
      </c>
      <c r="AY3530" s="57">
        <v>0</v>
      </c>
      <c r="AZ3530" s="57">
        <v>0</v>
      </c>
      <c r="BA3530" s="57">
        <v>0</v>
      </c>
      <c r="BB3530" s="57">
        <v>0</v>
      </c>
      <c r="BC3530" s="57">
        <v>0</v>
      </c>
      <c r="BD3530" s="57">
        <v>0</v>
      </c>
      <c r="BE3530" s="57">
        <v>0</v>
      </c>
      <c r="BF3530" s="57">
        <v>0</v>
      </c>
      <c r="BG3530" s="57">
        <v>0</v>
      </c>
      <c r="BH3530" s="56">
        <v>16856</v>
      </c>
      <c r="BI3530" s="56">
        <v>17754</v>
      </c>
      <c r="BJ3530" s="56">
        <v>18471</v>
      </c>
      <c r="BK3530" s="56">
        <v>20780</v>
      </c>
      <c r="BL3530" s="56">
        <v>23637</v>
      </c>
      <c r="BM3530" s="56">
        <v>23025</v>
      </c>
      <c r="BN3530" s="56">
        <v>23329</v>
      </c>
      <c r="BO3530" s="56">
        <v>23488</v>
      </c>
      <c r="BP3530" s="56">
        <v>17061</v>
      </c>
      <c r="BQ3530" s="56">
        <v>18665</v>
      </c>
      <c r="BR3530" s="56">
        <v>18194</v>
      </c>
      <c r="BS3530" s="56">
        <v>16896</v>
      </c>
      <c r="BT3530" s="56">
        <v>16856</v>
      </c>
      <c r="BU3530" s="56">
        <v>17754</v>
      </c>
      <c r="BV3530" s="56">
        <v>18471</v>
      </c>
      <c r="BW3530" s="56">
        <v>20780</v>
      </c>
      <c r="BX3530" s="56">
        <v>23637</v>
      </c>
      <c r="BY3530" s="56">
        <v>23025</v>
      </c>
      <c r="BZ3530" s="56">
        <v>23329</v>
      </c>
      <c r="CA3530" s="56">
        <v>23488</v>
      </c>
      <c r="CB3530" s="56">
        <v>17061</v>
      </c>
      <c r="CC3530" s="56">
        <v>18665</v>
      </c>
      <c r="CD3530" s="56">
        <v>18194</v>
      </c>
      <c r="CE3530" s="56">
        <v>16896</v>
      </c>
      <c r="CF3530" s="56">
        <v>1922.712</v>
      </c>
      <c r="CG3530" s="56">
        <v>2025.0940000000001</v>
      </c>
      <c r="CH3530" s="56">
        <v>2106.848</v>
      </c>
      <c r="CI3530" s="56">
        <v>2370.2269999999999</v>
      </c>
      <c r="CJ3530" s="56">
        <v>2696.1570000000002</v>
      </c>
      <c r="CK3530" s="56">
        <v>2626.27</v>
      </c>
      <c r="CL3530" s="56">
        <v>2661.0369999999998</v>
      </c>
      <c r="CM3530" s="56">
        <v>2679.0929999999998</v>
      </c>
      <c r="CN3530" s="56">
        <v>1946.046</v>
      </c>
      <c r="CO3530" s="56">
        <v>2128.9969999999998</v>
      </c>
      <c r="CP3530" s="56">
        <v>2075.2840000000001</v>
      </c>
      <c r="CQ3530" s="56">
        <v>1927.2349999999999</v>
      </c>
      <c r="CR3530" s="56">
        <v>0</v>
      </c>
      <c r="CS3530" s="56">
        <v>0</v>
      </c>
      <c r="CT3530" s="56">
        <v>238156</v>
      </c>
      <c r="CU3530" s="56">
        <v>238156</v>
      </c>
      <c r="CV3530" s="56">
        <v>27165</v>
      </c>
      <c r="CW3530" s="54">
        <v>2020</v>
      </c>
    </row>
    <row r="3531" spans="1:101" s="46" customFormat="1" hidden="1" x14ac:dyDescent="0.25">
      <c r="A3531" s="46" t="str">
        <f>_xlfn.CONCAT("Vintage",_xlfn.MAXIFS('Form 860'!AE:AE,'Form 860'!D:D,'Form 923'!D3531))</f>
        <v>Vintage1976</v>
      </c>
      <c r="B3531" t="str">
        <f>IF(COUNTIFS('Fuel &amp; Prime Mover Code Lookups'!G:G,S3531)=1,INDEX('Fuel &amp; Prime Mover Code Lookups'!J:J,MATCH(S3531,'Fuel &amp; Prime Mover Code Lookups'!G:G,0)),INDEX('Fuel &amp; Prime Mover Code Lookups'!J:J,MATCH(_xlfn.CONCAT(S3531,R3531),'Fuel &amp; Prime Mover Code Lookups'!I:I,0)))</f>
        <v>petroleum</v>
      </c>
      <c r="C3531" t="b">
        <f>INDEX('Fuel &amp; Prime Mover Code Lookups'!$N$15:$N$21,MATCH(Q3531,'Fuel &amp; Prime Mover Code Lookups'!$M$15:$M$21,0))</f>
        <v>1</v>
      </c>
      <c r="D3531" t="str">
        <f t="shared" ref="D3531:D3594" si="55">J3531&amp;"."&amp;E3531&amp;"."&amp;K3531&amp;"."&amp;R3531</f>
        <v>3828.6369.MI.IC</v>
      </c>
      <c r="E3531" s="54">
        <v>6369</v>
      </c>
      <c r="F3531" s="55" t="s">
        <v>20</v>
      </c>
      <c r="G3531" s="54" t="s">
        <v>501</v>
      </c>
      <c r="H3531" s="55" t="s">
        <v>3142</v>
      </c>
      <c r="I3531" s="55" t="s">
        <v>1722</v>
      </c>
      <c r="J3531" s="54">
        <v>3828</v>
      </c>
      <c r="K3531" s="55" t="s">
        <v>1687</v>
      </c>
      <c r="L3531" s="55" t="s">
        <v>712</v>
      </c>
      <c r="M3531" s="55" t="s">
        <v>841</v>
      </c>
      <c r="N3531" s="55" t="s">
        <v>404</v>
      </c>
      <c r="O3531" s="54">
        <v>22</v>
      </c>
      <c r="P3531" s="54">
        <v>1</v>
      </c>
      <c r="Q3531" s="55" t="s">
        <v>21</v>
      </c>
      <c r="R3531" s="55" t="s">
        <v>40</v>
      </c>
      <c r="S3531" s="55" t="s">
        <v>61</v>
      </c>
      <c r="T3531" s="55" t="s">
        <v>61</v>
      </c>
      <c r="U3531" s="55" t="s">
        <v>546</v>
      </c>
      <c r="V3531" s="55" t="s">
        <v>506</v>
      </c>
      <c r="W3531" s="55" t="s">
        <v>507</v>
      </c>
      <c r="X3531" s="56">
        <v>85</v>
      </c>
      <c r="Y3531" s="56">
        <v>36</v>
      </c>
      <c r="Z3531" s="56">
        <v>78</v>
      </c>
      <c r="AA3531" s="56">
        <v>44</v>
      </c>
      <c r="AB3531" s="56">
        <v>94</v>
      </c>
      <c r="AC3531" s="56">
        <v>89</v>
      </c>
      <c r="AD3531" s="56">
        <v>101</v>
      </c>
      <c r="AE3531" s="56">
        <v>148</v>
      </c>
      <c r="AF3531" s="56">
        <v>63</v>
      </c>
      <c r="AG3531" s="56">
        <v>26</v>
      </c>
      <c r="AH3531" s="56">
        <v>32</v>
      </c>
      <c r="AI3531" s="56">
        <v>107</v>
      </c>
      <c r="AJ3531" s="56">
        <v>85</v>
      </c>
      <c r="AK3531" s="56">
        <v>36</v>
      </c>
      <c r="AL3531" s="56">
        <v>78</v>
      </c>
      <c r="AM3531" s="56">
        <v>44</v>
      </c>
      <c r="AN3531" s="56">
        <v>94</v>
      </c>
      <c r="AO3531" s="56">
        <v>89</v>
      </c>
      <c r="AP3531" s="56">
        <v>101</v>
      </c>
      <c r="AQ3531" s="56">
        <v>148</v>
      </c>
      <c r="AR3531" s="56">
        <v>63</v>
      </c>
      <c r="AS3531" s="56">
        <v>26</v>
      </c>
      <c r="AT3531" s="56">
        <v>32</v>
      </c>
      <c r="AU3531" s="56">
        <v>107</v>
      </c>
      <c r="AV3531" s="57">
        <v>6.2</v>
      </c>
      <c r="AW3531" s="57">
        <v>6.2</v>
      </c>
      <c r="AX3531" s="57">
        <v>6.2</v>
      </c>
      <c r="AY3531" s="57">
        <v>6.2</v>
      </c>
      <c r="AZ3531" s="57">
        <v>6.2</v>
      </c>
      <c r="BA3531" s="57">
        <v>6.2</v>
      </c>
      <c r="BB3531" s="57">
        <v>6.2</v>
      </c>
      <c r="BC3531" s="57">
        <v>6.2</v>
      </c>
      <c r="BD3531" s="57">
        <v>6.2</v>
      </c>
      <c r="BE3531" s="57">
        <v>6.2</v>
      </c>
      <c r="BF3531" s="57">
        <v>6.2</v>
      </c>
      <c r="BG3531" s="57">
        <v>6.2</v>
      </c>
      <c r="BH3531" s="56">
        <v>527</v>
      </c>
      <c r="BI3531" s="56">
        <v>223</v>
      </c>
      <c r="BJ3531" s="56">
        <v>484</v>
      </c>
      <c r="BK3531" s="56">
        <v>273</v>
      </c>
      <c r="BL3531" s="56">
        <v>583</v>
      </c>
      <c r="BM3531" s="56">
        <v>552</v>
      </c>
      <c r="BN3531" s="56">
        <v>626</v>
      </c>
      <c r="BO3531" s="56">
        <v>918</v>
      </c>
      <c r="BP3531" s="56">
        <v>391</v>
      </c>
      <c r="BQ3531" s="56">
        <v>161</v>
      </c>
      <c r="BR3531" s="56">
        <v>198</v>
      </c>
      <c r="BS3531" s="56">
        <v>663</v>
      </c>
      <c r="BT3531" s="56">
        <v>527</v>
      </c>
      <c r="BU3531" s="56">
        <v>223</v>
      </c>
      <c r="BV3531" s="56">
        <v>484</v>
      </c>
      <c r="BW3531" s="56">
        <v>273</v>
      </c>
      <c r="BX3531" s="56">
        <v>583</v>
      </c>
      <c r="BY3531" s="56">
        <v>552</v>
      </c>
      <c r="BZ3531" s="56">
        <v>626</v>
      </c>
      <c r="CA3531" s="56">
        <v>918</v>
      </c>
      <c r="CB3531" s="56">
        <v>391</v>
      </c>
      <c r="CC3531" s="56">
        <v>161</v>
      </c>
      <c r="CD3531" s="56">
        <v>198</v>
      </c>
      <c r="CE3531" s="56">
        <v>663</v>
      </c>
      <c r="CF3531" s="56">
        <v>17.920000000000002</v>
      </c>
      <c r="CG3531" s="56">
        <v>7.6440000000000001</v>
      </c>
      <c r="CH3531" s="56">
        <v>16.474</v>
      </c>
      <c r="CI3531" s="56">
        <v>9.1609999999999996</v>
      </c>
      <c r="CJ3531" s="56">
        <v>19.707999999999998</v>
      </c>
      <c r="CK3531" s="56">
        <v>18.646000000000001</v>
      </c>
      <c r="CL3531" s="56">
        <v>21.356000000000002</v>
      </c>
      <c r="CM3531" s="56">
        <v>31.1</v>
      </c>
      <c r="CN3531" s="56">
        <v>13.247</v>
      </c>
      <c r="CO3531" s="56">
        <v>5.4610000000000003</v>
      </c>
      <c r="CP3531" s="56">
        <v>6.8369999999999997</v>
      </c>
      <c r="CQ3531" s="56">
        <v>22.446000000000002</v>
      </c>
      <c r="CR3531" s="56">
        <v>903</v>
      </c>
      <c r="CS3531" s="56">
        <v>903</v>
      </c>
      <c r="CT3531" s="56">
        <v>5599</v>
      </c>
      <c r="CU3531" s="56">
        <v>5599</v>
      </c>
      <c r="CV3531" s="56">
        <v>190</v>
      </c>
      <c r="CW3531" s="54">
        <v>2020</v>
      </c>
    </row>
    <row r="3532" spans="1:101" s="46" customFormat="1" hidden="1" x14ac:dyDescent="0.25">
      <c r="A3532" s="46" t="str">
        <f>_xlfn.CONCAT("Vintage",_xlfn.MAXIFS('Form 860'!AE:AE,'Form 860'!D:D,'Form 923'!D3532))</f>
        <v>Vintage2001</v>
      </c>
      <c r="B3532" t="str">
        <f>IF(COUNTIFS('Fuel &amp; Prime Mover Code Lookups'!G:G,S3532)=1,INDEX('Fuel &amp; Prime Mover Code Lookups'!J:J,MATCH(S3532,'Fuel &amp; Prime Mover Code Lookups'!G:G,0)),INDEX('Fuel &amp; Prime Mover Code Lookups'!J:J,MATCH(_xlfn.CONCAT(S3532,R3532),'Fuel &amp; Prime Mover Code Lookups'!I:I,0)))</f>
        <v>petroleum</v>
      </c>
      <c r="C3532" t="b">
        <f>INDEX('Fuel &amp; Prime Mover Code Lookups'!$N$15:$N$21,MATCH(Q3532,'Fuel &amp; Prime Mover Code Lookups'!$M$15:$M$21,0))</f>
        <v>1</v>
      </c>
      <c r="D3532" t="str">
        <f t="shared" si="55"/>
        <v>11018.6373.NE.GT</v>
      </c>
      <c r="E3532" s="54">
        <v>6373</v>
      </c>
      <c r="F3532" s="55" t="s">
        <v>20</v>
      </c>
      <c r="G3532" s="54" t="s">
        <v>501</v>
      </c>
      <c r="H3532" s="55" t="s">
        <v>3143</v>
      </c>
      <c r="I3532" s="55" t="s">
        <v>2053</v>
      </c>
      <c r="J3532" s="54">
        <v>11018</v>
      </c>
      <c r="K3532" s="55" t="s">
        <v>573</v>
      </c>
      <c r="L3532" s="55" t="s">
        <v>544</v>
      </c>
      <c r="M3532" s="55" t="s">
        <v>545</v>
      </c>
      <c r="N3532" s="55" t="s">
        <v>404</v>
      </c>
      <c r="O3532" s="54">
        <v>22</v>
      </c>
      <c r="P3532" s="54">
        <v>1</v>
      </c>
      <c r="Q3532" s="55" t="s">
        <v>21</v>
      </c>
      <c r="R3532" s="55" t="s">
        <v>38</v>
      </c>
      <c r="S3532" s="55" t="s">
        <v>61</v>
      </c>
      <c r="T3532" s="55" t="s">
        <v>61</v>
      </c>
      <c r="U3532" s="55" t="s">
        <v>574</v>
      </c>
      <c r="V3532" s="55" t="s">
        <v>506</v>
      </c>
      <c r="W3532" s="55" t="s">
        <v>507</v>
      </c>
      <c r="X3532" s="56">
        <v>178</v>
      </c>
      <c r="Y3532" s="56">
        <v>185</v>
      </c>
      <c r="Z3532" s="56">
        <v>158</v>
      </c>
      <c r="AA3532" s="56">
        <v>179</v>
      </c>
      <c r="AB3532" s="56">
        <v>206</v>
      </c>
      <c r="AC3532" s="56">
        <v>248</v>
      </c>
      <c r="AD3532" s="56">
        <v>127</v>
      </c>
      <c r="AE3532" s="56">
        <v>205</v>
      </c>
      <c r="AF3532" s="56">
        <v>157</v>
      </c>
      <c r="AG3532" s="56">
        <v>196</v>
      </c>
      <c r="AH3532" s="56">
        <v>264</v>
      </c>
      <c r="AI3532" s="56">
        <v>210</v>
      </c>
      <c r="AJ3532" s="56">
        <v>178</v>
      </c>
      <c r="AK3532" s="56">
        <v>185</v>
      </c>
      <c r="AL3532" s="56">
        <v>158</v>
      </c>
      <c r="AM3532" s="56">
        <v>179</v>
      </c>
      <c r="AN3532" s="56">
        <v>206</v>
      </c>
      <c r="AO3532" s="56">
        <v>248</v>
      </c>
      <c r="AP3532" s="56">
        <v>127</v>
      </c>
      <c r="AQ3532" s="56">
        <v>205</v>
      </c>
      <c r="AR3532" s="56">
        <v>157</v>
      </c>
      <c r="AS3532" s="56">
        <v>196</v>
      </c>
      <c r="AT3532" s="56">
        <v>264</v>
      </c>
      <c r="AU3532" s="56">
        <v>210</v>
      </c>
      <c r="AV3532" s="57">
        <v>5.8</v>
      </c>
      <c r="AW3532" s="57">
        <v>5.8</v>
      </c>
      <c r="AX3532" s="57">
        <v>5.8</v>
      </c>
      <c r="AY3532" s="57">
        <v>5.8</v>
      </c>
      <c r="AZ3532" s="57">
        <v>5.8</v>
      </c>
      <c r="BA3532" s="57">
        <v>5.8</v>
      </c>
      <c r="BB3532" s="57">
        <v>5.8</v>
      </c>
      <c r="BC3532" s="57">
        <v>5.8</v>
      </c>
      <c r="BD3532" s="57">
        <v>5.8</v>
      </c>
      <c r="BE3532" s="57">
        <v>5.8</v>
      </c>
      <c r="BF3532" s="57">
        <v>5.8</v>
      </c>
      <c r="BG3532" s="57">
        <v>5.8</v>
      </c>
      <c r="BH3532" s="56">
        <v>1032</v>
      </c>
      <c r="BI3532" s="56">
        <v>1073</v>
      </c>
      <c r="BJ3532" s="56">
        <v>916</v>
      </c>
      <c r="BK3532" s="56">
        <v>1038</v>
      </c>
      <c r="BL3532" s="56">
        <v>1195</v>
      </c>
      <c r="BM3532" s="56">
        <v>1438</v>
      </c>
      <c r="BN3532" s="56">
        <v>737</v>
      </c>
      <c r="BO3532" s="56">
        <v>1189</v>
      </c>
      <c r="BP3532" s="56">
        <v>911</v>
      </c>
      <c r="BQ3532" s="56">
        <v>1137</v>
      </c>
      <c r="BR3532" s="56">
        <v>1531</v>
      </c>
      <c r="BS3532" s="56">
        <v>1218</v>
      </c>
      <c r="BT3532" s="56">
        <v>1032</v>
      </c>
      <c r="BU3532" s="56">
        <v>1073</v>
      </c>
      <c r="BV3532" s="56">
        <v>916</v>
      </c>
      <c r="BW3532" s="56">
        <v>1038</v>
      </c>
      <c r="BX3532" s="56">
        <v>1195</v>
      </c>
      <c r="BY3532" s="56">
        <v>1438</v>
      </c>
      <c r="BZ3532" s="56">
        <v>737</v>
      </c>
      <c r="CA3532" s="56">
        <v>1189</v>
      </c>
      <c r="CB3532" s="56">
        <v>911</v>
      </c>
      <c r="CC3532" s="56">
        <v>1137</v>
      </c>
      <c r="CD3532" s="56">
        <v>1531</v>
      </c>
      <c r="CE3532" s="56">
        <v>1218</v>
      </c>
      <c r="CF3532" s="56">
        <v>85.466999999999999</v>
      </c>
      <c r="CG3532" s="56">
        <v>88.861999999999995</v>
      </c>
      <c r="CH3532" s="56">
        <v>75.924000000000007</v>
      </c>
      <c r="CI3532" s="56">
        <v>86.103999999999999</v>
      </c>
      <c r="CJ3532" s="56">
        <v>99.233999999999995</v>
      </c>
      <c r="CK3532" s="56">
        <v>119.625</v>
      </c>
      <c r="CL3532" s="56">
        <v>61.034999999999997</v>
      </c>
      <c r="CM3532" s="56">
        <v>98.94</v>
      </c>
      <c r="CN3532" s="56">
        <v>75.778999999999996</v>
      </c>
      <c r="CO3532" s="56">
        <v>94.545000000000002</v>
      </c>
      <c r="CP3532" s="56">
        <v>126.98699999999999</v>
      </c>
      <c r="CQ3532" s="56">
        <v>101.233</v>
      </c>
      <c r="CR3532" s="56">
        <v>2313</v>
      </c>
      <c r="CS3532" s="56">
        <v>2313</v>
      </c>
      <c r="CT3532" s="56">
        <v>13415</v>
      </c>
      <c r="CU3532" s="56">
        <v>13415</v>
      </c>
      <c r="CV3532" s="56">
        <v>1113.7349999999999</v>
      </c>
      <c r="CW3532" s="54">
        <v>2020</v>
      </c>
    </row>
    <row r="3533" spans="1:101" s="46" customFormat="1" hidden="1" x14ac:dyDescent="0.25">
      <c r="A3533" s="46" t="str">
        <f>_xlfn.CONCAT("Vintage",_xlfn.MAXIFS('Form 860'!AE:AE,'Form 860'!D:D,'Form 923'!D3533))</f>
        <v>Vintage2001</v>
      </c>
      <c r="B3533" t="str">
        <f>IF(COUNTIFS('Fuel &amp; Prime Mover Code Lookups'!G:G,S3533)=1,INDEX('Fuel &amp; Prime Mover Code Lookups'!J:J,MATCH(S3533,'Fuel &amp; Prime Mover Code Lookups'!G:G,0)),INDEX('Fuel &amp; Prime Mover Code Lookups'!J:J,MATCH(_xlfn.CONCAT(S3533,R3533),'Fuel &amp; Prime Mover Code Lookups'!I:I,0)))</f>
        <v>natural gas peaker</v>
      </c>
      <c r="C3533" t="b">
        <f>INDEX('Fuel &amp; Prime Mover Code Lookups'!$N$15:$N$21,MATCH(Q3533,'Fuel &amp; Prime Mover Code Lookups'!$M$15:$M$21,0))</f>
        <v>1</v>
      </c>
      <c r="D3533" t="str">
        <f t="shared" si="55"/>
        <v>11018.6373.NE.GT</v>
      </c>
      <c r="E3533" s="54">
        <v>6373</v>
      </c>
      <c r="F3533" s="55" t="s">
        <v>20</v>
      </c>
      <c r="G3533" s="54" t="s">
        <v>501</v>
      </c>
      <c r="H3533" s="55" t="s">
        <v>3143</v>
      </c>
      <c r="I3533" s="55" t="s">
        <v>2053</v>
      </c>
      <c r="J3533" s="54">
        <v>11018</v>
      </c>
      <c r="K3533" s="55" t="s">
        <v>573</v>
      </c>
      <c r="L3533" s="55" t="s">
        <v>544</v>
      </c>
      <c r="M3533" s="55" t="s">
        <v>545</v>
      </c>
      <c r="N3533" s="55" t="s">
        <v>404</v>
      </c>
      <c r="O3533" s="54">
        <v>22</v>
      </c>
      <c r="P3533" s="54">
        <v>1</v>
      </c>
      <c r="Q3533" s="55" t="s">
        <v>21</v>
      </c>
      <c r="R3533" s="55" t="s">
        <v>38</v>
      </c>
      <c r="S3533" s="55" t="s">
        <v>60</v>
      </c>
      <c r="T3533" s="55" t="s">
        <v>60</v>
      </c>
      <c r="U3533" s="55" t="s">
        <v>574</v>
      </c>
      <c r="V3533" s="55" t="s">
        <v>506</v>
      </c>
      <c r="W3533" s="55" t="s">
        <v>517</v>
      </c>
      <c r="X3533" s="56">
        <v>24443</v>
      </c>
      <c r="Y3533" s="56">
        <v>15339</v>
      </c>
      <c r="Z3533" s="56">
        <v>10807</v>
      </c>
      <c r="AA3533" s="56">
        <v>9162</v>
      </c>
      <c r="AB3533" s="56">
        <v>9977</v>
      </c>
      <c r="AC3533" s="56">
        <v>27066</v>
      </c>
      <c r="AD3533" s="56">
        <v>36741</v>
      </c>
      <c r="AE3533" s="56">
        <v>22061</v>
      </c>
      <c r="AF3533" s="56">
        <v>14003</v>
      </c>
      <c r="AG3533" s="56">
        <v>20938</v>
      </c>
      <c r="AH3533" s="56">
        <v>9412</v>
      </c>
      <c r="AI3533" s="56">
        <v>10319</v>
      </c>
      <c r="AJ3533" s="56">
        <v>24443</v>
      </c>
      <c r="AK3533" s="56">
        <v>15339</v>
      </c>
      <c r="AL3533" s="56">
        <v>10807</v>
      </c>
      <c r="AM3533" s="56">
        <v>9162</v>
      </c>
      <c r="AN3533" s="56">
        <v>9977</v>
      </c>
      <c r="AO3533" s="56">
        <v>27066</v>
      </c>
      <c r="AP3533" s="56">
        <v>36741</v>
      </c>
      <c r="AQ3533" s="56">
        <v>22061</v>
      </c>
      <c r="AR3533" s="56">
        <v>14003</v>
      </c>
      <c r="AS3533" s="56">
        <v>20938</v>
      </c>
      <c r="AT3533" s="56">
        <v>9412</v>
      </c>
      <c r="AU3533" s="56">
        <v>10319</v>
      </c>
      <c r="AV3533" s="57">
        <v>1</v>
      </c>
      <c r="AW3533" s="57">
        <v>1</v>
      </c>
      <c r="AX3533" s="57">
        <v>1</v>
      </c>
      <c r="AY3533" s="57">
        <v>1</v>
      </c>
      <c r="AZ3533" s="57">
        <v>1</v>
      </c>
      <c r="BA3533" s="57">
        <v>1</v>
      </c>
      <c r="BB3533" s="57">
        <v>1</v>
      </c>
      <c r="BC3533" s="57">
        <v>1</v>
      </c>
      <c r="BD3533" s="57">
        <v>1</v>
      </c>
      <c r="BE3533" s="57">
        <v>1</v>
      </c>
      <c r="BF3533" s="57">
        <v>1</v>
      </c>
      <c r="BG3533" s="57">
        <v>1</v>
      </c>
      <c r="BH3533" s="56">
        <v>24443</v>
      </c>
      <c r="BI3533" s="56">
        <v>15339</v>
      </c>
      <c r="BJ3533" s="56">
        <v>10807</v>
      </c>
      <c r="BK3533" s="56">
        <v>9162</v>
      </c>
      <c r="BL3533" s="56">
        <v>9977</v>
      </c>
      <c r="BM3533" s="56">
        <v>27066</v>
      </c>
      <c r="BN3533" s="56">
        <v>36741</v>
      </c>
      <c r="BO3533" s="56">
        <v>22061</v>
      </c>
      <c r="BP3533" s="56">
        <v>14003</v>
      </c>
      <c r="BQ3533" s="56">
        <v>20938</v>
      </c>
      <c r="BR3533" s="56">
        <v>9412</v>
      </c>
      <c r="BS3533" s="56">
        <v>10319</v>
      </c>
      <c r="BT3533" s="56">
        <v>24443</v>
      </c>
      <c r="BU3533" s="56">
        <v>15339</v>
      </c>
      <c r="BV3533" s="56">
        <v>10807</v>
      </c>
      <c r="BW3533" s="56">
        <v>9162</v>
      </c>
      <c r="BX3533" s="56">
        <v>9977</v>
      </c>
      <c r="BY3533" s="56">
        <v>27066</v>
      </c>
      <c r="BZ3533" s="56">
        <v>36741</v>
      </c>
      <c r="CA3533" s="56">
        <v>22061</v>
      </c>
      <c r="CB3533" s="56">
        <v>14003</v>
      </c>
      <c r="CC3533" s="56">
        <v>20938</v>
      </c>
      <c r="CD3533" s="56">
        <v>9412</v>
      </c>
      <c r="CE3533" s="56">
        <v>10319</v>
      </c>
      <c r="CF3533" s="56">
        <v>2029.2929999999999</v>
      </c>
      <c r="CG3533" s="56">
        <v>1273.404</v>
      </c>
      <c r="CH3533" s="56">
        <v>897.15</v>
      </c>
      <c r="CI3533" s="56">
        <v>760.61800000000005</v>
      </c>
      <c r="CJ3533" s="56">
        <v>828.28200000000004</v>
      </c>
      <c r="CK3533" s="56">
        <v>2246.98</v>
      </c>
      <c r="CL3533" s="56">
        <v>3050.1880000000001</v>
      </c>
      <c r="CM3533" s="56">
        <v>1831.5239999999999</v>
      </c>
      <c r="CN3533" s="56">
        <v>1162.5260000000001</v>
      </c>
      <c r="CO3533" s="56">
        <v>1738.2280000000001</v>
      </c>
      <c r="CP3533" s="56">
        <v>781.35900000000004</v>
      </c>
      <c r="CQ3533" s="56">
        <v>856.71299999999997</v>
      </c>
      <c r="CR3533" s="56">
        <v>210268</v>
      </c>
      <c r="CS3533" s="56">
        <v>210268</v>
      </c>
      <c r="CT3533" s="56">
        <v>210268</v>
      </c>
      <c r="CU3533" s="56">
        <v>210268</v>
      </c>
      <c r="CV3533" s="56">
        <v>17456.264999999999</v>
      </c>
      <c r="CW3533" s="54">
        <v>2020</v>
      </c>
    </row>
    <row r="3534" spans="1:101" s="46" customFormat="1" hidden="1" x14ac:dyDescent="0.25">
      <c r="A3534" s="46" t="str">
        <f>_xlfn.CONCAT("Vintage",_xlfn.MAXIFS('Form 860'!AE:AE,'Form 860'!D:D,'Form 923'!D3534))</f>
        <v>Vintage1997</v>
      </c>
      <c r="B3534" t="str">
        <f>IF(COUNTIFS('Fuel &amp; Prime Mover Code Lookups'!G:G,S3534)=1,INDEX('Fuel &amp; Prime Mover Code Lookups'!J:J,MATCH(S3534,'Fuel &amp; Prime Mover Code Lookups'!G:G,0)),INDEX('Fuel &amp; Prime Mover Code Lookups'!J:J,MATCH(_xlfn.CONCAT(S3534,R3534),'Fuel &amp; Prime Mover Code Lookups'!I:I,0)))</f>
        <v>petroleum</v>
      </c>
      <c r="C3534" t="b">
        <f>INDEX('Fuel &amp; Prime Mover Code Lookups'!$N$15:$N$21,MATCH(Q3534,'Fuel &amp; Prime Mover Code Lookups'!$M$15:$M$21,0))</f>
        <v>1</v>
      </c>
      <c r="D3534" t="str">
        <f t="shared" si="55"/>
        <v>11018.6373.NE.IC</v>
      </c>
      <c r="E3534" s="54">
        <v>6373</v>
      </c>
      <c r="F3534" s="55" t="s">
        <v>20</v>
      </c>
      <c r="G3534" s="54" t="s">
        <v>501</v>
      </c>
      <c r="H3534" s="55" t="s">
        <v>3143</v>
      </c>
      <c r="I3534" s="55" t="s">
        <v>2053</v>
      </c>
      <c r="J3534" s="54">
        <v>11018</v>
      </c>
      <c r="K3534" s="55" t="s">
        <v>573</v>
      </c>
      <c r="L3534" s="55" t="s">
        <v>544</v>
      </c>
      <c r="M3534" s="55" t="s">
        <v>545</v>
      </c>
      <c r="N3534" s="55" t="s">
        <v>404</v>
      </c>
      <c r="O3534" s="54">
        <v>22</v>
      </c>
      <c r="P3534" s="54">
        <v>1</v>
      </c>
      <c r="Q3534" s="55" t="s">
        <v>21</v>
      </c>
      <c r="R3534" s="55" t="s">
        <v>40</v>
      </c>
      <c r="S3534" s="55" t="s">
        <v>61</v>
      </c>
      <c r="T3534" s="55" t="s">
        <v>61</v>
      </c>
      <c r="U3534" s="55" t="s">
        <v>574</v>
      </c>
      <c r="V3534" s="55" t="s">
        <v>506</v>
      </c>
      <c r="W3534" s="55" t="s">
        <v>507</v>
      </c>
      <c r="X3534" s="56">
        <v>1</v>
      </c>
      <c r="Y3534" s="56">
        <v>1</v>
      </c>
      <c r="Z3534" s="56">
        <v>1</v>
      </c>
      <c r="AA3534" s="56">
        <v>1</v>
      </c>
      <c r="AB3534" s="56">
        <v>1</v>
      </c>
      <c r="AC3534" s="56">
        <v>3</v>
      </c>
      <c r="AD3534" s="56">
        <v>1</v>
      </c>
      <c r="AE3534" s="56">
        <v>1</v>
      </c>
      <c r="AF3534" s="56">
        <v>1</v>
      </c>
      <c r="AG3534" s="56">
        <v>1</v>
      </c>
      <c r="AH3534" s="56">
        <v>2</v>
      </c>
      <c r="AI3534" s="56">
        <v>1</v>
      </c>
      <c r="AJ3534" s="56">
        <v>1</v>
      </c>
      <c r="AK3534" s="56">
        <v>1</v>
      </c>
      <c r="AL3534" s="56">
        <v>1</v>
      </c>
      <c r="AM3534" s="56">
        <v>1</v>
      </c>
      <c r="AN3534" s="56">
        <v>1</v>
      </c>
      <c r="AO3534" s="56">
        <v>3</v>
      </c>
      <c r="AP3534" s="56">
        <v>1</v>
      </c>
      <c r="AQ3534" s="56">
        <v>1</v>
      </c>
      <c r="AR3534" s="56">
        <v>1</v>
      </c>
      <c r="AS3534" s="56">
        <v>1</v>
      </c>
      <c r="AT3534" s="56">
        <v>2</v>
      </c>
      <c r="AU3534" s="56">
        <v>1</v>
      </c>
      <c r="AV3534" s="57">
        <v>5.8</v>
      </c>
      <c r="AW3534" s="57">
        <v>5.8</v>
      </c>
      <c r="AX3534" s="57">
        <v>5.8</v>
      </c>
      <c r="AY3534" s="57">
        <v>5.8</v>
      </c>
      <c r="AZ3534" s="57">
        <v>5.8</v>
      </c>
      <c r="BA3534" s="57">
        <v>5.8</v>
      </c>
      <c r="BB3534" s="57">
        <v>5.8</v>
      </c>
      <c r="BC3534" s="57">
        <v>5.8</v>
      </c>
      <c r="BD3534" s="57">
        <v>5.8</v>
      </c>
      <c r="BE3534" s="57">
        <v>5.8</v>
      </c>
      <c r="BF3534" s="57">
        <v>5.8</v>
      </c>
      <c r="BG3534" s="57">
        <v>5.8</v>
      </c>
      <c r="BH3534" s="56">
        <v>6</v>
      </c>
      <c r="BI3534" s="56">
        <v>6</v>
      </c>
      <c r="BJ3534" s="56">
        <v>6</v>
      </c>
      <c r="BK3534" s="56">
        <v>6</v>
      </c>
      <c r="BL3534" s="56">
        <v>6</v>
      </c>
      <c r="BM3534" s="56">
        <v>17</v>
      </c>
      <c r="BN3534" s="56">
        <v>6</v>
      </c>
      <c r="BO3534" s="56">
        <v>6</v>
      </c>
      <c r="BP3534" s="56">
        <v>6</v>
      </c>
      <c r="BQ3534" s="56">
        <v>6</v>
      </c>
      <c r="BR3534" s="56">
        <v>12</v>
      </c>
      <c r="BS3534" s="56">
        <v>6</v>
      </c>
      <c r="BT3534" s="56">
        <v>6</v>
      </c>
      <c r="BU3534" s="56">
        <v>6</v>
      </c>
      <c r="BV3534" s="56">
        <v>6</v>
      </c>
      <c r="BW3534" s="56">
        <v>6</v>
      </c>
      <c r="BX3534" s="56">
        <v>6</v>
      </c>
      <c r="BY3534" s="56">
        <v>17</v>
      </c>
      <c r="BZ3534" s="56">
        <v>6</v>
      </c>
      <c r="CA3534" s="56">
        <v>6</v>
      </c>
      <c r="CB3534" s="56">
        <v>6</v>
      </c>
      <c r="CC3534" s="56">
        <v>6</v>
      </c>
      <c r="CD3534" s="56">
        <v>12</v>
      </c>
      <c r="CE3534" s="56">
        <v>6</v>
      </c>
      <c r="CF3534" s="56">
        <v>0.61599999999999999</v>
      </c>
      <c r="CG3534" s="56">
        <v>0.63800000000000001</v>
      </c>
      <c r="CH3534" s="56">
        <v>0.54500000000000004</v>
      </c>
      <c r="CI3534" s="56">
        <v>0.61799999999999999</v>
      </c>
      <c r="CJ3534" s="56">
        <v>0.71299999999999997</v>
      </c>
      <c r="CK3534" s="56">
        <v>0.85899999999999999</v>
      </c>
      <c r="CL3534" s="56">
        <v>0.438</v>
      </c>
      <c r="CM3534" s="56">
        <v>0.71099999999999997</v>
      </c>
      <c r="CN3534" s="56">
        <v>0.54400000000000004</v>
      </c>
      <c r="CO3534" s="56">
        <v>0.67900000000000005</v>
      </c>
      <c r="CP3534" s="56">
        <v>0.91200000000000003</v>
      </c>
      <c r="CQ3534" s="56">
        <v>0.72699999999999998</v>
      </c>
      <c r="CR3534" s="56">
        <v>15</v>
      </c>
      <c r="CS3534" s="56">
        <v>15</v>
      </c>
      <c r="CT3534" s="56">
        <v>89</v>
      </c>
      <c r="CU3534" s="56">
        <v>89</v>
      </c>
      <c r="CV3534" s="56">
        <v>8</v>
      </c>
      <c r="CW3534" s="54">
        <v>2020</v>
      </c>
    </row>
    <row r="3535" spans="1:101" s="46" customFormat="1" hidden="1" x14ac:dyDescent="0.25">
      <c r="A3535" s="46" t="str">
        <f>_xlfn.CONCAT("Vintage",_xlfn.MAXIFS('Form 860'!AE:AE,'Form 860'!D:D,'Form 923'!D3535))</f>
        <v>Vintage2017</v>
      </c>
      <c r="B3535" t="str">
        <f>IF(COUNTIFS('Fuel &amp; Prime Mover Code Lookups'!G:G,S3535)=1,INDEX('Fuel &amp; Prime Mover Code Lookups'!J:J,MATCH(S3535,'Fuel &amp; Prime Mover Code Lookups'!G:G,0)),INDEX('Fuel &amp; Prime Mover Code Lookups'!J:J,MATCH(_xlfn.CONCAT(S3535,R3535),'Fuel &amp; Prime Mover Code Lookups'!I:I,0)))</f>
        <v>other</v>
      </c>
      <c r="C3535" t="b">
        <f>INDEX('Fuel &amp; Prime Mover Code Lookups'!$N$15:$N$21,MATCH(Q3535,'Fuel &amp; Prime Mover Code Lookups'!$M$15:$M$21,0))</f>
        <v>1</v>
      </c>
      <c r="D3535" t="str">
        <f t="shared" si="55"/>
        <v>13683.6377.NC.BA</v>
      </c>
      <c r="E3535" s="54">
        <v>6377</v>
      </c>
      <c r="F3535" s="55" t="s">
        <v>20</v>
      </c>
      <c r="G3535" s="54" t="s">
        <v>501</v>
      </c>
      <c r="H3535" s="55" t="s">
        <v>3144</v>
      </c>
      <c r="I3535" s="55" t="s">
        <v>2331</v>
      </c>
      <c r="J3535" s="54">
        <v>13683</v>
      </c>
      <c r="K3535" s="55" t="s">
        <v>1302</v>
      </c>
      <c r="L3535" s="55" t="s">
        <v>651</v>
      </c>
      <c r="M3535" s="55" t="s">
        <v>512</v>
      </c>
      <c r="N3535" s="55" t="s">
        <v>404</v>
      </c>
      <c r="O3535" s="54">
        <v>22</v>
      </c>
      <c r="P3535" s="54">
        <v>1</v>
      </c>
      <c r="Q3535" s="55" t="s">
        <v>21</v>
      </c>
      <c r="R3535" s="55" t="s">
        <v>51</v>
      </c>
      <c r="S3535" s="55" t="s">
        <v>73</v>
      </c>
      <c r="T3535" s="55" t="s">
        <v>78</v>
      </c>
      <c r="U3535" s="55" t="s">
        <v>569</v>
      </c>
      <c r="V3535" s="55" t="s">
        <v>506</v>
      </c>
      <c r="W3535" s="55" t="s">
        <v>630</v>
      </c>
      <c r="X3535" s="56">
        <v>0</v>
      </c>
      <c r="Y3535" s="56">
        <v>0</v>
      </c>
      <c r="Z3535" s="56">
        <v>0</v>
      </c>
      <c r="AA3535" s="56">
        <v>0</v>
      </c>
      <c r="AB3535" s="56">
        <v>0</v>
      </c>
      <c r="AC3535" s="56">
        <v>0</v>
      </c>
      <c r="AD3535" s="56">
        <v>0</v>
      </c>
      <c r="AE3535" s="56">
        <v>0</v>
      </c>
      <c r="AF3535" s="56">
        <v>0</v>
      </c>
      <c r="AG3535" s="56">
        <v>0</v>
      </c>
      <c r="AH3535" s="56">
        <v>0</v>
      </c>
      <c r="AI3535" s="56">
        <v>7</v>
      </c>
      <c r="AJ3535" s="56">
        <v>0</v>
      </c>
      <c r="AK3535" s="56">
        <v>0</v>
      </c>
      <c r="AL3535" s="56">
        <v>0</v>
      </c>
      <c r="AM3535" s="56">
        <v>0</v>
      </c>
      <c r="AN3535" s="56">
        <v>0</v>
      </c>
      <c r="AO3535" s="56">
        <v>0</v>
      </c>
      <c r="AP3535" s="56">
        <v>0</v>
      </c>
      <c r="AQ3535" s="56">
        <v>0</v>
      </c>
      <c r="AR3535" s="56">
        <v>0</v>
      </c>
      <c r="AS3535" s="56">
        <v>0</v>
      </c>
      <c r="AT3535" s="56">
        <v>0</v>
      </c>
      <c r="AU3535" s="56">
        <v>7</v>
      </c>
      <c r="AV3535" s="57">
        <v>0</v>
      </c>
      <c r="AW3535" s="57">
        <v>0</v>
      </c>
      <c r="AX3535" s="57">
        <v>0</v>
      </c>
      <c r="AY3535" s="57">
        <v>0</v>
      </c>
      <c r="AZ3535" s="57">
        <v>0</v>
      </c>
      <c r="BA3535" s="57">
        <v>0</v>
      </c>
      <c r="BB3535" s="57">
        <v>0</v>
      </c>
      <c r="BC3535" s="57">
        <v>0</v>
      </c>
      <c r="BD3535" s="57">
        <v>0</v>
      </c>
      <c r="BE3535" s="57">
        <v>0</v>
      </c>
      <c r="BF3535" s="57">
        <v>0</v>
      </c>
      <c r="BG3535" s="57">
        <v>0</v>
      </c>
      <c r="BH3535" s="56">
        <v>0</v>
      </c>
      <c r="BI3535" s="56">
        <v>0</v>
      </c>
      <c r="BJ3535" s="56">
        <v>0</v>
      </c>
      <c r="BK3535" s="56">
        <v>0</v>
      </c>
      <c r="BL3535" s="56">
        <v>0</v>
      </c>
      <c r="BM3535" s="56">
        <v>0</v>
      </c>
      <c r="BN3535" s="56">
        <v>0</v>
      </c>
      <c r="BO3535" s="56">
        <v>0</v>
      </c>
      <c r="BP3535" s="56">
        <v>0</v>
      </c>
      <c r="BQ3535" s="56">
        <v>0</v>
      </c>
      <c r="BR3535" s="56">
        <v>0</v>
      </c>
      <c r="BS3535" s="56">
        <v>0</v>
      </c>
      <c r="BT3535" s="56">
        <v>0</v>
      </c>
      <c r="BU3535" s="56">
        <v>0</v>
      </c>
      <c r="BV3535" s="56">
        <v>0</v>
      </c>
      <c r="BW3535" s="56">
        <v>0</v>
      </c>
      <c r="BX3535" s="56">
        <v>0</v>
      </c>
      <c r="BY3535" s="56">
        <v>0</v>
      </c>
      <c r="BZ3535" s="56">
        <v>0</v>
      </c>
      <c r="CA3535" s="56">
        <v>0</v>
      </c>
      <c r="CB3535" s="56">
        <v>0</v>
      </c>
      <c r="CC3535" s="56">
        <v>0</v>
      </c>
      <c r="CD3535" s="56">
        <v>0</v>
      </c>
      <c r="CE3535" s="56">
        <v>0</v>
      </c>
      <c r="CF3535" s="56">
        <v>0</v>
      </c>
      <c r="CG3535" s="56">
        <v>0</v>
      </c>
      <c r="CH3535" s="56">
        <v>0</v>
      </c>
      <c r="CI3535" s="56">
        <v>0</v>
      </c>
      <c r="CJ3535" s="56">
        <v>0</v>
      </c>
      <c r="CK3535" s="56">
        <v>0</v>
      </c>
      <c r="CL3535" s="56">
        <v>0</v>
      </c>
      <c r="CM3535" s="56">
        <v>0</v>
      </c>
      <c r="CN3535" s="56">
        <v>0</v>
      </c>
      <c r="CO3535" s="56">
        <v>0</v>
      </c>
      <c r="CP3535" s="56">
        <v>0</v>
      </c>
      <c r="CQ3535" s="56">
        <v>7</v>
      </c>
      <c r="CR3535" s="56">
        <v>7</v>
      </c>
      <c r="CS3535" s="56">
        <v>7</v>
      </c>
      <c r="CT3535" s="56">
        <v>0</v>
      </c>
      <c r="CU3535" s="56">
        <v>0</v>
      </c>
      <c r="CV3535" s="56">
        <v>7</v>
      </c>
      <c r="CW3535" s="54">
        <v>2020</v>
      </c>
    </row>
    <row r="3536" spans="1:101" s="46" customFormat="1" hidden="1" x14ac:dyDescent="0.25">
      <c r="A3536" s="46" t="str">
        <f>_xlfn.CONCAT("Vintage",_xlfn.MAXIFS('Form 860'!AE:AE,'Form 860'!D:D,'Form 923'!D3536))</f>
        <v>Vintage1991</v>
      </c>
      <c r="B3536" t="str">
        <f>IF(COUNTIFS('Fuel &amp; Prime Mover Code Lookups'!G:G,S3536)=1,INDEX('Fuel &amp; Prime Mover Code Lookups'!J:J,MATCH(S3536,'Fuel &amp; Prime Mover Code Lookups'!G:G,0)),INDEX('Fuel &amp; Prime Mover Code Lookups'!J:J,MATCH(_xlfn.CONCAT(S3536,R3536),'Fuel &amp; Prime Mover Code Lookups'!I:I,0)))</f>
        <v>petroleum</v>
      </c>
      <c r="C3536" t="b">
        <f>INDEX('Fuel &amp; Prime Mover Code Lookups'!$N$15:$N$21,MATCH(Q3536,'Fuel &amp; Prime Mover Code Lookups'!$M$15:$M$21,0))</f>
        <v>1</v>
      </c>
      <c r="D3536" t="str">
        <f t="shared" si="55"/>
        <v>13683.6377.NC.IC</v>
      </c>
      <c r="E3536" s="54">
        <v>6377</v>
      </c>
      <c r="F3536" s="55" t="s">
        <v>20</v>
      </c>
      <c r="G3536" s="54" t="s">
        <v>501</v>
      </c>
      <c r="H3536" s="55" t="s">
        <v>3144</v>
      </c>
      <c r="I3536" s="55" t="s">
        <v>2331</v>
      </c>
      <c r="J3536" s="54">
        <v>13683</v>
      </c>
      <c r="K3536" s="55" t="s">
        <v>1302</v>
      </c>
      <c r="L3536" s="55" t="s">
        <v>651</v>
      </c>
      <c r="M3536" s="55" t="s">
        <v>512</v>
      </c>
      <c r="N3536" s="55" t="s">
        <v>404</v>
      </c>
      <c r="O3536" s="54">
        <v>22</v>
      </c>
      <c r="P3536" s="54">
        <v>1</v>
      </c>
      <c r="Q3536" s="55" t="s">
        <v>21</v>
      </c>
      <c r="R3536" s="55" t="s">
        <v>40</v>
      </c>
      <c r="S3536" s="55" t="s">
        <v>61</v>
      </c>
      <c r="T3536" s="55" t="s">
        <v>61</v>
      </c>
      <c r="U3536" s="55" t="s">
        <v>569</v>
      </c>
      <c r="V3536" s="55" t="s">
        <v>506</v>
      </c>
      <c r="W3536" s="55" t="s">
        <v>507</v>
      </c>
      <c r="X3536" s="56">
        <v>36</v>
      </c>
      <c r="Y3536" s="56">
        <v>13</v>
      </c>
      <c r="Z3536" s="56">
        <v>11</v>
      </c>
      <c r="AA3536" s="56">
        <v>14</v>
      </c>
      <c r="AB3536" s="56">
        <v>28</v>
      </c>
      <c r="AC3536" s="56">
        <v>13</v>
      </c>
      <c r="AD3536" s="56">
        <v>12</v>
      </c>
      <c r="AE3536" s="56">
        <v>17</v>
      </c>
      <c r="AF3536" s="56">
        <v>12</v>
      </c>
      <c r="AG3536" s="56">
        <v>15</v>
      </c>
      <c r="AH3536" s="56">
        <v>14</v>
      </c>
      <c r="AI3536" s="56">
        <v>25</v>
      </c>
      <c r="AJ3536" s="56">
        <v>36</v>
      </c>
      <c r="AK3536" s="56">
        <v>13</v>
      </c>
      <c r="AL3536" s="56">
        <v>11</v>
      </c>
      <c r="AM3536" s="56">
        <v>14</v>
      </c>
      <c r="AN3536" s="56">
        <v>28</v>
      </c>
      <c r="AO3536" s="56">
        <v>13</v>
      </c>
      <c r="AP3536" s="56">
        <v>12</v>
      </c>
      <c r="AQ3536" s="56">
        <v>17</v>
      </c>
      <c r="AR3536" s="56">
        <v>12</v>
      </c>
      <c r="AS3536" s="56">
        <v>15</v>
      </c>
      <c r="AT3536" s="56">
        <v>14</v>
      </c>
      <c r="AU3536" s="56">
        <v>25</v>
      </c>
      <c r="AV3536" s="57">
        <v>5.8</v>
      </c>
      <c r="AW3536" s="57">
        <v>5.8</v>
      </c>
      <c r="AX3536" s="57">
        <v>5.8</v>
      </c>
      <c r="AY3536" s="57">
        <v>5.8</v>
      </c>
      <c r="AZ3536" s="57">
        <v>5.8</v>
      </c>
      <c r="BA3536" s="57">
        <v>5.8</v>
      </c>
      <c r="BB3536" s="57">
        <v>5.8</v>
      </c>
      <c r="BC3536" s="57">
        <v>5.8</v>
      </c>
      <c r="BD3536" s="57">
        <v>5.8</v>
      </c>
      <c r="BE3536" s="57">
        <v>5.8</v>
      </c>
      <c r="BF3536" s="57">
        <v>5.8</v>
      </c>
      <c r="BG3536" s="57">
        <v>5.8</v>
      </c>
      <c r="BH3536" s="56">
        <v>209</v>
      </c>
      <c r="BI3536" s="56">
        <v>75</v>
      </c>
      <c r="BJ3536" s="56">
        <v>64</v>
      </c>
      <c r="BK3536" s="56">
        <v>81</v>
      </c>
      <c r="BL3536" s="56">
        <v>162</v>
      </c>
      <c r="BM3536" s="56">
        <v>75</v>
      </c>
      <c r="BN3536" s="56">
        <v>70</v>
      </c>
      <c r="BO3536" s="56">
        <v>99</v>
      </c>
      <c r="BP3536" s="56">
        <v>70</v>
      </c>
      <c r="BQ3536" s="56">
        <v>87</v>
      </c>
      <c r="BR3536" s="56">
        <v>81</v>
      </c>
      <c r="BS3536" s="56">
        <v>145</v>
      </c>
      <c r="BT3536" s="56">
        <v>209</v>
      </c>
      <c r="BU3536" s="56">
        <v>75</v>
      </c>
      <c r="BV3536" s="56">
        <v>64</v>
      </c>
      <c r="BW3536" s="56">
        <v>81</v>
      </c>
      <c r="BX3536" s="56">
        <v>162</v>
      </c>
      <c r="BY3536" s="56">
        <v>75</v>
      </c>
      <c r="BZ3536" s="56">
        <v>70</v>
      </c>
      <c r="CA3536" s="56">
        <v>99</v>
      </c>
      <c r="CB3536" s="56">
        <v>70</v>
      </c>
      <c r="CC3536" s="56">
        <v>87</v>
      </c>
      <c r="CD3536" s="56">
        <v>81</v>
      </c>
      <c r="CE3536" s="56">
        <v>145</v>
      </c>
      <c r="CF3536" s="56">
        <v>-6.6020000000000003</v>
      </c>
      <c r="CG3536" s="56">
        <v>-2.3340000000000001</v>
      </c>
      <c r="CH3536" s="56">
        <v>-2.0710000000000002</v>
      </c>
      <c r="CI3536" s="56">
        <v>-2.4630000000000001</v>
      </c>
      <c r="CJ3536" s="56">
        <v>-4.9820000000000002</v>
      </c>
      <c r="CK3536" s="56">
        <v>-2.367</v>
      </c>
      <c r="CL3536" s="56">
        <v>-2.1680000000000001</v>
      </c>
      <c r="CM3536" s="56">
        <v>-3.1139999999999999</v>
      </c>
      <c r="CN3536" s="56">
        <v>-2.2160000000000002</v>
      </c>
      <c r="CO3536" s="56">
        <v>-2.6749999999999998</v>
      </c>
      <c r="CP3536" s="56">
        <v>-2.452</v>
      </c>
      <c r="CQ3536" s="56">
        <v>-4.556</v>
      </c>
      <c r="CR3536" s="56">
        <v>210</v>
      </c>
      <c r="CS3536" s="56">
        <v>210</v>
      </c>
      <c r="CT3536" s="56">
        <v>1218</v>
      </c>
      <c r="CU3536" s="56">
        <v>1218</v>
      </c>
      <c r="CV3536" s="56">
        <v>-38</v>
      </c>
      <c r="CW3536" s="54">
        <v>2020</v>
      </c>
    </row>
    <row r="3537" spans="1:101" s="46" customFormat="1" hidden="1" x14ac:dyDescent="0.25">
      <c r="A3537" s="46" t="str">
        <f>_xlfn.CONCAT("Vintage",_xlfn.MAXIFS('Form 860'!AE:AE,'Form 860'!D:D,'Form 923'!D3537))</f>
        <v>Vintage1920</v>
      </c>
      <c r="B3537" t="str">
        <f>IF(COUNTIFS('Fuel &amp; Prime Mover Code Lookups'!G:G,S3537)=1,INDEX('Fuel &amp; Prime Mover Code Lookups'!J:J,MATCH(S3537,'Fuel &amp; Prime Mover Code Lookups'!G:G,0)),INDEX('Fuel &amp; Prime Mover Code Lookups'!J:J,MATCH(_xlfn.CONCAT(S3537,R3537),'Fuel &amp; Prime Mover Code Lookups'!I:I,0)))</f>
        <v>hydro</v>
      </c>
      <c r="C3537" t="b">
        <f>INDEX('Fuel &amp; Prime Mover Code Lookups'!$N$15:$N$21,MATCH(Q3537,'Fuel &amp; Prime Mover Code Lookups'!$M$15:$M$21,0))</f>
        <v>1</v>
      </c>
      <c r="D3537" t="str">
        <f t="shared" si="55"/>
        <v>61350.6378.MA.HY</v>
      </c>
      <c r="E3537" s="54">
        <v>6378</v>
      </c>
      <c r="F3537" s="55" t="s">
        <v>20</v>
      </c>
      <c r="G3537" s="54" t="s">
        <v>501</v>
      </c>
      <c r="H3537" s="55" t="s">
        <v>3145</v>
      </c>
      <c r="I3537" s="55" t="s">
        <v>1672</v>
      </c>
      <c r="J3537" s="54">
        <v>61350</v>
      </c>
      <c r="K3537" s="55" t="s">
        <v>992</v>
      </c>
      <c r="L3537" s="55" t="s">
        <v>980</v>
      </c>
      <c r="M3537" s="55" t="s">
        <v>605</v>
      </c>
      <c r="N3537" s="55" t="s">
        <v>404</v>
      </c>
      <c r="O3537" s="54">
        <v>22</v>
      </c>
      <c r="P3537" s="54">
        <v>2</v>
      </c>
      <c r="Q3537" s="55" t="s">
        <v>27</v>
      </c>
      <c r="R3537" s="55" t="s">
        <v>46</v>
      </c>
      <c r="S3537" s="55" t="s">
        <v>59</v>
      </c>
      <c r="T3537" s="55" t="s">
        <v>513</v>
      </c>
      <c r="U3537" s="55" t="s">
        <v>981</v>
      </c>
      <c r="V3537" s="55" t="s">
        <v>506</v>
      </c>
      <c r="W3537" s="55" t="s">
        <v>404</v>
      </c>
      <c r="X3537" s="56">
        <v>0</v>
      </c>
      <c r="Y3537" s="56">
        <v>0</v>
      </c>
      <c r="Z3537" s="56">
        <v>0</v>
      </c>
      <c r="AA3537" s="56">
        <v>0</v>
      </c>
      <c r="AB3537" s="56">
        <v>0</v>
      </c>
      <c r="AC3537" s="56">
        <v>0</v>
      </c>
      <c r="AD3537" s="56">
        <v>0</v>
      </c>
      <c r="AE3537" s="56">
        <v>0</v>
      </c>
      <c r="AF3537" s="56">
        <v>0</v>
      </c>
      <c r="AG3537" s="56">
        <v>0</v>
      </c>
      <c r="AH3537" s="56">
        <v>0</v>
      </c>
      <c r="AI3537" s="56">
        <v>0</v>
      </c>
      <c r="AJ3537" s="56">
        <v>0</v>
      </c>
      <c r="AK3537" s="56">
        <v>0</v>
      </c>
      <c r="AL3537" s="56">
        <v>0</v>
      </c>
      <c r="AM3537" s="56">
        <v>0</v>
      </c>
      <c r="AN3537" s="56">
        <v>0</v>
      </c>
      <c r="AO3537" s="56">
        <v>0</v>
      </c>
      <c r="AP3537" s="56">
        <v>0</v>
      </c>
      <c r="AQ3537" s="56">
        <v>0</v>
      </c>
      <c r="AR3537" s="56">
        <v>0</v>
      </c>
      <c r="AS3537" s="56">
        <v>0</v>
      </c>
      <c r="AT3537" s="56">
        <v>0</v>
      </c>
      <c r="AU3537" s="56">
        <v>0</v>
      </c>
      <c r="AV3537" s="57">
        <v>0</v>
      </c>
      <c r="AW3537" s="57">
        <v>0</v>
      </c>
      <c r="AX3537" s="57">
        <v>0</v>
      </c>
      <c r="AY3537" s="57">
        <v>0</v>
      </c>
      <c r="AZ3537" s="57">
        <v>0</v>
      </c>
      <c r="BA3537" s="57">
        <v>0</v>
      </c>
      <c r="BB3537" s="57">
        <v>0</v>
      </c>
      <c r="BC3537" s="57">
        <v>0</v>
      </c>
      <c r="BD3537" s="57">
        <v>0</v>
      </c>
      <c r="BE3537" s="57">
        <v>0</v>
      </c>
      <c r="BF3537" s="57">
        <v>0</v>
      </c>
      <c r="BG3537" s="57">
        <v>0</v>
      </c>
      <c r="BH3537" s="56">
        <v>4300</v>
      </c>
      <c r="BI3537" s="56">
        <v>3665</v>
      </c>
      <c r="BJ3537" s="56">
        <v>5001</v>
      </c>
      <c r="BK3537" s="56">
        <v>5396</v>
      </c>
      <c r="BL3537" s="56">
        <v>4863</v>
      </c>
      <c r="BM3537" s="56">
        <v>1610</v>
      </c>
      <c r="BN3537" s="56">
        <v>2044</v>
      </c>
      <c r="BO3537" s="56">
        <v>1105</v>
      </c>
      <c r="BP3537" s="56">
        <v>629</v>
      </c>
      <c r="BQ3537" s="56">
        <v>2340</v>
      </c>
      <c r="BR3537" s="56">
        <v>2759</v>
      </c>
      <c r="BS3537" s="56">
        <v>3722</v>
      </c>
      <c r="BT3537" s="56">
        <v>4300</v>
      </c>
      <c r="BU3537" s="56">
        <v>3665</v>
      </c>
      <c r="BV3537" s="56">
        <v>5001</v>
      </c>
      <c r="BW3537" s="56">
        <v>5396</v>
      </c>
      <c r="BX3537" s="56">
        <v>4863</v>
      </c>
      <c r="BY3537" s="56">
        <v>1610</v>
      </c>
      <c r="BZ3537" s="56">
        <v>2044</v>
      </c>
      <c r="CA3537" s="56">
        <v>1105</v>
      </c>
      <c r="CB3537" s="56">
        <v>629</v>
      </c>
      <c r="CC3537" s="56">
        <v>2340</v>
      </c>
      <c r="CD3537" s="56">
        <v>2759</v>
      </c>
      <c r="CE3537" s="56">
        <v>3722</v>
      </c>
      <c r="CF3537" s="56">
        <v>490.49900000000002</v>
      </c>
      <c r="CG3537" s="56">
        <v>418.03100000000001</v>
      </c>
      <c r="CH3537" s="56">
        <v>570.45799999999997</v>
      </c>
      <c r="CI3537" s="56">
        <v>615.49199999999996</v>
      </c>
      <c r="CJ3537" s="56">
        <v>554.66800000000001</v>
      </c>
      <c r="CK3537" s="56">
        <v>183.58799999999999</v>
      </c>
      <c r="CL3537" s="56">
        <v>233.18899999999999</v>
      </c>
      <c r="CM3537" s="56">
        <v>126.075</v>
      </c>
      <c r="CN3537" s="56">
        <v>71.769000000000005</v>
      </c>
      <c r="CO3537" s="56">
        <v>266.92899999999997</v>
      </c>
      <c r="CP3537" s="56">
        <v>314.75200000000001</v>
      </c>
      <c r="CQ3537" s="56">
        <v>424.55</v>
      </c>
      <c r="CR3537" s="56">
        <v>0</v>
      </c>
      <c r="CS3537" s="56">
        <v>0</v>
      </c>
      <c r="CT3537" s="56">
        <v>37434</v>
      </c>
      <c r="CU3537" s="56">
        <v>37434</v>
      </c>
      <c r="CV3537" s="56">
        <v>4270</v>
      </c>
      <c r="CW3537" s="54">
        <v>2020</v>
      </c>
    </row>
    <row r="3538" spans="1:101" s="46" customFormat="1" hidden="1" x14ac:dyDescent="0.25">
      <c r="A3538" s="46" t="str">
        <f>_xlfn.CONCAT("Vintage",_xlfn.MAXIFS('Form 860'!AE:AE,'Form 860'!D:D,'Form 923'!D3538))</f>
        <v>Vintage1928</v>
      </c>
      <c r="B3538" t="str">
        <f>IF(COUNTIFS('Fuel &amp; Prime Mover Code Lookups'!G:G,S3538)=1,INDEX('Fuel &amp; Prime Mover Code Lookups'!J:J,MATCH(S3538,'Fuel &amp; Prime Mover Code Lookups'!G:G,0)),INDEX('Fuel &amp; Prime Mover Code Lookups'!J:J,MATCH(_xlfn.CONCAT(S3538,R3538),'Fuel &amp; Prime Mover Code Lookups'!I:I,0)))</f>
        <v>hydro</v>
      </c>
      <c r="C3538" t="b">
        <f>INDEX('Fuel &amp; Prime Mover Code Lookups'!$N$15:$N$21,MATCH(Q3538,'Fuel &amp; Prime Mover Code Lookups'!$M$15:$M$21,0))</f>
        <v>1</v>
      </c>
      <c r="D3538" t="str">
        <f t="shared" si="55"/>
        <v>61350.6379.MA.HY</v>
      </c>
      <c r="E3538" s="54">
        <v>6379</v>
      </c>
      <c r="F3538" s="55" t="s">
        <v>20</v>
      </c>
      <c r="G3538" s="54" t="s">
        <v>501</v>
      </c>
      <c r="H3538" s="55" t="s">
        <v>3146</v>
      </c>
      <c r="I3538" s="55" t="s">
        <v>1672</v>
      </c>
      <c r="J3538" s="54">
        <v>61350</v>
      </c>
      <c r="K3538" s="55" t="s">
        <v>992</v>
      </c>
      <c r="L3538" s="55" t="s">
        <v>980</v>
      </c>
      <c r="M3538" s="55" t="s">
        <v>605</v>
      </c>
      <c r="N3538" s="55" t="s">
        <v>404</v>
      </c>
      <c r="O3538" s="54">
        <v>22</v>
      </c>
      <c r="P3538" s="54">
        <v>2</v>
      </c>
      <c r="Q3538" s="55" t="s">
        <v>27</v>
      </c>
      <c r="R3538" s="55" t="s">
        <v>46</v>
      </c>
      <c r="S3538" s="55" t="s">
        <v>59</v>
      </c>
      <c r="T3538" s="55" t="s">
        <v>513</v>
      </c>
      <c r="U3538" s="55" t="s">
        <v>981</v>
      </c>
      <c r="V3538" s="55" t="s">
        <v>506</v>
      </c>
      <c r="W3538" s="55" t="s">
        <v>404</v>
      </c>
      <c r="X3538" s="56">
        <v>0</v>
      </c>
      <c r="Y3538" s="56">
        <v>0</v>
      </c>
      <c r="Z3538" s="56">
        <v>0</v>
      </c>
      <c r="AA3538" s="56">
        <v>0</v>
      </c>
      <c r="AB3538" s="56">
        <v>0</v>
      </c>
      <c r="AC3538" s="56">
        <v>0</v>
      </c>
      <c r="AD3538" s="56">
        <v>0</v>
      </c>
      <c r="AE3538" s="56">
        <v>0</v>
      </c>
      <c r="AF3538" s="56">
        <v>0</v>
      </c>
      <c r="AG3538" s="56">
        <v>0</v>
      </c>
      <c r="AH3538" s="56">
        <v>0</v>
      </c>
      <c r="AI3538" s="56">
        <v>0</v>
      </c>
      <c r="AJ3538" s="56">
        <v>0</v>
      </c>
      <c r="AK3538" s="56">
        <v>0</v>
      </c>
      <c r="AL3538" s="56">
        <v>0</v>
      </c>
      <c r="AM3538" s="56">
        <v>0</v>
      </c>
      <c r="AN3538" s="56">
        <v>0</v>
      </c>
      <c r="AO3538" s="56">
        <v>0</v>
      </c>
      <c r="AP3538" s="56">
        <v>0</v>
      </c>
      <c r="AQ3538" s="56">
        <v>0</v>
      </c>
      <c r="AR3538" s="56">
        <v>0</v>
      </c>
      <c r="AS3538" s="56">
        <v>0</v>
      </c>
      <c r="AT3538" s="56">
        <v>0</v>
      </c>
      <c r="AU3538" s="56">
        <v>0</v>
      </c>
      <c r="AV3538" s="57">
        <v>0</v>
      </c>
      <c r="AW3538" s="57">
        <v>0</v>
      </c>
      <c r="AX3538" s="57">
        <v>0</v>
      </c>
      <c r="AY3538" s="57">
        <v>0</v>
      </c>
      <c r="AZ3538" s="57">
        <v>0</v>
      </c>
      <c r="BA3538" s="57">
        <v>0</v>
      </c>
      <c r="BB3538" s="57">
        <v>0</v>
      </c>
      <c r="BC3538" s="57">
        <v>0</v>
      </c>
      <c r="BD3538" s="57">
        <v>0</v>
      </c>
      <c r="BE3538" s="57">
        <v>0</v>
      </c>
      <c r="BF3538" s="57">
        <v>0</v>
      </c>
      <c r="BG3538" s="57">
        <v>0</v>
      </c>
      <c r="BH3538" s="56">
        <v>6987</v>
      </c>
      <c r="BI3538" s="56">
        <v>5955</v>
      </c>
      <c r="BJ3538" s="56">
        <v>8126</v>
      </c>
      <c r="BK3538" s="56">
        <v>8768</v>
      </c>
      <c r="BL3538" s="56">
        <v>7901</v>
      </c>
      <c r="BM3538" s="56">
        <v>2615</v>
      </c>
      <c r="BN3538" s="56">
        <v>3322</v>
      </c>
      <c r="BO3538" s="56">
        <v>1796</v>
      </c>
      <c r="BP3538" s="56">
        <v>1022</v>
      </c>
      <c r="BQ3538" s="56">
        <v>3802</v>
      </c>
      <c r="BR3538" s="56">
        <v>4484</v>
      </c>
      <c r="BS3538" s="56">
        <v>6048</v>
      </c>
      <c r="BT3538" s="56">
        <v>6987</v>
      </c>
      <c r="BU3538" s="56">
        <v>5955</v>
      </c>
      <c r="BV3538" s="56">
        <v>8126</v>
      </c>
      <c r="BW3538" s="56">
        <v>8768</v>
      </c>
      <c r="BX3538" s="56">
        <v>7901</v>
      </c>
      <c r="BY3538" s="56">
        <v>2615</v>
      </c>
      <c r="BZ3538" s="56">
        <v>3322</v>
      </c>
      <c r="CA3538" s="56">
        <v>1796</v>
      </c>
      <c r="CB3538" s="56">
        <v>1022</v>
      </c>
      <c r="CC3538" s="56">
        <v>3802</v>
      </c>
      <c r="CD3538" s="56">
        <v>4484</v>
      </c>
      <c r="CE3538" s="56">
        <v>6048</v>
      </c>
      <c r="CF3538" s="56">
        <v>796.97400000000005</v>
      </c>
      <c r="CG3538" s="56">
        <v>679.22799999999995</v>
      </c>
      <c r="CH3538" s="56">
        <v>926.89400000000001</v>
      </c>
      <c r="CI3538" s="56">
        <v>1000.067</v>
      </c>
      <c r="CJ3538" s="56">
        <v>901.23800000000006</v>
      </c>
      <c r="CK3538" s="56">
        <v>298.298</v>
      </c>
      <c r="CL3538" s="56">
        <v>378.89</v>
      </c>
      <c r="CM3538" s="56">
        <v>204.85</v>
      </c>
      <c r="CN3538" s="56">
        <v>116.61199999999999</v>
      </c>
      <c r="CO3538" s="56">
        <v>433.71300000000002</v>
      </c>
      <c r="CP3538" s="56">
        <v>511.41699999999997</v>
      </c>
      <c r="CQ3538" s="56">
        <v>689.81899999999996</v>
      </c>
      <c r="CR3538" s="56">
        <v>0</v>
      </c>
      <c r="CS3538" s="56">
        <v>0</v>
      </c>
      <c r="CT3538" s="56">
        <v>60826</v>
      </c>
      <c r="CU3538" s="56">
        <v>60826</v>
      </c>
      <c r="CV3538" s="56">
        <v>6938</v>
      </c>
      <c r="CW3538" s="54">
        <v>2020</v>
      </c>
    </row>
    <row r="3539" spans="1:101" s="46" customFormat="1" hidden="1" x14ac:dyDescent="0.25">
      <c r="A3539" s="46" t="str">
        <f>_xlfn.CONCAT("Vintage",_xlfn.MAXIFS('Form 860'!AE:AE,'Form 860'!D:D,'Form 923'!D3539))</f>
        <v>Vintage1913</v>
      </c>
      <c r="B3539" t="str">
        <f>IF(COUNTIFS('Fuel &amp; Prime Mover Code Lookups'!G:G,S3539)=1,INDEX('Fuel &amp; Prime Mover Code Lookups'!J:J,MATCH(S3539,'Fuel &amp; Prime Mover Code Lookups'!G:G,0)),INDEX('Fuel &amp; Prime Mover Code Lookups'!J:J,MATCH(_xlfn.CONCAT(S3539,R3539),'Fuel &amp; Prime Mover Code Lookups'!I:I,0)))</f>
        <v>hydro</v>
      </c>
      <c r="C3539" t="b">
        <f>INDEX('Fuel &amp; Prime Mover Code Lookups'!$N$15:$N$21,MATCH(Q3539,'Fuel &amp; Prime Mover Code Lookups'!$M$15:$M$21,0))</f>
        <v>1</v>
      </c>
      <c r="D3539" t="str">
        <f t="shared" si="55"/>
        <v>58185.6388.MA.HY</v>
      </c>
      <c r="E3539" s="54">
        <v>6388</v>
      </c>
      <c r="F3539" s="55" t="s">
        <v>20</v>
      </c>
      <c r="G3539" s="54" t="s">
        <v>501</v>
      </c>
      <c r="H3539" s="55" t="s">
        <v>3147</v>
      </c>
      <c r="I3539" s="55" t="s">
        <v>991</v>
      </c>
      <c r="J3539" s="54">
        <v>58185</v>
      </c>
      <c r="K3539" s="55" t="s">
        <v>992</v>
      </c>
      <c r="L3539" s="55" t="s">
        <v>980</v>
      </c>
      <c r="M3539" s="55" t="s">
        <v>605</v>
      </c>
      <c r="N3539" s="55" t="s">
        <v>404</v>
      </c>
      <c r="O3539" s="54">
        <v>22</v>
      </c>
      <c r="P3539" s="54">
        <v>2</v>
      </c>
      <c r="Q3539" s="55" t="s">
        <v>27</v>
      </c>
      <c r="R3539" s="55" t="s">
        <v>46</v>
      </c>
      <c r="S3539" s="55" t="s">
        <v>59</v>
      </c>
      <c r="T3539" s="55" t="s">
        <v>513</v>
      </c>
      <c r="U3539" s="55" t="s">
        <v>981</v>
      </c>
      <c r="V3539" s="55" t="s">
        <v>506</v>
      </c>
      <c r="W3539" s="55" t="s">
        <v>404</v>
      </c>
      <c r="X3539" s="56">
        <v>0</v>
      </c>
      <c r="Y3539" s="56">
        <v>0</v>
      </c>
      <c r="Z3539" s="56">
        <v>0</v>
      </c>
      <c r="AA3539" s="56">
        <v>0</v>
      </c>
      <c r="AB3539" s="56">
        <v>0</v>
      </c>
      <c r="AC3539" s="56">
        <v>0</v>
      </c>
      <c r="AD3539" s="56">
        <v>0</v>
      </c>
      <c r="AE3539" s="56">
        <v>0</v>
      </c>
      <c r="AF3539" s="56">
        <v>0</v>
      </c>
      <c r="AG3539" s="56">
        <v>0</v>
      </c>
      <c r="AH3539" s="56">
        <v>0</v>
      </c>
      <c r="AI3539" s="56">
        <v>0</v>
      </c>
      <c r="AJ3539" s="56">
        <v>0</v>
      </c>
      <c r="AK3539" s="56">
        <v>0</v>
      </c>
      <c r="AL3539" s="56">
        <v>0</v>
      </c>
      <c r="AM3539" s="56">
        <v>0</v>
      </c>
      <c r="AN3539" s="56">
        <v>0</v>
      </c>
      <c r="AO3539" s="56">
        <v>0</v>
      </c>
      <c r="AP3539" s="56">
        <v>0</v>
      </c>
      <c r="AQ3539" s="56">
        <v>0</v>
      </c>
      <c r="AR3539" s="56">
        <v>0</v>
      </c>
      <c r="AS3539" s="56">
        <v>0</v>
      </c>
      <c r="AT3539" s="56">
        <v>0</v>
      </c>
      <c r="AU3539" s="56">
        <v>0</v>
      </c>
      <c r="AV3539" s="57">
        <v>0</v>
      </c>
      <c r="AW3539" s="57">
        <v>0</v>
      </c>
      <c r="AX3539" s="57">
        <v>0</v>
      </c>
      <c r="AY3539" s="57">
        <v>0</v>
      </c>
      <c r="AZ3539" s="57">
        <v>0</v>
      </c>
      <c r="BA3539" s="57">
        <v>0</v>
      </c>
      <c r="BB3539" s="57">
        <v>0</v>
      </c>
      <c r="BC3539" s="57">
        <v>0</v>
      </c>
      <c r="BD3539" s="57">
        <v>0</v>
      </c>
      <c r="BE3539" s="57">
        <v>0</v>
      </c>
      <c r="BF3539" s="57">
        <v>0</v>
      </c>
      <c r="BG3539" s="57">
        <v>0</v>
      </c>
      <c r="BH3539" s="56">
        <v>23950</v>
      </c>
      <c r="BI3539" s="56">
        <v>20412</v>
      </c>
      <c r="BJ3539" s="56">
        <v>27854</v>
      </c>
      <c r="BK3539" s="56">
        <v>30053</v>
      </c>
      <c r="BL3539" s="56">
        <v>27083</v>
      </c>
      <c r="BM3539" s="56">
        <v>8964</v>
      </c>
      <c r="BN3539" s="56">
        <v>11386</v>
      </c>
      <c r="BO3539" s="56">
        <v>6156</v>
      </c>
      <c r="BP3539" s="56">
        <v>3504</v>
      </c>
      <c r="BQ3539" s="56">
        <v>13034</v>
      </c>
      <c r="BR3539" s="56">
        <v>15369</v>
      </c>
      <c r="BS3539" s="56">
        <v>20730</v>
      </c>
      <c r="BT3539" s="56">
        <v>23950</v>
      </c>
      <c r="BU3539" s="56">
        <v>20412</v>
      </c>
      <c r="BV3539" s="56">
        <v>27854</v>
      </c>
      <c r="BW3539" s="56">
        <v>30053</v>
      </c>
      <c r="BX3539" s="56">
        <v>27083</v>
      </c>
      <c r="BY3539" s="56">
        <v>8964</v>
      </c>
      <c r="BZ3539" s="56">
        <v>11386</v>
      </c>
      <c r="CA3539" s="56">
        <v>6156</v>
      </c>
      <c r="CB3539" s="56">
        <v>3504</v>
      </c>
      <c r="CC3539" s="56">
        <v>13034</v>
      </c>
      <c r="CD3539" s="56">
        <v>15369</v>
      </c>
      <c r="CE3539" s="56">
        <v>20730</v>
      </c>
      <c r="CF3539" s="56">
        <v>2731.8539999999998</v>
      </c>
      <c r="CG3539" s="56">
        <v>2328.2489999999998</v>
      </c>
      <c r="CH3539" s="56">
        <v>3177.1970000000001</v>
      </c>
      <c r="CI3539" s="56">
        <v>3428.0189999999998</v>
      </c>
      <c r="CJ3539" s="56">
        <v>3089.2550000000001</v>
      </c>
      <c r="CK3539" s="56">
        <v>1022.504</v>
      </c>
      <c r="CL3539" s="56">
        <v>1298.7570000000001</v>
      </c>
      <c r="CM3539" s="56">
        <v>702.18299999999999</v>
      </c>
      <c r="CN3539" s="56">
        <v>399.72199999999998</v>
      </c>
      <c r="CO3539" s="56">
        <v>1486.6780000000001</v>
      </c>
      <c r="CP3539" s="56">
        <v>1753.03</v>
      </c>
      <c r="CQ3539" s="56">
        <v>2364.5520000000001</v>
      </c>
      <c r="CR3539" s="56">
        <v>0</v>
      </c>
      <c r="CS3539" s="56">
        <v>0</v>
      </c>
      <c r="CT3539" s="56">
        <v>208495</v>
      </c>
      <c r="CU3539" s="56">
        <v>208495</v>
      </c>
      <c r="CV3539" s="56">
        <v>23782</v>
      </c>
      <c r="CW3539" s="54">
        <v>2020</v>
      </c>
    </row>
    <row r="3540" spans="1:101" s="46" customFormat="1" hidden="1" x14ac:dyDescent="0.25">
      <c r="A3540" s="46" t="str">
        <f>_xlfn.CONCAT("Vintage",_xlfn.MAXIFS('Form 860'!AE:AE,'Form 860'!D:D,'Form 923'!D3540))</f>
        <v>Vintage1993</v>
      </c>
      <c r="B3540" t="str">
        <f>IF(COUNTIFS('Fuel &amp; Prime Mover Code Lookups'!G:G,S3540)=1,INDEX('Fuel &amp; Prime Mover Code Lookups'!J:J,MATCH(S3540,'Fuel &amp; Prime Mover Code Lookups'!G:G,0)),INDEX('Fuel &amp; Prime Mover Code Lookups'!J:J,MATCH(_xlfn.CONCAT(S3540,R3540),'Fuel &amp; Prime Mover Code Lookups'!I:I,0)))</f>
        <v>petroleum</v>
      </c>
      <c r="C3540" t="b">
        <f>INDEX('Fuel &amp; Prime Mover Code Lookups'!$N$15:$N$21,MATCH(Q3540,'Fuel &amp; Prime Mover Code Lookups'!$M$15:$M$21,0))</f>
        <v>1</v>
      </c>
      <c r="D3540" t="str">
        <f t="shared" si="55"/>
        <v>84.6390.VA.IC</v>
      </c>
      <c r="E3540" s="54">
        <v>6390</v>
      </c>
      <c r="F3540" s="55" t="s">
        <v>20</v>
      </c>
      <c r="G3540" s="54" t="s">
        <v>501</v>
      </c>
      <c r="H3540" s="55" t="s">
        <v>3148</v>
      </c>
      <c r="I3540" s="55" t="s">
        <v>3149</v>
      </c>
      <c r="J3540" s="54">
        <v>84</v>
      </c>
      <c r="K3540" s="55" t="s">
        <v>2737</v>
      </c>
      <c r="L3540" s="55" t="s">
        <v>651</v>
      </c>
      <c r="M3540" s="55" t="s">
        <v>841</v>
      </c>
      <c r="N3540" s="55" t="s">
        <v>404</v>
      </c>
      <c r="O3540" s="54">
        <v>22</v>
      </c>
      <c r="P3540" s="54">
        <v>1</v>
      </c>
      <c r="Q3540" s="55" t="s">
        <v>21</v>
      </c>
      <c r="R3540" s="55" t="s">
        <v>40</v>
      </c>
      <c r="S3540" s="55" t="s">
        <v>61</v>
      </c>
      <c r="T3540" s="55" t="s">
        <v>61</v>
      </c>
      <c r="U3540" s="55" t="s">
        <v>569</v>
      </c>
      <c r="V3540" s="55" t="s">
        <v>506</v>
      </c>
      <c r="W3540" s="55" t="s">
        <v>507</v>
      </c>
      <c r="X3540" s="56">
        <v>30</v>
      </c>
      <c r="Y3540" s="56">
        <v>17</v>
      </c>
      <c r="Z3540" s="56">
        <v>33</v>
      </c>
      <c r="AA3540" s="56">
        <v>19</v>
      </c>
      <c r="AB3540" s="56">
        <v>47</v>
      </c>
      <c r="AC3540" s="56">
        <v>41</v>
      </c>
      <c r="AD3540" s="56">
        <v>72</v>
      </c>
      <c r="AE3540" s="56">
        <v>70</v>
      </c>
      <c r="AF3540" s="56">
        <v>86</v>
      </c>
      <c r="AG3540" s="56">
        <v>29</v>
      </c>
      <c r="AH3540" s="56">
        <v>59</v>
      </c>
      <c r="AI3540" s="56">
        <v>97</v>
      </c>
      <c r="AJ3540" s="56">
        <v>30</v>
      </c>
      <c r="AK3540" s="56">
        <v>17</v>
      </c>
      <c r="AL3540" s="56">
        <v>33</v>
      </c>
      <c r="AM3540" s="56">
        <v>19</v>
      </c>
      <c r="AN3540" s="56">
        <v>47</v>
      </c>
      <c r="AO3540" s="56">
        <v>41</v>
      </c>
      <c r="AP3540" s="56">
        <v>72</v>
      </c>
      <c r="AQ3540" s="56">
        <v>70</v>
      </c>
      <c r="AR3540" s="56">
        <v>86</v>
      </c>
      <c r="AS3540" s="56">
        <v>29</v>
      </c>
      <c r="AT3540" s="56">
        <v>59</v>
      </c>
      <c r="AU3540" s="56">
        <v>97</v>
      </c>
      <c r="AV3540" s="57">
        <v>5.83</v>
      </c>
      <c r="AW3540" s="57">
        <v>5.83</v>
      </c>
      <c r="AX3540" s="57">
        <v>5.83</v>
      </c>
      <c r="AY3540" s="57">
        <v>5.83</v>
      </c>
      <c r="AZ3540" s="57">
        <v>5.83</v>
      </c>
      <c r="BA3540" s="57">
        <v>5.83</v>
      </c>
      <c r="BB3540" s="57">
        <v>5.83</v>
      </c>
      <c r="BC3540" s="57">
        <v>5.83</v>
      </c>
      <c r="BD3540" s="57">
        <v>5.83</v>
      </c>
      <c r="BE3540" s="57">
        <v>5.83</v>
      </c>
      <c r="BF3540" s="57">
        <v>5.83</v>
      </c>
      <c r="BG3540" s="57">
        <v>5.83</v>
      </c>
      <c r="BH3540" s="56">
        <v>175</v>
      </c>
      <c r="BI3540" s="56">
        <v>99</v>
      </c>
      <c r="BJ3540" s="56">
        <v>192</v>
      </c>
      <c r="BK3540" s="56">
        <v>111</v>
      </c>
      <c r="BL3540" s="56">
        <v>274</v>
      </c>
      <c r="BM3540" s="56">
        <v>239</v>
      </c>
      <c r="BN3540" s="56">
        <v>420</v>
      </c>
      <c r="BO3540" s="56">
        <v>408</v>
      </c>
      <c r="BP3540" s="56">
        <v>501</v>
      </c>
      <c r="BQ3540" s="56">
        <v>169</v>
      </c>
      <c r="BR3540" s="56">
        <v>344</v>
      </c>
      <c r="BS3540" s="56">
        <v>566</v>
      </c>
      <c r="BT3540" s="56">
        <v>175</v>
      </c>
      <c r="BU3540" s="56">
        <v>99</v>
      </c>
      <c r="BV3540" s="56">
        <v>192</v>
      </c>
      <c r="BW3540" s="56">
        <v>111</v>
      </c>
      <c r="BX3540" s="56">
        <v>274</v>
      </c>
      <c r="BY3540" s="56">
        <v>239</v>
      </c>
      <c r="BZ3540" s="56">
        <v>420</v>
      </c>
      <c r="CA3540" s="56">
        <v>408</v>
      </c>
      <c r="CB3540" s="56">
        <v>501</v>
      </c>
      <c r="CC3540" s="56">
        <v>169</v>
      </c>
      <c r="CD3540" s="56">
        <v>344</v>
      </c>
      <c r="CE3540" s="56">
        <v>566</v>
      </c>
      <c r="CF3540" s="56">
        <v>16.983000000000001</v>
      </c>
      <c r="CG3540" s="56">
        <v>9.4350000000000005</v>
      </c>
      <c r="CH3540" s="56">
        <v>18.864999999999998</v>
      </c>
      <c r="CI3540" s="56">
        <v>10.465</v>
      </c>
      <c r="CJ3540" s="56">
        <v>26.436</v>
      </c>
      <c r="CK3540" s="56">
        <v>23.157</v>
      </c>
      <c r="CL3540" s="56">
        <v>40.770000000000003</v>
      </c>
      <c r="CM3540" s="56">
        <v>39.353000000000002</v>
      </c>
      <c r="CN3540" s="56">
        <v>48.487000000000002</v>
      </c>
      <c r="CO3540" s="56">
        <v>16.094000000000001</v>
      </c>
      <c r="CP3540" s="56">
        <v>33.502000000000002</v>
      </c>
      <c r="CQ3540" s="56">
        <v>54.453000000000003</v>
      </c>
      <c r="CR3540" s="56">
        <v>600</v>
      </c>
      <c r="CS3540" s="56">
        <v>600</v>
      </c>
      <c r="CT3540" s="56">
        <v>3498</v>
      </c>
      <c r="CU3540" s="56">
        <v>3498</v>
      </c>
      <c r="CV3540" s="56">
        <v>338</v>
      </c>
      <c r="CW3540" s="54">
        <v>2020</v>
      </c>
    </row>
    <row r="3541" spans="1:101" s="46" customFormat="1" hidden="1" x14ac:dyDescent="0.25">
      <c r="A3541" s="46" t="str">
        <f>_xlfn.CONCAT("Vintage",_xlfn.MAXIFS('Form 860'!AE:AE,'Form 860'!D:D,'Form 923'!D3541))</f>
        <v>Vintage1994</v>
      </c>
      <c r="B3541" t="str">
        <f>IF(COUNTIFS('Fuel &amp; Prime Mover Code Lookups'!G:G,S3541)=1,INDEX('Fuel &amp; Prime Mover Code Lookups'!J:J,MATCH(S3541,'Fuel &amp; Prime Mover Code Lookups'!G:G,0)),INDEX('Fuel &amp; Prime Mover Code Lookups'!J:J,MATCH(_xlfn.CONCAT(S3541,R3541),'Fuel &amp; Prime Mover Code Lookups'!I:I,0)))</f>
        <v>petroleum</v>
      </c>
      <c r="C3541" t="b">
        <f>INDEX('Fuel &amp; Prime Mover Code Lookups'!$N$15:$N$21,MATCH(Q3541,'Fuel &amp; Prime Mover Code Lookups'!$M$15:$M$21,0))</f>
        <v>1</v>
      </c>
      <c r="D3541" t="str">
        <f t="shared" si="55"/>
        <v>84.6391.MD.IC</v>
      </c>
      <c r="E3541" s="54">
        <v>6391</v>
      </c>
      <c r="F3541" s="55" t="s">
        <v>20</v>
      </c>
      <c r="G3541" s="54" t="s">
        <v>501</v>
      </c>
      <c r="H3541" s="55" t="s">
        <v>3150</v>
      </c>
      <c r="I3541" s="55" t="s">
        <v>3149</v>
      </c>
      <c r="J3541" s="54">
        <v>84</v>
      </c>
      <c r="K3541" s="55" t="s">
        <v>1042</v>
      </c>
      <c r="L3541" s="55" t="s">
        <v>651</v>
      </c>
      <c r="M3541" s="55" t="s">
        <v>841</v>
      </c>
      <c r="N3541" s="55" t="s">
        <v>404</v>
      </c>
      <c r="O3541" s="54">
        <v>22</v>
      </c>
      <c r="P3541" s="54">
        <v>1</v>
      </c>
      <c r="Q3541" s="55" t="s">
        <v>21</v>
      </c>
      <c r="R3541" s="55" t="s">
        <v>40</v>
      </c>
      <c r="S3541" s="55" t="s">
        <v>61</v>
      </c>
      <c r="T3541" s="55" t="s">
        <v>61</v>
      </c>
      <c r="U3541" s="55" t="s">
        <v>569</v>
      </c>
      <c r="V3541" s="55" t="s">
        <v>506</v>
      </c>
      <c r="W3541" s="55" t="s">
        <v>507</v>
      </c>
      <c r="X3541" s="56">
        <v>19</v>
      </c>
      <c r="Y3541" s="56">
        <v>4</v>
      </c>
      <c r="Z3541" s="56">
        <v>8</v>
      </c>
      <c r="AA3541" s="56">
        <v>7</v>
      </c>
      <c r="AB3541" s="56">
        <v>2</v>
      </c>
      <c r="AC3541" s="56">
        <v>32</v>
      </c>
      <c r="AD3541" s="56">
        <v>40</v>
      </c>
      <c r="AE3541" s="56">
        <v>15</v>
      </c>
      <c r="AF3541" s="56">
        <v>16</v>
      </c>
      <c r="AG3541" s="56">
        <v>2</v>
      </c>
      <c r="AH3541" s="56">
        <v>3</v>
      </c>
      <c r="AI3541" s="56">
        <v>8</v>
      </c>
      <c r="AJ3541" s="56">
        <v>19</v>
      </c>
      <c r="AK3541" s="56">
        <v>4</v>
      </c>
      <c r="AL3541" s="56">
        <v>8</v>
      </c>
      <c r="AM3541" s="56">
        <v>7</v>
      </c>
      <c r="AN3541" s="56">
        <v>2</v>
      </c>
      <c r="AO3541" s="56">
        <v>32</v>
      </c>
      <c r="AP3541" s="56">
        <v>40</v>
      </c>
      <c r="AQ3541" s="56">
        <v>15</v>
      </c>
      <c r="AR3541" s="56">
        <v>16</v>
      </c>
      <c r="AS3541" s="56">
        <v>2</v>
      </c>
      <c r="AT3541" s="56">
        <v>3</v>
      </c>
      <c r="AU3541" s="56">
        <v>8</v>
      </c>
      <c r="AV3541" s="57">
        <v>5.83</v>
      </c>
      <c r="AW3541" s="57">
        <v>5.83</v>
      </c>
      <c r="AX3541" s="57">
        <v>5.83</v>
      </c>
      <c r="AY3541" s="57">
        <v>5.83</v>
      </c>
      <c r="AZ3541" s="57">
        <v>5.83</v>
      </c>
      <c r="BA3541" s="57">
        <v>5.83</v>
      </c>
      <c r="BB3541" s="57">
        <v>5.83</v>
      </c>
      <c r="BC3541" s="57">
        <v>5.83</v>
      </c>
      <c r="BD3541" s="57">
        <v>5.83</v>
      </c>
      <c r="BE3541" s="57">
        <v>5.83</v>
      </c>
      <c r="BF3541" s="57">
        <v>5.83</v>
      </c>
      <c r="BG3541" s="57">
        <v>5.83</v>
      </c>
      <c r="BH3541" s="56">
        <v>111</v>
      </c>
      <c r="BI3541" s="56">
        <v>23</v>
      </c>
      <c r="BJ3541" s="56">
        <v>47</v>
      </c>
      <c r="BK3541" s="56">
        <v>41</v>
      </c>
      <c r="BL3541" s="56">
        <v>12</v>
      </c>
      <c r="BM3541" s="56">
        <v>187</v>
      </c>
      <c r="BN3541" s="56">
        <v>233</v>
      </c>
      <c r="BO3541" s="56">
        <v>87</v>
      </c>
      <c r="BP3541" s="56">
        <v>93</v>
      </c>
      <c r="BQ3541" s="56">
        <v>12</v>
      </c>
      <c r="BR3541" s="56">
        <v>17</v>
      </c>
      <c r="BS3541" s="56">
        <v>47</v>
      </c>
      <c r="BT3541" s="56">
        <v>111</v>
      </c>
      <c r="BU3541" s="56">
        <v>23</v>
      </c>
      <c r="BV3541" s="56">
        <v>47</v>
      </c>
      <c r="BW3541" s="56">
        <v>41</v>
      </c>
      <c r="BX3541" s="56">
        <v>12</v>
      </c>
      <c r="BY3541" s="56">
        <v>187</v>
      </c>
      <c r="BZ3541" s="56">
        <v>233</v>
      </c>
      <c r="CA3541" s="56">
        <v>87</v>
      </c>
      <c r="CB3541" s="56">
        <v>93</v>
      </c>
      <c r="CC3541" s="56">
        <v>12</v>
      </c>
      <c r="CD3541" s="56">
        <v>17</v>
      </c>
      <c r="CE3541" s="56">
        <v>47</v>
      </c>
      <c r="CF3541" s="56">
        <v>10.287000000000001</v>
      </c>
      <c r="CG3541" s="56">
        <v>2.44</v>
      </c>
      <c r="CH3541" s="56">
        <v>4.4669999999999996</v>
      </c>
      <c r="CI3541" s="56">
        <v>3.851</v>
      </c>
      <c r="CJ3541" s="56">
        <v>0.86199999999999999</v>
      </c>
      <c r="CK3541" s="56">
        <v>17.274999999999999</v>
      </c>
      <c r="CL3541" s="56">
        <v>21.677</v>
      </c>
      <c r="CM3541" s="56">
        <v>8.07</v>
      </c>
      <c r="CN3541" s="56">
        <v>8.4589999999999996</v>
      </c>
      <c r="CO3541" s="56">
        <v>1.2849999999999999</v>
      </c>
      <c r="CP3541" s="56">
        <v>1.829</v>
      </c>
      <c r="CQ3541" s="56">
        <v>4.4980000000000002</v>
      </c>
      <c r="CR3541" s="56">
        <v>156</v>
      </c>
      <c r="CS3541" s="56">
        <v>156</v>
      </c>
      <c r="CT3541" s="56">
        <v>910</v>
      </c>
      <c r="CU3541" s="56">
        <v>910</v>
      </c>
      <c r="CV3541" s="56">
        <v>85</v>
      </c>
      <c r="CW3541" s="54">
        <v>2020</v>
      </c>
    </row>
    <row r="3542" spans="1:101" s="46" customFormat="1" hidden="1" x14ac:dyDescent="0.25">
      <c r="A3542" s="46" t="str">
        <f>_xlfn.CONCAT("Vintage",_xlfn.MAXIFS('Form 860'!AE:AE,'Form 860'!D:D,'Form 923'!D3542))</f>
        <v>Vintage1951</v>
      </c>
      <c r="B3542" t="str">
        <f>IF(COUNTIFS('Fuel &amp; Prime Mover Code Lookups'!G:G,S3542)=1,INDEX('Fuel &amp; Prime Mover Code Lookups'!J:J,MATCH(S3542,'Fuel &amp; Prime Mover Code Lookups'!G:G,0)),INDEX('Fuel &amp; Prime Mover Code Lookups'!J:J,MATCH(_xlfn.CONCAT(S3542,R3542),'Fuel &amp; Prime Mover Code Lookups'!I:I,0)))</f>
        <v>hydro</v>
      </c>
      <c r="C3542" t="b">
        <f>INDEX('Fuel &amp; Prime Mover Code Lookups'!$N$15:$N$21,MATCH(Q3542,'Fuel &amp; Prime Mover Code Lookups'!$M$15:$M$21,0))</f>
        <v>1</v>
      </c>
      <c r="D3542" t="str">
        <f t="shared" si="55"/>
        <v>11273.6393.WY.HY</v>
      </c>
      <c r="E3542" s="54">
        <v>6393</v>
      </c>
      <c r="F3542" s="55" t="s">
        <v>20</v>
      </c>
      <c r="G3542" s="54" t="s">
        <v>501</v>
      </c>
      <c r="H3542" s="55" t="s">
        <v>3151</v>
      </c>
      <c r="I3542" s="55" t="s">
        <v>3152</v>
      </c>
      <c r="J3542" s="54">
        <v>11273</v>
      </c>
      <c r="K3542" s="55" t="s">
        <v>953</v>
      </c>
      <c r="L3542" s="55" t="s">
        <v>625</v>
      </c>
      <c r="M3542" s="55" t="s">
        <v>526</v>
      </c>
      <c r="N3542" s="55" t="s">
        <v>404</v>
      </c>
      <c r="O3542" s="54">
        <v>22</v>
      </c>
      <c r="P3542" s="54">
        <v>1</v>
      </c>
      <c r="Q3542" s="55" t="s">
        <v>21</v>
      </c>
      <c r="R3542" s="55" t="s">
        <v>46</v>
      </c>
      <c r="S3542" s="55" t="s">
        <v>59</v>
      </c>
      <c r="T3542" s="55" t="s">
        <v>513</v>
      </c>
      <c r="U3542" s="55" t="s">
        <v>828</v>
      </c>
      <c r="V3542" s="55" t="s">
        <v>506</v>
      </c>
      <c r="W3542" s="55" t="s">
        <v>404</v>
      </c>
      <c r="X3542" s="56">
        <v>0</v>
      </c>
      <c r="Y3542" s="56">
        <v>0</v>
      </c>
      <c r="Z3542" s="56">
        <v>0</v>
      </c>
      <c r="AA3542" s="56">
        <v>0</v>
      </c>
      <c r="AB3542" s="56">
        <v>0</v>
      </c>
      <c r="AC3542" s="56">
        <v>0</v>
      </c>
      <c r="AD3542" s="56">
        <v>0</v>
      </c>
      <c r="AE3542" s="56">
        <v>0</v>
      </c>
      <c r="AF3542" s="56">
        <v>0</v>
      </c>
      <c r="AG3542" s="56">
        <v>0</v>
      </c>
      <c r="AH3542" s="56">
        <v>0</v>
      </c>
      <c r="AI3542" s="56">
        <v>0</v>
      </c>
      <c r="AJ3542" s="56">
        <v>0</v>
      </c>
      <c r="AK3542" s="56">
        <v>0</v>
      </c>
      <c r="AL3542" s="56">
        <v>0</v>
      </c>
      <c r="AM3542" s="56">
        <v>0</v>
      </c>
      <c r="AN3542" s="56">
        <v>0</v>
      </c>
      <c r="AO3542" s="56">
        <v>0</v>
      </c>
      <c r="AP3542" s="56">
        <v>0</v>
      </c>
      <c r="AQ3542" s="56">
        <v>0</v>
      </c>
      <c r="AR3542" s="56">
        <v>0</v>
      </c>
      <c r="AS3542" s="56">
        <v>0</v>
      </c>
      <c r="AT3542" s="56">
        <v>0</v>
      </c>
      <c r="AU3542" s="56">
        <v>0</v>
      </c>
      <c r="AV3542" s="57">
        <v>0</v>
      </c>
      <c r="AW3542" s="57">
        <v>0</v>
      </c>
      <c r="AX3542" s="57">
        <v>0</v>
      </c>
      <c r="AY3542" s="57">
        <v>0</v>
      </c>
      <c r="AZ3542" s="57">
        <v>0</v>
      </c>
      <c r="BA3542" s="57">
        <v>0</v>
      </c>
      <c r="BB3542" s="57">
        <v>0</v>
      </c>
      <c r="BC3542" s="57">
        <v>0</v>
      </c>
      <c r="BD3542" s="57">
        <v>0</v>
      </c>
      <c r="BE3542" s="57">
        <v>0</v>
      </c>
      <c r="BF3542" s="57">
        <v>0</v>
      </c>
      <c r="BG3542" s="57">
        <v>0</v>
      </c>
      <c r="BH3542" s="56">
        <v>6285</v>
      </c>
      <c r="BI3542" s="56">
        <v>6620</v>
      </c>
      <c r="BJ3542" s="56">
        <v>6887</v>
      </c>
      <c r="BK3542" s="56">
        <v>7748</v>
      </c>
      <c r="BL3542" s="56">
        <v>8814</v>
      </c>
      <c r="BM3542" s="56">
        <v>8585</v>
      </c>
      <c r="BN3542" s="56">
        <v>8699</v>
      </c>
      <c r="BO3542" s="56">
        <v>8758</v>
      </c>
      <c r="BP3542" s="56">
        <v>6362</v>
      </c>
      <c r="BQ3542" s="56">
        <v>6960</v>
      </c>
      <c r="BR3542" s="56">
        <v>6784</v>
      </c>
      <c r="BS3542" s="56">
        <v>6300</v>
      </c>
      <c r="BT3542" s="56">
        <v>6285</v>
      </c>
      <c r="BU3542" s="56">
        <v>6620</v>
      </c>
      <c r="BV3542" s="56">
        <v>6887</v>
      </c>
      <c r="BW3542" s="56">
        <v>7748</v>
      </c>
      <c r="BX3542" s="56">
        <v>8814</v>
      </c>
      <c r="BY3542" s="56">
        <v>8585</v>
      </c>
      <c r="BZ3542" s="56">
        <v>8699</v>
      </c>
      <c r="CA3542" s="56">
        <v>8758</v>
      </c>
      <c r="CB3542" s="56">
        <v>6362</v>
      </c>
      <c r="CC3542" s="56">
        <v>6960</v>
      </c>
      <c r="CD3542" s="56">
        <v>6784</v>
      </c>
      <c r="CE3542" s="56">
        <v>6300</v>
      </c>
      <c r="CF3542" s="56">
        <v>716.92200000000003</v>
      </c>
      <c r="CG3542" s="56">
        <v>755.096</v>
      </c>
      <c r="CH3542" s="56">
        <v>785.57899999999995</v>
      </c>
      <c r="CI3542" s="56">
        <v>883.78499999999997</v>
      </c>
      <c r="CJ3542" s="56">
        <v>1005.3150000000001</v>
      </c>
      <c r="CK3542" s="56">
        <v>979.25599999999997</v>
      </c>
      <c r="CL3542" s="56">
        <v>992.21900000000005</v>
      </c>
      <c r="CM3542" s="56">
        <v>998.952</v>
      </c>
      <c r="CN3542" s="56">
        <v>725.62099999999998</v>
      </c>
      <c r="CO3542" s="56">
        <v>793.83799999999997</v>
      </c>
      <c r="CP3542" s="56">
        <v>773.81</v>
      </c>
      <c r="CQ3542" s="56">
        <v>718.60699999999997</v>
      </c>
      <c r="CR3542" s="56">
        <v>0</v>
      </c>
      <c r="CS3542" s="56">
        <v>0</v>
      </c>
      <c r="CT3542" s="56">
        <v>88802</v>
      </c>
      <c r="CU3542" s="56">
        <v>88802</v>
      </c>
      <c r="CV3542" s="56">
        <v>10129</v>
      </c>
      <c r="CW3542" s="54">
        <v>2020</v>
      </c>
    </row>
    <row r="3543" spans="1:101" s="46" customFormat="1" hidden="1" x14ac:dyDescent="0.25">
      <c r="A3543" s="46" t="str">
        <f>_xlfn.CONCAT("Vintage",_xlfn.MAXIFS('Form 860'!AE:AE,'Form 860'!D:D,'Form 923'!D3543))</f>
        <v>Vintage2010</v>
      </c>
      <c r="B3543" t="str">
        <f>IF(COUNTIFS('Fuel &amp; Prime Mover Code Lookups'!G:G,S3543)=1,INDEX('Fuel &amp; Prime Mover Code Lookups'!J:J,MATCH(S3543,'Fuel &amp; Prime Mover Code Lookups'!G:G,0)),INDEX('Fuel &amp; Prime Mover Code Lookups'!J:J,MATCH(_xlfn.CONCAT(S3543,R3543),'Fuel &amp; Prime Mover Code Lookups'!I:I,0)))</f>
        <v>hydro</v>
      </c>
      <c r="C3543" t="b">
        <f>INDEX('Fuel &amp; Prime Mover Code Lookups'!$N$15:$N$21,MATCH(Q3543,'Fuel &amp; Prime Mover Code Lookups'!$M$15:$M$21,0))</f>
        <v>1</v>
      </c>
      <c r="D3543" t="str">
        <f t="shared" si="55"/>
        <v>11273.6394.WY.HY</v>
      </c>
      <c r="E3543" s="54">
        <v>6394</v>
      </c>
      <c r="F3543" s="55" t="s">
        <v>20</v>
      </c>
      <c r="G3543" s="54" t="s">
        <v>501</v>
      </c>
      <c r="H3543" s="55" t="s">
        <v>3153</v>
      </c>
      <c r="I3543" s="55" t="s">
        <v>3152</v>
      </c>
      <c r="J3543" s="54">
        <v>11273</v>
      </c>
      <c r="K3543" s="55" t="s">
        <v>953</v>
      </c>
      <c r="L3543" s="55" t="s">
        <v>625</v>
      </c>
      <c r="M3543" s="55" t="s">
        <v>526</v>
      </c>
      <c r="N3543" s="55" t="s">
        <v>404</v>
      </c>
      <c r="O3543" s="54">
        <v>22</v>
      </c>
      <c r="P3543" s="54">
        <v>1</v>
      </c>
      <c r="Q3543" s="55" t="s">
        <v>21</v>
      </c>
      <c r="R3543" s="55" t="s">
        <v>46</v>
      </c>
      <c r="S3543" s="55" t="s">
        <v>59</v>
      </c>
      <c r="T3543" s="55" t="s">
        <v>513</v>
      </c>
      <c r="U3543" s="55" t="s">
        <v>828</v>
      </c>
      <c r="V3543" s="55" t="s">
        <v>506</v>
      </c>
      <c r="W3543" s="55" t="s">
        <v>404</v>
      </c>
      <c r="X3543" s="56">
        <v>0</v>
      </c>
      <c r="Y3543" s="56">
        <v>0</v>
      </c>
      <c r="Z3543" s="56">
        <v>0</v>
      </c>
      <c r="AA3543" s="56">
        <v>0</v>
      </c>
      <c r="AB3543" s="56">
        <v>0</v>
      </c>
      <c r="AC3543" s="56">
        <v>0</v>
      </c>
      <c r="AD3543" s="56">
        <v>0</v>
      </c>
      <c r="AE3543" s="56">
        <v>0</v>
      </c>
      <c r="AF3543" s="56">
        <v>0</v>
      </c>
      <c r="AG3543" s="56">
        <v>0</v>
      </c>
      <c r="AH3543" s="56">
        <v>0</v>
      </c>
      <c r="AI3543" s="56">
        <v>0</v>
      </c>
      <c r="AJ3543" s="56">
        <v>0</v>
      </c>
      <c r="AK3543" s="56">
        <v>0</v>
      </c>
      <c r="AL3543" s="56">
        <v>0</v>
      </c>
      <c r="AM3543" s="56">
        <v>0</v>
      </c>
      <c r="AN3543" s="56">
        <v>0</v>
      </c>
      <c r="AO3543" s="56">
        <v>0</v>
      </c>
      <c r="AP3543" s="56">
        <v>0</v>
      </c>
      <c r="AQ3543" s="56">
        <v>0</v>
      </c>
      <c r="AR3543" s="56">
        <v>0</v>
      </c>
      <c r="AS3543" s="56">
        <v>0</v>
      </c>
      <c r="AT3543" s="56">
        <v>0</v>
      </c>
      <c r="AU3543" s="56">
        <v>0</v>
      </c>
      <c r="AV3543" s="57">
        <v>0</v>
      </c>
      <c r="AW3543" s="57">
        <v>0</v>
      </c>
      <c r="AX3543" s="57">
        <v>0</v>
      </c>
      <c r="AY3543" s="57">
        <v>0</v>
      </c>
      <c r="AZ3543" s="57">
        <v>0</v>
      </c>
      <c r="BA3543" s="57">
        <v>0</v>
      </c>
      <c r="BB3543" s="57">
        <v>0</v>
      </c>
      <c r="BC3543" s="57">
        <v>0</v>
      </c>
      <c r="BD3543" s="57">
        <v>0</v>
      </c>
      <c r="BE3543" s="57">
        <v>0</v>
      </c>
      <c r="BF3543" s="57">
        <v>0</v>
      </c>
      <c r="BG3543" s="57">
        <v>0</v>
      </c>
      <c r="BH3543" s="56">
        <v>4646</v>
      </c>
      <c r="BI3543" s="56">
        <v>4894</v>
      </c>
      <c r="BJ3543" s="56">
        <v>5091</v>
      </c>
      <c r="BK3543" s="56">
        <v>5728</v>
      </c>
      <c r="BL3543" s="56">
        <v>6516</v>
      </c>
      <c r="BM3543" s="56">
        <v>6347</v>
      </c>
      <c r="BN3543" s="56">
        <v>6431</v>
      </c>
      <c r="BO3543" s="56">
        <v>6474</v>
      </c>
      <c r="BP3543" s="56">
        <v>4703</v>
      </c>
      <c r="BQ3543" s="56">
        <v>5145</v>
      </c>
      <c r="BR3543" s="56">
        <v>5015</v>
      </c>
      <c r="BS3543" s="56">
        <v>4657</v>
      </c>
      <c r="BT3543" s="56">
        <v>4646</v>
      </c>
      <c r="BU3543" s="56">
        <v>4894</v>
      </c>
      <c r="BV3543" s="56">
        <v>5091</v>
      </c>
      <c r="BW3543" s="56">
        <v>5728</v>
      </c>
      <c r="BX3543" s="56">
        <v>6516</v>
      </c>
      <c r="BY3543" s="56">
        <v>6347</v>
      </c>
      <c r="BZ3543" s="56">
        <v>6431</v>
      </c>
      <c r="CA3543" s="56">
        <v>6474</v>
      </c>
      <c r="CB3543" s="56">
        <v>4703</v>
      </c>
      <c r="CC3543" s="56">
        <v>5145</v>
      </c>
      <c r="CD3543" s="56">
        <v>5015</v>
      </c>
      <c r="CE3543" s="56">
        <v>4657</v>
      </c>
      <c r="CF3543" s="56">
        <v>529.99400000000003</v>
      </c>
      <c r="CG3543" s="56">
        <v>558.21500000000003</v>
      </c>
      <c r="CH3543" s="56">
        <v>580.75</v>
      </c>
      <c r="CI3543" s="56">
        <v>653.35</v>
      </c>
      <c r="CJ3543" s="56">
        <v>743.19200000000001</v>
      </c>
      <c r="CK3543" s="56">
        <v>723.928</v>
      </c>
      <c r="CL3543" s="56">
        <v>733.51199999999994</v>
      </c>
      <c r="CM3543" s="56">
        <v>738.48900000000003</v>
      </c>
      <c r="CN3543" s="56">
        <v>536.42499999999995</v>
      </c>
      <c r="CO3543" s="56">
        <v>586.85500000000002</v>
      </c>
      <c r="CP3543" s="56">
        <v>572.04999999999995</v>
      </c>
      <c r="CQ3543" s="56">
        <v>531.24</v>
      </c>
      <c r="CR3543" s="56">
        <v>0</v>
      </c>
      <c r="CS3543" s="56">
        <v>0</v>
      </c>
      <c r="CT3543" s="56">
        <v>65647</v>
      </c>
      <c r="CU3543" s="56">
        <v>65647</v>
      </c>
      <c r="CV3543" s="56">
        <v>7488</v>
      </c>
      <c r="CW3543" s="54">
        <v>2020</v>
      </c>
    </row>
    <row r="3544" spans="1:101" s="46" customFormat="1" hidden="1" x14ac:dyDescent="0.25">
      <c r="A3544" s="46" t="str">
        <f>_xlfn.CONCAT("Vintage",_xlfn.MAXIFS('Form 860'!AE:AE,'Form 860'!D:D,'Form 923'!D3544))</f>
        <v>Vintage1951</v>
      </c>
      <c r="B3544" t="str">
        <f>IF(COUNTIFS('Fuel &amp; Prime Mover Code Lookups'!G:G,S3544)=1,INDEX('Fuel &amp; Prime Mover Code Lookups'!J:J,MATCH(S3544,'Fuel &amp; Prime Mover Code Lookups'!G:G,0)),INDEX('Fuel &amp; Prime Mover Code Lookups'!J:J,MATCH(_xlfn.CONCAT(S3544,R3544),'Fuel &amp; Prime Mover Code Lookups'!I:I,0)))</f>
        <v>hydro</v>
      </c>
      <c r="C3544" t="b">
        <f>INDEX('Fuel &amp; Prime Mover Code Lookups'!$N$15:$N$21,MATCH(Q3544,'Fuel &amp; Prime Mover Code Lookups'!$M$15:$M$21,0))</f>
        <v>1</v>
      </c>
      <c r="D3544" t="str">
        <f t="shared" si="55"/>
        <v>2518.6395.ID.HY</v>
      </c>
      <c r="E3544" s="54">
        <v>6395</v>
      </c>
      <c r="F3544" s="55" t="s">
        <v>20</v>
      </c>
      <c r="G3544" s="54" t="s">
        <v>501</v>
      </c>
      <c r="H3544" s="55" t="s">
        <v>3154</v>
      </c>
      <c r="I3544" s="55" t="s">
        <v>666</v>
      </c>
      <c r="J3544" s="54">
        <v>2518</v>
      </c>
      <c r="K3544" s="55" t="s">
        <v>1159</v>
      </c>
      <c r="L3544" s="55" t="s">
        <v>625</v>
      </c>
      <c r="M3544" s="55" t="s">
        <v>526</v>
      </c>
      <c r="N3544" s="55" t="s">
        <v>404</v>
      </c>
      <c r="O3544" s="54">
        <v>22</v>
      </c>
      <c r="P3544" s="54">
        <v>1</v>
      </c>
      <c r="Q3544" s="55" t="s">
        <v>21</v>
      </c>
      <c r="R3544" s="55" t="s">
        <v>46</v>
      </c>
      <c r="S3544" s="55" t="s">
        <v>59</v>
      </c>
      <c r="T3544" s="55" t="s">
        <v>513</v>
      </c>
      <c r="U3544" s="55" t="s">
        <v>828</v>
      </c>
      <c r="V3544" s="55" t="s">
        <v>506</v>
      </c>
      <c r="W3544" s="55" t="s">
        <v>404</v>
      </c>
      <c r="X3544" s="56">
        <v>0</v>
      </c>
      <c r="Y3544" s="56">
        <v>0</v>
      </c>
      <c r="Z3544" s="56">
        <v>0</v>
      </c>
      <c r="AA3544" s="56">
        <v>0</v>
      </c>
      <c r="AB3544" s="56">
        <v>0</v>
      </c>
      <c r="AC3544" s="56">
        <v>0</v>
      </c>
      <c r="AD3544" s="56">
        <v>0</v>
      </c>
      <c r="AE3544" s="56">
        <v>0</v>
      </c>
      <c r="AF3544" s="56">
        <v>0</v>
      </c>
      <c r="AG3544" s="56">
        <v>0</v>
      </c>
      <c r="AH3544" s="56">
        <v>0</v>
      </c>
      <c r="AI3544" s="56">
        <v>0</v>
      </c>
      <c r="AJ3544" s="56">
        <v>0</v>
      </c>
      <c r="AK3544" s="56">
        <v>0</v>
      </c>
      <c r="AL3544" s="56">
        <v>0</v>
      </c>
      <c r="AM3544" s="56">
        <v>0</v>
      </c>
      <c r="AN3544" s="56">
        <v>0</v>
      </c>
      <c r="AO3544" s="56">
        <v>0</v>
      </c>
      <c r="AP3544" s="56">
        <v>0</v>
      </c>
      <c r="AQ3544" s="56">
        <v>0</v>
      </c>
      <c r="AR3544" s="56">
        <v>0</v>
      </c>
      <c r="AS3544" s="56">
        <v>0</v>
      </c>
      <c r="AT3544" s="56">
        <v>0</v>
      </c>
      <c r="AU3544" s="56">
        <v>0</v>
      </c>
      <c r="AV3544" s="57">
        <v>0</v>
      </c>
      <c r="AW3544" s="57">
        <v>0</v>
      </c>
      <c r="AX3544" s="57">
        <v>0</v>
      </c>
      <c r="AY3544" s="57">
        <v>0</v>
      </c>
      <c r="AZ3544" s="57">
        <v>0</v>
      </c>
      <c r="BA3544" s="57">
        <v>0</v>
      </c>
      <c r="BB3544" s="57">
        <v>0</v>
      </c>
      <c r="BC3544" s="57">
        <v>0</v>
      </c>
      <c r="BD3544" s="57">
        <v>0</v>
      </c>
      <c r="BE3544" s="57">
        <v>0</v>
      </c>
      <c r="BF3544" s="57">
        <v>0</v>
      </c>
      <c r="BG3544" s="57">
        <v>0</v>
      </c>
      <c r="BH3544" s="56">
        <v>59024</v>
      </c>
      <c r="BI3544" s="56">
        <v>62167</v>
      </c>
      <c r="BJ3544" s="56">
        <v>64676</v>
      </c>
      <c r="BK3544" s="56">
        <v>72762</v>
      </c>
      <c r="BL3544" s="56">
        <v>82767</v>
      </c>
      <c r="BM3544" s="56">
        <v>80622</v>
      </c>
      <c r="BN3544" s="56">
        <v>81689</v>
      </c>
      <c r="BO3544" s="56">
        <v>82243</v>
      </c>
      <c r="BP3544" s="56">
        <v>59740</v>
      </c>
      <c r="BQ3544" s="56">
        <v>65356</v>
      </c>
      <c r="BR3544" s="56">
        <v>63708</v>
      </c>
      <c r="BS3544" s="56">
        <v>59163</v>
      </c>
      <c r="BT3544" s="56">
        <v>59024</v>
      </c>
      <c r="BU3544" s="56">
        <v>62167</v>
      </c>
      <c r="BV3544" s="56">
        <v>64676</v>
      </c>
      <c r="BW3544" s="56">
        <v>72762</v>
      </c>
      <c r="BX3544" s="56">
        <v>82767</v>
      </c>
      <c r="BY3544" s="56">
        <v>80622</v>
      </c>
      <c r="BZ3544" s="56">
        <v>81689</v>
      </c>
      <c r="CA3544" s="56">
        <v>82243</v>
      </c>
      <c r="CB3544" s="56">
        <v>59740</v>
      </c>
      <c r="CC3544" s="56">
        <v>65356</v>
      </c>
      <c r="CD3544" s="56">
        <v>63708</v>
      </c>
      <c r="CE3544" s="56">
        <v>59163</v>
      </c>
      <c r="CF3544" s="56">
        <v>6732.5029999999997</v>
      </c>
      <c r="CG3544" s="56">
        <v>7090.9979999999996</v>
      </c>
      <c r="CH3544" s="56">
        <v>7377.2640000000001</v>
      </c>
      <c r="CI3544" s="56">
        <v>8299.5020000000004</v>
      </c>
      <c r="CJ3544" s="56">
        <v>9440.7669999999998</v>
      </c>
      <c r="CK3544" s="56">
        <v>9196.0529999999999</v>
      </c>
      <c r="CL3544" s="56">
        <v>9317.7919999999995</v>
      </c>
      <c r="CM3544" s="56">
        <v>9381.0159999999996</v>
      </c>
      <c r="CN3544" s="56">
        <v>6814.2060000000001</v>
      </c>
      <c r="CO3544" s="56">
        <v>7454.82</v>
      </c>
      <c r="CP3544" s="56">
        <v>7266.7420000000002</v>
      </c>
      <c r="CQ3544" s="56">
        <v>6748.3370000000004</v>
      </c>
      <c r="CR3544" s="56">
        <v>0</v>
      </c>
      <c r="CS3544" s="56">
        <v>0</v>
      </c>
      <c r="CT3544" s="56">
        <v>833917</v>
      </c>
      <c r="CU3544" s="56">
        <v>833917</v>
      </c>
      <c r="CV3544" s="56">
        <v>95120</v>
      </c>
      <c r="CW3544" s="54">
        <v>2020</v>
      </c>
    </row>
    <row r="3545" spans="1:101" s="46" customFormat="1" hidden="1" x14ac:dyDescent="0.25">
      <c r="A3545" s="46" t="str">
        <f>_xlfn.CONCAT("Vintage",_xlfn.MAXIFS('Form 860'!AE:AE,'Form 860'!D:D,'Form 923'!D3545))</f>
        <v>Vintage1925</v>
      </c>
      <c r="B3545" t="str">
        <f>IF(COUNTIFS('Fuel &amp; Prime Mover Code Lookups'!G:G,S3545)=1,INDEX('Fuel &amp; Prime Mover Code Lookups'!J:J,MATCH(S3545,'Fuel &amp; Prime Mover Code Lookups'!G:G,0)),INDEX('Fuel &amp; Prime Mover Code Lookups'!J:J,MATCH(_xlfn.CONCAT(S3545,R3545),'Fuel &amp; Prime Mover Code Lookups'!I:I,0)))</f>
        <v>hydro</v>
      </c>
      <c r="C3545" t="b">
        <f>INDEX('Fuel &amp; Prime Mover Code Lookups'!$N$15:$N$21,MATCH(Q3545,'Fuel &amp; Prime Mover Code Lookups'!$M$15:$M$21,0))</f>
        <v>1</v>
      </c>
      <c r="D3545" t="str">
        <f t="shared" si="55"/>
        <v>2518.6396.ID.HY</v>
      </c>
      <c r="E3545" s="54">
        <v>6396</v>
      </c>
      <c r="F3545" s="55" t="s">
        <v>20</v>
      </c>
      <c r="G3545" s="54" t="s">
        <v>501</v>
      </c>
      <c r="H3545" s="55" t="s">
        <v>3155</v>
      </c>
      <c r="I3545" s="55" t="s">
        <v>666</v>
      </c>
      <c r="J3545" s="54">
        <v>2518</v>
      </c>
      <c r="K3545" s="55" t="s">
        <v>1159</v>
      </c>
      <c r="L3545" s="55" t="s">
        <v>625</v>
      </c>
      <c r="M3545" s="55" t="s">
        <v>526</v>
      </c>
      <c r="N3545" s="55" t="s">
        <v>404</v>
      </c>
      <c r="O3545" s="54">
        <v>22</v>
      </c>
      <c r="P3545" s="54">
        <v>1</v>
      </c>
      <c r="Q3545" s="55" t="s">
        <v>21</v>
      </c>
      <c r="R3545" s="55" t="s">
        <v>46</v>
      </c>
      <c r="S3545" s="55" t="s">
        <v>59</v>
      </c>
      <c r="T3545" s="55" t="s">
        <v>513</v>
      </c>
      <c r="U3545" s="55" t="s">
        <v>828</v>
      </c>
      <c r="V3545" s="55" t="s">
        <v>506</v>
      </c>
      <c r="W3545" s="55" t="s">
        <v>404</v>
      </c>
      <c r="X3545" s="56">
        <v>0</v>
      </c>
      <c r="Y3545" s="56">
        <v>0</v>
      </c>
      <c r="Z3545" s="56">
        <v>0</v>
      </c>
      <c r="AA3545" s="56">
        <v>0</v>
      </c>
      <c r="AB3545" s="56">
        <v>0</v>
      </c>
      <c r="AC3545" s="56">
        <v>0</v>
      </c>
      <c r="AD3545" s="56">
        <v>0</v>
      </c>
      <c r="AE3545" s="56">
        <v>0</v>
      </c>
      <c r="AF3545" s="56">
        <v>0</v>
      </c>
      <c r="AG3545" s="56">
        <v>0</v>
      </c>
      <c r="AH3545" s="56">
        <v>0</v>
      </c>
      <c r="AI3545" s="56">
        <v>0</v>
      </c>
      <c r="AJ3545" s="56">
        <v>0</v>
      </c>
      <c r="AK3545" s="56">
        <v>0</v>
      </c>
      <c r="AL3545" s="56">
        <v>0</v>
      </c>
      <c r="AM3545" s="56">
        <v>0</v>
      </c>
      <c r="AN3545" s="56">
        <v>0</v>
      </c>
      <c r="AO3545" s="56">
        <v>0</v>
      </c>
      <c r="AP3545" s="56">
        <v>0</v>
      </c>
      <c r="AQ3545" s="56">
        <v>0</v>
      </c>
      <c r="AR3545" s="56">
        <v>0</v>
      </c>
      <c r="AS3545" s="56">
        <v>0</v>
      </c>
      <c r="AT3545" s="56">
        <v>0</v>
      </c>
      <c r="AU3545" s="56">
        <v>0</v>
      </c>
      <c r="AV3545" s="57">
        <v>0</v>
      </c>
      <c r="AW3545" s="57">
        <v>0</v>
      </c>
      <c r="AX3545" s="57">
        <v>0</v>
      </c>
      <c r="AY3545" s="57">
        <v>0</v>
      </c>
      <c r="AZ3545" s="57">
        <v>0</v>
      </c>
      <c r="BA3545" s="57">
        <v>0</v>
      </c>
      <c r="BB3545" s="57">
        <v>0</v>
      </c>
      <c r="BC3545" s="57">
        <v>0</v>
      </c>
      <c r="BD3545" s="57">
        <v>0</v>
      </c>
      <c r="BE3545" s="57">
        <v>0</v>
      </c>
      <c r="BF3545" s="57">
        <v>0</v>
      </c>
      <c r="BG3545" s="57">
        <v>0</v>
      </c>
      <c r="BH3545" s="56">
        <v>37533</v>
      </c>
      <c r="BI3545" s="56">
        <v>39532</v>
      </c>
      <c r="BJ3545" s="56">
        <v>41128</v>
      </c>
      <c r="BK3545" s="56">
        <v>46269</v>
      </c>
      <c r="BL3545" s="56">
        <v>52632</v>
      </c>
      <c r="BM3545" s="56">
        <v>51268</v>
      </c>
      <c r="BN3545" s="56">
        <v>51946</v>
      </c>
      <c r="BO3545" s="56">
        <v>52299</v>
      </c>
      <c r="BP3545" s="56">
        <v>37989</v>
      </c>
      <c r="BQ3545" s="56">
        <v>41560</v>
      </c>
      <c r="BR3545" s="56">
        <v>40512</v>
      </c>
      <c r="BS3545" s="56">
        <v>37622</v>
      </c>
      <c r="BT3545" s="56">
        <v>37533</v>
      </c>
      <c r="BU3545" s="56">
        <v>39532</v>
      </c>
      <c r="BV3545" s="56">
        <v>41128</v>
      </c>
      <c r="BW3545" s="56">
        <v>46269</v>
      </c>
      <c r="BX3545" s="56">
        <v>52632</v>
      </c>
      <c r="BY3545" s="56">
        <v>51268</v>
      </c>
      <c r="BZ3545" s="56">
        <v>51946</v>
      </c>
      <c r="CA3545" s="56">
        <v>52299</v>
      </c>
      <c r="CB3545" s="56">
        <v>37989</v>
      </c>
      <c r="CC3545" s="56">
        <v>41560</v>
      </c>
      <c r="CD3545" s="56">
        <v>40512</v>
      </c>
      <c r="CE3545" s="56">
        <v>37622</v>
      </c>
      <c r="CF3545" s="56">
        <v>4281.2120000000004</v>
      </c>
      <c r="CG3545" s="56">
        <v>4509.18</v>
      </c>
      <c r="CH3545" s="56">
        <v>4691.2169999999996</v>
      </c>
      <c r="CI3545" s="56">
        <v>5277.67</v>
      </c>
      <c r="CJ3545" s="56">
        <v>6003.4030000000002</v>
      </c>
      <c r="CK3545" s="56">
        <v>5847.7889999999998</v>
      </c>
      <c r="CL3545" s="56">
        <v>5925.2030000000004</v>
      </c>
      <c r="CM3545" s="56">
        <v>5965.4070000000002</v>
      </c>
      <c r="CN3545" s="56">
        <v>4333.1670000000004</v>
      </c>
      <c r="CO3545" s="56">
        <v>4740.5349999999999</v>
      </c>
      <c r="CP3545" s="56">
        <v>4620.9359999999997</v>
      </c>
      <c r="CQ3545" s="56">
        <v>4291.2809999999999</v>
      </c>
      <c r="CR3545" s="56">
        <v>0</v>
      </c>
      <c r="CS3545" s="56">
        <v>0</v>
      </c>
      <c r="CT3545" s="56">
        <v>530290</v>
      </c>
      <c r="CU3545" s="56">
        <v>530290</v>
      </c>
      <c r="CV3545" s="56">
        <v>60487</v>
      </c>
      <c r="CW3545" s="54">
        <v>2020</v>
      </c>
    </row>
    <row r="3546" spans="1:101" s="46" customFormat="1" hidden="1" x14ac:dyDescent="0.25">
      <c r="A3546" s="46" t="str">
        <f>_xlfn.CONCAT("Vintage",_xlfn.MAXIFS('Form 860'!AE:AE,'Form 860'!D:D,'Form 923'!D3546))</f>
        <v>Vintage2004</v>
      </c>
      <c r="B3546" t="str">
        <f>IF(COUNTIFS('Fuel &amp; Prime Mover Code Lookups'!G:G,S3546)=1,INDEX('Fuel &amp; Prime Mover Code Lookups'!J:J,MATCH(S3546,'Fuel &amp; Prime Mover Code Lookups'!G:G,0)),INDEX('Fuel &amp; Prime Mover Code Lookups'!J:J,MATCH(_xlfn.CONCAT(S3546,R3546),'Fuel &amp; Prime Mover Code Lookups'!I:I,0)))</f>
        <v>hydro</v>
      </c>
      <c r="C3546" t="b">
        <f>INDEX('Fuel &amp; Prime Mover Code Lookups'!$N$15:$N$21,MATCH(Q3546,'Fuel &amp; Prime Mover Code Lookups'!$M$15:$M$21,0))</f>
        <v>1</v>
      </c>
      <c r="D3546" t="str">
        <f t="shared" si="55"/>
        <v>2518.6397.ID.HY</v>
      </c>
      <c r="E3546" s="54">
        <v>6397</v>
      </c>
      <c r="F3546" s="55" t="s">
        <v>20</v>
      </c>
      <c r="G3546" s="54" t="s">
        <v>501</v>
      </c>
      <c r="H3546" s="55" t="s">
        <v>3156</v>
      </c>
      <c r="I3546" s="55" t="s">
        <v>666</v>
      </c>
      <c r="J3546" s="54">
        <v>2518</v>
      </c>
      <c r="K3546" s="55" t="s">
        <v>1159</v>
      </c>
      <c r="L3546" s="55" t="s">
        <v>625</v>
      </c>
      <c r="M3546" s="55" t="s">
        <v>526</v>
      </c>
      <c r="N3546" s="55" t="s">
        <v>404</v>
      </c>
      <c r="O3546" s="54">
        <v>22</v>
      </c>
      <c r="P3546" s="54">
        <v>1</v>
      </c>
      <c r="Q3546" s="55" t="s">
        <v>21</v>
      </c>
      <c r="R3546" s="55" t="s">
        <v>46</v>
      </c>
      <c r="S3546" s="55" t="s">
        <v>59</v>
      </c>
      <c r="T3546" s="55" t="s">
        <v>513</v>
      </c>
      <c r="U3546" s="55" t="s">
        <v>1172</v>
      </c>
      <c r="V3546" s="55" t="s">
        <v>506</v>
      </c>
      <c r="W3546" s="55" t="s">
        <v>404</v>
      </c>
      <c r="X3546" s="56">
        <v>0</v>
      </c>
      <c r="Y3546" s="56">
        <v>0</v>
      </c>
      <c r="Z3546" s="56">
        <v>0</v>
      </c>
      <c r="AA3546" s="56">
        <v>0</v>
      </c>
      <c r="AB3546" s="56">
        <v>0</v>
      </c>
      <c r="AC3546" s="56">
        <v>0</v>
      </c>
      <c r="AD3546" s="56">
        <v>0</v>
      </c>
      <c r="AE3546" s="56">
        <v>0</v>
      </c>
      <c r="AF3546" s="56">
        <v>0</v>
      </c>
      <c r="AG3546" s="56">
        <v>0</v>
      </c>
      <c r="AH3546" s="56">
        <v>0</v>
      </c>
      <c r="AI3546" s="56">
        <v>0</v>
      </c>
      <c r="AJ3546" s="56">
        <v>0</v>
      </c>
      <c r="AK3546" s="56">
        <v>0</v>
      </c>
      <c r="AL3546" s="56">
        <v>0</v>
      </c>
      <c r="AM3546" s="56">
        <v>0</v>
      </c>
      <c r="AN3546" s="56">
        <v>0</v>
      </c>
      <c r="AO3546" s="56">
        <v>0</v>
      </c>
      <c r="AP3546" s="56">
        <v>0</v>
      </c>
      <c r="AQ3546" s="56">
        <v>0</v>
      </c>
      <c r="AR3546" s="56">
        <v>0</v>
      </c>
      <c r="AS3546" s="56">
        <v>0</v>
      </c>
      <c r="AT3546" s="56">
        <v>0</v>
      </c>
      <c r="AU3546" s="56">
        <v>0</v>
      </c>
      <c r="AV3546" s="57">
        <v>0</v>
      </c>
      <c r="AW3546" s="57">
        <v>0</v>
      </c>
      <c r="AX3546" s="57">
        <v>0</v>
      </c>
      <c r="AY3546" s="57">
        <v>0</v>
      </c>
      <c r="AZ3546" s="57">
        <v>0</v>
      </c>
      <c r="BA3546" s="57">
        <v>0</v>
      </c>
      <c r="BB3546" s="57">
        <v>0</v>
      </c>
      <c r="BC3546" s="57">
        <v>0</v>
      </c>
      <c r="BD3546" s="57">
        <v>0</v>
      </c>
      <c r="BE3546" s="57">
        <v>0</v>
      </c>
      <c r="BF3546" s="57">
        <v>0</v>
      </c>
      <c r="BG3546" s="57">
        <v>0</v>
      </c>
      <c r="BH3546" s="56">
        <v>3552</v>
      </c>
      <c r="BI3546" s="56">
        <v>3742</v>
      </c>
      <c r="BJ3546" s="56">
        <v>3893</v>
      </c>
      <c r="BK3546" s="56">
        <v>4379</v>
      </c>
      <c r="BL3546" s="56">
        <v>4982</v>
      </c>
      <c r="BM3546" s="56">
        <v>4852</v>
      </c>
      <c r="BN3546" s="56">
        <v>4917</v>
      </c>
      <c r="BO3546" s="56">
        <v>4950</v>
      </c>
      <c r="BP3546" s="56">
        <v>3596</v>
      </c>
      <c r="BQ3546" s="56">
        <v>3934</v>
      </c>
      <c r="BR3546" s="56">
        <v>3834</v>
      </c>
      <c r="BS3546" s="56">
        <v>3561</v>
      </c>
      <c r="BT3546" s="56">
        <v>3552</v>
      </c>
      <c r="BU3546" s="56">
        <v>3742</v>
      </c>
      <c r="BV3546" s="56">
        <v>3893</v>
      </c>
      <c r="BW3546" s="56">
        <v>4379</v>
      </c>
      <c r="BX3546" s="56">
        <v>4982</v>
      </c>
      <c r="BY3546" s="56">
        <v>4852</v>
      </c>
      <c r="BZ3546" s="56">
        <v>4917</v>
      </c>
      <c r="CA3546" s="56">
        <v>4950</v>
      </c>
      <c r="CB3546" s="56">
        <v>3596</v>
      </c>
      <c r="CC3546" s="56">
        <v>3934</v>
      </c>
      <c r="CD3546" s="56">
        <v>3834</v>
      </c>
      <c r="CE3546" s="56">
        <v>3561</v>
      </c>
      <c r="CF3546" s="56">
        <v>405.21100000000001</v>
      </c>
      <c r="CG3546" s="56">
        <v>426.78699999999998</v>
      </c>
      <c r="CH3546" s="56">
        <v>444.01600000000002</v>
      </c>
      <c r="CI3546" s="56">
        <v>499.52300000000002</v>
      </c>
      <c r="CJ3546" s="56">
        <v>568.21299999999997</v>
      </c>
      <c r="CK3546" s="56">
        <v>553.48400000000004</v>
      </c>
      <c r="CL3546" s="56">
        <v>560.81100000000004</v>
      </c>
      <c r="CM3546" s="56">
        <v>564.61599999999999</v>
      </c>
      <c r="CN3546" s="56">
        <v>410.12799999999999</v>
      </c>
      <c r="CO3546" s="56">
        <v>448.68400000000003</v>
      </c>
      <c r="CP3546" s="56">
        <v>437.36399999999998</v>
      </c>
      <c r="CQ3546" s="56">
        <v>406.16300000000001</v>
      </c>
      <c r="CR3546" s="56">
        <v>0</v>
      </c>
      <c r="CS3546" s="56">
        <v>0</v>
      </c>
      <c r="CT3546" s="56">
        <v>50192</v>
      </c>
      <c r="CU3546" s="56">
        <v>50192</v>
      </c>
      <c r="CV3546" s="56">
        <v>5725</v>
      </c>
      <c r="CW3546" s="54">
        <v>2020</v>
      </c>
    </row>
    <row r="3547" spans="1:101" s="46" customFormat="1" hidden="1" x14ac:dyDescent="0.25">
      <c r="A3547" s="46" t="str">
        <f>_xlfn.CONCAT("Vintage",_xlfn.MAXIFS('Form 860'!AE:AE,'Form 860'!D:D,'Form 923'!D3547))</f>
        <v>Vintage1997</v>
      </c>
      <c r="B3547" t="str">
        <f>IF(COUNTIFS('Fuel &amp; Prime Mover Code Lookups'!G:G,S3547)=1,INDEX('Fuel &amp; Prime Mover Code Lookups'!J:J,MATCH(S3547,'Fuel &amp; Prime Mover Code Lookups'!G:G,0)),INDEX('Fuel &amp; Prime Mover Code Lookups'!J:J,MATCH(_xlfn.CONCAT(S3547,R3547),'Fuel &amp; Prime Mover Code Lookups'!I:I,0)))</f>
        <v>hydro</v>
      </c>
      <c r="C3547" t="b">
        <f>INDEX('Fuel &amp; Prime Mover Code Lookups'!$N$15:$N$21,MATCH(Q3547,'Fuel &amp; Prime Mover Code Lookups'!$M$15:$M$21,0))</f>
        <v>1</v>
      </c>
      <c r="D3547" t="str">
        <f t="shared" si="55"/>
        <v>2518.6398.ID.HY</v>
      </c>
      <c r="E3547" s="54">
        <v>6398</v>
      </c>
      <c r="F3547" s="55" t="s">
        <v>20</v>
      </c>
      <c r="G3547" s="54" t="s">
        <v>501</v>
      </c>
      <c r="H3547" s="55" t="s">
        <v>3157</v>
      </c>
      <c r="I3547" s="55" t="s">
        <v>666</v>
      </c>
      <c r="J3547" s="54">
        <v>2518</v>
      </c>
      <c r="K3547" s="55" t="s">
        <v>1159</v>
      </c>
      <c r="L3547" s="55" t="s">
        <v>625</v>
      </c>
      <c r="M3547" s="55" t="s">
        <v>526</v>
      </c>
      <c r="N3547" s="55" t="s">
        <v>404</v>
      </c>
      <c r="O3547" s="54">
        <v>22</v>
      </c>
      <c r="P3547" s="54">
        <v>1</v>
      </c>
      <c r="Q3547" s="55" t="s">
        <v>21</v>
      </c>
      <c r="R3547" s="55" t="s">
        <v>46</v>
      </c>
      <c r="S3547" s="55" t="s">
        <v>59</v>
      </c>
      <c r="T3547" s="55" t="s">
        <v>513</v>
      </c>
      <c r="U3547" s="55" t="s">
        <v>828</v>
      </c>
      <c r="V3547" s="55" t="s">
        <v>506</v>
      </c>
      <c r="W3547" s="55" t="s">
        <v>404</v>
      </c>
      <c r="X3547" s="56">
        <v>0</v>
      </c>
      <c r="Y3547" s="56">
        <v>0</v>
      </c>
      <c r="Z3547" s="56">
        <v>0</v>
      </c>
      <c r="AA3547" s="56">
        <v>0</v>
      </c>
      <c r="AB3547" s="56">
        <v>0</v>
      </c>
      <c r="AC3547" s="56">
        <v>0</v>
      </c>
      <c r="AD3547" s="56">
        <v>0</v>
      </c>
      <c r="AE3547" s="56">
        <v>0</v>
      </c>
      <c r="AF3547" s="56">
        <v>0</v>
      </c>
      <c r="AG3547" s="56">
        <v>0</v>
      </c>
      <c r="AH3547" s="56">
        <v>0</v>
      </c>
      <c r="AI3547" s="56">
        <v>0</v>
      </c>
      <c r="AJ3547" s="56">
        <v>0</v>
      </c>
      <c r="AK3547" s="56">
        <v>0</v>
      </c>
      <c r="AL3547" s="56">
        <v>0</v>
      </c>
      <c r="AM3547" s="56">
        <v>0</v>
      </c>
      <c r="AN3547" s="56">
        <v>0</v>
      </c>
      <c r="AO3547" s="56">
        <v>0</v>
      </c>
      <c r="AP3547" s="56">
        <v>0</v>
      </c>
      <c r="AQ3547" s="56">
        <v>0</v>
      </c>
      <c r="AR3547" s="56">
        <v>0</v>
      </c>
      <c r="AS3547" s="56">
        <v>0</v>
      </c>
      <c r="AT3547" s="56">
        <v>0</v>
      </c>
      <c r="AU3547" s="56">
        <v>0</v>
      </c>
      <c r="AV3547" s="57">
        <v>0</v>
      </c>
      <c r="AW3547" s="57">
        <v>0</v>
      </c>
      <c r="AX3547" s="57">
        <v>0</v>
      </c>
      <c r="AY3547" s="57">
        <v>0</v>
      </c>
      <c r="AZ3547" s="57">
        <v>0</v>
      </c>
      <c r="BA3547" s="57">
        <v>0</v>
      </c>
      <c r="BB3547" s="57">
        <v>0</v>
      </c>
      <c r="BC3547" s="57">
        <v>0</v>
      </c>
      <c r="BD3547" s="57">
        <v>0</v>
      </c>
      <c r="BE3547" s="57">
        <v>0</v>
      </c>
      <c r="BF3547" s="57">
        <v>0</v>
      </c>
      <c r="BG3547" s="57">
        <v>0</v>
      </c>
      <c r="BH3547" s="56">
        <v>30957</v>
      </c>
      <c r="BI3547" s="56">
        <v>32606</v>
      </c>
      <c r="BJ3547" s="56">
        <v>33922</v>
      </c>
      <c r="BK3547" s="56">
        <v>38162</v>
      </c>
      <c r="BL3547" s="56">
        <v>43410</v>
      </c>
      <c r="BM3547" s="56">
        <v>42285</v>
      </c>
      <c r="BN3547" s="56">
        <v>42845</v>
      </c>
      <c r="BO3547" s="56">
        <v>43135</v>
      </c>
      <c r="BP3547" s="56">
        <v>31333</v>
      </c>
      <c r="BQ3547" s="56">
        <v>34278</v>
      </c>
      <c r="BR3547" s="56">
        <v>33414</v>
      </c>
      <c r="BS3547" s="56">
        <v>31030</v>
      </c>
      <c r="BT3547" s="56">
        <v>30957</v>
      </c>
      <c r="BU3547" s="56">
        <v>32606</v>
      </c>
      <c r="BV3547" s="56">
        <v>33922</v>
      </c>
      <c r="BW3547" s="56">
        <v>38162</v>
      </c>
      <c r="BX3547" s="56">
        <v>43410</v>
      </c>
      <c r="BY3547" s="56">
        <v>42285</v>
      </c>
      <c r="BZ3547" s="56">
        <v>42845</v>
      </c>
      <c r="CA3547" s="56">
        <v>43135</v>
      </c>
      <c r="CB3547" s="56">
        <v>31333</v>
      </c>
      <c r="CC3547" s="56">
        <v>34278</v>
      </c>
      <c r="CD3547" s="56">
        <v>33414</v>
      </c>
      <c r="CE3547" s="56">
        <v>31030</v>
      </c>
      <c r="CF3547" s="56">
        <v>3531.096</v>
      </c>
      <c r="CG3547" s="56">
        <v>3719.1210000000001</v>
      </c>
      <c r="CH3547" s="56">
        <v>3869.2629999999999</v>
      </c>
      <c r="CI3547" s="56">
        <v>4352.9629999999997</v>
      </c>
      <c r="CJ3547" s="56">
        <v>4951.5389999999998</v>
      </c>
      <c r="CK3547" s="56">
        <v>4823.1909999999998</v>
      </c>
      <c r="CL3547" s="56">
        <v>4887.0410000000002</v>
      </c>
      <c r="CM3547" s="56">
        <v>4920.201</v>
      </c>
      <c r="CN3547" s="56">
        <v>3573.9479999999999</v>
      </c>
      <c r="CO3547" s="56">
        <v>3909.94</v>
      </c>
      <c r="CP3547" s="56">
        <v>3811.2959999999998</v>
      </c>
      <c r="CQ3547" s="56">
        <v>3539.4009999999998</v>
      </c>
      <c r="CR3547" s="56">
        <v>0</v>
      </c>
      <c r="CS3547" s="56">
        <v>0</v>
      </c>
      <c r="CT3547" s="56">
        <v>437377</v>
      </c>
      <c r="CU3547" s="56">
        <v>437377</v>
      </c>
      <c r="CV3547" s="56">
        <v>49889</v>
      </c>
      <c r="CW3547" s="54">
        <v>2020</v>
      </c>
    </row>
    <row r="3548" spans="1:101" s="46" customFormat="1" hidden="1" x14ac:dyDescent="0.25">
      <c r="A3548" s="46" t="str">
        <f>_xlfn.CONCAT("Vintage",_xlfn.MAXIFS('Form 860'!AE:AE,'Form 860'!D:D,'Form 923'!D3548))</f>
        <v>Vintage1954</v>
      </c>
      <c r="B3548" t="str">
        <f>IF(COUNTIFS('Fuel &amp; Prime Mover Code Lookups'!G:G,S3548)=1,INDEX('Fuel &amp; Prime Mover Code Lookups'!J:J,MATCH(S3548,'Fuel &amp; Prime Mover Code Lookups'!G:G,0)),INDEX('Fuel &amp; Prime Mover Code Lookups'!J:J,MATCH(_xlfn.CONCAT(S3548,R3548),'Fuel &amp; Prime Mover Code Lookups'!I:I,0)))</f>
        <v>hydro</v>
      </c>
      <c r="C3548" t="b">
        <f>INDEX('Fuel &amp; Prime Mover Code Lookups'!$N$15:$N$21,MATCH(Q3548,'Fuel &amp; Prime Mover Code Lookups'!$M$15:$M$21,0))</f>
        <v>1</v>
      </c>
      <c r="D3548" t="str">
        <f t="shared" si="55"/>
        <v>2518.6400.MT.HY</v>
      </c>
      <c r="E3548" s="54">
        <v>6400</v>
      </c>
      <c r="F3548" s="55" t="s">
        <v>20</v>
      </c>
      <c r="G3548" s="54" t="s">
        <v>501</v>
      </c>
      <c r="H3548" s="55" t="s">
        <v>3158</v>
      </c>
      <c r="I3548" s="55" t="s">
        <v>666</v>
      </c>
      <c r="J3548" s="54">
        <v>2518</v>
      </c>
      <c r="K3548" s="55" t="s">
        <v>1988</v>
      </c>
      <c r="L3548" s="55" t="s">
        <v>625</v>
      </c>
      <c r="M3548" s="55" t="s">
        <v>526</v>
      </c>
      <c r="N3548" s="55" t="s">
        <v>404</v>
      </c>
      <c r="O3548" s="54">
        <v>22</v>
      </c>
      <c r="P3548" s="54">
        <v>1</v>
      </c>
      <c r="Q3548" s="55" t="s">
        <v>21</v>
      </c>
      <c r="R3548" s="55" t="s">
        <v>46</v>
      </c>
      <c r="S3548" s="55" t="s">
        <v>59</v>
      </c>
      <c r="T3548" s="55" t="s">
        <v>513</v>
      </c>
      <c r="U3548" s="55" t="s">
        <v>954</v>
      </c>
      <c r="V3548" s="55" t="s">
        <v>506</v>
      </c>
      <c r="W3548" s="55" t="s">
        <v>404</v>
      </c>
      <c r="X3548" s="56">
        <v>0</v>
      </c>
      <c r="Y3548" s="56">
        <v>0</v>
      </c>
      <c r="Z3548" s="56">
        <v>0</v>
      </c>
      <c r="AA3548" s="56">
        <v>0</v>
      </c>
      <c r="AB3548" s="56">
        <v>0</v>
      </c>
      <c r="AC3548" s="56">
        <v>0</v>
      </c>
      <c r="AD3548" s="56">
        <v>0</v>
      </c>
      <c r="AE3548" s="56">
        <v>0</v>
      </c>
      <c r="AF3548" s="56">
        <v>0</v>
      </c>
      <c r="AG3548" s="56">
        <v>0</v>
      </c>
      <c r="AH3548" s="56">
        <v>0</v>
      </c>
      <c r="AI3548" s="56">
        <v>0</v>
      </c>
      <c r="AJ3548" s="56">
        <v>0</v>
      </c>
      <c r="AK3548" s="56">
        <v>0</v>
      </c>
      <c r="AL3548" s="56">
        <v>0</v>
      </c>
      <c r="AM3548" s="56">
        <v>0</v>
      </c>
      <c r="AN3548" s="56">
        <v>0</v>
      </c>
      <c r="AO3548" s="56">
        <v>0</v>
      </c>
      <c r="AP3548" s="56">
        <v>0</v>
      </c>
      <c r="AQ3548" s="56">
        <v>0</v>
      </c>
      <c r="AR3548" s="56">
        <v>0</v>
      </c>
      <c r="AS3548" s="56">
        <v>0</v>
      </c>
      <c r="AT3548" s="56">
        <v>0</v>
      </c>
      <c r="AU3548" s="56">
        <v>0</v>
      </c>
      <c r="AV3548" s="57">
        <v>0</v>
      </c>
      <c r="AW3548" s="57">
        <v>0</v>
      </c>
      <c r="AX3548" s="57">
        <v>0</v>
      </c>
      <c r="AY3548" s="57">
        <v>0</v>
      </c>
      <c r="AZ3548" s="57">
        <v>0</v>
      </c>
      <c r="BA3548" s="57">
        <v>0</v>
      </c>
      <c r="BB3548" s="57">
        <v>0</v>
      </c>
      <c r="BC3548" s="57">
        <v>0</v>
      </c>
      <c r="BD3548" s="57">
        <v>0</v>
      </c>
      <c r="BE3548" s="57">
        <v>0</v>
      </c>
      <c r="BF3548" s="57">
        <v>0</v>
      </c>
      <c r="BG3548" s="57">
        <v>0</v>
      </c>
      <c r="BH3548" s="56">
        <v>212745</v>
      </c>
      <c r="BI3548" s="56">
        <v>224073</v>
      </c>
      <c r="BJ3548" s="56">
        <v>233119</v>
      </c>
      <c r="BK3548" s="56">
        <v>262261</v>
      </c>
      <c r="BL3548" s="56">
        <v>298325</v>
      </c>
      <c r="BM3548" s="56">
        <v>290592</v>
      </c>
      <c r="BN3548" s="56">
        <v>294439</v>
      </c>
      <c r="BO3548" s="56">
        <v>296437</v>
      </c>
      <c r="BP3548" s="56">
        <v>215326</v>
      </c>
      <c r="BQ3548" s="56">
        <v>235570</v>
      </c>
      <c r="BR3548" s="56">
        <v>229626</v>
      </c>
      <c r="BS3548" s="56">
        <v>213245</v>
      </c>
      <c r="BT3548" s="56">
        <v>212745</v>
      </c>
      <c r="BU3548" s="56">
        <v>224073</v>
      </c>
      <c r="BV3548" s="56">
        <v>233119</v>
      </c>
      <c r="BW3548" s="56">
        <v>262261</v>
      </c>
      <c r="BX3548" s="56">
        <v>298325</v>
      </c>
      <c r="BY3548" s="56">
        <v>290592</v>
      </c>
      <c r="BZ3548" s="56">
        <v>294439</v>
      </c>
      <c r="CA3548" s="56">
        <v>296437</v>
      </c>
      <c r="CB3548" s="56">
        <v>215326</v>
      </c>
      <c r="CC3548" s="56">
        <v>235570</v>
      </c>
      <c r="CD3548" s="56">
        <v>229626</v>
      </c>
      <c r="CE3548" s="56">
        <v>213245</v>
      </c>
      <c r="CF3548" s="56">
        <v>24266.523000000001</v>
      </c>
      <c r="CG3548" s="56">
        <v>25558.678</v>
      </c>
      <c r="CH3548" s="56">
        <v>26590.491999999998</v>
      </c>
      <c r="CI3548" s="56">
        <v>29914.591</v>
      </c>
      <c r="CJ3548" s="56">
        <v>34028.15</v>
      </c>
      <c r="CK3548" s="56">
        <v>33146.106</v>
      </c>
      <c r="CL3548" s="56">
        <v>33584.898999999998</v>
      </c>
      <c r="CM3548" s="56">
        <v>33812.785000000003</v>
      </c>
      <c r="CN3548" s="56">
        <v>24561.013999999999</v>
      </c>
      <c r="CO3548" s="56">
        <v>26870.032999999999</v>
      </c>
      <c r="CP3548" s="56">
        <v>26192.13</v>
      </c>
      <c r="CQ3548" s="56">
        <v>24323.598999999998</v>
      </c>
      <c r="CR3548" s="56">
        <v>0</v>
      </c>
      <c r="CS3548" s="56">
        <v>0</v>
      </c>
      <c r="CT3548" s="56">
        <v>3005758</v>
      </c>
      <c r="CU3548" s="56">
        <v>3005758</v>
      </c>
      <c r="CV3548" s="56">
        <v>342849</v>
      </c>
      <c r="CW3548" s="54">
        <v>2020</v>
      </c>
    </row>
    <row r="3549" spans="1:101" s="46" customFormat="1" hidden="1" x14ac:dyDescent="0.25">
      <c r="A3549" s="46" t="str">
        <f>_xlfn.CONCAT("Vintage",_xlfn.MAXIFS('Form 860'!AE:AE,'Form 860'!D:D,'Form 923'!D3549))</f>
        <v>Vintage1940</v>
      </c>
      <c r="B3549" t="str">
        <f>IF(COUNTIFS('Fuel &amp; Prime Mover Code Lookups'!G:G,S3549)=1,INDEX('Fuel &amp; Prime Mover Code Lookups'!J:J,MATCH(S3549,'Fuel &amp; Prime Mover Code Lookups'!G:G,0)),INDEX('Fuel &amp; Prime Mover Code Lookups'!J:J,MATCH(_xlfn.CONCAT(S3549,R3549),'Fuel &amp; Prime Mover Code Lookups'!I:I,0)))</f>
        <v>hydro</v>
      </c>
      <c r="C3549" t="b">
        <f>INDEX('Fuel &amp; Prime Mover Code Lookups'!$N$15:$N$21,MATCH(Q3549,'Fuel &amp; Prime Mover Code Lookups'!$M$15:$M$21,0))</f>
        <v>1</v>
      </c>
      <c r="D3549" t="str">
        <f t="shared" si="55"/>
        <v>2518.6402.NM.HY</v>
      </c>
      <c r="E3549" s="54">
        <v>6402</v>
      </c>
      <c r="F3549" s="55" t="s">
        <v>20</v>
      </c>
      <c r="G3549" s="54" t="s">
        <v>501</v>
      </c>
      <c r="H3549" s="55" t="s">
        <v>3159</v>
      </c>
      <c r="I3549" s="55" t="s">
        <v>666</v>
      </c>
      <c r="J3549" s="54">
        <v>2518</v>
      </c>
      <c r="K3549" s="55" t="s">
        <v>1024</v>
      </c>
      <c r="L3549" s="55" t="s">
        <v>625</v>
      </c>
      <c r="M3549" s="55" t="s">
        <v>526</v>
      </c>
      <c r="N3549" s="55" t="s">
        <v>404</v>
      </c>
      <c r="O3549" s="54">
        <v>22</v>
      </c>
      <c r="P3549" s="54">
        <v>1</v>
      </c>
      <c r="Q3549" s="55" t="s">
        <v>21</v>
      </c>
      <c r="R3549" s="55" t="s">
        <v>46</v>
      </c>
      <c r="S3549" s="55" t="s">
        <v>59</v>
      </c>
      <c r="T3549" s="55" t="s">
        <v>513</v>
      </c>
      <c r="U3549" s="55" t="s">
        <v>925</v>
      </c>
      <c r="V3549" s="55" t="s">
        <v>506</v>
      </c>
      <c r="W3549" s="55" t="s">
        <v>404</v>
      </c>
      <c r="X3549" s="56">
        <v>0</v>
      </c>
      <c r="Y3549" s="56">
        <v>0</v>
      </c>
      <c r="Z3549" s="56">
        <v>0</v>
      </c>
      <c r="AA3549" s="56">
        <v>0</v>
      </c>
      <c r="AB3549" s="56">
        <v>0</v>
      </c>
      <c r="AC3549" s="56">
        <v>0</v>
      </c>
      <c r="AD3549" s="56">
        <v>0</v>
      </c>
      <c r="AE3549" s="56">
        <v>0</v>
      </c>
      <c r="AF3549" s="56">
        <v>0</v>
      </c>
      <c r="AG3549" s="56">
        <v>0</v>
      </c>
      <c r="AH3549" s="56">
        <v>0</v>
      </c>
      <c r="AI3549" s="56">
        <v>0</v>
      </c>
      <c r="AJ3549" s="56">
        <v>0</v>
      </c>
      <c r="AK3549" s="56">
        <v>0</v>
      </c>
      <c r="AL3549" s="56">
        <v>0</v>
      </c>
      <c r="AM3549" s="56">
        <v>0</v>
      </c>
      <c r="AN3549" s="56">
        <v>0</v>
      </c>
      <c r="AO3549" s="56">
        <v>0</v>
      </c>
      <c r="AP3549" s="56">
        <v>0</v>
      </c>
      <c r="AQ3549" s="56">
        <v>0</v>
      </c>
      <c r="AR3549" s="56">
        <v>0</v>
      </c>
      <c r="AS3549" s="56">
        <v>0</v>
      </c>
      <c r="AT3549" s="56">
        <v>0</v>
      </c>
      <c r="AU3549" s="56">
        <v>0</v>
      </c>
      <c r="AV3549" s="57">
        <v>0</v>
      </c>
      <c r="AW3549" s="57">
        <v>0</v>
      </c>
      <c r="AX3549" s="57">
        <v>0</v>
      </c>
      <c r="AY3549" s="57">
        <v>0</v>
      </c>
      <c r="AZ3549" s="57">
        <v>0</v>
      </c>
      <c r="BA3549" s="57">
        <v>0</v>
      </c>
      <c r="BB3549" s="57">
        <v>0</v>
      </c>
      <c r="BC3549" s="57">
        <v>0</v>
      </c>
      <c r="BD3549" s="57">
        <v>0</v>
      </c>
      <c r="BE3549" s="57">
        <v>0</v>
      </c>
      <c r="BF3549" s="57">
        <v>0</v>
      </c>
      <c r="BG3549" s="57">
        <v>0</v>
      </c>
      <c r="BH3549" s="56">
        <v>33319</v>
      </c>
      <c r="BI3549" s="56">
        <v>35093</v>
      </c>
      <c r="BJ3549" s="56">
        <v>36510</v>
      </c>
      <c r="BK3549" s="56">
        <v>41074</v>
      </c>
      <c r="BL3549" s="56">
        <v>46722</v>
      </c>
      <c r="BM3549" s="56">
        <v>45511</v>
      </c>
      <c r="BN3549" s="56">
        <v>46113</v>
      </c>
      <c r="BO3549" s="56">
        <v>46426</v>
      </c>
      <c r="BP3549" s="56">
        <v>33723</v>
      </c>
      <c r="BQ3549" s="56">
        <v>36894</v>
      </c>
      <c r="BR3549" s="56">
        <v>35963</v>
      </c>
      <c r="BS3549" s="56">
        <v>33397</v>
      </c>
      <c r="BT3549" s="56">
        <v>33319</v>
      </c>
      <c r="BU3549" s="56">
        <v>35093</v>
      </c>
      <c r="BV3549" s="56">
        <v>36510</v>
      </c>
      <c r="BW3549" s="56">
        <v>41074</v>
      </c>
      <c r="BX3549" s="56">
        <v>46722</v>
      </c>
      <c r="BY3549" s="56">
        <v>45511</v>
      </c>
      <c r="BZ3549" s="56">
        <v>46113</v>
      </c>
      <c r="CA3549" s="56">
        <v>46426</v>
      </c>
      <c r="CB3549" s="56">
        <v>33723</v>
      </c>
      <c r="CC3549" s="56">
        <v>36894</v>
      </c>
      <c r="CD3549" s="56">
        <v>35963</v>
      </c>
      <c r="CE3549" s="56">
        <v>33397</v>
      </c>
      <c r="CF3549" s="56">
        <v>3800.4810000000002</v>
      </c>
      <c r="CG3549" s="56">
        <v>4002.85</v>
      </c>
      <c r="CH3549" s="56">
        <v>4164.4470000000001</v>
      </c>
      <c r="CI3549" s="56">
        <v>4685.0479999999998</v>
      </c>
      <c r="CJ3549" s="56">
        <v>5329.2889999999998</v>
      </c>
      <c r="CK3549" s="56">
        <v>5191.1490000000003</v>
      </c>
      <c r="CL3549" s="56">
        <v>5259.87</v>
      </c>
      <c r="CM3549" s="56">
        <v>5295.56</v>
      </c>
      <c r="CN3549" s="56">
        <v>3846.6019999999999</v>
      </c>
      <c r="CO3549" s="56">
        <v>4208.2269999999999</v>
      </c>
      <c r="CP3549" s="56">
        <v>4102.058</v>
      </c>
      <c r="CQ3549" s="56">
        <v>3809.4189999999999</v>
      </c>
      <c r="CR3549" s="56">
        <v>0</v>
      </c>
      <c r="CS3549" s="56">
        <v>0</v>
      </c>
      <c r="CT3549" s="56">
        <v>470745</v>
      </c>
      <c r="CU3549" s="56">
        <v>470745</v>
      </c>
      <c r="CV3549" s="56">
        <v>53695</v>
      </c>
      <c r="CW3549" s="54">
        <v>2020</v>
      </c>
    </row>
    <row r="3550" spans="1:101" s="46" customFormat="1" hidden="1" x14ac:dyDescent="0.25">
      <c r="A3550" s="46" t="str">
        <f>_xlfn.CONCAT("Vintage",_xlfn.MAXIFS('Form 860'!AE:AE,'Form 860'!D:D,'Form 923'!D3550))</f>
        <v>Vintage1960</v>
      </c>
      <c r="B3550" t="str">
        <f>IF(COUNTIFS('Fuel &amp; Prime Mover Code Lookups'!G:G,S3550)=1,INDEX('Fuel &amp; Prime Mover Code Lookups'!J:J,MATCH(S3550,'Fuel &amp; Prime Mover Code Lookups'!G:G,0)),INDEX('Fuel &amp; Prime Mover Code Lookups'!J:J,MATCH(_xlfn.CONCAT(S3550,R3550),'Fuel &amp; Prime Mover Code Lookups'!I:I,0)))</f>
        <v>hydro</v>
      </c>
      <c r="C3550" t="b">
        <f>INDEX('Fuel &amp; Prime Mover Code Lookups'!$N$15:$N$21,MATCH(Q3550,'Fuel &amp; Prime Mover Code Lookups'!$M$15:$M$21,0))</f>
        <v>1</v>
      </c>
      <c r="D3550" t="str">
        <f t="shared" si="55"/>
        <v>2518.6403.OR.HY</v>
      </c>
      <c r="E3550" s="54">
        <v>6403</v>
      </c>
      <c r="F3550" s="55" t="s">
        <v>20</v>
      </c>
      <c r="G3550" s="54" t="s">
        <v>501</v>
      </c>
      <c r="H3550" s="55" t="s">
        <v>3160</v>
      </c>
      <c r="I3550" s="55" t="s">
        <v>666</v>
      </c>
      <c r="J3550" s="54">
        <v>2518</v>
      </c>
      <c r="K3550" s="55" t="s">
        <v>2426</v>
      </c>
      <c r="L3550" s="55" t="s">
        <v>549</v>
      </c>
      <c r="M3550" s="55" t="s">
        <v>526</v>
      </c>
      <c r="N3550" s="55" t="s">
        <v>404</v>
      </c>
      <c r="O3550" s="54">
        <v>22</v>
      </c>
      <c r="P3550" s="54">
        <v>1</v>
      </c>
      <c r="Q3550" s="55" t="s">
        <v>21</v>
      </c>
      <c r="R3550" s="55" t="s">
        <v>46</v>
      </c>
      <c r="S3550" s="55" t="s">
        <v>59</v>
      </c>
      <c r="T3550" s="55" t="s">
        <v>513</v>
      </c>
      <c r="U3550" s="55" t="s">
        <v>828</v>
      </c>
      <c r="V3550" s="55" t="s">
        <v>506</v>
      </c>
      <c r="W3550" s="55" t="s">
        <v>404</v>
      </c>
      <c r="X3550" s="56">
        <v>0</v>
      </c>
      <c r="Y3550" s="56">
        <v>0</v>
      </c>
      <c r="Z3550" s="56">
        <v>0</v>
      </c>
      <c r="AA3550" s="56">
        <v>0</v>
      </c>
      <c r="AB3550" s="56">
        <v>0</v>
      </c>
      <c r="AC3550" s="56">
        <v>0</v>
      </c>
      <c r="AD3550" s="56">
        <v>0</v>
      </c>
      <c r="AE3550" s="56">
        <v>0</v>
      </c>
      <c r="AF3550" s="56">
        <v>0</v>
      </c>
      <c r="AG3550" s="56">
        <v>0</v>
      </c>
      <c r="AH3550" s="56">
        <v>0</v>
      </c>
      <c r="AI3550" s="56">
        <v>0</v>
      </c>
      <c r="AJ3550" s="56">
        <v>0</v>
      </c>
      <c r="AK3550" s="56">
        <v>0</v>
      </c>
      <c r="AL3550" s="56">
        <v>0</v>
      </c>
      <c r="AM3550" s="56">
        <v>0</v>
      </c>
      <c r="AN3550" s="56">
        <v>0</v>
      </c>
      <c r="AO3550" s="56">
        <v>0</v>
      </c>
      <c r="AP3550" s="56">
        <v>0</v>
      </c>
      <c r="AQ3550" s="56">
        <v>0</v>
      </c>
      <c r="AR3550" s="56">
        <v>0</v>
      </c>
      <c r="AS3550" s="56">
        <v>0</v>
      </c>
      <c r="AT3550" s="56">
        <v>0</v>
      </c>
      <c r="AU3550" s="56">
        <v>0</v>
      </c>
      <c r="AV3550" s="57">
        <v>0</v>
      </c>
      <c r="AW3550" s="57">
        <v>0</v>
      </c>
      <c r="AX3550" s="57">
        <v>0</v>
      </c>
      <c r="AY3550" s="57">
        <v>0</v>
      </c>
      <c r="AZ3550" s="57">
        <v>0</v>
      </c>
      <c r="BA3550" s="57">
        <v>0</v>
      </c>
      <c r="BB3550" s="57">
        <v>0</v>
      </c>
      <c r="BC3550" s="57">
        <v>0</v>
      </c>
      <c r="BD3550" s="57">
        <v>0</v>
      </c>
      <c r="BE3550" s="57">
        <v>0</v>
      </c>
      <c r="BF3550" s="57">
        <v>0</v>
      </c>
      <c r="BG3550" s="57">
        <v>0</v>
      </c>
      <c r="BH3550" s="56">
        <v>40078</v>
      </c>
      <c r="BI3550" s="56">
        <v>43405</v>
      </c>
      <c r="BJ3550" s="56">
        <v>34832</v>
      </c>
      <c r="BK3550" s="56">
        <v>30975</v>
      </c>
      <c r="BL3550" s="56">
        <v>53114</v>
      </c>
      <c r="BM3550" s="56">
        <v>53336</v>
      </c>
      <c r="BN3550" s="56">
        <v>48899</v>
      </c>
      <c r="BO3550" s="56">
        <v>39322</v>
      </c>
      <c r="BP3550" s="56">
        <v>29881</v>
      </c>
      <c r="BQ3550" s="56">
        <v>29429</v>
      </c>
      <c r="BR3550" s="56">
        <v>35510</v>
      </c>
      <c r="BS3550" s="56">
        <v>36426</v>
      </c>
      <c r="BT3550" s="56">
        <v>40078</v>
      </c>
      <c r="BU3550" s="56">
        <v>43405</v>
      </c>
      <c r="BV3550" s="56">
        <v>34832</v>
      </c>
      <c r="BW3550" s="56">
        <v>30975</v>
      </c>
      <c r="BX3550" s="56">
        <v>53114</v>
      </c>
      <c r="BY3550" s="56">
        <v>53336</v>
      </c>
      <c r="BZ3550" s="56">
        <v>48899</v>
      </c>
      <c r="CA3550" s="56">
        <v>39322</v>
      </c>
      <c r="CB3550" s="56">
        <v>29881</v>
      </c>
      <c r="CC3550" s="56">
        <v>29429</v>
      </c>
      <c r="CD3550" s="56">
        <v>35510</v>
      </c>
      <c r="CE3550" s="56">
        <v>36426</v>
      </c>
      <c r="CF3550" s="56">
        <v>4571.4870000000001</v>
      </c>
      <c r="CG3550" s="56">
        <v>4950.9040000000005</v>
      </c>
      <c r="CH3550" s="56">
        <v>3973.0279999999998</v>
      </c>
      <c r="CI3550" s="56">
        <v>3533.1289999999999</v>
      </c>
      <c r="CJ3550" s="56">
        <v>6058.4359999999997</v>
      </c>
      <c r="CK3550" s="56">
        <v>6083.6949999999997</v>
      </c>
      <c r="CL3550" s="56">
        <v>5577.6270000000004</v>
      </c>
      <c r="CM3550" s="56">
        <v>4485.1859999999997</v>
      </c>
      <c r="CN3550" s="56">
        <v>3408.3229999999999</v>
      </c>
      <c r="CO3550" s="56">
        <v>3356.8420000000001</v>
      </c>
      <c r="CP3550" s="56">
        <v>4050.3969999999999</v>
      </c>
      <c r="CQ3550" s="56">
        <v>4154.9459999999999</v>
      </c>
      <c r="CR3550" s="56">
        <v>0</v>
      </c>
      <c r="CS3550" s="56">
        <v>0</v>
      </c>
      <c r="CT3550" s="56">
        <v>475207</v>
      </c>
      <c r="CU3550" s="56">
        <v>475207</v>
      </c>
      <c r="CV3550" s="56">
        <v>54204</v>
      </c>
      <c r="CW3550" s="54">
        <v>2020</v>
      </c>
    </row>
    <row r="3551" spans="1:101" s="46" customFormat="1" hidden="1" x14ac:dyDescent="0.25">
      <c r="A3551" s="46" t="str">
        <f>_xlfn.CONCAT("Vintage",_xlfn.MAXIFS('Form 860'!AE:AE,'Form 860'!D:D,'Form 923'!D3551))</f>
        <v>Vintage1958</v>
      </c>
      <c r="B3551" t="str">
        <f>IF(COUNTIFS('Fuel &amp; Prime Mover Code Lookups'!G:G,S3551)=1,INDEX('Fuel &amp; Prime Mover Code Lookups'!J:J,MATCH(S3551,'Fuel &amp; Prime Mover Code Lookups'!G:G,0)),INDEX('Fuel &amp; Prime Mover Code Lookups'!J:J,MATCH(_xlfn.CONCAT(S3551,R3551),'Fuel &amp; Prime Mover Code Lookups'!I:I,0)))</f>
        <v>hydro</v>
      </c>
      <c r="C3551" t="b">
        <f>INDEX('Fuel &amp; Prime Mover Code Lookups'!$N$15:$N$21,MATCH(Q3551,'Fuel &amp; Prime Mover Code Lookups'!$M$15:$M$21,0))</f>
        <v>1</v>
      </c>
      <c r="D3551" t="str">
        <f t="shared" si="55"/>
        <v>2518.6404.UT.HY</v>
      </c>
      <c r="E3551" s="54">
        <v>6404</v>
      </c>
      <c r="F3551" s="55" t="s">
        <v>20</v>
      </c>
      <c r="G3551" s="54" t="s">
        <v>501</v>
      </c>
      <c r="H3551" s="55" t="s">
        <v>3161</v>
      </c>
      <c r="I3551" s="55" t="s">
        <v>666</v>
      </c>
      <c r="J3551" s="54">
        <v>2518</v>
      </c>
      <c r="K3551" s="55" t="s">
        <v>673</v>
      </c>
      <c r="L3551" s="55" t="s">
        <v>625</v>
      </c>
      <c r="M3551" s="55" t="s">
        <v>526</v>
      </c>
      <c r="N3551" s="55" t="s">
        <v>404</v>
      </c>
      <c r="O3551" s="54">
        <v>22</v>
      </c>
      <c r="P3551" s="54">
        <v>1</v>
      </c>
      <c r="Q3551" s="55" t="s">
        <v>21</v>
      </c>
      <c r="R3551" s="55" t="s">
        <v>46</v>
      </c>
      <c r="S3551" s="55" t="s">
        <v>59</v>
      </c>
      <c r="T3551" s="55" t="s">
        <v>513</v>
      </c>
      <c r="U3551" s="55" t="s">
        <v>954</v>
      </c>
      <c r="V3551" s="55" t="s">
        <v>506</v>
      </c>
      <c r="W3551" s="55" t="s">
        <v>404</v>
      </c>
      <c r="X3551" s="56">
        <v>0</v>
      </c>
      <c r="Y3551" s="56">
        <v>0</v>
      </c>
      <c r="Z3551" s="56">
        <v>0</v>
      </c>
      <c r="AA3551" s="56">
        <v>0</v>
      </c>
      <c r="AB3551" s="56">
        <v>0</v>
      </c>
      <c r="AC3551" s="56">
        <v>0</v>
      </c>
      <c r="AD3551" s="56">
        <v>0</v>
      </c>
      <c r="AE3551" s="56">
        <v>0</v>
      </c>
      <c r="AF3551" s="56">
        <v>0</v>
      </c>
      <c r="AG3551" s="56">
        <v>0</v>
      </c>
      <c r="AH3551" s="56">
        <v>0</v>
      </c>
      <c r="AI3551" s="56">
        <v>0</v>
      </c>
      <c r="AJ3551" s="56">
        <v>0</v>
      </c>
      <c r="AK3551" s="56">
        <v>0</v>
      </c>
      <c r="AL3551" s="56">
        <v>0</v>
      </c>
      <c r="AM3551" s="56">
        <v>0</v>
      </c>
      <c r="AN3551" s="56">
        <v>0</v>
      </c>
      <c r="AO3551" s="56">
        <v>0</v>
      </c>
      <c r="AP3551" s="56">
        <v>0</v>
      </c>
      <c r="AQ3551" s="56">
        <v>0</v>
      </c>
      <c r="AR3551" s="56">
        <v>0</v>
      </c>
      <c r="AS3551" s="56">
        <v>0</v>
      </c>
      <c r="AT3551" s="56">
        <v>0</v>
      </c>
      <c r="AU3551" s="56">
        <v>0</v>
      </c>
      <c r="AV3551" s="57">
        <v>0</v>
      </c>
      <c r="AW3551" s="57">
        <v>0</v>
      </c>
      <c r="AX3551" s="57">
        <v>0</v>
      </c>
      <c r="AY3551" s="57">
        <v>0</v>
      </c>
      <c r="AZ3551" s="57">
        <v>0</v>
      </c>
      <c r="BA3551" s="57">
        <v>0</v>
      </c>
      <c r="BB3551" s="57">
        <v>0</v>
      </c>
      <c r="BC3551" s="57">
        <v>0</v>
      </c>
      <c r="BD3551" s="57">
        <v>0</v>
      </c>
      <c r="BE3551" s="57">
        <v>0</v>
      </c>
      <c r="BF3551" s="57">
        <v>0</v>
      </c>
      <c r="BG3551" s="57">
        <v>0</v>
      </c>
      <c r="BH3551" s="56">
        <v>17069</v>
      </c>
      <c r="BI3551" s="56">
        <v>17978</v>
      </c>
      <c r="BJ3551" s="56">
        <v>18704</v>
      </c>
      <c r="BK3551" s="56">
        <v>21042</v>
      </c>
      <c r="BL3551" s="56">
        <v>23936</v>
      </c>
      <c r="BM3551" s="56">
        <v>23315</v>
      </c>
      <c r="BN3551" s="56">
        <v>23624</v>
      </c>
      <c r="BO3551" s="56">
        <v>23784</v>
      </c>
      <c r="BP3551" s="56">
        <v>17276</v>
      </c>
      <c r="BQ3551" s="56">
        <v>18901</v>
      </c>
      <c r="BR3551" s="56">
        <v>18424</v>
      </c>
      <c r="BS3551" s="56">
        <v>17109</v>
      </c>
      <c r="BT3551" s="56">
        <v>17069</v>
      </c>
      <c r="BU3551" s="56">
        <v>17978</v>
      </c>
      <c r="BV3551" s="56">
        <v>18704</v>
      </c>
      <c r="BW3551" s="56">
        <v>21042</v>
      </c>
      <c r="BX3551" s="56">
        <v>23936</v>
      </c>
      <c r="BY3551" s="56">
        <v>23315</v>
      </c>
      <c r="BZ3551" s="56">
        <v>23624</v>
      </c>
      <c r="CA3551" s="56">
        <v>23784</v>
      </c>
      <c r="CB3551" s="56">
        <v>17276</v>
      </c>
      <c r="CC3551" s="56">
        <v>18901</v>
      </c>
      <c r="CD3551" s="56">
        <v>18424</v>
      </c>
      <c r="CE3551" s="56">
        <v>17109</v>
      </c>
      <c r="CF3551" s="56">
        <v>1946.991</v>
      </c>
      <c r="CG3551" s="56">
        <v>2050.6640000000002</v>
      </c>
      <c r="CH3551" s="56">
        <v>2133.4499999999998</v>
      </c>
      <c r="CI3551" s="56">
        <v>2400.154</v>
      </c>
      <c r="CJ3551" s="56">
        <v>2730.2</v>
      </c>
      <c r="CK3551" s="56">
        <v>2659.431</v>
      </c>
      <c r="CL3551" s="56">
        <v>2694.636</v>
      </c>
      <c r="CM3551" s="56">
        <v>2712.92</v>
      </c>
      <c r="CN3551" s="56">
        <v>1970.6179999999999</v>
      </c>
      <c r="CO3551" s="56">
        <v>2155.8789999999999</v>
      </c>
      <c r="CP3551" s="56">
        <v>2101.4879999999998</v>
      </c>
      <c r="CQ3551" s="56">
        <v>1951.569</v>
      </c>
      <c r="CR3551" s="56">
        <v>0</v>
      </c>
      <c r="CS3551" s="56">
        <v>0</v>
      </c>
      <c r="CT3551" s="56">
        <v>241162</v>
      </c>
      <c r="CU3551" s="56">
        <v>241162</v>
      </c>
      <c r="CV3551" s="56">
        <v>27508</v>
      </c>
      <c r="CW3551" s="54">
        <v>2020</v>
      </c>
    </row>
    <row r="3552" spans="1:101" s="46" customFormat="1" hidden="1" x14ac:dyDescent="0.25">
      <c r="A3552" s="46" t="str">
        <f>_xlfn.CONCAT("Vintage",_xlfn.MAXIFS('Form 860'!AE:AE,'Form 860'!D:D,'Form 923'!D3552))</f>
        <v>Vintage1964</v>
      </c>
      <c r="B3552" t="str">
        <f>IF(COUNTIFS('Fuel &amp; Prime Mover Code Lookups'!G:G,S3552)=1,INDEX('Fuel &amp; Prime Mover Code Lookups'!J:J,MATCH(S3552,'Fuel &amp; Prime Mover Code Lookups'!G:G,0)),INDEX('Fuel &amp; Prime Mover Code Lookups'!J:J,MATCH(_xlfn.CONCAT(S3552,R3552),'Fuel &amp; Prime Mover Code Lookups'!I:I,0)))</f>
        <v>hydro</v>
      </c>
      <c r="C3552" t="b">
        <f>INDEX('Fuel &amp; Prime Mover Code Lookups'!$N$15:$N$21,MATCH(Q3552,'Fuel &amp; Prime Mover Code Lookups'!$M$15:$M$21,0))</f>
        <v>1</v>
      </c>
      <c r="D3552" t="str">
        <f t="shared" si="55"/>
        <v>2518.6405.UT.HY</v>
      </c>
      <c r="E3552" s="54">
        <v>6405</v>
      </c>
      <c r="F3552" s="55" t="s">
        <v>20</v>
      </c>
      <c r="G3552" s="54" t="s">
        <v>501</v>
      </c>
      <c r="H3552" s="55" t="s">
        <v>3162</v>
      </c>
      <c r="I3552" s="55" t="s">
        <v>666</v>
      </c>
      <c r="J3552" s="54">
        <v>2518</v>
      </c>
      <c r="K3552" s="55" t="s">
        <v>673</v>
      </c>
      <c r="L3552" s="55" t="s">
        <v>625</v>
      </c>
      <c r="M3552" s="55" t="s">
        <v>526</v>
      </c>
      <c r="N3552" s="55" t="s">
        <v>404</v>
      </c>
      <c r="O3552" s="54">
        <v>22</v>
      </c>
      <c r="P3552" s="54">
        <v>1</v>
      </c>
      <c r="Q3552" s="55" t="s">
        <v>21</v>
      </c>
      <c r="R3552" s="55" t="s">
        <v>46</v>
      </c>
      <c r="S3552" s="55" t="s">
        <v>59</v>
      </c>
      <c r="T3552" s="55" t="s">
        <v>513</v>
      </c>
      <c r="U3552" s="55" t="s">
        <v>954</v>
      </c>
      <c r="V3552" s="55" t="s">
        <v>506</v>
      </c>
      <c r="W3552" s="55" t="s">
        <v>404</v>
      </c>
      <c r="X3552" s="56">
        <v>0</v>
      </c>
      <c r="Y3552" s="56">
        <v>0</v>
      </c>
      <c r="Z3552" s="56">
        <v>0</v>
      </c>
      <c r="AA3552" s="56">
        <v>0</v>
      </c>
      <c r="AB3552" s="56">
        <v>0</v>
      </c>
      <c r="AC3552" s="56">
        <v>0</v>
      </c>
      <c r="AD3552" s="56">
        <v>0</v>
      </c>
      <c r="AE3552" s="56">
        <v>0</v>
      </c>
      <c r="AF3552" s="56">
        <v>0</v>
      </c>
      <c r="AG3552" s="56">
        <v>0</v>
      </c>
      <c r="AH3552" s="56">
        <v>0</v>
      </c>
      <c r="AI3552" s="56">
        <v>0</v>
      </c>
      <c r="AJ3552" s="56">
        <v>0</v>
      </c>
      <c r="AK3552" s="56">
        <v>0</v>
      </c>
      <c r="AL3552" s="56">
        <v>0</v>
      </c>
      <c r="AM3552" s="56">
        <v>0</v>
      </c>
      <c r="AN3552" s="56">
        <v>0</v>
      </c>
      <c r="AO3552" s="56">
        <v>0</v>
      </c>
      <c r="AP3552" s="56">
        <v>0</v>
      </c>
      <c r="AQ3552" s="56">
        <v>0</v>
      </c>
      <c r="AR3552" s="56">
        <v>0</v>
      </c>
      <c r="AS3552" s="56">
        <v>0</v>
      </c>
      <c r="AT3552" s="56">
        <v>0</v>
      </c>
      <c r="AU3552" s="56">
        <v>0</v>
      </c>
      <c r="AV3552" s="57">
        <v>0</v>
      </c>
      <c r="AW3552" s="57">
        <v>0</v>
      </c>
      <c r="AX3552" s="57">
        <v>0</v>
      </c>
      <c r="AY3552" s="57">
        <v>0</v>
      </c>
      <c r="AZ3552" s="57">
        <v>0</v>
      </c>
      <c r="BA3552" s="57">
        <v>0</v>
      </c>
      <c r="BB3552" s="57">
        <v>0</v>
      </c>
      <c r="BC3552" s="57">
        <v>0</v>
      </c>
      <c r="BD3552" s="57">
        <v>0</v>
      </c>
      <c r="BE3552" s="57">
        <v>0</v>
      </c>
      <c r="BF3552" s="57">
        <v>0</v>
      </c>
      <c r="BG3552" s="57">
        <v>0</v>
      </c>
      <c r="BH3552" s="56">
        <v>315889</v>
      </c>
      <c r="BI3552" s="56">
        <v>332710</v>
      </c>
      <c r="BJ3552" s="56">
        <v>346142</v>
      </c>
      <c r="BK3552" s="56">
        <v>389413</v>
      </c>
      <c r="BL3552" s="56">
        <v>442961</v>
      </c>
      <c r="BM3552" s="56">
        <v>431479</v>
      </c>
      <c r="BN3552" s="56">
        <v>437191</v>
      </c>
      <c r="BO3552" s="56">
        <v>440158</v>
      </c>
      <c r="BP3552" s="56">
        <v>319723</v>
      </c>
      <c r="BQ3552" s="56">
        <v>349780</v>
      </c>
      <c r="BR3552" s="56">
        <v>340956</v>
      </c>
      <c r="BS3552" s="56">
        <v>316632</v>
      </c>
      <c r="BT3552" s="56">
        <v>315889</v>
      </c>
      <c r="BU3552" s="56">
        <v>332710</v>
      </c>
      <c r="BV3552" s="56">
        <v>346142</v>
      </c>
      <c r="BW3552" s="56">
        <v>389413</v>
      </c>
      <c r="BX3552" s="56">
        <v>442961</v>
      </c>
      <c r="BY3552" s="56">
        <v>431479</v>
      </c>
      <c r="BZ3552" s="56">
        <v>437191</v>
      </c>
      <c r="CA3552" s="56">
        <v>440158</v>
      </c>
      <c r="CB3552" s="56">
        <v>319723</v>
      </c>
      <c r="CC3552" s="56">
        <v>349780</v>
      </c>
      <c r="CD3552" s="56">
        <v>340956</v>
      </c>
      <c r="CE3552" s="56">
        <v>316632</v>
      </c>
      <c r="CF3552" s="56">
        <v>36031.625999999997</v>
      </c>
      <c r="CG3552" s="56">
        <v>37950.256999999998</v>
      </c>
      <c r="CH3552" s="56">
        <v>39482.322999999997</v>
      </c>
      <c r="CI3552" s="56">
        <v>44418.04</v>
      </c>
      <c r="CJ3552" s="56">
        <v>50525.97</v>
      </c>
      <c r="CK3552" s="56">
        <v>49216.286999999997</v>
      </c>
      <c r="CL3552" s="56">
        <v>49867.819000000003</v>
      </c>
      <c r="CM3552" s="56">
        <v>50206.19</v>
      </c>
      <c r="CN3552" s="56">
        <v>36468.896000000001</v>
      </c>
      <c r="CO3552" s="56">
        <v>39897.392999999996</v>
      </c>
      <c r="CP3552" s="56">
        <v>38890.822999999997</v>
      </c>
      <c r="CQ3552" s="56">
        <v>36116.375999999997</v>
      </c>
      <c r="CR3552" s="56">
        <v>0</v>
      </c>
      <c r="CS3552" s="56">
        <v>0</v>
      </c>
      <c r="CT3552" s="56">
        <v>4463034</v>
      </c>
      <c r="CU3552" s="56">
        <v>4463034</v>
      </c>
      <c r="CV3552" s="56">
        <v>509072</v>
      </c>
      <c r="CW3552" s="54">
        <v>2020</v>
      </c>
    </row>
    <row r="3553" spans="1:101" s="46" customFormat="1" hidden="1" x14ac:dyDescent="0.25">
      <c r="A3553" s="46" t="str">
        <f>_xlfn.CONCAT("Vintage",_xlfn.MAXIFS('Form 860'!AE:AE,'Form 860'!D:D,'Form 923'!D3553))</f>
        <v>Vintage1956</v>
      </c>
      <c r="B3553" t="str">
        <f>IF(COUNTIFS('Fuel &amp; Prime Mover Code Lookups'!G:G,S3553)=1,INDEX('Fuel &amp; Prime Mover Code Lookups'!J:J,MATCH(S3553,'Fuel &amp; Prime Mover Code Lookups'!G:G,0)),INDEX('Fuel &amp; Prime Mover Code Lookups'!J:J,MATCH(_xlfn.CONCAT(S3553,R3553),'Fuel &amp; Prime Mover Code Lookups'!I:I,0)))</f>
        <v>hydro</v>
      </c>
      <c r="C3553" t="b">
        <f>INDEX('Fuel &amp; Prime Mover Code Lookups'!$N$15:$N$21,MATCH(Q3553,'Fuel &amp; Prime Mover Code Lookups'!$M$15:$M$21,0))</f>
        <v>1</v>
      </c>
      <c r="D3553" t="str">
        <f t="shared" si="55"/>
        <v>2518.6406.WA.HY</v>
      </c>
      <c r="E3553" s="54">
        <v>6406</v>
      </c>
      <c r="F3553" s="55" t="s">
        <v>20</v>
      </c>
      <c r="G3553" s="54" t="s">
        <v>501</v>
      </c>
      <c r="H3553" s="55" t="s">
        <v>3163</v>
      </c>
      <c r="I3553" s="55" t="s">
        <v>666</v>
      </c>
      <c r="J3553" s="54">
        <v>2518</v>
      </c>
      <c r="K3553" s="55" t="s">
        <v>620</v>
      </c>
      <c r="L3553" s="55" t="s">
        <v>549</v>
      </c>
      <c r="M3553" s="55" t="s">
        <v>526</v>
      </c>
      <c r="N3553" s="55" t="s">
        <v>404</v>
      </c>
      <c r="O3553" s="54">
        <v>22</v>
      </c>
      <c r="P3553" s="54">
        <v>1</v>
      </c>
      <c r="Q3553" s="55" t="s">
        <v>21</v>
      </c>
      <c r="R3553" s="55" t="s">
        <v>46</v>
      </c>
      <c r="S3553" s="55" t="s">
        <v>59</v>
      </c>
      <c r="T3553" s="55" t="s">
        <v>513</v>
      </c>
      <c r="U3553" s="55" t="s">
        <v>828</v>
      </c>
      <c r="V3553" s="55" t="s">
        <v>506</v>
      </c>
      <c r="W3553" s="55" t="s">
        <v>404</v>
      </c>
      <c r="X3553" s="56">
        <v>0</v>
      </c>
      <c r="Y3553" s="56">
        <v>0</v>
      </c>
      <c r="Z3553" s="56">
        <v>0</v>
      </c>
      <c r="AA3553" s="56">
        <v>0</v>
      </c>
      <c r="AB3553" s="56">
        <v>0</v>
      </c>
      <c r="AC3553" s="56">
        <v>0</v>
      </c>
      <c r="AD3553" s="56">
        <v>0</v>
      </c>
      <c r="AE3553" s="56">
        <v>0</v>
      </c>
      <c r="AF3553" s="56">
        <v>0</v>
      </c>
      <c r="AG3553" s="56">
        <v>0</v>
      </c>
      <c r="AH3553" s="56">
        <v>0</v>
      </c>
      <c r="AI3553" s="56">
        <v>0</v>
      </c>
      <c r="AJ3553" s="56">
        <v>0</v>
      </c>
      <c r="AK3553" s="56">
        <v>0</v>
      </c>
      <c r="AL3553" s="56">
        <v>0</v>
      </c>
      <c r="AM3553" s="56">
        <v>0</v>
      </c>
      <c r="AN3553" s="56">
        <v>0</v>
      </c>
      <c r="AO3553" s="56">
        <v>0</v>
      </c>
      <c r="AP3553" s="56">
        <v>0</v>
      </c>
      <c r="AQ3553" s="56">
        <v>0</v>
      </c>
      <c r="AR3553" s="56">
        <v>0</v>
      </c>
      <c r="AS3553" s="56">
        <v>0</v>
      </c>
      <c r="AT3553" s="56">
        <v>0</v>
      </c>
      <c r="AU3553" s="56">
        <v>0</v>
      </c>
      <c r="AV3553" s="57">
        <v>0</v>
      </c>
      <c r="AW3553" s="57">
        <v>0</v>
      </c>
      <c r="AX3553" s="57">
        <v>0</v>
      </c>
      <c r="AY3553" s="57">
        <v>0</v>
      </c>
      <c r="AZ3553" s="57">
        <v>0</v>
      </c>
      <c r="BA3553" s="57">
        <v>0</v>
      </c>
      <c r="BB3553" s="57">
        <v>0</v>
      </c>
      <c r="BC3553" s="57">
        <v>0</v>
      </c>
      <c r="BD3553" s="57">
        <v>0</v>
      </c>
      <c r="BE3553" s="57">
        <v>0</v>
      </c>
      <c r="BF3553" s="57">
        <v>0</v>
      </c>
      <c r="BG3553" s="57">
        <v>0</v>
      </c>
      <c r="BH3553" s="56">
        <v>32939</v>
      </c>
      <c r="BI3553" s="56">
        <v>36555</v>
      </c>
      <c r="BJ3553" s="56">
        <v>28234</v>
      </c>
      <c r="BK3553" s="56">
        <v>24826</v>
      </c>
      <c r="BL3553" s="56">
        <v>44829</v>
      </c>
      <c r="BM3553" s="56">
        <v>45493</v>
      </c>
      <c r="BN3553" s="56">
        <v>42186</v>
      </c>
      <c r="BO3553" s="56">
        <v>32332</v>
      </c>
      <c r="BP3553" s="56">
        <v>23338</v>
      </c>
      <c r="BQ3553" s="56">
        <v>23871</v>
      </c>
      <c r="BR3553" s="56">
        <v>30263</v>
      </c>
      <c r="BS3553" s="56">
        <v>31631</v>
      </c>
      <c r="BT3553" s="56">
        <v>32939</v>
      </c>
      <c r="BU3553" s="56">
        <v>36555</v>
      </c>
      <c r="BV3553" s="56">
        <v>28234</v>
      </c>
      <c r="BW3553" s="56">
        <v>24826</v>
      </c>
      <c r="BX3553" s="56">
        <v>44829</v>
      </c>
      <c r="BY3553" s="56">
        <v>45493</v>
      </c>
      <c r="BZ3553" s="56">
        <v>42186</v>
      </c>
      <c r="CA3553" s="56">
        <v>32332</v>
      </c>
      <c r="CB3553" s="56">
        <v>23338</v>
      </c>
      <c r="CC3553" s="56">
        <v>23871</v>
      </c>
      <c r="CD3553" s="56">
        <v>30263</v>
      </c>
      <c r="CE3553" s="56">
        <v>31631</v>
      </c>
      <c r="CF3553" s="56">
        <v>3757.1970000000001</v>
      </c>
      <c r="CG3553" s="56">
        <v>4169.58</v>
      </c>
      <c r="CH3553" s="56">
        <v>3220.5349999999999</v>
      </c>
      <c r="CI3553" s="56">
        <v>2831.712</v>
      </c>
      <c r="CJ3553" s="56">
        <v>5113.34</v>
      </c>
      <c r="CK3553" s="56">
        <v>5189.1009999999997</v>
      </c>
      <c r="CL3553" s="56">
        <v>4811.924</v>
      </c>
      <c r="CM3553" s="56">
        <v>3687.9029999999998</v>
      </c>
      <c r="CN3553" s="56">
        <v>2662.01</v>
      </c>
      <c r="CO3553" s="56">
        <v>2722.7890000000002</v>
      </c>
      <c r="CP3553" s="56">
        <v>3451.9119999999998</v>
      </c>
      <c r="CQ3553" s="56">
        <v>3607.9969999999998</v>
      </c>
      <c r="CR3553" s="56">
        <v>0</v>
      </c>
      <c r="CS3553" s="56">
        <v>0</v>
      </c>
      <c r="CT3553" s="56">
        <v>396497</v>
      </c>
      <c r="CU3553" s="56">
        <v>396497</v>
      </c>
      <c r="CV3553" s="56">
        <v>45226</v>
      </c>
      <c r="CW3553" s="54">
        <v>2020</v>
      </c>
    </row>
    <row r="3554" spans="1:101" s="46" customFormat="1" hidden="1" x14ac:dyDescent="0.25">
      <c r="A3554" s="46" t="str">
        <f>_xlfn.CONCAT("Vintage",_xlfn.MAXIFS('Form 860'!AE:AE,'Form 860'!D:D,'Form 923'!D3554))</f>
        <v>Vintage1958</v>
      </c>
      <c r="B3554" t="str">
        <f>IF(COUNTIFS('Fuel &amp; Prime Mover Code Lookups'!G:G,S3554)=1,INDEX('Fuel &amp; Prime Mover Code Lookups'!J:J,MATCH(S3554,'Fuel &amp; Prime Mover Code Lookups'!G:G,0)),INDEX('Fuel &amp; Prime Mover Code Lookups'!J:J,MATCH(_xlfn.CONCAT(S3554,R3554),'Fuel &amp; Prime Mover Code Lookups'!I:I,0)))</f>
        <v>hydro</v>
      </c>
      <c r="C3554" t="b">
        <f>INDEX('Fuel &amp; Prime Mover Code Lookups'!$N$15:$N$21,MATCH(Q3554,'Fuel &amp; Prime Mover Code Lookups'!$M$15:$M$21,0))</f>
        <v>1</v>
      </c>
      <c r="D3554" t="str">
        <f t="shared" si="55"/>
        <v>2518.6407.WA.HY</v>
      </c>
      <c r="E3554" s="54">
        <v>6407</v>
      </c>
      <c r="F3554" s="55" t="s">
        <v>20</v>
      </c>
      <c r="G3554" s="54" t="s">
        <v>501</v>
      </c>
      <c r="H3554" s="55" t="s">
        <v>3164</v>
      </c>
      <c r="I3554" s="55" t="s">
        <v>666</v>
      </c>
      <c r="J3554" s="54">
        <v>2518</v>
      </c>
      <c r="K3554" s="55" t="s">
        <v>620</v>
      </c>
      <c r="L3554" s="55" t="s">
        <v>549</v>
      </c>
      <c r="M3554" s="55" t="s">
        <v>526</v>
      </c>
      <c r="N3554" s="55" t="s">
        <v>404</v>
      </c>
      <c r="O3554" s="54">
        <v>22</v>
      </c>
      <c r="P3554" s="54">
        <v>1</v>
      </c>
      <c r="Q3554" s="55" t="s">
        <v>21</v>
      </c>
      <c r="R3554" s="55" t="s">
        <v>46</v>
      </c>
      <c r="S3554" s="55" t="s">
        <v>59</v>
      </c>
      <c r="T3554" s="55" t="s">
        <v>513</v>
      </c>
      <c r="U3554" s="55" t="s">
        <v>828</v>
      </c>
      <c r="V3554" s="55" t="s">
        <v>506</v>
      </c>
      <c r="W3554" s="55" t="s">
        <v>404</v>
      </c>
      <c r="X3554" s="56">
        <v>0</v>
      </c>
      <c r="Y3554" s="56">
        <v>0</v>
      </c>
      <c r="Z3554" s="56">
        <v>0</v>
      </c>
      <c r="AA3554" s="56">
        <v>0</v>
      </c>
      <c r="AB3554" s="56">
        <v>0</v>
      </c>
      <c r="AC3554" s="56">
        <v>0</v>
      </c>
      <c r="AD3554" s="56">
        <v>0</v>
      </c>
      <c r="AE3554" s="56">
        <v>0</v>
      </c>
      <c r="AF3554" s="56">
        <v>0</v>
      </c>
      <c r="AG3554" s="56">
        <v>0</v>
      </c>
      <c r="AH3554" s="56">
        <v>0</v>
      </c>
      <c r="AI3554" s="56">
        <v>0</v>
      </c>
      <c r="AJ3554" s="56">
        <v>0</v>
      </c>
      <c r="AK3554" s="56">
        <v>0</v>
      </c>
      <c r="AL3554" s="56">
        <v>0</v>
      </c>
      <c r="AM3554" s="56">
        <v>0</v>
      </c>
      <c r="AN3554" s="56">
        <v>0</v>
      </c>
      <c r="AO3554" s="56">
        <v>0</v>
      </c>
      <c r="AP3554" s="56">
        <v>0</v>
      </c>
      <c r="AQ3554" s="56">
        <v>0</v>
      </c>
      <c r="AR3554" s="56">
        <v>0</v>
      </c>
      <c r="AS3554" s="56">
        <v>0</v>
      </c>
      <c r="AT3554" s="56">
        <v>0</v>
      </c>
      <c r="AU3554" s="56">
        <v>0</v>
      </c>
      <c r="AV3554" s="57">
        <v>0</v>
      </c>
      <c r="AW3554" s="57">
        <v>0</v>
      </c>
      <c r="AX3554" s="57">
        <v>0</v>
      </c>
      <c r="AY3554" s="57">
        <v>0</v>
      </c>
      <c r="AZ3554" s="57">
        <v>0</v>
      </c>
      <c r="BA3554" s="57">
        <v>0</v>
      </c>
      <c r="BB3554" s="57">
        <v>0</v>
      </c>
      <c r="BC3554" s="57">
        <v>0</v>
      </c>
      <c r="BD3554" s="57">
        <v>0</v>
      </c>
      <c r="BE3554" s="57">
        <v>0</v>
      </c>
      <c r="BF3554" s="57">
        <v>0</v>
      </c>
      <c r="BG3554" s="57">
        <v>0</v>
      </c>
      <c r="BH3554" s="56">
        <v>39475</v>
      </c>
      <c r="BI3554" s="56">
        <v>43808</v>
      </c>
      <c r="BJ3554" s="56">
        <v>33837</v>
      </c>
      <c r="BK3554" s="56">
        <v>29752</v>
      </c>
      <c r="BL3554" s="56">
        <v>53724</v>
      </c>
      <c r="BM3554" s="56">
        <v>54520</v>
      </c>
      <c r="BN3554" s="56">
        <v>50557</v>
      </c>
      <c r="BO3554" s="56">
        <v>38747</v>
      </c>
      <c r="BP3554" s="56">
        <v>27969</v>
      </c>
      <c r="BQ3554" s="56">
        <v>28607</v>
      </c>
      <c r="BR3554" s="56">
        <v>36268</v>
      </c>
      <c r="BS3554" s="56">
        <v>37908</v>
      </c>
      <c r="BT3554" s="56">
        <v>39475</v>
      </c>
      <c r="BU3554" s="56">
        <v>43808</v>
      </c>
      <c r="BV3554" s="56">
        <v>33837</v>
      </c>
      <c r="BW3554" s="56">
        <v>29752</v>
      </c>
      <c r="BX3554" s="56">
        <v>53724</v>
      </c>
      <c r="BY3554" s="56">
        <v>54520</v>
      </c>
      <c r="BZ3554" s="56">
        <v>50557</v>
      </c>
      <c r="CA3554" s="56">
        <v>38747</v>
      </c>
      <c r="CB3554" s="56">
        <v>27969</v>
      </c>
      <c r="CC3554" s="56">
        <v>28607</v>
      </c>
      <c r="CD3554" s="56">
        <v>36268</v>
      </c>
      <c r="CE3554" s="56">
        <v>37908</v>
      </c>
      <c r="CF3554" s="56">
        <v>4502.72</v>
      </c>
      <c r="CG3554" s="56">
        <v>4996.9319999999998</v>
      </c>
      <c r="CH3554" s="56">
        <v>3859.5720000000001</v>
      </c>
      <c r="CI3554" s="56">
        <v>3393.5970000000002</v>
      </c>
      <c r="CJ3554" s="56">
        <v>6127.9579999999996</v>
      </c>
      <c r="CK3554" s="56">
        <v>6218.7520000000004</v>
      </c>
      <c r="CL3554" s="56">
        <v>5766.7330000000002</v>
      </c>
      <c r="CM3554" s="56">
        <v>4419.6779999999999</v>
      </c>
      <c r="CN3554" s="56">
        <v>3190.2220000000002</v>
      </c>
      <c r="CO3554" s="56">
        <v>3263.06</v>
      </c>
      <c r="CP3554" s="56">
        <v>4136.8599999999997</v>
      </c>
      <c r="CQ3554" s="56">
        <v>4323.9160000000002</v>
      </c>
      <c r="CR3554" s="56">
        <v>0</v>
      </c>
      <c r="CS3554" s="56">
        <v>0</v>
      </c>
      <c r="CT3554" s="56">
        <v>475172</v>
      </c>
      <c r="CU3554" s="56">
        <v>475172</v>
      </c>
      <c r="CV3554" s="56">
        <v>54200</v>
      </c>
      <c r="CW3554" s="54">
        <v>2020</v>
      </c>
    </row>
    <row r="3555" spans="1:101" s="46" customFormat="1" hidden="1" x14ac:dyDescent="0.25">
      <c r="A3555" s="46" t="str">
        <f>_xlfn.CONCAT("Vintage",_xlfn.MAXIFS('Form 860'!AE:AE,'Form 860'!D:D,'Form 923'!D3555))</f>
        <v>Vintage1948</v>
      </c>
      <c r="B3555" t="str">
        <f>IF(COUNTIFS('Fuel &amp; Prime Mover Code Lookups'!G:G,S3555)=1,INDEX('Fuel &amp; Prime Mover Code Lookups'!J:J,MATCH(S3555,'Fuel &amp; Prime Mover Code Lookups'!G:G,0)),INDEX('Fuel &amp; Prime Mover Code Lookups'!J:J,MATCH(_xlfn.CONCAT(S3555,R3555),'Fuel &amp; Prime Mover Code Lookups'!I:I,0)))</f>
        <v>hydro</v>
      </c>
      <c r="C3555" t="b">
        <f>INDEX('Fuel &amp; Prime Mover Code Lookups'!$N$15:$N$21,MATCH(Q3555,'Fuel &amp; Prime Mover Code Lookups'!$M$15:$M$21,0))</f>
        <v>1</v>
      </c>
      <c r="D3555" t="str">
        <f t="shared" si="55"/>
        <v>2518.6408.WY.HY</v>
      </c>
      <c r="E3555" s="54">
        <v>6408</v>
      </c>
      <c r="F3555" s="55" t="s">
        <v>20</v>
      </c>
      <c r="G3555" s="54" t="s">
        <v>501</v>
      </c>
      <c r="H3555" s="55" t="s">
        <v>3165</v>
      </c>
      <c r="I3555" s="55" t="s">
        <v>666</v>
      </c>
      <c r="J3555" s="54">
        <v>2518</v>
      </c>
      <c r="K3555" s="55" t="s">
        <v>953</v>
      </c>
      <c r="L3555" s="55" t="s">
        <v>625</v>
      </c>
      <c r="M3555" s="55" t="s">
        <v>526</v>
      </c>
      <c r="N3555" s="55" t="s">
        <v>404</v>
      </c>
      <c r="O3555" s="54">
        <v>22</v>
      </c>
      <c r="P3555" s="54">
        <v>1</v>
      </c>
      <c r="Q3555" s="55" t="s">
        <v>21</v>
      </c>
      <c r="R3555" s="55" t="s">
        <v>46</v>
      </c>
      <c r="S3555" s="55" t="s">
        <v>59</v>
      </c>
      <c r="T3555" s="55" t="s">
        <v>513</v>
      </c>
      <c r="U3555" s="55" t="s">
        <v>954</v>
      </c>
      <c r="V3555" s="55" t="s">
        <v>506</v>
      </c>
      <c r="W3555" s="55" t="s">
        <v>404</v>
      </c>
      <c r="X3555" s="56">
        <v>0</v>
      </c>
      <c r="Y3555" s="56">
        <v>0</v>
      </c>
      <c r="Z3555" s="56">
        <v>0</v>
      </c>
      <c r="AA3555" s="56">
        <v>0</v>
      </c>
      <c r="AB3555" s="56">
        <v>0</v>
      </c>
      <c r="AC3555" s="56">
        <v>0</v>
      </c>
      <c r="AD3555" s="56">
        <v>0</v>
      </c>
      <c r="AE3555" s="56">
        <v>0</v>
      </c>
      <c r="AF3555" s="56">
        <v>0</v>
      </c>
      <c r="AG3555" s="56">
        <v>0</v>
      </c>
      <c r="AH3555" s="56">
        <v>0</v>
      </c>
      <c r="AI3555" s="56">
        <v>0</v>
      </c>
      <c r="AJ3555" s="56">
        <v>0</v>
      </c>
      <c r="AK3555" s="56">
        <v>0</v>
      </c>
      <c r="AL3555" s="56">
        <v>0</v>
      </c>
      <c r="AM3555" s="56">
        <v>0</v>
      </c>
      <c r="AN3555" s="56">
        <v>0</v>
      </c>
      <c r="AO3555" s="56">
        <v>0</v>
      </c>
      <c r="AP3555" s="56">
        <v>0</v>
      </c>
      <c r="AQ3555" s="56">
        <v>0</v>
      </c>
      <c r="AR3555" s="56">
        <v>0</v>
      </c>
      <c r="AS3555" s="56">
        <v>0</v>
      </c>
      <c r="AT3555" s="56">
        <v>0</v>
      </c>
      <c r="AU3555" s="56">
        <v>0</v>
      </c>
      <c r="AV3555" s="57">
        <v>0</v>
      </c>
      <c r="AW3555" s="57">
        <v>0</v>
      </c>
      <c r="AX3555" s="57">
        <v>0</v>
      </c>
      <c r="AY3555" s="57">
        <v>0</v>
      </c>
      <c r="AZ3555" s="57">
        <v>0</v>
      </c>
      <c r="BA3555" s="57">
        <v>0</v>
      </c>
      <c r="BB3555" s="57">
        <v>0</v>
      </c>
      <c r="BC3555" s="57">
        <v>0</v>
      </c>
      <c r="BD3555" s="57">
        <v>0</v>
      </c>
      <c r="BE3555" s="57">
        <v>0</v>
      </c>
      <c r="BF3555" s="57">
        <v>0</v>
      </c>
      <c r="BG3555" s="57">
        <v>0</v>
      </c>
      <c r="BH3555" s="56">
        <v>13122</v>
      </c>
      <c r="BI3555" s="56">
        <v>13820</v>
      </c>
      <c r="BJ3555" s="56">
        <v>14378</v>
      </c>
      <c r="BK3555" s="56">
        <v>16176</v>
      </c>
      <c r="BL3555" s="56">
        <v>18400</v>
      </c>
      <c r="BM3555" s="56">
        <v>17923</v>
      </c>
      <c r="BN3555" s="56">
        <v>18160</v>
      </c>
      <c r="BO3555" s="56">
        <v>18283</v>
      </c>
      <c r="BP3555" s="56">
        <v>13281</v>
      </c>
      <c r="BQ3555" s="56">
        <v>14529</v>
      </c>
      <c r="BR3555" s="56">
        <v>14163</v>
      </c>
      <c r="BS3555" s="56">
        <v>13152</v>
      </c>
      <c r="BT3555" s="56">
        <v>13122</v>
      </c>
      <c r="BU3555" s="56">
        <v>13820</v>
      </c>
      <c r="BV3555" s="56">
        <v>14378</v>
      </c>
      <c r="BW3555" s="56">
        <v>16176</v>
      </c>
      <c r="BX3555" s="56">
        <v>18400</v>
      </c>
      <c r="BY3555" s="56">
        <v>17923</v>
      </c>
      <c r="BZ3555" s="56">
        <v>18160</v>
      </c>
      <c r="CA3555" s="56">
        <v>18283</v>
      </c>
      <c r="CB3555" s="56">
        <v>13281</v>
      </c>
      <c r="CC3555" s="56">
        <v>14529</v>
      </c>
      <c r="CD3555" s="56">
        <v>14163</v>
      </c>
      <c r="CE3555" s="56">
        <v>13152</v>
      </c>
      <c r="CF3555" s="56">
        <v>1496.694</v>
      </c>
      <c r="CG3555" s="56">
        <v>1576.39</v>
      </c>
      <c r="CH3555" s="56">
        <v>1640.03</v>
      </c>
      <c r="CI3555" s="56">
        <v>1845.0509999999999</v>
      </c>
      <c r="CJ3555" s="56">
        <v>2098.7640000000001</v>
      </c>
      <c r="CK3555" s="56">
        <v>2044.3620000000001</v>
      </c>
      <c r="CL3555" s="56">
        <v>2071.4259999999999</v>
      </c>
      <c r="CM3555" s="56">
        <v>2085.4810000000002</v>
      </c>
      <c r="CN3555" s="56">
        <v>1514.857</v>
      </c>
      <c r="CO3555" s="56">
        <v>1657.271</v>
      </c>
      <c r="CP3555" s="56">
        <v>1615.46</v>
      </c>
      <c r="CQ3555" s="56">
        <v>1500.2139999999999</v>
      </c>
      <c r="CR3555" s="56">
        <v>0</v>
      </c>
      <c r="CS3555" s="56">
        <v>0</v>
      </c>
      <c r="CT3555" s="56">
        <v>185387</v>
      </c>
      <c r="CU3555" s="56">
        <v>185387</v>
      </c>
      <c r="CV3555" s="56">
        <v>21146</v>
      </c>
      <c r="CW3555" s="54">
        <v>2020</v>
      </c>
    </row>
    <row r="3556" spans="1:101" s="46" customFormat="1" hidden="1" x14ac:dyDescent="0.25">
      <c r="A3556" s="46" t="str">
        <f>_xlfn.CONCAT("Vintage",_xlfn.MAXIFS('Form 860'!AE:AE,'Form 860'!D:D,'Form 923'!D3556))</f>
        <v>Vintage1955</v>
      </c>
      <c r="B3556" t="str">
        <f>IF(COUNTIFS('Fuel &amp; Prime Mover Code Lookups'!G:G,S3556)=1,INDEX('Fuel &amp; Prime Mover Code Lookups'!J:J,MATCH(S3556,'Fuel &amp; Prime Mover Code Lookups'!G:G,0)),INDEX('Fuel &amp; Prime Mover Code Lookups'!J:J,MATCH(_xlfn.CONCAT(S3556,R3556),'Fuel &amp; Prime Mover Code Lookups'!I:I,0)))</f>
        <v>hydro</v>
      </c>
      <c r="C3556" t="b">
        <f>INDEX('Fuel &amp; Prime Mover Code Lookups'!$N$15:$N$21,MATCH(Q3556,'Fuel &amp; Prime Mover Code Lookups'!$M$15:$M$21,0))</f>
        <v>1</v>
      </c>
      <c r="D3556" t="str">
        <f t="shared" si="55"/>
        <v>2518.6409.WY.HY</v>
      </c>
      <c r="E3556" s="54">
        <v>6409</v>
      </c>
      <c r="F3556" s="55" t="s">
        <v>20</v>
      </c>
      <c r="G3556" s="54" t="s">
        <v>501</v>
      </c>
      <c r="H3556" s="55" t="s">
        <v>3166</v>
      </c>
      <c r="I3556" s="55" t="s">
        <v>666</v>
      </c>
      <c r="J3556" s="54">
        <v>2518</v>
      </c>
      <c r="K3556" s="55" t="s">
        <v>953</v>
      </c>
      <c r="L3556" s="55" t="s">
        <v>625</v>
      </c>
      <c r="M3556" s="55" t="s">
        <v>526</v>
      </c>
      <c r="N3556" s="55" t="s">
        <v>404</v>
      </c>
      <c r="O3556" s="54">
        <v>22</v>
      </c>
      <c r="P3556" s="54">
        <v>1</v>
      </c>
      <c r="Q3556" s="55" t="s">
        <v>21</v>
      </c>
      <c r="R3556" s="55" t="s">
        <v>46</v>
      </c>
      <c r="S3556" s="55" t="s">
        <v>59</v>
      </c>
      <c r="T3556" s="55" t="s">
        <v>513</v>
      </c>
      <c r="U3556" s="55" t="s">
        <v>954</v>
      </c>
      <c r="V3556" s="55" t="s">
        <v>506</v>
      </c>
      <c r="W3556" s="55" t="s">
        <v>404</v>
      </c>
      <c r="X3556" s="56">
        <v>0</v>
      </c>
      <c r="Y3556" s="56">
        <v>0</v>
      </c>
      <c r="Z3556" s="56">
        <v>0</v>
      </c>
      <c r="AA3556" s="56">
        <v>0</v>
      </c>
      <c r="AB3556" s="56">
        <v>0</v>
      </c>
      <c r="AC3556" s="56">
        <v>0</v>
      </c>
      <c r="AD3556" s="56">
        <v>0</v>
      </c>
      <c r="AE3556" s="56">
        <v>0</v>
      </c>
      <c r="AF3556" s="56">
        <v>0</v>
      </c>
      <c r="AG3556" s="56">
        <v>0</v>
      </c>
      <c r="AH3556" s="56">
        <v>0</v>
      </c>
      <c r="AI3556" s="56">
        <v>0</v>
      </c>
      <c r="AJ3556" s="56">
        <v>0</v>
      </c>
      <c r="AK3556" s="56">
        <v>0</v>
      </c>
      <c r="AL3556" s="56">
        <v>0</v>
      </c>
      <c r="AM3556" s="56">
        <v>0</v>
      </c>
      <c r="AN3556" s="56">
        <v>0</v>
      </c>
      <c r="AO3556" s="56">
        <v>0</v>
      </c>
      <c r="AP3556" s="56">
        <v>0</v>
      </c>
      <c r="AQ3556" s="56">
        <v>0</v>
      </c>
      <c r="AR3556" s="56">
        <v>0</v>
      </c>
      <c r="AS3556" s="56">
        <v>0</v>
      </c>
      <c r="AT3556" s="56">
        <v>0</v>
      </c>
      <c r="AU3556" s="56">
        <v>0</v>
      </c>
      <c r="AV3556" s="57">
        <v>0</v>
      </c>
      <c r="AW3556" s="57">
        <v>0</v>
      </c>
      <c r="AX3556" s="57">
        <v>0</v>
      </c>
      <c r="AY3556" s="57">
        <v>0</v>
      </c>
      <c r="AZ3556" s="57">
        <v>0</v>
      </c>
      <c r="BA3556" s="57">
        <v>0</v>
      </c>
      <c r="BB3556" s="57">
        <v>0</v>
      </c>
      <c r="BC3556" s="57">
        <v>0</v>
      </c>
      <c r="BD3556" s="57">
        <v>0</v>
      </c>
      <c r="BE3556" s="57">
        <v>0</v>
      </c>
      <c r="BF3556" s="57">
        <v>0</v>
      </c>
      <c r="BG3556" s="57">
        <v>0</v>
      </c>
      <c r="BH3556" s="56">
        <v>86316</v>
      </c>
      <c r="BI3556" s="56">
        <v>90912</v>
      </c>
      <c r="BJ3556" s="56">
        <v>94583</v>
      </c>
      <c r="BK3556" s="56">
        <v>106406</v>
      </c>
      <c r="BL3556" s="56">
        <v>121038</v>
      </c>
      <c r="BM3556" s="56">
        <v>117901</v>
      </c>
      <c r="BN3556" s="56">
        <v>119462</v>
      </c>
      <c r="BO3556" s="56">
        <v>120272</v>
      </c>
      <c r="BP3556" s="56">
        <v>87364</v>
      </c>
      <c r="BQ3556" s="56">
        <v>95577</v>
      </c>
      <c r="BR3556" s="56">
        <v>93166</v>
      </c>
      <c r="BS3556" s="56">
        <v>86519</v>
      </c>
      <c r="BT3556" s="56">
        <v>86316</v>
      </c>
      <c r="BU3556" s="56">
        <v>90912</v>
      </c>
      <c r="BV3556" s="56">
        <v>94583</v>
      </c>
      <c r="BW3556" s="56">
        <v>106406</v>
      </c>
      <c r="BX3556" s="56">
        <v>121038</v>
      </c>
      <c r="BY3556" s="56">
        <v>117901</v>
      </c>
      <c r="BZ3556" s="56">
        <v>119462</v>
      </c>
      <c r="CA3556" s="56">
        <v>120272</v>
      </c>
      <c r="CB3556" s="56">
        <v>87364</v>
      </c>
      <c r="CC3556" s="56">
        <v>95577</v>
      </c>
      <c r="CD3556" s="56">
        <v>93166</v>
      </c>
      <c r="CE3556" s="56">
        <v>86519</v>
      </c>
      <c r="CF3556" s="56">
        <v>9845.5759999999991</v>
      </c>
      <c r="CG3556" s="56">
        <v>10369.839</v>
      </c>
      <c r="CH3556" s="56">
        <v>10788.473</v>
      </c>
      <c r="CI3556" s="56">
        <v>12137.148999999999</v>
      </c>
      <c r="CJ3556" s="56">
        <v>13806.13</v>
      </c>
      <c r="CK3556" s="56">
        <v>13448.261</v>
      </c>
      <c r="CL3556" s="56">
        <v>13626.290999999999</v>
      </c>
      <c r="CM3556" s="56">
        <v>13718.75</v>
      </c>
      <c r="CN3556" s="56">
        <v>9965.06</v>
      </c>
      <c r="CO3556" s="56">
        <v>10901.89</v>
      </c>
      <c r="CP3556" s="56">
        <v>10626.847</v>
      </c>
      <c r="CQ3556" s="56">
        <v>9868.7340000000004</v>
      </c>
      <c r="CR3556" s="56">
        <v>0</v>
      </c>
      <c r="CS3556" s="56">
        <v>0</v>
      </c>
      <c r="CT3556" s="56">
        <v>1219516</v>
      </c>
      <c r="CU3556" s="56">
        <v>1219516</v>
      </c>
      <c r="CV3556" s="56">
        <v>139103</v>
      </c>
      <c r="CW3556" s="54">
        <v>2020</v>
      </c>
    </row>
    <row r="3557" spans="1:101" s="46" customFormat="1" hidden="1" x14ac:dyDescent="0.25">
      <c r="A3557" s="46" t="str">
        <f>_xlfn.CONCAT("Vintage",_xlfn.MAXIFS('Form 860'!AE:AE,'Form 860'!D:D,'Form 923'!D3557))</f>
        <v>Vintage1954</v>
      </c>
      <c r="B3557" t="str">
        <f>IF(COUNTIFS('Fuel &amp; Prime Mover Code Lookups'!G:G,S3557)=1,INDEX('Fuel &amp; Prime Mover Code Lookups'!J:J,MATCH(S3557,'Fuel &amp; Prime Mover Code Lookups'!G:G,0)),INDEX('Fuel &amp; Prime Mover Code Lookups'!J:J,MATCH(_xlfn.CONCAT(S3557,R3557),'Fuel &amp; Prime Mover Code Lookups'!I:I,0)))</f>
        <v>hydro</v>
      </c>
      <c r="C3557" t="b">
        <f>INDEX('Fuel &amp; Prime Mover Code Lookups'!$N$15:$N$21,MATCH(Q3557,'Fuel &amp; Prime Mover Code Lookups'!$M$15:$M$21,0))</f>
        <v>1</v>
      </c>
      <c r="D3557" t="str">
        <f t="shared" si="55"/>
        <v>9339.6410.TX.HY</v>
      </c>
      <c r="E3557" s="54">
        <v>6410</v>
      </c>
      <c r="F3557" s="55" t="s">
        <v>20</v>
      </c>
      <c r="G3557" s="54" t="s">
        <v>501</v>
      </c>
      <c r="H3557" s="55" t="s">
        <v>3167</v>
      </c>
      <c r="I3557" s="55" t="s">
        <v>3030</v>
      </c>
      <c r="J3557" s="54">
        <v>9339</v>
      </c>
      <c r="K3557" s="55" t="s">
        <v>524</v>
      </c>
      <c r="L3557" s="55" t="s">
        <v>525</v>
      </c>
      <c r="M3557" s="55" t="s">
        <v>787</v>
      </c>
      <c r="N3557" s="55" t="s">
        <v>404</v>
      </c>
      <c r="O3557" s="54">
        <v>22</v>
      </c>
      <c r="P3557" s="54">
        <v>1</v>
      </c>
      <c r="Q3557" s="55" t="s">
        <v>21</v>
      </c>
      <c r="R3557" s="55" t="s">
        <v>46</v>
      </c>
      <c r="S3557" s="55" t="s">
        <v>59</v>
      </c>
      <c r="T3557" s="55" t="s">
        <v>513</v>
      </c>
      <c r="U3557" s="55" t="s">
        <v>788</v>
      </c>
      <c r="V3557" s="55" t="s">
        <v>506</v>
      </c>
      <c r="W3557" s="55" t="s">
        <v>404</v>
      </c>
      <c r="X3557" s="56">
        <v>0</v>
      </c>
      <c r="Y3557" s="56">
        <v>0</v>
      </c>
      <c r="Z3557" s="56">
        <v>0</v>
      </c>
      <c r="AA3557" s="56">
        <v>0</v>
      </c>
      <c r="AB3557" s="56">
        <v>0</v>
      </c>
      <c r="AC3557" s="56">
        <v>0</v>
      </c>
      <c r="AD3557" s="56">
        <v>0</v>
      </c>
      <c r="AE3557" s="56">
        <v>0</v>
      </c>
      <c r="AF3557" s="56">
        <v>0</v>
      </c>
      <c r="AG3557" s="56">
        <v>0</v>
      </c>
      <c r="AH3557" s="56">
        <v>0</v>
      </c>
      <c r="AI3557" s="56">
        <v>0</v>
      </c>
      <c r="AJ3557" s="56">
        <v>0</v>
      </c>
      <c r="AK3557" s="56">
        <v>0</v>
      </c>
      <c r="AL3557" s="56">
        <v>0</v>
      </c>
      <c r="AM3557" s="56">
        <v>0</v>
      </c>
      <c r="AN3557" s="56">
        <v>0</v>
      </c>
      <c r="AO3557" s="56">
        <v>0</v>
      </c>
      <c r="AP3557" s="56">
        <v>0</v>
      </c>
      <c r="AQ3557" s="56">
        <v>0</v>
      </c>
      <c r="AR3557" s="56">
        <v>0</v>
      </c>
      <c r="AS3557" s="56">
        <v>0</v>
      </c>
      <c r="AT3557" s="56">
        <v>0</v>
      </c>
      <c r="AU3557" s="56">
        <v>0</v>
      </c>
      <c r="AV3557" s="57">
        <v>0</v>
      </c>
      <c r="AW3557" s="57">
        <v>0</v>
      </c>
      <c r="AX3557" s="57">
        <v>0</v>
      </c>
      <c r="AY3557" s="57">
        <v>0</v>
      </c>
      <c r="AZ3557" s="57">
        <v>0</v>
      </c>
      <c r="BA3557" s="57">
        <v>0</v>
      </c>
      <c r="BB3557" s="57">
        <v>0</v>
      </c>
      <c r="BC3557" s="57">
        <v>0</v>
      </c>
      <c r="BD3557" s="57">
        <v>0</v>
      </c>
      <c r="BE3557" s="57">
        <v>0</v>
      </c>
      <c r="BF3557" s="57">
        <v>0</v>
      </c>
      <c r="BG3557" s="57">
        <v>0</v>
      </c>
      <c r="BH3557" s="56">
        <v>19307</v>
      </c>
      <c r="BI3557" s="56">
        <v>40638</v>
      </c>
      <c r="BJ3557" s="56">
        <v>37550</v>
      </c>
      <c r="BK3557" s="56">
        <v>45888</v>
      </c>
      <c r="BL3557" s="56">
        <v>50087</v>
      </c>
      <c r="BM3557" s="56">
        <v>22491</v>
      </c>
      <c r="BN3557" s="56">
        <v>31223</v>
      </c>
      <c r="BO3557" s="56">
        <v>24523</v>
      </c>
      <c r="BP3557" s="56">
        <v>32148</v>
      </c>
      <c r="BQ3557" s="56">
        <v>31428</v>
      </c>
      <c r="BR3557" s="56">
        <v>19436</v>
      </c>
      <c r="BS3557" s="56">
        <v>21220</v>
      </c>
      <c r="BT3557" s="56">
        <v>19307</v>
      </c>
      <c r="BU3557" s="56">
        <v>40638</v>
      </c>
      <c r="BV3557" s="56">
        <v>37550</v>
      </c>
      <c r="BW3557" s="56">
        <v>45888</v>
      </c>
      <c r="BX3557" s="56">
        <v>50087</v>
      </c>
      <c r="BY3557" s="56">
        <v>22491</v>
      </c>
      <c r="BZ3557" s="56">
        <v>31223</v>
      </c>
      <c r="CA3557" s="56">
        <v>24523</v>
      </c>
      <c r="CB3557" s="56">
        <v>32148</v>
      </c>
      <c r="CC3557" s="56">
        <v>31428</v>
      </c>
      <c r="CD3557" s="56">
        <v>19436</v>
      </c>
      <c r="CE3557" s="56">
        <v>21220</v>
      </c>
      <c r="CF3557" s="56">
        <v>2202.1970000000001</v>
      </c>
      <c r="CG3557" s="56">
        <v>4635.3429999999998</v>
      </c>
      <c r="CH3557" s="56">
        <v>4283.0529999999999</v>
      </c>
      <c r="CI3557" s="56">
        <v>5234.134</v>
      </c>
      <c r="CJ3557" s="56">
        <v>5713.116</v>
      </c>
      <c r="CK3557" s="56">
        <v>2565.4470000000001</v>
      </c>
      <c r="CL3557" s="56">
        <v>3561.393</v>
      </c>
      <c r="CM3557" s="56">
        <v>2797.163</v>
      </c>
      <c r="CN3557" s="56">
        <v>3666.9270000000001</v>
      </c>
      <c r="CO3557" s="56">
        <v>3584.8449999999998</v>
      </c>
      <c r="CP3557" s="56">
        <v>2216.9810000000002</v>
      </c>
      <c r="CQ3557" s="56">
        <v>2420.4009999999998</v>
      </c>
      <c r="CR3557" s="56">
        <v>0</v>
      </c>
      <c r="CS3557" s="56">
        <v>0</v>
      </c>
      <c r="CT3557" s="56">
        <v>375939</v>
      </c>
      <c r="CU3557" s="56">
        <v>375939</v>
      </c>
      <c r="CV3557" s="56">
        <v>42881</v>
      </c>
      <c r="CW3557" s="54">
        <v>2020</v>
      </c>
    </row>
    <row r="3558" spans="1:101" s="46" customFormat="1" hidden="1" x14ac:dyDescent="0.25">
      <c r="A3558" s="46" t="str">
        <f>_xlfn.CONCAT("Vintage",_xlfn.MAXIFS('Form 860'!AE:AE,'Form 860'!D:D,'Form 923'!D3558))</f>
        <v>Vintage1965</v>
      </c>
      <c r="B3558" t="str">
        <f>IF(COUNTIFS('Fuel &amp; Prime Mover Code Lookups'!G:G,S3558)=1,INDEX('Fuel &amp; Prime Mover Code Lookups'!J:J,MATCH(S3558,'Fuel &amp; Prime Mover Code Lookups'!G:G,0)),INDEX('Fuel &amp; Prime Mover Code Lookups'!J:J,MATCH(_xlfn.CONCAT(S3558,R3558),'Fuel &amp; Prime Mover Code Lookups'!I:I,0)))</f>
        <v>hydro</v>
      </c>
      <c r="C3558" t="b">
        <f>INDEX('Fuel &amp; Prime Mover Code Lookups'!$N$15:$N$21,MATCH(Q3558,'Fuel &amp; Prime Mover Code Lookups'!$M$15:$M$21,0))</f>
        <v>1</v>
      </c>
      <c r="D3558" t="str">
        <f t="shared" si="55"/>
        <v>19449.6413.TX.HY</v>
      </c>
      <c r="E3558" s="54">
        <v>6413</v>
      </c>
      <c r="F3558" s="55" t="s">
        <v>20</v>
      </c>
      <c r="G3558" s="54" t="s">
        <v>501</v>
      </c>
      <c r="H3558" s="55" t="s">
        <v>3168</v>
      </c>
      <c r="I3558" s="55" t="s">
        <v>3169</v>
      </c>
      <c r="J3558" s="54">
        <v>19449</v>
      </c>
      <c r="K3558" s="55" t="s">
        <v>524</v>
      </c>
      <c r="L3558" s="55" t="s">
        <v>525</v>
      </c>
      <c r="M3558" s="55" t="s">
        <v>787</v>
      </c>
      <c r="N3558" s="55" t="s">
        <v>404</v>
      </c>
      <c r="O3558" s="54">
        <v>22</v>
      </c>
      <c r="P3558" s="54">
        <v>1</v>
      </c>
      <c r="Q3558" s="55" t="s">
        <v>21</v>
      </c>
      <c r="R3558" s="55" t="s">
        <v>46</v>
      </c>
      <c r="S3558" s="55" t="s">
        <v>59</v>
      </c>
      <c r="T3558" s="55" t="s">
        <v>513</v>
      </c>
      <c r="U3558" s="55" t="s">
        <v>546</v>
      </c>
      <c r="V3558" s="55" t="s">
        <v>506</v>
      </c>
      <c r="W3558" s="55" t="s">
        <v>404</v>
      </c>
      <c r="X3558" s="56">
        <v>0</v>
      </c>
      <c r="Y3558" s="56">
        <v>0</v>
      </c>
      <c r="Z3558" s="56">
        <v>0</v>
      </c>
      <c r="AA3558" s="56">
        <v>0</v>
      </c>
      <c r="AB3558" s="56">
        <v>0</v>
      </c>
      <c r="AC3558" s="56">
        <v>0</v>
      </c>
      <c r="AD3558" s="56">
        <v>0</v>
      </c>
      <c r="AE3558" s="56">
        <v>0</v>
      </c>
      <c r="AF3558" s="56">
        <v>0</v>
      </c>
      <c r="AG3558" s="56">
        <v>0</v>
      </c>
      <c r="AH3558" s="56">
        <v>0</v>
      </c>
      <c r="AI3558" s="56">
        <v>0</v>
      </c>
      <c r="AJ3558" s="56">
        <v>0</v>
      </c>
      <c r="AK3558" s="56">
        <v>0</v>
      </c>
      <c r="AL3558" s="56">
        <v>0</v>
      </c>
      <c r="AM3558" s="56">
        <v>0</v>
      </c>
      <c r="AN3558" s="56">
        <v>0</v>
      </c>
      <c r="AO3558" s="56">
        <v>0</v>
      </c>
      <c r="AP3558" s="56">
        <v>0</v>
      </c>
      <c r="AQ3558" s="56">
        <v>0</v>
      </c>
      <c r="AR3558" s="56">
        <v>0</v>
      </c>
      <c r="AS3558" s="56">
        <v>0</v>
      </c>
      <c r="AT3558" s="56">
        <v>0</v>
      </c>
      <c r="AU3558" s="56">
        <v>0</v>
      </c>
      <c r="AV3558" s="57">
        <v>0</v>
      </c>
      <c r="AW3558" s="57">
        <v>0</v>
      </c>
      <c r="AX3558" s="57">
        <v>0</v>
      </c>
      <c r="AY3558" s="57">
        <v>0</v>
      </c>
      <c r="AZ3558" s="57">
        <v>0</v>
      </c>
      <c r="BA3558" s="57">
        <v>0</v>
      </c>
      <c r="BB3558" s="57">
        <v>0</v>
      </c>
      <c r="BC3558" s="57">
        <v>0</v>
      </c>
      <c r="BD3558" s="57">
        <v>0</v>
      </c>
      <c r="BE3558" s="57">
        <v>0</v>
      </c>
      <c r="BF3558" s="57">
        <v>0</v>
      </c>
      <c r="BG3558" s="57">
        <v>0</v>
      </c>
      <c r="BH3558" s="56">
        <v>59986</v>
      </c>
      <c r="BI3558" s="56">
        <v>126262</v>
      </c>
      <c r="BJ3558" s="56">
        <v>116666</v>
      </c>
      <c r="BK3558" s="56">
        <v>142573</v>
      </c>
      <c r="BL3558" s="56">
        <v>155620</v>
      </c>
      <c r="BM3558" s="56">
        <v>69880</v>
      </c>
      <c r="BN3558" s="56">
        <v>97009</v>
      </c>
      <c r="BO3558" s="56">
        <v>76192</v>
      </c>
      <c r="BP3558" s="56">
        <v>99883</v>
      </c>
      <c r="BQ3558" s="56">
        <v>97648</v>
      </c>
      <c r="BR3558" s="56">
        <v>60388</v>
      </c>
      <c r="BS3558" s="56">
        <v>65929</v>
      </c>
      <c r="BT3558" s="56">
        <v>59986</v>
      </c>
      <c r="BU3558" s="56">
        <v>126262</v>
      </c>
      <c r="BV3558" s="56">
        <v>116666</v>
      </c>
      <c r="BW3558" s="56">
        <v>142573</v>
      </c>
      <c r="BX3558" s="56">
        <v>155620</v>
      </c>
      <c r="BY3558" s="56">
        <v>69880</v>
      </c>
      <c r="BZ3558" s="56">
        <v>97009</v>
      </c>
      <c r="CA3558" s="56">
        <v>76192</v>
      </c>
      <c r="CB3558" s="56">
        <v>99883</v>
      </c>
      <c r="CC3558" s="56">
        <v>97648</v>
      </c>
      <c r="CD3558" s="56">
        <v>60388</v>
      </c>
      <c r="CE3558" s="56">
        <v>65929</v>
      </c>
      <c r="CF3558" s="56">
        <v>6842.21</v>
      </c>
      <c r="CG3558" s="56">
        <v>14401.981</v>
      </c>
      <c r="CH3558" s="56">
        <v>13307.418</v>
      </c>
      <c r="CI3558" s="56">
        <v>16262.422</v>
      </c>
      <c r="CJ3558" s="56">
        <v>17750.616000000002</v>
      </c>
      <c r="CK3558" s="56">
        <v>7970.8280000000004</v>
      </c>
      <c r="CL3558" s="56">
        <v>11065.227000000001</v>
      </c>
      <c r="CM3558" s="56">
        <v>8690.7690000000002</v>
      </c>
      <c r="CN3558" s="56">
        <v>11393.12</v>
      </c>
      <c r="CO3558" s="56">
        <v>11138.092000000001</v>
      </c>
      <c r="CP3558" s="56">
        <v>6888.1450000000004</v>
      </c>
      <c r="CQ3558" s="56">
        <v>7520.1719999999996</v>
      </c>
      <c r="CR3558" s="56">
        <v>0</v>
      </c>
      <c r="CS3558" s="56">
        <v>0</v>
      </c>
      <c r="CT3558" s="56">
        <v>1168036</v>
      </c>
      <c r="CU3558" s="56">
        <v>1168036</v>
      </c>
      <c r="CV3558" s="56">
        <v>133231</v>
      </c>
      <c r="CW3558" s="54">
        <v>2020</v>
      </c>
    </row>
    <row r="3559" spans="1:101" s="46" customFormat="1" hidden="1" x14ac:dyDescent="0.25">
      <c r="A3559" s="46" t="str">
        <f>_xlfn.CONCAT("Vintage",_xlfn.MAXIFS('Form 860'!AE:AE,'Form 860'!D:D,'Form 923'!D3559))</f>
        <v>Vintage1953</v>
      </c>
      <c r="B3559" t="str">
        <f>IF(COUNTIFS('Fuel &amp; Prime Mover Code Lookups'!G:G,S3559)=1,INDEX('Fuel &amp; Prime Mover Code Lookups'!J:J,MATCH(S3559,'Fuel &amp; Prime Mover Code Lookups'!G:G,0)),INDEX('Fuel &amp; Prime Mover Code Lookups'!J:J,MATCH(_xlfn.CONCAT(S3559,R3559),'Fuel &amp; Prime Mover Code Lookups'!I:I,0)))</f>
        <v>hydro</v>
      </c>
      <c r="C3559" t="b">
        <f>INDEX('Fuel &amp; Prime Mover Code Lookups'!$N$15:$N$21,MATCH(Q3559,'Fuel &amp; Prime Mover Code Lookups'!$M$15:$M$21,0))</f>
        <v>1</v>
      </c>
      <c r="D3559" t="str">
        <f t="shared" si="55"/>
        <v>19449.6414.TX.HY</v>
      </c>
      <c r="E3559" s="54">
        <v>6414</v>
      </c>
      <c r="F3559" s="55" t="s">
        <v>20</v>
      </c>
      <c r="G3559" s="54" t="s">
        <v>501</v>
      </c>
      <c r="H3559" s="55" t="s">
        <v>3170</v>
      </c>
      <c r="I3559" s="55" t="s">
        <v>3169</v>
      </c>
      <c r="J3559" s="54">
        <v>19449</v>
      </c>
      <c r="K3559" s="55" t="s">
        <v>524</v>
      </c>
      <c r="L3559" s="55" t="s">
        <v>525</v>
      </c>
      <c r="M3559" s="55" t="s">
        <v>787</v>
      </c>
      <c r="N3559" s="55" t="s">
        <v>404</v>
      </c>
      <c r="O3559" s="54">
        <v>22</v>
      </c>
      <c r="P3559" s="54">
        <v>1</v>
      </c>
      <c r="Q3559" s="55" t="s">
        <v>21</v>
      </c>
      <c r="R3559" s="55" t="s">
        <v>46</v>
      </c>
      <c r="S3559" s="55" t="s">
        <v>59</v>
      </c>
      <c r="T3559" s="55" t="s">
        <v>513</v>
      </c>
      <c r="U3559" s="55" t="s">
        <v>788</v>
      </c>
      <c r="V3559" s="55" t="s">
        <v>506</v>
      </c>
      <c r="W3559" s="55" t="s">
        <v>404</v>
      </c>
      <c r="X3559" s="56">
        <v>0</v>
      </c>
      <c r="Y3559" s="56">
        <v>0</v>
      </c>
      <c r="Z3559" s="56">
        <v>0</v>
      </c>
      <c r="AA3559" s="56">
        <v>0</v>
      </c>
      <c r="AB3559" s="56">
        <v>0</v>
      </c>
      <c r="AC3559" s="56">
        <v>0</v>
      </c>
      <c r="AD3559" s="56">
        <v>0</v>
      </c>
      <c r="AE3559" s="56">
        <v>0</v>
      </c>
      <c r="AF3559" s="56">
        <v>0</v>
      </c>
      <c r="AG3559" s="56">
        <v>0</v>
      </c>
      <c r="AH3559" s="56">
        <v>0</v>
      </c>
      <c r="AI3559" s="56">
        <v>0</v>
      </c>
      <c r="AJ3559" s="56">
        <v>0</v>
      </c>
      <c r="AK3559" s="56">
        <v>0</v>
      </c>
      <c r="AL3559" s="56">
        <v>0</v>
      </c>
      <c r="AM3559" s="56">
        <v>0</v>
      </c>
      <c r="AN3559" s="56">
        <v>0</v>
      </c>
      <c r="AO3559" s="56">
        <v>0</v>
      </c>
      <c r="AP3559" s="56">
        <v>0</v>
      </c>
      <c r="AQ3559" s="56">
        <v>0</v>
      </c>
      <c r="AR3559" s="56">
        <v>0</v>
      </c>
      <c r="AS3559" s="56">
        <v>0</v>
      </c>
      <c r="AT3559" s="56">
        <v>0</v>
      </c>
      <c r="AU3559" s="56">
        <v>0</v>
      </c>
      <c r="AV3559" s="57">
        <v>0</v>
      </c>
      <c r="AW3559" s="57">
        <v>0</v>
      </c>
      <c r="AX3559" s="57">
        <v>0</v>
      </c>
      <c r="AY3559" s="57">
        <v>0</v>
      </c>
      <c r="AZ3559" s="57">
        <v>0</v>
      </c>
      <c r="BA3559" s="57">
        <v>0</v>
      </c>
      <c r="BB3559" s="57">
        <v>0</v>
      </c>
      <c r="BC3559" s="57">
        <v>0</v>
      </c>
      <c r="BD3559" s="57">
        <v>0</v>
      </c>
      <c r="BE3559" s="57">
        <v>0</v>
      </c>
      <c r="BF3559" s="57">
        <v>0</v>
      </c>
      <c r="BG3559" s="57">
        <v>0</v>
      </c>
      <c r="BH3559" s="56">
        <v>23321</v>
      </c>
      <c r="BI3559" s="56">
        <v>49088</v>
      </c>
      <c r="BJ3559" s="56">
        <v>45357</v>
      </c>
      <c r="BK3559" s="56">
        <v>55429</v>
      </c>
      <c r="BL3559" s="56">
        <v>60501</v>
      </c>
      <c r="BM3559" s="56">
        <v>27168</v>
      </c>
      <c r="BN3559" s="56">
        <v>37715</v>
      </c>
      <c r="BO3559" s="56">
        <v>29622</v>
      </c>
      <c r="BP3559" s="56">
        <v>38832</v>
      </c>
      <c r="BQ3559" s="56">
        <v>37963</v>
      </c>
      <c r="BR3559" s="56">
        <v>23478</v>
      </c>
      <c r="BS3559" s="56">
        <v>25632</v>
      </c>
      <c r="BT3559" s="56">
        <v>23321</v>
      </c>
      <c r="BU3559" s="56">
        <v>49088</v>
      </c>
      <c r="BV3559" s="56">
        <v>45357</v>
      </c>
      <c r="BW3559" s="56">
        <v>55429</v>
      </c>
      <c r="BX3559" s="56">
        <v>60501</v>
      </c>
      <c r="BY3559" s="56">
        <v>27168</v>
      </c>
      <c r="BZ3559" s="56">
        <v>37715</v>
      </c>
      <c r="CA3559" s="56">
        <v>29622</v>
      </c>
      <c r="CB3559" s="56">
        <v>38832</v>
      </c>
      <c r="CC3559" s="56">
        <v>37963</v>
      </c>
      <c r="CD3559" s="56">
        <v>23478</v>
      </c>
      <c r="CE3559" s="56">
        <v>25632</v>
      </c>
      <c r="CF3559" s="56">
        <v>2660.085</v>
      </c>
      <c r="CG3559" s="56">
        <v>5599.143</v>
      </c>
      <c r="CH3559" s="56">
        <v>5173.6030000000001</v>
      </c>
      <c r="CI3559" s="56">
        <v>6322.4380000000001</v>
      </c>
      <c r="CJ3559" s="56">
        <v>6901.0119999999997</v>
      </c>
      <c r="CK3559" s="56">
        <v>3098.866</v>
      </c>
      <c r="CL3559" s="56">
        <v>4301.893</v>
      </c>
      <c r="CM3559" s="56">
        <v>3378.761</v>
      </c>
      <c r="CN3559" s="56">
        <v>4429.37</v>
      </c>
      <c r="CO3559" s="56">
        <v>4330.2219999999998</v>
      </c>
      <c r="CP3559" s="56">
        <v>2677.9450000000002</v>
      </c>
      <c r="CQ3559" s="56">
        <v>2923.6619999999998</v>
      </c>
      <c r="CR3559" s="56">
        <v>0</v>
      </c>
      <c r="CS3559" s="56">
        <v>0</v>
      </c>
      <c r="CT3559" s="56">
        <v>454106</v>
      </c>
      <c r="CU3559" s="56">
        <v>454106</v>
      </c>
      <c r="CV3559" s="56">
        <v>51797</v>
      </c>
      <c r="CW3559" s="54">
        <v>2020</v>
      </c>
    </row>
    <row r="3560" spans="1:101" s="46" customFormat="1" hidden="1" x14ac:dyDescent="0.25">
      <c r="A3560" s="46" t="str">
        <f>_xlfn.CONCAT("Vintage",_xlfn.MAXIFS('Form 860'!AE:AE,'Form 860'!D:D,'Form 923'!D3560))</f>
        <v>Vintage1970</v>
      </c>
      <c r="B3560" t="str">
        <f>IF(COUNTIFS('Fuel &amp; Prime Mover Code Lookups'!G:G,S3560)=1,INDEX('Fuel &amp; Prime Mover Code Lookups'!J:J,MATCH(S3560,'Fuel &amp; Prime Mover Code Lookups'!G:G,0)),INDEX('Fuel &amp; Prime Mover Code Lookups'!J:J,MATCH(_xlfn.CONCAT(S3560,R3560),'Fuel &amp; Prime Mover Code Lookups'!I:I,0)))</f>
        <v>hydro</v>
      </c>
      <c r="C3560" t="b">
        <f>INDEX('Fuel &amp; Prime Mover Code Lookups'!$N$15:$N$21,MATCH(Q3560,'Fuel &amp; Prime Mover Code Lookups'!$M$15:$M$21,0))</f>
        <v>1</v>
      </c>
      <c r="D3560" t="str">
        <f t="shared" si="55"/>
        <v>27470.6415.OK.HY</v>
      </c>
      <c r="E3560" s="54">
        <v>6415</v>
      </c>
      <c r="F3560" s="55" t="s">
        <v>20</v>
      </c>
      <c r="G3560" s="54" t="s">
        <v>501</v>
      </c>
      <c r="H3560" s="55" t="s">
        <v>3171</v>
      </c>
      <c r="I3560" s="55" t="s">
        <v>2409</v>
      </c>
      <c r="J3560" s="54">
        <v>27470</v>
      </c>
      <c r="K3560" s="55" t="s">
        <v>683</v>
      </c>
      <c r="L3560" s="55" t="s">
        <v>525</v>
      </c>
      <c r="M3560" s="55" t="s">
        <v>545</v>
      </c>
      <c r="N3560" s="55" t="s">
        <v>404</v>
      </c>
      <c r="O3560" s="54">
        <v>22</v>
      </c>
      <c r="P3560" s="54">
        <v>1</v>
      </c>
      <c r="Q3560" s="55" t="s">
        <v>21</v>
      </c>
      <c r="R3560" s="55" t="s">
        <v>46</v>
      </c>
      <c r="S3560" s="55" t="s">
        <v>59</v>
      </c>
      <c r="T3560" s="55" t="s">
        <v>513</v>
      </c>
      <c r="U3560" s="55" t="s">
        <v>574</v>
      </c>
      <c r="V3560" s="55" t="s">
        <v>506</v>
      </c>
      <c r="W3560" s="55" t="s">
        <v>404</v>
      </c>
      <c r="X3560" s="56">
        <v>0</v>
      </c>
      <c r="Y3560" s="56">
        <v>0</v>
      </c>
      <c r="Z3560" s="56">
        <v>0</v>
      </c>
      <c r="AA3560" s="56">
        <v>0</v>
      </c>
      <c r="AB3560" s="56">
        <v>0</v>
      </c>
      <c r="AC3560" s="56">
        <v>0</v>
      </c>
      <c r="AD3560" s="56">
        <v>0</v>
      </c>
      <c r="AE3560" s="56">
        <v>0</v>
      </c>
      <c r="AF3560" s="56">
        <v>0</v>
      </c>
      <c r="AG3560" s="56">
        <v>0</v>
      </c>
      <c r="AH3560" s="56">
        <v>0</v>
      </c>
      <c r="AI3560" s="56">
        <v>0</v>
      </c>
      <c r="AJ3560" s="56">
        <v>0</v>
      </c>
      <c r="AK3560" s="56">
        <v>0</v>
      </c>
      <c r="AL3560" s="56">
        <v>0</v>
      </c>
      <c r="AM3560" s="56">
        <v>0</v>
      </c>
      <c r="AN3560" s="56">
        <v>0</v>
      </c>
      <c r="AO3560" s="56">
        <v>0</v>
      </c>
      <c r="AP3560" s="56">
        <v>0</v>
      </c>
      <c r="AQ3560" s="56">
        <v>0</v>
      </c>
      <c r="AR3560" s="56">
        <v>0</v>
      </c>
      <c r="AS3560" s="56">
        <v>0</v>
      </c>
      <c r="AT3560" s="56">
        <v>0</v>
      </c>
      <c r="AU3560" s="56">
        <v>0</v>
      </c>
      <c r="AV3560" s="57">
        <v>0</v>
      </c>
      <c r="AW3560" s="57">
        <v>0</v>
      </c>
      <c r="AX3560" s="57">
        <v>0</v>
      </c>
      <c r="AY3560" s="57">
        <v>0</v>
      </c>
      <c r="AZ3560" s="57">
        <v>0</v>
      </c>
      <c r="BA3560" s="57">
        <v>0</v>
      </c>
      <c r="BB3560" s="57">
        <v>0</v>
      </c>
      <c r="BC3560" s="57">
        <v>0</v>
      </c>
      <c r="BD3560" s="57">
        <v>0</v>
      </c>
      <c r="BE3560" s="57">
        <v>0</v>
      </c>
      <c r="BF3560" s="57">
        <v>0</v>
      </c>
      <c r="BG3560" s="57">
        <v>0</v>
      </c>
      <c r="BH3560" s="56">
        <v>118511</v>
      </c>
      <c r="BI3560" s="56">
        <v>249451</v>
      </c>
      <c r="BJ3560" s="56">
        <v>230492</v>
      </c>
      <c r="BK3560" s="56">
        <v>281675</v>
      </c>
      <c r="BL3560" s="56">
        <v>307451</v>
      </c>
      <c r="BM3560" s="56">
        <v>138060</v>
      </c>
      <c r="BN3560" s="56">
        <v>191656</v>
      </c>
      <c r="BO3560" s="56">
        <v>150529</v>
      </c>
      <c r="BP3560" s="56">
        <v>197336</v>
      </c>
      <c r="BQ3560" s="56">
        <v>192918</v>
      </c>
      <c r="BR3560" s="56">
        <v>119307</v>
      </c>
      <c r="BS3560" s="56">
        <v>130254</v>
      </c>
      <c r="BT3560" s="56">
        <v>118511</v>
      </c>
      <c r="BU3560" s="56">
        <v>249451</v>
      </c>
      <c r="BV3560" s="56">
        <v>230492</v>
      </c>
      <c r="BW3560" s="56">
        <v>281675</v>
      </c>
      <c r="BX3560" s="56">
        <v>307451</v>
      </c>
      <c r="BY3560" s="56">
        <v>138060</v>
      </c>
      <c r="BZ3560" s="56">
        <v>191656</v>
      </c>
      <c r="CA3560" s="56">
        <v>150529</v>
      </c>
      <c r="CB3560" s="56">
        <v>197336</v>
      </c>
      <c r="CC3560" s="56">
        <v>192918</v>
      </c>
      <c r="CD3560" s="56">
        <v>119307</v>
      </c>
      <c r="CE3560" s="56">
        <v>130254</v>
      </c>
      <c r="CF3560" s="56">
        <v>13517.867</v>
      </c>
      <c r="CG3560" s="56">
        <v>28453.401999999998</v>
      </c>
      <c r="CH3560" s="56">
        <v>26290.918000000001</v>
      </c>
      <c r="CI3560" s="56">
        <v>32128.998</v>
      </c>
      <c r="CJ3560" s="56">
        <v>35069.161999999997</v>
      </c>
      <c r="CK3560" s="56">
        <v>15747.637000000001</v>
      </c>
      <c r="CL3560" s="56">
        <v>21861.113000000001</v>
      </c>
      <c r="CM3560" s="56">
        <v>17169.993999999999</v>
      </c>
      <c r="CN3560" s="56">
        <v>22508.919000000002</v>
      </c>
      <c r="CO3560" s="56">
        <v>22005.07</v>
      </c>
      <c r="CP3560" s="56">
        <v>13608.625</v>
      </c>
      <c r="CQ3560" s="56">
        <v>14857.295</v>
      </c>
      <c r="CR3560" s="56">
        <v>0</v>
      </c>
      <c r="CS3560" s="56">
        <v>0</v>
      </c>
      <c r="CT3560" s="56">
        <v>2307640</v>
      </c>
      <c r="CU3560" s="56">
        <v>2307640</v>
      </c>
      <c r="CV3560" s="56">
        <v>263219</v>
      </c>
      <c r="CW3560" s="54">
        <v>2020</v>
      </c>
    </row>
    <row r="3561" spans="1:101" s="46" customFormat="1" hidden="1" x14ac:dyDescent="0.25">
      <c r="A3561" s="46" t="str">
        <f>_xlfn.CONCAT("Vintage",_xlfn.MAXIFS('Form 860'!AE:AE,'Form 860'!D:D,'Form 923'!D3561))</f>
        <v>Vintage1949</v>
      </c>
      <c r="B3561" t="str">
        <f>IF(COUNTIFS('Fuel &amp; Prime Mover Code Lookups'!G:G,S3561)=1,INDEX('Fuel &amp; Prime Mover Code Lookups'!J:J,MATCH(S3561,'Fuel &amp; Prime Mover Code Lookups'!G:G,0)),INDEX('Fuel &amp; Prime Mover Code Lookups'!J:J,MATCH(_xlfn.CONCAT(S3561,R3561),'Fuel &amp; Prime Mover Code Lookups'!I:I,0)))</f>
        <v>hydro</v>
      </c>
      <c r="C3561" t="b">
        <f>INDEX('Fuel &amp; Prime Mover Code Lookups'!$N$15:$N$21,MATCH(Q3561,'Fuel &amp; Prime Mover Code Lookups'!$M$15:$M$21,0))</f>
        <v>1</v>
      </c>
      <c r="D3561" t="str">
        <f t="shared" si="55"/>
        <v>27470.6416.TX.HY</v>
      </c>
      <c r="E3561" s="54">
        <v>6416</v>
      </c>
      <c r="F3561" s="55" t="s">
        <v>20</v>
      </c>
      <c r="G3561" s="54" t="s">
        <v>501</v>
      </c>
      <c r="H3561" s="55" t="s">
        <v>3172</v>
      </c>
      <c r="I3561" s="55" t="s">
        <v>2409</v>
      </c>
      <c r="J3561" s="54">
        <v>27470</v>
      </c>
      <c r="K3561" s="55" t="s">
        <v>524</v>
      </c>
      <c r="L3561" s="55" t="s">
        <v>525</v>
      </c>
      <c r="M3561" s="55" t="s">
        <v>787</v>
      </c>
      <c r="N3561" s="55" t="s">
        <v>404</v>
      </c>
      <c r="O3561" s="54">
        <v>22</v>
      </c>
      <c r="P3561" s="54">
        <v>1</v>
      </c>
      <c r="Q3561" s="55" t="s">
        <v>21</v>
      </c>
      <c r="R3561" s="55" t="s">
        <v>46</v>
      </c>
      <c r="S3561" s="55" t="s">
        <v>59</v>
      </c>
      <c r="T3561" s="55" t="s">
        <v>513</v>
      </c>
      <c r="U3561" s="55" t="s">
        <v>788</v>
      </c>
      <c r="V3561" s="55" t="s">
        <v>506</v>
      </c>
      <c r="W3561" s="55" t="s">
        <v>404</v>
      </c>
      <c r="X3561" s="56">
        <v>0</v>
      </c>
      <c r="Y3561" s="56">
        <v>0</v>
      </c>
      <c r="Z3561" s="56">
        <v>0</v>
      </c>
      <c r="AA3561" s="56">
        <v>0</v>
      </c>
      <c r="AB3561" s="56">
        <v>0</v>
      </c>
      <c r="AC3561" s="56">
        <v>0</v>
      </c>
      <c r="AD3561" s="56">
        <v>0</v>
      </c>
      <c r="AE3561" s="56">
        <v>0</v>
      </c>
      <c r="AF3561" s="56">
        <v>0</v>
      </c>
      <c r="AG3561" s="56">
        <v>0</v>
      </c>
      <c r="AH3561" s="56">
        <v>0</v>
      </c>
      <c r="AI3561" s="56">
        <v>0</v>
      </c>
      <c r="AJ3561" s="56">
        <v>0</v>
      </c>
      <c r="AK3561" s="56">
        <v>0</v>
      </c>
      <c r="AL3561" s="56">
        <v>0</v>
      </c>
      <c r="AM3561" s="56">
        <v>0</v>
      </c>
      <c r="AN3561" s="56">
        <v>0</v>
      </c>
      <c r="AO3561" s="56">
        <v>0</v>
      </c>
      <c r="AP3561" s="56">
        <v>0</v>
      </c>
      <c r="AQ3561" s="56">
        <v>0</v>
      </c>
      <c r="AR3561" s="56">
        <v>0</v>
      </c>
      <c r="AS3561" s="56">
        <v>0</v>
      </c>
      <c r="AT3561" s="56">
        <v>0</v>
      </c>
      <c r="AU3561" s="56">
        <v>0</v>
      </c>
      <c r="AV3561" s="57">
        <v>0</v>
      </c>
      <c r="AW3561" s="57">
        <v>0</v>
      </c>
      <c r="AX3561" s="57">
        <v>0</v>
      </c>
      <c r="AY3561" s="57">
        <v>0</v>
      </c>
      <c r="AZ3561" s="57">
        <v>0</v>
      </c>
      <c r="BA3561" s="57">
        <v>0</v>
      </c>
      <c r="BB3561" s="57">
        <v>0</v>
      </c>
      <c r="BC3561" s="57">
        <v>0</v>
      </c>
      <c r="BD3561" s="57">
        <v>0</v>
      </c>
      <c r="BE3561" s="57">
        <v>0</v>
      </c>
      <c r="BF3561" s="57">
        <v>0</v>
      </c>
      <c r="BG3561" s="57">
        <v>0</v>
      </c>
      <c r="BH3561" s="56">
        <v>104009</v>
      </c>
      <c r="BI3561" s="56">
        <v>218925</v>
      </c>
      <c r="BJ3561" s="56">
        <v>202286</v>
      </c>
      <c r="BK3561" s="56">
        <v>247205</v>
      </c>
      <c r="BL3561" s="56">
        <v>269827</v>
      </c>
      <c r="BM3561" s="56">
        <v>121165</v>
      </c>
      <c r="BN3561" s="56">
        <v>168203</v>
      </c>
      <c r="BO3561" s="56">
        <v>132109</v>
      </c>
      <c r="BP3561" s="56">
        <v>173187</v>
      </c>
      <c r="BQ3561" s="56">
        <v>169310</v>
      </c>
      <c r="BR3561" s="56">
        <v>104707</v>
      </c>
      <c r="BS3561" s="56">
        <v>114314</v>
      </c>
      <c r="BT3561" s="56">
        <v>104009</v>
      </c>
      <c r="BU3561" s="56">
        <v>218925</v>
      </c>
      <c r="BV3561" s="56">
        <v>202286</v>
      </c>
      <c r="BW3561" s="56">
        <v>247205</v>
      </c>
      <c r="BX3561" s="56">
        <v>269827</v>
      </c>
      <c r="BY3561" s="56">
        <v>121165</v>
      </c>
      <c r="BZ3561" s="56">
        <v>168203</v>
      </c>
      <c r="CA3561" s="56">
        <v>132109</v>
      </c>
      <c r="CB3561" s="56">
        <v>173187</v>
      </c>
      <c r="CC3561" s="56">
        <v>169310</v>
      </c>
      <c r="CD3561" s="56">
        <v>104707</v>
      </c>
      <c r="CE3561" s="56">
        <v>114314</v>
      </c>
      <c r="CF3561" s="56">
        <v>11863.644</v>
      </c>
      <c r="CG3561" s="56">
        <v>24971.462</v>
      </c>
      <c r="CH3561" s="56">
        <v>23073.609</v>
      </c>
      <c r="CI3561" s="56">
        <v>28197.262999999999</v>
      </c>
      <c r="CJ3561" s="56">
        <v>30777.63</v>
      </c>
      <c r="CK3561" s="56">
        <v>13820.545</v>
      </c>
      <c r="CL3561" s="56">
        <v>19185.894</v>
      </c>
      <c r="CM3561" s="56">
        <v>15068.843999999999</v>
      </c>
      <c r="CN3561" s="56">
        <v>19754.425999999999</v>
      </c>
      <c r="CO3561" s="56">
        <v>19312.235000000001</v>
      </c>
      <c r="CP3561" s="56">
        <v>11943.290999999999</v>
      </c>
      <c r="CQ3561" s="56">
        <v>13039.156999999999</v>
      </c>
      <c r="CR3561" s="56">
        <v>0</v>
      </c>
      <c r="CS3561" s="56">
        <v>0</v>
      </c>
      <c r="CT3561" s="56">
        <v>2025247</v>
      </c>
      <c r="CU3561" s="56">
        <v>2025247</v>
      </c>
      <c r="CV3561" s="56">
        <v>231008</v>
      </c>
      <c r="CW3561" s="54">
        <v>2020</v>
      </c>
    </row>
    <row r="3562" spans="1:101" s="46" customFormat="1" hidden="1" x14ac:dyDescent="0.25">
      <c r="A3562" s="46" t="str">
        <f>_xlfn.CONCAT("Vintage",_xlfn.MAXIFS('Form 860'!AE:AE,'Form 860'!D:D,'Form 923'!D3562))</f>
        <v>Vintage1951</v>
      </c>
      <c r="B3562" t="str">
        <f>IF(COUNTIFS('Fuel &amp; Prime Mover Code Lookups'!G:G,S3562)=1,INDEX('Fuel &amp; Prime Mover Code Lookups'!J:J,MATCH(S3562,'Fuel &amp; Prime Mover Code Lookups'!G:G,0)),INDEX('Fuel &amp; Prime Mover Code Lookups'!J:J,MATCH(_xlfn.CONCAT(S3562,R3562),'Fuel &amp; Prime Mover Code Lookups'!I:I,0)))</f>
        <v>hydro</v>
      </c>
      <c r="C3562" t="b">
        <f>INDEX('Fuel &amp; Prime Mover Code Lookups'!$N$15:$N$21,MATCH(Q3562,'Fuel &amp; Prime Mover Code Lookups'!$M$15:$M$21,0))</f>
        <v>1</v>
      </c>
      <c r="D3562" t="str">
        <f t="shared" si="55"/>
        <v>19462.6417.TN.HY</v>
      </c>
      <c r="E3562" s="54">
        <v>6417</v>
      </c>
      <c r="F3562" s="55" t="s">
        <v>20</v>
      </c>
      <c r="G3562" s="54" t="s">
        <v>501</v>
      </c>
      <c r="H3562" s="55" t="s">
        <v>3173</v>
      </c>
      <c r="I3562" s="55" t="s">
        <v>1576</v>
      </c>
      <c r="J3562" s="54">
        <v>19462</v>
      </c>
      <c r="K3562" s="55" t="s">
        <v>2584</v>
      </c>
      <c r="L3562" s="55" t="s">
        <v>511</v>
      </c>
      <c r="M3562" s="55" t="s">
        <v>512</v>
      </c>
      <c r="N3562" s="55" t="s">
        <v>404</v>
      </c>
      <c r="O3562" s="54">
        <v>22</v>
      </c>
      <c r="P3562" s="54">
        <v>1</v>
      </c>
      <c r="Q3562" s="55" t="s">
        <v>21</v>
      </c>
      <c r="R3562" s="55" t="s">
        <v>46</v>
      </c>
      <c r="S3562" s="55" t="s">
        <v>59</v>
      </c>
      <c r="T3562" s="55" t="s">
        <v>513</v>
      </c>
      <c r="U3562" s="55" t="s">
        <v>555</v>
      </c>
      <c r="V3562" s="55" t="s">
        <v>506</v>
      </c>
      <c r="W3562" s="55" t="s">
        <v>404</v>
      </c>
      <c r="X3562" s="56">
        <v>0</v>
      </c>
      <c r="Y3562" s="56">
        <v>0</v>
      </c>
      <c r="Z3562" s="56">
        <v>0</v>
      </c>
      <c r="AA3562" s="56">
        <v>0</v>
      </c>
      <c r="AB3562" s="56">
        <v>0</v>
      </c>
      <c r="AC3562" s="56">
        <v>0</v>
      </c>
      <c r="AD3562" s="56">
        <v>0</v>
      </c>
      <c r="AE3562" s="56">
        <v>0</v>
      </c>
      <c r="AF3562" s="56">
        <v>0</v>
      </c>
      <c r="AG3562" s="56">
        <v>0</v>
      </c>
      <c r="AH3562" s="56">
        <v>0</v>
      </c>
      <c r="AI3562" s="56">
        <v>0</v>
      </c>
      <c r="AJ3562" s="56">
        <v>0</v>
      </c>
      <c r="AK3562" s="56">
        <v>0</v>
      </c>
      <c r="AL3562" s="56">
        <v>0</v>
      </c>
      <c r="AM3562" s="56">
        <v>0</v>
      </c>
      <c r="AN3562" s="56">
        <v>0</v>
      </c>
      <c r="AO3562" s="56">
        <v>0</v>
      </c>
      <c r="AP3562" s="56">
        <v>0</v>
      </c>
      <c r="AQ3562" s="56">
        <v>0</v>
      </c>
      <c r="AR3562" s="56">
        <v>0</v>
      </c>
      <c r="AS3562" s="56">
        <v>0</v>
      </c>
      <c r="AT3562" s="56">
        <v>0</v>
      </c>
      <c r="AU3562" s="56">
        <v>0</v>
      </c>
      <c r="AV3562" s="57">
        <v>0</v>
      </c>
      <c r="AW3562" s="57">
        <v>0</v>
      </c>
      <c r="AX3562" s="57">
        <v>0</v>
      </c>
      <c r="AY3562" s="57">
        <v>0</v>
      </c>
      <c r="AZ3562" s="57">
        <v>0</v>
      </c>
      <c r="BA3562" s="57">
        <v>0</v>
      </c>
      <c r="BB3562" s="57">
        <v>0</v>
      </c>
      <c r="BC3562" s="57">
        <v>0</v>
      </c>
      <c r="BD3562" s="57">
        <v>0</v>
      </c>
      <c r="BE3562" s="57">
        <v>0</v>
      </c>
      <c r="BF3562" s="57">
        <v>0</v>
      </c>
      <c r="BG3562" s="57">
        <v>0</v>
      </c>
      <c r="BH3562" s="56">
        <v>250637</v>
      </c>
      <c r="BI3562" s="56">
        <v>261723</v>
      </c>
      <c r="BJ3562" s="56">
        <v>229606</v>
      </c>
      <c r="BK3562" s="56">
        <v>212195</v>
      </c>
      <c r="BL3562" s="56">
        <v>311273</v>
      </c>
      <c r="BM3562" s="56">
        <v>303219</v>
      </c>
      <c r="BN3562" s="56">
        <v>285377</v>
      </c>
      <c r="BO3562" s="56">
        <v>241779</v>
      </c>
      <c r="BP3562" s="56">
        <v>193713</v>
      </c>
      <c r="BQ3562" s="56">
        <v>192652</v>
      </c>
      <c r="BR3562" s="56">
        <v>221693</v>
      </c>
      <c r="BS3562" s="56">
        <v>230580</v>
      </c>
      <c r="BT3562" s="56">
        <v>250637</v>
      </c>
      <c r="BU3562" s="56">
        <v>261723</v>
      </c>
      <c r="BV3562" s="56">
        <v>229606</v>
      </c>
      <c r="BW3562" s="56">
        <v>212195</v>
      </c>
      <c r="BX3562" s="56">
        <v>311273</v>
      </c>
      <c r="BY3562" s="56">
        <v>303219</v>
      </c>
      <c r="BZ3562" s="56">
        <v>285377</v>
      </c>
      <c r="CA3562" s="56">
        <v>241779</v>
      </c>
      <c r="CB3562" s="56">
        <v>193713</v>
      </c>
      <c r="CC3562" s="56">
        <v>192652</v>
      </c>
      <c r="CD3562" s="56">
        <v>221693</v>
      </c>
      <c r="CE3562" s="56">
        <v>230580</v>
      </c>
      <c r="CF3562" s="56">
        <v>28588.633999999998</v>
      </c>
      <c r="CG3562" s="56">
        <v>29853.25</v>
      </c>
      <c r="CH3562" s="56">
        <v>26189.811000000002</v>
      </c>
      <c r="CI3562" s="56">
        <v>24203.885999999999</v>
      </c>
      <c r="CJ3562" s="56">
        <v>35505.023999999998</v>
      </c>
      <c r="CK3562" s="56">
        <v>34586.394999999997</v>
      </c>
      <c r="CL3562" s="56">
        <v>32551.216</v>
      </c>
      <c r="CM3562" s="56">
        <v>27578.257000000001</v>
      </c>
      <c r="CN3562" s="56">
        <v>22095.666000000001</v>
      </c>
      <c r="CO3562" s="56">
        <v>21974.722000000002</v>
      </c>
      <c r="CP3562" s="56">
        <v>25287.257000000001</v>
      </c>
      <c r="CQ3562" s="56">
        <v>26300.882000000001</v>
      </c>
      <c r="CR3562" s="56">
        <v>0</v>
      </c>
      <c r="CS3562" s="56">
        <v>0</v>
      </c>
      <c r="CT3562" s="56">
        <v>2934447</v>
      </c>
      <c r="CU3562" s="56">
        <v>2934447</v>
      </c>
      <c r="CV3562" s="56">
        <v>334715</v>
      </c>
      <c r="CW3562" s="54">
        <v>2020</v>
      </c>
    </row>
    <row r="3563" spans="1:101" s="46" customFormat="1" hidden="1" x14ac:dyDescent="0.25">
      <c r="A3563" s="46" t="str">
        <f>_xlfn.CONCAT("Vintage",_xlfn.MAXIFS('Form 860'!AE:AE,'Form 860'!D:D,'Form 923'!D3563))</f>
        <v>Vintage1958</v>
      </c>
      <c r="B3563" t="str">
        <f>IF(COUNTIFS('Fuel &amp; Prime Mover Code Lookups'!G:G,S3563)=1,INDEX('Fuel &amp; Prime Mover Code Lookups'!J:J,MATCH(S3563,'Fuel &amp; Prime Mover Code Lookups'!G:G,0)),INDEX('Fuel &amp; Prime Mover Code Lookups'!J:J,MATCH(_xlfn.CONCAT(S3563,R3563),'Fuel &amp; Prime Mover Code Lookups'!I:I,0)))</f>
        <v>hydro</v>
      </c>
      <c r="C3563" t="b">
        <f>INDEX('Fuel &amp; Prime Mover Code Lookups'!$N$15:$N$21,MATCH(Q3563,'Fuel &amp; Prime Mover Code Lookups'!$M$15:$M$21,0))</f>
        <v>1</v>
      </c>
      <c r="D3563" t="str">
        <f t="shared" si="55"/>
        <v>19462.6418.TN.HY</v>
      </c>
      <c r="E3563" s="54">
        <v>6418</v>
      </c>
      <c r="F3563" s="55" t="s">
        <v>20</v>
      </c>
      <c r="G3563" s="54" t="s">
        <v>501</v>
      </c>
      <c r="H3563" s="55" t="s">
        <v>3174</v>
      </c>
      <c r="I3563" s="55" t="s">
        <v>1576</v>
      </c>
      <c r="J3563" s="54">
        <v>19462</v>
      </c>
      <c r="K3563" s="55" t="s">
        <v>2584</v>
      </c>
      <c r="L3563" s="55" t="s">
        <v>511</v>
      </c>
      <c r="M3563" s="55" t="s">
        <v>512</v>
      </c>
      <c r="N3563" s="55" t="s">
        <v>404</v>
      </c>
      <c r="O3563" s="54">
        <v>22</v>
      </c>
      <c r="P3563" s="54">
        <v>1</v>
      </c>
      <c r="Q3563" s="55" t="s">
        <v>21</v>
      </c>
      <c r="R3563" s="55" t="s">
        <v>46</v>
      </c>
      <c r="S3563" s="55" t="s">
        <v>59</v>
      </c>
      <c r="T3563" s="55" t="s">
        <v>513</v>
      </c>
      <c r="U3563" s="55" t="s">
        <v>555</v>
      </c>
      <c r="V3563" s="55" t="s">
        <v>506</v>
      </c>
      <c r="W3563" s="55" t="s">
        <v>404</v>
      </c>
      <c r="X3563" s="56">
        <v>0</v>
      </c>
      <c r="Y3563" s="56">
        <v>0</v>
      </c>
      <c r="Z3563" s="56">
        <v>0</v>
      </c>
      <c r="AA3563" s="56">
        <v>0</v>
      </c>
      <c r="AB3563" s="56">
        <v>0</v>
      </c>
      <c r="AC3563" s="56">
        <v>0</v>
      </c>
      <c r="AD3563" s="56">
        <v>0</v>
      </c>
      <c r="AE3563" s="56">
        <v>0</v>
      </c>
      <c r="AF3563" s="56">
        <v>0</v>
      </c>
      <c r="AG3563" s="56">
        <v>0</v>
      </c>
      <c r="AH3563" s="56">
        <v>0</v>
      </c>
      <c r="AI3563" s="56">
        <v>0</v>
      </c>
      <c r="AJ3563" s="56">
        <v>0</v>
      </c>
      <c r="AK3563" s="56">
        <v>0</v>
      </c>
      <c r="AL3563" s="56">
        <v>0</v>
      </c>
      <c r="AM3563" s="56">
        <v>0</v>
      </c>
      <c r="AN3563" s="56">
        <v>0</v>
      </c>
      <c r="AO3563" s="56">
        <v>0</v>
      </c>
      <c r="AP3563" s="56">
        <v>0</v>
      </c>
      <c r="AQ3563" s="56">
        <v>0</v>
      </c>
      <c r="AR3563" s="56">
        <v>0</v>
      </c>
      <c r="AS3563" s="56">
        <v>0</v>
      </c>
      <c r="AT3563" s="56">
        <v>0</v>
      </c>
      <c r="AU3563" s="56">
        <v>0</v>
      </c>
      <c r="AV3563" s="57">
        <v>0</v>
      </c>
      <c r="AW3563" s="57">
        <v>0</v>
      </c>
      <c r="AX3563" s="57">
        <v>0</v>
      </c>
      <c r="AY3563" s="57">
        <v>0</v>
      </c>
      <c r="AZ3563" s="57">
        <v>0</v>
      </c>
      <c r="BA3563" s="57">
        <v>0</v>
      </c>
      <c r="BB3563" s="57">
        <v>0</v>
      </c>
      <c r="BC3563" s="57">
        <v>0</v>
      </c>
      <c r="BD3563" s="57">
        <v>0</v>
      </c>
      <c r="BE3563" s="57">
        <v>0</v>
      </c>
      <c r="BF3563" s="57">
        <v>0</v>
      </c>
      <c r="BG3563" s="57">
        <v>0</v>
      </c>
      <c r="BH3563" s="56">
        <v>128032</v>
      </c>
      <c r="BI3563" s="56">
        <v>133696</v>
      </c>
      <c r="BJ3563" s="56">
        <v>117289</v>
      </c>
      <c r="BK3563" s="56">
        <v>108396</v>
      </c>
      <c r="BL3563" s="56">
        <v>159007</v>
      </c>
      <c r="BM3563" s="56">
        <v>154893</v>
      </c>
      <c r="BN3563" s="56">
        <v>145778</v>
      </c>
      <c r="BO3563" s="56">
        <v>123507</v>
      </c>
      <c r="BP3563" s="56">
        <v>98954</v>
      </c>
      <c r="BQ3563" s="56">
        <v>98412</v>
      </c>
      <c r="BR3563" s="56">
        <v>113247</v>
      </c>
      <c r="BS3563" s="56">
        <v>117787</v>
      </c>
      <c r="BT3563" s="56">
        <v>128032</v>
      </c>
      <c r="BU3563" s="56">
        <v>133696</v>
      </c>
      <c r="BV3563" s="56">
        <v>117289</v>
      </c>
      <c r="BW3563" s="56">
        <v>108396</v>
      </c>
      <c r="BX3563" s="56">
        <v>159007</v>
      </c>
      <c r="BY3563" s="56">
        <v>154893</v>
      </c>
      <c r="BZ3563" s="56">
        <v>145778</v>
      </c>
      <c r="CA3563" s="56">
        <v>123507</v>
      </c>
      <c r="CB3563" s="56">
        <v>98954</v>
      </c>
      <c r="CC3563" s="56">
        <v>98412</v>
      </c>
      <c r="CD3563" s="56">
        <v>113247</v>
      </c>
      <c r="CE3563" s="56">
        <v>117787</v>
      </c>
      <c r="CF3563" s="56">
        <v>14603.894</v>
      </c>
      <c r="CG3563" s="56">
        <v>15249.894</v>
      </c>
      <c r="CH3563" s="56">
        <v>13378.504999999999</v>
      </c>
      <c r="CI3563" s="56">
        <v>12364.037</v>
      </c>
      <c r="CJ3563" s="56">
        <v>18136.982</v>
      </c>
      <c r="CK3563" s="56">
        <v>17667.72</v>
      </c>
      <c r="CL3563" s="56">
        <v>16628.092000000001</v>
      </c>
      <c r="CM3563" s="56">
        <v>14087.763000000001</v>
      </c>
      <c r="CN3563" s="56">
        <v>11287.099</v>
      </c>
      <c r="CO3563" s="56">
        <v>11225.316999999999</v>
      </c>
      <c r="CP3563" s="56">
        <v>12917.454</v>
      </c>
      <c r="CQ3563" s="56">
        <v>13435.243</v>
      </c>
      <c r="CR3563" s="56">
        <v>0</v>
      </c>
      <c r="CS3563" s="56">
        <v>0</v>
      </c>
      <c r="CT3563" s="56">
        <v>1498998</v>
      </c>
      <c r="CU3563" s="56">
        <v>1498998</v>
      </c>
      <c r="CV3563" s="56">
        <v>170982</v>
      </c>
      <c r="CW3563" s="54">
        <v>2020</v>
      </c>
    </row>
    <row r="3564" spans="1:101" s="46" customFormat="1" hidden="1" x14ac:dyDescent="0.25">
      <c r="A3564" s="46" t="str">
        <f>_xlfn.CONCAT("Vintage",_xlfn.MAXIFS('Form 860'!AE:AE,'Form 860'!D:D,'Form 923'!D3564))</f>
        <v>Vintage1964</v>
      </c>
      <c r="B3564" t="str">
        <f>IF(COUNTIFS('Fuel &amp; Prime Mover Code Lookups'!G:G,S3564)=1,INDEX('Fuel &amp; Prime Mover Code Lookups'!J:J,MATCH(S3564,'Fuel &amp; Prime Mover Code Lookups'!G:G,0)),INDEX('Fuel &amp; Prime Mover Code Lookups'!J:J,MATCH(_xlfn.CONCAT(S3564,R3564),'Fuel &amp; Prime Mover Code Lookups'!I:I,0)))</f>
        <v>hydro</v>
      </c>
      <c r="C3564" t="b">
        <f>INDEX('Fuel &amp; Prime Mover Code Lookups'!$N$15:$N$21,MATCH(Q3564,'Fuel &amp; Prime Mover Code Lookups'!$M$15:$M$21,0))</f>
        <v>1</v>
      </c>
      <c r="D3564" t="str">
        <f t="shared" si="55"/>
        <v>27470.6419.OK.HY</v>
      </c>
      <c r="E3564" s="54">
        <v>6419</v>
      </c>
      <c r="F3564" s="55" t="s">
        <v>20</v>
      </c>
      <c r="G3564" s="54" t="s">
        <v>501</v>
      </c>
      <c r="H3564" s="55" t="s">
        <v>3175</v>
      </c>
      <c r="I3564" s="55" t="s">
        <v>2409</v>
      </c>
      <c r="J3564" s="54">
        <v>27470</v>
      </c>
      <c r="K3564" s="55" t="s">
        <v>683</v>
      </c>
      <c r="L3564" s="55" t="s">
        <v>525</v>
      </c>
      <c r="M3564" s="55" t="s">
        <v>545</v>
      </c>
      <c r="N3564" s="55" t="s">
        <v>404</v>
      </c>
      <c r="O3564" s="54">
        <v>22</v>
      </c>
      <c r="P3564" s="54">
        <v>1</v>
      </c>
      <c r="Q3564" s="55" t="s">
        <v>21</v>
      </c>
      <c r="R3564" s="55" t="s">
        <v>46</v>
      </c>
      <c r="S3564" s="55" t="s">
        <v>59</v>
      </c>
      <c r="T3564" s="55" t="s">
        <v>513</v>
      </c>
      <c r="U3564" s="55" t="s">
        <v>695</v>
      </c>
      <c r="V3564" s="55" t="s">
        <v>506</v>
      </c>
      <c r="W3564" s="55" t="s">
        <v>404</v>
      </c>
      <c r="X3564" s="56">
        <v>0</v>
      </c>
      <c r="Y3564" s="56">
        <v>0</v>
      </c>
      <c r="Z3564" s="56">
        <v>0</v>
      </c>
      <c r="AA3564" s="56">
        <v>0</v>
      </c>
      <c r="AB3564" s="56">
        <v>0</v>
      </c>
      <c r="AC3564" s="56">
        <v>0</v>
      </c>
      <c r="AD3564" s="56">
        <v>0</v>
      </c>
      <c r="AE3564" s="56">
        <v>0</v>
      </c>
      <c r="AF3564" s="56">
        <v>0</v>
      </c>
      <c r="AG3564" s="56">
        <v>0</v>
      </c>
      <c r="AH3564" s="56">
        <v>0</v>
      </c>
      <c r="AI3564" s="56">
        <v>0</v>
      </c>
      <c r="AJ3564" s="56">
        <v>0</v>
      </c>
      <c r="AK3564" s="56">
        <v>0</v>
      </c>
      <c r="AL3564" s="56">
        <v>0</v>
      </c>
      <c r="AM3564" s="56">
        <v>0</v>
      </c>
      <c r="AN3564" s="56">
        <v>0</v>
      </c>
      <c r="AO3564" s="56">
        <v>0</v>
      </c>
      <c r="AP3564" s="56">
        <v>0</v>
      </c>
      <c r="AQ3564" s="56">
        <v>0</v>
      </c>
      <c r="AR3564" s="56">
        <v>0</v>
      </c>
      <c r="AS3564" s="56">
        <v>0</v>
      </c>
      <c r="AT3564" s="56">
        <v>0</v>
      </c>
      <c r="AU3564" s="56">
        <v>0</v>
      </c>
      <c r="AV3564" s="57">
        <v>0</v>
      </c>
      <c r="AW3564" s="57">
        <v>0</v>
      </c>
      <c r="AX3564" s="57">
        <v>0</v>
      </c>
      <c r="AY3564" s="57">
        <v>0</v>
      </c>
      <c r="AZ3564" s="57">
        <v>0</v>
      </c>
      <c r="BA3564" s="57">
        <v>0</v>
      </c>
      <c r="BB3564" s="57">
        <v>0</v>
      </c>
      <c r="BC3564" s="57">
        <v>0</v>
      </c>
      <c r="BD3564" s="57">
        <v>0</v>
      </c>
      <c r="BE3564" s="57">
        <v>0</v>
      </c>
      <c r="BF3564" s="57">
        <v>0</v>
      </c>
      <c r="BG3564" s="57">
        <v>0</v>
      </c>
      <c r="BH3564" s="56">
        <v>160278</v>
      </c>
      <c r="BI3564" s="56">
        <v>337365</v>
      </c>
      <c r="BJ3564" s="56">
        <v>311725</v>
      </c>
      <c r="BK3564" s="56">
        <v>380945</v>
      </c>
      <c r="BL3564" s="56">
        <v>415806</v>
      </c>
      <c r="BM3564" s="56">
        <v>186716</v>
      </c>
      <c r="BN3564" s="56">
        <v>259202</v>
      </c>
      <c r="BO3564" s="56">
        <v>203580</v>
      </c>
      <c r="BP3564" s="56">
        <v>266883</v>
      </c>
      <c r="BQ3564" s="56">
        <v>260908</v>
      </c>
      <c r="BR3564" s="56">
        <v>161354</v>
      </c>
      <c r="BS3564" s="56">
        <v>176159</v>
      </c>
      <c r="BT3564" s="56">
        <v>160278</v>
      </c>
      <c r="BU3564" s="56">
        <v>337365</v>
      </c>
      <c r="BV3564" s="56">
        <v>311725</v>
      </c>
      <c r="BW3564" s="56">
        <v>380945</v>
      </c>
      <c r="BX3564" s="56">
        <v>415806</v>
      </c>
      <c r="BY3564" s="56">
        <v>186716</v>
      </c>
      <c r="BZ3564" s="56">
        <v>259202</v>
      </c>
      <c r="CA3564" s="56">
        <v>203580</v>
      </c>
      <c r="CB3564" s="56">
        <v>266883</v>
      </c>
      <c r="CC3564" s="56">
        <v>260908</v>
      </c>
      <c r="CD3564" s="56">
        <v>161354</v>
      </c>
      <c r="CE3564" s="56">
        <v>176159</v>
      </c>
      <c r="CF3564" s="56">
        <v>18281.956999999999</v>
      </c>
      <c r="CG3564" s="56">
        <v>38481.203999999998</v>
      </c>
      <c r="CH3564" s="56">
        <v>35556.599000000002</v>
      </c>
      <c r="CI3564" s="56">
        <v>43452.186999999998</v>
      </c>
      <c r="CJ3564" s="56">
        <v>47428.55</v>
      </c>
      <c r="CK3564" s="56">
        <v>21297.561000000002</v>
      </c>
      <c r="CL3564" s="56">
        <v>29565.601999999999</v>
      </c>
      <c r="CM3564" s="56">
        <v>23221.198</v>
      </c>
      <c r="CN3564" s="56">
        <v>30441.714</v>
      </c>
      <c r="CO3564" s="56">
        <v>29760.294000000002</v>
      </c>
      <c r="CP3564" s="56">
        <v>18404.698</v>
      </c>
      <c r="CQ3564" s="56">
        <v>20093.436000000002</v>
      </c>
      <c r="CR3564" s="56">
        <v>0</v>
      </c>
      <c r="CS3564" s="56">
        <v>0</v>
      </c>
      <c r="CT3564" s="56">
        <v>3120921</v>
      </c>
      <c r="CU3564" s="56">
        <v>3120921</v>
      </c>
      <c r="CV3564" s="56">
        <v>355985</v>
      </c>
      <c r="CW3564" s="54">
        <v>2020</v>
      </c>
    </row>
    <row r="3565" spans="1:101" s="46" customFormat="1" hidden="1" x14ac:dyDescent="0.25">
      <c r="A3565" s="46" t="str">
        <f>_xlfn.CONCAT("Vintage",_xlfn.MAXIFS('Form 860'!AE:AE,'Form 860'!D:D,'Form 923'!D3565))</f>
        <v>Vintage1956</v>
      </c>
      <c r="B3565" t="str">
        <f>IF(COUNTIFS('Fuel &amp; Prime Mover Code Lookups'!G:G,S3565)=1,INDEX('Fuel &amp; Prime Mover Code Lookups'!J:J,MATCH(S3565,'Fuel &amp; Prime Mover Code Lookups'!G:G,0)),INDEX('Fuel &amp; Prime Mover Code Lookups'!J:J,MATCH(_xlfn.CONCAT(S3565,R3565),'Fuel &amp; Prime Mover Code Lookups'!I:I,0)))</f>
        <v>hydro</v>
      </c>
      <c r="C3565" t="b">
        <f>INDEX('Fuel &amp; Prime Mover Code Lookups'!$N$15:$N$21,MATCH(Q3565,'Fuel &amp; Prime Mover Code Lookups'!$M$15:$M$21,0))</f>
        <v>1</v>
      </c>
      <c r="D3565" t="str">
        <f t="shared" si="55"/>
        <v>14354.6421.OR.HY</v>
      </c>
      <c r="E3565" s="54">
        <v>6421</v>
      </c>
      <c r="F3565" s="55" t="s">
        <v>20</v>
      </c>
      <c r="G3565" s="54" t="s">
        <v>501</v>
      </c>
      <c r="H3565" s="55" t="s">
        <v>3176</v>
      </c>
      <c r="I3565" s="55" t="s">
        <v>780</v>
      </c>
      <c r="J3565" s="54">
        <v>14354</v>
      </c>
      <c r="K3565" s="55" t="s">
        <v>2426</v>
      </c>
      <c r="L3565" s="55" t="s">
        <v>549</v>
      </c>
      <c r="M3565" s="55" t="s">
        <v>526</v>
      </c>
      <c r="N3565" s="55" t="s">
        <v>404</v>
      </c>
      <c r="O3565" s="54">
        <v>22</v>
      </c>
      <c r="P3565" s="54">
        <v>1</v>
      </c>
      <c r="Q3565" s="55" t="s">
        <v>21</v>
      </c>
      <c r="R3565" s="55" t="s">
        <v>46</v>
      </c>
      <c r="S3565" s="55" t="s">
        <v>59</v>
      </c>
      <c r="T3565" s="55" t="s">
        <v>513</v>
      </c>
      <c r="U3565" s="55" t="s">
        <v>781</v>
      </c>
      <c r="V3565" s="55" t="s">
        <v>506</v>
      </c>
      <c r="W3565" s="55" t="s">
        <v>404</v>
      </c>
      <c r="X3565" s="56">
        <v>0</v>
      </c>
      <c r="Y3565" s="56">
        <v>0</v>
      </c>
      <c r="Z3565" s="56">
        <v>0</v>
      </c>
      <c r="AA3565" s="56">
        <v>0</v>
      </c>
      <c r="AB3565" s="56">
        <v>0</v>
      </c>
      <c r="AC3565" s="56">
        <v>0</v>
      </c>
      <c r="AD3565" s="56">
        <v>0</v>
      </c>
      <c r="AE3565" s="56">
        <v>0</v>
      </c>
      <c r="AF3565" s="56">
        <v>0</v>
      </c>
      <c r="AG3565" s="56">
        <v>0</v>
      </c>
      <c r="AH3565" s="56">
        <v>0</v>
      </c>
      <c r="AI3565" s="56">
        <v>0</v>
      </c>
      <c r="AJ3565" s="56">
        <v>0</v>
      </c>
      <c r="AK3565" s="56">
        <v>0</v>
      </c>
      <c r="AL3565" s="56">
        <v>0</v>
      </c>
      <c r="AM3565" s="56">
        <v>0</v>
      </c>
      <c r="AN3565" s="56">
        <v>0</v>
      </c>
      <c r="AO3565" s="56">
        <v>0</v>
      </c>
      <c r="AP3565" s="56">
        <v>0</v>
      </c>
      <c r="AQ3565" s="56">
        <v>0</v>
      </c>
      <c r="AR3565" s="56">
        <v>0</v>
      </c>
      <c r="AS3565" s="56">
        <v>0</v>
      </c>
      <c r="AT3565" s="56">
        <v>0</v>
      </c>
      <c r="AU3565" s="56">
        <v>0</v>
      </c>
      <c r="AV3565" s="57">
        <v>0</v>
      </c>
      <c r="AW3565" s="57">
        <v>0</v>
      </c>
      <c r="AX3565" s="57">
        <v>0</v>
      </c>
      <c r="AY3565" s="57">
        <v>0</v>
      </c>
      <c r="AZ3565" s="57">
        <v>0</v>
      </c>
      <c r="BA3565" s="57">
        <v>0</v>
      </c>
      <c r="BB3565" s="57">
        <v>0</v>
      </c>
      <c r="BC3565" s="57">
        <v>0</v>
      </c>
      <c r="BD3565" s="57">
        <v>0</v>
      </c>
      <c r="BE3565" s="57">
        <v>0</v>
      </c>
      <c r="BF3565" s="57">
        <v>0</v>
      </c>
      <c r="BG3565" s="57">
        <v>0</v>
      </c>
      <c r="BH3565" s="56">
        <v>70538</v>
      </c>
      <c r="BI3565" s="56">
        <v>76393</v>
      </c>
      <c r="BJ3565" s="56">
        <v>61304</v>
      </c>
      <c r="BK3565" s="56">
        <v>54516</v>
      </c>
      <c r="BL3565" s="56">
        <v>93482</v>
      </c>
      <c r="BM3565" s="56">
        <v>93872</v>
      </c>
      <c r="BN3565" s="56">
        <v>86063</v>
      </c>
      <c r="BO3565" s="56">
        <v>69207</v>
      </c>
      <c r="BP3565" s="56">
        <v>52591</v>
      </c>
      <c r="BQ3565" s="56">
        <v>51796</v>
      </c>
      <c r="BR3565" s="56">
        <v>62498</v>
      </c>
      <c r="BS3565" s="56">
        <v>64111</v>
      </c>
      <c r="BT3565" s="56">
        <v>70538</v>
      </c>
      <c r="BU3565" s="56">
        <v>76393</v>
      </c>
      <c r="BV3565" s="56">
        <v>61304</v>
      </c>
      <c r="BW3565" s="56">
        <v>54516</v>
      </c>
      <c r="BX3565" s="56">
        <v>93482</v>
      </c>
      <c r="BY3565" s="56">
        <v>93872</v>
      </c>
      <c r="BZ3565" s="56">
        <v>86063</v>
      </c>
      <c r="CA3565" s="56">
        <v>69207</v>
      </c>
      <c r="CB3565" s="56">
        <v>52591</v>
      </c>
      <c r="CC3565" s="56">
        <v>51796</v>
      </c>
      <c r="CD3565" s="56">
        <v>62498</v>
      </c>
      <c r="CE3565" s="56">
        <v>64111</v>
      </c>
      <c r="CF3565" s="56">
        <v>8045.8990000000003</v>
      </c>
      <c r="CG3565" s="56">
        <v>8713.6790000000001</v>
      </c>
      <c r="CH3565" s="56">
        <v>6992.6</v>
      </c>
      <c r="CI3565" s="56">
        <v>6218.3689999999997</v>
      </c>
      <c r="CJ3565" s="56">
        <v>10662.955</v>
      </c>
      <c r="CK3565" s="56">
        <v>10707.411</v>
      </c>
      <c r="CL3565" s="56">
        <v>9816.7219999999998</v>
      </c>
      <c r="CM3565" s="56">
        <v>7894.0069999999996</v>
      </c>
      <c r="CN3565" s="56">
        <v>5998.7089999999998</v>
      </c>
      <c r="CO3565" s="56">
        <v>5908.1009999999997</v>
      </c>
      <c r="CP3565" s="56">
        <v>7128.77</v>
      </c>
      <c r="CQ3565" s="56">
        <v>7312.7780000000002</v>
      </c>
      <c r="CR3565" s="56">
        <v>0</v>
      </c>
      <c r="CS3565" s="56">
        <v>0</v>
      </c>
      <c r="CT3565" s="56">
        <v>836371</v>
      </c>
      <c r="CU3565" s="56">
        <v>836371</v>
      </c>
      <c r="CV3565" s="56">
        <v>95400</v>
      </c>
      <c r="CW3565" s="54">
        <v>2020</v>
      </c>
    </row>
    <row r="3566" spans="1:101" s="46" customFormat="1" hidden="1" x14ac:dyDescent="0.25">
      <c r="A3566" s="46" t="str">
        <f>_xlfn.CONCAT("Vintage",_xlfn.MAXIFS('Form 860'!AE:AE,'Form 860'!D:D,'Form 923'!D3566))</f>
        <v>Vintage1908</v>
      </c>
      <c r="B3566" t="str">
        <f>IF(COUNTIFS('Fuel &amp; Prime Mover Code Lookups'!G:G,S3566)=1,INDEX('Fuel &amp; Prime Mover Code Lookups'!J:J,MATCH(S3566,'Fuel &amp; Prime Mover Code Lookups'!G:G,0)),INDEX('Fuel &amp; Prime Mover Code Lookups'!J:J,MATCH(_xlfn.CONCAT(S3566,R3566),'Fuel &amp; Prime Mover Code Lookups'!I:I,0)))</f>
        <v>hydro</v>
      </c>
      <c r="C3566" t="b">
        <f>INDEX('Fuel &amp; Prime Mover Code Lookups'!$N$15:$N$21,MATCH(Q3566,'Fuel &amp; Prime Mover Code Lookups'!$M$15:$M$21,0))</f>
        <v>1</v>
      </c>
      <c r="D3566" t="str">
        <f t="shared" si="55"/>
        <v>13902.6422.MT.HY</v>
      </c>
      <c r="E3566" s="54">
        <v>6422</v>
      </c>
      <c r="F3566" s="55" t="s">
        <v>20</v>
      </c>
      <c r="G3566" s="54" t="s">
        <v>501</v>
      </c>
      <c r="H3566" s="55" t="s">
        <v>3177</v>
      </c>
      <c r="I3566" s="55" t="s">
        <v>25783</v>
      </c>
      <c r="J3566" s="54">
        <v>13902</v>
      </c>
      <c r="K3566" s="55" t="s">
        <v>1988</v>
      </c>
      <c r="L3566" s="55" t="s">
        <v>625</v>
      </c>
      <c r="M3566" s="55" t="s">
        <v>526</v>
      </c>
      <c r="N3566" s="55" t="s">
        <v>404</v>
      </c>
      <c r="O3566" s="54">
        <v>22</v>
      </c>
      <c r="P3566" s="54">
        <v>1</v>
      </c>
      <c r="Q3566" s="55" t="s">
        <v>21</v>
      </c>
      <c r="R3566" s="55" t="s">
        <v>46</v>
      </c>
      <c r="S3566" s="55" t="s">
        <v>59</v>
      </c>
      <c r="T3566" s="55" t="s">
        <v>513</v>
      </c>
      <c r="U3566" s="55" t="s">
        <v>1991</v>
      </c>
      <c r="V3566" s="55" t="s">
        <v>506</v>
      </c>
      <c r="W3566" s="55" t="s">
        <v>404</v>
      </c>
      <c r="X3566" s="56">
        <v>0</v>
      </c>
      <c r="Y3566" s="56">
        <v>0</v>
      </c>
      <c r="Z3566" s="56">
        <v>0</v>
      </c>
      <c r="AA3566" s="56">
        <v>0</v>
      </c>
      <c r="AB3566" s="56">
        <v>0</v>
      </c>
      <c r="AC3566" s="56">
        <v>0</v>
      </c>
      <c r="AD3566" s="56">
        <v>0</v>
      </c>
      <c r="AE3566" s="56">
        <v>0</v>
      </c>
      <c r="AF3566" s="56">
        <v>0</v>
      </c>
      <c r="AG3566" s="56">
        <v>0</v>
      </c>
      <c r="AH3566" s="56">
        <v>0</v>
      </c>
      <c r="AI3566" s="56">
        <v>0</v>
      </c>
      <c r="AJ3566" s="56">
        <v>0</v>
      </c>
      <c r="AK3566" s="56">
        <v>0</v>
      </c>
      <c r="AL3566" s="56">
        <v>0</v>
      </c>
      <c r="AM3566" s="56">
        <v>0</v>
      </c>
      <c r="AN3566" s="56">
        <v>0</v>
      </c>
      <c r="AO3566" s="56">
        <v>0</v>
      </c>
      <c r="AP3566" s="56">
        <v>0</v>
      </c>
      <c r="AQ3566" s="56">
        <v>0</v>
      </c>
      <c r="AR3566" s="56">
        <v>0</v>
      </c>
      <c r="AS3566" s="56">
        <v>0</v>
      </c>
      <c r="AT3566" s="56">
        <v>0</v>
      </c>
      <c r="AU3566" s="56">
        <v>0</v>
      </c>
      <c r="AV3566" s="57">
        <v>0</v>
      </c>
      <c r="AW3566" s="57">
        <v>0</v>
      </c>
      <c r="AX3566" s="57">
        <v>0</v>
      </c>
      <c r="AY3566" s="57">
        <v>0</v>
      </c>
      <c r="AZ3566" s="57">
        <v>0</v>
      </c>
      <c r="BA3566" s="57">
        <v>0</v>
      </c>
      <c r="BB3566" s="57">
        <v>0</v>
      </c>
      <c r="BC3566" s="57">
        <v>0</v>
      </c>
      <c r="BD3566" s="57">
        <v>0</v>
      </c>
      <c r="BE3566" s="57">
        <v>0</v>
      </c>
      <c r="BF3566" s="57">
        <v>0</v>
      </c>
      <c r="BG3566" s="57">
        <v>0</v>
      </c>
      <c r="BH3566" s="56">
        <v>0</v>
      </c>
      <c r="BI3566" s="56">
        <v>0</v>
      </c>
      <c r="BJ3566" s="56">
        <v>0</v>
      </c>
      <c r="BK3566" s="56">
        <v>0</v>
      </c>
      <c r="BL3566" s="56">
        <v>0</v>
      </c>
      <c r="BM3566" s="56">
        <v>0</v>
      </c>
      <c r="BN3566" s="56">
        <v>0</v>
      </c>
      <c r="BO3566" s="56">
        <v>0</v>
      </c>
      <c r="BP3566" s="56">
        <v>0</v>
      </c>
      <c r="BQ3566" s="56">
        <v>0</v>
      </c>
      <c r="BR3566" s="56">
        <v>0</v>
      </c>
      <c r="BS3566" s="56">
        <v>0</v>
      </c>
      <c r="BT3566" s="56">
        <v>0</v>
      </c>
      <c r="BU3566" s="56">
        <v>0</v>
      </c>
      <c r="BV3566" s="56">
        <v>0</v>
      </c>
      <c r="BW3566" s="56">
        <v>0</v>
      </c>
      <c r="BX3566" s="56">
        <v>0</v>
      </c>
      <c r="BY3566" s="56">
        <v>0</v>
      </c>
      <c r="BZ3566" s="56">
        <v>0</v>
      </c>
      <c r="CA3566" s="56">
        <v>0</v>
      </c>
      <c r="CB3566" s="56">
        <v>0</v>
      </c>
      <c r="CC3566" s="56">
        <v>0</v>
      </c>
      <c r="CD3566" s="56">
        <v>0</v>
      </c>
      <c r="CE3566" s="56">
        <v>0</v>
      </c>
      <c r="CF3566" s="56">
        <v>0</v>
      </c>
      <c r="CG3566" s="56">
        <v>0</v>
      </c>
      <c r="CH3566" s="56">
        <v>0</v>
      </c>
      <c r="CI3566" s="56">
        <v>0</v>
      </c>
      <c r="CJ3566" s="56">
        <v>0</v>
      </c>
      <c r="CK3566" s="56">
        <v>0</v>
      </c>
      <c r="CL3566" s="56">
        <v>0</v>
      </c>
      <c r="CM3566" s="56">
        <v>0</v>
      </c>
      <c r="CN3566" s="56">
        <v>0</v>
      </c>
      <c r="CO3566" s="56">
        <v>0</v>
      </c>
      <c r="CP3566" s="56">
        <v>0</v>
      </c>
      <c r="CQ3566" s="56">
        <v>0</v>
      </c>
      <c r="CR3566" s="56">
        <v>0</v>
      </c>
      <c r="CS3566" s="56">
        <v>0</v>
      </c>
      <c r="CT3566" s="56">
        <v>0</v>
      </c>
      <c r="CU3566" s="56">
        <v>0</v>
      </c>
      <c r="CV3566" s="56">
        <v>0</v>
      </c>
      <c r="CW3566" s="54">
        <v>2020</v>
      </c>
    </row>
    <row r="3567" spans="1:101" s="46" customFormat="1" hidden="1" x14ac:dyDescent="0.25">
      <c r="A3567" s="46" t="str">
        <f>_xlfn.CONCAT("Vintage",_xlfn.MAXIFS('Form 860'!AE:AE,'Form 860'!D:D,'Form 923'!D3567))</f>
        <v>Vintage1928</v>
      </c>
      <c r="B3567" t="str">
        <f>IF(COUNTIFS('Fuel &amp; Prime Mover Code Lookups'!G:G,S3567)=1,INDEX('Fuel &amp; Prime Mover Code Lookups'!J:J,MATCH(S3567,'Fuel &amp; Prime Mover Code Lookups'!G:G,0)),INDEX('Fuel &amp; Prime Mover Code Lookups'!J:J,MATCH(_xlfn.CONCAT(S3567,R3567),'Fuel &amp; Prime Mover Code Lookups'!I:I,0)))</f>
        <v>hydro</v>
      </c>
      <c r="C3567" t="b">
        <f>INDEX('Fuel &amp; Prime Mover Code Lookups'!$N$15:$N$21,MATCH(Q3567,'Fuel &amp; Prime Mover Code Lookups'!$M$15:$M$21,0))</f>
        <v>1</v>
      </c>
      <c r="D3567" t="str">
        <f t="shared" si="55"/>
        <v>3413.6424.WA.HY</v>
      </c>
      <c r="E3567" s="54">
        <v>6424</v>
      </c>
      <c r="F3567" s="55" t="s">
        <v>20</v>
      </c>
      <c r="G3567" s="54" t="s">
        <v>501</v>
      </c>
      <c r="H3567" s="55" t="s">
        <v>3178</v>
      </c>
      <c r="I3567" s="55" t="s">
        <v>2786</v>
      </c>
      <c r="J3567" s="54">
        <v>3413</v>
      </c>
      <c r="K3567" s="55" t="s">
        <v>620</v>
      </c>
      <c r="L3567" s="55" t="s">
        <v>549</v>
      </c>
      <c r="M3567" s="55" t="s">
        <v>526</v>
      </c>
      <c r="N3567" s="55" t="s">
        <v>404</v>
      </c>
      <c r="O3567" s="54">
        <v>22</v>
      </c>
      <c r="P3567" s="54">
        <v>1</v>
      </c>
      <c r="Q3567" s="55" t="s">
        <v>21</v>
      </c>
      <c r="R3567" s="55" t="s">
        <v>46</v>
      </c>
      <c r="S3567" s="55" t="s">
        <v>59</v>
      </c>
      <c r="T3567" s="55" t="s">
        <v>513</v>
      </c>
      <c r="U3567" s="55" t="s">
        <v>2787</v>
      </c>
      <c r="V3567" s="55" t="s">
        <v>506</v>
      </c>
      <c r="W3567" s="55" t="s">
        <v>404</v>
      </c>
      <c r="X3567" s="56">
        <v>0</v>
      </c>
      <c r="Y3567" s="56">
        <v>0</v>
      </c>
      <c r="Z3567" s="56">
        <v>0</v>
      </c>
      <c r="AA3567" s="56">
        <v>0</v>
      </c>
      <c r="AB3567" s="56">
        <v>0</v>
      </c>
      <c r="AC3567" s="56">
        <v>0</v>
      </c>
      <c r="AD3567" s="56">
        <v>0</v>
      </c>
      <c r="AE3567" s="56">
        <v>0</v>
      </c>
      <c r="AF3567" s="56">
        <v>0</v>
      </c>
      <c r="AG3567" s="56">
        <v>0</v>
      </c>
      <c r="AH3567" s="56">
        <v>0</v>
      </c>
      <c r="AI3567" s="56">
        <v>0</v>
      </c>
      <c r="AJ3567" s="56">
        <v>0</v>
      </c>
      <c r="AK3567" s="56">
        <v>0</v>
      </c>
      <c r="AL3567" s="56">
        <v>0</v>
      </c>
      <c r="AM3567" s="56">
        <v>0</v>
      </c>
      <c r="AN3567" s="56">
        <v>0</v>
      </c>
      <c r="AO3567" s="56">
        <v>0</v>
      </c>
      <c r="AP3567" s="56">
        <v>0</v>
      </c>
      <c r="AQ3567" s="56">
        <v>0</v>
      </c>
      <c r="AR3567" s="56">
        <v>0</v>
      </c>
      <c r="AS3567" s="56">
        <v>0</v>
      </c>
      <c r="AT3567" s="56">
        <v>0</v>
      </c>
      <c r="AU3567" s="56">
        <v>0</v>
      </c>
      <c r="AV3567" s="57">
        <v>0</v>
      </c>
      <c r="AW3567" s="57">
        <v>0</v>
      </c>
      <c r="AX3567" s="57">
        <v>0</v>
      </c>
      <c r="AY3567" s="57">
        <v>0</v>
      </c>
      <c r="AZ3567" s="57">
        <v>0</v>
      </c>
      <c r="BA3567" s="57">
        <v>0</v>
      </c>
      <c r="BB3567" s="57">
        <v>0</v>
      </c>
      <c r="BC3567" s="57">
        <v>0</v>
      </c>
      <c r="BD3567" s="57">
        <v>0</v>
      </c>
      <c r="BE3567" s="57">
        <v>0</v>
      </c>
      <c r="BF3567" s="57">
        <v>0</v>
      </c>
      <c r="BG3567" s="57">
        <v>0</v>
      </c>
      <c r="BH3567" s="56">
        <v>274950</v>
      </c>
      <c r="BI3567" s="56">
        <v>305128</v>
      </c>
      <c r="BJ3567" s="56">
        <v>235678</v>
      </c>
      <c r="BK3567" s="56">
        <v>207224</v>
      </c>
      <c r="BL3567" s="56">
        <v>374192</v>
      </c>
      <c r="BM3567" s="56">
        <v>379736</v>
      </c>
      <c r="BN3567" s="56">
        <v>352135</v>
      </c>
      <c r="BO3567" s="56">
        <v>269879</v>
      </c>
      <c r="BP3567" s="56">
        <v>194805</v>
      </c>
      <c r="BQ3567" s="56">
        <v>199253</v>
      </c>
      <c r="BR3567" s="56">
        <v>252610</v>
      </c>
      <c r="BS3567" s="56">
        <v>264032</v>
      </c>
      <c r="BT3567" s="56">
        <v>274950</v>
      </c>
      <c r="BU3567" s="56">
        <v>305128</v>
      </c>
      <c r="BV3567" s="56">
        <v>235678</v>
      </c>
      <c r="BW3567" s="56">
        <v>207224</v>
      </c>
      <c r="BX3567" s="56">
        <v>374192</v>
      </c>
      <c r="BY3567" s="56">
        <v>379736</v>
      </c>
      <c r="BZ3567" s="56">
        <v>352135</v>
      </c>
      <c r="CA3567" s="56">
        <v>269879</v>
      </c>
      <c r="CB3567" s="56">
        <v>194805</v>
      </c>
      <c r="CC3567" s="56">
        <v>199253</v>
      </c>
      <c r="CD3567" s="56">
        <v>252610</v>
      </c>
      <c r="CE3567" s="56">
        <v>264032</v>
      </c>
      <c r="CF3567" s="56">
        <v>31361.95</v>
      </c>
      <c r="CG3567" s="56">
        <v>34804.186999999998</v>
      </c>
      <c r="CH3567" s="56">
        <v>26882.347000000002</v>
      </c>
      <c r="CI3567" s="56">
        <v>23636.777999999998</v>
      </c>
      <c r="CJ3567" s="56">
        <v>42681.904000000002</v>
      </c>
      <c r="CK3567" s="56">
        <v>43314.294000000002</v>
      </c>
      <c r="CL3567" s="56">
        <v>40165.934000000001</v>
      </c>
      <c r="CM3567" s="56">
        <v>30783.544000000002</v>
      </c>
      <c r="CN3567" s="56">
        <v>22220.248</v>
      </c>
      <c r="CO3567" s="56">
        <v>22727.572</v>
      </c>
      <c r="CP3567" s="56">
        <v>28813.69</v>
      </c>
      <c r="CQ3567" s="56">
        <v>30116.552</v>
      </c>
      <c r="CR3567" s="56">
        <v>0</v>
      </c>
      <c r="CS3567" s="56">
        <v>0</v>
      </c>
      <c r="CT3567" s="56">
        <v>3309622</v>
      </c>
      <c r="CU3567" s="56">
        <v>3309622</v>
      </c>
      <c r="CV3567" s="56">
        <v>377509</v>
      </c>
      <c r="CW3567" s="54">
        <v>2020</v>
      </c>
    </row>
    <row r="3568" spans="1:101" s="46" customFormat="1" hidden="1" x14ac:dyDescent="0.25">
      <c r="A3568" s="46" t="str">
        <f>_xlfn.CONCAT("Vintage",_xlfn.MAXIFS('Form 860'!AE:AE,'Form 860'!D:D,'Form 923'!D3568))</f>
        <v>Vintage1929</v>
      </c>
      <c r="B3568" t="str">
        <f>IF(COUNTIFS('Fuel &amp; Prime Mover Code Lookups'!G:G,S3568)=1,INDEX('Fuel &amp; Prime Mover Code Lookups'!J:J,MATCH(S3568,'Fuel &amp; Prime Mover Code Lookups'!G:G,0)),INDEX('Fuel &amp; Prime Mover Code Lookups'!J:J,MATCH(_xlfn.CONCAT(S3568,R3568),'Fuel &amp; Prime Mover Code Lookups'!I:I,0)))</f>
        <v>hydro</v>
      </c>
      <c r="C3568" t="b">
        <f>INDEX('Fuel &amp; Prime Mover Code Lookups'!$N$15:$N$21,MATCH(Q3568,'Fuel &amp; Prime Mover Code Lookups'!$M$15:$M$21,0))</f>
        <v>1</v>
      </c>
      <c r="D3568" t="str">
        <f t="shared" si="55"/>
        <v>16868.6430.WA.HY</v>
      </c>
      <c r="E3568" s="54">
        <v>6430</v>
      </c>
      <c r="F3568" s="55" t="s">
        <v>20</v>
      </c>
      <c r="G3568" s="54" t="s">
        <v>501</v>
      </c>
      <c r="H3568" s="55" t="s">
        <v>3179</v>
      </c>
      <c r="I3568" s="55" t="s">
        <v>1054</v>
      </c>
      <c r="J3568" s="54">
        <v>16868</v>
      </c>
      <c r="K3568" s="55" t="s">
        <v>620</v>
      </c>
      <c r="L3568" s="55" t="s">
        <v>549</v>
      </c>
      <c r="M3568" s="55" t="s">
        <v>526</v>
      </c>
      <c r="N3568" s="55" t="s">
        <v>404</v>
      </c>
      <c r="O3568" s="54">
        <v>22</v>
      </c>
      <c r="P3568" s="54">
        <v>1</v>
      </c>
      <c r="Q3568" s="55" t="s">
        <v>21</v>
      </c>
      <c r="R3568" s="55" t="s">
        <v>46</v>
      </c>
      <c r="S3568" s="55" t="s">
        <v>59</v>
      </c>
      <c r="T3568" s="55" t="s">
        <v>513</v>
      </c>
      <c r="U3568" s="55" t="s">
        <v>1055</v>
      </c>
      <c r="V3568" s="55" t="s">
        <v>506</v>
      </c>
      <c r="W3568" s="55" t="s">
        <v>404</v>
      </c>
      <c r="X3568" s="56">
        <v>0</v>
      </c>
      <c r="Y3568" s="56">
        <v>0</v>
      </c>
      <c r="Z3568" s="56">
        <v>0</v>
      </c>
      <c r="AA3568" s="56">
        <v>0</v>
      </c>
      <c r="AB3568" s="56">
        <v>0</v>
      </c>
      <c r="AC3568" s="56">
        <v>0</v>
      </c>
      <c r="AD3568" s="56">
        <v>0</v>
      </c>
      <c r="AE3568" s="56">
        <v>0</v>
      </c>
      <c r="AF3568" s="56">
        <v>0</v>
      </c>
      <c r="AG3568" s="56">
        <v>0</v>
      </c>
      <c r="AH3568" s="56">
        <v>0</v>
      </c>
      <c r="AI3568" s="56">
        <v>0</v>
      </c>
      <c r="AJ3568" s="56">
        <v>0</v>
      </c>
      <c r="AK3568" s="56">
        <v>0</v>
      </c>
      <c r="AL3568" s="56">
        <v>0</v>
      </c>
      <c r="AM3568" s="56">
        <v>0</v>
      </c>
      <c r="AN3568" s="56">
        <v>0</v>
      </c>
      <c r="AO3568" s="56">
        <v>0</v>
      </c>
      <c r="AP3568" s="56">
        <v>0</v>
      </c>
      <c r="AQ3568" s="56">
        <v>0</v>
      </c>
      <c r="AR3568" s="56">
        <v>0</v>
      </c>
      <c r="AS3568" s="56">
        <v>0</v>
      </c>
      <c r="AT3568" s="56">
        <v>0</v>
      </c>
      <c r="AU3568" s="56">
        <v>0</v>
      </c>
      <c r="AV3568" s="57">
        <v>0</v>
      </c>
      <c r="AW3568" s="57">
        <v>0</v>
      </c>
      <c r="AX3568" s="57">
        <v>0</v>
      </c>
      <c r="AY3568" s="57">
        <v>0</v>
      </c>
      <c r="AZ3568" s="57">
        <v>0</v>
      </c>
      <c r="BA3568" s="57">
        <v>0</v>
      </c>
      <c r="BB3568" s="57">
        <v>0</v>
      </c>
      <c r="BC3568" s="57">
        <v>0</v>
      </c>
      <c r="BD3568" s="57">
        <v>0</v>
      </c>
      <c r="BE3568" s="57">
        <v>0</v>
      </c>
      <c r="BF3568" s="57">
        <v>0</v>
      </c>
      <c r="BG3568" s="57">
        <v>0</v>
      </c>
      <c r="BH3568" s="56">
        <v>58720</v>
      </c>
      <c r="BI3568" s="56">
        <v>65165</v>
      </c>
      <c r="BJ3568" s="56">
        <v>50333</v>
      </c>
      <c r="BK3568" s="56">
        <v>44256</v>
      </c>
      <c r="BL3568" s="56">
        <v>79915</v>
      </c>
      <c r="BM3568" s="56">
        <v>81099</v>
      </c>
      <c r="BN3568" s="56">
        <v>75204</v>
      </c>
      <c r="BO3568" s="56">
        <v>57637</v>
      </c>
      <c r="BP3568" s="56">
        <v>41604</v>
      </c>
      <c r="BQ3568" s="56">
        <v>42554</v>
      </c>
      <c r="BR3568" s="56">
        <v>53949</v>
      </c>
      <c r="BS3568" s="56">
        <v>56388</v>
      </c>
      <c r="BT3568" s="56">
        <v>58720</v>
      </c>
      <c r="BU3568" s="56">
        <v>65165</v>
      </c>
      <c r="BV3568" s="56">
        <v>50333</v>
      </c>
      <c r="BW3568" s="56">
        <v>44256</v>
      </c>
      <c r="BX3568" s="56">
        <v>79915</v>
      </c>
      <c r="BY3568" s="56">
        <v>81099</v>
      </c>
      <c r="BZ3568" s="56">
        <v>75204</v>
      </c>
      <c r="CA3568" s="56">
        <v>57637</v>
      </c>
      <c r="CB3568" s="56">
        <v>41604</v>
      </c>
      <c r="CC3568" s="56">
        <v>42554</v>
      </c>
      <c r="CD3568" s="56">
        <v>53949</v>
      </c>
      <c r="CE3568" s="56">
        <v>56388</v>
      </c>
      <c r="CF3568" s="56">
        <v>6697.8379999999997</v>
      </c>
      <c r="CG3568" s="56">
        <v>7432.9830000000002</v>
      </c>
      <c r="CH3568" s="56">
        <v>5741.1490000000003</v>
      </c>
      <c r="CI3568" s="56">
        <v>5048.0069999999996</v>
      </c>
      <c r="CJ3568" s="56">
        <v>9115.3940000000002</v>
      </c>
      <c r="CK3568" s="56">
        <v>9250.4500000000007</v>
      </c>
      <c r="CL3568" s="56">
        <v>8578.0689999999995</v>
      </c>
      <c r="CM3568" s="56">
        <v>6574.3109999999997</v>
      </c>
      <c r="CN3568" s="56">
        <v>4745.4840000000004</v>
      </c>
      <c r="CO3568" s="56">
        <v>4853.8320000000003</v>
      </c>
      <c r="CP3568" s="56">
        <v>6153.6180000000004</v>
      </c>
      <c r="CQ3568" s="56">
        <v>6431.8649999999998</v>
      </c>
      <c r="CR3568" s="56">
        <v>0</v>
      </c>
      <c r="CS3568" s="56">
        <v>0</v>
      </c>
      <c r="CT3568" s="56">
        <v>706824</v>
      </c>
      <c r="CU3568" s="56">
        <v>706824</v>
      </c>
      <c r="CV3568" s="56">
        <v>80623</v>
      </c>
      <c r="CW3568" s="54">
        <v>2020</v>
      </c>
    </row>
    <row r="3569" spans="1:101" s="46" customFormat="1" hidden="1" x14ac:dyDescent="0.25">
      <c r="A3569" s="46" t="str">
        <f>_xlfn.CONCAT("Vintage",_xlfn.MAXIFS('Form 860'!AE:AE,'Form 860'!D:D,'Form 923'!D3569))</f>
        <v>Vintage1951</v>
      </c>
      <c r="B3569" t="str">
        <f>IF(COUNTIFS('Fuel &amp; Prime Mover Code Lookups'!G:G,S3569)=1,INDEX('Fuel &amp; Prime Mover Code Lookups'!J:J,MATCH(S3569,'Fuel &amp; Prime Mover Code Lookups'!G:G,0)),INDEX('Fuel &amp; Prime Mover Code Lookups'!J:J,MATCH(_xlfn.CONCAT(S3569,R3569),'Fuel &amp; Prime Mover Code Lookups'!I:I,0)))</f>
        <v>hydro</v>
      </c>
      <c r="C3569" t="b">
        <f>INDEX('Fuel &amp; Prime Mover Code Lookups'!$N$15:$N$21,MATCH(Q3569,'Fuel &amp; Prime Mover Code Lookups'!$M$15:$M$21,0))</f>
        <v>1</v>
      </c>
      <c r="D3569" t="str">
        <f t="shared" si="55"/>
        <v>16868.6431.WA.HY</v>
      </c>
      <c r="E3569" s="54">
        <v>6431</v>
      </c>
      <c r="F3569" s="55" t="s">
        <v>20</v>
      </c>
      <c r="G3569" s="54" t="s">
        <v>501</v>
      </c>
      <c r="H3569" s="55" t="s">
        <v>3180</v>
      </c>
      <c r="I3569" s="55" t="s">
        <v>1054</v>
      </c>
      <c r="J3569" s="54">
        <v>16868</v>
      </c>
      <c r="K3569" s="55" t="s">
        <v>620</v>
      </c>
      <c r="L3569" s="55" t="s">
        <v>549</v>
      </c>
      <c r="M3569" s="55" t="s">
        <v>526</v>
      </c>
      <c r="N3569" s="55" t="s">
        <v>404</v>
      </c>
      <c r="O3569" s="54">
        <v>22</v>
      </c>
      <c r="P3569" s="54">
        <v>1</v>
      </c>
      <c r="Q3569" s="55" t="s">
        <v>21</v>
      </c>
      <c r="R3569" s="55" t="s">
        <v>46</v>
      </c>
      <c r="S3569" s="55" t="s">
        <v>59</v>
      </c>
      <c r="T3569" s="55" t="s">
        <v>513</v>
      </c>
      <c r="U3569" s="55" t="s">
        <v>1055</v>
      </c>
      <c r="V3569" s="55" t="s">
        <v>516</v>
      </c>
      <c r="W3569" s="55" t="s">
        <v>404</v>
      </c>
      <c r="X3569" s="56">
        <v>0</v>
      </c>
      <c r="Y3569" s="56">
        <v>0</v>
      </c>
      <c r="Z3569" s="56">
        <v>0</v>
      </c>
      <c r="AA3569" s="56">
        <v>0</v>
      </c>
      <c r="AB3569" s="56">
        <v>0</v>
      </c>
      <c r="AC3569" s="56">
        <v>0</v>
      </c>
      <c r="AD3569" s="56">
        <v>0</v>
      </c>
      <c r="AE3569" s="56">
        <v>0</v>
      </c>
      <c r="AF3569" s="56">
        <v>0</v>
      </c>
      <c r="AG3569" s="56">
        <v>0</v>
      </c>
      <c r="AH3569" s="56">
        <v>0</v>
      </c>
      <c r="AI3569" s="56">
        <v>0</v>
      </c>
      <c r="AJ3569" s="56">
        <v>0</v>
      </c>
      <c r="AK3569" s="56">
        <v>0</v>
      </c>
      <c r="AL3569" s="56">
        <v>0</v>
      </c>
      <c r="AM3569" s="56">
        <v>0</v>
      </c>
      <c r="AN3569" s="56">
        <v>0</v>
      </c>
      <c r="AO3569" s="56">
        <v>0</v>
      </c>
      <c r="AP3569" s="56">
        <v>0</v>
      </c>
      <c r="AQ3569" s="56">
        <v>0</v>
      </c>
      <c r="AR3569" s="56">
        <v>0</v>
      </c>
      <c r="AS3569" s="56">
        <v>0</v>
      </c>
      <c r="AT3569" s="56">
        <v>0</v>
      </c>
      <c r="AU3569" s="56">
        <v>0</v>
      </c>
      <c r="AV3569" s="57">
        <v>0</v>
      </c>
      <c r="AW3569" s="57">
        <v>0</v>
      </c>
      <c r="AX3569" s="57">
        <v>0</v>
      </c>
      <c r="AY3569" s="57">
        <v>0</v>
      </c>
      <c r="AZ3569" s="57">
        <v>0</v>
      </c>
      <c r="BA3569" s="57">
        <v>0</v>
      </c>
      <c r="BB3569" s="57">
        <v>0</v>
      </c>
      <c r="BC3569" s="57">
        <v>0</v>
      </c>
      <c r="BD3569" s="57">
        <v>0</v>
      </c>
      <c r="BE3569" s="57">
        <v>0</v>
      </c>
      <c r="BF3569" s="57">
        <v>0</v>
      </c>
      <c r="BG3569" s="57">
        <v>0</v>
      </c>
      <c r="BH3569" s="56">
        <v>515324</v>
      </c>
      <c r="BI3569" s="56">
        <v>857053</v>
      </c>
      <c r="BJ3569" s="56">
        <v>859298</v>
      </c>
      <c r="BK3569" s="56">
        <v>632872</v>
      </c>
      <c r="BL3569" s="56">
        <v>577114</v>
      </c>
      <c r="BM3569" s="56">
        <v>817461</v>
      </c>
      <c r="BN3569" s="56">
        <v>856220</v>
      </c>
      <c r="BO3569" s="56">
        <v>464388</v>
      </c>
      <c r="BP3569" s="56">
        <v>608377</v>
      </c>
      <c r="BQ3569" s="56">
        <v>756636</v>
      </c>
      <c r="BR3569" s="56">
        <v>753471</v>
      </c>
      <c r="BS3569" s="56">
        <v>693741</v>
      </c>
      <c r="BT3569" s="56">
        <v>515324</v>
      </c>
      <c r="BU3569" s="56">
        <v>857053</v>
      </c>
      <c r="BV3569" s="56">
        <v>859298</v>
      </c>
      <c r="BW3569" s="56">
        <v>632872</v>
      </c>
      <c r="BX3569" s="56">
        <v>577114</v>
      </c>
      <c r="BY3569" s="56">
        <v>817461</v>
      </c>
      <c r="BZ3569" s="56">
        <v>856220</v>
      </c>
      <c r="CA3569" s="56">
        <v>464388</v>
      </c>
      <c r="CB3569" s="56">
        <v>608377</v>
      </c>
      <c r="CC3569" s="56">
        <v>756636</v>
      </c>
      <c r="CD3569" s="56">
        <v>753471</v>
      </c>
      <c r="CE3569" s="56">
        <v>693741</v>
      </c>
      <c r="CF3569" s="56">
        <v>58780</v>
      </c>
      <c r="CG3569" s="56">
        <v>97759</v>
      </c>
      <c r="CH3569" s="56">
        <v>98015</v>
      </c>
      <c r="CI3569" s="56">
        <v>72188</v>
      </c>
      <c r="CJ3569" s="56">
        <v>65828</v>
      </c>
      <c r="CK3569" s="56">
        <v>93243</v>
      </c>
      <c r="CL3569" s="56">
        <v>97664</v>
      </c>
      <c r="CM3569" s="56">
        <v>52970</v>
      </c>
      <c r="CN3569" s="56">
        <v>69394</v>
      </c>
      <c r="CO3569" s="56">
        <v>86305</v>
      </c>
      <c r="CP3569" s="56">
        <v>85944</v>
      </c>
      <c r="CQ3569" s="56">
        <v>79131</v>
      </c>
      <c r="CR3569" s="56">
        <v>0</v>
      </c>
      <c r="CS3569" s="56">
        <v>0</v>
      </c>
      <c r="CT3569" s="56">
        <v>8391955</v>
      </c>
      <c r="CU3569" s="56">
        <v>8391955</v>
      </c>
      <c r="CV3569" s="56">
        <v>957221</v>
      </c>
      <c r="CW3569" s="54">
        <v>2020</v>
      </c>
    </row>
    <row r="3570" spans="1:101" s="46" customFormat="1" hidden="1" x14ac:dyDescent="0.25">
      <c r="A3570" s="46" t="str">
        <f>_xlfn.CONCAT("Vintage",_xlfn.MAXIFS('Form 860'!AE:AE,'Form 860'!D:D,'Form 923'!D3570))</f>
        <v>Vintage1937</v>
      </c>
      <c r="B3570" t="str">
        <f>IF(COUNTIFS('Fuel &amp; Prime Mover Code Lookups'!G:G,S3570)=1,INDEX('Fuel &amp; Prime Mover Code Lookups'!J:J,MATCH(S3570,'Fuel &amp; Prime Mover Code Lookups'!G:G,0)),INDEX('Fuel &amp; Prime Mover Code Lookups'!J:J,MATCH(_xlfn.CONCAT(S3570,R3570),'Fuel &amp; Prime Mover Code Lookups'!I:I,0)))</f>
        <v>hydro</v>
      </c>
      <c r="C3570" t="b">
        <f>INDEX('Fuel &amp; Prime Mover Code Lookups'!$N$15:$N$21,MATCH(Q3570,'Fuel &amp; Prime Mover Code Lookups'!$M$15:$M$21,0))</f>
        <v>1</v>
      </c>
      <c r="D3570" t="str">
        <f t="shared" si="55"/>
        <v>16868.6432.WA.HY</v>
      </c>
      <c r="E3570" s="54">
        <v>6432</v>
      </c>
      <c r="F3570" s="55" t="s">
        <v>20</v>
      </c>
      <c r="G3570" s="54" t="s">
        <v>501</v>
      </c>
      <c r="H3570" s="55" t="s">
        <v>3181</v>
      </c>
      <c r="I3570" s="55" t="s">
        <v>1054</v>
      </c>
      <c r="J3570" s="54">
        <v>16868</v>
      </c>
      <c r="K3570" s="55" t="s">
        <v>620</v>
      </c>
      <c r="L3570" s="55" t="s">
        <v>549</v>
      </c>
      <c r="M3570" s="55" t="s">
        <v>526</v>
      </c>
      <c r="N3570" s="55" t="s">
        <v>404</v>
      </c>
      <c r="O3570" s="54">
        <v>22</v>
      </c>
      <c r="P3570" s="54">
        <v>1</v>
      </c>
      <c r="Q3570" s="55" t="s">
        <v>21</v>
      </c>
      <c r="R3570" s="55" t="s">
        <v>46</v>
      </c>
      <c r="S3570" s="55" t="s">
        <v>59</v>
      </c>
      <c r="T3570" s="55" t="s">
        <v>513</v>
      </c>
      <c r="U3570" s="55" t="s">
        <v>1055</v>
      </c>
      <c r="V3570" s="55" t="s">
        <v>506</v>
      </c>
      <c r="W3570" s="55" t="s">
        <v>404</v>
      </c>
      <c r="X3570" s="56">
        <v>0</v>
      </c>
      <c r="Y3570" s="56">
        <v>0</v>
      </c>
      <c r="Z3570" s="56">
        <v>0</v>
      </c>
      <c r="AA3570" s="56">
        <v>0</v>
      </c>
      <c r="AB3570" s="56">
        <v>0</v>
      </c>
      <c r="AC3570" s="56">
        <v>0</v>
      </c>
      <c r="AD3570" s="56">
        <v>0</v>
      </c>
      <c r="AE3570" s="56">
        <v>0</v>
      </c>
      <c r="AF3570" s="56">
        <v>0</v>
      </c>
      <c r="AG3570" s="56">
        <v>0</v>
      </c>
      <c r="AH3570" s="56">
        <v>0</v>
      </c>
      <c r="AI3570" s="56">
        <v>0</v>
      </c>
      <c r="AJ3570" s="56">
        <v>0</v>
      </c>
      <c r="AK3570" s="56">
        <v>0</v>
      </c>
      <c r="AL3570" s="56">
        <v>0</v>
      </c>
      <c r="AM3570" s="56">
        <v>0</v>
      </c>
      <c r="AN3570" s="56">
        <v>0</v>
      </c>
      <c r="AO3570" s="56">
        <v>0</v>
      </c>
      <c r="AP3570" s="56">
        <v>0</v>
      </c>
      <c r="AQ3570" s="56">
        <v>0</v>
      </c>
      <c r="AR3570" s="56">
        <v>0</v>
      </c>
      <c r="AS3570" s="56">
        <v>0</v>
      </c>
      <c r="AT3570" s="56">
        <v>0</v>
      </c>
      <c r="AU3570" s="56">
        <v>0</v>
      </c>
      <c r="AV3570" s="57">
        <v>0</v>
      </c>
      <c r="AW3570" s="57">
        <v>0</v>
      </c>
      <c r="AX3570" s="57">
        <v>0</v>
      </c>
      <c r="AY3570" s="57">
        <v>0</v>
      </c>
      <c r="AZ3570" s="57">
        <v>0</v>
      </c>
      <c r="BA3570" s="57">
        <v>0</v>
      </c>
      <c r="BB3570" s="57">
        <v>0</v>
      </c>
      <c r="BC3570" s="57">
        <v>0</v>
      </c>
      <c r="BD3570" s="57">
        <v>0</v>
      </c>
      <c r="BE3570" s="57">
        <v>0</v>
      </c>
      <c r="BF3570" s="57">
        <v>0</v>
      </c>
      <c r="BG3570" s="57">
        <v>0</v>
      </c>
      <c r="BH3570" s="56">
        <v>511657</v>
      </c>
      <c r="BI3570" s="56">
        <v>567816</v>
      </c>
      <c r="BJ3570" s="56">
        <v>438575</v>
      </c>
      <c r="BK3570" s="56">
        <v>385624</v>
      </c>
      <c r="BL3570" s="56">
        <v>696338</v>
      </c>
      <c r="BM3570" s="56">
        <v>706655</v>
      </c>
      <c r="BN3570" s="56">
        <v>655291</v>
      </c>
      <c r="BO3570" s="56">
        <v>502221</v>
      </c>
      <c r="BP3570" s="56">
        <v>362514</v>
      </c>
      <c r="BQ3570" s="56">
        <v>370791</v>
      </c>
      <c r="BR3570" s="56">
        <v>470084</v>
      </c>
      <c r="BS3570" s="56">
        <v>491339</v>
      </c>
      <c r="BT3570" s="56">
        <v>511657</v>
      </c>
      <c r="BU3570" s="56">
        <v>567816</v>
      </c>
      <c r="BV3570" s="56">
        <v>438575</v>
      </c>
      <c r="BW3570" s="56">
        <v>385624</v>
      </c>
      <c r="BX3570" s="56">
        <v>696338</v>
      </c>
      <c r="BY3570" s="56">
        <v>706655</v>
      </c>
      <c r="BZ3570" s="56">
        <v>655291</v>
      </c>
      <c r="CA3570" s="56">
        <v>502221</v>
      </c>
      <c r="CB3570" s="56">
        <v>362514</v>
      </c>
      <c r="CC3570" s="56">
        <v>370791</v>
      </c>
      <c r="CD3570" s="56">
        <v>470084</v>
      </c>
      <c r="CE3570" s="56">
        <v>491339</v>
      </c>
      <c r="CF3570" s="56">
        <v>58361.749000000003</v>
      </c>
      <c r="CG3570" s="56">
        <v>64767.434000000001</v>
      </c>
      <c r="CH3570" s="56">
        <v>50025.608</v>
      </c>
      <c r="CI3570" s="56">
        <v>43985.9</v>
      </c>
      <c r="CJ3570" s="56">
        <v>79427.149999999994</v>
      </c>
      <c r="CK3570" s="56">
        <v>80603.971000000005</v>
      </c>
      <c r="CL3570" s="56">
        <v>74745.159</v>
      </c>
      <c r="CM3570" s="56">
        <v>57285.381999999998</v>
      </c>
      <c r="CN3570" s="56">
        <v>41349.864999999998</v>
      </c>
      <c r="CO3570" s="56">
        <v>42293.95</v>
      </c>
      <c r="CP3570" s="56">
        <v>53619.661999999997</v>
      </c>
      <c r="CQ3570" s="56">
        <v>56044.17</v>
      </c>
      <c r="CR3570" s="56">
        <v>0</v>
      </c>
      <c r="CS3570" s="56">
        <v>0</v>
      </c>
      <c r="CT3570" s="56">
        <v>6158905</v>
      </c>
      <c r="CU3570" s="56">
        <v>6158905</v>
      </c>
      <c r="CV3570" s="56">
        <v>702510</v>
      </c>
      <c r="CW3570" s="54">
        <v>2020</v>
      </c>
    </row>
    <row r="3571" spans="1:101" s="46" customFormat="1" hidden="1" x14ac:dyDescent="0.25">
      <c r="A3571" s="46" t="str">
        <f>_xlfn.CONCAT("Vintage",_xlfn.MAXIFS('Form 860'!AE:AE,'Form 860'!D:D,'Form 923'!D3571))</f>
        <v>Vintage1986</v>
      </c>
      <c r="B3571" t="str">
        <f>IF(COUNTIFS('Fuel &amp; Prime Mover Code Lookups'!G:G,S3571)=1,INDEX('Fuel &amp; Prime Mover Code Lookups'!J:J,MATCH(S3571,'Fuel &amp; Prime Mover Code Lookups'!G:G,0)),INDEX('Fuel &amp; Prime Mover Code Lookups'!J:J,MATCH(_xlfn.CONCAT(S3571,R3571),'Fuel &amp; Prime Mover Code Lookups'!I:I,0)))</f>
        <v>hydro</v>
      </c>
      <c r="C3571" t="b">
        <f>INDEX('Fuel &amp; Prime Mover Code Lookups'!$N$15:$N$21,MATCH(Q3571,'Fuel &amp; Prime Mover Code Lookups'!$M$15:$M$21,0))</f>
        <v>1</v>
      </c>
      <c r="D3571" t="str">
        <f t="shared" si="55"/>
        <v>16868.6433.WA.HY</v>
      </c>
      <c r="E3571" s="54">
        <v>6433</v>
      </c>
      <c r="F3571" s="55" t="s">
        <v>20</v>
      </c>
      <c r="G3571" s="54" t="s">
        <v>501</v>
      </c>
      <c r="H3571" s="55" t="s">
        <v>3182</v>
      </c>
      <c r="I3571" s="55" t="s">
        <v>1054</v>
      </c>
      <c r="J3571" s="54">
        <v>16868</v>
      </c>
      <c r="K3571" s="55" t="s">
        <v>620</v>
      </c>
      <c r="L3571" s="55" t="s">
        <v>549</v>
      </c>
      <c r="M3571" s="55" t="s">
        <v>526</v>
      </c>
      <c r="N3571" s="55" t="s">
        <v>404</v>
      </c>
      <c r="O3571" s="54">
        <v>22</v>
      </c>
      <c r="P3571" s="54">
        <v>1</v>
      </c>
      <c r="Q3571" s="55" t="s">
        <v>21</v>
      </c>
      <c r="R3571" s="55" t="s">
        <v>46</v>
      </c>
      <c r="S3571" s="55" t="s">
        <v>59</v>
      </c>
      <c r="T3571" s="55" t="s">
        <v>513</v>
      </c>
      <c r="U3571" s="55" t="s">
        <v>1055</v>
      </c>
      <c r="V3571" s="55" t="s">
        <v>516</v>
      </c>
      <c r="W3571" s="55" t="s">
        <v>404</v>
      </c>
      <c r="X3571" s="56">
        <v>0</v>
      </c>
      <c r="Y3571" s="56">
        <v>0</v>
      </c>
      <c r="Z3571" s="56">
        <v>0</v>
      </c>
      <c r="AA3571" s="56">
        <v>0</v>
      </c>
      <c r="AB3571" s="56">
        <v>0</v>
      </c>
      <c r="AC3571" s="56">
        <v>0</v>
      </c>
      <c r="AD3571" s="56">
        <v>0</v>
      </c>
      <c r="AE3571" s="56">
        <v>0</v>
      </c>
      <c r="AF3571" s="56">
        <v>0</v>
      </c>
      <c r="AG3571" s="56">
        <v>0</v>
      </c>
      <c r="AH3571" s="56">
        <v>0</v>
      </c>
      <c r="AI3571" s="56">
        <v>0</v>
      </c>
      <c r="AJ3571" s="56">
        <v>0</v>
      </c>
      <c r="AK3571" s="56">
        <v>0</v>
      </c>
      <c r="AL3571" s="56">
        <v>0</v>
      </c>
      <c r="AM3571" s="56">
        <v>0</v>
      </c>
      <c r="AN3571" s="56">
        <v>0</v>
      </c>
      <c r="AO3571" s="56">
        <v>0</v>
      </c>
      <c r="AP3571" s="56">
        <v>0</v>
      </c>
      <c r="AQ3571" s="56">
        <v>0</v>
      </c>
      <c r="AR3571" s="56">
        <v>0</v>
      </c>
      <c r="AS3571" s="56">
        <v>0</v>
      </c>
      <c r="AT3571" s="56">
        <v>0</v>
      </c>
      <c r="AU3571" s="56">
        <v>0</v>
      </c>
      <c r="AV3571" s="57">
        <v>0</v>
      </c>
      <c r="AW3571" s="57">
        <v>0</v>
      </c>
      <c r="AX3571" s="57">
        <v>0</v>
      </c>
      <c r="AY3571" s="57">
        <v>0</v>
      </c>
      <c r="AZ3571" s="57">
        <v>0</v>
      </c>
      <c r="BA3571" s="57">
        <v>0</v>
      </c>
      <c r="BB3571" s="57">
        <v>0</v>
      </c>
      <c r="BC3571" s="57">
        <v>0</v>
      </c>
      <c r="BD3571" s="57">
        <v>0</v>
      </c>
      <c r="BE3571" s="57">
        <v>0</v>
      </c>
      <c r="BF3571" s="57">
        <v>0</v>
      </c>
      <c r="BG3571" s="57">
        <v>0</v>
      </c>
      <c r="BH3571" s="56">
        <v>2213738</v>
      </c>
      <c r="BI3571" s="56">
        <v>1982701</v>
      </c>
      <c r="BJ3571" s="56">
        <v>1656095</v>
      </c>
      <c r="BK3571" s="56">
        <v>1888061</v>
      </c>
      <c r="BL3571" s="56">
        <v>5395150</v>
      </c>
      <c r="BM3571" s="56">
        <v>4887138</v>
      </c>
      <c r="BN3571" s="56">
        <v>3480569</v>
      </c>
      <c r="BO3571" s="56">
        <v>1318618</v>
      </c>
      <c r="BP3571" s="56">
        <v>1182151</v>
      </c>
      <c r="BQ3571" s="56">
        <v>3057982</v>
      </c>
      <c r="BR3571" s="56">
        <v>2355719</v>
      </c>
      <c r="BS3571" s="56">
        <v>1880495</v>
      </c>
      <c r="BT3571" s="56">
        <v>2213738</v>
      </c>
      <c r="BU3571" s="56">
        <v>1982701</v>
      </c>
      <c r="BV3571" s="56">
        <v>1656095</v>
      </c>
      <c r="BW3571" s="56">
        <v>1888061</v>
      </c>
      <c r="BX3571" s="56">
        <v>5395150</v>
      </c>
      <c r="BY3571" s="56">
        <v>4887138</v>
      </c>
      <c r="BZ3571" s="56">
        <v>3480569</v>
      </c>
      <c r="CA3571" s="56">
        <v>1318618</v>
      </c>
      <c r="CB3571" s="56">
        <v>1182151</v>
      </c>
      <c r="CC3571" s="56">
        <v>3057982</v>
      </c>
      <c r="CD3571" s="56">
        <v>2355719</v>
      </c>
      <c r="CE3571" s="56">
        <v>1880495</v>
      </c>
      <c r="CF3571" s="56">
        <v>252508</v>
      </c>
      <c r="CG3571" s="56">
        <v>226155</v>
      </c>
      <c r="CH3571" s="56">
        <v>188901</v>
      </c>
      <c r="CI3571" s="56">
        <v>215360</v>
      </c>
      <c r="CJ3571" s="56">
        <v>615393</v>
      </c>
      <c r="CK3571" s="56">
        <v>557447</v>
      </c>
      <c r="CL3571" s="56">
        <v>397008</v>
      </c>
      <c r="CM3571" s="56">
        <v>150407</v>
      </c>
      <c r="CN3571" s="56">
        <v>134841</v>
      </c>
      <c r="CO3571" s="56">
        <v>348806</v>
      </c>
      <c r="CP3571" s="56">
        <v>268703</v>
      </c>
      <c r="CQ3571" s="56">
        <v>214497</v>
      </c>
      <c r="CR3571" s="56">
        <v>0</v>
      </c>
      <c r="CS3571" s="56">
        <v>0</v>
      </c>
      <c r="CT3571" s="56">
        <v>31298417</v>
      </c>
      <c r="CU3571" s="56">
        <v>31298417</v>
      </c>
      <c r="CV3571" s="56">
        <v>3570026</v>
      </c>
      <c r="CW3571" s="54">
        <v>2020</v>
      </c>
    </row>
    <row r="3572" spans="1:101" s="46" customFormat="1" hidden="1" x14ac:dyDescent="0.25">
      <c r="A3572" s="46" t="str">
        <f>_xlfn.CONCAT("Vintage",_xlfn.MAXIFS('Form 860'!AE:AE,'Form 860'!D:D,'Form 923'!D3572))</f>
        <v>Vintage1949</v>
      </c>
      <c r="B3572" t="str">
        <f>IF(COUNTIFS('Fuel &amp; Prime Mover Code Lookups'!G:G,S3572)=1,INDEX('Fuel &amp; Prime Mover Code Lookups'!J:J,MATCH(S3572,'Fuel &amp; Prime Mover Code Lookups'!G:G,0)),INDEX('Fuel &amp; Prime Mover Code Lookups'!J:J,MATCH(_xlfn.CONCAT(S3572,R3572),'Fuel &amp; Prime Mover Code Lookups'!I:I,0)))</f>
        <v>hydro</v>
      </c>
      <c r="C3572" t="b">
        <f>INDEX('Fuel &amp; Prime Mover Code Lookups'!$N$15:$N$21,MATCH(Q3572,'Fuel &amp; Prime Mover Code Lookups'!$M$15:$M$21,0))</f>
        <v>1</v>
      </c>
      <c r="D3572" t="str">
        <f t="shared" si="55"/>
        <v>5416.6438.NC.HY</v>
      </c>
      <c r="E3572" s="54">
        <v>6438</v>
      </c>
      <c r="F3572" s="55" t="s">
        <v>20</v>
      </c>
      <c r="G3572" s="54" t="s">
        <v>501</v>
      </c>
      <c r="H3572" s="55" t="s">
        <v>3183</v>
      </c>
      <c r="I3572" s="55" t="s">
        <v>2297</v>
      </c>
      <c r="J3572" s="54">
        <v>5416</v>
      </c>
      <c r="K3572" s="55" t="s">
        <v>1302</v>
      </c>
      <c r="L3572" s="55" t="s">
        <v>651</v>
      </c>
      <c r="M3572" s="55" t="s">
        <v>512</v>
      </c>
      <c r="N3572" s="55" t="s">
        <v>404</v>
      </c>
      <c r="O3572" s="54">
        <v>22</v>
      </c>
      <c r="P3572" s="54">
        <v>1</v>
      </c>
      <c r="Q3572" s="55" t="s">
        <v>21</v>
      </c>
      <c r="R3572" s="55" t="s">
        <v>46</v>
      </c>
      <c r="S3572" s="55" t="s">
        <v>59</v>
      </c>
      <c r="T3572" s="55" t="s">
        <v>513</v>
      </c>
      <c r="U3572" s="55" t="s">
        <v>2298</v>
      </c>
      <c r="V3572" s="55" t="s">
        <v>506</v>
      </c>
      <c r="W3572" s="55" t="s">
        <v>404</v>
      </c>
      <c r="X3572" s="56">
        <v>0</v>
      </c>
      <c r="Y3572" s="56">
        <v>0</v>
      </c>
      <c r="Z3572" s="56">
        <v>0</v>
      </c>
      <c r="AA3572" s="56">
        <v>0</v>
      </c>
      <c r="AB3572" s="56">
        <v>0</v>
      </c>
      <c r="AC3572" s="56">
        <v>0</v>
      </c>
      <c r="AD3572" s="56">
        <v>0</v>
      </c>
      <c r="AE3572" s="56">
        <v>0</v>
      </c>
      <c r="AF3572" s="56">
        <v>0</v>
      </c>
      <c r="AG3572" s="56">
        <v>0</v>
      </c>
      <c r="AH3572" s="56">
        <v>0</v>
      </c>
      <c r="AI3572" s="56">
        <v>0</v>
      </c>
      <c r="AJ3572" s="56">
        <v>0</v>
      </c>
      <c r="AK3572" s="56">
        <v>0</v>
      </c>
      <c r="AL3572" s="56">
        <v>0</v>
      </c>
      <c r="AM3572" s="56">
        <v>0</v>
      </c>
      <c r="AN3572" s="56">
        <v>0</v>
      </c>
      <c r="AO3572" s="56">
        <v>0</v>
      </c>
      <c r="AP3572" s="56">
        <v>0</v>
      </c>
      <c r="AQ3572" s="56">
        <v>0</v>
      </c>
      <c r="AR3572" s="56">
        <v>0</v>
      </c>
      <c r="AS3572" s="56">
        <v>0</v>
      </c>
      <c r="AT3572" s="56">
        <v>0</v>
      </c>
      <c r="AU3572" s="56">
        <v>0</v>
      </c>
      <c r="AV3572" s="57">
        <v>0</v>
      </c>
      <c r="AW3572" s="57">
        <v>0</v>
      </c>
      <c r="AX3572" s="57">
        <v>0</v>
      </c>
      <c r="AY3572" s="57">
        <v>0</v>
      </c>
      <c r="AZ3572" s="57">
        <v>0</v>
      </c>
      <c r="BA3572" s="57">
        <v>0</v>
      </c>
      <c r="BB3572" s="57">
        <v>0</v>
      </c>
      <c r="BC3572" s="57">
        <v>0</v>
      </c>
      <c r="BD3572" s="57">
        <v>0</v>
      </c>
      <c r="BE3572" s="57">
        <v>0</v>
      </c>
      <c r="BF3572" s="57">
        <v>0</v>
      </c>
      <c r="BG3572" s="57">
        <v>0</v>
      </c>
      <c r="BH3572" s="56">
        <v>5442</v>
      </c>
      <c r="BI3572" s="56">
        <v>7072</v>
      </c>
      <c r="BJ3572" s="56">
        <v>7316</v>
      </c>
      <c r="BK3572" s="56">
        <v>4834</v>
      </c>
      <c r="BL3572" s="56">
        <v>3109</v>
      </c>
      <c r="BM3572" s="56">
        <v>3925</v>
      </c>
      <c r="BN3572" s="56">
        <v>3294</v>
      </c>
      <c r="BO3572" s="56">
        <v>3818</v>
      </c>
      <c r="BP3572" s="56">
        <v>3693</v>
      </c>
      <c r="BQ3572" s="56">
        <v>3796</v>
      </c>
      <c r="BR3572" s="56">
        <v>4933</v>
      </c>
      <c r="BS3572" s="56">
        <v>3929</v>
      </c>
      <c r="BT3572" s="56">
        <v>5442</v>
      </c>
      <c r="BU3572" s="56">
        <v>7072</v>
      </c>
      <c r="BV3572" s="56">
        <v>7316</v>
      </c>
      <c r="BW3572" s="56">
        <v>4834</v>
      </c>
      <c r="BX3572" s="56">
        <v>3109</v>
      </c>
      <c r="BY3572" s="56">
        <v>3925</v>
      </c>
      <c r="BZ3572" s="56">
        <v>3294</v>
      </c>
      <c r="CA3572" s="56">
        <v>3818</v>
      </c>
      <c r="CB3572" s="56">
        <v>3693</v>
      </c>
      <c r="CC3572" s="56">
        <v>3796</v>
      </c>
      <c r="CD3572" s="56">
        <v>4933</v>
      </c>
      <c r="CE3572" s="56">
        <v>3929</v>
      </c>
      <c r="CF3572" s="56">
        <v>620.76599999999996</v>
      </c>
      <c r="CG3572" s="56">
        <v>806.68</v>
      </c>
      <c r="CH3572" s="56">
        <v>834.48099999999999</v>
      </c>
      <c r="CI3572" s="56">
        <v>551.42499999999995</v>
      </c>
      <c r="CJ3572" s="56">
        <v>354.62799999999999</v>
      </c>
      <c r="CK3572" s="56">
        <v>447.64800000000002</v>
      </c>
      <c r="CL3572" s="56">
        <v>375.678</v>
      </c>
      <c r="CM3572" s="56">
        <v>435.53800000000001</v>
      </c>
      <c r="CN3572" s="56">
        <v>421.27499999999998</v>
      </c>
      <c r="CO3572" s="56">
        <v>433.012</v>
      </c>
      <c r="CP3572" s="56">
        <v>562.673</v>
      </c>
      <c r="CQ3572" s="56">
        <v>448.19600000000003</v>
      </c>
      <c r="CR3572" s="56">
        <v>0</v>
      </c>
      <c r="CS3572" s="56">
        <v>0</v>
      </c>
      <c r="CT3572" s="56">
        <v>55161</v>
      </c>
      <c r="CU3572" s="56">
        <v>55161</v>
      </c>
      <c r="CV3572" s="56">
        <v>6292</v>
      </c>
      <c r="CW3572" s="54">
        <v>2020</v>
      </c>
    </row>
    <row r="3573" spans="1:101" s="46" customFormat="1" hidden="1" x14ac:dyDescent="0.25">
      <c r="A3573" s="46" t="str">
        <f>_xlfn.CONCAT("Vintage",_xlfn.MAXIFS('Form 860'!AE:AE,'Form 860'!D:D,'Form 923'!D3573))</f>
        <v>Vintage1962</v>
      </c>
      <c r="B3573" t="str">
        <f>IF(COUNTIFS('Fuel &amp; Prime Mover Code Lookups'!G:G,S3573)=1,INDEX('Fuel &amp; Prime Mover Code Lookups'!J:J,MATCH(S3573,'Fuel &amp; Prime Mover Code Lookups'!G:G,0)),INDEX('Fuel &amp; Prime Mover Code Lookups'!J:J,MATCH(_xlfn.CONCAT(S3573,R3573),'Fuel &amp; Prime Mover Code Lookups'!I:I,0)))</f>
        <v>hydro</v>
      </c>
      <c r="C3573" t="b">
        <f>INDEX('Fuel &amp; Prime Mover Code Lookups'!$N$15:$N$21,MATCH(Q3573,'Fuel &amp; Prime Mover Code Lookups'!$M$15:$M$21,0))</f>
        <v>1</v>
      </c>
      <c r="D3573" t="str">
        <f t="shared" si="55"/>
        <v>18642.6440.AL.HY</v>
      </c>
      <c r="E3573" s="54">
        <v>6440</v>
      </c>
      <c r="F3573" s="55" t="s">
        <v>20</v>
      </c>
      <c r="G3573" s="54" t="s">
        <v>501</v>
      </c>
      <c r="H3573" s="55" t="s">
        <v>3184</v>
      </c>
      <c r="I3573" s="55" t="s">
        <v>554</v>
      </c>
      <c r="J3573" s="54">
        <v>18642</v>
      </c>
      <c r="K3573" s="55" t="s">
        <v>510</v>
      </c>
      <c r="L3573" s="55" t="s">
        <v>511</v>
      </c>
      <c r="M3573" s="55" t="s">
        <v>512</v>
      </c>
      <c r="N3573" s="55" t="s">
        <v>404</v>
      </c>
      <c r="O3573" s="54">
        <v>22</v>
      </c>
      <c r="P3573" s="54">
        <v>1</v>
      </c>
      <c r="Q3573" s="55" t="s">
        <v>21</v>
      </c>
      <c r="R3573" s="55" t="s">
        <v>46</v>
      </c>
      <c r="S3573" s="55" t="s">
        <v>59</v>
      </c>
      <c r="T3573" s="55" t="s">
        <v>513</v>
      </c>
      <c r="U3573" s="55" t="s">
        <v>555</v>
      </c>
      <c r="V3573" s="55" t="s">
        <v>516</v>
      </c>
      <c r="W3573" s="55" t="s">
        <v>404</v>
      </c>
      <c r="X3573" s="56">
        <v>0</v>
      </c>
      <c r="Y3573" s="56">
        <v>0</v>
      </c>
      <c r="Z3573" s="56">
        <v>0</v>
      </c>
      <c r="AA3573" s="56">
        <v>0</v>
      </c>
      <c r="AB3573" s="56">
        <v>0</v>
      </c>
      <c r="AC3573" s="56">
        <v>0</v>
      </c>
      <c r="AD3573" s="56">
        <v>0</v>
      </c>
      <c r="AE3573" s="56">
        <v>0</v>
      </c>
      <c r="AF3573" s="56">
        <v>0</v>
      </c>
      <c r="AG3573" s="56">
        <v>0</v>
      </c>
      <c r="AH3573" s="56">
        <v>0</v>
      </c>
      <c r="AI3573" s="56">
        <v>0</v>
      </c>
      <c r="AJ3573" s="56">
        <v>0</v>
      </c>
      <c r="AK3573" s="56">
        <v>0</v>
      </c>
      <c r="AL3573" s="56">
        <v>0</v>
      </c>
      <c r="AM3573" s="56">
        <v>0</v>
      </c>
      <c r="AN3573" s="56">
        <v>0</v>
      </c>
      <c r="AO3573" s="56">
        <v>0</v>
      </c>
      <c r="AP3573" s="56">
        <v>0</v>
      </c>
      <c r="AQ3573" s="56">
        <v>0</v>
      </c>
      <c r="AR3573" s="56">
        <v>0</v>
      </c>
      <c r="AS3573" s="56">
        <v>0</v>
      </c>
      <c r="AT3573" s="56">
        <v>0</v>
      </c>
      <c r="AU3573" s="56">
        <v>0</v>
      </c>
      <c r="AV3573" s="57">
        <v>0</v>
      </c>
      <c r="AW3573" s="57">
        <v>0</v>
      </c>
      <c r="AX3573" s="57">
        <v>0</v>
      </c>
      <c r="AY3573" s="57">
        <v>0</v>
      </c>
      <c r="AZ3573" s="57">
        <v>0</v>
      </c>
      <c r="BA3573" s="57">
        <v>0</v>
      </c>
      <c r="BB3573" s="57">
        <v>0</v>
      </c>
      <c r="BC3573" s="57">
        <v>0</v>
      </c>
      <c r="BD3573" s="57">
        <v>0</v>
      </c>
      <c r="BE3573" s="57">
        <v>0</v>
      </c>
      <c r="BF3573" s="57">
        <v>0</v>
      </c>
      <c r="BG3573" s="57">
        <v>0</v>
      </c>
      <c r="BH3573" s="56">
        <v>3525667</v>
      </c>
      <c r="BI3573" s="56">
        <v>3036784</v>
      </c>
      <c r="BJ3573" s="56">
        <v>3290273</v>
      </c>
      <c r="BK3573" s="56">
        <v>3281576</v>
      </c>
      <c r="BL3573" s="56">
        <v>2605456</v>
      </c>
      <c r="BM3573" s="56">
        <v>1482605</v>
      </c>
      <c r="BN3573" s="56">
        <v>1343569</v>
      </c>
      <c r="BO3573" s="56">
        <v>1178258</v>
      </c>
      <c r="BP3573" s="56">
        <v>1190725</v>
      </c>
      <c r="BQ3573" s="56">
        <v>1297209</v>
      </c>
      <c r="BR3573" s="56">
        <v>2116713</v>
      </c>
      <c r="BS3573" s="56">
        <v>2976537</v>
      </c>
      <c r="BT3573" s="56">
        <v>3525667</v>
      </c>
      <c r="BU3573" s="56">
        <v>3036784</v>
      </c>
      <c r="BV3573" s="56">
        <v>3290273</v>
      </c>
      <c r="BW3573" s="56">
        <v>3281576</v>
      </c>
      <c r="BX3573" s="56">
        <v>2605456</v>
      </c>
      <c r="BY3573" s="56">
        <v>1482605</v>
      </c>
      <c r="BZ3573" s="56">
        <v>1343569</v>
      </c>
      <c r="CA3573" s="56">
        <v>1178258</v>
      </c>
      <c r="CB3573" s="56">
        <v>1190725</v>
      </c>
      <c r="CC3573" s="56">
        <v>1297209</v>
      </c>
      <c r="CD3573" s="56">
        <v>2116713</v>
      </c>
      <c r="CE3573" s="56">
        <v>2976537</v>
      </c>
      <c r="CF3573" s="56">
        <v>402152</v>
      </c>
      <c r="CG3573" s="56">
        <v>346388</v>
      </c>
      <c r="CH3573" s="56">
        <v>375302</v>
      </c>
      <c r="CI3573" s="56">
        <v>374310</v>
      </c>
      <c r="CJ3573" s="56">
        <v>297189</v>
      </c>
      <c r="CK3573" s="56">
        <v>169112</v>
      </c>
      <c r="CL3573" s="56">
        <v>153253</v>
      </c>
      <c r="CM3573" s="56">
        <v>134397</v>
      </c>
      <c r="CN3573" s="56">
        <v>135819</v>
      </c>
      <c r="CO3573" s="56">
        <v>147965</v>
      </c>
      <c r="CP3573" s="56">
        <v>241441</v>
      </c>
      <c r="CQ3573" s="56">
        <v>339516</v>
      </c>
      <c r="CR3573" s="56">
        <v>0</v>
      </c>
      <c r="CS3573" s="56">
        <v>0</v>
      </c>
      <c r="CT3573" s="56">
        <v>27325372</v>
      </c>
      <c r="CU3573" s="56">
        <v>27325372</v>
      </c>
      <c r="CV3573" s="56">
        <v>3116844</v>
      </c>
      <c r="CW3573" s="54">
        <v>2020</v>
      </c>
    </row>
    <row r="3574" spans="1:101" s="46" customFormat="1" hidden="1" x14ac:dyDescent="0.25">
      <c r="A3574" s="46" t="str">
        <f>_xlfn.CONCAT("Vintage",_xlfn.MAXIFS('Form 860'!AE:AE,'Form 860'!D:D,'Form 923'!D3574))</f>
        <v>Vintage1949</v>
      </c>
      <c r="B3574" t="str">
        <f>IF(COUNTIFS('Fuel &amp; Prime Mover Code Lookups'!G:G,S3574)=1,INDEX('Fuel &amp; Prime Mover Code Lookups'!J:J,MATCH(S3574,'Fuel &amp; Prime Mover Code Lookups'!G:G,0)),INDEX('Fuel &amp; Prime Mover Code Lookups'!J:J,MATCH(_xlfn.CONCAT(S3574,R3574),'Fuel &amp; Prime Mover Code Lookups'!I:I,0)))</f>
        <v>hydro</v>
      </c>
      <c r="C3574" t="b">
        <f>INDEX('Fuel &amp; Prime Mover Code Lookups'!$N$15:$N$21,MATCH(Q3574,'Fuel &amp; Prime Mover Code Lookups'!$M$15:$M$21,0))</f>
        <v>1</v>
      </c>
      <c r="D3574" t="str">
        <f t="shared" si="55"/>
        <v>14534.6449.CA.HY</v>
      </c>
      <c r="E3574" s="54">
        <v>6449</v>
      </c>
      <c r="F3574" s="55" t="s">
        <v>20</v>
      </c>
      <c r="G3574" s="54" t="s">
        <v>501</v>
      </c>
      <c r="H3574" s="55" t="s">
        <v>3185</v>
      </c>
      <c r="I3574" s="55" t="s">
        <v>881</v>
      </c>
      <c r="J3574" s="54">
        <v>14534</v>
      </c>
      <c r="K3574" s="55" t="s">
        <v>41</v>
      </c>
      <c r="L3574" s="55" t="s">
        <v>549</v>
      </c>
      <c r="M3574" s="55" t="s">
        <v>526</v>
      </c>
      <c r="N3574" s="55" t="s">
        <v>404</v>
      </c>
      <c r="O3574" s="54">
        <v>22</v>
      </c>
      <c r="P3574" s="54">
        <v>1</v>
      </c>
      <c r="Q3574" s="55" t="s">
        <v>21</v>
      </c>
      <c r="R3574" s="55" t="s">
        <v>46</v>
      </c>
      <c r="S3574" s="55" t="s">
        <v>59</v>
      </c>
      <c r="T3574" s="55" t="s">
        <v>513</v>
      </c>
      <c r="U3574" s="55" t="s">
        <v>550</v>
      </c>
      <c r="V3574" s="55" t="s">
        <v>506</v>
      </c>
      <c r="W3574" s="55" t="s">
        <v>404</v>
      </c>
      <c r="X3574" s="56">
        <v>0</v>
      </c>
      <c r="Y3574" s="56">
        <v>0</v>
      </c>
      <c r="Z3574" s="56">
        <v>0</v>
      </c>
      <c r="AA3574" s="56">
        <v>0</v>
      </c>
      <c r="AB3574" s="56">
        <v>0</v>
      </c>
      <c r="AC3574" s="56">
        <v>0</v>
      </c>
      <c r="AD3574" s="56">
        <v>0</v>
      </c>
      <c r="AE3574" s="56">
        <v>0</v>
      </c>
      <c r="AF3574" s="56">
        <v>0</v>
      </c>
      <c r="AG3574" s="56">
        <v>0</v>
      </c>
      <c r="AH3574" s="56">
        <v>0</v>
      </c>
      <c r="AI3574" s="56">
        <v>0</v>
      </c>
      <c r="AJ3574" s="56">
        <v>0</v>
      </c>
      <c r="AK3574" s="56">
        <v>0</v>
      </c>
      <c r="AL3574" s="56">
        <v>0</v>
      </c>
      <c r="AM3574" s="56">
        <v>0</v>
      </c>
      <c r="AN3574" s="56">
        <v>0</v>
      </c>
      <c r="AO3574" s="56">
        <v>0</v>
      </c>
      <c r="AP3574" s="56">
        <v>0</v>
      </c>
      <c r="AQ3574" s="56">
        <v>0</v>
      </c>
      <c r="AR3574" s="56">
        <v>0</v>
      </c>
      <c r="AS3574" s="56">
        <v>0</v>
      </c>
      <c r="AT3574" s="56">
        <v>0</v>
      </c>
      <c r="AU3574" s="56">
        <v>0</v>
      </c>
      <c r="AV3574" s="57">
        <v>0</v>
      </c>
      <c r="AW3574" s="57">
        <v>0</v>
      </c>
      <c r="AX3574" s="57">
        <v>0</v>
      </c>
      <c r="AY3574" s="57">
        <v>0</v>
      </c>
      <c r="AZ3574" s="57">
        <v>0</v>
      </c>
      <c r="BA3574" s="57">
        <v>0</v>
      </c>
      <c r="BB3574" s="57">
        <v>0</v>
      </c>
      <c r="BC3574" s="57">
        <v>0</v>
      </c>
      <c r="BD3574" s="57">
        <v>0</v>
      </c>
      <c r="BE3574" s="57">
        <v>0</v>
      </c>
      <c r="BF3574" s="57">
        <v>0</v>
      </c>
      <c r="BG3574" s="57">
        <v>0</v>
      </c>
      <c r="BH3574" s="56">
        <v>0</v>
      </c>
      <c r="BI3574" s="56">
        <v>0</v>
      </c>
      <c r="BJ3574" s="56">
        <v>0</v>
      </c>
      <c r="BK3574" s="56">
        <v>0</v>
      </c>
      <c r="BL3574" s="56">
        <v>0</v>
      </c>
      <c r="BM3574" s="56">
        <v>0</v>
      </c>
      <c r="BN3574" s="56">
        <v>0</v>
      </c>
      <c r="BO3574" s="56">
        <v>0</v>
      </c>
      <c r="BP3574" s="56">
        <v>0</v>
      </c>
      <c r="BQ3574" s="56">
        <v>0</v>
      </c>
      <c r="BR3574" s="56">
        <v>0</v>
      </c>
      <c r="BS3574" s="56">
        <v>0</v>
      </c>
      <c r="BT3574" s="56">
        <v>0</v>
      </c>
      <c r="BU3574" s="56">
        <v>0</v>
      </c>
      <c r="BV3574" s="56">
        <v>0</v>
      </c>
      <c r="BW3574" s="56">
        <v>0</v>
      </c>
      <c r="BX3574" s="56">
        <v>0</v>
      </c>
      <c r="BY3574" s="56">
        <v>0</v>
      </c>
      <c r="BZ3574" s="56">
        <v>0</v>
      </c>
      <c r="CA3574" s="56">
        <v>0</v>
      </c>
      <c r="CB3574" s="56">
        <v>0</v>
      </c>
      <c r="CC3574" s="56">
        <v>0</v>
      </c>
      <c r="CD3574" s="56">
        <v>0</v>
      </c>
      <c r="CE3574" s="56">
        <v>0</v>
      </c>
      <c r="CF3574" s="56">
        <v>0</v>
      </c>
      <c r="CG3574" s="56">
        <v>0</v>
      </c>
      <c r="CH3574" s="56">
        <v>0</v>
      </c>
      <c r="CI3574" s="56">
        <v>0</v>
      </c>
      <c r="CJ3574" s="56">
        <v>0</v>
      </c>
      <c r="CK3574" s="56">
        <v>0</v>
      </c>
      <c r="CL3574" s="56">
        <v>0</v>
      </c>
      <c r="CM3574" s="56">
        <v>0</v>
      </c>
      <c r="CN3574" s="56">
        <v>0</v>
      </c>
      <c r="CO3574" s="56">
        <v>0</v>
      </c>
      <c r="CP3574" s="56">
        <v>0</v>
      </c>
      <c r="CQ3574" s="56">
        <v>0</v>
      </c>
      <c r="CR3574" s="56">
        <v>0</v>
      </c>
      <c r="CS3574" s="56">
        <v>0</v>
      </c>
      <c r="CT3574" s="56">
        <v>0</v>
      </c>
      <c r="CU3574" s="56">
        <v>0</v>
      </c>
      <c r="CV3574" s="56">
        <v>0</v>
      </c>
      <c r="CW3574" s="54">
        <v>2020</v>
      </c>
    </row>
    <row r="3575" spans="1:101" s="46" customFormat="1" hidden="1" x14ac:dyDescent="0.25">
      <c r="A3575" s="46" t="str">
        <f>_xlfn.CONCAT("Vintage",_xlfn.MAXIFS('Form 860'!AE:AE,'Form 860'!D:D,'Form 923'!D3575))</f>
        <v>Vintage1984</v>
      </c>
      <c r="B3575" t="str">
        <f>IF(COUNTIFS('Fuel &amp; Prime Mover Code Lookups'!G:G,S3575)=1,INDEX('Fuel &amp; Prime Mover Code Lookups'!J:J,MATCH(S3575,'Fuel &amp; Prime Mover Code Lookups'!G:G,0)),INDEX('Fuel &amp; Prime Mover Code Lookups'!J:J,MATCH(_xlfn.CONCAT(S3575,R3575),'Fuel &amp; Prime Mover Code Lookups'!I:I,0)))</f>
        <v>hydro</v>
      </c>
      <c r="C3575" t="b">
        <f>INDEX('Fuel &amp; Prime Mover Code Lookups'!$N$15:$N$21,MATCH(Q3575,'Fuel &amp; Prime Mover Code Lookups'!$M$15:$M$21,0))</f>
        <v>1</v>
      </c>
      <c r="D3575" t="str">
        <f t="shared" si="55"/>
        <v>7601.6450.VT.HY</v>
      </c>
      <c r="E3575" s="54">
        <v>6450</v>
      </c>
      <c r="F3575" s="55" t="s">
        <v>20</v>
      </c>
      <c r="G3575" s="54" t="s">
        <v>501</v>
      </c>
      <c r="H3575" s="55" t="s">
        <v>3186</v>
      </c>
      <c r="I3575" s="55" t="s">
        <v>1154</v>
      </c>
      <c r="J3575" s="54">
        <v>7601</v>
      </c>
      <c r="K3575" s="55" t="s">
        <v>1029</v>
      </c>
      <c r="L3575" s="55" t="s">
        <v>980</v>
      </c>
      <c r="M3575" s="55" t="s">
        <v>605</v>
      </c>
      <c r="N3575" s="55" t="s">
        <v>404</v>
      </c>
      <c r="O3575" s="54">
        <v>22</v>
      </c>
      <c r="P3575" s="54">
        <v>1</v>
      </c>
      <c r="Q3575" s="55" t="s">
        <v>21</v>
      </c>
      <c r="R3575" s="55" t="s">
        <v>46</v>
      </c>
      <c r="S3575" s="55" t="s">
        <v>59</v>
      </c>
      <c r="T3575" s="55" t="s">
        <v>513</v>
      </c>
      <c r="U3575" s="55" t="s">
        <v>981</v>
      </c>
      <c r="V3575" s="55" t="s">
        <v>506</v>
      </c>
      <c r="W3575" s="55" t="s">
        <v>404</v>
      </c>
      <c r="X3575" s="56">
        <v>0</v>
      </c>
      <c r="Y3575" s="56">
        <v>0</v>
      </c>
      <c r="Z3575" s="56">
        <v>0</v>
      </c>
      <c r="AA3575" s="56">
        <v>0</v>
      </c>
      <c r="AB3575" s="56">
        <v>0</v>
      </c>
      <c r="AC3575" s="56">
        <v>0</v>
      </c>
      <c r="AD3575" s="56">
        <v>0</v>
      </c>
      <c r="AE3575" s="56">
        <v>0</v>
      </c>
      <c r="AF3575" s="56">
        <v>0</v>
      </c>
      <c r="AG3575" s="56">
        <v>0</v>
      </c>
      <c r="AH3575" s="56">
        <v>0</v>
      </c>
      <c r="AI3575" s="56">
        <v>0</v>
      </c>
      <c r="AJ3575" s="56">
        <v>0</v>
      </c>
      <c r="AK3575" s="56">
        <v>0</v>
      </c>
      <c r="AL3575" s="56">
        <v>0</v>
      </c>
      <c r="AM3575" s="56">
        <v>0</v>
      </c>
      <c r="AN3575" s="56">
        <v>0</v>
      </c>
      <c r="AO3575" s="56">
        <v>0</v>
      </c>
      <c r="AP3575" s="56">
        <v>0</v>
      </c>
      <c r="AQ3575" s="56">
        <v>0</v>
      </c>
      <c r="AR3575" s="56">
        <v>0</v>
      </c>
      <c r="AS3575" s="56">
        <v>0</v>
      </c>
      <c r="AT3575" s="56">
        <v>0</v>
      </c>
      <c r="AU3575" s="56">
        <v>0</v>
      </c>
      <c r="AV3575" s="57">
        <v>0</v>
      </c>
      <c r="AW3575" s="57">
        <v>0</v>
      </c>
      <c r="AX3575" s="57">
        <v>0</v>
      </c>
      <c r="AY3575" s="57">
        <v>0</v>
      </c>
      <c r="AZ3575" s="57">
        <v>0</v>
      </c>
      <c r="BA3575" s="57">
        <v>0</v>
      </c>
      <c r="BB3575" s="57">
        <v>0</v>
      </c>
      <c r="BC3575" s="57">
        <v>0</v>
      </c>
      <c r="BD3575" s="57">
        <v>0</v>
      </c>
      <c r="BE3575" s="57">
        <v>0</v>
      </c>
      <c r="BF3575" s="57">
        <v>0</v>
      </c>
      <c r="BG3575" s="57">
        <v>0</v>
      </c>
      <c r="BH3575" s="56">
        <v>27361</v>
      </c>
      <c r="BI3575" s="56">
        <v>23319</v>
      </c>
      <c r="BJ3575" s="56">
        <v>31821</v>
      </c>
      <c r="BK3575" s="56">
        <v>34334</v>
      </c>
      <c r="BL3575" s="56">
        <v>30941</v>
      </c>
      <c r="BM3575" s="56">
        <v>10241</v>
      </c>
      <c r="BN3575" s="56">
        <v>13008</v>
      </c>
      <c r="BO3575" s="56">
        <v>7033</v>
      </c>
      <c r="BP3575" s="56">
        <v>4003</v>
      </c>
      <c r="BQ3575" s="56">
        <v>14890</v>
      </c>
      <c r="BR3575" s="56">
        <v>17558</v>
      </c>
      <c r="BS3575" s="56">
        <v>23682</v>
      </c>
      <c r="BT3575" s="56">
        <v>27361</v>
      </c>
      <c r="BU3575" s="56">
        <v>23319</v>
      </c>
      <c r="BV3575" s="56">
        <v>31821</v>
      </c>
      <c r="BW3575" s="56">
        <v>34334</v>
      </c>
      <c r="BX3575" s="56">
        <v>30941</v>
      </c>
      <c r="BY3575" s="56">
        <v>10241</v>
      </c>
      <c r="BZ3575" s="56">
        <v>13008</v>
      </c>
      <c r="CA3575" s="56">
        <v>7033</v>
      </c>
      <c r="CB3575" s="56">
        <v>4003</v>
      </c>
      <c r="CC3575" s="56">
        <v>14890</v>
      </c>
      <c r="CD3575" s="56">
        <v>17558</v>
      </c>
      <c r="CE3575" s="56">
        <v>23682</v>
      </c>
      <c r="CF3575" s="56">
        <v>3120.9209999999998</v>
      </c>
      <c r="CG3575" s="56">
        <v>2659.835</v>
      </c>
      <c r="CH3575" s="56">
        <v>3629.69</v>
      </c>
      <c r="CI3575" s="56">
        <v>3916.232</v>
      </c>
      <c r="CJ3575" s="56">
        <v>3529.2220000000002</v>
      </c>
      <c r="CK3575" s="56">
        <v>1168.127</v>
      </c>
      <c r="CL3575" s="56">
        <v>1483.7239999999999</v>
      </c>
      <c r="CM3575" s="56">
        <v>802.18700000000001</v>
      </c>
      <c r="CN3575" s="56">
        <v>456.65</v>
      </c>
      <c r="CO3575" s="56">
        <v>1698.4090000000001</v>
      </c>
      <c r="CP3575" s="56">
        <v>2002.694</v>
      </c>
      <c r="CQ3575" s="56">
        <v>2701.3090000000002</v>
      </c>
      <c r="CR3575" s="56">
        <v>0</v>
      </c>
      <c r="CS3575" s="56">
        <v>0</v>
      </c>
      <c r="CT3575" s="56">
        <v>238191</v>
      </c>
      <c r="CU3575" s="56">
        <v>238191</v>
      </c>
      <c r="CV3575" s="56">
        <v>27169</v>
      </c>
      <c r="CW3575" s="54">
        <v>2020</v>
      </c>
    </row>
    <row r="3576" spans="1:101" s="46" customFormat="1" hidden="1" x14ac:dyDescent="0.25">
      <c r="A3576" s="46" t="str">
        <f>_xlfn.CONCAT("Vintage",_xlfn.MAXIFS('Form 860'!AE:AE,'Form 860'!D:D,'Form 923'!D3576))</f>
        <v>Vintage1988</v>
      </c>
      <c r="B3576" t="str">
        <f>IF(COUNTIFS('Fuel &amp; Prime Mover Code Lookups'!G:G,S3576)=1,INDEX('Fuel &amp; Prime Mover Code Lookups'!J:J,MATCH(S3576,'Fuel &amp; Prime Mover Code Lookups'!G:G,0)),INDEX('Fuel &amp; Prime Mover Code Lookups'!J:J,MATCH(_xlfn.CONCAT(S3576,R3576),'Fuel &amp; Prime Mover Code Lookups'!I:I,0)))</f>
        <v>hydro</v>
      </c>
      <c r="C3576" t="b">
        <f>INDEX('Fuel &amp; Prime Mover Code Lookups'!$N$15:$N$21,MATCH(Q3576,'Fuel &amp; Prime Mover Code Lookups'!$M$15:$M$21,0))</f>
        <v>1</v>
      </c>
      <c r="D3576" t="str">
        <f t="shared" si="55"/>
        <v>7601.6451.VT.HY</v>
      </c>
      <c r="E3576" s="54">
        <v>6451</v>
      </c>
      <c r="F3576" s="55" t="s">
        <v>20</v>
      </c>
      <c r="G3576" s="54" t="s">
        <v>501</v>
      </c>
      <c r="H3576" s="55" t="s">
        <v>3187</v>
      </c>
      <c r="I3576" s="55" t="s">
        <v>1154</v>
      </c>
      <c r="J3576" s="54">
        <v>7601</v>
      </c>
      <c r="K3576" s="55" t="s">
        <v>1029</v>
      </c>
      <c r="L3576" s="55" t="s">
        <v>980</v>
      </c>
      <c r="M3576" s="55" t="s">
        <v>605</v>
      </c>
      <c r="N3576" s="55" t="s">
        <v>404</v>
      </c>
      <c r="O3576" s="54">
        <v>22</v>
      </c>
      <c r="P3576" s="54">
        <v>1</v>
      </c>
      <c r="Q3576" s="55" t="s">
        <v>21</v>
      </c>
      <c r="R3576" s="55" t="s">
        <v>46</v>
      </c>
      <c r="S3576" s="55" t="s">
        <v>59</v>
      </c>
      <c r="T3576" s="55" t="s">
        <v>513</v>
      </c>
      <c r="U3576" s="55" t="s">
        <v>981</v>
      </c>
      <c r="V3576" s="55" t="s">
        <v>506</v>
      </c>
      <c r="W3576" s="55" t="s">
        <v>404</v>
      </c>
      <c r="X3576" s="56">
        <v>0</v>
      </c>
      <c r="Y3576" s="56">
        <v>0</v>
      </c>
      <c r="Z3576" s="56">
        <v>0</v>
      </c>
      <c r="AA3576" s="56">
        <v>0</v>
      </c>
      <c r="AB3576" s="56">
        <v>0</v>
      </c>
      <c r="AC3576" s="56">
        <v>0</v>
      </c>
      <c r="AD3576" s="56">
        <v>0</v>
      </c>
      <c r="AE3576" s="56">
        <v>0</v>
      </c>
      <c r="AF3576" s="56">
        <v>0</v>
      </c>
      <c r="AG3576" s="56">
        <v>0</v>
      </c>
      <c r="AH3576" s="56">
        <v>0</v>
      </c>
      <c r="AI3576" s="56">
        <v>0</v>
      </c>
      <c r="AJ3576" s="56">
        <v>0</v>
      </c>
      <c r="AK3576" s="56">
        <v>0</v>
      </c>
      <c r="AL3576" s="56">
        <v>0</v>
      </c>
      <c r="AM3576" s="56">
        <v>0</v>
      </c>
      <c r="AN3576" s="56">
        <v>0</v>
      </c>
      <c r="AO3576" s="56">
        <v>0</v>
      </c>
      <c r="AP3576" s="56">
        <v>0</v>
      </c>
      <c r="AQ3576" s="56">
        <v>0</v>
      </c>
      <c r="AR3576" s="56">
        <v>0</v>
      </c>
      <c r="AS3576" s="56">
        <v>0</v>
      </c>
      <c r="AT3576" s="56">
        <v>0</v>
      </c>
      <c r="AU3576" s="56">
        <v>0</v>
      </c>
      <c r="AV3576" s="57">
        <v>0</v>
      </c>
      <c r="AW3576" s="57">
        <v>0</v>
      </c>
      <c r="AX3576" s="57">
        <v>0</v>
      </c>
      <c r="AY3576" s="57">
        <v>0</v>
      </c>
      <c r="AZ3576" s="57">
        <v>0</v>
      </c>
      <c r="BA3576" s="57">
        <v>0</v>
      </c>
      <c r="BB3576" s="57">
        <v>0</v>
      </c>
      <c r="BC3576" s="57">
        <v>0</v>
      </c>
      <c r="BD3576" s="57">
        <v>0</v>
      </c>
      <c r="BE3576" s="57">
        <v>0</v>
      </c>
      <c r="BF3576" s="57">
        <v>0</v>
      </c>
      <c r="BG3576" s="57">
        <v>0</v>
      </c>
      <c r="BH3576" s="56">
        <v>12154</v>
      </c>
      <c r="BI3576" s="56">
        <v>10359</v>
      </c>
      <c r="BJ3576" s="56">
        <v>14136</v>
      </c>
      <c r="BK3576" s="56">
        <v>15252</v>
      </c>
      <c r="BL3576" s="56">
        <v>13744</v>
      </c>
      <c r="BM3576" s="56">
        <v>4549</v>
      </c>
      <c r="BN3576" s="56">
        <v>5778</v>
      </c>
      <c r="BO3576" s="56">
        <v>3124</v>
      </c>
      <c r="BP3576" s="56">
        <v>1778</v>
      </c>
      <c r="BQ3576" s="56">
        <v>6614</v>
      </c>
      <c r="BR3576" s="56">
        <v>7799</v>
      </c>
      <c r="BS3576" s="56">
        <v>10520</v>
      </c>
      <c r="BT3576" s="56">
        <v>12154</v>
      </c>
      <c r="BU3576" s="56">
        <v>10359</v>
      </c>
      <c r="BV3576" s="56">
        <v>14136</v>
      </c>
      <c r="BW3576" s="56">
        <v>15252</v>
      </c>
      <c r="BX3576" s="56">
        <v>13744</v>
      </c>
      <c r="BY3576" s="56">
        <v>4549</v>
      </c>
      <c r="BZ3576" s="56">
        <v>5778</v>
      </c>
      <c r="CA3576" s="56">
        <v>3124</v>
      </c>
      <c r="CB3576" s="56">
        <v>1778</v>
      </c>
      <c r="CC3576" s="56">
        <v>6614</v>
      </c>
      <c r="CD3576" s="56">
        <v>7799</v>
      </c>
      <c r="CE3576" s="56">
        <v>10520</v>
      </c>
      <c r="CF3576" s="56">
        <v>1386.374</v>
      </c>
      <c r="CG3576" s="56">
        <v>1181.5509999999999</v>
      </c>
      <c r="CH3576" s="56">
        <v>1612.3789999999999</v>
      </c>
      <c r="CI3576" s="56">
        <v>1739.6669999999999</v>
      </c>
      <c r="CJ3576" s="56">
        <v>1567.749</v>
      </c>
      <c r="CK3576" s="56">
        <v>518.90499999999997</v>
      </c>
      <c r="CL3576" s="56">
        <v>659.09900000000005</v>
      </c>
      <c r="CM3576" s="56">
        <v>356.34699999999998</v>
      </c>
      <c r="CN3576" s="56">
        <v>202.85300000000001</v>
      </c>
      <c r="CO3576" s="56">
        <v>754.46600000000001</v>
      </c>
      <c r="CP3576" s="56">
        <v>889.63599999999997</v>
      </c>
      <c r="CQ3576" s="56">
        <v>1199.9739999999999</v>
      </c>
      <c r="CR3576" s="56">
        <v>0</v>
      </c>
      <c r="CS3576" s="56">
        <v>0</v>
      </c>
      <c r="CT3576" s="56">
        <v>105807</v>
      </c>
      <c r="CU3576" s="56">
        <v>105807</v>
      </c>
      <c r="CV3576" s="56">
        <v>12069</v>
      </c>
      <c r="CW3576" s="54">
        <v>2020</v>
      </c>
    </row>
    <row r="3577" spans="1:101" s="46" customFormat="1" hidden="1" x14ac:dyDescent="0.25">
      <c r="A3577" s="46" t="str">
        <f>_xlfn.CONCAT("Vintage",_xlfn.MAXIFS('Form 860'!AE:AE,'Form 860'!D:D,'Form 923'!D3577))</f>
        <v>Vintage1922</v>
      </c>
      <c r="B3577" t="str">
        <f>IF(COUNTIFS('Fuel &amp; Prime Mover Code Lookups'!G:G,S3577)=1,INDEX('Fuel &amp; Prime Mover Code Lookups'!J:J,MATCH(S3577,'Fuel &amp; Prime Mover Code Lookups'!G:G,0)),INDEX('Fuel &amp; Prime Mover Code Lookups'!J:J,MATCH(_xlfn.CONCAT(S3577,R3577),'Fuel &amp; Prime Mover Code Lookups'!I:I,0)))</f>
        <v>hydro</v>
      </c>
      <c r="C3577" t="b">
        <f>INDEX('Fuel &amp; Prime Mover Code Lookups'!$N$15:$N$21,MATCH(Q3577,'Fuel &amp; Prime Mover Code Lookups'!$M$15:$M$21,0))</f>
        <v>1</v>
      </c>
      <c r="D3577" t="str">
        <f t="shared" si="55"/>
        <v>7601.6456.NY.HY</v>
      </c>
      <c r="E3577" s="54">
        <v>6456</v>
      </c>
      <c r="F3577" s="55" t="s">
        <v>20</v>
      </c>
      <c r="G3577" s="54" t="s">
        <v>501</v>
      </c>
      <c r="H3577" s="55" t="s">
        <v>3188</v>
      </c>
      <c r="I3577" s="55" t="s">
        <v>1154</v>
      </c>
      <c r="J3577" s="54">
        <v>7601</v>
      </c>
      <c r="K3577" s="55" t="s">
        <v>603</v>
      </c>
      <c r="L3577" s="55" t="s">
        <v>604</v>
      </c>
      <c r="M3577" s="55" t="s">
        <v>605</v>
      </c>
      <c r="N3577" s="55" t="s">
        <v>404</v>
      </c>
      <c r="O3577" s="54">
        <v>22</v>
      </c>
      <c r="P3577" s="54">
        <v>1</v>
      </c>
      <c r="Q3577" s="55" t="s">
        <v>21</v>
      </c>
      <c r="R3577" s="55" t="s">
        <v>46</v>
      </c>
      <c r="S3577" s="55" t="s">
        <v>59</v>
      </c>
      <c r="T3577" s="55" t="s">
        <v>513</v>
      </c>
      <c r="U3577" s="55" t="s">
        <v>981</v>
      </c>
      <c r="V3577" s="55" t="s">
        <v>506</v>
      </c>
      <c r="W3577" s="55" t="s">
        <v>404</v>
      </c>
      <c r="X3577" s="56">
        <v>0</v>
      </c>
      <c r="Y3577" s="56">
        <v>0</v>
      </c>
      <c r="Z3577" s="56">
        <v>0</v>
      </c>
      <c r="AA3577" s="56">
        <v>0</v>
      </c>
      <c r="AB3577" s="56">
        <v>0</v>
      </c>
      <c r="AC3577" s="56">
        <v>0</v>
      </c>
      <c r="AD3577" s="56">
        <v>0</v>
      </c>
      <c r="AE3577" s="56">
        <v>0</v>
      </c>
      <c r="AF3577" s="56">
        <v>0</v>
      </c>
      <c r="AG3577" s="56">
        <v>0</v>
      </c>
      <c r="AH3577" s="56">
        <v>0</v>
      </c>
      <c r="AI3577" s="56">
        <v>0</v>
      </c>
      <c r="AJ3577" s="56">
        <v>0</v>
      </c>
      <c r="AK3577" s="56">
        <v>0</v>
      </c>
      <c r="AL3577" s="56">
        <v>0</v>
      </c>
      <c r="AM3577" s="56">
        <v>0</v>
      </c>
      <c r="AN3577" s="56">
        <v>0</v>
      </c>
      <c r="AO3577" s="56">
        <v>0</v>
      </c>
      <c r="AP3577" s="56">
        <v>0</v>
      </c>
      <c r="AQ3577" s="56">
        <v>0</v>
      </c>
      <c r="AR3577" s="56">
        <v>0</v>
      </c>
      <c r="AS3577" s="56">
        <v>0</v>
      </c>
      <c r="AT3577" s="56">
        <v>0</v>
      </c>
      <c r="AU3577" s="56">
        <v>0</v>
      </c>
      <c r="AV3577" s="57">
        <v>0</v>
      </c>
      <c r="AW3577" s="57">
        <v>0</v>
      </c>
      <c r="AX3577" s="57">
        <v>0</v>
      </c>
      <c r="AY3577" s="57">
        <v>0</v>
      </c>
      <c r="AZ3577" s="57">
        <v>0</v>
      </c>
      <c r="BA3577" s="57">
        <v>0</v>
      </c>
      <c r="BB3577" s="57">
        <v>0</v>
      </c>
      <c r="BC3577" s="57">
        <v>0</v>
      </c>
      <c r="BD3577" s="57">
        <v>0</v>
      </c>
      <c r="BE3577" s="57">
        <v>0</v>
      </c>
      <c r="BF3577" s="57">
        <v>0</v>
      </c>
      <c r="BG3577" s="57">
        <v>0</v>
      </c>
      <c r="BH3577" s="56">
        <v>5441</v>
      </c>
      <c r="BI3577" s="56">
        <v>5077</v>
      </c>
      <c r="BJ3577" s="56">
        <v>5391</v>
      </c>
      <c r="BK3577" s="56">
        <v>5287</v>
      </c>
      <c r="BL3577" s="56">
        <v>5522</v>
      </c>
      <c r="BM3577" s="56">
        <v>5166</v>
      </c>
      <c r="BN3577" s="56">
        <v>5422</v>
      </c>
      <c r="BO3577" s="56">
        <v>5317</v>
      </c>
      <c r="BP3577" s="56">
        <v>5050</v>
      </c>
      <c r="BQ3577" s="56">
        <v>5075</v>
      </c>
      <c r="BR3577" s="56">
        <v>5019</v>
      </c>
      <c r="BS3577" s="56">
        <v>5302</v>
      </c>
      <c r="BT3577" s="56">
        <v>5441</v>
      </c>
      <c r="BU3577" s="56">
        <v>5077</v>
      </c>
      <c r="BV3577" s="56">
        <v>5391</v>
      </c>
      <c r="BW3577" s="56">
        <v>5287</v>
      </c>
      <c r="BX3577" s="56">
        <v>5522</v>
      </c>
      <c r="BY3577" s="56">
        <v>5166</v>
      </c>
      <c r="BZ3577" s="56">
        <v>5422</v>
      </c>
      <c r="CA3577" s="56">
        <v>5317</v>
      </c>
      <c r="CB3577" s="56">
        <v>5050</v>
      </c>
      <c r="CC3577" s="56">
        <v>5075</v>
      </c>
      <c r="CD3577" s="56">
        <v>5019</v>
      </c>
      <c r="CE3577" s="56">
        <v>5302</v>
      </c>
      <c r="CF3577" s="56">
        <v>620.56700000000001</v>
      </c>
      <c r="CG3577" s="56">
        <v>579.05999999999995</v>
      </c>
      <c r="CH3577" s="56">
        <v>614.96100000000001</v>
      </c>
      <c r="CI3577" s="56">
        <v>603.048</v>
      </c>
      <c r="CJ3577" s="56">
        <v>629.91800000000001</v>
      </c>
      <c r="CK3577" s="56">
        <v>589.31100000000004</v>
      </c>
      <c r="CL3577" s="56">
        <v>618.404</v>
      </c>
      <c r="CM3577" s="56">
        <v>606.46199999999999</v>
      </c>
      <c r="CN3577" s="56">
        <v>576.05799999999999</v>
      </c>
      <c r="CO3577" s="56">
        <v>578.90200000000004</v>
      </c>
      <c r="CP3577" s="56">
        <v>572.52099999999996</v>
      </c>
      <c r="CQ3577" s="56">
        <v>604.78800000000001</v>
      </c>
      <c r="CR3577" s="56">
        <v>0</v>
      </c>
      <c r="CS3577" s="56">
        <v>0</v>
      </c>
      <c r="CT3577" s="56">
        <v>63069</v>
      </c>
      <c r="CU3577" s="56">
        <v>63069</v>
      </c>
      <c r="CV3577" s="56">
        <v>7194</v>
      </c>
      <c r="CW3577" s="54">
        <v>2020</v>
      </c>
    </row>
    <row r="3578" spans="1:101" s="46" customFormat="1" hidden="1" x14ac:dyDescent="0.25">
      <c r="A3578" s="46" t="str">
        <f>_xlfn.CONCAT("Vintage",_xlfn.MAXIFS('Form 860'!AE:AE,'Form 860'!D:D,'Form 923'!D3578))</f>
        <v>Vintage1928</v>
      </c>
      <c r="B3578" t="str">
        <f>IF(COUNTIFS('Fuel &amp; Prime Mover Code Lookups'!G:G,S3578)=1,INDEX('Fuel &amp; Prime Mover Code Lookups'!J:J,MATCH(S3578,'Fuel &amp; Prime Mover Code Lookups'!G:G,0)),INDEX('Fuel &amp; Prime Mover Code Lookups'!J:J,MATCH(_xlfn.CONCAT(S3578,R3578),'Fuel &amp; Prime Mover Code Lookups'!I:I,0)))</f>
        <v>hydro</v>
      </c>
      <c r="C3578" t="b">
        <f>INDEX('Fuel &amp; Prime Mover Code Lookups'!$N$15:$N$21,MATCH(Q3578,'Fuel &amp; Prime Mover Code Lookups'!$M$15:$M$21,0))</f>
        <v>1</v>
      </c>
      <c r="D3578" t="str">
        <f t="shared" si="55"/>
        <v>14354.6459.MT.HY</v>
      </c>
      <c r="E3578" s="54">
        <v>6459</v>
      </c>
      <c r="F3578" s="55" t="s">
        <v>20</v>
      </c>
      <c r="G3578" s="54" t="s">
        <v>501</v>
      </c>
      <c r="H3578" s="55" t="s">
        <v>3189</v>
      </c>
      <c r="I3578" s="55" t="s">
        <v>780</v>
      </c>
      <c r="J3578" s="54">
        <v>14354</v>
      </c>
      <c r="K3578" s="55" t="s">
        <v>1988</v>
      </c>
      <c r="L3578" s="55" t="s">
        <v>625</v>
      </c>
      <c r="M3578" s="55" t="s">
        <v>526</v>
      </c>
      <c r="N3578" s="55" t="s">
        <v>404</v>
      </c>
      <c r="O3578" s="54">
        <v>22</v>
      </c>
      <c r="P3578" s="54">
        <v>1</v>
      </c>
      <c r="Q3578" s="55" t="s">
        <v>21</v>
      </c>
      <c r="R3578" s="55" t="s">
        <v>46</v>
      </c>
      <c r="S3578" s="55" t="s">
        <v>59</v>
      </c>
      <c r="T3578" s="55" t="s">
        <v>513</v>
      </c>
      <c r="U3578" s="55" t="s">
        <v>674</v>
      </c>
      <c r="V3578" s="55" t="s">
        <v>506</v>
      </c>
      <c r="W3578" s="55" t="s">
        <v>404</v>
      </c>
      <c r="X3578" s="56">
        <v>0</v>
      </c>
      <c r="Y3578" s="56">
        <v>0</v>
      </c>
      <c r="Z3578" s="56">
        <v>0</v>
      </c>
      <c r="AA3578" s="56">
        <v>0</v>
      </c>
      <c r="AB3578" s="56">
        <v>0</v>
      </c>
      <c r="AC3578" s="56">
        <v>0</v>
      </c>
      <c r="AD3578" s="56">
        <v>0</v>
      </c>
      <c r="AE3578" s="56">
        <v>0</v>
      </c>
      <c r="AF3578" s="56">
        <v>0</v>
      </c>
      <c r="AG3578" s="56">
        <v>0</v>
      </c>
      <c r="AH3578" s="56">
        <v>0</v>
      </c>
      <c r="AI3578" s="56">
        <v>0</v>
      </c>
      <c r="AJ3578" s="56">
        <v>0</v>
      </c>
      <c r="AK3578" s="56">
        <v>0</v>
      </c>
      <c r="AL3578" s="56">
        <v>0</v>
      </c>
      <c r="AM3578" s="56">
        <v>0</v>
      </c>
      <c r="AN3578" s="56">
        <v>0</v>
      </c>
      <c r="AO3578" s="56">
        <v>0</v>
      </c>
      <c r="AP3578" s="56">
        <v>0</v>
      </c>
      <c r="AQ3578" s="56">
        <v>0</v>
      </c>
      <c r="AR3578" s="56">
        <v>0</v>
      </c>
      <c r="AS3578" s="56">
        <v>0</v>
      </c>
      <c r="AT3578" s="56">
        <v>0</v>
      </c>
      <c r="AU3578" s="56">
        <v>0</v>
      </c>
      <c r="AV3578" s="57">
        <v>0</v>
      </c>
      <c r="AW3578" s="57">
        <v>0</v>
      </c>
      <c r="AX3578" s="57">
        <v>0</v>
      </c>
      <c r="AY3578" s="57">
        <v>0</v>
      </c>
      <c r="AZ3578" s="57">
        <v>0</v>
      </c>
      <c r="BA3578" s="57">
        <v>0</v>
      </c>
      <c r="BB3578" s="57">
        <v>0</v>
      </c>
      <c r="BC3578" s="57">
        <v>0</v>
      </c>
      <c r="BD3578" s="57">
        <v>0</v>
      </c>
      <c r="BE3578" s="57">
        <v>0</v>
      </c>
      <c r="BF3578" s="57">
        <v>0</v>
      </c>
      <c r="BG3578" s="57">
        <v>0</v>
      </c>
      <c r="BH3578" s="56">
        <v>16774</v>
      </c>
      <c r="BI3578" s="56">
        <v>17667</v>
      </c>
      <c r="BJ3578" s="56">
        <v>18380</v>
      </c>
      <c r="BK3578" s="56">
        <v>20678</v>
      </c>
      <c r="BL3578" s="56">
        <v>23521</v>
      </c>
      <c r="BM3578" s="56">
        <v>22912</v>
      </c>
      <c r="BN3578" s="56">
        <v>23215</v>
      </c>
      <c r="BO3578" s="56">
        <v>23373</v>
      </c>
      <c r="BP3578" s="56">
        <v>16977</v>
      </c>
      <c r="BQ3578" s="56">
        <v>18574</v>
      </c>
      <c r="BR3578" s="56">
        <v>18105</v>
      </c>
      <c r="BS3578" s="56">
        <v>16813</v>
      </c>
      <c r="BT3578" s="56">
        <v>16774</v>
      </c>
      <c r="BU3578" s="56">
        <v>17667</v>
      </c>
      <c r="BV3578" s="56">
        <v>18380</v>
      </c>
      <c r="BW3578" s="56">
        <v>20678</v>
      </c>
      <c r="BX3578" s="56">
        <v>23521</v>
      </c>
      <c r="BY3578" s="56">
        <v>22912</v>
      </c>
      <c r="BZ3578" s="56">
        <v>23215</v>
      </c>
      <c r="CA3578" s="56">
        <v>23373</v>
      </c>
      <c r="CB3578" s="56">
        <v>16977</v>
      </c>
      <c r="CC3578" s="56">
        <v>18574</v>
      </c>
      <c r="CD3578" s="56">
        <v>18105</v>
      </c>
      <c r="CE3578" s="56">
        <v>16813</v>
      </c>
      <c r="CF3578" s="56">
        <v>1913.3</v>
      </c>
      <c r="CG3578" s="56">
        <v>2015.1790000000001</v>
      </c>
      <c r="CH3578" s="56">
        <v>2096.5329999999999</v>
      </c>
      <c r="CI3578" s="56">
        <v>2358.6219999999998</v>
      </c>
      <c r="CJ3578" s="56">
        <v>2682.9560000000001</v>
      </c>
      <c r="CK3578" s="56">
        <v>2613.4119999999998</v>
      </c>
      <c r="CL3578" s="56">
        <v>2648.0079999999998</v>
      </c>
      <c r="CM3578" s="56">
        <v>2665.9760000000001</v>
      </c>
      <c r="CN3578" s="56">
        <v>1936.518</v>
      </c>
      <c r="CO3578" s="56">
        <v>2118.5729999999999</v>
      </c>
      <c r="CP3578" s="56">
        <v>2065.1239999999998</v>
      </c>
      <c r="CQ3578" s="56">
        <v>1917.799</v>
      </c>
      <c r="CR3578" s="56">
        <v>0</v>
      </c>
      <c r="CS3578" s="56">
        <v>0</v>
      </c>
      <c r="CT3578" s="56">
        <v>236989</v>
      </c>
      <c r="CU3578" s="56">
        <v>236989</v>
      </c>
      <c r="CV3578" s="56">
        <v>27032</v>
      </c>
      <c r="CW3578" s="54">
        <v>2020</v>
      </c>
    </row>
    <row r="3579" spans="1:101" s="46" customFormat="1" hidden="1" x14ac:dyDescent="0.25">
      <c r="A3579" s="46" t="str">
        <f>_xlfn.CONCAT("Vintage",_xlfn.MAXIFS('Form 860'!AE:AE,'Form 860'!D:D,'Form 923'!D3579))</f>
        <v>Vintage1986</v>
      </c>
      <c r="B3579" t="str">
        <f>IF(COUNTIFS('Fuel &amp; Prime Mover Code Lookups'!G:G,S3579)=1,INDEX('Fuel &amp; Prime Mover Code Lookups'!J:J,MATCH(S3579,'Fuel &amp; Prime Mover Code Lookups'!G:G,0)),INDEX('Fuel &amp; Prime Mover Code Lookups'!J:J,MATCH(_xlfn.CONCAT(S3579,R3579),'Fuel &amp; Prime Mover Code Lookups'!I:I,0)))</f>
        <v>nuclear</v>
      </c>
      <c r="C3579" t="b">
        <f>INDEX('Fuel &amp; Prime Mover Code Lookups'!$N$15:$N$21,MATCH(Q3579,'Fuel &amp; Prime Mover Code Lookups'!$M$15:$M$21,0))</f>
        <v>1</v>
      </c>
      <c r="D3579" t="str">
        <f t="shared" si="55"/>
        <v>11241.6462.LA.ST</v>
      </c>
      <c r="E3579" s="54">
        <v>6462</v>
      </c>
      <c r="F3579" s="55" t="s">
        <v>20</v>
      </c>
      <c r="G3579" s="54">
        <v>1</v>
      </c>
      <c r="H3579" s="55" t="s">
        <v>3190</v>
      </c>
      <c r="I3579" s="55" t="s">
        <v>1587</v>
      </c>
      <c r="J3579" s="54">
        <v>11241</v>
      </c>
      <c r="K3579" s="55" t="s">
        <v>561</v>
      </c>
      <c r="L3579" s="55" t="s">
        <v>525</v>
      </c>
      <c r="M3579" s="55" t="s">
        <v>512</v>
      </c>
      <c r="N3579" s="55" t="s">
        <v>404</v>
      </c>
      <c r="O3579" s="54">
        <v>22</v>
      </c>
      <c r="P3579" s="54">
        <v>1</v>
      </c>
      <c r="Q3579" s="55" t="s">
        <v>21</v>
      </c>
      <c r="R3579" s="55" t="s">
        <v>22</v>
      </c>
      <c r="S3579" s="55" t="s">
        <v>62</v>
      </c>
      <c r="T3579" s="55" t="s">
        <v>62</v>
      </c>
      <c r="U3579" s="55" t="s">
        <v>546</v>
      </c>
      <c r="V3579" s="55" t="s">
        <v>516</v>
      </c>
      <c r="W3579" s="55" t="s">
        <v>404</v>
      </c>
      <c r="X3579" s="56">
        <v>0</v>
      </c>
      <c r="Y3579" s="56">
        <v>0</v>
      </c>
      <c r="Z3579" s="56">
        <v>0</v>
      </c>
      <c r="AA3579" s="56">
        <v>0</v>
      </c>
      <c r="AB3579" s="56">
        <v>0</v>
      </c>
      <c r="AC3579" s="56">
        <v>0</v>
      </c>
      <c r="AD3579" s="56">
        <v>0</v>
      </c>
      <c r="AE3579" s="56">
        <v>0</v>
      </c>
      <c r="AF3579" s="56">
        <v>0</v>
      </c>
      <c r="AG3579" s="56">
        <v>0</v>
      </c>
      <c r="AH3579" s="56">
        <v>0</v>
      </c>
      <c r="AI3579" s="56">
        <v>0</v>
      </c>
      <c r="AJ3579" s="56">
        <v>0</v>
      </c>
      <c r="AK3579" s="56">
        <v>0</v>
      </c>
      <c r="AL3579" s="56">
        <v>0</v>
      </c>
      <c r="AM3579" s="56">
        <v>0</v>
      </c>
      <c r="AN3579" s="56">
        <v>0</v>
      </c>
      <c r="AO3579" s="56">
        <v>0</v>
      </c>
      <c r="AP3579" s="56">
        <v>0</v>
      </c>
      <c r="AQ3579" s="56">
        <v>0</v>
      </c>
      <c r="AR3579" s="56">
        <v>0</v>
      </c>
      <c r="AS3579" s="56">
        <v>0</v>
      </c>
      <c r="AT3579" s="56">
        <v>0</v>
      </c>
      <c r="AU3579" s="56">
        <v>0</v>
      </c>
      <c r="AV3579" s="57">
        <v>0</v>
      </c>
      <c r="AW3579" s="57">
        <v>0</v>
      </c>
      <c r="AX3579" s="57">
        <v>0</v>
      </c>
      <c r="AY3579" s="57">
        <v>0</v>
      </c>
      <c r="AZ3579" s="57">
        <v>0</v>
      </c>
      <c r="BA3579" s="57">
        <v>0</v>
      </c>
      <c r="BB3579" s="57">
        <v>0</v>
      </c>
      <c r="BC3579" s="57">
        <v>0</v>
      </c>
      <c r="BD3579" s="57">
        <v>0</v>
      </c>
      <c r="BE3579" s="57">
        <v>0</v>
      </c>
      <c r="BF3579" s="57">
        <v>0</v>
      </c>
      <c r="BG3579" s="57">
        <v>0</v>
      </c>
      <c r="BH3579" s="56">
        <v>7385933</v>
      </c>
      <c r="BI3579" s="56">
        <v>7041352</v>
      </c>
      <c r="BJ3579" s="56">
        <v>7577836</v>
      </c>
      <c r="BK3579" s="56">
        <v>7043378</v>
      </c>
      <c r="BL3579" s="56">
        <v>7565280</v>
      </c>
      <c r="BM3579" s="56">
        <v>7117075</v>
      </c>
      <c r="BN3579" s="56">
        <v>6974811</v>
      </c>
      <c r="BO3579" s="56">
        <v>6121448</v>
      </c>
      <c r="BP3579" s="56">
        <v>6926854</v>
      </c>
      <c r="BQ3579" s="56">
        <v>7406857</v>
      </c>
      <c r="BR3579" s="56">
        <v>4806665</v>
      </c>
      <c r="BS3579" s="56">
        <v>7478850</v>
      </c>
      <c r="BT3579" s="56">
        <v>7385933</v>
      </c>
      <c r="BU3579" s="56">
        <v>7041352</v>
      </c>
      <c r="BV3579" s="56">
        <v>7577836</v>
      </c>
      <c r="BW3579" s="56">
        <v>7043378</v>
      </c>
      <c r="BX3579" s="56">
        <v>7565280</v>
      </c>
      <c r="BY3579" s="56">
        <v>7117075</v>
      </c>
      <c r="BZ3579" s="56">
        <v>6974811</v>
      </c>
      <c r="CA3579" s="56">
        <v>6121448</v>
      </c>
      <c r="CB3579" s="56">
        <v>6926854</v>
      </c>
      <c r="CC3579" s="56">
        <v>7406857</v>
      </c>
      <c r="CD3579" s="56">
        <v>4806665</v>
      </c>
      <c r="CE3579" s="56">
        <v>7478850</v>
      </c>
      <c r="CF3579" s="56">
        <v>707060</v>
      </c>
      <c r="CG3579" s="56">
        <v>674073</v>
      </c>
      <c r="CH3579" s="56">
        <v>725431</v>
      </c>
      <c r="CI3579" s="56">
        <v>674267</v>
      </c>
      <c r="CJ3579" s="56">
        <v>724229</v>
      </c>
      <c r="CK3579" s="56">
        <v>681322</v>
      </c>
      <c r="CL3579" s="56">
        <v>667703</v>
      </c>
      <c r="CM3579" s="56">
        <v>586010</v>
      </c>
      <c r="CN3579" s="56">
        <v>663112</v>
      </c>
      <c r="CO3579" s="56">
        <v>709063</v>
      </c>
      <c r="CP3579" s="56">
        <v>460145</v>
      </c>
      <c r="CQ3579" s="56">
        <v>715955</v>
      </c>
      <c r="CR3579" s="56">
        <v>0</v>
      </c>
      <c r="CS3579" s="56">
        <v>0</v>
      </c>
      <c r="CT3579" s="56">
        <v>83446339</v>
      </c>
      <c r="CU3579" s="56">
        <v>83446339</v>
      </c>
      <c r="CV3579" s="56">
        <v>7988370</v>
      </c>
      <c r="CW3579" s="54">
        <v>2020</v>
      </c>
    </row>
    <row r="3580" spans="1:101" s="46" customFormat="1" hidden="1" x14ac:dyDescent="0.25">
      <c r="A3580" s="46" t="str">
        <f>_xlfn.CONCAT("Vintage",_xlfn.MAXIFS('Form 860'!AE:AE,'Form 860'!D:D,'Form 923'!D3580))</f>
        <v>Vintage2005</v>
      </c>
      <c r="B3580" t="str">
        <f>IF(COUNTIFS('Fuel &amp; Prime Mover Code Lookups'!G:G,S3580)=1,INDEX('Fuel &amp; Prime Mover Code Lookups'!J:J,MATCH(S3580,'Fuel &amp; Prime Mover Code Lookups'!G:G,0)),INDEX('Fuel &amp; Prime Mover Code Lookups'!J:J,MATCH(_xlfn.CONCAT(S3580,R3580),'Fuel &amp; Prime Mover Code Lookups'!I:I,0)))</f>
        <v>petroleum</v>
      </c>
      <c r="C3580" t="b">
        <f>INDEX('Fuel &amp; Prime Mover Code Lookups'!$N$15:$N$21,MATCH(Q3580,'Fuel &amp; Prime Mover Code Lookups'!$M$15:$M$21,0))</f>
        <v>1</v>
      </c>
      <c r="D3580" t="str">
        <f t="shared" si="55"/>
        <v>554.6463.IA.GT</v>
      </c>
      <c r="E3580" s="54">
        <v>6463</v>
      </c>
      <c r="F3580" s="55" t="s">
        <v>20</v>
      </c>
      <c r="G3580" s="54" t="s">
        <v>501</v>
      </c>
      <c r="H3580" s="55" t="s">
        <v>3191</v>
      </c>
      <c r="I3580" s="55" t="s">
        <v>1334</v>
      </c>
      <c r="J3580" s="54">
        <v>554</v>
      </c>
      <c r="K3580" s="55" t="s">
        <v>1316</v>
      </c>
      <c r="L3580" s="55" t="s">
        <v>544</v>
      </c>
      <c r="M3580" s="55" t="s">
        <v>545</v>
      </c>
      <c r="N3580" s="55" t="s">
        <v>404</v>
      </c>
      <c r="O3580" s="54">
        <v>22</v>
      </c>
      <c r="P3580" s="54">
        <v>1</v>
      </c>
      <c r="Q3580" s="55" t="s">
        <v>21</v>
      </c>
      <c r="R3580" s="55" t="s">
        <v>38</v>
      </c>
      <c r="S3580" s="55" t="s">
        <v>61</v>
      </c>
      <c r="T3580" s="55" t="s">
        <v>61</v>
      </c>
      <c r="U3580" s="55" t="s">
        <v>546</v>
      </c>
      <c r="V3580" s="55" t="s">
        <v>506</v>
      </c>
      <c r="W3580" s="55" t="s">
        <v>507</v>
      </c>
      <c r="X3580" s="56">
        <v>98</v>
      </c>
      <c r="Y3580" s="56">
        <v>102</v>
      </c>
      <c r="Z3580" s="56">
        <v>87</v>
      </c>
      <c r="AA3580" s="56">
        <v>99</v>
      </c>
      <c r="AB3580" s="56">
        <v>114</v>
      </c>
      <c r="AC3580" s="56">
        <v>137</v>
      </c>
      <c r="AD3580" s="56">
        <v>70</v>
      </c>
      <c r="AE3580" s="56">
        <v>113</v>
      </c>
      <c r="AF3580" s="56">
        <v>87</v>
      </c>
      <c r="AG3580" s="56">
        <v>108</v>
      </c>
      <c r="AH3580" s="56">
        <v>146</v>
      </c>
      <c r="AI3580" s="56">
        <v>116</v>
      </c>
      <c r="AJ3580" s="56">
        <v>98</v>
      </c>
      <c r="AK3580" s="56">
        <v>102</v>
      </c>
      <c r="AL3580" s="56">
        <v>87</v>
      </c>
      <c r="AM3580" s="56">
        <v>99</v>
      </c>
      <c r="AN3580" s="56">
        <v>114</v>
      </c>
      <c r="AO3580" s="56">
        <v>137</v>
      </c>
      <c r="AP3580" s="56">
        <v>70</v>
      </c>
      <c r="AQ3580" s="56">
        <v>113</v>
      </c>
      <c r="AR3580" s="56">
        <v>87</v>
      </c>
      <c r="AS3580" s="56">
        <v>108</v>
      </c>
      <c r="AT3580" s="56">
        <v>146</v>
      </c>
      <c r="AU3580" s="56">
        <v>116</v>
      </c>
      <c r="AV3580" s="57">
        <v>5.86</v>
      </c>
      <c r="AW3580" s="57">
        <v>5.86</v>
      </c>
      <c r="AX3580" s="57">
        <v>5.86</v>
      </c>
      <c r="AY3580" s="57">
        <v>5.86</v>
      </c>
      <c r="AZ3580" s="57">
        <v>5.86</v>
      </c>
      <c r="BA3580" s="57">
        <v>5.86</v>
      </c>
      <c r="BB3580" s="57">
        <v>5.86</v>
      </c>
      <c r="BC3580" s="57">
        <v>5.86</v>
      </c>
      <c r="BD3580" s="57">
        <v>5.86</v>
      </c>
      <c r="BE3580" s="57">
        <v>5.86</v>
      </c>
      <c r="BF3580" s="57">
        <v>5.86</v>
      </c>
      <c r="BG3580" s="57">
        <v>5.86</v>
      </c>
      <c r="BH3580" s="56">
        <v>574</v>
      </c>
      <c r="BI3580" s="56">
        <v>598</v>
      </c>
      <c r="BJ3580" s="56">
        <v>510</v>
      </c>
      <c r="BK3580" s="56">
        <v>580</v>
      </c>
      <c r="BL3580" s="56">
        <v>668</v>
      </c>
      <c r="BM3580" s="56">
        <v>803</v>
      </c>
      <c r="BN3580" s="56">
        <v>410</v>
      </c>
      <c r="BO3580" s="56">
        <v>662</v>
      </c>
      <c r="BP3580" s="56">
        <v>510</v>
      </c>
      <c r="BQ3580" s="56">
        <v>633</v>
      </c>
      <c r="BR3580" s="56">
        <v>856</v>
      </c>
      <c r="BS3580" s="56">
        <v>680</v>
      </c>
      <c r="BT3580" s="56">
        <v>574</v>
      </c>
      <c r="BU3580" s="56">
        <v>598</v>
      </c>
      <c r="BV3580" s="56">
        <v>510</v>
      </c>
      <c r="BW3580" s="56">
        <v>580</v>
      </c>
      <c r="BX3580" s="56">
        <v>668</v>
      </c>
      <c r="BY3580" s="56">
        <v>803</v>
      </c>
      <c r="BZ3580" s="56">
        <v>410</v>
      </c>
      <c r="CA3580" s="56">
        <v>662</v>
      </c>
      <c r="CB3580" s="56">
        <v>510</v>
      </c>
      <c r="CC3580" s="56">
        <v>633</v>
      </c>
      <c r="CD3580" s="56">
        <v>856</v>
      </c>
      <c r="CE3580" s="56">
        <v>680</v>
      </c>
      <c r="CF3580" s="56">
        <v>13.584</v>
      </c>
      <c r="CG3580" s="56">
        <v>14.122</v>
      </c>
      <c r="CH3580" s="56">
        <v>12.066000000000001</v>
      </c>
      <c r="CI3580" s="56">
        <v>13.683999999999999</v>
      </c>
      <c r="CJ3580" s="56">
        <v>15.771000000000001</v>
      </c>
      <c r="CK3580" s="56">
        <v>19.010999999999999</v>
      </c>
      <c r="CL3580" s="56">
        <v>9.6999999999999993</v>
      </c>
      <c r="CM3580" s="56">
        <v>15.724</v>
      </c>
      <c r="CN3580" s="56">
        <v>12.042999999999999</v>
      </c>
      <c r="CO3580" s="56">
        <v>15.026</v>
      </c>
      <c r="CP3580" s="56">
        <v>20.181000000000001</v>
      </c>
      <c r="CQ3580" s="56">
        <v>16.088000000000001</v>
      </c>
      <c r="CR3580" s="56">
        <v>1277</v>
      </c>
      <c r="CS3580" s="56">
        <v>1277</v>
      </c>
      <c r="CT3580" s="56">
        <v>7484</v>
      </c>
      <c r="CU3580" s="56">
        <v>7484</v>
      </c>
      <c r="CV3580" s="56">
        <v>177</v>
      </c>
      <c r="CW3580" s="54">
        <v>2020</v>
      </c>
    </row>
    <row r="3581" spans="1:101" s="46" customFormat="1" x14ac:dyDescent="0.25">
      <c r="A3581" s="46" t="str">
        <f>_xlfn.CONCAT("Vintage",_xlfn.MAXIFS('Form 860'!AE:AE,'Form 860'!D:D,'Form 923'!D3581))</f>
        <v>Vintage1986</v>
      </c>
      <c r="B3581" t="str">
        <f>IF(COUNTIFS('Fuel &amp; Prime Mover Code Lookups'!G:G,S3581)=1,INDEX('Fuel &amp; Prime Mover Code Lookups'!J:J,MATCH(S3581,'Fuel &amp; Prime Mover Code Lookups'!G:G,0)),INDEX('Fuel &amp; Prime Mover Code Lookups'!J:J,MATCH(_xlfn.CONCAT(S3581,R3581),'Fuel &amp; Prime Mover Code Lookups'!I:I,0)))</f>
        <v>hard coal</v>
      </c>
      <c r="C3581" t="b">
        <f>INDEX('Fuel &amp; Prime Mover Code Lookups'!$N$15:$N$21,MATCH(Q3581,'Fuel &amp; Prime Mover Code Lookups'!$M$15:$M$21,0))</f>
        <v>1</v>
      </c>
      <c r="D3581" t="str">
        <f t="shared" si="55"/>
        <v>1307.6469.ND.ST</v>
      </c>
      <c r="E3581" s="54">
        <v>6469</v>
      </c>
      <c r="F3581" s="55" t="s">
        <v>20</v>
      </c>
      <c r="G3581" s="54" t="s">
        <v>501</v>
      </c>
      <c r="H3581" s="55" t="s">
        <v>3192</v>
      </c>
      <c r="I3581" s="55" t="s">
        <v>2340</v>
      </c>
      <c r="J3581" s="54">
        <v>1307</v>
      </c>
      <c r="K3581" s="55" t="s">
        <v>2333</v>
      </c>
      <c r="L3581" s="55" t="s">
        <v>544</v>
      </c>
      <c r="M3581" s="55" t="s">
        <v>545</v>
      </c>
      <c r="N3581" s="55" t="s">
        <v>404</v>
      </c>
      <c r="O3581" s="54">
        <v>22</v>
      </c>
      <c r="P3581" s="54">
        <v>1</v>
      </c>
      <c r="Q3581" s="55" t="s">
        <v>21</v>
      </c>
      <c r="R3581" s="55" t="s">
        <v>22</v>
      </c>
      <c r="S3581" s="55" t="s">
        <v>25</v>
      </c>
      <c r="T3581" s="55" t="s">
        <v>518</v>
      </c>
      <c r="U3581" s="55" t="s">
        <v>574</v>
      </c>
      <c r="V3581" s="55" t="s">
        <v>516</v>
      </c>
      <c r="W3581" s="55" t="s">
        <v>519</v>
      </c>
      <c r="X3581" s="56">
        <v>1786</v>
      </c>
      <c r="Y3581" s="56">
        <v>8942</v>
      </c>
      <c r="Z3581" s="56">
        <v>1520</v>
      </c>
      <c r="AA3581" s="56">
        <v>4948</v>
      </c>
      <c r="AB3581" s="56">
        <v>0</v>
      </c>
      <c r="AC3581" s="56">
        <v>0</v>
      </c>
      <c r="AD3581" s="56">
        <v>0</v>
      </c>
      <c r="AE3581" s="56">
        <v>2013</v>
      </c>
      <c r="AF3581" s="56">
        <v>1755</v>
      </c>
      <c r="AG3581" s="56">
        <v>0</v>
      </c>
      <c r="AH3581" s="56">
        <v>0</v>
      </c>
      <c r="AI3581" s="56">
        <v>2361</v>
      </c>
      <c r="AJ3581" s="56">
        <v>1786</v>
      </c>
      <c r="AK3581" s="56">
        <v>8942</v>
      </c>
      <c r="AL3581" s="56">
        <v>1520</v>
      </c>
      <c r="AM3581" s="56">
        <v>4948</v>
      </c>
      <c r="AN3581" s="56">
        <v>0</v>
      </c>
      <c r="AO3581" s="56">
        <v>0</v>
      </c>
      <c r="AP3581" s="56">
        <v>0</v>
      </c>
      <c r="AQ3581" s="56">
        <v>2013</v>
      </c>
      <c r="AR3581" s="56">
        <v>1755</v>
      </c>
      <c r="AS3581" s="56">
        <v>0</v>
      </c>
      <c r="AT3581" s="56">
        <v>0</v>
      </c>
      <c r="AU3581" s="56">
        <v>2361</v>
      </c>
      <c r="AV3581" s="57">
        <v>14.397</v>
      </c>
      <c r="AW3581" s="57">
        <v>13.285</v>
      </c>
      <c r="AX3581" s="57">
        <v>13.24</v>
      </c>
      <c r="AY3581" s="57">
        <v>13.326000000000001</v>
      </c>
      <c r="AZ3581" s="57">
        <v>0</v>
      </c>
      <c r="BA3581" s="57">
        <v>0</v>
      </c>
      <c r="BB3581" s="57">
        <v>0</v>
      </c>
      <c r="BC3581" s="57">
        <v>13.523</v>
      </c>
      <c r="BD3581" s="57">
        <v>13.438000000000001</v>
      </c>
      <c r="BE3581" s="57">
        <v>0</v>
      </c>
      <c r="BF3581" s="57">
        <v>0</v>
      </c>
      <c r="BG3581" s="57">
        <v>13.278</v>
      </c>
      <c r="BH3581" s="56">
        <v>25713</v>
      </c>
      <c r="BI3581" s="56">
        <v>118794</v>
      </c>
      <c r="BJ3581" s="56">
        <v>20125</v>
      </c>
      <c r="BK3581" s="56">
        <v>65937</v>
      </c>
      <c r="BL3581" s="56">
        <v>0</v>
      </c>
      <c r="BM3581" s="56">
        <v>0</v>
      </c>
      <c r="BN3581" s="56">
        <v>0</v>
      </c>
      <c r="BO3581" s="56">
        <v>27222</v>
      </c>
      <c r="BP3581" s="56">
        <v>23584</v>
      </c>
      <c r="BQ3581" s="56">
        <v>0</v>
      </c>
      <c r="BR3581" s="56">
        <v>0</v>
      </c>
      <c r="BS3581" s="56">
        <v>31349</v>
      </c>
      <c r="BT3581" s="56">
        <v>25713</v>
      </c>
      <c r="BU3581" s="56">
        <v>118794</v>
      </c>
      <c r="BV3581" s="56">
        <v>20125</v>
      </c>
      <c r="BW3581" s="56">
        <v>65937</v>
      </c>
      <c r="BX3581" s="56">
        <v>0</v>
      </c>
      <c r="BY3581" s="56">
        <v>0</v>
      </c>
      <c r="BZ3581" s="56">
        <v>0</v>
      </c>
      <c r="CA3581" s="56">
        <v>27222</v>
      </c>
      <c r="CB3581" s="56">
        <v>23584</v>
      </c>
      <c r="CC3581" s="56">
        <v>0</v>
      </c>
      <c r="CD3581" s="56">
        <v>0</v>
      </c>
      <c r="CE3581" s="56">
        <v>31349</v>
      </c>
      <c r="CF3581" s="56">
        <v>2111.0830000000001</v>
      </c>
      <c r="CG3581" s="56">
        <v>10334.93</v>
      </c>
      <c r="CH3581" s="56">
        <v>1754.299</v>
      </c>
      <c r="CI3581" s="56">
        <v>5700.5730000000003</v>
      </c>
      <c r="CJ3581" s="56">
        <v>0</v>
      </c>
      <c r="CK3581" s="56">
        <v>0</v>
      </c>
      <c r="CL3581" s="56">
        <v>0</v>
      </c>
      <c r="CM3581" s="56">
        <v>2390.1889999999999</v>
      </c>
      <c r="CN3581" s="56">
        <v>2022.45</v>
      </c>
      <c r="CO3581" s="56">
        <v>0</v>
      </c>
      <c r="CP3581" s="56">
        <v>0</v>
      </c>
      <c r="CQ3581" s="56">
        <v>2757.9180000000001</v>
      </c>
      <c r="CR3581" s="56">
        <v>23325</v>
      </c>
      <c r="CS3581" s="56">
        <v>23325</v>
      </c>
      <c r="CT3581" s="56">
        <v>312724</v>
      </c>
      <c r="CU3581" s="56">
        <v>312724</v>
      </c>
      <c r="CV3581" s="56">
        <v>27071.441999999999</v>
      </c>
      <c r="CW3581" s="54">
        <v>2020</v>
      </c>
    </row>
    <row r="3582" spans="1:101" s="46" customFormat="1" hidden="1" x14ac:dyDescent="0.25">
      <c r="A3582" s="46" t="str">
        <f>_xlfn.CONCAT("Vintage",_xlfn.MAXIFS('Form 860'!AE:AE,'Form 860'!D:D,'Form 923'!D3582))</f>
        <v>Vintage1986</v>
      </c>
      <c r="B3582" t="str">
        <f>IF(COUNTIFS('Fuel &amp; Prime Mover Code Lookups'!G:G,S3582)=1,INDEX('Fuel &amp; Prime Mover Code Lookups'!J:J,MATCH(S3582,'Fuel &amp; Prime Mover Code Lookups'!G:G,0)),INDEX('Fuel &amp; Prime Mover Code Lookups'!J:J,MATCH(_xlfn.CONCAT(S3582,R3582),'Fuel &amp; Prime Mover Code Lookups'!I:I,0)))</f>
        <v>natural gas steam turbine</v>
      </c>
      <c r="C3582" t="b">
        <f>INDEX('Fuel &amp; Prime Mover Code Lookups'!$N$15:$N$21,MATCH(Q3582,'Fuel &amp; Prime Mover Code Lookups'!$M$15:$M$21,0))</f>
        <v>1</v>
      </c>
      <c r="D3582" t="str">
        <f t="shared" si="55"/>
        <v>1307.6469.ND.ST</v>
      </c>
      <c r="E3582" s="54">
        <v>6469</v>
      </c>
      <c r="F3582" s="55" t="s">
        <v>20</v>
      </c>
      <c r="G3582" s="54" t="s">
        <v>501</v>
      </c>
      <c r="H3582" s="55" t="s">
        <v>3192</v>
      </c>
      <c r="I3582" s="55" t="s">
        <v>2340</v>
      </c>
      <c r="J3582" s="54">
        <v>1307</v>
      </c>
      <c r="K3582" s="55" t="s">
        <v>2333</v>
      </c>
      <c r="L3582" s="55" t="s">
        <v>544</v>
      </c>
      <c r="M3582" s="55" t="s">
        <v>545</v>
      </c>
      <c r="N3582" s="55" t="s">
        <v>404</v>
      </c>
      <c r="O3582" s="54">
        <v>22</v>
      </c>
      <c r="P3582" s="54">
        <v>1</v>
      </c>
      <c r="Q3582" s="55" t="s">
        <v>21</v>
      </c>
      <c r="R3582" s="55" t="s">
        <v>22</v>
      </c>
      <c r="S3582" s="55" t="s">
        <v>60</v>
      </c>
      <c r="T3582" s="55" t="s">
        <v>60</v>
      </c>
      <c r="U3582" s="55" t="s">
        <v>574</v>
      </c>
      <c r="V3582" s="55" t="s">
        <v>516</v>
      </c>
      <c r="W3582" s="55" t="s">
        <v>517</v>
      </c>
      <c r="X3582" s="56">
        <v>12420</v>
      </c>
      <c r="Y3582" s="56">
        <v>22710</v>
      </c>
      <c r="Z3582" s="56">
        <v>38930</v>
      </c>
      <c r="AA3582" s="56">
        <v>51090</v>
      </c>
      <c r="AB3582" s="56">
        <v>38980</v>
      </c>
      <c r="AC3582" s="56">
        <v>47230</v>
      </c>
      <c r="AD3582" s="56">
        <v>22710</v>
      </c>
      <c r="AE3582" s="56">
        <v>10451</v>
      </c>
      <c r="AF3582" s="56">
        <v>46029</v>
      </c>
      <c r="AG3582" s="56">
        <v>56360</v>
      </c>
      <c r="AH3582" s="56">
        <v>87440</v>
      </c>
      <c r="AI3582" s="56">
        <v>32970</v>
      </c>
      <c r="AJ3582" s="56">
        <v>12420</v>
      </c>
      <c r="AK3582" s="56">
        <v>22710</v>
      </c>
      <c r="AL3582" s="56">
        <v>38930</v>
      </c>
      <c r="AM3582" s="56">
        <v>51090</v>
      </c>
      <c r="AN3582" s="56">
        <v>38980</v>
      </c>
      <c r="AO3582" s="56">
        <v>47230</v>
      </c>
      <c r="AP3582" s="56">
        <v>22710</v>
      </c>
      <c r="AQ3582" s="56">
        <v>10451</v>
      </c>
      <c r="AR3582" s="56">
        <v>46029</v>
      </c>
      <c r="AS3582" s="56">
        <v>56360</v>
      </c>
      <c r="AT3582" s="56">
        <v>87440</v>
      </c>
      <c r="AU3582" s="56">
        <v>32970</v>
      </c>
      <c r="AV3582" s="57">
        <v>0.98599999999999999</v>
      </c>
      <c r="AW3582" s="57">
        <v>0.97899999999999998</v>
      </c>
      <c r="AX3582" s="57">
        <v>0.97899999999999998</v>
      </c>
      <c r="AY3582" s="57">
        <v>0.97499999999999998</v>
      </c>
      <c r="AZ3582" s="57">
        <v>0.97399999999999998</v>
      </c>
      <c r="BA3582" s="57">
        <v>0.97599999999999998</v>
      </c>
      <c r="BB3582" s="57">
        <v>0.97399999999999998</v>
      </c>
      <c r="BC3582" s="57">
        <v>0.97499999999999998</v>
      </c>
      <c r="BD3582" s="57">
        <v>0.97399999999999998</v>
      </c>
      <c r="BE3582" s="57">
        <v>0.97199999999999998</v>
      </c>
      <c r="BF3582" s="57">
        <v>0.97399999999999998</v>
      </c>
      <c r="BG3582" s="57">
        <v>0.97399999999999998</v>
      </c>
      <c r="BH3582" s="56">
        <v>12246</v>
      </c>
      <c r="BI3582" s="56">
        <v>22233</v>
      </c>
      <c r="BJ3582" s="56">
        <v>38112</v>
      </c>
      <c r="BK3582" s="56">
        <v>49813</v>
      </c>
      <c r="BL3582" s="56">
        <v>37967</v>
      </c>
      <c r="BM3582" s="56">
        <v>46096</v>
      </c>
      <c r="BN3582" s="56">
        <v>22120</v>
      </c>
      <c r="BO3582" s="56">
        <v>10190</v>
      </c>
      <c r="BP3582" s="56">
        <v>44832</v>
      </c>
      <c r="BQ3582" s="56">
        <v>54782</v>
      </c>
      <c r="BR3582" s="56">
        <v>85167</v>
      </c>
      <c r="BS3582" s="56">
        <v>32113</v>
      </c>
      <c r="BT3582" s="56">
        <v>12246</v>
      </c>
      <c r="BU3582" s="56">
        <v>22233</v>
      </c>
      <c r="BV3582" s="56">
        <v>38112</v>
      </c>
      <c r="BW3582" s="56">
        <v>49813</v>
      </c>
      <c r="BX3582" s="56">
        <v>37967</v>
      </c>
      <c r="BY3582" s="56">
        <v>46096</v>
      </c>
      <c r="BZ3582" s="56">
        <v>22120</v>
      </c>
      <c r="CA3582" s="56">
        <v>10190</v>
      </c>
      <c r="CB3582" s="56">
        <v>44832</v>
      </c>
      <c r="CC3582" s="56">
        <v>54782</v>
      </c>
      <c r="CD3582" s="56">
        <v>85167</v>
      </c>
      <c r="CE3582" s="56">
        <v>32113</v>
      </c>
      <c r="CF3582" s="56">
        <v>1005.427</v>
      </c>
      <c r="CG3582" s="56">
        <v>1934.2429999999999</v>
      </c>
      <c r="CH3582" s="56">
        <v>3322.3020000000001</v>
      </c>
      <c r="CI3582" s="56">
        <v>4306.5510000000004</v>
      </c>
      <c r="CJ3582" s="56">
        <v>3348.3319999999999</v>
      </c>
      <c r="CK3582" s="56">
        <v>4026.8069999999998</v>
      </c>
      <c r="CL3582" s="56">
        <v>1959.8</v>
      </c>
      <c r="CM3582" s="56">
        <v>894.70100000000002</v>
      </c>
      <c r="CN3582" s="56">
        <v>3844.6469999999999</v>
      </c>
      <c r="CO3582" s="56">
        <v>4788.41</v>
      </c>
      <c r="CP3582" s="56">
        <v>7132.3469999999998</v>
      </c>
      <c r="CQ3582" s="56">
        <v>2825.0790000000002</v>
      </c>
      <c r="CR3582" s="56">
        <v>467320</v>
      </c>
      <c r="CS3582" s="56">
        <v>467320</v>
      </c>
      <c r="CT3582" s="56">
        <v>455671</v>
      </c>
      <c r="CU3582" s="56">
        <v>455671</v>
      </c>
      <c r="CV3582" s="56">
        <v>39388.646000000001</v>
      </c>
      <c r="CW3582" s="54">
        <v>2020</v>
      </c>
    </row>
    <row r="3583" spans="1:101" s="46" customFormat="1" hidden="1" x14ac:dyDescent="0.25">
      <c r="A3583" s="46" t="str">
        <f>_xlfn.CONCAT("Vintage",_xlfn.MAXIFS('Form 860'!AE:AE,'Form 860'!D:D,'Form 923'!D3583))</f>
        <v>Vintage1986</v>
      </c>
      <c r="B3583" t="str">
        <f>IF(COUNTIFS('Fuel &amp; Prime Mover Code Lookups'!G:G,S3583)=1,INDEX('Fuel &amp; Prime Mover Code Lookups'!J:J,MATCH(S3583,'Fuel &amp; Prime Mover Code Lookups'!G:G,0)),INDEX('Fuel &amp; Prime Mover Code Lookups'!J:J,MATCH(_xlfn.CONCAT(S3583,R3583),'Fuel &amp; Prime Mover Code Lookups'!I:I,0)))</f>
        <v>hard coal</v>
      </c>
      <c r="C3583" t="b">
        <f>INDEX('Fuel &amp; Prime Mover Code Lookups'!$N$15:$N$21,MATCH(Q3583,'Fuel &amp; Prime Mover Code Lookups'!$M$15:$M$21,0))</f>
        <v>1</v>
      </c>
      <c r="D3583" t="str">
        <f t="shared" si="55"/>
        <v>1307.6469.ND.ST</v>
      </c>
      <c r="E3583" s="54">
        <v>6469</v>
      </c>
      <c r="F3583" s="55" t="s">
        <v>20</v>
      </c>
      <c r="G3583" s="54" t="s">
        <v>501</v>
      </c>
      <c r="H3583" s="55" t="s">
        <v>3192</v>
      </c>
      <c r="I3583" s="55" t="s">
        <v>2340</v>
      </c>
      <c r="J3583" s="54">
        <v>1307</v>
      </c>
      <c r="K3583" s="55" t="s">
        <v>2333</v>
      </c>
      <c r="L3583" s="55" t="s">
        <v>544</v>
      </c>
      <c r="M3583" s="55" t="s">
        <v>545</v>
      </c>
      <c r="N3583" s="55" t="s">
        <v>404</v>
      </c>
      <c r="O3583" s="54">
        <v>22</v>
      </c>
      <c r="P3583" s="54">
        <v>1</v>
      </c>
      <c r="Q3583" s="55" t="s">
        <v>21</v>
      </c>
      <c r="R3583" s="55" t="s">
        <v>22</v>
      </c>
      <c r="S3583" s="55" t="s">
        <v>30</v>
      </c>
      <c r="T3583" s="55" t="s">
        <v>518</v>
      </c>
      <c r="U3583" s="55" t="s">
        <v>574</v>
      </c>
      <c r="V3583" s="55" t="s">
        <v>516</v>
      </c>
      <c r="W3583" s="55" t="s">
        <v>519</v>
      </c>
      <c r="X3583" s="56">
        <v>490752</v>
      </c>
      <c r="Y3583" s="56">
        <v>411602</v>
      </c>
      <c r="Z3583" s="56">
        <v>448745</v>
      </c>
      <c r="AA3583" s="56">
        <v>344136</v>
      </c>
      <c r="AB3583" s="56">
        <v>399174</v>
      </c>
      <c r="AC3583" s="56">
        <v>354491</v>
      </c>
      <c r="AD3583" s="56">
        <v>460064</v>
      </c>
      <c r="AE3583" s="56">
        <v>501152</v>
      </c>
      <c r="AF3583" s="56">
        <v>374236</v>
      </c>
      <c r="AG3583" s="56">
        <v>336997</v>
      </c>
      <c r="AH3583" s="56">
        <v>278315</v>
      </c>
      <c r="AI3583" s="56">
        <v>428655</v>
      </c>
      <c r="AJ3583" s="56">
        <v>490752</v>
      </c>
      <c r="AK3583" s="56">
        <v>411602</v>
      </c>
      <c r="AL3583" s="56">
        <v>448745</v>
      </c>
      <c r="AM3583" s="56">
        <v>344136</v>
      </c>
      <c r="AN3583" s="56">
        <v>399174</v>
      </c>
      <c r="AO3583" s="56">
        <v>354491</v>
      </c>
      <c r="AP3583" s="56">
        <v>460064</v>
      </c>
      <c r="AQ3583" s="56">
        <v>501152</v>
      </c>
      <c r="AR3583" s="56">
        <v>374236</v>
      </c>
      <c r="AS3583" s="56">
        <v>336997</v>
      </c>
      <c r="AT3583" s="56">
        <v>278315</v>
      </c>
      <c r="AU3583" s="56">
        <v>428655</v>
      </c>
      <c r="AV3583" s="57">
        <v>14.397</v>
      </c>
      <c r="AW3583" s="57">
        <v>13.285</v>
      </c>
      <c r="AX3583" s="57">
        <v>13.24</v>
      </c>
      <c r="AY3583" s="57">
        <v>13.326000000000001</v>
      </c>
      <c r="AZ3583" s="57">
        <v>13.441000000000001</v>
      </c>
      <c r="BA3583" s="57">
        <v>13.391999999999999</v>
      </c>
      <c r="BB3583" s="57">
        <v>13.214</v>
      </c>
      <c r="BC3583" s="57">
        <v>13.523</v>
      </c>
      <c r="BD3583" s="57">
        <v>13.438000000000001</v>
      </c>
      <c r="BE3583" s="57">
        <v>13.241</v>
      </c>
      <c r="BF3583" s="57">
        <v>13.500999999999999</v>
      </c>
      <c r="BG3583" s="57">
        <v>13.278</v>
      </c>
      <c r="BH3583" s="56">
        <v>7065357</v>
      </c>
      <c r="BI3583" s="56">
        <v>5468133</v>
      </c>
      <c r="BJ3583" s="56">
        <v>5941384</v>
      </c>
      <c r="BK3583" s="56">
        <v>4585956</v>
      </c>
      <c r="BL3583" s="56">
        <v>5365298</v>
      </c>
      <c r="BM3583" s="56">
        <v>4747343</v>
      </c>
      <c r="BN3583" s="56">
        <v>6079286</v>
      </c>
      <c r="BO3583" s="56">
        <v>6777078</v>
      </c>
      <c r="BP3583" s="56">
        <v>5028983</v>
      </c>
      <c r="BQ3583" s="56">
        <v>4462177</v>
      </c>
      <c r="BR3583" s="56">
        <v>3757531</v>
      </c>
      <c r="BS3583" s="56">
        <v>5691681</v>
      </c>
      <c r="BT3583" s="56">
        <v>7065357</v>
      </c>
      <c r="BU3583" s="56">
        <v>5468133</v>
      </c>
      <c r="BV3583" s="56">
        <v>5941384</v>
      </c>
      <c r="BW3583" s="56">
        <v>4585956</v>
      </c>
      <c r="BX3583" s="56">
        <v>5365298</v>
      </c>
      <c r="BY3583" s="56">
        <v>4747343</v>
      </c>
      <c r="BZ3583" s="56">
        <v>6079286</v>
      </c>
      <c r="CA3583" s="56">
        <v>6777078</v>
      </c>
      <c r="CB3583" s="56">
        <v>5028983</v>
      </c>
      <c r="CC3583" s="56">
        <v>4462177</v>
      </c>
      <c r="CD3583" s="56">
        <v>3757531</v>
      </c>
      <c r="CE3583" s="56">
        <v>5691681</v>
      </c>
      <c r="CF3583" s="56">
        <v>580077.49</v>
      </c>
      <c r="CG3583" s="56">
        <v>475718.83</v>
      </c>
      <c r="CH3583" s="56">
        <v>517916.4</v>
      </c>
      <c r="CI3583" s="56">
        <v>396477.88</v>
      </c>
      <c r="CJ3583" s="56">
        <v>473174.67</v>
      </c>
      <c r="CK3583" s="56">
        <v>414709.19</v>
      </c>
      <c r="CL3583" s="56">
        <v>538627.19999999995</v>
      </c>
      <c r="CM3583" s="56">
        <v>595056.11</v>
      </c>
      <c r="CN3583" s="56">
        <v>431266.9</v>
      </c>
      <c r="CO3583" s="56">
        <v>390032.59</v>
      </c>
      <c r="CP3583" s="56">
        <v>314677.65000000002</v>
      </c>
      <c r="CQ3583" s="56">
        <v>500718</v>
      </c>
      <c r="CR3583" s="56">
        <v>4828319</v>
      </c>
      <c r="CS3583" s="56">
        <v>4828319</v>
      </c>
      <c r="CT3583" s="56">
        <v>64970207</v>
      </c>
      <c r="CU3583" s="56">
        <v>64970207</v>
      </c>
      <c r="CV3583" s="56">
        <v>5628452.9000000004</v>
      </c>
      <c r="CW3583" s="54">
        <v>2020</v>
      </c>
    </row>
    <row r="3584" spans="1:101" s="46" customFormat="1" hidden="1" x14ac:dyDescent="0.25">
      <c r="A3584" s="46" t="str">
        <f>_xlfn.CONCAT("Vintage",_xlfn.MAXIFS('Form 860'!AE:AE,'Form 860'!D:D,'Form 923'!D3584))</f>
        <v>Vintage1977</v>
      </c>
      <c r="B3584" t="str">
        <f>IF(COUNTIFS('Fuel &amp; Prime Mover Code Lookups'!G:G,S3584)=1,INDEX('Fuel &amp; Prime Mover Code Lookups'!J:J,MATCH(S3584,'Fuel &amp; Prime Mover Code Lookups'!G:G,0)),INDEX('Fuel &amp; Prime Mover Code Lookups'!J:J,MATCH(_xlfn.CONCAT(S3584,R3584),'Fuel &amp; Prime Mover Code Lookups'!I:I,0)))</f>
        <v>petroleum</v>
      </c>
      <c r="C3584" t="b">
        <f>INDEX('Fuel &amp; Prime Mover Code Lookups'!$N$15:$N$21,MATCH(Q3584,'Fuel &amp; Prime Mover Code Lookups'!$M$15:$M$21,0))</f>
        <v>1</v>
      </c>
      <c r="D3584" t="str">
        <f t="shared" si="55"/>
        <v>10071.6474.HI.GT</v>
      </c>
      <c r="E3584" s="54">
        <v>6474</v>
      </c>
      <c r="F3584" s="55" t="s">
        <v>20</v>
      </c>
      <c r="G3584" s="54" t="s">
        <v>501</v>
      </c>
      <c r="H3584" s="55" t="s">
        <v>3193</v>
      </c>
      <c r="I3584" s="55" t="s">
        <v>3194</v>
      </c>
      <c r="J3584" s="54">
        <v>10071</v>
      </c>
      <c r="K3584" s="55" t="s">
        <v>1142</v>
      </c>
      <c r="L3584" s="55" t="s">
        <v>505</v>
      </c>
      <c r="M3584" s="55" t="s">
        <v>404</v>
      </c>
      <c r="N3584" s="55" t="s">
        <v>404</v>
      </c>
      <c r="O3584" s="54">
        <v>22</v>
      </c>
      <c r="P3584" s="54">
        <v>1</v>
      </c>
      <c r="Q3584" s="55" t="s">
        <v>21</v>
      </c>
      <c r="R3584" s="55" t="s">
        <v>38</v>
      </c>
      <c r="S3584" s="55" t="s">
        <v>61</v>
      </c>
      <c r="T3584" s="55" t="s">
        <v>61</v>
      </c>
      <c r="U3584" s="55" t="s">
        <v>404</v>
      </c>
      <c r="V3584" s="55" t="s">
        <v>516</v>
      </c>
      <c r="W3584" s="55" t="s">
        <v>507</v>
      </c>
      <c r="X3584" s="56">
        <v>0</v>
      </c>
      <c r="Y3584" s="56">
        <v>165</v>
      </c>
      <c r="Z3584" s="56">
        <v>0</v>
      </c>
      <c r="AA3584" s="56">
        <v>36</v>
      </c>
      <c r="AB3584" s="56">
        <v>7</v>
      </c>
      <c r="AC3584" s="56">
        <v>115</v>
      </c>
      <c r="AD3584" s="56">
        <v>5</v>
      </c>
      <c r="AE3584" s="56">
        <v>0</v>
      </c>
      <c r="AF3584" s="56">
        <v>417</v>
      </c>
      <c r="AG3584" s="56">
        <v>11340</v>
      </c>
      <c r="AH3584" s="56">
        <v>57</v>
      </c>
      <c r="AI3584" s="56">
        <v>5</v>
      </c>
      <c r="AJ3584" s="56">
        <v>0</v>
      </c>
      <c r="AK3584" s="56">
        <v>165</v>
      </c>
      <c r="AL3584" s="56">
        <v>0</v>
      </c>
      <c r="AM3584" s="56">
        <v>36</v>
      </c>
      <c r="AN3584" s="56">
        <v>7</v>
      </c>
      <c r="AO3584" s="56">
        <v>115</v>
      </c>
      <c r="AP3584" s="56">
        <v>5</v>
      </c>
      <c r="AQ3584" s="56">
        <v>0</v>
      </c>
      <c r="AR3584" s="56">
        <v>417</v>
      </c>
      <c r="AS3584" s="56">
        <v>11340</v>
      </c>
      <c r="AT3584" s="56">
        <v>57</v>
      </c>
      <c r="AU3584" s="56">
        <v>5</v>
      </c>
      <c r="AV3584" s="57">
        <v>0</v>
      </c>
      <c r="AW3584" s="57">
        <v>5.8</v>
      </c>
      <c r="AX3584" s="57">
        <v>0</v>
      </c>
      <c r="AY3584" s="57">
        <v>5.79</v>
      </c>
      <c r="AZ3584" s="57">
        <v>5.77</v>
      </c>
      <c r="BA3584" s="57">
        <v>5.79</v>
      </c>
      <c r="BB3584" s="57">
        <v>5.81</v>
      </c>
      <c r="BC3584" s="57">
        <v>0</v>
      </c>
      <c r="BD3584" s="57">
        <v>5.79</v>
      </c>
      <c r="BE3584" s="57">
        <v>5.79</v>
      </c>
      <c r="BF3584" s="57">
        <v>5.75</v>
      </c>
      <c r="BG3584" s="57">
        <v>5.78</v>
      </c>
      <c r="BH3584" s="56">
        <v>0</v>
      </c>
      <c r="BI3584" s="56">
        <v>957</v>
      </c>
      <c r="BJ3584" s="56">
        <v>0</v>
      </c>
      <c r="BK3584" s="56">
        <v>208</v>
      </c>
      <c r="BL3584" s="56">
        <v>40</v>
      </c>
      <c r="BM3584" s="56">
        <v>666</v>
      </c>
      <c r="BN3584" s="56">
        <v>29</v>
      </c>
      <c r="BO3584" s="56">
        <v>0</v>
      </c>
      <c r="BP3584" s="56">
        <v>2414</v>
      </c>
      <c r="BQ3584" s="56">
        <v>65659</v>
      </c>
      <c r="BR3584" s="56">
        <v>328</v>
      </c>
      <c r="BS3584" s="56">
        <v>29</v>
      </c>
      <c r="BT3584" s="56">
        <v>0</v>
      </c>
      <c r="BU3584" s="56">
        <v>957</v>
      </c>
      <c r="BV3584" s="56">
        <v>0</v>
      </c>
      <c r="BW3584" s="56">
        <v>208</v>
      </c>
      <c r="BX3584" s="56">
        <v>40</v>
      </c>
      <c r="BY3584" s="56">
        <v>666</v>
      </c>
      <c r="BZ3584" s="56">
        <v>29</v>
      </c>
      <c r="CA3584" s="56">
        <v>0</v>
      </c>
      <c r="CB3584" s="56">
        <v>2414</v>
      </c>
      <c r="CC3584" s="56">
        <v>65659</v>
      </c>
      <c r="CD3584" s="56">
        <v>328</v>
      </c>
      <c r="CE3584" s="56">
        <v>29</v>
      </c>
      <c r="CF3584" s="56">
        <v>0</v>
      </c>
      <c r="CG3584" s="56">
        <v>48</v>
      </c>
      <c r="CH3584" s="56">
        <v>0</v>
      </c>
      <c r="CI3584" s="56">
        <v>5</v>
      </c>
      <c r="CJ3584" s="56">
        <v>0</v>
      </c>
      <c r="CK3584" s="56">
        <v>33</v>
      </c>
      <c r="CL3584" s="56">
        <v>0</v>
      </c>
      <c r="CM3584" s="56">
        <v>0</v>
      </c>
      <c r="CN3584" s="56">
        <v>121</v>
      </c>
      <c r="CO3584" s="56">
        <v>4164</v>
      </c>
      <c r="CP3584" s="56">
        <v>17</v>
      </c>
      <c r="CQ3584" s="56">
        <v>0</v>
      </c>
      <c r="CR3584" s="56">
        <v>12147</v>
      </c>
      <c r="CS3584" s="56">
        <v>12147</v>
      </c>
      <c r="CT3584" s="56">
        <v>70330</v>
      </c>
      <c r="CU3584" s="56">
        <v>70330</v>
      </c>
      <c r="CV3584" s="56">
        <v>4388</v>
      </c>
      <c r="CW3584" s="54">
        <v>2020</v>
      </c>
    </row>
    <row r="3585" spans="1:101" s="46" customFormat="1" hidden="1" x14ac:dyDescent="0.25">
      <c r="A3585" s="46" t="str">
        <f>_xlfn.CONCAT("Vintage",_xlfn.MAXIFS('Form 860'!AE:AE,'Form 860'!D:D,'Form 923'!D3585))</f>
        <v>Vintage1991</v>
      </c>
      <c r="B3585" t="str">
        <f>IF(COUNTIFS('Fuel &amp; Prime Mover Code Lookups'!G:G,S3585)=1,INDEX('Fuel &amp; Prime Mover Code Lookups'!J:J,MATCH(S3585,'Fuel &amp; Prime Mover Code Lookups'!G:G,0)),INDEX('Fuel &amp; Prime Mover Code Lookups'!J:J,MATCH(_xlfn.CONCAT(S3585,R3585),'Fuel &amp; Prime Mover Code Lookups'!I:I,0)))</f>
        <v>petroleum</v>
      </c>
      <c r="C3585" t="b">
        <f>INDEX('Fuel &amp; Prime Mover Code Lookups'!$N$15:$N$21,MATCH(Q3585,'Fuel &amp; Prime Mover Code Lookups'!$M$15:$M$21,0))</f>
        <v>1</v>
      </c>
      <c r="D3585" t="str">
        <f t="shared" si="55"/>
        <v>10071.6474.HI.IC</v>
      </c>
      <c r="E3585" s="54">
        <v>6474</v>
      </c>
      <c r="F3585" s="55" t="s">
        <v>20</v>
      </c>
      <c r="G3585" s="54" t="s">
        <v>501</v>
      </c>
      <c r="H3585" s="55" t="s">
        <v>3193</v>
      </c>
      <c r="I3585" s="55" t="s">
        <v>3194</v>
      </c>
      <c r="J3585" s="54">
        <v>10071</v>
      </c>
      <c r="K3585" s="55" t="s">
        <v>1142</v>
      </c>
      <c r="L3585" s="55" t="s">
        <v>505</v>
      </c>
      <c r="M3585" s="55" t="s">
        <v>404</v>
      </c>
      <c r="N3585" s="55" t="s">
        <v>404</v>
      </c>
      <c r="O3585" s="54">
        <v>22</v>
      </c>
      <c r="P3585" s="54">
        <v>1</v>
      </c>
      <c r="Q3585" s="55" t="s">
        <v>21</v>
      </c>
      <c r="R3585" s="55" t="s">
        <v>40</v>
      </c>
      <c r="S3585" s="55" t="s">
        <v>61</v>
      </c>
      <c r="T3585" s="55" t="s">
        <v>61</v>
      </c>
      <c r="U3585" s="55" t="s">
        <v>404</v>
      </c>
      <c r="V3585" s="55" t="s">
        <v>516</v>
      </c>
      <c r="W3585" s="55" t="s">
        <v>507</v>
      </c>
      <c r="X3585" s="56">
        <v>6334</v>
      </c>
      <c r="Y3585" s="56">
        <v>3053</v>
      </c>
      <c r="Z3585" s="56">
        <v>2973</v>
      </c>
      <c r="AA3585" s="56">
        <v>2471</v>
      </c>
      <c r="AB3585" s="56">
        <v>1376</v>
      </c>
      <c r="AC3585" s="56">
        <v>3547</v>
      </c>
      <c r="AD3585" s="56">
        <v>1745</v>
      </c>
      <c r="AE3585" s="56">
        <v>2565</v>
      </c>
      <c r="AF3585" s="56">
        <v>16348</v>
      </c>
      <c r="AG3585" s="56">
        <v>11014</v>
      </c>
      <c r="AH3585" s="56">
        <v>5149</v>
      </c>
      <c r="AI3585" s="56">
        <v>3429</v>
      </c>
      <c r="AJ3585" s="56">
        <v>6334</v>
      </c>
      <c r="AK3585" s="56">
        <v>3053</v>
      </c>
      <c r="AL3585" s="56">
        <v>2973</v>
      </c>
      <c r="AM3585" s="56">
        <v>2471</v>
      </c>
      <c r="AN3585" s="56">
        <v>1376</v>
      </c>
      <c r="AO3585" s="56">
        <v>3547</v>
      </c>
      <c r="AP3585" s="56">
        <v>1745</v>
      </c>
      <c r="AQ3585" s="56">
        <v>2565</v>
      </c>
      <c r="AR3585" s="56">
        <v>16348</v>
      </c>
      <c r="AS3585" s="56">
        <v>11014</v>
      </c>
      <c r="AT3585" s="56">
        <v>5149</v>
      </c>
      <c r="AU3585" s="56">
        <v>3429</v>
      </c>
      <c r="AV3585" s="57">
        <v>5.75</v>
      </c>
      <c r="AW3585" s="57">
        <v>5.8</v>
      </c>
      <c r="AX3585" s="57">
        <v>5.77</v>
      </c>
      <c r="AY3585" s="57">
        <v>5.79</v>
      </c>
      <c r="AZ3585" s="57">
        <v>5.77</v>
      </c>
      <c r="BA3585" s="57">
        <v>5.79</v>
      </c>
      <c r="BB3585" s="57">
        <v>5.81</v>
      </c>
      <c r="BC3585" s="57">
        <v>5.79</v>
      </c>
      <c r="BD3585" s="57">
        <v>5.79</v>
      </c>
      <c r="BE3585" s="57">
        <v>5.79</v>
      </c>
      <c r="BF3585" s="57">
        <v>5.75</v>
      </c>
      <c r="BG3585" s="57">
        <v>5.78</v>
      </c>
      <c r="BH3585" s="56">
        <v>36421</v>
      </c>
      <c r="BI3585" s="56">
        <v>17707</v>
      </c>
      <c r="BJ3585" s="56">
        <v>17154</v>
      </c>
      <c r="BK3585" s="56">
        <v>14307</v>
      </c>
      <c r="BL3585" s="56">
        <v>7940</v>
      </c>
      <c r="BM3585" s="56">
        <v>20537</v>
      </c>
      <c r="BN3585" s="56">
        <v>10138</v>
      </c>
      <c r="BO3585" s="56">
        <v>14851</v>
      </c>
      <c r="BP3585" s="56">
        <v>94655</v>
      </c>
      <c r="BQ3585" s="56">
        <v>63771</v>
      </c>
      <c r="BR3585" s="56">
        <v>29607</v>
      </c>
      <c r="BS3585" s="56">
        <v>19820</v>
      </c>
      <c r="BT3585" s="56">
        <v>36421</v>
      </c>
      <c r="BU3585" s="56">
        <v>17707</v>
      </c>
      <c r="BV3585" s="56">
        <v>17154</v>
      </c>
      <c r="BW3585" s="56">
        <v>14307</v>
      </c>
      <c r="BX3585" s="56">
        <v>7940</v>
      </c>
      <c r="BY3585" s="56">
        <v>20537</v>
      </c>
      <c r="BZ3585" s="56">
        <v>10138</v>
      </c>
      <c r="CA3585" s="56">
        <v>14851</v>
      </c>
      <c r="CB3585" s="56">
        <v>94655</v>
      </c>
      <c r="CC3585" s="56">
        <v>63771</v>
      </c>
      <c r="CD3585" s="56">
        <v>29607</v>
      </c>
      <c r="CE3585" s="56">
        <v>19820</v>
      </c>
      <c r="CF3585" s="56">
        <v>3770</v>
      </c>
      <c r="CG3585" s="56">
        <v>1737</v>
      </c>
      <c r="CH3585" s="56">
        <v>1718</v>
      </c>
      <c r="CI3585" s="56">
        <v>1418</v>
      </c>
      <c r="CJ3585" s="56">
        <v>714</v>
      </c>
      <c r="CK3585" s="56">
        <v>2093</v>
      </c>
      <c r="CL3585" s="56">
        <v>960</v>
      </c>
      <c r="CM3585" s="56">
        <v>1482</v>
      </c>
      <c r="CN3585" s="56">
        <v>9909</v>
      </c>
      <c r="CO3585" s="56">
        <v>6575</v>
      </c>
      <c r="CP3585" s="56">
        <v>3059</v>
      </c>
      <c r="CQ3585" s="56">
        <v>2000</v>
      </c>
      <c r="CR3585" s="56">
        <v>60004</v>
      </c>
      <c r="CS3585" s="56">
        <v>60004</v>
      </c>
      <c r="CT3585" s="56">
        <v>346908</v>
      </c>
      <c r="CU3585" s="56">
        <v>346908</v>
      </c>
      <c r="CV3585" s="56">
        <v>35435</v>
      </c>
      <c r="CW3585" s="54">
        <v>2020</v>
      </c>
    </row>
    <row r="3586" spans="1:101" s="46" customFormat="1" hidden="1" x14ac:dyDescent="0.25">
      <c r="A3586" s="46" t="str">
        <f>_xlfn.CONCAT("Vintage",_xlfn.MAXIFS('Form 860'!AE:AE,'Form 860'!D:D,'Form 923'!D3586))</f>
        <v>Vintage0</v>
      </c>
      <c r="B3586" t="str">
        <f>IF(COUNTIFS('Fuel &amp; Prime Mover Code Lookups'!G:G,S3586)=1,INDEX('Fuel &amp; Prime Mover Code Lookups'!J:J,MATCH(S3586,'Fuel &amp; Prime Mover Code Lookups'!G:G,0)),INDEX('Fuel &amp; Prime Mover Code Lookups'!J:J,MATCH(_xlfn.CONCAT(S3586,R3586),'Fuel &amp; Prime Mover Code Lookups'!I:I,0)))</f>
        <v>petroleum</v>
      </c>
      <c r="C3586" t="b">
        <f>INDEX('Fuel &amp; Prime Mover Code Lookups'!$N$15:$N$21,MATCH(Q3586,'Fuel &amp; Prime Mover Code Lookups'!$M$15:$M$21,0))</f>
        <v>1</v>
      </c>
      <c r="D3586" t="str">
        <f t="shared" si="55"/>
        <v>10071.6474.HI.ST</v>
      </c>
      <c r="E3586" s="54">
        <v>6474</v>
      </c>
      <c r="F3586" s="55" t="s">
        <v>20</v>
      </c>
      <c r="G3586" s="54" t="s">
        <v>501</v>
      </c>
      <c r="H3586" s="55" t="s">
        <v>3193</v>
      </c>
      <c r="I3586" s="55" t="s">
        <v>3194</v>
      </c>
      <c r="J3586" s="54">
        <v>10071</v>
      </c>
      <c r="K3586" s="55" t="s">
        <v>1142</v>
      </c>
      <c r="L3586" s="55" t="s">
        <v>505</v>
      </c>
      <c r="M3586" s="55" t="s">
        <v>404</v>
      </c>
      <c r="N3586" s="55" t="s">
        <v>404</v>
      </c>
      <c r="O3586" s="54">
        <v>22</v>
      </c>
      <c r="P3586" s="54">
        <v>1</v>
      </c>
      <c r="Q3586" s="55" t="s">
        <v>21</v>
      </c>
      <c r="R3586" s="55" t="s">
        <v>22</v>
      </c>
      <c r="S3586" s="55" t="s">
        <v>61</v>
      </c>
      <c r="T3586" s="55" t="s">
        <v>61</v>
      </c>
      <c r="U3586" s="55" t="s">
        <v>404</v>
      </c>
      <c r="V3586" s="55" t="s">
        <v>516</v>
      </c>
      <c r="W3586" s="55" t="s">
        <v>507</v>
      </c>
      <c r="X3586" s="56">
        <v>0</v>
      </c>
      <c r="Y3586" s="56">
        <v>0</v>
      </c>
      <c r="Z3586" s="56">
        <v>0</v>
      </c>
      <c r="AA3586" s="56">
        <v>0</v>
      </c>
      <c r="AB3586" s="56">
        <v>0</v>
      </c>
      <c r="AC3586" s="56">
        <v>0</v>
      </c>
      <c r="AD3586" s="56">
        <v>0</v>
      </c>
      <c r="AE3586" s="56">
        <v>0</v>
      </c>
      <c r="AF3586" s="56">
        <v>0</v>
      </c>
      <c r="AG3586" s="56">
        <v>0</v>
      </c>
      <c r="AH3586" s="56">
        <v>0</v>
      </c>
      <c r="AI3586" s="56">
        <v>0</v>
      </c>
      <c r="AJ3586" s="56">
        <v>0</v>
      </c>
      <c r="AK3586" s="56">
        <v>0</v>
      </c>
      <c r="AL3586" s="56">
        <v>0</v>
      </c>
      <c r="AM3586" s="56">
        <v>0</v>
      </c>
      <c r="AN3586" s="56">
        <v>0</v>
      </c>
      <c r="AO3586" s="56">
        <v>0</v>
      </c>
      <c r="AP3586" s="56">
        <v>0</v>
      </c>
      <c r="AQ3586" s="56">
        <v>0</v>
      </c>
      <c r="AR3586" s="56">
        <v>0</v>
      </c>
      <c r="AS3586" s="56">
        <v>0</v>
      </c>
      <c r="AT3586" s="56">
        <v>0</v>
      </c>
      <c r="AU3586" s="56">
        <v>0</v>
      </c>
      <c r="AV3586" s="57">
        <v>0</v>
      </c>
      <c r="AW3586" s="57">
        <v>0</v>
      </c>
      <c r="AX3586" s="57">
        <v>0</v>
      </c>
      <c r="AY3586" s="57">
        <v>0</v>
      </c>
      <c r="AZ3586" s="57">
        <v>0</v>
      </c>
      <c r="BA3586" s="57">
        <v>0</v>
      </c>
      <c r="BB3586" s="57">
        <v>0</v>
      </c>
      <c r="BC3586" s="57">
        <v>0</v>
      </c>
      <c r="BD3586" s="57">
        <v>0</v>
      </c>
      <c r="BE3586" s="57">
        <v>0</v>
      </c>
      <c r="BF3586" s="57">
        <v>0</v>
      </c>
      <c r="BG3586" s="57">
        <v>0</v>
      </c>
      <c r="BH3586" s="56">
        <v>0</v>
      </c>
      <c r="BI3586" s="56">
        <v>0</v>
      </c>
      <c r="BJ3586" s="56">
        <v>0</v>
      </c>
      <c r="BK3586" s="56">
        <v>0</v>
      </c>
      <c r="BL3586" s="56">
        <v>0</v>
      </c>
      <c r="BM3586" s="56">
        <v>0</v>
      </c>
      <c r="BN3586" s="56">
        <v>0</v>
      </c>
      <c r="BO3586" s="56">
        <v>0</v>
      </c>
      <c r="BP3586" s="56">
        <v>0</v>
      </c>
      <c r="BQ3586" s="56">
        <v>0</v>
      </c>
      <c r="BR3586" s="56">
        <v>0</v>
      </c>
      <c r="BS3586" s="56">
        <v>0</v>
      </c>
      <c r="BT3586" s="56">
        <v>0</v>
      </c>
      <c r="BU3586" s="56">
        <v>0</v>
      </c>
      <c r="BV3586" s="56">
        <v>0</v>
      </c>
      <c r="BW3586" s="56">
        <v>0</v>
      </c>
      <c r="BX3586" s="56">
        <v>0</v>
      </c>
      <c r="BY3586" s="56">
        <v>0</v>
      </c>
      <c r="BZ3586" s="56">
        <v>0</v>
      </c>
      <c r="CA3586" s="56">
        <v>0</v>
      </c>
      <c r="CB3586" s="56">
        <v>0</v>
      </c>
      <c r="CC3586" s="56">
        <v>0</v>
      </c>
      <c r="CD3586" s="56">
        <v>0</v>
      </c>
      <c r="CE3586" s="56">
        <v>0</v>
      </c>
      <c r="CF3586" s="56">
        <v>0</v>
      </c>
      <c r="CG3586" s="56">
        <v>0</v>
      </c>
      <c r="CH3586" s="56">
        <v>0</v>
      </c>
      <c r="CI3586" s="56">
        <v>0</v>
      </c>
      <c r="CJ3586" s="56">
        <v>0</v>
      </c>
      <c r="CK3586" s="56">
        <v>0</v>
      </c>
      <c r="CL3586" s="56">
        <v>0</v>
      </c>
      <c r="CM3586" s="56">
        <v>0</v>
      </c>
      <c r="CN3586" s="56">
        <v>0</v>
      </c>
      <c r="CO3586" s="56">
        <v>0</v>
      </c>
      <c r="CP3586" s="56">
        <v>0</v>
      </c>
      <c r="CQ3586" s="56">
        <v>0</v>
      </c>
      <c r="CR3586" s="56">
        <v>0</v>
      </c>
      <c r="CS3586" s="56">
        <v>0</v>
      </c>
      <c r="CT3586" s="56">
        <v>0</v>
      </c>
      <c r="CU3586" s="56">
        <v>0</v>
      </c>
      <c r="CV3586" s="56">
        <v>0</v>
      </c>
      <c r="CW3586" s="54">
        <v>2020</v>
      </c>
    </row>
    <row r="3587" spans="1:101" s="46" customFormat="1" hidden="1" x14ac:dyDescent="0.25">
      <c r="A3587" s="46" t="str">
        <f>_xlfn.CONCAT("Vintage",_xlfn.MAXIFS('Form 860'!AE:AE,'Form 860'!D:D,'Form 923'!D3587))</f>
        <v>Vintage0</v>
      </c>
      <c r="B3587" t="str">
        <f>IF(COUNTIFS('Fuel &amp; Prime Mover Code Lookups'!G:G,S3587)=1,INDEX('Fuel &amp; Prime Mover Code Lookups'!J:J,MATCH(S3587,'Fuel &amp; Prime Mover Code Lookups'!G:G,0)),INDEX('Fuel &amp; Prime Mover Code Lookups'!J:J,MATCH(_xlfn.CONCAT(S3587,R3587),'Fuel &amp; Prime Mover Code Lookups'!I:I,0)))</f>
        <v>petroleum</v>
      </c>
      <c r="C3587" t="b">
        <f>INDEX('Fuel &amp; Prime Mover Code Lookups'!$N$15:$N$21,MATCH(Q3587,'Fuel &amp; Prime Mover Code Lookups'!$M$15:$M$21,0))</f>
        <v>1</v>
      </c>
      <c r="D3587" t="str">
        <f t="shared" si="55"/>
        <v>10071.6474.HI.ST</v>
      </c>
      <c r="E3587" s="54">
        <v>6474</v>
      </c>
      <c r="F3587" s="55" t="s">
        <v>20</v>
      </c>
      <c r="G3587" s="54" t="s">
        <v>501</v>
      </c>
      <c r="H3587" s="55" t="s">
        <v>3193</v>
      </c>
      <c r="I3587" s="55" t="s">
        <v>3194</v>
      </c>
      <c r="J3587" s="54">
        <v>10071</v>
      </c>
      <c r="K3587" s="55" t="s">
        <v>1142</v>
      </c>
      <c r="L3587" s="55" t="s">
        <v>505</v>
      </c>
      <c r="M3587" s="55" t="s">
        <v>404</v>
      </c>
      <c r="N3587" s="55" t="s">
        <v>404</v>
      </c>
      <c r="O3587" s="54">
        <v>22</v>
      </c>
      <c r="P3587" s="54">
        <v>1</v>
      </c>
      <c r="Q3587" s="55" t="s">
        <v>21</v>
      </c>
      <c r="R3587" s="55" t="s">
        <v>22</v>
      </c>
      <c r="S3587" s="55" t="s">
        <v>75</v>
      </c>
      <c r="T3587" s="55" t="s">
        <v>562</v>
      </c>
      <c r="U3587" s="55" t="s">
        <v>404</v>
      </c>
      <c r="V3587" s="55" t="s">
        <v>516</v>
      </c>
      <c r="W3587" s="55" t="s">
        <v>507</v>
      </c>
      <c r="X3587" s="56">
        <v>0</v>
      </c>
      <c r="Y3587" s="56">
        <v>0</v>
      </c>
      <c r="Z3587" s="56">
        <v>0</v>
      </c>
      <c r="AA3587" s="56">
        <v>0</v>
      </c>
      <c r="AB3587" s="56">
        <v>0</v>
      </c>
      <c r="AC3587" s="56">
        <v>0</v>
      </c>
      <c r="AD3587" s="56">
        <v>0</v>
      </c>
      <c r="AE3587" s="56">
        <v>0</v>
      </c>
      <c r="AF3587" s="56">
        <v>0</v>
      </c>
      <c r="AG3587" s="56">
        <v>0</v>
      </c>
      <c r="AH3587" s="56">
        <v>0</v>
      </c>
      <c r="AI3587" s="56">
        <v>0</v>
      </c>
      <c r="AJ3587" s="56">
        <v>0</v>
      </c>
      <c r="AK3587" s="56">
        <v>0</v>
      </c>
      <c r="AL3587" s="56">
        <v>0</v>
      </c>
      <c r="AM3587" s="56">
        <v>0</v>
      </c>
      <c r="AN3587" s="56">
        <v>0</v>
      </c>
      <c r="AO3587" s="56">
        <v>0</v>
      </c>
      <c r="AP3587" s="56">
        <v>0</v>
      </c>
      <c r="AQ3587" s="56">
        <v>0</v>
      </c>
      <c r="AR3587" s="56">
        <v>0</v>
      </c>
      <c r="AS3587" s="56">
        <v>0</v>
      </c>
      <c r="AT3587" s="56">
        <v>0</v>
      </c>
      <c r="AU3587" s="56">
        <v>0</v>
      </c>
      <c r="AV3587" s="57">
        <v>0</v>
      </c>
      <c r="AW3587" s="57">
        <v>0</v>
      </c>
      <c r="AX3587" s="57">
        <v>0</v>
      </c>
      <c r="AY3587" s="57">
        <v>0</v>
      </c>
      <c r="AZ3587" s="57">
        <v>0</v>
      </c>
      <c r="BA3587" s="57">
        <v>0</v>
      </c>
      <c r="BB3587" s="57">
        <v>0</v>
      </c>
      <c r="BC3587" s="57">
        <v>0</v>
      </c>
      <c r="BD3587" s="57">
        <v>0</v>
      </c>
      <c r="BE3587" s="57">
        <v>0</v>
      </c>
      <c r="BF3587" s="57">
        <v>0</v>
      </c>
      <c r="BG3587" s="57">
        <v>0</v>
      </c>
      <c r="BH3587" s="56">
        <v>0</v>
      </c>
      <c r="BI3587" s="56">
        <v>0</v>
      </c>
      <c r="BJ3587" s="56">
        <v>0</v>
      </c>
      <c r="BK3587" s="56">
        <v>0</v>
      </c>
      <c r="BL3587" s="56">
        <v>0</v>
      </c>
      <c r="BM3587" s="56">
        <v>0</v>
      </c>
      <c r="BN3587" s="56">
        <v>0</v>
      </c>
      <c r="BO3587" s="56">
        <v>0</v>
      </c>
      <c r="BP3587" s="56">
        <v>0</v>
      </c>
      <c r="BQ3587" s="56">
        <v>0</v>
      </c>
      <c r="BR3587" s="56">
        <v>0</v>
      </c>
      <c r="BS3587" s="56">
        <v>0</v>
      </c>
      <c r="BT3587" s="56">
        <v>0</v>
      </c>
      <c r="BU3587" s="56">
        <v>0</v>
      </c>
      <c r="BV3587" s="56">
        <v>0</v>
      </c>
      <c r="BW3587" s="56">
        <v>0</v>
      </c>
      <c r="BX3587" s="56">
        <v>0</v>
      </c>
      <c r="BY3587" s="56">
        <v>0</v>
      </c>
      <c r="BZ3587" s="56">
        <v>0</v>
      </c>
      <c r="CA3587" s="56">
        <v>0</v>
      </c>
      <c r="CB3587" s="56">
        <v>0</v>
      </c>
      <c r="CC3587" s="56">
        <v>0</v>
      </c>
      <c r="CD3587" s="56">
        <v>0</v>
      </c>
      <c r="CE3587" s="56">
        <v>0</v>
      </c>
      <c r="CF3587" s="56">
        <v>0</v>
      </c>
      <c r="CG3587" s="56">
        <v>0</v>
      </c>
      <c r="CH3587" s="56">
        <v>0</v>
      </c>
      <c r="CI3587" s="56">
        <v>0</v>
      </c>
      <c r="CJ3587" s="56">
        <v>0</v>
      </c>
      <c r="CK3587" s="56">
        <v>0</v>
      </c>
      <c r="CL3587" s="56">
        <v>0</v>
      </c>
      <c r="CM3587" s="56">
        <v>0</v>
      </c>
      <c r="CN3587" s="56">
        <v>0</v>
      </c>
      <c r="CO3587" s="56">
        <v>0</v>
      </c>
      <c r="CP3587" s="56">
        <v>0</v>
      </c>
      <c r="CQ3587" s="56">
        <v>0</v>
      </c>
      <c r="CR3587" s="56">
        <v>0</v>
      </c>
      <c r="CS3587" s="56">
        <v>0</v>
      </c>
      <c r="CT3587" s="56">
        <v>0</v>
      </c>
      <c r="CU3587" s="56">
        <v>0</v>
      </c>
      <c r="CV3587" s="56">
        <v>0</v>
      </c>
      <c r="CW3587" s="54">
        <v>2020</v>
      </c>
    </row>
    <row r="3588" spans="1:101" s="46" customFormat="1" hidden="1" x14ac:dyDescent="0.25">
      <c r="A3588" s="46" t="str">
        <f>_xlfn.CONCAT("Vintage",_xlfn.MAXIFS('Form 860'!AE:AE,'Form 860'!D:D,'Form 923'!D3588))</f>
        <v>Vintage1928</v>
      </c>
      <c r="B3588" t="str">
        <f>IF(COUNTIFS('Fuel &amp; Prime Mover Code Lookups'!G:G,S3588)=1,INDEX('Fuel &amp; Prime Mover Code Lookups'!J:J,MATCH(S3588,'Fuel &amp; Prime Mover Code Lookups'!G:G,0)),INDEX('Fuel &amp; Prime Mover Code Lookups'!J:J,MATCH(_xlfn.CONCAT(S3588,R3588),'Fuel &amp; Prime Mover Code Lookups'!I:I,0)))</f>
        <v>hydro</v>
      </c>
      <c r="C3588" t="b">
        <f>INDEX('Fuel &amp; Prime Mover Code Lookups'!$N$15:$N$21,MATCH(Q3588,'Fuel &amp; Prime Mover Code Lookups'!$M$15:$M$21,0))</f>
        <v>1</v>
      </c>
      <c r="D3588" t="str">
        <f t="shared" si="55"/>
        <v>7601.6475.VT.HY</v>
      </c>
      <c r="E3588" s="54">
        <v>6475</v>
      </c>
      <c r="F3588" s="55" t="s">
        <v>20</v>
      </c>
      <c r="G3588" s="54" t="s">
        <v>501</v>
      </c>
      <c r="H3588" s="55" t="s">
        <v>3195</v>
      </c>
      <c r="I3588" s="55" t="s">
        <v>1154</v>
      </c>
      <c r="J3588" s="54">
        <v>7601</v>
      </c>
      <c r="K3588" s="55" t="s">
        <v>1029</v>
      </c>
      <c r="L3588" s="55" t="s">
        <v>980</v>
      </c>
      <c r="M3588" s="55" t="s">
        <v>605</v>
      </c>
      <c r="N3588" s="55" t="s">
        <v>404</v>
      </c>
      <c r="O3588" s="54">
        <v>22</v>
      </c>
      <c r="P3588" s="54">
        <v>1</v>
      </c>
      <c r="Q3588" s="55" t="s">
        <v>21</v>
      </c>
      <c r="R3588" s="55" t="s">
        <v>46</v>
      </c>
      <c r="S3588" s="55" t="s">
        <v>59</v>
      </c>
      <c r="T3588" s="55" t="s">
        <v>513</v>
      </c>
      <c r="U3588" s="55" t="s">
        <v>981</v>
      </c>
      <c r="V3588" s="55" t="s">
        <v>506</v>
      </c>
      <c r="W3588" s="55" t="s">
        <v>404</v>
      </c>
      <c r="X3588" s="56">
        <v>0</v>
      </c>
      <c r="Y3588" s="56">
        <v>0</v>
      </c>
      <c r="Z3588" s="56">
        <v>0</v>
      </c>
      <c r="AA3588" s="56">
        <v>0</v>
      </c>
      <c r="AB3588" s="56">
        <v>0</v>
      </c>
      <c r="AC3588" s="56">
        <v>0</v>
      </c>
      <c r="AD3588" s="56">
        <v>0</v>
      </c>
      <c r="AE3588" s="56">
        <v>0</v>
      </c>
      <c r="AF3588" s="56">
        <v>0</v>
      </c>
      <c r="AG3588" s="56">
        <v>0</v>
      </c>
      <c r="AH3588" s="56">
        <v>0</v>
      </c>
      <c r="AI3588" s="56">
        <v>0</v>
      </c>
      <c r="AJ3588" s="56">
        <v>0</v>
      </c>
      <c r="AK3588" s="56">
        <v>0</v>
      </c>
      <c r="AL3588" s="56">
        <v>0</v>
      </c>
      <c r="AM3588" s="56">
        <v>0</v>
      </c>
      <c r="AN3588" s="56">
        <v>0</v>
      </c>
      <c r="AO3588" s="56">
        <v>0</v>
      </c>
      <c r="AP3588" s="56">
        <v>0</v>
      </c>
      <c r="AQ3588" s="56">
        <v>0</v>
      </c>
      <c r="AR3588" s="56">
        <v>0</v>
      </c>
      <c r="AS3588" s="56">
        <v>0</v>
      </c>
      <c r="AT3588" s="56">
        <v>0</v>
      </c>
      <c r="AU3588" s="56">
        <v>0</v>
      </c>
      <c r="AV3588" s="57">
        <v>0</v>
      </c>
      <c r="AW3588" s="57">
        <v>0</v>
      </c>
      <c r="AX3588" s="57">
        <v>0</v>
      </c>
      <c r="AY3588" s="57">
        <v>0</v>
      </c>
      <c r="AZ3588" s="57">
        <v>0</v>
      </c>
      <c r="BA3588" s="57">
        <v>0</v>
      </c>
      <c r="BB3588" s="57">
        <v>0</v>
      </c>
      <c r="BC3588" s="57">
        <v>0</v>
      </c>
      <c r="BD3588" s="57">
        <v>0</v>
      </c>
      <c r="BE3588" s="57">
        <v>0</v>
      </c>
      <c r="BF3588" s="57">
        <v>0</v>
      </c>
      <c r="BG3588" s="57">
        <v>0</v>
      </c>
      <c r="BH3588" s="56">
        <v>5090</v>
      </c>
      <c r="BI3588" s="56">
        <v>4338</v>
      </c>
      <c r="BJ3588" s="56">
        <v>5919</v>
      </c>
      <c r="BK3588" s="56">
        <v>6387</v>
      </c>
      <c r="BL3588" s="56">
        <v>5756</v>
      </c>
      <c r="BM3588" s="56">
        <v>1905</v>
      </c>
      <c r="BN3588" s="56">
        <v>2420</v>
      </c>
      <c r="BO3588" s="56">
        <v>1308</v>
      </c>
      <c r="BP3588" s="56">
        <v>745</v>
      </c>
      <c r="BQ3588" s="56">
        <v>2770</v>
      </c>
      <c r="BR3588" s="56">
        <v>3266</v>
      </c>
      <c r="BS3588" s="56">
        <v>4405</v>
      </c>
      <c r="BT3588" s="56">
        <v>5090</v>
      </c>
      <c r="BU3588" s="56">
        <v>4338</v>
      </c>
      <c r="BV3588" s="56">
        <v>5919</v>
      </c>
      <c r="BW3588" s="56">
        <v>6387</v>
      </c>
      <c r="BX3588" s="56">
        <v>5756</v>
      </c>
      <c r="BY3588" s="56">
        <v>1905</v>
      </c>
      <c r="BZ3588" s="56">
        <v>2420</v>
      </c>
      <c r="CA3588" s="56">
        <v>1308</v>
      </c>
      <c r="CB3588" s="56">
        <v>745</v>
      </c>
      <c r="CC3588" s="56">
        <v>2770</v>
      </c>
      <c r="CD3588" s="56">
        <v>3266</v>
      </c>
      <c r="CE3588" s="56">
        <v>4405</v>
      </c>
      <c r="CF3588" s="56">
        <v>580.55600000000004</v>
      </c>
      <c r="CG3588" s="56">
        <v>494.78500000000003</v>
      </c>
      <c r="CH3588" s="56">
        <v>675.19799999999998</v>
      </c>
      <c r="CI3588" s="56">
        <v>728.50099999999998</v>
      </c>
      <c r="CJ3588" s="56">
        <v>656.50900000000001</v>
      </c>
      <c r="CK3588" s="56">
        <v>217.29599999999999</v>
      </c>
      <c r="CL3588" s="56">
        <v>276.00400000000002</v>
      </c>
      <c r="CM3588" s="56">
        <v>149.22300000000001</v>
      </c>
      <c r="CN3588" s="56">
        <v>84.945999999999998</v>
      </c>
      <c r="CO3588" s="56">
        <v>315.93900000000002</v>
      </c>
      <c r="CP3588" s="56">
        <v>372.54300000000001</v>
      </c>
      <c r="CQ3588" s="56">
        <v>502.5</v>
      </c>
      <c r="CR3588" s="56">
        <v>0</v>
      </c>
      <c r="CS3588" s="56">
        <v>0</v>
      </c>
      <c r="CT3588" s="56">
        <v>44309</v>
      </c>
      <c r="CU3588" s="56">
        <v>44309</v>
      </c>
      <c r="CV3588" s="56">
        <v>5054</v>
      </c>
      <c r="CW3588" s="54">
        <v>2020</v>
      </c>
    </row>
    <row r="3589" spans="1:101" s="46" customFormat="1" hidden="1" x14ac:dyDescent="0.25">
      <c r="A3589" s="46" t="str">
        <f>_xlfn.CONCAT("Vintage",_xlfn.MAXIFS('Form 860'!AE:AE,'Form 860'!D:D,'Form 923'!D3589))</f>
        <v>Vintage1987</v>
      </c>
      <c r="B3589" t="str">
        <f>IF(COUNTIFS('Fuel &amp; Prime Mover Code Lookups'!G:G,S3589)=1,INDEX('Fuel &amp; Prime Mover Code Lookups'!J:J,MATCH(S3589,'Fuel &amp; Prime Mover Code Lookups'!G:G,0)),INDEX('Fuel &amp; Prime Mover Code Lookups'!J:J,MATCH(_xlfn.CONCAT(S3589,R3589),'Fuel &amp; Prime Mover Code Lookups'!I:I,0)))</f>
        <v>hydro</v>
      </c>
      <c r="C3589" t="b">
        <f>INDEX('Fuel &amp; Prime Mover Code Lookups'!$N$15:$N$21,MATCH(Q3589,'Fuel &amp; Prime Mover Code Lookups'!$M$15:$M$21,0))</f>
        <v>1</v>
      </c>
      <c r="D3589" t="str">
        <f t="shared" si="55"/>
        <v>11208.6479.CA.HY</v>
      </c>
      <c r="E3589" s="54">
        <v>6479</v>
      </c>
      <c r="F3589" s="55" t="s">
        <v>20</v>
      </c>
      <c r="G3589" s="54" t="s">
        <v>501</v>
      </c>
      <c r="H3589" s="55" t="s">
        <v>3196</v>
      </c>
      <c r="I3589" s="55" t="s">
        <v>850</v>
      </c>
      <c r="J3589" s="54">
        <v>11208</v>
      </c>
      <c r="K3589" s="55" t="s">
        <v>41</v>
      </c>
      <c r="L3589" s="55" t="s">
        <v>549</v>
      </c>
      <c r="M3589" s="55" t="s">
        <v>526</v>
      </c>
      <c r="N3589" s="55" t="s">
        <v>404</v>
      </c>
      <c r="O3589" s="54">
        <v>22</v>
      </c>
      <c r="P3589" s="54">
        <v>1</v>
      </c>
      <c r="Q3589" s="55" t="s">
        <v>21</v>
      </c>
      <c r="R3589" s="55" t="s">
        <v>46</v>
      </c>
      <c r="S3589" s="55" t="s">
        <v>59</v>
      </c>
      <c r="T3589" s="55" t="s">
        <v>513</v>
      </c>
      <c r="U3589" s="55" t="s">
        <v>796</v>
      </c>
      <c r="V3589" s="55" t="s">
        <v>506</v>
      </c>
      <c r="W3589" s="55" t="s">
        <v>404</v>
      </c>
      <c r="X3589" s="56">
        <v>0</v>
      </c>
      <c r="Y3589" s="56">
        <v>0</v>
      </c>
      <c r="Z3589" s="56">
        <v>0</v>
      </c>
      <c r="AA3589" s="56">
        <v>0</v>
      </c>
      <c r="AB3589" s="56">
        <v>0</v>
      </c>
      <c r="AC3589" s="56">
        <v>0</v>
      </c>
      <c r="AD3589" s="56">
        <v>0</v>
      </c>
      <c r="AE3589" s="56">
        <v>0</v>
      </c>
      <c r="AF3589" s="56">
        <v>0</v>
      </c>
      <c r="AG3589" s="56">
        <v>0</v>
      </c>
      <c r="AH3589" s="56">
        <v>0</v>
      </c>
      <c r="AI3589" s="56">
        <v>0</v>
      </c>
      <c r="AJ3589" s="56">
        <v>0</v>
      </c>
      <c r="AK3589" s="56">
        <v>0</v>
      </c>
      <c r="AL3589" s="56">
        <v>0</v>
      </c>
      <c r="AM3589" s="56">
        <v>0</v>
      </c>
      <c r="AN3589" s="56">
        <v>0</v>
      </c>
      <c r="AO3589" s="56">
        <v>0</v>
      </c>
      <c r="AP3589" s="56">
        <v>0</v>
      </c>
      <c r="AQ3589" s="56">
        <v>0</v>
      </c>
      <c r="AR3589" s="56">
        <v>0</v>
      </c>
      <c r="AS3589" s="56">
        <v>0</v>
      </c>
      <c r="AT3589" s="56">
        <v>0</v>
      </c>
      <c r="AU3589" s="56">
        <v>0</v>
      </c>
      <c r="AV3589" s="57">
        <v>0</v>
      </c>
      <c r="AW3589" s="57">
        <v>0</v>
      </c>
      <c r="AX3589" s="57">
        <v>0</v>
      </c>
      <c r="AY3589" s="57">
        <v>0</v>
      </c>
      <c r="AZ3589" s="57">
        <v>0</v>
      </c>
      <c r="BA3589" s="57">
        <v>0</v>
      </c>
      <c r="BB3589" s="57">
        <v>0</v>
      </c>
      <c r="BC3589" s="57">
        <v>0</v>
      </c>
      <c r="BD3589" s="57">
        <v>0</v>
      </c>
      <c r="BE3589" s="57">
        <v>0</v>
      </c>
      <c r="BF3589" s="57">
        <v>0</v>
      </c>
      <c r="BG3589" s="57">
        <v>0</v>
      </c>
      <c r="BH3589" s="56">
        <v>96966</v>
      </c>
      <c r="BI3589" s="56">
        <v>72342</v>
      </c>
      <c r="BJ3589" s="56">
        <v>76588</v>
      </c>
      <c r="BK3589" s="56">
        <v>112423</v>
      </c>
      <c r="BL3589" s="56">
        <v>153976</v>
      </c>
      <c r="BM3589" s="56">
        <v>143870</v>
      </c>
      <c r="BN3589" s="56">
        <v>152111</v>
      </c>
      <c r="BO3589" s="56">
        <v>153276</v>
      </c>
      <c r="BP3589" s="56">
        <v>106751</v>
      </c>
      <c r="BQ3589" s="56">
        <v>87790</v>
      </c>
      <c r="BR3589" s="56">
        <v>66397</v>
      </c>
      <c r="BS3589" s="56">
        <v>54694</v>
      </c>
      <c r="BT3589" s="56">
        <v>96966</v>
      </c>
      <c r="BU3589" s="56">
        <v>72342</v>
      </c>
      <c r="BV3589" s="56">
        <v>76588</v>
      </c>
      <c r="BW3589" s="56">
        <v>112423</v>
      </c>
      <c r="BX3589" s="56">
        <v>153976</v>
      </c>
      <c r="BY3589" s="56">
        <v>143870</v>
      </c>
      <c r="BZ3589" s="56">
        <v>152111</v>
      </c>
      <c r="CA3589" s="56">
        <v>153276</v>
      </c>
      <c r="CB3589" s="56">
        <v>106751</v>
      </c>
      <c r="CC3589" s="56">
        <v>87790</v>
      </c>
      <c r="CD3589" s="56">
        <v>66397</v>
      </c>
      <c r="CE3589" s="56">
        <v>54694</v>
      </c>
      <c r="CF3589" s="56">
        <v>11060.36</v>
      </c>
      <c r="CG3589" s="56">
        <v>8251.6579999999994</v>
      </c>
      <c r="CH3589" s="56">
        <v>8735.893</v>
      </c>
      <c r="CI3589" s="56">
        <v>12823.42</v>
      </c>
      <c r="CJ3589" s="56">
        <v>17563.182000000001</v>
      </c>
      <c r="CK3589" s="56">
        <v>16410.41</v>
      </c>
      <c r="CL3589" s="56">
        <v>17350.455000000002</v>
      </c>
      <c r="CM3589" s="56">
        <v>17483.262999999999</v>
      </c>
      <c r="CN3589" s="56">
        <v>12176.441000000001</v>
      </c>
      <c r="CO3589" s="56">
        <v>10013.718999999999</v>
      </c>
      <c r="CP3589" s="56">
        <v>7573.5519999999997</v>
      </c>
      <c r="CQ3589" s="56">
        <v>6238.6469999999999</v>
      </c>
      <c r="CR3589" s="56">
        <v>0</v>
      </c>
      <c r="CS3589" s="56">
        <v>0</v>
      </c>
      <c r="CT3589" s="56">
        <v>1277184</v>
      </c>
      <c r="CU3589" s="56">
        <v>1277184</v>
      </c>
      <c r="CV3589" s="56">
        <v>145681</v>
      </c>
      <c r="CW3589" s="54">
        <v>2020</v>
      </c>
    </row>
    <row r="3590" spans="1:101" s="46" customFormat="1" hidden="1" x14ac:dyDescent="0.25">
      <c r="A3590" s="46" t="str">
        <f>_xlfn.CONCAT("Vintage",_xlfn.MAXIFS('Form 860'!AE:AE,'Form 860'!D:D,'Form 923'!D3590))</f>
        <v>Vintage1932</v>
      </c>
      <c r="B3590" t="str">
        <f>IF(COUNTIFS('Fuel &amp; Prime Mover Code Lookups'!G:G,S3590)=1,INDEX('Fuel &amp; Prime Mover Code Lookups'!J:J,MATCH(S3590,'Fuel &amp; Prime Mover Code Lookups'!G:G,0)),INDEX('Fuel &amp; Prime Mover Code Lookups'!J:J,MATCH(_xlfn.CONCAT(S3590,R3590),'Fuel &amp; Prime Mover Code Lookups'!I:I,0)))</f>
        <v>hydro</v>
      </c>
      <c r="C3590" t="b">
        <f>INDEX('Fuel &amp; Prime Mover Code Lookups'!$N$15:$N$21,MATCH(Q3590,'Fuel &amp; Prime Mover Code Lookups'!$M$15:$M$21,0))</f>
        <v>1</v>
      </c>
      <c r="D3590" t="str">
        <f t="shared" si="55"/>
        <v>11208.6480.CA.HY</v>
      </c>
      <c r="E3590" s="54">
        <v>6480</v>
      </c>
      <c r="F3590" s="55" t="s">
        <v>20</v>
      </c>
      <c r="G3590" s="54" t="s">
        <v>501</v>
      </c>
      <c r="H3590" s="55" t="s">
        <v>3197</v>
      </c>
      <c r="I3590" s="55" t="s">
        <v>850</v>
      </c>
      <c r="J3590" s="54">
        <v>11208</v>
      </c>
      <c r="K3590" s="55" t="s">
        <v>41</v>
      </c>
      <c r="L3590" s="55" t="s">
        <v>549</v>
      </c>
      <c r="M3590" s="55" t="s">
        <v>526</v>
      </c>
      <c r="N3590" s="55" t="s">
        <v>404</v>
      </c>
      <c r="O3590" s="54">
        <v>22</v>
      </c>
      <c r="P3590" s="54">
        <v>1</v>
      </c>
      <c r="Q3590" s="55" t="s">
        <v>21</v>
      </c>
      <c r="R3590" s="55" t="s">
        <v>46</v>
      </c>
      <c r="S3590" s="55" t="s">
        <v>59</v>
      </c>
      <c r="T3590" s="55" t="s">
        <v>513</v>
      </c>
      <c r="U3590" s="55" t="s">
        <v>796</v>
      </c>
      <c r="V3590" s="55" t="s">
        <v>506</v>
      </c>
      <c r="W3590" s="55" t="s">
        <v>404</v>
      </c>
      <c r="X3590" s="56">
        <v>0</v>
      </c>
      <c r="Y3590" s="56">
        <v>0</v>
      </c>
      <c r="Z3590" s="56">
        <v>0</v>
      </c>
      <c r="AA3590" s="56">
        <v>0</v>
      </c>
      <c r="AB3590" s="56">
        <v>0</v>
      </c>
      <c r="AC3590" s="56">
        <v>0</v>
      </c>
      <c r="AD3590" s="56">
        <v>0</v>
      </c>
      <c r="AE3590" s="56">
        <v>0</v>
      </c>
      <c r="AF3590" s="56">
        <v>0</v>
      </c>
      <c r="AG3590" s="56">
        <v>0</v>
      </c>
      <c r="AH3590" s="56">
        <v>0</v>
      </c>
      <c r="AI3590" s="56">
        <v>0</v>
      </c>
      <c r="AJ3590" s="56">
        <v>0</v>
      </c>
      <c r="AK3590" s="56">
        <v>0</v>
      </c>
      <c r="AL3590" s="56">
        <v>0</v>
      </c>
      <c r="AM3590" s="56">
        <v>0</v>
      </c>
      <c r="AN3590" s="56">
        <v>0</v>
      </c>
      <c r="AO3590" s="56">
        <v>0</v>
      </c>
      <c r="AP3590" s="56">
        <v>0</v>
      </c>
      <c r="AQ3590" s="56">
        <v>0</v>
      </c>
      <c r="AR3590" s="56">
        <v>0</v>
      </c>
      <c r="AS3590" s="56">
        <v>0</v>
      </c>
      <c r="AT3590" s="56">
        <v>0</v>
      </c>
      <c r="AU3590" s="56">
        <v>0</v>
      </c>
      <c r="AV3590" s="57">
        <v>0</v>
      </c>
      <c r="AW3590" s="57">
        <v>0</v>
      </c>
      <c r="AX3590" s="57">
        <v>0</v>
      </c>
      <c r="AY3590" s="57">
        <v>0</v>
      </c>
      <c r="AZ3590" s="57">
        <v>0</v>
      </c>
      <c r="BA3590" s="57">
        <v>0</v>
      </c>
      <c r="BB3590" s="57">
        <v>0</v>
      </c>
      <c r="BC3590" s="57">
        <v>0</v>
      </c>
      <c r="BD3590" s="57">
        <v>0</v>
      </c>
      <c r="BE3590" s="57">
        <v>0</v>
      </c>
      <c r="BF3590" s="57">
        <v>0</v>
      </c>
      <c r="BG3590" s="57">
        <v>0</v>
      </c>
      <c r="BH3590" s="56">
        <v>3228</v>
      </c>
      <c r="BI3590" s="56">
        <v>2408</v>
      </c>
      <c r="BJ3590" s="56">
        <v>2549</v>
      </c>
      <c r="BK3590" s="56">
        <v>3742</v>
      </c>
      <c r="BL3590" s="56">
        <v>5125</v>
      </c>
      <c r="BM3590" s="56">
        <v>4789</v>
      </c>
      <c r="BN3590" s="56">
        <v>5063</v>
      </c>
      <c r="BO3590" s="56">
        <v>5102</v>
      </c>
      <c r="BP3590" s="56">
        <v>3553</v>
      </c>
      <c r="BQ3590" s="56">
        <v>2922</v>
      </c>
      <c r="BR3590" s="56">
        <v>2210</v>
      </c>
      <c r="BS3590" s="56">
        <v>1821</v>
      </c>
      <c r="BT3590" s="56">
        <v>3228</v>
      </c>
      <c r="BU3590" s="56">
        <v>2408</v>
      </c>
      <c r="BV3590" s="56">
        <v>2549</v>
      </c>
      <c r="BW3590" s="56">
        <v>3742</v>
      </c>
      <c r="BX3590" s="56">
        <v>5125</v>
      </c>
      <c r="BY3590" s="56">
        <v>4789</v>
      </c>
      <c r="BZ3590" s="56">
        <v>5063</v>
      </c>
      <c r="CA3590" s="56">
        <v>5102</v>
      </c>
      <c r="CB3590" s="56">
        <v>3553</v>
      </c>
      <c r="CC3590" s="56">
        <v>2922</v>
      </c>
      <c r="CD3590" s="56">
        <v>2210</v>
      </c>
      <c r="CE3590" s="56">
        <v>1821</v>
      </c>
      <c r="CF3590" s="56">
        <v>368.14499999999998</v>
      </c>
      <c r="CG3590" s="56">
        <v>274.65699999999998</v>
      </c>
      <c r="CH3590" s="56">
        <v>290.77499999999998</v>
      </c>
      <c r="CI3590" s="56">
        <v>426.82799999999997</v>
      </c>
      <c r="CJ3590" s="56">
        <v>584.59100000000001</v>
      </c>
      <c r="CK3590" s="56">
        <v>546.221</v>
      </c>
      <c r="CL3590" s="56">
        <v>577.51099999999997</v>
      </c>
      <c r="CM3590" s="56">
        <v>581.93100000000004</v>
      </c>
      <c r="CN3590" s="56">
        <v>405.29399999999998</v>
      </c>
      <c r="CO3590" s="56">
        <v>333.30700000000002</v>
      </c>
      <c r="CP3590" s="56">
        <v>252.08600000000001</v>
      </c>
      <c r="CQ3590" s="56">
        <v>207.654</v>
      </c>
      <c r="CR3590" s="56">
        <v>0</v>
      </c>
      <c r="CS3590" s="56">
        <v>0</v>
      </c>
      <c r="CT3590" s="56">
        <v>42512</v>
      </c>
      <c r="CU3590" s="56">
        <v>42512</v>
      </c>
      <c r="CV3590" s="56">
        <v>4849</v>
      </c>
      <c r="CW3590" s="54">
        <v>2020</v>
      </c>
    </row>
    <row r="3591" spans="1:101" s="46" customFormat="1" hidden="1" x14ac:dyDescent="0.25">
      <c r="A3591" s="46" t="str">
        <f>_xlfn.CONCAT("Vintage",_xlfn.MAXIFS('Form 860'!AE:AE,'Form 860'!D:D,'Form 923'!D3591))</f>
        <v>Vintage1987</v>
      </c>
      <c r="B3591" t="str">
        <f>IF(COUNTIFS('Fuel &amp; Prime Mover Code Lookups'!G:G,S3591)=1,INDEX('Fuel &amp; Prime Mover Code Lookups'!J:J,MATCH(S3591,'Fuel &amp; Prime Mover Code Lookups'!G:G,0)),INDEX('Fuel &amp; Prime Mover Code Lookups'!J:J,MATCH(_xlfn.CONCAT(S3591,R3591),'Fuel &amp; Prime Mover Code Lookups'!I:I,0)))</f>
        <v>hard coal</v>
      </c>
      <c r="C3591" t="b">
        <f>INDEX('Fuel &amp; Prime Mover Code Lookups'!$N$15:$N$21,MATCH(Q3591,'Fuel &amp; Prime Mover Code Lookups'!$M$15:$M$21,0))</f>
        <v>1</v>
      </c>
      <c r="D3591" t="str">
        <f t="shared" si="55"/>
        <v>11208.6481.UT.ST</v>
      </c>
      <c r="E3591" s="54">
        <v>6481</v>
      </c>
      <c r="F3591" s="55" t="s">
        <v>20</v>
      </c>
      <c r="G3591" s="54" t="s">
        <v>501</v>
      </c>
      <c r="H3591" s="55" t="s">
        <v>3198</v>
      </c>
      <c r="I3591" s="55" t="s">
        <v>850</v>
      </c>
      <c r="J3591" s="54">
        <v>11208</v>
      </c>
      <c r="K3591" s="55" t="s">
        <v>673</v>
      </c>
      <c r="L3591" s="55" t="s">
        <v>625</v>
      </c>
      <c r="M3591" s="55" t="s">
        <v>526</v>
      </c>
      <c r="N3591" s="55" t="s">
        <v>404</v>
      </c>
      <c r="O3591" s="54">
        <v>22</v>
      </c>
      <c r="P3591" s="54">
        <v>1</v>
      </c>
      <c r="Q3591" s="55" t="s">
        <v>21</v>
      </c>
      <c r="R3591" s="55" t="s">
        <v>22</v>
      </c>
      <c r="S3591" s="55" t="s">
        <v>23</v>
      </c>
      <c r="T3591" s="55" t="s">
        <v>518</v>
      </c>
      <c r="U3591" s="55" t="s">
        <v>796</v>
      </c>
      <c r="V3591" s="55" t="s">
        <v>516</v>
      </c>
      <c r="W3591" s="55" t="s">
        <v>519</v>
      </c>
      <c r="X3591" s="56">
        <v>230337</v>
      </c>
      <c r="Y3591" s="56">
        <v>181659</v>
      </c>
      <c r="Z3591" s="56">
        <v>144780</v>
      </c>
      <c r="AA3591" s="56">
        <v>83329</v>
      </c>
      <c r="AB3591" s="56">
        <v>160125</v>
      </c>
      <c r="AC3591" s="56">
        <v>178927</v>
      </c>
      <c r="AD3591" s="56">
        <v>209542</v>
      </c>
      <c r="AE3591" s="56">
        <v>309836</v>
      </c>
      <c r="AF3591" s="56">
        <v>241482</v>
      </c>
      <c r="AG3591" s="56">
        <v>265959</v>
      </c>
      <c r="AH3591" s="56">
        <v>260527</v>
      </c>
      <c r="AI3591" s="56">
        <v>224602</v>
      </c>
      <c r="AJ3591" s="56">
        <v>230337</v>
      </c>
      <c r="AK3591" s="56">
        <v>181659</v>
      </c>
      <c r="AL3591" s="56">
        <v>144780</v>
      </c>
      <c r="AM3591" s="56">
        <v>83329</v>
      </c>
      <c r="AN3591" s="56">
        <v>160125</v>
      </c>
      <c r="AO3591" s="56">
        <v>178927</v>
      </c>
      <c r="AP3591" s="56">
        <v>209542</v>
      </c>
      <c r="AQ3591" s="56">
        <v>309836</v>
      </c>
      <c r="AR3591" s="56">
        <v>241482</v>
      </c>
      <c r="AS3591" s="56">
        <v>265959</v>
      </c>
      <c r="AT3591" s="56">
        <v>260527</v>
      </c>
      <c r="AU3591" s="56">
        <v>224602</v>
      </c>
      <c r="AV3591" s="57">
        <v>22.32</v>
      </c>
      <c r="AW3591" s="57">
        <v>22.22</v>
      </c>
      <c r="AX3591" s="57">
        <v>22.38</v>
      </c>
      <c r="AY3591" s="57">
        <v>22.49</v>
      </c>
      <c r="AZ3591" s="57">
        <v>22.38</v>
      </c>
      <c r="BA3591" s="57">
        <v>22.93</v>
      </c>
      <c r="BB3591" s="57">
        <v>22.85</v>
      </c>
      <c r="BC3591" s="57">
        <v>22.81</v>
      </c>
      <c r="BD3591" s="57">
        <v>22.81</v>
      </c>
      <c r="BE3591" s="57">
        <v>22.66</v>
      </c>
      <c r="BF3591" s="57">
        <v>22.53</v>
      </c>
      <c r="BG3591" s="57">
        <v>22.6</v>
      </c>
      <c r="BH3591" s="56">
        <v>5141122</v>
      </c>
      <c r="BI3591" s="56">
        <v>4036463</v>
      </c>
      <c r="BJ3591" s="56">
        <v>3240176</v>
      </c>
      <c r="BK3591" s="56">
        <v>1874069</v>
      </c>
      <c r="BL3591" s="56">
        <v>3583598</v>
      </c>
      <c r="BM3591" s="56">
        <v>4102796</v>
      </c>
      <c r="BN3591" s="56">
        <v>4788035</v>
      </c>
      <c r="BO3591" s="56">
        <v>7067359</v>
      </c>
      <c r="BP3591" s="56">
        <v>5508204</v>
      </c>
      <c r="BQ3591" s="56">
        <v>6026631</v>
      </c>
      <c r="BR3591" s="56">
        <v>5869673</v>
      </c>
      <c r="BS3591" s="56">
        <v>5076005</v>
      </c>
      <c r="BT3591" s="56">
        <v>5141122</v>
      </c>
      <c r="BU3591" s="56">
        <v>4036463</v>
      </c>
      <c r="BV3591" s="56">
        <v>3240176</v>
      </c>
      <c r="BW3591" s="56">
        <v>1874069</v>
      </c>
      <c r="BX3591" s="56">
        <v>3583598</v>
      </c>
      <c r="BY3591" s="56">
        <v>4102796</v>
      </c>
      <c r="BZ3591" s="56">
        <v>4788035</v>
      </c>
      <c r="CA3591" s="56">
        <v>7067359</v>
      </c>
      <c r="CB3591" s="56">
        <v>5508204</v>
      </c>
      <c r="CC3591" s="56">
        <v>6026631</v>
      </c>
      <c r="CD3591" s="56">
        <v>5869673</v>
      </c>
      <c r="CE3591" s="56">
        <v>5076005</v>
      </c>
      <c r="CF3591" s="56">
        <v>502908.36</v>
      </c>
      <c r="CG3591" s="56">
        <v>390402.65</v>
      </c>
      <c r="CH3591" s="56">
        <v>314674.09999999998</v>
      </c>
      <c r="CI3591" s="56">
        <v>185669.12</v>
      </c>
      <c r="CJ3591" s="56">
        <v>350908.15999999997</v>
      </c>
      <c r="CK3591" s="56">
        <v>392211.64</v>
      </c>
      <c r="CL3591" s="56">
        <v>475248.34</v>
      </c>
      <c r="CM3591" s="56">
        <v>716737.11</v>
      </c>
      <c r="CN3591" s="56">
        <v>559007.24</v>
      </c>
      <c r="CO3591" s="56">
        <v>610521.02</v>
      </c>
      <c r="CP3591" s="56">
        <v>594533.16</v>
      </c>
      <c r="CQ3591" s="56">
        <v>506234.4</v>
      </c>
      <c r="CR3591" s="56">
        <v>2491105</v>
      </c>
      <c r="CS3591" s="56">
        <v>2491105</v>
      </c>
      <c r="CT3591" s="56">
        <v>56314131</v>
      </c>
      <c r="CU3591" s="56">
        <v>56314131</v>
      </c>
      <c r="CV3591" s="56">
        <v>5599055.2999999998</v>
      </c>
      <c r="CW3591" s="54">
        <v>2020</v>
      </c>
    </row>
    <row r="3592" spans="1:101" s="46" customFormat="1" hidden="1" x14ac:dyDescent="0.25">
      <c r="A3592" s="46" t="str">
        <f>_xlfn.CONCAT("Vintage",_xlfn.MAXIFS('Form 860'!AE:AE,'Form 860'!D:D,'Form 923'!D3592))</f>
        <v>Vintage1987</v>
      </c>
      <c r="B3592" t="str">
        <f>IF(COUNTIFS('Fuel &amp; Prime Mover Code Lookups'!G:G,S3592)=1,INDEX('Fuel &amp; Prime Mover Code Lookups'!J:J,MATCH(S3592,'Fuel &amp; Prime Mover Code Lookups'!G:G,0)),INDEX('Fuel &amp; Prime Mover Code Lookups'!J:J,MATCH(_xlfn.CONCAT(S3592,R3592),'Fuel &amp; Prime Mover Code Lookups'!I:I,0)))</f>
        <v>petroleum</v>
      </c>
      <c r="C3592" t="b">
        <f>INDEX('Fuel &amp; Prime Mover Code Lookups'!$N$15:$N$21,MATCH(Q3592,'Fuel &amp; Prime Mover Code Lookups'!$M$15:$M$21,0))</f>
        <v>1</v>
      </c>
      <c r="D3592" t="str">
        <f t="shared" si="55"/>
        <v>11208.6481.UT.ST</v>
      </c>
      <c r="E3592" s="54">
        <v>6481</v>
      </c>
      <c r="F3592" s="55" t="s">
        <v>20</v>
      </c>
      <c r="G3592" s="54" t="s">
        <v>501</v>
      </c>
      <c r="H3592" s="55" t="s">
        <v>3198</v>
      </c>
      <c r="I3592" s="55" t="s">
        <v>850</v>
      </c>
      <c r="J3592" s="54">
        <v>11208</v>
      </c>
      <c r="K3592" s="55" t="s">
        <v>673</v>
      </c>
      <c r="L3592" s="55" t="s">
        <v>625</v>
      </c>
      <c r="M3592" s="55" t="s">
        <v>526</v>
      </c>
      <c r="N3592" s="55" t="s">
        <v>404</v>
      </c>
      <c r="O3592" s="54">
        <v>22</v>
      </c>
      <c r="P3592" s="54">
        <v>1</v>
      </c>
      <c r="Q3592" s="55" t="s">
        <v>21</v>
      </c>
      <c r="R3592" s="55" t="s">
        <v>22</v>
      </c>
      <c r="S3592" s="55" t="s">
        <v>61</v>
      </c>
      <c r="T3592" s="55" t="s">
        <v>61</v>
      </c>
      <c r="U3592" s="55" t="s">
        <v>796</v>
      </c>
      <c r="V3592" s="55" t="s">
        <v>516</v>
      </c>
      <c r="W3592" s="55" t="s">
        <v>507</v>
      </c>
      <c r="X3592" s="56">
        <v>2124</v>
      </c>
      <c r="Y3592" s="56">
        <v>1712</v>
      </c>
      <c r="Z3592" s="56">
        <v>1593</v>
      </c>
      <c r="AA3592" s="56">
        <v>5279</v>
      </c>
      <c r="AB3592" s="56">
        <v>947</v>
      </c>
      <c r="AC3592" s="56">
        <v>1265</v>
      </c>
      <c r="AD3592" s="56">
        <v>3110</v>
      </c>
      <c r="AE3592" s="56">
        <v>3327</v>
      </c>
      <c r="AF3592" s="56">
        <v>3812</v>
      </c>
      <c r="AG3592" s="56">
        <v>3816</v>
      </c>
      <c r="AH3592" s="56">
        <v>3035</v>
      </c>
      <c r="AI3592" s="56">
        <v>2884</v>
      </c>
      <c r="AJ3592" s="56">
        <v>2124</v>
      </c>
      <c r="AK3592" s="56">
        <v>1712</v>
      </c>
      <c r="AL3592" s="56">
        <v>1593</v>
      </c>
      <c r="AM3592" s="56">
        <v>5279</v>
      </c>
      <c r="AN3592" s="56">
        <v>947</v>
      </c>
      <c r="AO3592" s="56">
        <v>1265</v>
      </c>
      <c r="AP3592" s="56">
        <v>3110</v>
      </c>
      <c r="AQ3592" s="56">
        <v>3327</v>
      </c>
      <c r="AR3592" s="56">
        <v>3812</v>
      </c>
      <c r="AS3592" s="56">
        <v>3816</v>
      </c>
      <c r="AT3592" s="56">
        <v>3035</v>
      </c>
      <c r="AU3592" s="56">
        <v>2884</v>
      </c>
      <c r="AV3592" s="57">
        <v>5.86</v>
      </c>
      <c r="AW3592" s="57">
        <v>5.85</v>
      </c>
      <c r="AX3592" s="57">
        <v>5.86</v>
      </c>
      <c r="AY3592" s="57">
        <v>5.84</v>
      </c>
      <c r="AZ3592" s="57">
        <v>5.83</v>
      </c>
      <c r="BA3592" s="57">
        <v>5.84</v>
      </c>
      <c r="BB3592" s="57">
        <v>5.84</v>
      </c>
      <c r="BC3592" s="57">
        <v>5.84</v>
      </c>
      <c r="BD3592" s="57">
        <v>5.84</v>
      </c>
      <c r="BE3592" s="57">
        <v>5.8550000000000004</v>
      </c>
      <c r="BF3592" s="57">
        <v>5.83</v>
      </c>
      <c r="BG3592" s="57">
        <v>5.83</v>
      </c>
      <c r="BH3592" s="56">
        <v>12447</v>
      </c>
      <c r="BI3592" s="56">
        <v>10015</v>
      </c>
      <c r="BJ3592" s="56">
        <v>9335</v>
      </c>
      <c r="BK3592" s="56">
        <v>30829</v>
      </c>
      <c r="BL3592" s="56">
        <v>5521</v>
      </c>
      <c r="BM3592" s="56">
        <v>7388</v>
      </c>
      <c r="BN3592" s="56">
        <v>18162</v>
      </c>
      <c r="BO3592" s="56">
        <v>19430</v>
      </c>
      <c r="BP3592" s="56">
        <v>22262</v>
      </c>
      <c r="BQ3592" s="56">
        <v>22343</v>
      </c>
      <c r="BR3592" s="56">
        <v>17694</v>
      </c>
      <c r="BS3592" s="56">
        <v>16814</v>
      </c>
      <c r="BT3592" s="56">
        <v>12447</v>
      </c>
      <c r="BU3592" s="56">
        <v>10015</v>
      </c>
      <c r="BV3592" s="56">
        <v>9335</v>
      </c>
      <c r="BW3592" s="56">
        <v>30829</v>
      </c>
      <c r="BX3592" s="56">
        <v>5521</v>
      </c>
      <c r="BY3592" s="56">
        <v>7388</v>
      </c>
      <c r="BZ3592" s="56">
        <v>18162</v>
      </c>
      <c r="CA3592" s="56">
        <v>19430</v>
      </c>
      <c r="CB3592" s="56">
        <v>22262</v>
      </c>
      <c r="CC3592" s="56">
        <v>22343</v>
      </c>
      <c r="CD3592" s="56">
        <v>17694</v>
      </c>
      <c r="CE3592" s="56">
        <v>16814</v>
      </c>
      <c r="CF3592" s="56">
        <v>1217.54</v>
      </c>
      <c r="CG3592" s="56">
        <v>968.66</v>
      </c>
      <c r="CH3592" s="56">
        <v>906.57899999999995</v>
      </c>
      <c r="CI3592" s="56">
        <v>3054.348</v>
      </c>
      <c r="CJ3592" s="56">
        <v>540.62099999999998</v>
      </c>
      <c r="CK3592" s="56">
        <v>706.226</v>
      </c>
      <c r="CL3592" s="56">
        <v>1802.7539999999999</v>
      </c>
      <c r="CM3592" s="56">
        <v>1970.463</v>
      </c>
      <c r="CN3592" s="56">
        <v>2259.2959999999998</v>
      </c>
      <c r="CO3592" s="56">
        <v>2263.4</v>
      </c>
      <c r="CP3592" s="56">
        <v>1792.212</v>
      </c>
      <c r="CQ3592" s="56">
        <v>1676.847</v>
      </c>
      <c r="CR3592" s="56">
        <v>32904</v>
      </c>
      <c r="CS3592" s="56">
        <v>32904</v>
      </c>
      <c r="CT3592" s="56">
        <v>192240</v>
      </c>
      <c r="CU3592" s="56">
        <v>192240</v>
      </c>
      <c r="CV3592" s="56">
        <v>19158.946</v>
      </c>
      <c r="CW3592" s="54">
        <v>2020</v>
      </c>
    </row>
    <row r="3593" spans="1:101" s="46" customFormat="1" hidden="1" x14ac:dyDescent="0.25">
      <c r="A3593" s="46" t="str">
        <f>_xlfn.CONCAT("Vintage",_xlfn.MAXIFS('Form 860'!AE:AE,'Form 860'!D:D,'Form 923'!D3593))</f>
        <v>Vintage1987</v>
      </c>
      <c r="B3593" t="str">
        <f>IF(COUNTIFS('Fuel &amp; Prime Mover Code Lookups'!G:G,S3593)=1,INDEX('Fuel &amp; Prime Mover Code Lookups'!J:J,MATCH(S3593,'Fuel &amp; Prime Mover Code Lookups'!G:G,0)),INDEX('Fuel &amp; Prime Mover Code Lookups'!J:J,MATCH(_xlfn.CONCAT(S3593,R3593),'Fuel &amp; Prime Mover Code Lookups'!I:I,0)))</f>
        <v>hard coal</v>
      </c>
      <c r="C3593" t="b">
        <f>INDEX('Fuel &amp; Prime Mover Code Lookups'!$N$15:$N$21,MATCH(Q3593,'Fuel &amp; Prime Mover Code Lookups'!$M$15:$M$21,0))</f>
        <v>1</v>
      </c>
      <c r="D3593" t="str">
        <f t="shared" si="55"/>
        <v>11208.6481.UT.ST</v>
      </c>
      <c r="E3593" s="54">
        <v>6481</v>
      </c>
      <c r="F3593" s="55" t="s">
        <v>20</v>
      </c>
      <c r="G3593" s="54" t="s">
        <v>501</v>
      </c>
      <c r="H3593" s="55" t="s">
        <v>3198</v>
      </c>
      <c r="I3593" s="55" t="s">
        <v>850</v>
      </c>
      <c r="J3593" s="54">
        <v>11208</v>
      </c>
      <c r="K3593" s="55" t="s">
        <v>673</v>
      </c>
      <c r="L3593" s="55" t="s">
        <v>625</v>
      </c>
      <c r="M3593" s="55" t="s">
        <v>526</v>
      </c>
      <c r="N3593" s="55" t="s">
        <v>404</v>
      </c>
      <c r="O3593" s="54">
        <v>22</v>
      </c>
      <c r="P3593" s="54">
        <v>1</v>
      </c>
      <c r="Q3593" s="55" t="s">
        <v>21</v>
      </c>
      <c r="R3593" s="55" t="s">
        <v>22</v>
      </c>
      <c r="S3593" s="55" t="s">
        <v>24</v>
      </c>
      <c r="T3593" s="55" t="s">
        <v>518</v>
      </c>
      <c r="U3593" s="55" t="s">
        <v>796</v>
      </c>
      <c r="V3593" s="55" t="s">
        <v>516</v>
      </c>
      <c r="W3593" s="55" t="s">
        <v>519</v>
      </c>
      <c r="X3593" s="56">
        <v>19598</v>
      </c>
      <c r="Y3593" s="56">
        <v>37539</v>
      </c>
      <c r="Z3593" s="56">
        <v>48339</v>
      </c>
      <c r="AA3593" s="56">
        <v>52030</v>
      </c>
      <c r="AB3593" s="56">
        <v>53488</v>
      </c>
      <c r="AC3593" s="56">
        <v>42612</v>
      </c>
      <c r="AD3593" s="56">
        <v>61755</v>
      </c>
      <c r="AE3593" s="56">
        <v>53686</v>
      </c>
      <c r="AF3593" s="56">
        <v>53261</v>
      </c>
      <c r="AG3593" s="56">
        <v>54216</v>
      </c>
      <c r="AH3593" s="56">
        <v>44829</v>
      </c>
      <c r="AI3593" s="56">
        <v>47693</v>
      </c>
      <c r="AJ3593" s="56">
        <v>19598</v>
      </c>
      <c r="AK3593" s="56">
        <v>37539</v>
      </c>
      <c r="AL3593" s="56">
        <v>48339</v>
      </c>
      <c r="AM3593" s="56">
        <v>52030</v>
      </c>
      <c r="AN3593" s="56">
        <v>53488</v>
      </c>
      <c r="AO3593" s="56">
        <v>42612</v>
      </c>
      <c r="AP3593" s="56">
        <v>61755</v>
      </c>
      <c r="AQ3593" s="56">
        <v>53686</v>
      </c>
      <c r="AR3593" s="56">
        <v>53261</v>
      </c>
      <c r="AS3593" s="56">
        <v>54216</v>
      </c>
      <c r="AT3593" s="56">
        <v>44829</v>
      </c>
      <c r="AU3593" s="56">
        <v>47693</v>
      </c>
      <c r="AV3593" s="57">
        <v>19.489999999999998</v>
      </c>
      <c r="AW3593" s="57">
        <v>19.87</v>
      </c>
      <c r="AX3593" s="57">
        <v>20.149999999999999</v>
      </c>
      <c r="AY3593" s="57">
        <v>20.100000000000001</v>
      </c>
      <c r="AZ3593" s="57">
        <v>20.07</v>
      </c>
      <c r="BA3593" s="57">
        <v>20.52</v>
      </c>
      <c r="BB3593" s="57">
        <v>20.64</v>
      </c>
      <c r="BC3593" s="57">
        <v>20.74</v>
      </c>
      <c r="BD3593" s="57">
        <v>20.614999999999998</v>
      </c>
      <c r="BE3593" s="57">
        <v>20.03</v>
      </c>
      <c r="BF3593" s="57">
        <v>19.95</v>
      </c>
      <c r="BG3593" s="57">
        <v>20.149999999999999</v>
      </c>
      <c r="BH3593" s="56">
        <v>381965</v>
      </c>
      <c r="BI3593" s="56">
        <v>745900</v>
      </c>
      <c r="BJ3593" s="56">
        <v>974031</v>
      </c>
      <c r="BK3593" s="56">
        <v>1045803</v>
      </c>
      <c r="BL3593" s="56">
        <v>1073504</v>
      </c>
      <c r="BM3593" s="56">
        <v>874398</v>
      </c>
      <c r="BN3593" s="56">
        <v>1274623</v>
      </c>
      <c r="BO3593" s="56">
        <v>1113448</v>
      </c>
      <c r="BP3593" s="56">
        <v>1097976</v>
      </c>
      <c r="BQ3593" s="56">
        <v>1085946</v>
      </c>
      <c r="BR3593" s="56">
        <v>894339</v>
      </c>
      <c r="BS3593" s="56">
        <v>961014</v>
      </c>
      <c r="BT3593" s="56">
        <v>381965</v>
      </c>
      <c r="BU3593" s="56">
        <v>745900</v>
      </c>
      <c r="BV3593" s="56">
        <v>974031</v>
      </c>
      <c r="BW3593" s="56">
        <v>1045803</v>
      </c>
      <c r="BX3593" s="56">
        <v>1073504</v>
      </c>
      <c r="BY3593" s="56">
        <v>874398</v>
      </c>
      <c r="BZ3593" s="56">
        <v>1274623</v>
      </c>
      <c r="CA3593" s="56">
        <v>1113448</v>
      </c>
      <c r="CB3593" s="56">
        <v>1097976</v>
      </c>
      <c r="CC3593" s="56">
        <v>1085946</v>
      </c>
      <c r="CD3593" s="56">
        <v>894339</v>
      </c>
      <c r="CE3593" s="56">
        <v>961014</v>
      </c>
      <c r="CF3593" s="56">
        <v>37364.101999999999</v>
      </c>
      <c r="CG3593" s="56">
        <v>72142.691999999995</v>
      </c>
      <c r="CH3593" s="56">
        <v>94594.32</v>
      </c>
      <c r="CI3593" s="56">
        <v>103610.54</v>
      </c>
      <c r="CJ3593" s="56">
        <v>105118.22</v>
      </c>
      <c r="CK3593" s="56">
        <v>83589.133000000002</v>
      </c>
      <c r="CL3593" s="56">
        <v>126515.91</v>
      </c>
      <c r="CM3593" s="56">
        <v>112920.43</v>
      </c>
      <c r="CN3593" s="56">
        <v>111429.46</v>
      </c>
      <c r="CO3593" s="56">
        <v>110010.58</v>
      </c>
      <c r="CP3593" s="56">
        <v>90586.63</v>
      </c>
      <c r="CQ3593" s="56">
        <v>95842.754000000001</v>
      </c>
      <c r="CR3593" s="56">
        <v>569046</v>
      </c>
      <c r="CS3593" s="56">
        <v>569046</v>
      </c>
      <c r="CT3593" s="56">
        <v>11522947</v>
      </c>
      <c r="CU3593" s="56">
        <v>11522947</v>
      </c>
      <c r="CV3593" s="56">
        <v>1143724.8</v>
      </c>
      <c r="CW3593" s="54">
        <v>2020</v>
      </c>
    </row>
    <row r="3594" spans="1:101" s="46" customFormat="1" hidden="1" x14ac:dyDescent="0.25">
      <c r="A3594" s="46" t="str">
        <f>_xlfn.CONCAT("Vintage",_xlfn.MAXIFS('Form 860'!AE:AE,'Form 860'!D:D,'Form 923'!D3594))</f>
        <v>Vintage1931</v>
      </c>
      <c r="B3594" t="str">
        <f>IF(COUNTIFS('Fuel &amp; Prime Mover Code Lookups'!G:G,S3594)=1,INDEX('Fuel &amp; Prime Mover Code Lookups'!J:J,MATCH(S3594,'Fuel &amp; Prime Mover Code Lookups'!G:G,0)),INDEX('Fuel &amp; Prime Mover Code Lookups'!J:J,MATCH(_xlfn.CONCAT(S3594,R3594),'Fuel &amp; Prime Mover Code Lookups'!I:I,0)))</f>
        <v>hydro</v>
      </c>
      <c r="C3594" t="b">
        <f>INDEX('Fuel &amp; Prime Mover Code Lookups'!$N$15:$N$21,MATCH(Q3594,'Fuel &amp; Prime Mover Code Lookups'!$M$15:$M$21,0))</f>
        <v>1</v>
      </c>
      <c r="D3594" t="str">
        <f t="shared" si="55"/>
        <v>61122.6483.VT.HY</v>
      </c>
      <c r="E3594" s="54">
        <v>6483</v>
      </c>
      <c r="F3594" s="55" t="s">
        <v>20</v>
      </c>
      <c r="G3594" s="54" t="s">
        <v>501</v>
      </c>
      <c r="H3594" s="55" t="s">
        <v>3199</v>
      </c>
      <c r="I3594" s="55" t="s">
        <v>1666</v>
      </c>
      <c r="J3594" s="54">
        <v>61122</v>
      </c>
      <c r="K3594" s="55" t="s">
        <v>1029</v>
      </c>
      <c r="L3594" s="55" t="s">
        <v>980</v>
      </c>
      <c r="M3594" s="55" t="s">
        <v>605</v>
      </c>
      <c r="N3594" s="55" t="s">
        <v>404</v>
      </c>
      <c r="O3594" s="54">
        <v>22</v>
      </c>
      <c r="P3594" s="54">
        <v>2</v>
      </c>
      <c r="Q3594" s="55" t="s">
        <v>27</v>
      </c>
      <c r="R3594" s="55" t="s">
        <v>46</v>
      </c>
      <c r="S3594" s="55" t="s">
        <v>59</v>
      </c>
      <c r="T3594" s="55" t="s">
        <v>513</v>
      </c>
      <c r="U3594" s="55" t="s">
        <v>981</v>
      </c>
      <c r="V3594" s="55" t="s">
        <v>506</v>
      </c>
      <c r="W3594" s="55" t="s">
        <v>404</v>
      </c>
      <c r="X3594" s="56">
        <v>0</v>
      </c>
      <c r="Y3594" s="56">
        <v>0</v>
      </c>
      <c r="Z3594" s="56">
        <v>0</v>
      </c>
      <c r="AA3594" s="56">
        <v>0</v>
      </c>
      <c r="AB3594" s="56">
        <v>0</v>
      </c>
      <c r="AC3594" s="56">
        <v>0</v>
      </c>
      <c r="AD3594" s="56">
        <v>0</v>
      </c>
      <c r="AE3594" s="56">
        <v>0</v>
      </c>
      <c r="AF3594" s="56">
        <v>0</v>
      </c>
      <c r="AG3594" s="56">
        <v>0</v>
      </c>
      <c r="AH3594" s="56">
        <v>0</v>
      </c>
      <c r="AI3594" s="56">
        <v>0</v>
      </c>
      <c r="AJ3594" s="56">
        <v>0</v>
      </c>
      <c r="AK3594" s="56">
        <v>0</v>
      </c>
      <c r="AL3594" s="56">
        <v>0</v>
      </c>
      <c r="AM3594" s="56">
        <v>0</v>
      </c>
      <c r="AN3594" s="56">
        <v>0</v>
      </c>
      <c r="AO3594" s="56">
        <v>0</v>
      </c>
      <c r="AP3594" s="56">
        <v>0</v>
      </c>
      <c r="AQ3594" s="56">
        <v>0</v>
      </c>
      <c r="AR3594" s="56">
        <v>0</v>
      </c>
      <c r="AS3594" s="56">
        <v>0</v>
      </c>
      <c r="AT3594" s="56">
        <v>0</v>
      </c>
      <c r="AU3594" s="56">
        <v>0</v>
      </c>
      <c r="AV3594" s="57">
        <v>0</v>
      </c>
      <c r="AW3594" s="57">
        <v>0</v>
      </c>
      <c r="AX3594" s="57">
        <v>0</v>
      </c>
      <c r="AY3594" s="57">
        <v>0</v>
      </c>
      <c r="AZ3594" s="57">
        <v>0</v>
      </c>
      <c r="BA3594" s="57">
        <v>0</v>
      </c>
      <c r="BB3594" s="57">
        <v>0</v>
      </c>
      <c r="BC3594" s="57">
        <v>0</v>
      </c>
      <c r="BD3594" s="57">
        <v>0</v>
      </c>
      <c r="BE3594" s="57">
        <v>0</v>
      </c>
      <c r="BF3594" s="57">
        <v>0</v>
      </c>
      <c r="BG3594" s="57">
        <v>0</v>
      </c>
      <c r="BH3594" s="56">
        <v>44681</v>
      </c>
      <c r="BI3594" s="56">
        <v>38080</v>
      </c>
      <c r="BJ3594" s="56">
        <v>51965</v>
      </c>
      <c r="BK3594" s="56">
        <v>56067</v>
      </c>
      <c r="BL3594" s="56">
        <v>50526</v>
      </c>
      <c r="BM3594" s="56">
        <v>16724</v>
      </c>
      <c r="BN3594" s="56">
        <v>21242</v>
      </c>
      <c r="BO3594" s="56">
        <v>11485</v>
      </c>
      <c r="BP3594" s="56">
        <v>6538</v>
      </c>
      <c r="BQ3594" s="56">
        <v>24315</v>
      </c>
      <c r="BR3594" s="56">
        <v>28672</v>
      </c>
      <c r="BS3594" s="56">
        <v>38673</v>
      </c>
      <c r="BT3594" s="56">
        <v>44681</v>
      </c>
      <c r="BU3594" s="56">
        <v>38080</v>
      </c>
      <c r="BV3594" s="56">
        <v>51965</v>
      </c>
      <c r="BW3594" s="56">
        <v>56067</v>
      </c>
      <c r="BX3594" s="56">
        <v>50526</v>
      </c>
      <c r="BY3594" s="56">
        <v>16724</v>
      </c>
      <c r="BZ3594" s="56">
        <v>21242</v>
      </c>
      <c r="CA3594" s="56">
        <v>11485</v>
      </c>
      <c r="CB3594" s="56">
        <v>6538</v>
      </c>
      <c r="CC3594" s="56">
        <v>24315</v>
      </c>
      <c r="CD3594" s="56">
        <v>28672</v>
      </c>
      <c r="CE3594" s="56">
        <v>38673</v>
      </c>
      <c r="CF3594" s="56">
        <v>5096.4660000000003</v>
      </c>
      <c r="CG3594" s="56">
        <v>4343.5129999999999</v>
      </c>
      <c r="CH3594" s="56">
        <v>5927.2860000000001</v>
      </c>
      <c r="CI3594" s="56">
        <v>6395.2110000000002</v>
      </c>
      <c r="CJ3594" s="56">
        <v>5763.223</v>
      </c>
      <c r="CK3594" s="56">
        <v>1907.5530000000001</v>
      </c>
      <c r="CL3594" s="56">
        <v>2422.922</v>
      </c>
      <c r="CM3594" s="56">
        <v>1309.972</v>
      </c>
      <c r="CN3594" s="56">
        <v>745.71</v>
      </c>
      <c r="CO3594" s="56">
        <v>2773.5030000000002</v>
      </c>
      <c r="CP3594" s="56">
        <v>3270.402</v>
      </c>
      <c r="CQ3594" s="56">
        <v>4411.2389999999996</v>
      </c>
      <c r="CR3594" s="56">
        <v>0</v>
      </c>
      <c r="CS3594" s="56">
        <v>0</v>
      </c>
      <c r="CT3594" s="56">
        <v>388968</v>
      </c>
      <c r="CU3594" s="56">
        <v>388968</v>
      </c>
      <c r="CV3594" s="56">
        <v>44367</v>
      </c>
      <c r="CW3594" s="54">
        <v>2020</v>
      </c>
    </row>
    <row r="3595" spans="1:101" s="46" customFormat="1" hidden="1" x14ac:dyDescent="0.25">
      <c r="A3595" s="46" t="str">
        <f>_xlfn.CONCAT("Vintage",_xlfn.MAXIFS('Form 860'!AE:AE,'Form 860'!D:D,'Form 923'!D3595))</f>
        <v>Vintage1917</v>
      </c>
      <c r="B3595" t="str">
        <f>IF(COUNTIFS('Fuel &amp; Prime Mover Code Lookups'!G:G,S3595)=1,INDEX('Fuel &amp; Prime Mover Code Lookups'!J:J,MATCH(S3595,'Fuel &amp; Prime Mover Code Lookups'!G:G,0)),INDEX('Fuel &amp; Prime Mover Code Lookups'!J:J,MATCH(_xlfn.CONCAT(S3595,R3595),'Fuel &amp; Prime Mover Code Lookups'!I:I,0)))</f>
        <v>hydro</v>
      </c>
      <c r="C3595" t="b">
        <f>INDEX('Fuel &amp; Prime Mover Code Lookups'!$N$15:$N$21,MATCH(Q3595,'Fuel &amp; Prime Mover Code Lookups'!$M$15:$M$21,0))</f>
        <v>1</v>
      </c>
      <c r="D3595" t="str">
        <f t="shared" ref="D3595:D3658" si="56">J3595&amp;"."&amp;E3595&amp;"."&amp;K3595&amp;"."&amp;R3595</f>
        <v>14354.6484.OR.HY</v>
      </c>
      <c r="E3595" s="54">
        <v>6484</v>
      </c>
      <c r="F3595" s="55" t="s">
        <v>20</v>
      </c>
      <c r="G3595" s="54" t="s">
        <v>501</v>
      </c>
      <c r="H3595" s="55" t="s">
        <v>3200</v>
      </c>
      <c r="I3595" s="55" t="s">
        <v>780</v>
      </c>
      <c r="J3595" s="54">
        <v>14354</v>
      </c>
      <c r="K3595" s="55" t="s">
        <v>2426</v>
      </c>
      <c r="L3595" s="55" t="s">
        <v>549</v>
      </c>
      <c r="M3595" s="55" t="s">
        <v>526</v>
      </c>
      <c r="N3595" s="55" t="s">
        <v>404</v>
      </c>
      <c r="O3595" s="54">
        <v>22</v>
      </c>
      <c r="P3595" s="54">
        <v>1</v>
      </c>
      <c r="Q3595" s="55" t="s">
        <v>21</v>
      </c>
      <c r="R3595" s="55" t="s">
        <v>46</v>
      </c>
      <c r="S3595" s="55" t="s">
        <v>59</v>
      </c>
      <c r="T3595" s="55" t="s">
        <v>513</v>
      </c>
      <c r="U3595" s="55" t="s">
        <v>781</v>
      </c>
      <c r="V3595" s="55" t="s">
        <v>506</v>
      </c>
      <c r="W3595" s="55" t="s">
        <v>404</v>
      </c>
      <c r="X3595" s="56">
        <v>0</v>
      </c>
      <c r="Y3595" s="56">
        <v>0</v>
      </c>
      <c r="Z3595" s="56">
        <v>0</v>
      </c>
      <c r="AA3595" s="56">
        <v>0</v>
      </c>
      <c r="AB3595" s="56">
        <v>0</v>
      </c>
      <c r="AC3595" s="56">
        <v>0</v>
      </c>
      <c r="AD3595" s="56">
        <v>0</v>
      </c>
      <c r="AE3595" s="56">
        <v>0</v>
      </c>
      <c r="AF3595" s="56">
        <v>0</v>
      </c>
      <c r="AG3595" s="56">
        <v>0</v>
      </c>
      <c r="AH3595" s="56">
        <v>0</v>
      </c>
      <c r="AI3595" s="56">
        <v>0</v>
      </c>
      <c r="AJ3595" s="56">
        <v>0</v>
      </c>
      <c r="AK3595" s="56">
        <v>0</v>
      </c>
      <c r="AL3595" s="56">
        <v>0</v>
      </c>
      <c r="AM3595" s="56">
        <v>0</v>
      </c>
      <c r="AN3595" s="56">
        <v>0</v>
      </c>
      <c r="AO3595" s="56">
        <v>0</v>
      </c>
      <c r="AP3595" s="56">
        <v>0</v>
      </c>
      <c r="AQ3595" s="56">
        <v>0</v>
      </c>
      <c r="AR3595" s="56">
        <v>0</v>
      </c>
      <c r="AS3595" s="56">
        <v>0</v>
      </c>
      <c r="AT3595" s="56">
        <v>0</v>
      </c>
      <c r="AU3595" s="56">
        <v>0</v>
      </c>
      <c r="AV3595" s="57">
        <v>0</v>
      </c>
      <c r="AW3595" s="57">
        <v>0</v>
      </c>
      <c r="AX3595" s="57">
        <v>0</v>
      </c>
      <c r="AY3595" s="57">
        <v>0</v>
      </c>
      <c r="AZ3595" s="57">
        <v>0</v>
      </c>
      <c r="BA3595" s="57">
        <v>0</v>
      </c>
      <c r="BB3595" s="57">
        <v>0</v>
      </c>
      <c r="BC3595" s="57">
        <v>0</v>
      </c>
      <c r="BD3595" s="57">
        <v>0</v>
      </c>
      <c r="BE3595" s="57">
        <v>0</v>
      </c>
      <c r="BF3595" s="57">
        <v>0</v>
      </c>
      <c r="BG3595" s="57">
        <v>0</v>
      </c>
      <c r="BH3595" s="56">
        <v>233</v>
      </c>
      <c r="BI3595" s="56">
        <v>252</v>
      </c>
      <c r="BJ3595" s="56">
        <v>202</v>
      </c>
      <c r="BK3595" s="56">
        <v>180</v>
      </c>
      <c r="BL3595" s="56">
        <v>309</v>
      </c>
      <c r="BM3595" s="56">
        <v>310</v>
      </c>
      <c r="BN3595" s="56">
        <v>284</v>
      </c>
      <c r="BO3595" s="56">
        <v>229</v>
      </c>
      <c r="BP3595" s="56">
        <v>174</v>
      </c>
      <c r="BQ3595" s="56">
        <v>171</v>
      </c>
      <c r="BR3595" s="56">
        <v>206</v>
      </c>
      <c r="BS3595" s="56">
        <v>212</v>
      </c>
      <c r="BT3595" s="56">
        <v>233</v>
      </c>
      <c r="BU3595" s="56">
        <v>252</v>
      </c>
      <c r="BV3595" s="56">
        <v>202</v>
      </c>
      <c r="BW3595" s="56">
        <v>180</v>
      </c>
      <c r="BX3595" s="56">
        <v>309</v>
      </c>
      <c r="BY3595" s="56">
        <v>310</v>
      </c>
      <c r="BZ3595" s="56">
        <v>284</v>
      </c>
      <c r="CA3595" s="56">
        <v>229</v>
      </c>
      <c r="CB3595" s="56">
        <v>174</v>
      </c>
      <c r="CC3595" s="56">
        <v>171</v>
      </c>
      <c r="CD3595" s="56">
        <v>206</v>
      </c>
      <c r="CE3595" s="56">
        <v>212</v>
      </c>
      <c r="CF3595" s="56">
        <v>26.565999999999999</v>
      </c>
      <c r="CG3595" s="56">
        <v>28.771999999999998</v>
      </c>
      <c r="CH3595" s="56">
        <v>23.088999999999999</v>
      </c>
      <c r="CI3595" s="56">
        <v>20.532</v>
      </c>
      <c r="CJ3595" s="56">
        <v>35.207999999999998</v>
      </c>
      <c r="CK3595" s="56">
        <v>35.354999999999997</v>
      </c>
      <c r="CL3595" s="56">
        <v>32.414000000000001</v>
      </c>
      <c r="CM3595" s="56">
        <v>26.065000000000001</v>
      </c>
      <c r="CN3595" s="56">
        <v>19.806999999999999</v>
      </c>
      <c r="CO3595" s="56">
        <v>19.507999999999999</v>
      </c>
      <c r="CP3595" s="56">
        <v>23.538</v>
      </c>
      <c r="CQ3595" s="56">
        <v>24.146000000000001</v>
      </c>
      <c r="CR3595" s="56">
        <v>0</v>
      </c>
      <c r="CS3595" s="56">
        <v>0</v>
      </c>
      <c r="CT3595" s="56">
        <v>2762</v>
      </c>
      <c r="CU3595" s="56">
        <v>2762</v>
      </c>
      <c r="CV3595" s="56">
        <v>315</v>
      </c>
      <c r="CW3595" s="54">
        <v>2020</v>
      </c>
    </row>
    <row r="3596" spans="1:101" s="46" customFormat="1" hidden="1" x14ac:dyDescent="0.25">
      <c r="A3596" s="46" t="str">
        <f>_xlfn.CONCAT("Vintage",_xlfn.MAXIFS('Form 860'!AE:AE,'Form 860'!D:D,'Form 923'!D3596))</f>
        <v>Vintage1984</v>
      </c>
      <c r="B3596" t="str">
        <f>IF(COUNTIFS('Fuel &amp; Prime Mover Code Lookups'!G:G,S3596)=1,INDEX('Fuel &amp; Prime Mover Code Lookups'!J:J,MATCH(S3596,'Fuel &amp; Prime Mover Code Lookups'!G:G,0)),INDEX('Fuel &amp; Prime Mover Code Lookups'!J:J,MATCH(_xlfn.CONCAT(S3596,R3596),'Fuel &amp; Prime Mover Code Lookups'!I:I,0)))</f>
        <v>hydro</v>
      </c>
      <c r="C3596" t="b">
        <f>INDEX('Fuel &amp; Prime Mover Code Lookups'!$N$15:$N$21,MATCH(Q3596,'Fuel &amp; Prime Mover Code Lookups'!$M$15:$M$21,0))</f>
        <v>1</v>
      </c>
      <c r="D3596" t="str">
        <f t="shared" si="56"/>
        <v>13511.6486.NY.HY</v>
      </c>
      <c r="E3596" s="54">
        <v>6486</v>
      </c>
      <c r="F3596" s="55" t="s">
        <v>20</v>
      </c>
      <c r="G3596" s="54" t="s">
        <v>501</v>
      </c>
      <c r="H3596" s="55" t="s">
        <v>3201</v>
      </c>
      <c r="I3596" s="55" t="s">
        <v>1057</v>
      </c>
      <c r="J3596" s="54">
        <v>13511</v>
      </c>
      <c r="K3596" s="55" t="s">
        <v>603</v>
      </c>
      <c r="L3596" s="55" t="s">
        <v>604</v>
      </c>
      <c r="M3596" s="55" t="s">
        <v>605</v>
      </c>
      <c r="N3596" s="55" t="s">
        <v>404</v>
      </c>
      <c r="O3596" s="54">
        <v>22</v>
      </c>
      <c r="P3596" s="54">
        <v>1</v>
      </c>
      <c r="Q3596" s="55" t="s">
        <v>21</v>
      </c>
      <c r="R3596" s="55" t="s">
        <v>46</v>
      </c>
      <c r="S3596" s="55" t="s">
        <v>59</v>
      </c>
      <c r="T3596" s="55" t="s">
        <v>513</v>
      </c>
      <c r="U3596" s="55" t="s">
        <v>606</v>
      </c>
      <c r="V3596" s="55" t="s">
        <v>506</v>
      </c>
      <c r="W3596" s="55" t="s">
        <v>404</v>
      </c>
      <c r="X3596" s="56">
        <v>0</v>
      </c>
      <c r="Y3596" s="56">
        <v>0</v>
      </c>
      <c r="Z3596" s="56">
        <v>0</v>
      </c>
      <c r="AA3596" s="56">
        <v>0</v>
      </c>
      <c r="AB3596" s="56">
        <v>0</v>
      </c>
      <c r="AC3596" s="56">
        <v>0</v>
      </c>
      <c r="AD3596" s="56">
        <v>0</v>
      </c>
      <c r="AE3596" s="56">
        <v>0</v>
      </c>
      <c r="AF3596" s="56">
        <v>0</v>
      </c>
      <c r="AG3596" s="56">
        <v>0</v>
      </c>
      <c r="AH3596" s="56">
        <v>0</v>
      </c>
      <c r="AI3596" s="56">
        <v>0</v>
      </c>
      <c r="AJ3596" s="56">
        <v>0</v>
      </c>
      <c r="AK3596" s="56">
        <v>0</v>
      </c>
      <c r="AL3596" s="56">
        <v>0</v>
      </c>
      <c r="AM3596" s="56">
        <v>0</v>
      </c>
      <c r="AN3596" s="56">
        <v>0</v>
      </c>
      <c r="AO3596" s="56">
        <v>0</v>
      </c>
      <c r="AP3596" s="56">
        <v>0</v>
      </c>
      <c r="AQ3596" s="56">
        <v>0</v>
      </c>
      <c r="AR3596" s="56">
        <v>0</v>
      </c>
      <c r="AS3596" s="56">
        <v>0</v>
      </c>
      <c r="AT3596" s="56">
        <v>0</v>
      </c>
      <c r="AU3596" s="56">
        <v>0</v>
      </c>
      <c r="AV3596" s="57">
        <v>0</v>
      </c>
      <c r="AW3596" s="57">
        <v>0</v>
      </c>
      <c r="AX3596" s="57">
        <v>0</v>
      </c>
      <c r="AY3596" s="57">
        <v>0</v>
      </c>
      <c r="AZ3596" s="57">
        <v>0</v>
      </c>
      <c r="BA3596" s="57">
        <v>0</v>
      </c>
      <c r="BB3596" s="57">
        <v>0</v>
      </c>
      <c r="BC3596" s="57">
        <v>0</v>
      </c>
      <c r="BD3596" s="57">
        <v>0</v>
      </c>
      <c r="BE3596" s="57">
        <v>0</v>
      </c>
      <c r="BF3596" s="57">
        <v>0</v>
      </c>
      <c r="BG3596" s="57">
        <v>0</v>
      </c>
      <c r="BH3596" s="56">
        <v>13351</v>
      </c>
      <c r="BI3596" s="56">
        <v>12458</v>
      </c>
      <c r="BJ3596" s="56">
        <v>13230</v>
      </c>
      <c r="BK3596" s="56">
        <v>12974</v>
      </c>
      <c r="BL3596" s="56">
        <v>13552</v>
      </c>
      <c r="BM3596" s="56">
        <v>12679</v>
      </c>
      <c r="BN3596" s="56">
        <v>13304</v>
      </c>
      <c r="BO3596" s="56">
        <v>13047</v>
      </c>
      <c r="BP3596" s="56">
        <v>12393</v>
      </c>
      <c r="BQ3596" s="56">
        <v>12455</v>
      </c>
      <c r="BR3596" s="56">
        <v>12317</v>
      </c>
      <c r="BS3596" s="56">
        <v>13011</v>
      </c>
      <c r="BT3596" s="56">
        <v>13351</v>
      </c>
      <c r="BU3596" s="56">
        <v>12458</v>
      </c>
      <c r="BV3596" s="56">
        <v>13230</v>
      </c>
      <c r="BW3596" s="56">
        <v>12974</v>
      </c>
      <c r="BX3596" s="56">
        <v>13552</v>
      </c>
      <c r="BY3596" s="56">
        <v>12679</v>
      </c>
      <c r="BZ3596" s="56">
        <v>13304</v>
      </c>
      <c r="CA3596" s="56">
        <v>13047</v>
      </c>
      <c r="CB3596" s="56">
        <v>12393</v>
      </c>
      <c r="CC3596" s="56">
        <v>12455</v>
      </c>
      <c r="CD3596" s="56">
        <v>12317</v>
      </c>
      <c r="CE3596" s="56">
        <v>13011</v>
      </c>
      <c r="CF3596" s="56">
        <v>1522.8630000000001</v>
      </c>
      <c r="CG3596" s="56">
        <v>1421.008</v>
      </c>
      <c r="CH3596" s="56">
        <v>1509.1089999999999</v>
      </c>
      <c r="CI3596" s="56">
        <v>1479.874</v>
      </c>
      <c r="CJ3596" s="56">
        <v>1545.8109999999999</v>
      </c>
      <c r="CK3596" s="56">
        <v>1446.164</v>
      </c>
      <c r="CL3596" s="56">
        <v>1517.557</v>
      </c>
      <c r="CM3596" s="56">
        <v>1488.251</v>
      </c>
      <c r="CN3596" s="56">
        <v>1413.6389999999999</v>
      </c>
      <c r="CO3596" s="56">
        <v>1420.6189999999999</v>
      </c>
      <c r="CP3596" s="56">
        <v>1404.962</v>
      </c>
      <c r="CQ3596" s="56">
        <v>1484.143</v>
      </c>
      <c r="CR3596" s="56">
        <v>0</v>
      </c>
      <c r="CS3596" s="56">
        <v>0</v>
      </c>
      <c r="CT3596" s="56">
        <v>154771</v>
      </c>
      <c r="CU3596" s="56">
        <v>154771</v>
      </c>
      <c r="CV3596" s="56">
        <v>17654</v>
      </c>
      <c r="CW3596" s="54">
        <v>2020</v>
      </c>
    </row>
    <row r="3597" spans="1:101" s="46" customFormat="1" hidden="1" x14ac:dyDescent="0.25">
      <c r="A3597" s="46" t="str">
        <f>_xlfn.CONCAT("Vintage",_xlfn.MAXIFS('Form 860'!AE:AE,'Form 860'!D:D,'Form 923'!D3597))</f>
        <v>Vintage2006</v>
      </c>
      <c r="B3597" t="str">
        <f>IF(COUNTIFS('Fuel &amp; Prime Mover Code Lookups'!G:G,S3597)=1,INDEX('Fuel &amp; Prime Mover Code Lookups'!J:J,MATCH(S3597,'Fuel &amp; Prime Mover Code Lookups'!G:G,0)),INDEX('Fuel &amp; Prime Mover Code Lookups'!J:J,MATCH(_xlfn.CONCAT(S3597,R3597),'Fuel &amp; Prime Mover Code Lookups'!I:I,0)))</f>
        <v>petroleum</v>
      </c>
      <c r="C3597" t="b">
        <f>INDEX('Fuel &amp; Prime Mover Code Lookups'!$N$15:$N$21,MATCH(Q3597,'Fuel &amp; Prime Mover Code Lookups'!$M$15:$M$21,0))</f>
        <v>1</v>
      </c>
      <c r="D3597" t="str">
        <f t="shared" si="56"/>
        <v>11843.6504.HI.CA</v>
      </c>
      <c r="E3597" s="54">
        <v>6504</v>
      </c>
      <c r="F3597" s="55" t="s">
        <v>20</v>
      </c>
      <c r="G3597" s="54" t="s">
        <v>501</v>
      </c>
      <c r="H3597" s="55" t="s">
        <v>3202</v>
      </c>
      <c r="I3597" s="55" t="s">
        <v>1163</v>
      </c>
      <c r="J3597" s="54">
        <v>11843</v>
      </c>
      <c r="K3597" s="55" t="s">
        <v>1142</v>
      </c>
      <c r="L3597" s="55" t="s">
        <v>505</v>
      </c>
      <c r="M3597" s="55" t="s">
        <v>404</v>
      </c>
      <c r="N3597" s="55" t="s">
        <v>404</v>
      </c>
      <c r="O3597" s="54">
        <v>22</v>
      </c>
      <c r="P3597" s="54">
        <v>1</v>
      </c>
      <c r="Q3597" s="55" t="s">
        <v>21</v>
      </c>
      <c r="R3597" s="55" t="s">
        <v>41</v>
      </c>
      <c r="S3597" s="55" t="s">
        <v>61</v>
      </c>
      <c r="T3597" s="55" t="s">
        <v>61</v>
      </c>
      <c r="U3597" s="55" t="s">
        <v>404</v>
      </c>
      <c r="V3597" s="55" t="s">
        <v>516</v>
      </c>
      <c r="W3597" s="55" t="s">
        <v>507</v>
      </c>
      <c r="X3597" s="56">
        <v>0</v>
      </c>
      <c r="Y3597" s="56">
        <v>0</v>
      </c>
      <c r="Z3597" s="56">
        <v>0</v>
      </c>
      <c r="AA3597" s="56">
        <v>0</v>
      </c>
      <c r="AB3597" s="56">
        <v>0</v>
      </c>
      <c r="AC3597" s="56">
        <v>0</v>
      </c>
      <c r="AD3597" s="56">
        <v>0</v>
      </c>
      <c r="AE3597" s="56">
        <v>0</v>
      </c>
      <c r="AF3597" s="56">
        <v>0</v>
      </c>
      <c r="AG3597" s="56">
        <v>0</v>
      </c>
      <c r="AH3597" s="56">
        <v>0</v>
      </c>
      <c r="AI3597" s="56">
        <v>0</v>
      </c>
      <c r="AJ3597" s="56">
        <v>0</v>
      </c>
      <c r="AK3597" s="56">
        <v>0</v>
      </c>
      <c r="AL3597" s="56">
        <v>0</v>
      </c>
      <c r="AM3597" s="56">
        <v>0</v>
      </c>
      <c r="AN3597" s="56">
        <v>0</v>
      </c>
      <c r="AO3597" s="56">
        <v>0</v>
      </c>
      <c r="AP3597" s="56">
        <v>0</v>
      </c>
      <c r="AQ3597" s="56">
        <v>0</v>
      </c>
      <c r="AR3597" s="56">
        <v>0</v>
      </c>
      <c r="AS3597" s="56">
        <v>0</v>
      </c>
      <c r="AT3597" s="56">
        <v>0</v>
      </c>
      <c r="AU3597" s="56">
        <v>0</v>
      </c>
      <c r="AV3597" s="57">
        <v>0</v>
      </c>
      <c r="AW3597" s="57">
        <v>0</v>
      </c>
      <c r="AX3597" s="57">
        <v>0</v>
      </c>
      <c r="AY3597" s="57">
        <v>0</v>
      </c>
      <c r="AZ3597" s="57">
        <v>0</v>
      </c>
      <c r="BA3597" s="57">
        <v>0</v>
      </c>
      <c r="BB3597" s="57">
        <v>0</v>
      </c>
      <c r="BC3597" s="57">
        <v>0</v>
      </c>
      <c r="BD3597" s="57">
        <v>0</v>
      </c>
      <c r="BE3597" s="57">
        <v>0</v>
      </c>
      <c r="BF3597" s="57">
        <v>0</v>
      </c>
      <c r="BG3597" s="57">
        <v>0</v>
      </c>
      <c r="BH3597" s="56">
        <v>0</v>
      </c>
      <c r="BI3597" s="56">
        <v>0</v>
      </c>
      <c r="BJ3597" s="56">
        <v>0</v>
      </c>
      <c r="BK3597" s="56">
        <v>0</v>
      </c>
      <c r="BL3597" s="56">
        <v>0</v>
      </c>
      <c r="BM3597" s="56">
        <v>0</v>
      </c>
      <c r="BN3597" s="56">
        <v>0</v>
      </c>
      <c r="BO3597" s="56">
        <v>0</v>
      </c>
      <c r="BP3597" s="56">
        <v>0</v>
      </c>
      <c r="BQ3597" s="56">
        <v>0</v>
      </c>
      <c r="BR3597" s="56">
        <v>0</v>
      </c>
      <c r="BS3597" s="56">
        <v>0</v>
      </c>
      <c r="BT3597" s="56">
        <v>0</v>
      </c>
      <c r="BU3597" s="56">
        <v>0</v>
      </c>
      <c r="BV3597" s="56">
        <v>0</v>
      </c>
      <c r="BW3597" s="56">
        <v>0</v>
      </c>
      <c r="BX3597" s="56">
        <v>0</v>
      </c>
      <c r="BY3597" s="56">
        <v>0</v>
      </c>
      <c r="BZ3597" s="56">
        <v>0</v>
      </c>
      <c r="CA3597" s="56">
        <v>0</v>
      </c>
      <c r="CB3597" s="56">
        <v>0</v>
      </c>
      <c r="CC3597" s="56">
        <v>0</v>
      </c>
      <c r="CD3597" s="56">
        <v>0</v>
      </c>
      <c r="CE3597" s="56">
        <v>0</v>
      </c>
      <c r="CF3597" s="56">
        <v>9195</v>
      </c>
      <c r="CG3597" s="56">
        <v>9070</v>
      </c>
      <c r="CH3597" s="56">
        <v>9080</v>
      </c>
      <c r="CI3597" s="56">
        <v>7108</v>
      </c>
      <c r="CJ3597" s="56">
        <v>6206</v>
      </c>
      <c r="CK3597" s="56">
        <v>6492</v>
      </c>
      <c r="CL3597" s="56">
        <v>6906</v>
      </c>
      <c r="CM3597" s="56">
        <v>6987</v>
      </c>
      <c r="CN3597" s="56">
        <v>8191</v>
      </c>
      <c r="CO3597" s="56">
        <v>10996</v>
      </c>
      <c r="CP3597" s="56">
        <v>8439</v>
      </c>
      <c r="CQ3597" s="56">
        <v>6182</v>
      </c>
      <c r="CR3597" s="56">
        <v>0</v>
      </c>
      <c r="CS3597" s="56">
        <v>0</v>
      </c>
      <c r="CT3597" s="56">
        <v>0</v>
      </c>
      <c r="CU3597" s="56">
        <v>0</v>
      </c>
      <c r="CV3597" s="56">
        <v>94852</v>
      </c>
      <c r="CW3597" s="54">
        <v>2020</v>
      </c>
    </row>
    <row r="3598" spans="1:101" s="46" customFormat="1" hidden="1" x14ac:dyDescent="0.25">
      <c r="A3598" s="46" t="str">
        <f>_xlfn.CONCAT("Vintage",_xlfn.MAXIFS('Form 860'!AE:AE,'Form 860'!D:D,'Form 923'!D3598))</f>
        <v>Vintage2000</v>
      </c>
      <c r="B3598" t="str">
        <f>IF(COUNTIFS('Fuel &amp; Prime Mover Code Lookups'!G:G,S3598)=1,INDEX('Fuel &amp; Prime Mover Code Lookups'!J:J,MATCH(S3598,'Fuel &amp; Prime Mover Code Lookups'!G:G,0)),INDEX('Fuel &amp; Prime Mover Code Lookups'!J:J,MATCH(_xlfn.CONCAT(S3598,R3598),'Fuel &amp; Prime Mover Code Lookups'!I:I,0)))</f>
        <v>petroleum</v>
      </c>
      <c r="C3598" t="b">
        <f>INDEX('Fuel &amp; Prime Mover Code Lookups'!$N$15:$N$21,MATCH(Q3598,'Fuel &amp; Prime Mover Code Lookups'!$M$15:$M$21,0))</f>
        <v>1</v>
      </c>
      <c r="D3598" t="str">
        <f t="shared" si="56"/>
        <v>11843.6504.HI.CT</v>
      </c>
      <c r="E3598" s="54">
        <v>6504</v>
      </c>
      <c r="F3598" s="55" t="s">
        <v>20</v>
      </c>
      <c r="G3598" s="54" t="s">
        <v>501</v>
      </c>
      <c r="H3598" s="55" t="s">
        <v>3202</v>
      </c>
      <c r="I3598" s="55" t="s">
        <v>1163</v>
      </c>
      <c r="J3598" s="54">
        <v>11843</v>
      </c>
      <c r="K3598" s="55" t="s">
        <v>1142</v>
      </c>
      <c r="L3598" s="55" t="s">
        <v>505</v>
      </c>
      <c r="M3598" s="55" t="s">
        <v>404</v>
      </c>
      <c r="N3598" s="55" t="s">
        <v>404</v>
      </c>
      <c r="O3598" s="54">
        <v>22</v>
      </c>
      <c r="P3598" s="54">
        <v>1</v>
      </c>
      <c r="Q3598" s="55" t="s">
        <v>21</v>
      </c>
      <c r="R3598" s="55" t="s">
        <v>39</v>
      </c>
      <c r="S3598" s="55" t="s">
        <v>61</v>
      </c>
      <c r="T3598" s="55" t="s">
        <v>61</v>
      </c>
      <c r="U3598" s="55" t="s">
        <v>404</v>
      </c>
      <c r="V3598" s="55" t="s">
        <v>516</v>
      </c>
      <c r="W3598" s="55" t="s">
        <v>507</v>
      </c>
      <c r="X3598" s="56">
        <v>58195</v>
      </c>
      <c r="Y3598" s="56">
        <v>58554</v>
      </c>
      <c r="Z3598" s="56">
        <v>56602</v>
      </c>
      <c r="AA3598" s="56">
        <v>40372</v>
      </c>
      <c r="AB3598" s="56">
        <v>35549</v>
      </c>
      <c r="AC3598" s="56">
        <v>37237</v>
      </c>
      <c r="AD3598" s="56">
        <v>44223</v>
      </c>
      <c r="AE3598" s="56">
        <v>47860</v>
      </c>
      <c r="AF3598" s="56">
        <v>54325</v>
      </c>
      <c r="AG3598" s="56">
        <v>70983</v>
      </c>
      <c r="AH3598" s="56">
        <v>57660</v>
      </c>
      <c r="AI3598" s="56">
        <v>45812</v>
      </c>
      <c r="AJ3598" s="56">
        <v>58195</v>
      </c>
      <c r="AK3598" s="56">
        <v>58554</v>
      </c>
      <c r="AL3598" s="56">
        <v>56602</v>
      </c>
      <c r="AM3598" s="56">
        <v>40372</v>
      </c>
      <c r="AN3598" s="56">
        <v>35549</v>
      </c>
      <c r="AO3598" s="56">
        <v>37237</v>
      </c>
      <c r="AP3598" s="56">
        <v>44223</v>
      </c>
      <c r="AQ3598" s="56">
        <v>47860</v>
      </c>
      <c r="AR3598" s="56">
        <v>54325</v>
      </c>
      <c r="AS3598" s="56">
        <v>70983</v>
      </c>
      <c r="AT3598" s="56">
        <v>57660</v>
      </c>
      <c r="AU3598" s="56">
        <v>45812</v>
      </c>
      <c r="AV3598" s="57">
        <v>5.7569999999999997</v>
      </c>
      <c r="AW3598" s="57">
        <v>5.8040000000000003</v>
      </c>
      <c r="AX3598" s="57">
        <v>5.7949999999999999</v>
      </c>
      <c r="AY3598" s="57">
        <v>5.5439999999999996</v>
      </c>
      <c r="AZ3598" s="57">
        <v>5.7430000000000003</v>
      </c>
      <c r="BA3598" s="57">
        <v>5.7969999999999997</v>
      </c>
      <c r="BB3598" s="57">
        <v>5.7869999999999999</v>
      </c>
      <c r="BC3598" s="57">
        <v>5.7270000000000003</v>
      </c>
      <c r="BD3598" s="57">
        <v>5.7619999999999996</v>
      </c>
      <c r="BE3598" s="57">
        <v>5.7649999999999997</v>
      </c>
      <c r="BF3598" s="57">
        <v>5.7720000000000002</v>
      </c>
      <c r="BG3598" s="57">
        <v>5.7949999999999999</v>
      </c>
      <c r="BH3598" s="56">
        <v>335029</v>
      </c>
      <c r="BI3598" s="56">
        <v>339847</v>
      </c>
      <c r="BJ3598" s="56">
        <v>328009</v>
      </c>
      <c r="BK3598" s="56">
        <v>223822</v>
      </c>
      <c r="BL3598" s="56">
        <v>204158</v>
      </c>
      <c r="BM3598" s="56">
        <v>215863</v>
      </c>
      <c r="BN3598" s="56">
        <v>255919</v>
      </c>
      <c r="BO3598" s="56">
        <v>274094</v>
      </c>
      <c r="BP3598" s="56">
        <v>313021</v>
      </c>
      <c r="BQ3598" s="56">
        <v>409217</v>
      </c>
      <c r="BR3598" s="56">
        <v>332814</v>
      </c>
      <c r="BS3598" s="56">
        <v>265481</v>
      </c>
      <c r="BT3598" s="56">
        <v>335029</v>
      </c>
      <c r="BU3598" s="56">
        <v>339847</v>
      </c>
      <c r="BV3598" s="56">
        <v>328009</v>
      </c>
      <c r="BW3598" s="56">
        <v>223822</v>
      </c>
      <c r="BX3598" s="56">
        <v>204158</v>
      </c>
      <c r="BY3598" s="56">
        <v>215863</v>
      </c>
      <c r="BZ3598" s="56">
        <v>255919</v>
      </c>
      <c r="CA3598" s="56">
        <v>274094</v>
      </c>
      <c r="CB3598" s="56">
        <v>313021</v>
      </c>
      <c r="CC3598" s="56">
        <v>409217</v>
      </c>
      <c r="CD3598" s="56">
        <v>332814</v>
      </c>
      <c r="CE3598" s="56">
        <v>265481</v>
      </c>
      <c r="CF3598" s="56">
        <v>27829</v>
      </c>
      <c r="CG3598" s="56">
        <v>27855</v>
      </c>
      <c r="CH3598" s="56">
        <v>26816</v>
      </c>
      <c r="CI3598" s="56">
        <v>19126</v>
      </c>
      <c r="CJ3598" s="56">
        <v>16379</v>
      </c>
      <c r="CK3598" s="56">
        <v>17053</v>
      </c>
      <c r="CL3598" s="56">
        <v>20838</v>
      </c>
      <c r="CM3598" s="56">
        <v>22824</v>
      </c>
      <c r="CN3598" s="56">
        <v>25242</v>
      </c>
      <c r="CO3598" s="56">
        <v>34331</v>
      </c>
      <c r="CP3598" s="56">
        <v>27347</v>
      </c>
      <c r="CQ3598" s="56">
        <v>22088</v>
      </c>
      <c r="CR3598" s="56">
        <v>607372</v>
      </c>
      <c r="CS3598" s="56">
        <v>607372</v>
      </c>
      <c r="CT3598" s="56">
        <v>3497274</v>
      </c>
      <c r="CU3598" s="56">
        <v>3497274</v>
      </c>
      <c r="CV3598" s="56">
        <v>287728</v>
      </c>
      <c r="CW3598" s="54">
        <v>2020</v>
      </c>
    </row>
    <row r="3599" spans="1:101" s="46" customFormat="1" hidden="1" x14ac:dyDescent="0.25">
      <c r="A3599" s="46" t="str">
        <f>_xlfn.CONCAT("Vintage",_xlfn.MAXIFS('Form 860'!AE:AE,'Form 860'!D:D,'Form 923'!D3599))</f>
        <v>Vintage1989</v>
      </c>
      <c r="B3599" t="str">
        <f>IF(COUNTIFS('Fuel &amp; Prime Mover Code Lookups'!G:G,S3599)=1,INDEX('Fuel &amp; Prime Mover Code Lookups'!J:J,MATCH(S3599,'Fuel &amp; Prime Mover Code Lookups'!G:G,0)),INDEX('Fuel &amp; Prime Mover Code Lookups'!J:J,MATCH(_xlfn.CONCAT(S3599,R3599),'Fuel &amp; Prime Mover Code Lookups'!I:I,0)))</f>
        <v>petroleum</v>
      </c>
      <c r="C3599" t="b">
        <f>INDEX('Fuel &amp; Prime Mover Code Lookups'!$N$15:$N$21,MATCH(Q3599,'Fuel &amp; Prime Mover Code Lookups'!$M$15:$M$21,0))</f>
        <v>1</v>
      </c>
      <c r="D3599" t="str">
        <f t="shared" si="56"/>
        <v>11843.6504.HI.IC</v>
      </c>
      <c r="E3599" s="54">
        <v>6504</v>
      </c>
      <c r="F3599" s="55" t="s">
        <v>20</v>
      </c>
      <c r="G3599" s="54" t="s">
        <v>501</v>
      </c>
      <c r="H3599" s="55" t="s">
        <v>3202</v>
      </c>
      <c r="I3599" s="55" t="s">
        <v>1163</v>
      </c>
      <c r="J3599" s="54">
        <v>11843</v>
      </c>
      <c r="K3599" s="55" t="s">
        <v>1142</v>
      </c>
      <c r="L3599" s="55" t="s">
        <v>505</v>
      </c>
      <c r="M3599" s="55" t="s">
        <v>404</v>
      </c>
      <c r="N3599" s="55" t="s">
        <v>404</v>
      </c>
      <c r="O3599" s="54">
        <v>22</v>
      </c>
      <c r="P3599" s="54">
        <v>1</v>
      </c>
      <c r="Q3599" s="55" t="s">
        <v>21</v>
      </c>
      <c r="R3599" s="55" t="s">
        <v>40</v>
      </c>
      <c r="S3599" s="55" t="s">
        <v>61</v>
      </c>
      <c r="T3599" s="55" t="s">
        <v>61</v>
      </c>
      <c r="U3599" s="55" t="s">
        <v>404</v>
      </c>
      <c r="V3599" s="55" t="s">
        <v>516</v>
      </c>
      <c r="W3599" s="55" t="s">
        <v>507</v>
      </c>
      <c r="X3599" s="56">
        <v>27950</v>
      </c>
      <c r="Y3599" s="56">
        <v>23077</v>
      </c>
      <c r="Z3599" s="56">
        <v>21749</v>
      </c>
      <c r="AA3599" s="56">
        <v>22984</v>
      </c>
      <c r="AB3599" s="56">
        <v>23314</v>
      </c>
      <c r="AC3599" s="56">
        <v>22274</v>
      </c>
      <c r="AD3599" s="56">
        <v>20887</v>
      </c>
      <c r="AE3599" s="56">
        <v>17780</v>
      </c>
      <c r="AF3599" s="56">
        <v>21367</v>
      </c>
      <c r="AG3599" s="56">
        <v>31001</v>
      </c>
      <c r="AH3599" s="56">
        <v>21538</v>
      </c>
      <c r="AI3599" s="56">
        <v>34950</v>
      </c>
      <c r="AJ3599" s="56">
        <v>27950</v>
      </c>
      <c r="AK3599" s="56">
        <v>23077</v>
      </c>
      <c r="AL3599" s="56">
        <v>21749</v>
      </c>
      <c r="AM3599" s="56">
        <v>22984</v>
      </c>
      <c r="AN3599" s="56">
        <v>23314</v>
      </c>
      <c r="AO3599" s="56">
        <v>22274</v>
      </c>
      <c r="AP3599" s="56">
        <v>20887</v>
      </c>
      <c r="AQ3599" s="56">
        <v>17780</v>
      </c>
      <c r="AR3599" s="56">
        <v>21367</v>
      </c>
      <c r="AS3599" s="56">
        <v>31001</v>
      </c>
      <c r="AT3599" s="56">
        <v>21538</v>
      </c>
      <c r="AU3599" s="56">
        <v>34950</v>
      </c>
      <c r="AV3599" s="57">
        <v>5.819</v>
      </c>
      <c r="AW3599" s="57">
        <v>5.8129999999999997</v>
      </c>
      <c r="AX3599" s="57">
        <v>5.8049999999999997</v>
      </c>
      <c r="AY3599" s="57">
        <v>5.7850000000000001</v>
      </c>
      <c r="AZ3599" s="57">
        <v>5.827</v>
      </c>
      <c r="BA3599" s="57">
        <v>5.8150000000000004</v>
      </c>
      <c r="BB3599" s="57">
        <v>5.8019999999999996</v>
      </c>
      <c r="BC3599" s="57">
        <v>5.7380000000000004</v>
      </c>
      <c r="BD3599" s="57">
        <v>5.7759999999999998</v>
      </c>
      <c r="BE3599" s="57">
        <v>5.7720000000000002</v>
      </c>
      <c r="BF3599" s="57">
        <v>5.78</v>
      </c>
      <c r="BG3599" s="57">
        <v>5.806</v>
      </c>
      <c r="BH3599" s="56">
        <v>162641</v>
      </c>
      <c r="BI3599" s="56">
        <v>134147</v>
      </c>
      <c r="BJ3599" s="56">
        <v>126253</v>
      </c>
      <c r="BK3599" s="56">
        <v>132962</v>
      </c>
      <c r="BL3599" s="56">
        <v>135851</v>
      </c>
      <c r="BM3599" s="56">
        <v>129523</v>
      </c>
      <c r="BN3599" s="56">
        <v>121186</v>
      </c>
      <c r="BO3599" s="56">
        <v>102022</v>
      </c>
      <c r="BP3599" s="56">
        <v>123416</v>
      </c>
      <c r="BQ3599" s="56">
        <v>178938</v>
      </c>
      <c r="BR3599" s="56">
        <v>124490</v>
      </c>
      <c r="BS3599" s="56">
        <v>202920</v>
      </c>
      <c r="BT3599" s="56">
        <v>162641</v>
      </c>
      <c r="BU3599" s="56">
        <v>134147</v>
      </c>
      <c r="BV3599" s="56">
        <v>126253</v>
      </c>
      <c r="BW3599" s="56">
        <v>132962</v>
      </c>
      <c r="BX3599" s="56">
        <v>135851</v>
      </c>
      <c r="BY3599" s="56">
        <v>129523</v>
      </c>
      <c r="BZ3599" s="56">
        <v>121186</v>
      </c>
      <c r="CA3599" s="56">
        <v>102022</v>
      </c>
      <c r="CB3599" s="56">
        <v>123416</v>
      </c>
      <c r="CC3599" s="56">
        <v>178938</v>
      </c>
      <c r="CD3599" s="56">
        <v>124490</v>
      </c>
      <c r="CE3599" s="56">
        <v>202920</v>
      </c>
      <c r="CF3599" s="56">
        <v>16241</v>
      </c>
      <c r="CG3599" s="56">
        <v>13388</v>
      </c>
      <c r="CH3599" s="56">
        <v>12570</v>
      </c>
      <c r="CI3599" s="56">
        <v>13352</v>
      </c>
      <c r="CJ3599" s="56">
        <v>13642</v>
      </c>
      <c r="CK3599" s="56">
        <v>12983</v>
      </c>
      <c r="CL3599" s="56">
        <v>12129</v>
      </c>
      <c r="CM3599" s="56">
        <v>10098</v>
      </c>
      <c r="CN3599" s="56">
        <v>12160</v>
      </c>
      <c r="CO3599" s="56">
        <v>17900</v>
      </c>
      <c r="CP3599" s="56">
        <v>12216</v>
      </c>
      <c r="CQ3599" s="56">
        <v>20461</v>
      </c>
      <c r="CR3599" s="56">
        <v>288871</v>
      </c>
      <c r="CS3599" s="56">
        <v>288871</v>
      </c>
      <c r="CT3599" s="56">
        <v>1674349</v>
      </c>
      <c r="CU3599" s="56">
        <v>1674349</v>
      </c>
      <c r="CV3599" s="56">
        <v>167140</v>
      </c>
      <c r="CW3599" s="54">
        <v>2020</v>
      </c>
    </row>
    <row r="3600" spans="1:101" s="46" customFormat="1" hidden="1" x14ac:dyDescent="0.25">
      <c r="A3600" s="46" t="str">
        <f>_xlfn.CONCAT("Vintage",_xlfn.MAXIFS('Form 860'!AE:AE,'Form 860'!D:D,'Form 923'!D3600))</f>
        <v>Vintage1931</v>
      </c>
      <c r="B3600" t="str">
        <f>IF(COUNTIFS('Fuel &amp; Prime Mover Code Lookups'!G:G,S3600)=1,INDEX('Fuel &amp; Prime Mover Code Lookups'!J:J,MATCH(S3600,'Fuel &amp; Prime Mover Code Lookups'!G:G,0)),INDEX('Fuel &amp; Prime Mover Code Lookups'!J:J,MATCH(_xlfn.CONCAT(S3600,R3600),'Fuel &amp; Prime Mover Code Lookups'!I:I,0)))</f>
        <v>hydro</v>
      </c>
      <c r="C3600" t="b">
        <f>INDEX('Fuel &amp; Prime Mover Code Lookups'!$N$15:$N$21,MATCH(Q3600,'Fuel &amp; Prime Mover Code Lookups'!$M$15:$M$21,0))</f>
        <v>1</v>
      </c>
      <c r="D3600" t="str">
        <f t="shared" si="56"/>
        <v>15248.6505.OR.HY</v>
      </c>
      <c r="E3600" s="54">
        <v>6505</v>
      </c>
      <c r="F3600" s="55" t="s">
        <v>20</v>
      </c>
      <c r="G3600" s="54" t="s">
        <v>501</v>
      </c>
      <c r="H3600" s="55" t="s">
        <v>3203</v>
      </c>
      <c r="I3600" s="55" t="s">
        <v>2444</v>
      </c>
      <c r="J3600" s="54">
        <v>15248</v>
      </c>
      <c r="K3600" s="55" t="s">
        <v>2426</v>
      </c>
      <c r="L3600" s="55" t="s">
        <v>549</v>
      </c>
      <c r="M3600" s="55" t="s">
        <v>526</v>
      </c>
      <c r="N3600" s="55" t="s">
        <v>404</v>
      </c>
      <c r="O3600" s="54">
        <v>22</v>
      </c>
      <c r="P3600" s="54">
        <v>1</v>
      </c>
      <c r="Q3600" s="55" t="s">
        <v>21</v>
      </c>
      <c r="R3600" s="55" t="s">
        <v>46</v>
      </c>
      <c r="S3600" s="55" t="s">
        <v>59</v>
      </c>
      <c r="T3600" s="55" t="s">
        <v>513</v>
      </c>
      <c r="U3600" s="55" t="s">
        <v>2445</v>
      </c>
      <c r="V3600" s="55" t="s">
        <v>506</v>
      </c>
      <c r="W3600" s="55" t="s">
        <v>404</v>
      </c>
      <c r="X3600" s="56">
        <v>0</v>
      </c>
      <c r="Y3600" s="56">
        <v>0</v>
      </c>
      <c r="Z3600" s="56">
        <v>0</v>
      </c>
      <c r="AA3600" s="56">
        <v>0</v>
      </c>
      <c r="AB3600" s="56">
        <v>0</v>
      </c>
      <c r="AC3600" s="56">
        <v>0</v>
      </c>
      <c r="AD3600" s="56">
        <v>0</v>
      </c>
      <c r="AE3600" s="56">
        <v>0</v>
      </c>
      <c r="AF3600" s="56">
        <v>0</v>
      </c>
      <c r="AG3600" s="56">
        <v>0</v>
      </c>
      <c r="AH3600" s="56">
        <v>0</v>
      </c>
      <c r="AI3600" s="56">
        <v>0</v>
      </c>
      <c r="AJ3600" s="56">
        <v>0</v>
      </c>
      <c r="AK3600" s="56">
        <v>0</v>
      </c>
      <c r="AL3600" s="56">
        <v>0</v>
      </c>
      <c r="AM3600" s="56">
        <v>0</v>
      </c>
      <c r="AN3600" s="56">
        <v>0</v>
      </c>
      <c r="AO3600" s="56">
        <v>0</v>
      </c>
      <c r="AP3600" s="56">
        <v>0</v>
      </c>
      <c r="AQ3600" s="56">
        <v>0</v>
      </c>
      <c r="AR3600" s="56">
        <v>0</v>
      </c>
      <c r="AS3600" s="56">
        <v>0</v>
      </c>
      <c r="AT3600" s="56">
        <v>0</v>
      </c>
      <c r="AU3600" s="56">
        <v>0</v>
      </c>
      <c r="AV3600" s="57">
        <v>0</v>
      </c>
      <c r="AW3600" s="57">
        <v>0</v>
      </c>
      <c r="AX3600" s="57">
        <v>0</v>
      </c>
      <c r="AY3600" s="57">
        <v>0</v>
      </c>
      <c r="AZ3600" s="57">
        <v>0</v>
      </c>
      <c r="BA3600" s="57">
        <v>0</v>
      </c>
      <c r="BB3600" s="57">
        <v>0</v>
      </c>
      <c r="BC3600" s="57">
        <v>0</v>
      </c>
      <c r="BD3600" s="57">
        <v>0</v>
      </c>
      <c r="BE3600" s="57">
        <v>0</v>
      </c>
      <c r="BF3600" s="57">
        <v>0</v>
      </c>
      <c r="BG3600" s="57">
        <v>0</v>
      </c>
      <c r="BH3600" s="56">
        <v>79337</v>
      </c>
      <c r="BI3600" s="56">
        <v>85922</v>
      </c>
      <c r="BJ3600" s="56">
        <v>68951</v>
      </c>
      <c r="BK3600" s="56">
        <v>61317</v>
      </c>
      <c r="BL3600" s="56">
        <v>105143</v>
      </c>
      <c r="BM3600" s="56">
        <v>105581</v>
      </c>
      <c r="BN3600" s="56">
        <v>96799</v>
      </c>
      <c r="BO3600" s="56">
        <v>77839</v>
      </c>
      <c r="BP3600" s="56">
        <v>59151</v>
      </c>
      <c r="BQ3600" s="56">
        <v>58257</v>
      </c>
      <c r="BR3600" s="56">
        <v>70294</v>
      </c>
      <c r="BS3600" s="56">
        <v>72108</v>
      </c>
      <c r="BT3600" s="56">
        <v>79337</v>
      </c>
      <c r="BU3600" s="56">
        <v>85922</v>
      </c>
      <c r="BV3600" s="56">
        <v>68951</v>
      </c>
      <c r="BW3600" s="56">
        <v>61317</v>
      </c>
      <c r="BX3600" s="56">
        <v>105143</v>
      </c>
      <c r="BY3600" s="56">
        <v>105581</v>
      </c>
      <c r="BZ3600" s="56">
        <v>96799</v>
      </c>
      <c r="CA3600" s="56">
        <v>77839</v>
      </c>
      <c r="CB3600" s="56">
        <v>59151</v>
      </c>
      <c r="CC3600" s="56">
        <v>58257</v>
      </c>
      <c r="CD3600" s="56">
        <v>70294</v>
      </c>
      <c r="CE3600" s="56">
        <v>72108</v>
      </c>
      <c r="CF3600" s="56">
        <v>9049.5290000000005</v>
      </c>
      <c r="CG3600" s="56">
        <v>9800.6049999999996</v>
      </c>
      <c r="CH3600" s="56">
        <v>7864.8419999999996</v>
      </c>
      <c r="CI3600" s="56">
        <v>6994.0360000000001</v>
      </c>
      <c r="CJ3600" s="56">
        <v>11993.03</v>
      </c>
      <c r="CK3600" s="56">
        <v>12043.031999999999</v>
      </c>
      <c r="CL3600" s="56">
        <v>11041.24</v>
      </c>
      <c r="CM3600" s="56">
        <v>8878.6890000000003</v>
      </c>
      <c r="CN3600" s="56">
        <v>6746.9750000000004</v>
      </c>
      <c r="CO3600" s="56">
        <v>6645.0649999999996</v>
      </c>
      <c r="CP3600" s="56">
        <v>8017.9979999999996</v>
      </c>
      <c r="CQ3600" s="56">
        <v>8224.9590000000007</v>
      </c>
      <c r="CR3600" s="56">
        <v>0</v>
      </c>
      <c r="CS3600" s="56">
        <v>0</v>
      </c>
      <c r="CT3600" s="56">
        <v>940699</v>
      </c>
      <c r="CU3600" s="56">
        <v>940699</v>
      </c>
      <c r="CV3600" s="56">
        <v>107300</v>
      </c>
      <c r="CW3600" s="54">
        <v>2020</v>
      </c>
    </row>
    <row r="3601" spans="1:101" s="46" customFormat="1" hidden="1" x14ac:dyDescent="0.25">
      <c r="A3601" s="46" t="str">
        <f>_xlfn.CONCAT("Vintage",_xlfn.MAXIFS('Form 860'!AE:AE,'Form 860'!D:D,'Form 923'!D3601))</f>
        <v>Vintage1982</v>
      </c>
      <c r="B3601" t="str">
        <f>IF(COUNTIFS('Fuel &amp; Prime Mover Code Lookups'!G:G,S3601)=1,INDEX('Fuel &amp; Prime Mover Code Lookups'!J:J,MATCH(S3601,'Fuel &amp; Prime Mover Code Lookups'!G:G,0)),INDEX('Fuel &amp; Prime Mover Code Lookups'!J:J,MATCH(_xlfn.CONCAT(S3601,R3601),'Fuel &amp; Prime Mover Code Lookups'!I:I,0)))</f>
        <v>hydro</v>
      </c>
      <c r="C3601" t="b">
        <f>INDEX('Fuel &amp; Prime Mover Code Lookups'!$N$15:$N$21,MATCH(Q3601,'Fuel &amp; Prime Mover Code Lookups'!$M$15:$M$21,0))</f>
        <v>1</v>
      </c>
      <c r="D3601" t="str">
        <f t="shared" si="56"/>
        <v>1956.6506.ID.HY</v>
      </c>
      <c r="E3601" s="54">
        <v>6506</v>
      </c>
      <c r="F3601" s="55" t="s">
        <v>20</v>
      </c>
      <c r="G3601" s="54" t="s">
        <v>501</v>
      </c>
      <c r="H3601" s="55" t="s">
        <v>3204</v>
      </c>
      <c r="I3601" s="55" t="s">
        <v>3205</v>
      </c>
      <c r="J3601" s="54">
        <v>1956</v>
      </c>
      <c r="K3601" s="55" t="s">
        <v>1159</v>
      </c>
      <c r="L3601" s="55" t="s">
        <v>625</v>
      </c>
      <c r="M3601" s="55" t="s">
        <v>526</v>
      </c>
      <c r="N3601" s="55" t="s">
        <v>404</v>
      </c>
      <c r="O3601" s="54">
        <v>22</v>
      </c>
      <c r="P3601" s="54">
        <v>1</v>
      </c>
      <c r="Q3601" s="55" t="s">
        <v>21</v>
      </c>
      <c r="R3601" s="55" t="s">
        <v>46</v>
      </c>
      <c r="S3601" s="55" t="s">
        <v>59</v>
      </c>
      <c r="T3601" s="55" t="s">
        <v>513</v>
      </c>
      <c r="U3601" s="55" t="s">
        <v>828</v>
      </c>
      <c r="V3601" s="55" t="s">
        <v>506</v>
      </c>
      <c r="W3601" s="55" t="s">
        <v>404</v>
      </c>
      <c r="X3601" s="56">
        <v>0</v>
      </c>
      <c r="Y3601" s="56">
        <v>0</v>
      </c>
      <c r="Z3601" s="56">
        <v>0</v>
      </c>
      <c r="AA3601" s="56">
        <v>0</v>
      </c>
      <c r="AB3601" s="56">
        <v>0</v>
      </c>
      <c r="AC3601" s="56">
        <v>0</v>
      </c>
      <c r="AD3601" s="56">
        <v>0</v>
      </c>
      <c r="AE3601" s="56">
        <v>0</v>
      </c>
      <c r="AF3601" s="56">
        <v>0</v>
      </c>
      <c r="AG3601" s="56">
        <v>0</v>
      </c>
      <c r="AH3601" s="56">
        <v>0</v>
      </c>
      <c r="AI3601" s="56">
        <v>0</v>
      </c>
      <c r="AJ3601" s="56">
        <v>0</v>
      </c>
      <c r="AK3601" s="56">
        <v>0</v>
      </c>
      <c r="AL3601" s="56">
        <v>0</v>
      </c>
      <c r="AM3601" s="56">
        <v>0</v>
      </c>
      <c r="AN3601" s="56">
        <v>0</v>
      </c>
      <c r="AO3601" s="56">
        <v>0</v>
      </c>
      <c r="AP3601" s="56">
        <v>0</v>
      </c>
      <c r="AQ3601" s="56">
        <v>0</v>
      </c>
      <c r="AR3601" s="56">
        <v>0</v>
      </c>
      <c r="AS3601" s="56">
        <v>0</v>
      </c>
      <c r="AT3601" s="56">
        <v>0</v>
      </c>
      <c r="AU3601" s="56">
        <v>0</v>
      </c>
      <c r="AV3601" s="57">
        <v>0</v>
      </c>
      <c r="AW3601" s="57">
        <v>0</v>
      </c>
      <c r="AX3601" s="57">
        <v>0</v>
      </c>
      <c r="AY3601" s="57">
        <v>0</v>
      </c>
      <c r="AZ3601" s="57">
        <v>0</v>
      </c>
      <c r="BA3601" s="57">
        <v>0</v>
      </c>
      <c r="BB3601" s="57">
        <v>0</v>
      </c>
      <c r="BC3601" s="57">
        <v>0</v>
      </c>
      <c r="BD3601" s="57">
        <v>0</v>
      </c>
      <c r="BE3601" s="57">
        <v>0</v>
      </c>
      <c r="BF3601" s="57">
        <v>0</v>
      </c>
      <c r="BG3601" s="57">
        <v>0</v>
      </c>
      <c r="BH3601" s="56">
        <v>16150</v>
      </c>
      <c r="BI3601" s="56">
        <v>17010</v>
      </c>
      <c r="BJ3601" s="56">
        <v>17697</v>
      </c>
      <c r="BK3601" s="56">
        <v>19909</v>
      </c>
      <c r="BL3601" s="56">
        <v>22647</v>
      </c>
      <c r="BM3601" s="56">
        <v>22060</v>
      </c>
      <c r="BN3601" s="56">
        <v>22352</v>
      </c>
      <c r="BO3601" s="56">
        <v>22504</v>
      </c>
      <c r="BP3601" s="56">
        <v>16346</v>
      </c>
      <c r="BQ3601" s="56">
        <v>17883</v>
      </c>
      <c r="BR3601" s="56">
        <v>17432</v>
      </c>
      <c r="BS3601" s="56">
        <v>16188</v>
      </c>
      <c r="BT3601" s="56">
        <v>16150</v>
      </c>
      <c r="BU3601" s="56">
        <v>17010</v>
      </c>
      <c r="BV3601" s="56">
        <v>17697</v>
      </c>
      <c r="BW3601" s="56">
        <v>19909</v>
      </c>
      <c r="BX3601" s="56">
        <v>22647</v>
      </c>
      <c r="BY3601" s="56">
        <v>22060</v>
      </c>
      <c r="BZ3601" s="56">
        <v>22352</v>
      </c>
      <c r="CA3601" s="56">
        <v>22504</v>
      </c>
      <c r="CB3601" s="56">
        <v>16346</v>
      </c>
      <c r="CC3601" s="56">
        <v>17883</v>
      </c>
      <c r="CD3601" s="56">
        <v>17432</v>
      </c>
      <c r="CE3601" s="56">
        <v>16188</v>
      </c>
      <c r="CF3601" s="56">
        <v>1842.174</v>
      </c>
      <c r="CG3601" s="56">
        <v>1940.2660000000001</v>
      </c>
      <c r="CH3601" s="56">
        <v>2018.595</v>
      </c>
      <c r="CI3601" s="56">
        <v>2270.942</v>
      </c>
      <c r="CJ3601" s="56">
        <v>2583.2190000000001</v>
      </c>
      <c r="CK3601" s="56">
        <v>2516.259</v>
      </c>
      <c r="CL3601" s="56">
        <v>2549.5700000000002</v>
      </c>
      <c r="CM3601" s="56">
        <v>2566.87</v>
      </c>
      <c r="CN3601" s="56">
        <v>1864.529</v>
      </c>
      <c r="CO3601" s="56">
        <v>2039.816</v>
      </c>
      <c r="CP3601" s="56">
        <v>1988.354</v>
      </c>
      <c r="CQ3601" s="56">
        <v>1846.5060000000001</v>
      </c>
      <c r="CR3601" s="56">
        <v>0</v>
      </c>
      <c r="CS3601" s="56">
        <v>0</v>
      </c>
      <c r="CT3601" s="56">
        <v>228178</v>
      </c>
      <c r="CU3601" s="56">
        <v>228178</v>
      </c>
      <c r="CV3601" s="56">
        <v>26027.1</v>
      </c>
      <c r="CW3601" s="54">
        <v>2020</v>
      </c>
    </row>
    <row r="3602" spans="1:101" s="46" customFormat="1" hidden="1" x14ac:dyDescent="0.25">
      <c r="A3602" s="46" t="str">
        <f>_xlfn.CONCAT("Vintage",_xlfn.MAXIFS('Form 860'!AE:AE,'Form 860'!D:D,'Form 923'!D3602))</f>
        <v>Vintage1942</v>
      </c>
      <c r="B3602" t="str">
        <f>IF(COUNTIFS('Fuel &amp; Prime Mover Code Lookups'!G:G,S3602)=1,INDEX('Fuel &amp; Prime Mover Code Lookups'!J:J,MATCH(S3602,'Fuel &amp; Prime Mover Code Lookups'!G:G,0)),INDEX('Fuel &amp; Prime Mover Code Lookups'!J:J,MATCH(_xlfn.CONCAT(S3602,R3602),'Fuel &amp; Prime Mover Code Lookups'!I:I,0)))</f>
        <v>hydro</v>
      </c>
      <c r="C3602" t="b">
        <f>INDEX('Fuel &amp; Prime Mover Code Lookups'!$N$15:$N$21,MATCH(Q3602,'Fuel &amp; Prime Mover Code Lookups'!$M$15:$M$21,0))</f>
        <v>1</v>
      </c>
      <c r="D3602" t="str">
        <f t="shared" si="56"/>
        <v>56621.6507.WA.HY</v>
      </c>
      <c r="E3602" s="54">
        <v>6507</v>
      </c>
      <c r="F3602" s="55" t="s">
        <v>20</v>
      </c>
      <c r="G3602" s="54" t="s">
        <v>501</v>
      </c>
      <c r="H3602" s="55" t="s">
        <v>17408</v>
      </c>
      <c r="I3602" s="55" t="s">
        <v>17407</v>
      </c>
      <c r="J3602" s="54">
        <v>56621</v>
      </c>
      <c r="K3602" s="55" t="s">
        <v>620</v>
      </c>
      <c r="L3602" s="55" t="s">
        <v>549</v>
      </c>
      <c r="M3602" s="55" t="s">
        <v>526</v>
      </c>
      <c r="N3602" s="55" t="s">
        <v>404</v>
      </c>
      <c r="O3602" s="54">
        <v>22</v>
      </c>
      <c r="P3602" s="54">
        <v>1</v>
      </c>
      <c r="Q3602" s="55" t="s">
        <v>21</v>
      </c>
      <c r="R3602" s="55" t="s">
        <v>46</v>
      </c>
      <c r="S3602" s="55" t="s">
        <v>59</v>
      </c>
      <c r="T3602" s="55" t="s">
        <v>513</v>
      </c>
      <c r="U3602" s="55" t="s">
        <v>828</v>
      </c>
      <c r="V3602" s="55" t="s">
        <v>506</v>
      </c>
      <c r="W3602" s="55" t="s">
        <v>404</v>
      </c>
      <c r="X3602" s="56">
        <v>0</v>
      </c>
      <c r="Y3602" s="56">
        <v>0</v>
      </c>
      <c r="Z3602" s="56">
        <v>0</v>
      </c>
      <c r="AA3602" s="56">
        <v>0</v>
      </c>
      <c r="AB3602" s="56">
        <v>0</v>
      </c>
      <c r="AC3602" s="56">
        <v>0</v>
      </c>
      <c r="AD3602" s="56">
        <v>0</v>
      </c>
      <c r="AE3602" s="56">
        <v>0</v>
      </c>
      <c r="AF3602" s="56">
        <v>0</v>
      </c>
      <c r="AG3602" s="56">
        <v>0</v>
      </c>
      <c r="AH3602" s="56">
        <v>0</v>
      </c>
      <c r="AI3602" s="56">
        <v>0</v>
      </c>
      <c r="AJ3602" s="56">
        <v>0</v>
      </c>
      <c r="AK3602" s="56">
        <v>0</v>
      </c>
      <c r="AL3602" s="56">
        <v>0</v>
      </c>
      <c r="AM3602" s="56">
        <v>0</v>
      </c>
      <c r="AN3602" s="56">
        <v>0</v>
      </c>
      <c r="AO3602" s="56">
        <v>0</v>
      </c>
      <c r="AP3602" s="56">
        <v>0</v>
      </c>
      <c r="AQ3602" s="56">
        <v>0</v>
      </c>
      <c r="AR3602" s="56">
        <v>0</v>
      </c>
      <c r="AS3602" s="56">
        <v>0</v>
      </c>
      <c r="AT3602" s="56">
        <v>0</v>
      </c>
      <c r="AU3602" s="56">
        <v>0</v>
      </c>
      <c r="AV3602" s="57">
        <v>0</v>
      </c>
      <c r="AW3602" s="57">
        <v>0</v>
      </c>
      <c r="AX3602" s="57">
        <v>0</v>
      </c>
      <c r="AY3602" s="57">
        <v>0</v>
      </c>
      <c r="AZ3602" s="57">
        <v>0</v>
      </c>
      <c r="BA3602" s="57">
        <v>0</v>
      </c>
      <c r="BB3602" s="57">
        <v>0</v>
      </c>
      <c r="BC3602" s="57">
        <v>0</v>
      </c>
      <c r="BD3602" s="57">
        <v>0</v>
      </c>
      <c r="BE3602" s="57">
        <v>0</v>
      </c>
      <c r="BF3602" s="57">
        <v>0</v>
      </c>
      <c r="BG3602" s="57">
        <v>0</v>
      </c>
      <c r="BH3602" s="56">
        <v>0</v>
      </c>
      <c r="BI3602" s="56">
        <v>0</v>
      </c>
      <c r="BJ3602" s="56">
        <v>0</v>
      </c>
      <c r="BK3602" s="56">
        <v>0</v>
      </c>
      <c r="BL3602" s="56">
        <v>0</v>
      </c>
      <c r="BM3602" s="56">
        <v>0</v>
      </c>
      <c r="BN3602" s="56">
        <v>0</v>
      </c>
      <c r="BO3602" s="56">
        <v>0</v>
      </c>
      <c r="BP3602" s="56">
        <v>0</v>
      </c>
      <c r="BQ3602" s="56">
        <v>0</v>
      </c>
      <c r="BR3602" s="56">
        <v>0</v>
      </c>
      <c r="BS3602" s="56">
        <v>0</v>
      </c>
      <c r="BT3602" s="56">
        <v>0</v>
      </c>
      <c r="BU3602" s="56">
        <v>0</v>
      </c>
      <c r="BV3602" s="56">
        <v>0</v>
      </c>
      <c r="BW3602" s="56">
        <v>0</v>
      </c>
      <c r="BX3602" s="56">
        <v>0</v>
      </c>
      <c r="BY3602" s="56">
        <v>0</v>
      </c>
      <c r="BZ3602" s="56">
        <v>0</v>
      </c>
      <c r="CA3602" s="56">
        <v>0</v>
      </c>
      <c r="CB3602" s="56">
        <v>0</v>
      </c>
      <c r="CC3602" s="56">
        <v>0</v>
      </c>
      <c r="CD3602" s="56">
        <v>0</v>
      </c>
      <c r="CE3602" s="56">
        <v>0</v>
      </c>
      <c r="CF3602" s="56">
        <v>0</v>
      </c>
      <c r="CG3602" s="56">
        <v>0</v>
      </c>
      <c r="CH3602" s="56">
        <v>0</v>
      </c>
      <c r="CI3602" s="56">
        <v>0</v>
      </c>
      <c r="CJ3602" s="56">
        <v>0</v>
      </c>
      <c r="CK3602" s="56">
        <v>0</v>
      </c>
      <c r="CL3602" s="56">
        <v>0</v>
      </c>
      <c r="CM3602" s="56">
        <v>0</v>
      </c>
      <c r="CN3602" s="56">
        <v>0</v>
      </c>
      <c r="CO3602" s="56">
        <v>0</v>
      </c>
      <c r="CP3602" s="56">
        <v>0</v>
      </c>
      <c r="CQ3602" s="56">
        <v>0</v>
      </c>
      <c r="CR3602" s="56">
        <v>0</v>
      </c>
      <c r="CS3602" s="56">
        <v>0</v>
      </c>
      <c r="CT3602" s="56">
        <v>0</v>
      </c>
      <c r="CU3602" s="56">
        <v>0</v>
      </c>
      <c r="CV3602" s="56">
        <v>0</v>
      </c>
      <c r="CW3602" s="54">
        <v>2020</v>
      </c>
    </row>
    <row r="3603" spans="1:101" s="46" customFormat="1" hidden="1" x14ac:dyDescent="0.25">
      <c r="A3603" s="46" t="str">
        <f>_xlfn.CONCAT("Vintage",_xlfn.MAXIFS('Form 860'!AE:AE,'Form 860'!D:D,'Form 923'!D3603))</f>
        <v>Vintage1914</v>
      </c>
      <c r="B3603" t="str">
        <f>IF(COUNTIFS('Fuel &amp; Prime Mover Code Lookups'!G:G,S3603)=1,INDEX('Fuel &amp; Prime Mover Code Lookups'!J:J,MATCH(S3603,'Fuel &amp; Prime Mover Code Lookups'!G:G,0)),INDEX('Fuel &amp; Prime Mover Code Lookups'!J:J,MATCH(_xlfn.CONCAT(S3603,R3603),'Fuel &amp; Prime Mover Code Lookups'!I:I,0)))</f>
        <v>hydro</v>
      </c>
      <c r="C3603" t="b">
        <f>INDEX('Fuel &amp; Prime Mover Code Lookups'!$N$15:$N$21,MATCH(Q3603,'Fuel &amp; Prime Mover Code Lookups'!$M$15:$M$21,0))</f>
        <v>1</v>
      </c>
      <c r="D3603" t="str">
        <f t="shared" si="56"/>
        <v>56369.6513.NV.HY</v>
      </c>
      <c r="E3603" s="54">
        <v>6513</v>
      </c>
      <c r="F3603" s="55" t="s">
        <v>20</v>
      </c>
      <c r="G3603" s="54" t="s">
        <v>501</v>
      </c>
      <c r="H3603" s="55" t="s">
        <v>3206</v>
      </c>
      <c r="I3603" s="55" t="s">
        <v>3207</v>
      </c>
      <c r="J3603" s="54">
        <v>56369</v>
      </c>
      <c r="K3603" s="55" t="s">
        <v>670</v>
      </c>
      <c r="L3603" s="55" t="s">
        <v>625</v>
      </c>
      <c r="M3603" s="55" t="s">
        <v>526</v>
      </c>
      <c r="N3603" s="55" t="s">
        <v>404</v>
      </c>
      <c r="O3603" s="54">
        <v>22</v>
      </c>
      <c r="P3603" s="54">
        <v>2</v>
      </c>
      <c r="Q3603" s="55" t="s">
        <v>27</v>
      </c>
      <c r="R3603" s="55" t="s">
        <v>46</v>
      </c>
      <c r="S3603" s="55" t="s">
        <v>59</v>
      </c>
      <c r="T3603" s="55" t="s">
        <v>513</v>
      </c>
      <c r="U3603" s="55" t="s">
        <v>2106</v>
      </c>
      <c r="V3603" s="55" t="s">
        <v>516</v>
      </c>
      <c r="W3603" s="55" t="s">
        <v>404</v>
      </c>
      <c r="X3603" s="56">
        <v>0</v>
      </c>
      <c r="Y3603" s="56">
        <v>0</v>
      </c>
      <c r="Z3603" s="56">
        <v>0</v>
      </c>
      <c r="AA3603" s="56">
        <v>0</v>
      </c>
      <c r="AB3603" s="56">
        <v>0</v>
      </c>
      <c r="AC3603" s="56">
        <v>0</v>
      </c>
      <c r="AD3603" s="56">
        <v>0</v>
      </c>
      <c r="AE3603" s="56">
        <v>0</v>
      </c>
      <c r="AF3603" s="56">
        <v>0</v>
      </c>
      <c r="AG3603" s="56">
        <v>0</v>
      </c>
      <c r="AH3603" s="56">
        <v>0</v>
      </c>
      <c r="AI3603" s="56">
        <v>0</v>
      </c>
      <c r="AJ3603" s="56">
        <v>0</v>
      </c>
      <c r="AK3603" s="56">
        <v>0</v>
      </c>
      <c r="AL3603" s="56">
        <v>0</v>
      </c>
      <c r="AM3603" s="56">
        <v>0</v>
      </c>
      <c r="AN3603" s="56">
        <v>0</v>
      </c>
      <c r="AO3603" s="56">
        <v>0</v>
      </c>
      <c r="AP3603" s="56">
        <v>0</v>
      </c>
      <c r="AQ3603" s="56">
        <v>0</v>
      </c>
      <c r="AR3603" s="56">
        <v>0</v>
      </c>
      <c r="AS3603" s="56">
        <v>0</v>
      </c>
      <c r="AT3603" s="56">
        <v>0</v>
      </c>
      <c r="AU3603" s="56">
        <v>0</v>
      </c>
      <c r="AV3603" s="57">
        <v>0</v>
      </c>
      <c r="AW3603" s="57">
        <v>0</v>
      </c>
      <c r="AX3603" s="57">
        <v>0</v>
      </c>
      <c r="AY3603" s="57">
        <v>0</v>
      </c>
      <c r="AZ3603" s="57">
        <v>0</v>
      </c>
      <c r="BA3603" s="57">
        <v>0</v>
      </c>
      <c r="BB3603" s="57">
        <v>0</v>
      </c>
      <c r="BC3603" s="57">
        <v>0</v>
      </c>
      <c r="BD3603" s="57">
        <v>0</v>
      </c>
      <c r="BE3603" s="57">
        <v>0</v>
      </c>
      <c r="BF3603" s="57">
        <v>0</v>
      </c>
      <c r="BG3603" s="57">
        <v>0</v>
      </c>
      <c r="BH3603" s="56">
        <v>9705</v>
      </c>
      <c r="BI3603" s="56">
        <v>9574</v>
      </c>
      <c r="BJ3603" s="56">
        <v>14395</v>
      </c>
      <c r="BK3603" s="56">
        <v>15430</v>
      </c>
      <c r="BL3603" s="56">
        <v>15369</v>
      </c>
      <c r="BM3603" s="56">
        <v>15386</v>
      </c>
      <c r="BN3603" s="56">
        <v>16315</v>
      </c>
      <c r="BO3603" s="56">
        <v>16201</v>
      </c>
      <c r="BP3603" s="56">
        <v>15702</v>
      </c>
      <c r="BQ3603" s="56">
        <v>16079</v>
      </c>
      <c r="BR3603" s="56">
        <v>7320</v>
      </c>
      <c r="BS3603" s="56">
        <v>10494</v>
      </c>
      <c r="BT3603" s="56">
        <v>9705</v>
      </c>
      <c r="BU3603" s="56">
        <v>9574</v>
      </c>
      <c r="BV3603" s="56">
        <v>14395</v>
      </c>
      <c r="BW3603" s="56">
        <v>15430</v>
      </c>
      <c r="BX3603" s="56">
        <v>15369</v>
      </c>
      <c r="BY3603" s="56">
        <v>15386</v>
      </c>
      <c r="BZ3603" s="56">
        <v>16315</v>
      </c>
      <c r="CA3603" s="56">
        <v>16201</v>
      </c>
      <c r="CB3603" s="56">
        <v>15702</v>
      </c>
      <c r="CC3603" s="56">
        <v>16079</v>
      </c>
      <c r="CD3603" s="56">
        <v>7320</v>
      </c>
      <c r="CE3603" s="56">
        <v>10494</v>
      </c>
      <c r="CF3603" s="56">
        <v>1107</v>
      </c>
      <c r="CG3603" s="56">
        <v>1092</v>
      </c>
      <c r="CH3603" s="56">
        <v>1642</v>
      </c>
      <c r="CI3603" s="56">
        <v>1760</v>
      </c>
      <c r="CJ3603" s="56">
        <v>1753</v>
      </c>
      <c r="CK3603" s="56">
        <v>1755</v>
      </c>
      <c r="CL3603" s="56">
        <v>1861</v>
      </c>
      <c r="CM3603" s="56">
        <v>1848</v>
      </c>
      <c r="CN3603" s="56">
        <v>1791</v>
      </c>
      <c r="CO3603" s="56">
        <v>1834</v>
      </c>
      <c r="CP3603" s="56">
        <v>835</v>
      </c>
      <c r="CQ3603" s="56">
        <v>1197</v>
      </c>
      <c r="CR3603" s="56">
        <v>0</v>
      </c>
      <c r="CS3603" s="56">
        <v>0</v>
      </c>
      <c r="CT3603" s="56">
        <v>161970</v>
      </c>
      <c r="CU3603" s="56">
        <v>161970</v>
      </c>
      <c r="CV3603" s="56">
        <v>18475</v>
      </c>
      <c r="CW3603" s="54">
        <v>2020</v>
      </c>
    </row>
    <row r="3604" spans="1:101" s="46" customFormat="1" hidden="1" x14ac:dyDescent="0.25">
      <c r="A3604" s="46" t="str">
        <f>_xlfn.CONCAT("Vintage",_xlfn.MAXIFS('Form 860'!AE:AE,'Form 860'!D:D,'Form 923'!D3604))</f>
        <v>Vintage2006</v>
      </c>
      <c r="B3604" t="str">
        <f>IF(COUNTIFS('Fuel &amp; Prime Mover Code Lookups'!G:G,S3604)=1,INDEX('Fuel &amp; Prime Mover Code Lookups'!J:J,MATCH(S3604,'Fuel &amp; Prime Mover Code Lookups'!G:G,0)),INDEX('Fuel &amp; Prime Mover Code Lookups'!J:J,MATCH(_xlfn.CONCAT(S3604,R3604),'Fuel &amp; Prime Mover Code Lookups'!I:I,0)))</f>
        <v>petroleum</v>
      </c>
      <c r="C3604" t="b">
        <f>INDEX('Fuel &amp; Prime Mover Code Lookups'!$N$15:$N$21,MATCH(Q3604,'Fuel &amp; Prime Mover Code Lookups'!$M$15:$M$21,0))</f>
        <v>1</v>
      </c>
      <c r="D3604" t="str">
        <f t="shared" si="56"/>
        <v>19728.6515.AZ.GT</v>
      </c>
      <c r="E3604" s="54">
        <v>6515</v>
      </c>
      <c r="F3604" s="55" t="s">
        <v>20</v>
      </c>
      <c r="G3604" s="54" t="s">
        <v>501</v>
      </c>
      <c r="H3604" s="55" t="s">
        <v>3208</v>
      </c>
      <c r="I3604" s="55" t="s">
        <v>3209</v>
      </c>
      <c r="J3604" s="54">
        <v>19728</v>
      </c>
      <c r="K3604" s="55" t="s">
        <v>624</v>
      </c>
      <c r="L3604" s="55" t="s">
        <v>625</v>
      </c>
      <c r="M3604" s="55" t="s">
        <v>526</v>
      </c>
      <c r="N3604" s="55" t="s">
        <v>404</v>
      </c>
      <c r="O3604" s="54">
        <v>22</v>
      </c>
      <c r="P3604" s="54">
        <v>1</v>
      </c>
      <c r="Q3604" s="55" t="s">
        <v>21</v>
      </c>
      <c r="R3604" s="55" t="s">
        <v>38</v>
      </c>
      <c r="S3604" s="55" t="s">
        <v>61</v>
      </c>
      <c r="T3604" s="55" t="s">
        <v>61</v>
      </c>
      <c r="U3604" s="55" t="s">
        <v>646</v>
      </c>
      <c r="V3604" s="55" t="s">
        <v>506</v>
      </c>
      <c r="W3604" s="55" t="s">
        <v>507</v>
      </c>
      <c r="X3604" s="56">
        <v>0</v>
      </c>
      <c r="Y3604" s="56">
        <v>0</v>
      </c>
      <c r="Z3604" s="56">
        <v>0</v>
      </c>
      <c r="AA3604" s="56">
        <v>0</v>
      </c>
      <c r="AB3604" s="56">
        <v>0</v>
      </c>
      <c r="AC3604" s="56">
        <v>0</v>
      </c>
      <c r="AD3604" s="56">
        <v>0</v>
      </c>
      <c r="AE3604" s="56">
        <v>0</v>
      </c>
      <c r="AF3604" s="56">
        <v>0</v>
      </c>
      <c r="AG3604" s="56">
        <v>0</v>
      </c>
      <c r="AH3604" s="56">
        <v>0</v>
      </c>
      <c r="AI3604" s="56">
        <v>0</v>
      </c>
      <c r="AJ3604" s="56">
        <v>0</v>
      </c>
      <c r="AK3604" s="56">
        <v>0</v>
      </c>
      <c r="AL3604" s="56">
        <v>0</v>
      </c>
      <c r="AM3604" s="56">
        <v>0</v>
      </c>
      <c r="AN3604" s="56">
        <v>0</v>
      </c>
      <c r="AO3604" s="56">
        <v>0</v>
      </c>
      <c r="AP3604" s="56">
        <v>0</v>
      </c>
      <c r="AQ3604" s="56">
        <v>0</v>
      </c>
      <c r="AR3604" s="56">
        <v>0</v>
      </c>
      <c r="AS3604" s="56">
        <v>0</v>
      </c>
      <c r="AT3604" s="56">
        <v>0</v>
      </c>
      <c r="AU3604" s="56">
        <v>0</v>
      </c>
      <c r="AV3604" s="57">
        <v>0</v>
      </c>
      <c r="AW3604" s="57">
        <v>0</v>
      </c>
      <c r="AX3604" s="57">
        <v>0</v>
      </c>
      <c r="AY3604" s="57">
        <v>0</v>
      </c>
      <c r="AZ3604" s="57">
        <v>0</v>
      </c>
      <c r="BA3604" s="57">
        <v>0</v>
      </c>
      <c r="BB3604" s="57">
        <v>0</v>
      </c>
      <c r="BC3604" s="57">
        <v>0</v>
      </c>
      <c r="BD3604" s="57">
        <v>0</v>
      </c>
      <c r="BE3604" s="57">
        <v>0</v>
      </c>
      <c r="BF3604" s="57">
        <v>0</v>
      </c>
      <c r="BG3604" s="57">
        <v>0</v>
      </c>
      <c r="BH3604" s="56">
        <v>0</v>
      </c>
      <c r="BI3604" s="56">
        <v>0</v>
      </c>
      <c r="BJ3604" s="56">
        <v>0</v>
      </c>
      <c r="BK3604" s="56">
        <v>0</v>
      </c>
      <c r="BL3604" s="56">
        <v>0</v>
      </c>
      <c r="BM3604" s="56">
        <v>0</v>
      </c>
      <c r="BN3604" s="56">
        <v>0</v>
      </c>
      <c r="BO3604" s="56">
        <v>0</v>
      </c>
      <c r="BP3604" s="56">
        <v>0</v>
      </c>
      <c r="BQ3604" s="56">
        <v>0</v>
      </c>
      <c r="BR3604" s="56">
        <v>0</v>
      </c>
      <c r="BS3604" s="56">
        <v>0</v>
      </c>
      <c r="BT3604" s="56">
        <v>0</v>
      </c>
      <c r="BU3604" s="56">
        <v>0</v>
      </c>
      <c r="BV3604" s="56">
        <v>0</v>
      </c>
      <c r="BW3604" s="56">
        <v>0</v>
      </c>
      <c r="BX3604" s="56">
        <v>0</v>
      </c>
      <c r="BY3604" s="56">
        <v>0</v>
      </c>
      <c r="BZ3604" s="56">
        <v>0</v>
      </c>
      <c r="CA3604" s="56">
        <v>0</v>
      </c>
      <c r="CB3604" s="56">
        <v>0</v>
      </c>
      <c r="CC3604" s="56">
        <v>0</v>
      </c>
      <c r="CD3604" s="56">
        <v>0</v>
      </c>
      <c r="CE3604" s="56">
        <v>0</v>
      </c>
      <c r="CF3604" s="56">
        <v>0</v>
      </c>
      <c r="CG3604" s="56">
        <v>0</v>
      </c>
      <c r="CH3604" s="56">
        <v>0</v>
      </c>
      <c r="CI3604" s="56">
        <v>0</v>
      </c>
      <c r="CJ3604" s="56">
        <v>0</v>
      </c>
      <c r="CK3604" s="56">
        <v>0</v>
      </c>
      <c r="CL3604" s="56">
        <v>0</v>
      </c>
      <c r="CM3604" s="56">
        <v>0</v>
      </c>
      <c r="CN3604" s="56">
        <v>0</v>
      </c>
      <c r="CO3604" s="56">
        <v>0</v>
      </c>
      <c r="CP3604" s="56">
        <v>0</v>
      </c>
      <c r="CQ3604" s="56">
        <v>0</v>
      </c>
      <c r="CR3604" s="56">
        <v>0</v>
      </c>
      <c r="CS3604" s="56">
        <v>0</v>
      </c>
      <c r="CT3604" s="56">
        <v>0</v>
      </c>
      <c r="CU3604" s="56">
        <v>0</v>
      </c>
      <c r="CV3604" s="56">
        <v>0</v>
      </c>
      <c r="CW3604" s="54">
        <v>2020</v>
      </c>
    </row>
    <row r="3605" spans="1:101" s="46" customFormat="1" hidden="1" x14ac:dyDescent="0.25">
      <c r="A3605" s="46" t="str">
        <f>_xlfn.CONCAT("Vintage",_xlfn.MAXIFS('Form 860'!AE:AE,'Form 860'!D:D,'Form 923'!D3605))</f>
        <v>Vintage2006</v>
      </c>
      <c r="B3605" t="str">
        <f>IF(COUNTIFS('Fuel &amp; Prime Mover Code Lookups'!G:G,S3605)=1,INDEX('Fuel &amp; Prime Mover Code Lookups'!J:J,MATCH(S3605,'Fuel &amp; Prime Mover Code Lookups'!G:G,0)),INDEX('Fuel &amp; Prime Mover Code Lookups'!J:J,MATCH(_xlfn.CONCAT(S3605,R3605),'Fuel &amp; Prime Mover Code Lookups'!I:I,0)))</f>
        <v>natural gas peaker</v>
      </c>
      <c r="C3605" t="b">
        <f>INDEX('Fuel &amp; Prime Mover Code Lookups'!$N$15:$N$21,MATCH(Q3605,'Fuel &amp; Prime Mover Code Lookups'!$M$15:$M$21,0))</f>
        <v>1</v>
      </c>
      <c r="D3605" t="str">
        <f t="shared" si="56"/>
        <v>19728.6515.AZ.GT</v>
      </c>
      <c r="E3605" s="54">
        <v>6515</v>
      </c>
      <c r="F3605" s="55" t="s">
        <v>20</v>
      </c>
      <c r="G3605" s="54" t="s">
        <v>501</v>
      </c>
      <c r="H3605" s="55" t="s">
        <v>3208</v>
      </c>
      <c r="I3605" s="55" t="s">
        <v>3209</v>
      </c>
      <c r="J3605" s="54">
        <v>19728</v>
      </c>
      <c r="K3605" s="55" t="s">
        <v>624</v>
      </c>
      <c r="L3605" s="55" t="s">
        <v>625</v>
      </c>
      <c r="M3605" s="55" t="s">
        <v>526</v>
      </c>
      <c r="N3605" s="55" t="s">
        <v>404</v>
      </c>
      <c r="O3605" s="54">
        <v>22</v>
      </c>
      <c r="P3605" s="54">
        <v>1</v>
      </c>
      <c r="Q3605" s="55" t="s">
        <v>21</v>
      </c>
      <c r="R3605" s="55" t="s">
        <v>38</v>
      </c>
      <c r="S3605" s="55" t="s">
        <v>60</v>
      </c>
      <c r="T3605" s="55" t="s">
        <v>60</v>
      </c>
      <c r="U3605" s="55" t="s">
        <v>646</v>
      </c>
      <c r="V3605" s="55" t="s">
        <v>506</v>
      </c>
      <c r="W3605" s="55" t="s">
        <v>517</v>
      </c>
      <c r="X3605" s="56">
        <v>6105</v>
      </c>
      <c r="Y3605" s="56">
        <v>5791</v>
      </c>
      <c r="Z3605" s="56">
        <v>4604</v>
      </c>
      <c r="AA3605" s="56">
        <v>5679</v>
      </c>
      <c r="AB3605" s="56">
        <v>7354</v>
      </c>
      <c r="AC3605" s="56">
        <v>7871</v>
      </c>
      <c r="AD3605" s="56">
        <v>9897</v>
      </c>
      <c r="AE3605" s="56">
        <v>9868</v>
      </c>
      <c r="AF3605" s="56">
        <v>8681</v>
      </c>
      <c r="AG3605" s="56">
        <v>8049</v>
      </c>
      <c r="AH3605" s="56">
        <v>6322</v>
      </c>
      <c r="AI3605" s="56">
        <v>6797</v>
      </c>
      <c r="AJ3605" s="56">
        <v>6105</v>
      </c>
      <c r="AK3605" s="56">
        <v>5791</v>
      </c>
      <c r="AL3605" s="56">
        <v>4604</v>
      </c>
      <c r="AM3605" s="56">
        <v>5679</v>
      </c>
      <c r="AN3605" s="56">
        <v>7354</v>
      </c>
      <c r="AO3605" s="56">
        <v>7871</v>
      </c>
      <c r="AP3605" s="56">
        <v>9897</v>
      </c>
      <c r="AQ3605" s="56">
        <v>9868</v>
      </c>
      <c r="AR3605" s="56">
        <v>8681</v>
      </c>
      <c r="AS3605" s="56">
        <v>8049</v>
      </c>
      <c r="AT3605" s="56">
        <v>6322</v>
      </c>
      <c r="AU3605" s="56">
        <v>6797</v>
      </c>
      <c r="AV3605" s="57">
        <v>1.0189999999999999</v>
      </c>
      <c r="AW3605" s="57">
        <v>1.0189999999999999</v>
      </c>
      <c r="AX3605" s="57">
        <v>1.0189999999999999</v>
      </c>
      <c r="AY3605" s="57">
        <v>1.0189999999999999</v>
      </c>
      <c r="AZ3605" s="57">
        <v>1.0189999999999999</v>
      </c>
      <c r="BA3605" s="57">
        <v>1.0189999999999999</v>
      </c>
      <c r="BB3605" s="57">
        <v>1.0189999999999999</v>
      </c>
      <c r="BC3605" s="57">
        <v>1.0189999999999999</v>
      </c>
      <c r="BD3605" s="57">
        <v>1.0189999999999999</v>
      </c>
      <c r="BE3605" s="57">
        <v>1.0189999999999999</v>
      </c>
      <c r="BF3605" s="57">
        <v>1.0189999999999999</v>
      </c>
      <c r="BG3605" s="57">
        <v>1.0189999999999999</v>
      </c>
      <c r="BH3605" s="56">
        <v>6221</v>
      </c>
      <c r="BI3605" s="56">
        <v>5901</v>
      </c>
      <c r="BJ3605" s="56">
        <v>4691</v>
      </c>
      <c r="BK3605" s="56">
        <v>5787</v>
      </c>
      <c r="BL3605" s="56">
        <v>7494</v>
      </c>
      <c r="BM3605" s="56">
        <v>8021</v>
      </c>
      <c r="BN3605" s="56">
        <v>10085</v>
      </c>
      <c r="BO3605" s="56">
        <v>10055</v>
      </c>
      <c r="BP3605" s="56">
        <v>8846</v>
      </c>
      <c r="BQ3605" s="56">
        <v>8202</v>
      </c>
      <c r="BR3605" s="56">
        <v>6442</v>
      </c>
      <c r="BS3605" s="56">
        <v>6926</v>
      </c>
      <c r="BT3605" s="56">
        <v>6221</v>
      </c>
      <c r="BU3605" s="56">
        <v>5901</v>
      </c>
      <c r="BV3605" s="56">
        <v>4691</v>
      </c>
      <c r="BW3605" s="56">
        <v>5787</v>
      </c>
      <c r="BX3605" s="56">
        <v>7494</v>
      </c>
      <c r="BY3605" s="56">
        <v>8021</v>
      </c>
      <c r="BZ3605" s="56">
        <v>10085</v>
      </c>
      <c r="CA3605" s="56">
        <v>10055</v>
      </c>
      <c r="CB3605" s="56">
        <v>8846</v>
      </c>
      <c r="CC3605" s="56">
        <v>8202</v>
      </c>
      <c r="CD3605" s="56">
        <v>6442</v>
      </c>
      <c r="CE3605" s="56">
        <v>6926</v>
      </c>
      <c r="CF3605" s="56">
        <v>576.22299999999996</v>
      </c>
      <c r="CG3605" s="56">
        <v>546.46900000000005</v>
      </c>
      <c r="CH3605" s="56">
        <v>434.49</v>
      </c>
      <c r="CI3605" s="56">
        <v>535.95799999999997</v>
      </c>
      <c r="CJ3605" s="56">
        <v>693.99400000000003</v>
      </c>
      <c r="CK3605" s="56">
        <v>742.78</v>
      </c>
      <c r="CL3605" s="56">
        <v>933.96299999999997</v>
      </c>
      <c r="CM3605" s="56">
        <v>931.26900000000001</v>
      </c>
      <c r="CN3605" s="56">
        <v>819.26300000000003</v>
      </c>
      <c r="CO3605" s="56">
        <v>759.57299999999998</v>
      </c>
      <c r="CP3605" s="56">
        <v>596.61199999999997</v>
      </c>
      <c r="CQ3605" s="56">
        <v>641.40599999999995</v>
      </c>
      <c r="CR3605" s="56">
        <v>87018</v>
      </c>
      <c r="CS3605" s="56">
        <v>87018</v>
      </c>
      <c r="CT3605" s="56">
        <v>88671</v>
      </c>
      <c r="CU3605" s="56">
        <v>88671</v>
      </c>
      <c r="CV3605" s="56">
        <v>8212</v>
      </c>
      <c r="CW3605" s="54">
        <v>2020</v>
      </c>
    </row>
    <row r="3606" spans="1:101" s="46" customFormat="1" hidden="1" x14ac:dyDescent="0.25">
      <c r="A3606" s="46" t="str">
        <f>_xlfn.CONCAT("Vintage",_xlfn.MAXIFS('Form 860'!AE:AE,'Form 860'!D:D,'Form 923'!D3606))</f>
        <v>Vintage1964</v>
      </c>
      <c r="B3606" t="str">
        <f>IF(COUNTIFS('Fuel &amp; Prime Mover Code Lookups'!G:G,S3606)=1,INDEX('Fuel &amp; Prime Mover Code Lookups'!J:J,MATCH(S3606,'Fuel &amp; Prime Mover Code Lookups'!G:G,0)),INDEX('Fuel &amp; Prime Mover Code Lookups'!J:J,MATCH(_xlfn.CONCAT(S3606,R3606),'Fuel &amp; Prime Mover Code Lookups'!I:I,0)))</f>
        <v>petroleum</v>
      </c>
      <c r="C3606" t="b">
        <f>INDEX('Fuel &amp; Prime Mover Code Lookups'!$N$15:$N$21,MATCH(Q3606,'Fuel &amp; Prime Mover Code Lookups'!$M$15:$M$21,0))</f>
        <v>1</v>
      </c>
      <c r="D3606" t="str">
        <f t="shared" si="56"/>
        <v>56146.6516.CO.IC</v>
      </c>
      <c r="E3606" s="54">
        <v>6516</v>
      </c>
      <c r="F3606" s="55" t="s">
        <v>20</v>
      </c>
      <c r="G3606" s="54" t="s">
        <v>501</v>
      </c>
      <c r="H3606" s="55" t="s">
        <v>3210</v>
      </c>
      <c r="I3606" s="55" t="s">
        <v>915</v>
      </c>
      <c r="J3606" s="54">
        <v>56146</v>
      </c>
      <c r="K3606" s="55" t="s">
        <v>916</v>
      </c>
      <c r="L3606" s="55" t="s">
        <v>625</v>
      </c>
      <c r="M3606" s="55" t="s">
        <v>526</v>
      </c>
      <c r="N3606" s="55" t="s">
        <v>404</v>
      </c>
      <c r="O3606" s="54">
        <v>22</v>
      </c>
      <c r="P3606" s="54">
        <v>1</v>
      </c>
      <c r="Q3606" s="55" t="s">
        <v>21</v>
      </c>
      <c r="R3606" s="55" t="s">
        <v>40</v>
      </c>
      <c r="S3606" s="55" t="s">
        <v>61</v>
      </c>
      <c r="T3606" s="55" t="s">
        <v>61</v>
      </c>
      <c r="U3606" s="55" t="s">
        <v>917</v>
      </c>
      <c r="V3606" s="55" t="s">
        <v>506</v>
      </c>
      <c r="W3606" s="55" t="s">
        <v>507</v>
      </c>
      <c r="X3606" s="56">
        <v>15</v>
      </c>
      <c r="Y3606" s="56">
        <v>11</v>
      </c>
      <c r="Z3606" s="56">
        <v>10</v>
      </c>
      <c r="AA3606" s="56">
        <v>14</v>
      </c>
      <c r="AB3606" s="56">
        <v>10</v>
      </c>
      <c r="AC3606" s="56">
        <v>12</v>
      </c>
      <c r="AD3606" s="56">
        <v>11</v>
      </c>
      <c r="AE3606" s="56">
        <v>13</v>
      </c>
      <c r="AF3606" s="56">
        <v>15</v>
      </c>
      <c r="AG3606" s="56">
        <v>13</v>
      </c>
      <c r="AH3606" s="56">
        <v>17</v>
      </c>
      <c r="AI3606" s="56">
        <v>15</v>
      </c>
      <c r="AJ3606" s="56">
        <v>15</v>
      </c>
      <c r="AK3606" s="56">
        <v>11</v>
      </c>
      <c r="AL3606" s="56">
        <v>10</v>
      </c>
      <c r="AM3606" s="56">
        <v>14</v>
      </c>
      <c r="AN3606" s="56">
        <v>10</v>
      </c>
      <c r="AO3606" s="56">
        <v>12</v>
      </c>
      <c r="AP3606" s="56">
        <v>11</v>
      </c>
      <c r="AQ3606" s="56">
        <v>13</v>
      </c>
      <c r="AR3606" s="56">
        <v>15</v>
      </c>
      <c r="AS3606" s="56">
        <v>13</v>
      </c>
      <c r="AT3606" s="56">
        <v>17</v>
      </c>
      <c r="AU3606" s="56">
        <v>15</v>
      </c>
      <c r="AV3606" s="57">
        <v>5.7</v>
      </c>
      <c r="AW3606" s="57">
        <v>5.7</v>
      </c>
      <c r="AX3606" s="57">
        <v>5.7</v>
      </c>
      <c r="AY3606" s="57">
        <v>5.7</v>
      </c>
      <c r="AZ3606" s="57">
        <v>5.7</v>
      </c>
      <c r="BA3606" s="57">
        <v>5.7</v>
      </c>
      <c r="BB3606" s="57">
        <v>5.7</v>
      </c>
      <c r="BC3606" s="57">
        <v>5.7</v>
      </c>
      <c r="BD3606" s="57">
        <v>5.7</v>
      </c>
      <c r="BE3606" s="57">
        <v>5.7</v>
      </c>
      <c r="BF3606" s="57">
        <v>5.7</v>
      </c>
      <c r="BG3606" s="57">
        <v>5.7</v>
      </c>
      <c r="BH3606" s="56">
        <v>86</v>
      </c>
      <c r="BI3606" s="56">
        <v>63</v>
      </c>
      <c r="BJ3606" s="56">
        <v>57</v>
      </c>
      <c r="BK3606" s="56">
        <v>80</v>
      </c>
      <c r="BL3606" s="56">
        <v>57</v>
      </c>
      <c r="BM3606" s="56">
        <v>68</v>
      </c>
      <c r="BN3606" s="56">
        <v>63</v>
      </c>
      <c r="BO3606" s="56">
        <v>74</v>
      </c>
      <c r="BP3606" s="56">
        <v>86</v>
      </c>
      <c r="BQ3606" s="56">
        <v>74</v>
      </c>
      <c r="BR3606" s="56">
        <v>97</v>
      </c>
      <c r="BS3606" s="56">
        <v>86</v>
      </c>
      <c r="BT3606" s="56">
        <v>86</v>
      </c>
      <c r="BU3606" s="56">
        <v>63</v>
      </c>
      <c r="BV3606" s="56">
        <v>57</v>
      </c>
      <c r="BW3606" s="56">
        <v>80</v>
      </c>
      <c r="BX3606" s="56">
        <v>57</v>
      </c>
      <c r="BY3606" s="56">
        <v>68</v>
      </c>
      <c r="BZ3606" s="56">
        <v>63</v>
      </c>
      <c r="CA3606" s="56">
        <v>74</v>
      </c>
      <c r="CB3606" s="56">
        <v>86</v>
      </c>
      <c r="CC3606" s="56">
        <v>74</v>
      </c>
      <c r="CD3606" s="56">
        <v>97</v>
      </c>
      <c r="CE3606" s="56">
        <v>86</v>
      </c>
      <c r="CF3606" s="56">
        <v>-25.986000000000001</v>
      </c>
      <c r="CG3606" s="56">
        <v>-20.724</v>
      </c>
      <c r="CH3606" s="56">
        <v>-19.119</v>
      </c>
      <c r="CI3606" s="56">
        <v>-25.596</v>
      </c>
      <c r="CJ3606" s="56">
        <v>-17.465</v>
      </c>
      <c r="CK3606" s="56">
        <v>-22.105</v>
      </c>
      <c r="CL3606" s="56">
        <v>-20.827000000000002</v>
      </c>
      <c r="CM3606" s="56">
        <v>-23.109000000000002</v>
      </c>
      <c r="CN3606" s="56">
        <v>-27.751000000000001</v>
      </c>
      <c r="CO3606" s="56">
        <v>-23.593</v>
      </c>
      <c r="CP3606" s="56">
        <v>-30.67</v>
      </c>
      <c r="CQ3606" s="56">
        <v>-28.055</v>
      </c>
      <c r="CR3606" s="56">
        <v>156</v>
      </c>
      <c r="CS3606" s="56">
        <v>156</v>
      </c>
      <c r="CT3606" s="56">
        <v>891</v>
      </c>
      <c r="CU3606" s="56">
        <v>891</v>
      </c>
      <c r="CV3606" s="56">
        <v>-285</v>
      </c>
      <c r="CW3606" s="54">
        <v>2020</v>
      </c>
    </row>
    <row r="3607" spans="1:101" s="46" customFormat="1" hidden="1" x14ac:dyDescent="0.25">
      <c r="A3607" s="46" t="str">
        <f>_xlfn.CONCAT("Vintage",_xlfn.MAXIFS('Form 860'!AE:AE,'Form 860'!D:D,'Form 923'!D3607))</f>
        <v>Vintage1971</v>
      </c>
      <c r="B3607" t="str">
        <f>IF(COUNTIFS('Fuel &amp; Prime Mover Code Lookups'!G:G,S3607)=1,INDEX('Fuel &amp; Prime Mover Code Lookups'!J:J,MATCH(S3607,'Fuel &amp; Prime Mover Code Lookups'!G:G,0)),INDEX('Fuel &amp; Prime Mover Code Lookups'!J:J,MATCH(_xlfn.CONCAT(S3607,R3607),'Fuel &amp; Prime Mover Code Lookups'!I:I,0)))</f>
        <v>hydro</v>
      </c>
      <c r="C3607" t="b">
        <f>INDEX('Fuel &amp; Prime Mover Code Lookups'!$N$15:$N$21,MATCH(Q3607,'Fuel &amp; Prime Mover Code Lookups'!$M$15:$M$21,0))</f>
        <v>1</v>
      </c>
      <c r="D3607" t="str">
        <f t="shared" si="56"/>
        <v>5416.6517.SC.HY</v>
      </c>
      <c r="E3607" s="54">
        <v>6517</v>
      </c>
      <c r="F3607" s="55" t="s">
        <v>20</v>
      </c>
      <c r="G3607" s="54" t="s">
        <v>501</v>
      </c>
      <c r="H3607" s="55" t="s">
        <v>3211</v>
      </c>
      <c r="I3607" s="55" t="s">
        <v>2297</v>
      </c>
      <c r="J3607" s="54">
        <v>5416</v>
      </c>
      <c r="K3607" s="55" t="s">
        <v>26</v>
      </c>
      <c r="L3607" s="55" t="s">
        <v>651</v>
      </c>
      <c r="M3607" s="55" t="s">
        <v>512</v>
      </c>
      <c r="N3607" s="55" t="s">
        <v>404</v>
      </c>
      <c r="O3607" s="54">
        <v>22</v>
      </c>
      <c r="P3607" s="54">
        <v>1</v>
      </c>
      <c r="Q3607" s="55" t="s">
        <v>21</v>
      </c>
      <c r="R3607" s="55" t="s">
        <v>46</v>
      </c>
      <c r="S3607" s="55" t="s">
        <v>59</v>
      </c>
      <c r="T3607" s="55" t="s">
        <v>513</v>
      </c>
      <c r="U3607" s="55" t="s">
        <v>2298</v>
      </c>
      <c r="V3607" s="55" t="s">
        <v>506</v>
      </c>
      <c r="W3607" s="55" t="s">
        <v>404</v>
      </c>
      <c r="X3607" s="56">
        <v>0</v>
      </c>
      <c r="Y3607" s="56">
        <v>0</v>
      </c>
      <c r="Z3607" s="56">
        <v>0</v>
      </c>
      <c r="AA3607" s="56">
        <v>0</v>
      </c>
      <c r="AB3607" s="56">
        <v>0</v>
      </c>
      <c r="AC3607" s="56">
        <v>0</v>
      </c>
      <c r="AD3607" s="56">
        <v>0</v>
      </c>
      <c r="AE3607" s="56">
        <v>0</v>
      </c>
      <c r="AF3607" s="56">
        <v>0</v>
      </c>
      <c r="AG3607" s="56">
        <v>0</v>
      </c>
      <c r="AH3607" s="56">
        <v>0</v>
      </c>
      <c r="AI3607" s="56">
        <v>0</v>
      </c>
      <c r="AJ3607" s="56">
        <v>0</v>
      </c>
      <c r="AK3607" s="56">
        <v>0</v>
      </c>
      <c r="AL3607" s="56">
        <v>0</v>
      </c>
      <c r="AM3607" s="56">
        <v>0</v>
      </c>
      <c r="AN3607" s="56">
        <v>0</v>
      </c>
      <c r="AO3607" s="56">
        <v>0</v>
      </c>
      <c r="AP3607" s="56">
        <v>0</v>
      </c>
      <c r="AQ3607" s="56">
        <v>0</v>
      </c>
      <c r="AR3607" s="56">
        <v>0</v>
      </c>
      <c r="AS3607" s="56">
        <v>0</v>
      </c>
      <c r="AT3607" s="56">
        <v>0</v>
      </c>
      <c r="AU3607" s="56">
        <v>0</v>
      </c>
      <c r="AV3607" s="57">
        <v>0</v>
      </c>
      <c r="AW3607" s="57">
        <v>0</v>
      </c>
      <c r="AX3607" s="57">
        <v>0</v>
      </c>
      <c r="AY3607" s="57">
        <v>0</v>
      </c>
      <c r="AZ3607" s="57">
        <v>0</v>
      </c>
      <c r="BA3607" s="57">
        <v>0</v>
      </c>
      <c r="BB3607" s="57">
        <v>0</v>
      </c>
      <c r="BC3607" s="57">
        <v>0</v>
      </c>
      <c r="BD3607" s="57">
        <v>0</v>
      </c>
      <c r="BE3607" s="57">
        <v>0</v>
      </c>
      <c r="BF3607" s="57">
        <v>0</v>
      </c>
      <c r="BG3607" s="57">
        <v>0</v>
      </c>
      <c r="BH3607" s="56">
        <v>106224</v>
      </c>
      <c r="BI3607" s="56">
        <v>118506</v>
      </c>
      <c r="BJ3607" s="56">
        <v>135449</v>
      </c>
      <c r="BK3607" s="56">
        <v>112472</v>
      </c>
      <c r="BL3607" s="56">
        <v>103366</v>
      </c>
      <c r="BM3607" s="56">
        <v>68250</v>
      </c>
      <c r="BN3607" s="56">
        <v>54208</v>
      </c>
      <c r="BO3607" s="56">
        <v>57997</v>
      </c>
      <c r="BP3607" s="56">
        <v>48478</v>
      </c>
      <c r="BQ3607" s="56">
        <v>40211</v>
      </c>
      <c r="BR3607" s="56">
        <v>56084</v>
      </c>
      <c r="BS3607" s="56">
        <v>74190</v>
      </c>
      <c r="BT3607" s="56">
        <v>106224</v>
      </c>
      <c r="BU3607" s="56">
        <v>118506</v>
      </c>
      <c r="BV3607" s="56">
        <v>135449</v>
      </c>
      <c r="BW3607" s="56">
        <v>112472</v>
      </c>
      <c r="BX3607" s="56">
        <v>103366</v>
      </c>
      <c r="BY3607" s="56">
        <v>68250</v>
      </c>
      <c r="BZ3607" s="56">
        <v>54208</v>
      </c>
      <c r="CA3607" s="56">
        <v>57997</v>
      </c>
      <c r="CB3607" s="56">
        <v>48478</v>
      </c>
      <c r="CC3607" s="56">
        <v>40211</v>
      </c>
      <c r="CD3607" s="56">
        <v>56084</v>
      </c>
      <c r="CE3607" s="56">
        <v>74190</v>
      </c>
      <c r="CF3607" s="56">
        <v>12116.373</v>
      </c>
      <c r="CG3607" s="56">
        <v>13517.261</v>
      </c>
      <c r="CH3607" s="56">
        <v>15449.916999999999</v>
      </c>
      <c r="CI3607" s="56">
        <v>12829.026</v>
      </c>
      <c r="CJ3607" s="56">
        <v>11790.337</v>
      </c>
      <c r="CK3607" s="56">
        <v>7784.8829999999998</v>
      </c>
      <c r="CL3607" s="56">
        <v>6183.1809999999996</v>
      </c>
      <c r="CM3607" s="56">
        <v>6615.3320000000003</v>
      </c>
      <c r="CN3607" s="56">
        <v>5529.6139999999996</v>
      </c>
      <c r="CO3607" s="56">
        <v>4586.5839999999998</v>
      </c>
      <c r="CP3607" s="56">
        <v>6397.1220000000003</v>
      </c>
      <c r="CQ3607" s="56">
        <v>8462.3700000000008</v>
      </c>
      <c r="CR3607" s="56">
        <v>0</v>
      </c>
      <c r="CS3607" s="56">
        <v>0</v>
      </c>
      <c r="CT3607" s="56">
        <v>975435</v>
      </c>
      <c r="CU3607" s="56">
        <v>975435</v>
      </c>
      <c r="CV3607" s="56">
        <v>111262</v>
      </c>
      <c r="CW3607" s="54">
        <v>2020</v>
      </c>
    </row>
    <row r="3608" spans="1:101" s="46" customFormat="1" hidden="1" x14ac:dyDescent="0.25">
      <c r="A3608" s="46" t="str">
        <f>_xlfn.CONCAT("Vintage",_xlfn.MAXIFS('Form 860'!AE:AE,'Form 860'!D:D,'Form 923'!D3608))</f>
        <v>Vintage2008</v>
      </c>
      <c r="B3608" t="str">
        <f>IF(COUNTIFS('Fuel &amp; Prime Mover Code Lookups'!G:G,S3608)=1,INDEX('Fuel &amp; Prime Mover Code Lookups'!J:J,MATCH(S3608,'Fuel &amp; Prime Mover Code Lookups'!G:G,0)),INDEX('Fuel &amp; Prime Mover Code Lookups'!J:J,MATCH(_xlfn.CONCAT(S3608,R3608),'Fuel &amp; Prime Mover Code Lookups'!I:I,0)))</f>
        <v>petroleum</v>
      </c>
      <c r="C3608" t="b">
        <f>INDEX('Fuel &amp; Prime Mover Code Lookups'!$N$15:$N$21,MATCH(Q3608,'Fuel &amp; Prime Mover Code Lookups'!$M$15:$M$21,0))</f>
        <v>1</v>
      </c>
      <c r="D3608" t="str">
        <f t="shared" si="56"/>
        <v>57222.6518.CA.IC</v>
      </c>
      <c r="E3608" s="54">
        <v>6518</v>
      </c>
      <c r="F3608" s="55" t="s">
        <v>20</v>
      </c>
      <c r="G3608" s="54" t="s">
        <v>501</v>
      </c>
      <c r="H3608" s="55" t="s">
        <v>3212</v>
      </c>
      <c r="I3608" s="55" t="s">
        <v>3213</v>
      </c>
      <c r="J3608" s="54">
        <v>57222</v>
      </c>
      <c r="K3608" s="55" t="s">
        <v>41</v>
      </c>
      <c r="L3608" s="55" t="s">
        <v>549</v>
      </c>
      <c r="M3608" s="55" t="s">
        <v>526</v>
      </c>
      <c r="N3608" s="55" t="s">
        <v>404</v>
      </c>
      <c r="O3608" s="54">
        <v>22</v>
      </c>
      <c r="P3608" s="54">
        <v>1</v>
      </c>
      <c r="Q3608" s="55" t="s">
        <v>21</v>
      </c>
      <c r="R3608" s="55" t="s">
        <v>40</v>
      </c>
      <c r="S3608" s="55" t="s">
        <v>61</v>
      </c>
      <c r="T3608" s="55" t="s">
        <v>61</v>
      </c>
      <c r="U3608" s="55" t="s">
        <v>2106</v>
      </c>
      <c r="V3608" s="55" t="s">
        <v>506</v>
      </c>
      <c r="W3608" s="55" t="s">
        <v>507</v>
      </c>
      <c r="X3608" s="56">
        <v>6</v>
      </c>
      <c r="Y3608" s="56">
        <v>5</v>
      </c>
      <c r="Z3608" s="56">
        <v>4</v>
      </c>
      <c r="AA3608" s="56">
        <v>3</v>
      </c>
      <c r="AB3608" s="56">
        <v>5</v>
      </c>
      <c r="AC3608" s="56">
        <v>4</v>
      </c>
      <c r="AD3608" s="56">
        <v>6</v>
      </c>
      <c r="AE3608" s="56">
        <v>6</v>
      </c>
      <c r="AF3608" s="56">
        <v>5</v>
      </c>
      <c r="AG3608" s="56">
        <v>6</v>
      </c>
      <c r="AH3608" s="56">
        <v>5</v>
      </c>
      <c r="AI3608" s="56">
        <v>4</v>
      </c>
      <c r="AJ3608" s="56">
        <v>6</v>
      </c>
      <c r="AK3608" s="56">
        <v>5</v>
      </c>
      <c r="AL3608" s="56">
        <v>4</v>
      </c>
      <c r="AM3608" s="56">
        <v>3</v>
      </c>
      <c r="AN3608" s="56">
        <v>5</v>
      </c>
      <c r="AO3608" s="56">
        <v>4</v>
      </c>
      <c r="AP3608" s="56">
        <v>6</v>
      </c>
      <c r="AQ3608" s="56">
        <v>6</v>
      </c>
      <c r="AR3608" s="56">
        <v>5</v>
      </c>
      <c r="AS3608" s="56">
        <v>6</v>
      </c>
      <c r="AT3608" s="56">
        <v>5</v>
      </c>
      <c r="AU3608" s="56">
        <v>4</v>
      </c>
      <c r="AV3608" s="57">
        <v>5.8</v>
      </c>
      <c r="AW3608" s="57">
        <v>5.8</v>
      </c>
      <c r="AX3608" s="57">
        <v>5.8</v>
      </c>
      <c r="AY3608" s="57">
        <v>5.8</v>
      </c>
      <c r="AZ3608" s="57">
        <v>5.8</v>
      </c>
      <c r="BA3608" s="57">
        <v>5.8</v>
      </c>
      <c r="BB3608" s="57">
        <v>5.8</v>
      </c>
      <c r="BC3608" s="57">
        <v>5.8</v>
      </c>
      <c r="BD3608" s="57">
        <v>5.8</v>
      </c>
      <c r="BE3608" s="57">
        <v>5.8</v>
      </c>
      <c r="BF3608" s="57">
        <v>5.8</v>
      </c>
      <c r="BG3608" s="57">
        <v>5.8</v>
      </c>
      <c r="BH3608" s="56">
        <v>35</v>
      </c>
      <c r="BI3608" s="56">
        <v>29</v>
      </c>
      <c r="BJ3608" s="56">
        <v>23</v>
      </c>
      <c r="BK3608" s="56">
        <v>17</v>
      </c>
      <c r="BL3608" s="56">
        <v>29</v>
      </c>
      <c r="BM3608" s="56">
        <v>23</v>
      </c>
      <c r="BN3608" s="56">
        <v>35</v>
      </c>
      <c r="BO3608" s="56">
        <v>35</v>
      </c>
      <c r="BP3608" s="56">
        <v>29</v>
      </c>
      <c r="BQ3608" s="56">
        <v>35</v>
      </c>
      <c r="BR3608" s="56">
        <v>29</v>
      </c>
      <c r="BS3608" s="56">
        <v>23</v>
      </c>
      <c r="BT3608" s="56">
        <v>35</v>
      </c>
      <c r="BU3608" s="56">
        <v>29</v>
      </c>
      <c r="BV3608" s="56">
        <v>23</v>
      </c>
      <c r="BW3608" s="56">
        <v>17</v>
      </c>
      <c r="BX3608" s="56">
        <v>29</v>
      </c>
      <c r="BY3608" s="56">
        <v>23</v>
      </c>
      <c r="BZ3608" s="56">
        <v>35</v>
      </c>
      <c r="CA3608" s="56">
        <v>35</v>
      </c>
      <c r="CB3608" s="56">
        <v>29</v>
      </c>
      <c r="CC3608" s="56">
        <v>35</v>
      </c>
      <c r="CD3608" s="56">
        <v>29</v>
      </c>
      <c r="CE3608" s="56">
        <v>23</v>
      </c>
      <c r="CF3608" s="56">
        <v>0.79800000000000004</v>
      </c>
      <c r="CG3608" s="56">
        <v>0.76900000000000002</v>
      </c>
      <c r="CH3608" s="56">
        <v>0.745</v>
      </c>
      <c r="CI3608" s="56">
        <v>0.59</v>
      </c>
      <c r="CJ3608" s="56">
        <v>0.85899999999999999</v>
      </c>
      <c r="CK3608" s="56">
        <v>0.74299999999999999</v>
      </c>
      <c r="CL3608" s="56">
        <v>1.04</v>
      </c>
      <c r="CM3608" s="56">
        <v>0.995</v>
      </c>
      <c r="CN3608" s="56">
        <v>0.86</v>
      </c>
      <c r="CO3608" s="56">
        <v>0.93300000000000005</v>
      </c>
      <c r="CP3608" s="56">
        <v>0.92200000000000004</v>
      </c>
      <c r="CQ3608" s="56">
        <v>0.746</v>
      </c>
      <c r="CR3608" s="56">
        <v>59</v>
      </c>
      <c r="CS3608" s="56">
        <v>59</v>
      </c>
      <c r="CT3608" s="56">
        <v>342</v>
      </c>
      <c r="CU3608" s="56">
        <v>342</v>
      </c>
      <c r="CV3608" s="56">
        <v>10</v>
      </c>
      <c r="CW3608" s="54">
        <v>2020</v>
      </c>
    </row>
    <row r="3609" spans="1:101" s="46" customFormat="1" hidden="1" x14ac:dyDescent="0.25">
      <c r="A3609" s="46" t="str">
        <f>_xlfn.CONCAT("Vintage",_xlfn.MAXIFS('Form 860'!AE:AE,'Form 860'!D:D,'Form 923'!D3609))</f>
        <v>Vintage1943</v>
      </c>
      <c r="B3609" t="str">
        <f>IF(COUNTIFS('Fuel &amp; Prime Mover Code Lookups'!G:G,S3609)=1,INDEX('Fuel &amp; Prime Mover Code Lookups'!J:J,MATCH(S3609,'Fuel &amp; Prime Mover Code Lookups'!G:G,0)),INDEX('Fuel &amp; Prime Mover Code Lookups'!J:J,MATCH(_xlfn.CONCAT(S3609,R3609),'Fuel &amp; Prime Mover Code Lookups'!I:I,0)))</f>
        <v>hydro</v>
      </c>
      <c r="C3609" t="b">
        <f>INDEX('Fuel &amp; Prime Mover Code Lookups'!$N$15:$N$21,MATCH(Q3609,'Fuel &amp; Prime Mover Code Lookups'!$M$15:$M$21,0))</f>
        <v>1</v>
      </c>
      <c r="D3609" t="str">
        <f t="shared" si="56"/>
        <v>7601.6519.VT.HY</v>
      </c>
      <c r="E3609" s="54">
        <v>6519</v>
      </c>
      <c r="F3609" s="55" t="s">
        <v>20</v>
      </c>
      <c r="G3609" s="54" t="s">
        <v>501</v>
      </c>
      <c r="H3609" s="55" t="s">
        <v>3214</v>
      </c>
      <c r="I3609" s="55" t="s">
        <v>1154</v>
      </c>
      <c r="J3609" s="54">
        <v>7601</v>
      </c>
      <c r="K3609" s="55" t="s">
        <v>1029</v>
      </c>
      <c r="L3609" s="55" t="s">
        <v>980</v>
      </c>
      <c r="M3609" s="55" t="s">
        <v>605</v>
      </c>
      <c r="N3609" s="55" t="s">
        <v>404</v>
      </c>
      <c r="O3609" s="54">
        <v>22</v>
      </c>
      <c r="P3609" s="54">
        <v>1</v>
      </c>
      <c r="Q3609" s="55" t="s">
        <v>21</v>
      </c>
      <c r="R3609" s="55" t="s">
        <v>46</v>
      </c>
      <c r="S3609" s="55" t="s">
        <v>59</v>
      </c>
      <c r="T3609" s="55" t="s">
        <v>513</v>
      </c>
      <c r="U3609" s="55" t="s">
        <v>981</v>
      </c>
      <c r="V3609" s="55" t="s">
        <v>506</v>
      </c>
      <c r="W3609" s="55" t="s">
        <v>404</v>
      </c>
      <c r="X3609" s="56">
        <v>0</v>
      </c>
      <c r="Y3609" s="56">
        <v>0</v>
      </c>
      <c r="Z3609" s="56">
        <v>0</v>
      </c>
      <c r="AA3609" s="56">
        <v>0</v>
      </c>
      <c r="AB3609" s="56">
        <v>0</v>
      </c>
      <c r="AC3609" s="56">
        <v>0</v>
      </c>
      <c r="AD3609" s="56">
        <v>0</v>
      </c>
      <c r="AE3609" s="56">
        <v>0</v>
      </c>
      <c r="AF3609" s="56">
        <v>0</v>
      </c>
      <c r="AG3609" s="56">
        <v>0</v>
      </c>
      <c r="AH3609" s="56">
        <v>0</v>
      </c>
      <c r="AI3609" s="56">
        <v>0</v>
      </c>
      <c r="AJ3609" s="56">
        <v>0</v>
      </c>
      <c r="AK3609" s="56">
        <v>0</v>
      </c>
      <c r="AL3609" s="56">
        <v>0</v>
      </c>
      <c r="AM3609" s="56">
        <v>0</v>
      </c>
      <c r="AN3609" s="56">
        <v>0</v>
      </c>
      <c r="AO3609" s="56">
        <v>0</v>
      </c>
      <c r="AP3609" s="56">
        <v>0</v>
      </c>
      <c r="AQ3609" s="56">
        <v>0</v>
      </c>
      <c r="AR3609" s="56">
        <v>0</v>
      </c>
      <c r="AS3609" s="56">
        <v>0</v>
      </c>
      <c r="AT3609" s="56">
        <v>0</v>
      </c>
      <c r="AU3609" s="56">
        <v>0</v>
      </c>
      <c r="AV3609" s="57">
        <v>0</v>
      </c>
      <c r="AW3609" s="57">
        <v>0</v>
      </c>
      <c r="AX3609" s="57">
        <v>0</v>
      </c>
      <c r="AY3609" s="57">
        <v>0</v>
      </c>
      <c r="AZ3609" s="57">
        <v>0</v>
      </c>
      <c r="BA3609" s="57">
        <v>0</v>
      </c>
      <c r="BB3609" s="57">
        <v>0</v>
      </c>
      <c r="BC3609" s="57">
        <v>0</v>
      </c>
      <c r="BD3609" s="57">
        <v>0</v>
      </c>
      <c r="BE3609" s="57">
        <v>0</v>
      </c>
      <c r="BF3609" s="57">
        <v>0</v>
      </c>
      <c r="BG3609" s="57">
        <v>0</v>
      </c>
      <c r="BH3609" s="56">
        <v>4467</v>
      </c>
      <c r="BI3609" s="56">
        <v>3807</v>
      </c>
      <c r="BJ3609" s="56">
        <v>5196</v>
      </c>
      <c r="BK3609" s="56">
        <v>5606</v>
      </c>
      <c r="BL3609" s="56">
        <v>5052</v>
      </c>
      <c r="BM3609" s="56">
        <v>1672</v>
      </c>
      <c r="BN3609" s="56">
        <v>2124</v>
      </c>
      <c r="BO3609" s="56">
        <v>1148</v>
      </c>
      <c r="BP3609" s="56">
        <v>654</v>
      </c>
      <c r="BQ3609" s="56">
        <v>2431</v>
      </c>
      <c r="BR3609" s="56">
        <v>2867</v>
      </c>
      <c r="BS3609" s="56">
        <v>3867</v>
      </c>
      <c r="BT3609" s="56">
        <v>4467</v>
      </c>
      <c r="BU3609" s="56">
        <v>3807</v>
      </c>
      <c r="BV3609" s="56">
        <v>5196</v>
      </c>
      <c r="BW3609" s="56">
        <v>5606</v>
      </c>
      <c r="BX3609" s="56">
        <v>5052</v>
      </c>
      <c r="BY3609" s="56">
        <v>1672</v>
      </c>
      <c r="BZ3609" s="56">
        <v>2124</v>
      </c>
      <c r="CA3609" s="56">
        <v>1148</v>
      </c>
      <c r="CB3609" s="56">
        <v>654</v>
      </c>
      <c r="CC3609" s="56">
        <v>2431</v>
      </c>
      <c r="CD3609" s="56">
        <v>2867</v>
      </c>
      <c r="CE3609" s="56">
        <v>3867</v>
      </c>
      <c r="CF3609" s="56">
        <v>509.56700000000001</v>
      </c>
      <c r="CG3609" s="56">
        <v>434.28300000000002</v>
      </c>
      <c r="CH3609" s="56">
        <v>592.63499999999999</v>
      </c>
      <c r="CI3609" s="56">
        <v>639.41999999999996</v>
      </c>
      <c r="CJ3609" s="56">
        <v>576.23099999999999</v>
      </c>
      <c r="CK3609" s="56">
        <v>190.72499999999999</v>
      </c>
      <c r="CL3609" s="56">
        <v>242.25399999999999</v>
      </c>
      <c r="CM3609" s="56">
        <v>130.976</v>
      </c>
      <c r="CN3609" s="56">
        <v>74.558999999999997</v>
      </c>
      <c r="CO3609" s="56">
        <v>277.30700000000002</v>
      </c>
      <c r="CP3609" s="56">
        <v>326.98899999999998</v>
      </c>
      <c r="CQ3609" s="56">
        <v>441.05399999999997</v>
      </c>
      <c r="CR3609" s="56">
        <v>0</v>
      </c>
      <c r="CS3609" s="56">
        <v>0</v>
      </c>
      <c r="CT3609" s="56">
        <v>38891</v>
      </c>
      <c r="CU3609" s="56">
        <v>38891</v>
      </c>
      <c r="CV3609" s="56">
        <v>4436</v>
      </c>
      <c r="CW3609" s="54">
        <v>2020</v>
      </c>
    </row>
    <row r="3610" spans="1:101" s="46" customFormat="1" hidden="1" x14ac:dyDescent="0.25">
      <c r="A3610" s="46" t="str">
        <f>_xlfn.CONCAT("Vintage",_xlfn.MAXIFS('Form 860'!AE:AE,'Form 860'!D:D,'Form 923'!D3610))</f>
        <v>Vintage1964</v>
      </c>
      <c r="B3610" t="str">
        <f>IF(COUNTIFS('Fuel &amp; Prime Mover Code Lookups'!G:G,S3610)=1,INDEX('Fuel &amp; Prime Mover Code Lookups'!J:J,MATCH(S3610,'Fuel &amp; Prime Mover Code Lookups'!G:G,0)),INDEX('Fuel &amp; Prime Mover Code Lookups'!J:J,MATCH(_xlfn.CONCAT(S3610,R3610),'Fuel &amp; Prime Mover Code Lookups'!I:I,0)))</f>
        <v>petroleum</v>
      </c>
      <c r="C3610" t="b">
        <f>INDEX('Fuel &amp; Prime Mover Code Lookups'!$N$15:$N$21,MATCH(Q3610,'Fuel &amp; Prime Mover Code Lookups'!$M$15:$M$21,0))</f>
        <v>1</v>
      </c>
      <c r="D3610" t="str">
        <f t="shared" si="56"/>
        <v>7601.6519.VT.IC</v>
      </c>
      <c r="E3610" s="54">
        <v>6519</v>
      </c>
      <c r="F3610" s="55" t="s">
        <v>20</v>
      </c>
      <c r="G3610" s="54" t="s">
        <v>501</v>
      </c>
      <c r="H3610" s="55" t="s">
        <v>3214</v>
      </c>
      <c r="I3610" s="55" t="s">
        <v>1154</v>
      </c>
      <c r="J3610" s="54">
        <v>7601</v>
      </c>
      <c r="K3610" s="55" t="s">
        <v>1029</v>
      </c>
      <c r="L3610" s="55" t="s">
        <v>980</v>
      </c>
      <c r="M3610" s="55" t="s">
        <v>605</v>
      </c>
      <c r="N3610" s="55" t="s">
        <v>404</v>
      </c>
      <c r="O3610" s="54">
        <v>22</v>
      </c>
      <c r="P3610" s="54">
        <v>1</v>
      </c>
      <c r="Q3610" s="55" t="s">
        <v>21</v>
      </c>
      <c r="R3610" s="55" t="s">
        <v>40</v>
      </c>
      <c r="S3610" s="55" t="s">
        <v>61</v>
      </c>
      <c r="T3610" s="55" t="s">
        <v>61</v>
      </c>
      <c r="U3610" s="55" t="s">
        <v>981</v>
      </c>
      <c r="V3610" s="55" t="s">
        <v>506</v>
      </c>
      <c r="W3610" s="55" t="s">
        <v>507</v>
      </c>
      <c r="X3610" s="56">
        <v>12</v>
      </c>
      <c r="Y3610" s="56">
        <v>12</v>
      </c>
      <c r="Z3610" s="56">
        <v>10</v>
      </c>
      <c r="AA3610" s="56">
        <v>11</v>
      </c>
      <c r="AB3610" s="56">
        <v>7</v>
      </c>
      <c r="AC3610" s="56">
        <v>7</v>
      </c>
      <c r="AD3610" s="56">
        <v>9</v>
      </c>
      <c r="AE3610" s="56">
        <v>8</v>
      </c>
      <c r="AF3610" s="56">
        <v>9</v>
      </c>
      <c r="AG3610" s="56">
        <v>14</v>
      </c>
      <c r="AH3610" s="56">
        <v>14</v>
      </c>
      <c r="AI3610" s="56">
        <v>81</v>
      </c>
      <c r="AJ3610" s="56">
        <v>12</v>
      </c>
      <c r="AK3610" s="56">
        <v>12</v>
      </c>
      <c r="AL3610" s="56">
        <v>10</v>
      </c>
      <c r="AM3610" s="56">
        <v>11</v>
      </c>
      <c r="AN3610" s="56">
        <v>7</v>
      </c>
      <c r="AO3610" s="56">
        <v>7</v>
      </c>
      <c r="AP3610" s="56">
        <v>9</v>
      </c>
      <c r="AQ3610" s="56">
        <v>8</v>
      </c>
      <c r="AR3610" s="56">
        <v>9</v>
      </c>
      <c r="AS3610" s="56">
        <v>14</v>
      </c>
      <c r="AT3610" s="56">
        <v>14</v>
      </c>
      <c r="AU3610" s="56">
        <v>81</v>
      </c>
      <c r="AV3610" s="57">
        <v>5.6</v>
      </c>
      <c r="AW3610" s="57">
        <v>5.6</v>
      </c>
      <c r="AX3610" s="57">
        <v>5.6</v>
      </c>
      <c r="AY3610" s="57">
        <v>5.6</v>
      </c>
      <c r="AZ3610" s="57">
        <v>5.6</v>
      </c>
      <c r="BA3610" s="57">
        <v>5.6</v>
      </c>
      <c r="BB3610" s="57">
        <v>5.6</v>
      </c>
      <c r="BC3610" s="57">
        <v>5.6</v>
      </c>
      <c r="BD3610" s="57">
        <v>5.6</v>
      </c>
      <c r="BE3610" s="57">
        <v>5.6</v>
      </c>
      <c r="BF3610" s="57">
        <v>5.6</v>
      </c>
      <c r="BG3610" s="57">
        <v>5.6</v>
      </c>
      <c r="BH3610" s="56">
        <v>67</v>
      </c>
      <c r="BI3610" s="56">
        <v>67</v>
      </c>
      <c r="BJ3610" s="56">
        <v>56</v>
      </c>
      <c r="BK3610" s="56">
        <v>62</v>
      </c>
      <c r="BL3610" s="56">
        <v>39</v>
      </c>
      <c r="BM3610" s="56">
        <v>39</v>
      </c>
      <c r="BN3610" s="56">
        <v>50</v>
      </c>
      <c r="BO3610" s="56">
        <v>45</v>
      </c>
      <c r="BP3610" s="56">
        <v>50</v>
      </c>
      <c r="BQ3610" s="56">
        <v>78</v>
      </c>
      <c r="BR3610" s="56">
        <v>78</v>
      </c>
      <c r="BS3610" s="56">
        <v>454</v>
      </c>
      <c r="BT3610" s="56">
        <v>67</v>
      </c>
      <c r="BU3610" s="56">
        <v>67</v>
      </c>
      <c r="BV3610" s="56">
        <v>56</v>
      </c>
      <c r="BW3610" s="56">
        <v>62</v>
      </c>
      <c r="BX3610" s="56">
        <v>39</v>
      </c>
      <c r="BY3610" s="56">
        <v>39</v>
      </c>
      <c r="BZ3610" s="56">
        <v>50</v>
      </c>
      <c r="CA3610" s="56">
        <v>45</v>
      </c>
      <c r="CB3610" s="56">
        <v>50</v>
      </c>
      <c r="CC3610" s="56">
        <v>78</v>
      </c>
      <c r="CD3610" s="56">
        <v>78</v>
      </c>
      <c r="CE3610" s="56">
        <v>454</v>
      </c>
      <c r="CF3610" s="56">
        <v>5.6260000000000003</v>
      </c>
      <c r="CG3610" s="56">
        <v>6.0049999999999999</v>
      </c>
      <c r="CH3610" s="56">
        <v>4.6660000000000004</v>
      </c>
      <c r="CI3610" s="56">
        <v>5.1840000000000002</v>
      </c>
      <c r="CJ3610" s="56">
        <v>3.6269999999999998</v>
      </c>
      <c r="CK3610" s="56">
        <v>3.5230000000000001</v>
      </c>
      <c r="CL3610" s="56">
        <v>4.1859999999999999</v>
      </c>
      <c r="CM3610" s="56">
        <v>3.9489999999999998</v>
      </c>
      <c r="CN3610" s="56">
        <v>4.4779999999999998</v>
      </c>
      <c r="CO3610" s="56">
        <v>7.03</v>
      </c>
      <c r="CP3610" s="56">
        <v>7.0789999999999997</v>
      </c>
      <c r="CQ3610" s="56">
        <v>39.646999999999998</v>
      </c>
      <c r="CR3610" s="56">
        <v>194</v>
      </c>
      <c r="CS3610" s="56">
        <v>194</v>
      </c>
      <c r="CT3610" s="56">
        <v>1085</v>
      </c>
      <c r="CU3610" s="56">
        <v>1085</v>
      </c>
      <c r="CV3610" s="56">
        <v>95</v>
      </c>
      <c r="CW3610" s="54">
        <v>2020</v>
      </c>
    </row>
    <row r="3611" spans="1:101" s="46" customFormat="1" hidden="1" x14ac:dyDescent="0.25">
      <c r="A3611" s="46" t="str">
        <f>_xlfn.CONCAT("Vintage",_xlfn.MAXIFS('Form 860'!AE:AE,'Form 860'!D:D,'Form 923'!D3611))</f>
        <v>Vintage1953</v>
      </c>
      <c r="B3611" t="str">
        <f>IF(COUNTIFS('Fuel &amp; Prime Mover Code Lookups'!G:G,S3611)=1,INDEX('Fuel &amp; Prime Mover Code Lookups'!J:J,MATCH(S3611,'Fuel &amp; Prime Mover Code Lookups'!G:G,0)),INDEX('Fuel &amp; Prime Mover Code Lookups'!J:J,MATCH(_xlfn.CONCAT(S3611,R3611),'Fuel &amp; Prime Mover Code Lookups'!I:I,0)))</f>
        <v>hydro</v>
      </c>
      <c r="C3611" t="b">
        <f>INDEX('Fuel &amp; Prime Mover Code Lookups'!$N$15:$N$21,MATCH(Q3611,'Fuel &amp; Prime Mover Code Lookups'!$M$15:$M$21,0))</f>
        <v>1</v>
      </c>
      <c r="D3611" t="str">
        <f t="shared" si="56"/>
        <v>7601.6520.VT.HY</v>
      </c>
      <c r="E3611" s="54">
        <v>6520</v>
      </c>
      <c r="F3611" s="55" t="s">
        <v>20</v>
      </c>
      <c r="G3611" s="54" t="s">
        <v>501</v>
      </c>
      <c r="H3611" s="55" t="s">
        <v>3215</v>
      </c>
      <c r="I3611" s="55" t="s">
        <v>1154</v>
      </c>
      <c r="J3611" s="54">
        <v>7601</v>
      </c>
      <c r="K3611" s="55" t="s">
        <v>1029</v>
      </c>
      <c r="L3611" s="55" t="s">
        <v>980</v>
      </c>
      <c r="M3611" s="55" t="s">
        <v>605</v>
      </c>
      <c r="N3611" s="55" t="s">
        <v>404</v>
      </c>
      <c r="O3611" s="54">
        <v>22</v>
      </c>
      <c r="P3611" s="54">
        <v>1</v>
      </c>
      <c r="Q3611" s="55" t="s">
        <v>21</v>
      </c>
      <c r="R3611" s="55" t="s">
        <v>46</v>
      </c>
      <c r="S3611" s="55" t="s">
        <v>59</v>
      </c>
      <c r="T3611" s="55" t="s">
        <v>513</v>
      </c>
      <c r="U3611" s="55" t="s">
        <v>981</v>
      </c>
      <c r="V3611" s="55" t="s">
        <v>506</v>
      </c>
      <c r="W3611" s="55" t="s">
        <v>404</v>
      </c>
      <c r="X3611" s="56">
        <v>0</v>
      </c>
      <c r="Y3611" s="56">
        <v>0</v>
      </c>
      <c r="Z3611" s="56">
        <v>0</v>
      </c>
      <c r="AA3611" s="56">
        <v>0</v>
      </c>
      <c r="AB3611" s="56">
        <v>0</v>
      </c>
      <c r="AC3611" s="56">
        <v>0</v>
      </c>
      <c r="AD3611" s="56">
        <v>0</v>
      </c>
      <c r="AE3611" s="56">
        <v>0</v>
      </c>
      <c r="AF3611" s="56">
        <v>0</v>
      </c>
      <c r="AG3611" s="56">
        <v>0</v>
      </c>
      <c r="AH3611" s="56">
        <v>0</v>
      </c>
      <c r="AI3611" s="56">
        <v>0</v>
      </c>
      <c r="AJ3611" s="56">
        <v>0</v>
      </c>
      <c r="AK3611" s="56">
        <v>0</v>
      </c>
      <c r="AL3611" s="56">
        <v>0</v>
      </c>
      <c r="AM3611" s="56">
        <v>0</v>
      </c>
      <c r="AN3611" s="56">
        <v>0</v>
      </c>
      <c r="AO3611" s="56">
        <v>0</v>
      </c>
      <c r="AP3611" s="56">
        <v>0</v>
      </c>
      <c r="AQ3611" s="56">
        <v>0</v>
      </c>
      <c r="AR3611" s="56">
        <v>0</v>
      </c>
      <c r="AS3611" s="56">
        <v>0</v>
      </c>
      <c r="AT3611" s="56">
        <v>0</v>
      </c>
      <c r="AU3611" s="56">
        <v>0</v>
      </c>
      <c r="AV3611" s="57">
        <v>0</v>
      </c>
      <c r="AW3611" s="57">
        <v>0</v>
      </c>
      <c r="AX3611" s="57">
        <v>0</v>
      </c>
      <c r="AY3611" s="57">
        <v>0</v>
      </c>
      <c r="AZ3611" s="57">
        <v>0</v>
      </c>
      <c r="BA3611" s="57">
        <v>0</v>
      </c>
      <c r="BB3611" s="57">
        <v>0</v>
      </c>
      <c r="BC3611" s="57">
        <v>0</v>
      </c>
      <c r="BD3611" s="57">
        <v>0</v>
      </c>
      <c r="BE3611" s="57">
        <v>0</v>
      </c>
      <c r="BF3611" s="57">
        <v>0</v>
      </c>
      <c r="BG3611" s="57">
        <v>0</v>
      </c>
      <c r="BH3611" s="56">
        <v>14107</v>
      </c>
      <c r="BI3611" s="56">
        <v>12023</v>
      </c>
      <c r="BJ3611" s="56">
        <v>16407</v>
      </c>
      <c r="BK3611" s="56">
        <v>17702</v>
      </c>
      <c r="BL3611" s="56">
        <v>15953</v>
      </c>
      <c r="BM3611" s="56">
        <v>5280</v>
      </c>
      <c r="BN3611" s="56">
        <v>6707</v>
      </c>
      <c r="BO3611" s="56">
        <v>3626</v>
      </c>
      <c r="BP3611" s="56">
        <v>2064</v>
      </c>
      <c r="BQ3611" s="56">
        <v>7677</v>
      </c>
      <c r="BR3611" s="56">
        <v>9052</v>
      </c>
      <c r="BS3611" s="56">
        <v>12210</v>
      </c>
      <c r="BT3611" s="56">
        <v>14107</v>
      </c>
      <c r="BU3611" s="56">
        <v>12023</v>
      </c>
      <c r="BV3611" s="56">
        <v>16407</v>
      </c>
      <c r="BW3611" s="56">
        <v>17702</v>
      </c>
      <c r="BX3611" s="56">
        <v>15953</v>
      </c>
      <c r="BY3611" s="56">
        <v>5280</v>
      </c>
      <c r="BZ3611" s="56">
        <v>6707</v>
      </c>
      <c r="CA3611" s="56">
        <v>3626</v>
      </c>
      <c r="CB3611" s="56">
        <v>2064</v>
      </c>
      <c r="CC3611" s="56">
        <v>7677</v>
      </c>
      <c r="CD3611" s="56">
        <v>9052</v>
      </c>
      <c r="CE3611" s="56">
        <v>12210</v>
      </c>
      <c r="CF3611" s="56">
        <v>1609.1079999999999</v>
      </c>
      <c r="CG3611" s="56">
        <v>1371.3779999999999</v>
      </c>
      <c r="CH3611" s="56">
        <v>1871.423</v>
      </c>
      <c r="CI3611" s="56">
        <v>2019.1610000000001</v>
      </c>
      <c r="CJ3611" s="56">
        <v>1819.623</v>
      </c>
      <c r="CK3611" s="56">
        <v>602.27200000000005</v>
      </c>
      <c r="CL3611" s="56">
        <v>764.99</v>
      </c>
      <c r="CM3611" s="56">
        <v>413.59800000000001</v>
      </c>
      <c r="CN3611" s="56">
        <v>235.44300000000001</v>
      </c>
      <c r="CO3611" s="56">
        <v>875.67899999999997</v>
      </c>
      <c r="CP3611" s="56">
        <v>1032.5640000000001</v>
      </c>
      <c r="CQ3611" s="56">
        <v>1392.761</v>
      </c>
      <c r="CR3611" s="56">
        <v>0</v>
      </c>
      <c r="CS3611" s="56">
        <v>0</v>
      </c>
      <c r="CT3611" s="56">
        <v>122808</v>
      </c>
      <c r="CU3611" s="56">
        <v>122808</v>
      </c>
      <c r="CV3611" s="56">
        <v>14008</v>
      </c>
      <c r="CW3611" s="54">
        <v>2020</v>
      </c>
    </row>
    <row r="3612" spans="1:101" s="46" customFormat="1" hidden="1" x14ac:dyDescent="0.25">
      <c r="A3612" s="46" t="str">
        <f>_xlfn.CONCAT("Vintage",_xlfn.MAXIFS('Form 860'!AE:AE,'Form 860'!D:D,'Form 923'!D3612))</f>
        <v>Vintage1911</v>
      </c>
      <c r="B3612" t="str">
        <f>IF(COUNTIFS('Fuel &amp; Prime Mover Code Lookups'!G:G,S3612)=1,INDEX('Fuel &amp; Prime Mover Code Lookups'!J:J,MATCH(S3612,'Fuel &amp; Prime Mover Code Lookups'!G:G,0)),INDEX('Fuel &amp; Prime Mover Code Lookups'!J:J,MATCH(_xlfn.CONCAT(S3612,R3612),'Fuel &amp; Prime Mover Code Lookups'!I:I,0)))</f>
        <v>hydro</v>
      </c>
      <c r="C3612" t="b">
        <f>INDEX('Fuel &amp; Prime Mover Code Lookups'!$N$15:$N$21,MATCH(Q3612,'Fuel &amp; Prime Mover Code Lookups'!$M$15:$M$21,0))</f>
        <v>1</v>
      </c>
      <c r="D3612" t="str">
        <f t="shared" si="56"/>
        <v>40444.6521.NV.HY</v>
      </c>
      <c r="E3612" s="54">
        <v>6521</v>
      </c>
      <c r="F3612" s="55" t="s">
        <v>20</v>
      </c>
      <c r="G3612" s="54" t="s">
        <v>501</v>
      </c>
      <c r="H3612" s="55" t="s">
        <v>3216</v>
      </c>
      <c r="I3612" s="55" t="s">
        <v>3217</v>
      </c>
      <c r="J3612" s="54">
        <v>40444</v>
      </c>
      <c r="K3612" s="55" t="s">
        <v>670</v>
      </c>
      <c r="L3612" s="55" t="s">
        <v>625</v>
      </c>
      <c r="M3612" s="55" t="s">
        <v>526</v>
      </c>
      <c r="N3612" s="55" t="s">
        <v>404</v>
      </c>
      <c r="O3612" s="54">
        <v>22</v>
      </c>
      <c r="P3612" s="54">
        <v>2</v>
      </c>
      <c r="Q3612" s="55" t="s">
        <v>27</v>
      </c>
      <c r="R3612" s="55" t="s">
        <v>46</v>
      </c>
      <c r="S3612" s="55" t="s">
        <v>59</v>
      </c>
      <c r="T3612" s="55" t="s">
        <v>513</v>
      </c>
      <c r="U3612" s="55" t="s">
        <v>2106</v>
      </c>
      <c r="V3612" s="55" t="s">
        <v>506</v>
      </c>
      <c r="W3612" s="55" t="s">
        <v>404</v>
      </c>
      <c r="X3612" s="56">
        <v>0</v>
      </c>
      <c r="Y3612" s="56">
        <v>0</v>
      </c>
      <c r="Z3612" s="56">
        <v>0</v>
      </c>
      <c r="AA3612" s="56">
        <v>0</v>
      </c>
      <c r="AB3612" s="56">
        <v>0</v>
      </c>
      <c r="AC3612" s="56">
        <v>0</v>
      </c>
      <c r="AD3612" s="56">
        <v>0</v>
      </c>
      <c r="AE3612" s="56">
        <v>0</v>
      </c>
      <c r="AF3612" s="56">
        <v>0</v>
      </c>
      <c r="AG3612" s="56">
        <v>0</v>
      </c>
      <c r="AH3612" s="56">
        <v>0</v>
      </c>
      <c r="AI3612" s="56">
        <v>0</v>
      </c>
      <c r="AJ3612" s="56">
        <v>0</v>
      </c>
      <c r="AK3612" s="56">
        <v>0</v>
      </c>
      <c r="AL3612" s="56">
        <v>0</v>
      </c>
      <c r="AM3612" s="56">
        <v>0</v>
      </c>
      <c r="AN3612" s="56">
        <v>0</v>
      </c>
      <c r="AO3612" s="56">
        <v>0</v>
      </c>
      <c r="AP3612" s="56">
        <v>0</v>
      </c>
      <c r="AQ3612" s="56">
        <v>0</v>
      </c>
      <c r="AR3612" s="56">
        <v>0</v>
      </c>
      <c r="AS3612" s="56">
        <v>0</v>
      </c>
      <c r="AT3612" s="56">
        <v>0</v>
      </c>
      <c r="AU3612" s="56">
        <v>0</v>
      </c>
      <c r="AV3612" s="57">
        <v>0</v>
      </c>
      <c r="AW3612" s="57">
        <v>0</v>
      </c>
      <c r="AX3612" s="57">
        <v>0</v>
      </c>
      <c r="AY3612" s="57">
        <v>0</v>
      </c>
      <c r="AZ3612" s="57">
        <v>0</v>
      </c>
      <c r="BA3612" s="57">
        <v>0</v>
      </c>
      <c r="BB3612" s="57">
        <v>0</v>
      </c>
      <c r="BC3612" s="57">
        <v>0</v>
      </c>
      <c r="BD3612" s="57">
        <v>0</v>
      </c>
      <c r="BE3612" s="57">
        <v>0</v>
      </c>
      <c r="BF3612" s="57">
        <v>0</v>
      </c>
      <c r="BG3612" s="57">
        <v>0</v>
      </c>
      <c r="BH3612" s="56">
        <v>3023</v>
      </c>
      <c r="BI3612" s="56">
        <v>3183</v>
      </c>
      <c r="BJ3612" s="56">
        <v>3312</v>
      </c>
      <c r="BK3612" s="56">
        <v>3726</v>
      </c>
      <c r="BL3612" s="56">
        <v>4238</v>
      </c>
      <c r="BM3612" s="56">
        <v>4129</v>
      </c>
      <c r="BN3612" s="56">
        <v>4183</v>
      </c>
      <c r="BO3612" s="56">
        <v>4212</v>
      </c>
      <c r="BP3612" s="56">
        <v>3059</v>
      </c>
      <c r="BQ3612" s="56">
        <v>3347</v>
      </c>
      <c r="BR3612" s="56">
        <v>3262</v>
      </c>
      <c r="BS3612" s="56">
        <v>3030</v>
      </c>
      <c r="BT3612" s="56">
        <v>3023</v>
      </c>
      <c r="BU3612" s="56">
        <v>3183</v>
      </c>
      <c r="BV3612" s="56">
        <v>3312</v>
      </c>
      <c r="BW3612" s="56">
        <v>3726</v>
      </c>
      <c r="BX3612" s="56">
        <v>4238</v>
      </c>
      <c r="BY3612" s="56">
        <v>4129</v>
      </c>
      <c r="BZ3612" s="56">
        <v>4183</v>
      </c>
      <c r="CA3612" s="56">
        <v>4212</v>
      </c>
      <c r="CB3612" s="56">
        <v>3059</v>
      </c>
      <c r="CC3612" s="56">
        <v>3347</v>
      </c>
      <c r="CD3612" s="56">
        <v>3262</v>
      </c>
      <c r="CE3612" s="56">
        <v>3030</v>
      </c>
      <c r="CF3612" s="56">
        <v>344.76400000000001</v>
      </c>
      <c r="CG3612" s="56">
        <v>363.12299999999999</v>
      </c>
      <c r="CH3612" s="56">
        <v>377.78199999999998</v>
      </c>
      <c r="CI3612" s="56">
        <v>425.00900000000001</v>
      </c>
      <c r="CJ3612" s="56">
        <v>483.452</v>
      </c>
      <c r="CK3612" s="56">
        <v>470.92099999999999</v>
      </c>
      <c r="CL3612" s="56">
        <v>477.15499999999997</v>
      </c>
      <c r="CM3612" s="56">
        <v>480.392</v>
      </c>
      <c r="CN3612" s="56">
        <v>348.94900000000001</v>
      </c>
      <c r="CO3612" s="56">
        <v>381.75400000000002</v>
      </c>
      <c r="CP3612" s="56">
        <v>372.12299999999999</v>
      </c>
      <c r="CQ3612" s="56">
        <v>345.57600000000002</v>
      </c>
      <c r="CR3612" s="56">
        <v>0</v>
      </c>
      <c r="CS3612" s="56">
        <v>0</v>
      </c>
      <c r="CT3612" s="56">
        <v>42704</v>
      </c>
      <c r="CU3612" s="56">
        <v>42704</v>
      </c>
      <c r="CV3612" s="56">
        <v>4871</v>
      </c>
      <c r="CW3612" s="54">
        <v>2020</v>
      </c>
    </row>
    <row r="3613" spans="1:101" s="46" customFormat="1" hidden="1" x14ac:dyDescent="0.25">
      <c r="A3613" s="46" t="str">
        <f>_xlfn.CONCAT("Vintage",_xlfn.MAXIFS('Form 860'!AE:AE,'Form 860'!D:D,'Form 923'!D3613))</f>
        <v>Vintage1965</v>
      </c>
      <c r="B3613" t="str">
        <f>IF(COUNTIFS('Fuel &amp; Prime Mover Code Lookups'!G:G,S3613)=1,INDEX('Fuel &amp; Prime Mover Code Lookups'!J:J,MATCH(S3613,'Fuel &amp; Prime Mover Code Lookups'!G:G,0)),INDEX('Fuel &amp; Prime Mover Code Lookups'!J:J,MATCH(_xlfn.CONCAT(S3613,R3613),'Fuel &amp; Prime Mover Code Lookups'!I:I,0)))</f>
        <v>other</v>
      </c>
      <c r="C3613" t="b">
        <f>INDEX('Fuel &amp; Prime Mover Code Lookups'!$N$15:$N$21,MATCH(Q3613,'Fuel &amp; Prime Mover Code Lookups'!$M$15:$M$21,0))</f>
        <v>1</v>
      </c>
      <c r="D3613" t="str">
        <f t="shared" si="56"/>
        <v>9726.6522.NJ.PS</v>
      </c>
      <c r="E3613" s="54">
        <v>6522</v>
      </c>
      <c r="F3613" s="55" t="s">
        <v>20</v>
      </c>
      <c r="G3613" s="54" t="s">
        <v>501</v>
      </c>
      <c r="H3613" s="55" t="s">
        <v>25804</v>
      </c>
      <c r="I3613" s="55" t="s">
        <v>25805</v>
      </c>
      <c r="J3613" s="54">
        <v>9726</v>
      </c>
      <c r="K3613" s="55" t="s">
        <v>2131</v>
      </c>
      <c r="L3613" s="55" t="s">
        <v>604</v>
      </c>
      <c r="M3613" s="55" t="s">
        <v>841</v>
      </c>
      <c r="N3613" s="55" t="s">
        <v>404</v>
      </c>
      <c r="O3613" s="54">
        <v>22</v>
      </c>
      <c r="P3613" s="54">
        <v>1</v>
      </c>
      <c r="Q3613" s="55" t="s">
        <v>21</v>
      </c>
      <c r="R3613" s="55" t="s">
        <v>48</v>
      </c>
      <c r="S3613" s="55" t="s">
        <v>59</v>
      </c>
      <c r="T3613" s="55" t="s">
        <v>629</v>
      </c>
      <c r="U3613" s="55" t="s">
        <v>569</v>
      </c>
      <c r="V3613" s="55" t="s">
        <v>516</v>
      </c>
      <c r="W3613" s="55" t="s">
        <v>630</v>
      </c>
      <c r="X3613" s="56">
        <v>38250</v>
      </c>
      <c r="Y3613" s="56">
        <v>25582</v>
      </c>
      <c r="Z3613" s="56">
        <v>18285</v>
      </c>
      <c r="AA3613" s="56">
        <v>41386</v>
      </c>
      <c r="AB3613" s="56">
        <v>18378</v>
      </c>
      <c r="AC3613" s="56">
        <v>41216</v>
      </c>
      <c r="AD3613" s="56">
        <v>76588</v>
      </c>
      <c r="AE3613" s="56">
        <v>47342</v>
      </c>
      <c r="AF3613" s="56">
        <v>8301</v>
      </c>
      <c r="AG3613" s="56">
        <v>582</v>
      </c>
      <c r="AH3613" s="56">
        <v>17323</v>
      </c>
      <c r="AI3613" s="56">
        <v>27135</v>
      </c>
      <c r="AJ3613" s="56">
        <v>38250</v>
      </c>
      <c r="AK3613" s="56">
        <v>25582</v>
      </c>
      <c r="AL3613" s="56">
        <v>18285</v>
      </c>
      <c r="AM3613" s="56">
        <v>41386</v>
      </c>
      <c r="AN3613" s="56">
        <v>18378</v>
      </c>
      <c r="AO3613" s="56">
        <v>41216</v>
      </c>
      <c r="AP3613" s="56">
        <v>76588</v>
      </c>
      <c r="AQ3613" s="56">
        <v>47342</v>
      </c>
      <c r="AR3613" s="56">
        <v>8301</v>
      </c>
      <c r="AS3613" s="56">
        <v>582</v>
      </c>
      <c r="AT3613" s="56">
        <v>17323</v>
      </c>
      <c r="AU3613" s="56">
        <v>27135</v>
      </c>
      <c r="AV3613" s="57">
        <v>0</v>
      </c>
      <c r="AW3613" s="57">
        <v>0</v>
      </c>
      <c r="AX3613" s="57">
        <v>0</v>
      </c>
      <c r="AY3613" s="57">
        <v>0</v>
      </c>
      <c r="AZ3613" s="57">
        <v>0</v>
      </c>
      <c r="BA3613" s="57">
        <v>0</v>
      </c>
      <c r="BB3613" s="57">
        <v>0</v>
      </c>
      <c r="BC3613" s="57">
        <v>0</v>
      </c>
      <c r="BD3613" s="57">
        <v>0</v>
      </c>
      <c r="BE3613" s="57">
        <v>0</v>
      </c>
      <c r="BF3613" s="57">
        <v>0</v>
      </c>
      <c r="BG3613" s="57">
        <v>0</v>
      </c>
      <c r="BH3613" s="56">
        <v>0</v>
      </c>
      <c r="BI3613" s="56">
        <v>0</v>
      </c>
      <c r="BJ3613" s="56">
        <v>0</v>
      </c>
      <c r="BK3613" s="56">
        <v>0</v>
      </c>
      <c r="BL3613" s="56">
        <v>0</v>
      </c>
      <c r="BM3613" s="56">
        <v>0</v>
      </c>
      <c r="BN3613" s="56">
        <v>0</v>
      </c>
      <c r="BO3613" s="56">
        <v>0</v>
      </c>
      <c r="BP3613" s="56">
        <v>0</v>
      </c>
      <c r="BQ3613" s="56">
        <v>0</v>
      </c>
      <c r="BR3613" s="56">
        <v>0</v>
      </c>
      <c r="BS3613" s="56">
        <v>0</v>
      </c>
      <c r="BT3613" s="56">
        <v>0</v>
      </c>
      <c r="BU3613" s="56">
        <v>0</v>
      </c>
      <c r="BV3613" s="56">
        <v>0</v>
      </c>
      <c r="BW3613" s="56">
        <v>0</v>
      </c>
      <c r="BX3613" s="56">
        <v>0</v>
      </c>
      <c r="BY3613" s="56">
        <v>0</v>
      </c>
      <c r="BZ3613" s="56">
        <v>0</v>
      </c>
      <c r="CA3613" s="56">
        <v>0</v>
      </c>
      <c r="CB3613" s="56">
        <v>0</v>
      </c>
      <c r="CC3613" s="56">
        <v>0</v>
      </c>
      <c r="CD3613" s="56">
        <v>0</v>
      </c>
      <c r="CE3613" s="56">
        <v>0</v>
      </c>
      <c r="CF3613" s="56">
        <v>-9015</v>
      </c>
      <c r="CG3613" s="56">
        <v>-8191</v>
      </c>
      <c r="CH3613" s="56">
        <v>-5571</v>
      </c>
      <c r="CI3613" s="56">
        <v>-23229</v>
      </c>
      <c r="CJ3613" s="56">
        <v>-5696</v>
      </c>
      <c r="CK3613" s="56">
        <v>-9968</v>
      </c>
      <c r="CL3613" s="56">
        <v>-20526</v>
      </c>
      <c r="CM3613" s="56">
        <v>-14656</v>
      </c>
      <c r="CN3613" s="56">
        <v>368</v>
      </c>
      <c r="CO3613" s="56">
        <v>-582</v>
      </c>
      <c r="CP3613" s="56">
        <v>-6908</v>
      </c>
      <c r="CQ3613" s="56">
        <v>-5931</v>
      </c>
      <c r="CR3613" s="56">
        <v>360368</v>
      </c>
      <c r="CS3613" s="56">
        <v>360368</v>
      </c>
      <c r="CT3613" s="56">
        <v>0</v>
      </c>
      <c r="CU3613" s="56">
        <v>0</v>
      </c>
      <c r="CV3613" s="56">
        <v>-109905</v>
      </c>
      <c r="CW3613" s="54">
        <v>2020</v>
      </c>
    </row>
    <row r="3614" spans="1:101" s="46" customFormat="1" hidden="1" x14ac:dyDescent="0.25">
      <c r="A3614" s="46" t="str">
        <f>_xlfn.CONCAT("Vintage",_xlfn.MAXIFS('Form 860'!AE:AE,'Form 860'!D:D,'Form 923'!D3614))</f>
        <v>Vintage1927</v>
      </c>
      <c r="B3614" t="str">
        <f>IF(COUNTIFS('Fuel &amp; Prime Mover Code Lookups'!G:G,S3614)=1,INDEX('Fuel &amp; Prime Mover Code Lookups'!J:J,MATCH(S3614,'Fuel &amp; Prime Mover Code Lookups'!G:G,0)),INDEX('Fuel &amp; Prime Mover Code Lookups'!J:J,MATCH(_xlfn.CONCAT(S3614,R3614),'Fuel &amp; Prime Mover Code Lookups'!I:I,0)))</f>
        <v>hydro</v>
      </c>
      <c r="C3614" t="b">
        <f>INDEX('Fuel &amp; Prime Mover Code Lookups'!$N$15:$N$21,MATCH(Q3614,'Fuel &amp; Prime Mover Code Lookups'!$M$15:$M$21,0))</f>
        <v>1</v>
      </c>
      <c r="D3614" t="str">
        <f t="shared" si="56"/>
        <v>13511.6526.NY.HY</v>
      </c>
      <c r="E3614" s="54">
        <v>6526</v>
      </c>
      <c r="F3614" s="55" t="s">
        <v>20</v>
      </c>
      <c r="G3614" s="54" t="s">
        <v>501</v>
      </c>
      <c r="H3614" s="55" t="s">
        <v>3218</v>
      </c>
      <c r="I3614" s="55" t="s">
        <v>1057</v>
      </c>
      <c r="J3614" s="54">
        <v>13511</v>
      </c>
      <c r="K3614" s="55" t="s">
        <v>603</v>
      </c>
      <c r="L3614" s="55" t="s">
        <v>604</v>
      </c>
      <c r="M3614" s="55" t="s">
        <v>605</v>
      </c>
      <c r="N3614" s="55" t="s">
        <v>404</v>
      </c>
      <c r="O3614" s="54">
        <v>22</v>
      </c>
      <c r="P3614" s="54">
        <v>1</v>
      </c>
      <c r="Q3614" s="55" t="s">
        <v>21</v>
      </c>
      <c r="R3614" s="55" t="s">
        <v>46</v>
      </c>
      <c r="S3614" s="55" t="s">
        <v>59</v>
      </c>
      <c r="T3614" s="55" t="s">
        <v>513</v>
      </c>
      <c r="U3614" s="55" t="s">
        <v>606</v>
      </c>
      <c r="V3614" s="55" t="s">
        <v>506</v>
      </c>
      <c r="W3614" s="55" t="s">
        <v>404</v>
      </c>
      <c r="X3614" s="56">
        <v>0</v>
      </c>
      <c r="Y3614" s="56">
        <v>0</v>
      </c>
      <c r="Z3614" s="56">
        <v>0</v>
      </c>
      <c r="AA3614" s="56">
        <v>0</v>
      </c>
      <c r="AB3614" s="56">
        <v>0</v>
      </c>
      <c r="AC3614" s="56">
        <v>0</v>
      </c>
      <c r="AD3614" s="56">
        <v>0</v>
      </c>
      <c r="AE3614" s="56">
        <v>0</v>
      </c>
      <c r="AF3614" s="56">
        <v>0</v>
      </c>
      <c r="AG3614" s="56">
        <v>0</v>
      </c>
      <c r="AH3614" s="56">
        <v>0</v>
      </c>
      <c r="AI3614" s="56">
        <v>0</v>
      </c>
      <c r="AJ3614" s="56">
        <v>0</v>
      </c>
      <c r="AK3614" s="56">
        <v>0</v>
      </c>
      <c r="AL3614" s="56">
        <v>0</v>
      </c>
      <c r="AM3614" s="56">
        <v>0</v>
      </c>
      <c r="AN3614" s="56">
        <v>0</v>
      </c>
      <c r="AO3614" s="56">
        <v>0</v>
      </c>
      <c r="AP3614" s="56">
        <v>0</v>
      </c>
      <c r="AQ3614" s="56">
        <v>0</v>
      </c>
      <c r="AR3614" s="56">
        <v>0</v>
      </c>
      <c r="AS3614" s="56">
        <v>0</v>
      </c>
      <c r="AT3614" s="56">
        <v>0</v>
      </c>
      <c r="AU3614" s="56">
        <v>0</v>
      </c>
      <c r="AV3614" s="57">
        <v>0</v>
      </c>
      <c r="AW3614" s="57">
        <v>0</v>
      </c>
      <c r="AX3614" s="57">
        <v>0</v>
      </c>
      <c r="AY3614" s="57">
        <v>0</v>
      </c>
      <c r="AZ3614" s="57">
        <v>0</v>
      </c>
      <c r="BA3614" s="57">
        <v>0</v>
      </c>
      <c r="BB3614" s="57">
        <v>0</v>
      </c>
      <c r="BC3614" s="57">
        <v>0</v>
      </c>
      <c r="BD3614" s="57">
        <v>0</v>
      </c>
      <c r="BE3614" s="57">
        <v>0</v>
      </c>
      <c r="BF3614" s="57">
        <v>0</v>
      </c>
      <c r="BG3614" s="57">
        <v>0</v>
      </c>
      <c r="BH3614" s="56">
        <v>1224</v>
      </c>
      <c r="BI3614" s="56">
        <v>1142</v>
      </c>
      <c r="BJ3614" s="56">
        <v>1213</v>
      </c>
      <c r="BK3614" s="56">
        <v>1189</v>
      </c>
      <c r="BL3614" s="56">
        <v>1242</v>
      </c>
      <c r="BM3614" s="56">
        <v>1162</v>
      </c>
      <c r="BN3614" s="56">
        <v>1219</v>
      </c>
      <c r="BO3614" s="56">
        <v>1196</v>
      </c>
      <c r="BP3614" s="56">
        <v>1136</v>
      </c>
      <c r="BQ3614" s="56">
        <v>1141</v>
      </c>
      <c r="BR3614" s="56">
        <v>1129</v>
      </c>
      <c r="BS3614" s="56">
        <v>1193</v>
      </c>
      <c r="BT3614" s="56">
        <v>1224</v>
      </c>
      <c r="BU3614" s="56">
        <v>1142</v>
      </c>
      <c r="BV3614" s="56">
        <v>1213</v>
      </c>
      <c r="BW3614" s="56">
        <v>1189</v>
      </c>
      <c r="BX3614" s="56">
        <v>1242</v>
      </c>
      <c r="BY3614" s="56">
        <v>1162</v>
      </c>
      <c r="BZ3614" s="56">
        <v>1219</v>
      </c>
      <c r="CA3614" s="56">
        <v>1196</v>
      </c>
      <c r="CB3614" s="56">
        <v>1136</v>
      </c>
      <c r="CC3614" s="56">
        <v>1141</v>
      </c>
      <c r="CD3614" s="56">
        <v>1129</v>
      </c>
      <c r="CE3614" s="56">
        <v>1193</v>
      </c>
      <c r="CF3614" s="56">
        <v>139.57</v>
      </c>
      <c r="CG3614" s="56">
        <v>130.23599999999999</v>
      </c>
      <c r="CH3614" s="56">
        <v>138.31100000000001</v>
      </c>
      <c r="CI3614" s="56">
        <v>135.631</v>
      </c>
      <c r="CJ3614" s="56">
        <v>141.67500000000001</v>
      </c>
      <c r="CK3614" s="56">
        <v>132.542</v>
      </c>
      <c r="CL3614" s="56">
        <v>139.08500000000001</v>
      </c>
      <c r="CM3614" s="56">
        <v>136.399</v>
      </c>
      <c r="CN3614" s="56">
        <v>129.56100000000001</v>
      </c>
      <c r="CO3614" s="56">
        <v>130.20099999999999</v>
      </c>
      <c r="CP3614" s="56">
        <v>128.76599999999999</v>
      </c>
      <c r="CQ3614" s="56">
        <v>136.023</v>
      </c>
      <c r="CR3614" s="56">
        <v>0</v>
      </c>
      <c r="CS3614" s="56">
        <v>0</v>
      </c>
      <c r="CT3614" s="56">
        <v>14186</v>
      </c>
      <c r="CU3614" s="56">
        <v>14186</v>
      </c>
      <c r="CV3614" s="56">
        <v>1618</v>
      </c>
      <c r="CW3614" s="54">
        <v>2020</v>
      </c>
    </row>
    <row r="3615" spans="1:101" s="46" customFormat="1" hidden="1" x14ac:dyDescent="0.25">
      <c r="A3615" s="46" t="str">
        <f>_xlfn.CONCAT("Vintage",_xlfn.MAXIFS('Form 860'!AE:AE,'Form 860'!D:D,'Form 923'!D3615))</f>
        <v>Vintage1930</v>
      </c>
      <c r="B3615" t="str">
        <f>IF(COUNTIFS('Fuel &amp; Prime Mover Code Lookups'!G:G,S3615)=1,INDEX('Fuel &amp; Prime Mover Code Lookups'!J:J,MATCH(S3615,'Fuel &amp; Prime Mover Code Lookups'!G:G,0)),INDEX('Fuel &amp; Prime Mover Code Lookups'!J:J,MATCH(_xlfn.CONCAT(S3615,R3615),'Fuel &amp; Prime Mover Code Lookups'!I:I,0)))</f>
        <v>hydro</v>
      </c>
      <c r="C3615" t="b">
        <f>INDEX('Fuel &amp; Prime Mover Code Lookups'!$N$15:$N$21,MATCH(Q3615,'Fuel &amp; Prime Mover Code Lookups'!$M$15:$M$21,0))</f>
        <v>1</v>
      </c>
      <c r="D3615" t="str">
        <f t="shared" si="56"/>
        <v>5914.6527.NY.HY</v>
      </c>
      <c r="E3615" s="54">
        <v>6527</v>
      </c>
      <c r="F3615" s="55" t="s">
        <v>20</v>
      </c>
      <c r="G3615" s="54" t="s">
        <v>501</v>
      </c>
      <c r="H3615" s="55" t="s">
        <v>3219</v>
      </c>
      <c r="I3615" s="55" t="s">
        <v>2194</v>
      </c>
      <c r="J3615" s="54">
        <v>5914</v>
      </c>
      <c r="K3615" s="55" t="s">
        <v>603</v>
      </c>
      <c r="L3615" s="55" t="s">
        <v>604</v>
      </c>
      <c r="M3615" s="55" t="s">
        <v>605</v>
      </c>
      <c r="N3615" s="55" t="s">
        <v>404</v>
      </c>
      <c r="O3615" s="54">
        <v>22</v>
      </c>
      <c r="P3615" s="54">
        <v>2</v>
      </c>
      <c r="Q3615" s="55" t="s">
        <v>27</v>
      </c>
      <c r="R3615" s="55" t="s">
        <v>46</v>
      </c>
      <c r="S3615" s="55" t="s">
        <v>59</v>
      </c>
      <c r="T3615" s="55" t="s">
        <v>513</v>
      </c>
      <c r="U3615" s="55" t="s">
        <v>606</v>
      </c>
      <c r="V3615" s="55" t="s">
        <v>506</v>
      </c>
      <c r="W3615" s="55" t="s">
        <v>404</v>
      </c>
      <c r="X3615" s="56">
        <v>0</v>
      </c>
      <c r="Y3615" s="56">
        <v>0</v>
      </c>
      <c r="Z3615" s="56">
        <v>0</v>
      </c>
      <c r="AA3615" s="56">
        <v>0</v>
      </c>
      <c r="AB3615" s="56">
        <v>0</v>
      </c>
      <c r="AC3615" s="56">
        <v>0</v>
      </c>
      <c r="AD3615" s="56">
        <v>0</v>
      </c>
      <c r="AE3615" s="56">
        <v>0</v>
      </c>
      <c r="AF3615" s="56">
        <v>0</v>
      </c>
      <c r="AG3615" s="56">
        <v>0</v>
      </c>
      <c r="AH3615" s="56">
        <v>0</v>
      </c>
      <c r="AI3615" s="56">
        <v>0</v>
      </c>
      <c r="AJ3615" s="56">
        <v>0</v>
      </c>
      <c r="AK3615" s="56">
        <v>0</v>
      </c>
      <c r="AL3615" s="56">
        <v>0</v>
      </c>
      <c r="AM3615" s="56">
        <v>0</v>
      </c>
      <c r="AN3615" s="56">
        <v>0</v>
      </c>
      <c r="AO3615" s="56">
        <v>0</v>
      </c>
      <c r="AP3615" s="56">
        <v>0</v>
      </c>
      <c r="AQ3615" s="56">
        <v>0</v>
      </c>
      <c r="AR3615" s="56">
        <v>0</v>
      </c>
      <c r="AS3615" s="56">
        <v>0</v>
      </c>
      <c r="AT3615" s="56">
        <v>0</v>
      </c>
      <c r="AU3615" s="56">
        <v>0</v>
      </c>
      <c r="AV3615" s="57">
        <v>0</v>
      </c>
      <c r="AW3615" s="57">
        <v>0</v>
      </c>
      <c r="AX3615" s="57">
        <v>0</v>
      </c>
      <c r="AY3615" s="57">
        <v>0</v>
      </c>
      <c r="AZ3615" s="57">
        <v>0</v>
      </c>
      <c r="BA3615" s="57">
        <v>0</v>
      </c>
      <c r="BB3615" s="57">
        <v>0</v>
      </c>
      <c r="BC3615" s="57">
        <v>0</v>
      </c>
      <c r="BD3615" s="57">
        <v>0</v>
      </c>
      <c r="BE3615" s="57">
        <v>0</v>
      </c>
      <c r="BF3615" s="57">
        <v>0</v>
      </c>
      <c r="BG3615" s="57">
        <v>0</v>
      </c>
      <c r="BH3615" s="56">
        <v>47230</v>
      </c>
      <c r="BI3615" s="56">
        <v>44071</v>
      </c>
      <c r="BJ3615" s="56">
        <v>46804</v>
      </c>
      <c r="BK3615" s="56">
        <v>45897</v>
      </c>
      <c r="BL3615" s="56">
        <v>47942</v>
      </c>
      <c r="BM3615" s="56">
        <v>44852</v>
      </c>
      <c r="BN3615" s="56">
        <v>47066</v>
      </c>
      <c r="BO3615" s="56">
        <v>46157</v>
      </c>
      <c r="BP3615" s="56">
        <v>43843</v>
      </c>
      <c r="BQ3615" s="56">
        <v>44059</v>
      </c>
      <c r="BR3615" s="56">
        <v>43574</v>
      </c>
      <c r="BS3615" s="56">
        <v>46030</v>
      </c>
      <c r="BT3615" s="56">
        <v>47230</v>
      </c>
      <c r="BU3615" s="56">
        <v>44071</v>
      </c>
      <c r="BV3615" s="56">
        <v>46804</v>
      </c>
      <c r="BW3615" s="56">
        <v>45897</v>
      </c>
      <c r="BX3615" s="56">
        <v>47942</v>
      </c>
      <c r="BY3615" s="56">
        <v>44852</v>
      </c>
      <c r="BZ3615" s="56">
        <v>47066</v>
      </c>
      <c r="CA3615" s="56">
        <v>46157</v>
      </c>
      <c r="CB3615" s="56">
        <v>43843</v>
      </c>
      <c r="CC3615" s="56">
        <v>44059</v>
      </c>
      <c r="CD3615" s="56">
        <v>43574</v>
      </c>
      <c r="CE3615" s="56">
        <v>46030</v>
      </c>
      <c r="CF3615" s="56">
        <v>5387.2950000000001</v>
      </c>
      <c r="CG3615" s="56">
        <v>5026.9750000000004</v>
      </c>
      <c r="CH3615" s="56">
        <v>5338.6409999999996</v>
      </c>
      <c r="CI3615" s="56">
        <v>5235.2209999999995</v>
      </c>
      <c r="CJ3615" s="56">
        <v>5468.4790000000003</v>
      </c>
      <c r="CK3615" s="56">
        <v>5115.9669999999996</v>
      </c>
      <c r="CL3615" s="56">
        <v>5368.5280000000002</v>
      </c>
      <c r="CM3615" s="56">
        <v>5264.8530000000001</v>
      </c>
      <c r="CN3615" s="56">
        <v>5000.9080000000004</v>
      </c>
      <c r="CO3615" s="56">
        <v>5025.6000000000004</v>
      </c>
      <c r="CP3615" s="56">
        <v>4970.2089999999998</v>
      </c>
      <c r="CQ3615" s="56">
        <v>5250.3239999999996</v>
      </c>
      <c r="CR3615" s="56">
        <v>0</v>
      </c>
      <c r="CS3615" s="56">
        <v>0</v>
      </c>
      <c r="CT3615" s="56">
        <v>547525</v>
      </c>
      <c r="CU3615" s="56">
        <v>547525</v>
      </c>
      <c r="CV3615" s="56">
        <v>62453</v>
      </c>
      <c r="CW3615" s="54">
        <v>2020</v>
      </c>
    </row>
    <row r="3616" spans="1:101" s="46" customFormat="1" hidden="1" x14ac:dyDescent="0.25">
      <c r="A3616" s="46" t="str">
        <f>_xlfn.CONCAT("Vintage",_xlfn.MAXIFS('Form 860'!AE:AE,'Form 860'!D:D,'Form 923'!D3616))</f>
        <v>Vintage1922</v>
      </c>
      <c r="B3616" t="str">
        <f>IF(COUNTIFS('Fuel &amp; Prime Mover Code Lookups'!G:G,S3616)=1,INDEX('Fuel &amp; Prime Mover Code Lookups'!J:J,MATCH(S3616,'Fuel &amp; Prime Mover Code Lookups'!G:G,0)),INDEX('Fuel &amp; Prime Mover Code Lookups'!J:J,MATCH(_xlfn.CONCAT(S3616,R3616),'Fuel &amp; Prime Mover Code Lookups'!I:I,0)))</f>
        <v>hydro</v>
      </c>
      <c r="C3616" t="b">
        <f>INDEX('Fuel &amp; Prime Mover Code Lookups'!$N$15:$N$21,MATCH(Q3616,'Fuel &amp; Prime Mover Code Lookups'!$M$15:$M$21,0))</f>
        <v>1</v>
      </c>
      <c r="D3616" t="str">
        <f t="shared" si="56"/>
        <v>61122.6529.VT.HY</v>
      </c>
      <c r="E3616" s="54">
        <v>6529</v>
      </c>
      <c r="F3616" s="55" t="s">
        <v>20</v>
      </c>
      <c r="G3616" s="54" t="s">
        <v>501</v>
      </c>
      <c r="H3616" s="55" t="s">
        <v>3220</v>
      </c>
      <c r="I3616" s="55" t="s">
        <v>1666</v>
      </c>
      <c r="J3616" s="54">
        <v>61122</v>
      </c>
      <c r="K3616" s="55" t="s">
        <v>1029</v>
      </c>
      <c r="L3616" s="55" t="s">
        <v>980</v>
      </c>
      <c r="M3616" s="55" t="s">
        <v>605</v>
      </c>
      <c r="N3616" s="55" t="s">
        <v>404</v>
      </c>
      <c r="O3616" s="54">
        <v>22</v>
      </c>
      <c r="P3616" s="54">
        <v>2</v>
      </c>
      <c r="Q3616" s="55" t="s">
        <v>27</v>
      </c>
      <c r="R3616" s="55" t="s">
        <v>46</v>
      </c>
      <c r="S3616" s="55" t="s">
        <v>59</v>
      </c>
      <c r="T3616" s="55" t="s">
        <v>513</v>
      </c>
      <c r="U3616" s="55" t="s">
        <v>981</v>
      </c>
      <c r="V3616" s="55" t="s">
        <v>506</v>
      </c>
      <c r="W3616" s="55" t="s">
        <v>404</v>
      </c>
      <c r="X3616" s="56">
        <v>0</v>
      </c>
      <c r="Y3616" s="56">
        <v>0</v>
      </c>
      <c r="Z3616" s="56">
        <v>0</v>
      </c>
      <c r="AA3616" s="56">
        <v>0</v>
      </c>
      <c r="AB3616" s="56">
        <v>0</v>
      </c>
      <c r="AC3616" s="56">
        <v>0</v>
      </c>
      <c r="AD3616" s="56">
        <v>0</v>
      </c>
      <c r="AE3616" s="56">
        <v>0</v>
      </c>
      <c r="AF3616" s="56">
        <v>0</v>
      </c>
      <c r="AG3616" s="56">
        <v>0</v>
      </c>
      <c r="AH3616" s="56">
        <v>0</v>
      </c>
      <c r="AI3616" s="56">
        <v>0</v>
      </c>
      <c r="AJ3616" s="56">
        <v>0</v>
      </c>
      <c r="AK3616" s="56">
        <v>0</v>
      </c>
      <c r="AL3616" s="56">
        <v>0</v>
      </c>
      <c r="AM3616" s="56">
        <v>0</v>
      </c>
      <c r="AN3616" s="56">
        <v>0</v>
      </c>
      <c r="AO3616" s="56">
        <v>0</v>
      </c>
      <c r="AP3616" s="56">
        <v>0</v>
      </c>
      <c r="AQ3616" s="56">
        <v>0</v>
      </c>
      <c r="AR3616" s="56">
        <v>0</v>
      </c>
      <c r="AS3616" s="56">
        <v>0</v>
      </c>
      <c r="AT3616" s="56">
        <v>0</v>
      </c>
      <c r="AU3616" s="56">
        <v>0</v>
      </c>
      <c r="AV3616" s="57">
        <v>0</v>
      </c>
      <c r="AW3616" s="57">
        <v>0</v>
      </c>
      <c r="AX3616" s="57">
        <v>0</v>
      </c>
      <c r="AY3616" s="57">
        <v>0</v>
      </c>
      <c r="AZ3616" s="57">
        <v>0</v>
      </c>
      <c r="BA3616" s="57">
        <v>0</v>
      </c>
      <c r="BB3616" s="57">
        <v>0</v>
      </c>
      <c r="BC3616" s="57">
        <v>0</v>
      </c>
      <c r="BD3616" s="57">
        <v>0</v>
      </c>
      <c r="BE3616" s="57">
        <v>0</v>
      </c>
      <c r="BF3616" s="57">
        <v>0</v>
      </c>
      <c r="BG3616" s="57">
        <v>0</v>
      </c>
      <c r="BH3616" s="56">
        <v>18095</v>
      </c>
      <c r="BI3616" s="56">
        <v>15422</v>
      </c>
      <c r="BJ3616" s="56">
        <v>21045</v>
      </c>
      <c r="BK3616" s="56">
        <v>22706</v>
      </c>
      <c r="BL3616" s="56">
        <v>20462</v>
      </c>
      <c r="BM3616" s="56">
        <v>6773</v>
      </c>
      <c r="BN3616" s="56">
        <v>8603</v>
      </c>
      <c r="BO3616" s="56">
        <v>4651</v>
      </c>
      <c r="BP3616" s="56">
        <v>2648</v>
      </c>
      <c r="BQ3616" s="56">
        <v>9847</v>
      </c>
      <c r="BR3616" s="56">
        <v>11612</v>
      </c>
      <c r="BS3616" s="56">
        <v>15662</v>
      </c>
      <c r="BT3616" s="56">
        <v>18095</v>
      </c>
      <c r="BU3616" s="56">
        <v>15422</v>
      </c>
      <c r="BV3616" s="56">
        <v>21045</v>
      </c>
      <c r="BW3616" s="56">
        <v>22706</v>
      </c>
      <c r="BX3616" s="56">
        <v>20462</v>
      </c>
      <c r="BY3616" s="56">
        <v>6773</v>
      </c>
      <c r="BZ3616" s="56">
        <v>8603</v>
      </c>
      <c r="CA3616" s="56">
        <v>4651</v>
      </c>
      <c r="CB3616" s="56">
        <v>2648</v>
      </c>
      <c r="CC3616" s="56">
        <v>9847</v>
      </c>
      <c r="CD3616" s="56">
        <v>11612</v>
      </c>
      <c r="CE3616" s="56">
        <v>15662</v>
      </c>
      <c r="CF3616" s="56">
        <v>2063.9940000000001</v>
      </c>
      <c r="CG3616" s="56">
        <v>1759.0609999999999</v>
      </c>
      <c r="CH3616" s="56">
        <v>2400.4659999999999</v>
      </c>
      <c r="CI3616" s="56">
        <v>2589.9690000000001</v>
      </c>
      <c r="CJ3616" s="56">
        <v>2334.0230000000001</v>
      </c>
      <c r="CK3616" s="56">
        <v>772.53200000000004</v>
      </c>
      <c r="CL3616" s="56">
        <v>981.24900000000002</v>
      </c>
      <c r="CM3616" s="56">
        <v>530.52</v>
      </c>
      <c r="CN3616" s="56">
        <v>302.00200000000001</v>
      </c>
      <c r="CO3616" s="56">
        <v>1123.229</v>
      </c>
      <c r="CP3616" s="56">
        <v>1324.4659999999999</v>
      </c>
      <c r="CQ3616" s="56">
        <v>1786.489</v>
      </c>
      <c r="CR3616" s="56">
        <v>0</v>
      </c>
      <c r="CS3616" s="56">
        <v>0</v>
      </c>
      <c r="CT3616" s="56">
        <v>157526</v>
      </c>
      <c r="CU3616" s="56">
        <v>157526</v>
      </c>
      <c r="CV3616" s="56">
        <v>17968</v>
      </c>
      <c r="CW3616" s="54">
        <v>2020</v>
      </c>
    </row>
    <row r="3617" spans="1:101" s="46" customFormat="1" hidden="1" x14ac:dyDescent="0.25">
      <c r="A3617" s="46" t="str">
        <f>_xlfn.CONCAT("Vintage",_xlfn.MAXIFS('Form 860'!AE:AE,'Form 860'!D:D,'Form 923'!D3617))</f>
        <v>Vintage1911</v>
      </c>
      <c r="B3617" t="str">
        <f>IF(COUNTIFS('Fuel &amp; Prime Mover Code Lookups'!G:G,S3617)=1,INDEX('Fuel &amp; Prime Mover Code Lookups'!J:J,MATCH(S3617,'Fuel &amp; Prime Mover Code Lookups'!G:G,0)),INDEX('Fuel &amp; Prime Mover Code Lookups'!J:J,MATCH(_xlfn.CONCAT(S3617,R3617),'Fuel &amp; Prime Mover Code Lookups'!I:I,0)))</f>
        <v>hydro</v>
      </c>
      <c r="C3617" t="b">
        <f>INDEX('Fuel &amp; Prime Mover Code Lookups'!$N$15:$N$21,MATCH(Q3617,'Fuel &amp; Prime Mover Code Lookups'!$M$15:$M$21,0))</f>
        <v>1</v>
      </c>
      <c r="D3617" t="str">
        <f t="shared" si="56"/>
        <v>56369.6531.NV.HY</v>
      </c>
      <c r="E3617" s="54">
        <v>6531</v>
      </c>
      <c r="F3617" s="55" t="s">
        <v>20</v>
      </c>
      <c r="G3617" s="54" t="s">
        <v>501</v>
      </c>
      <c r="H3617" s="55" t="s">
        <v>3221</v>
      </c>
      <c r="I3617" s="55" t="s">
        <v>3207</v>
      </c>
      <c r="J3617" s="54">
        <v>56369</v>
      </c>
      <c r="K3617" s="55" t="s">
        <v>670</v>
      </c>
      <c r="L3617" s="55" t="s">
        <v>625</v>
      </c>
      <c r="M3617" s="55" t="s">
        <v>526</v>
      </c>
      <c r="N3617" s="55" t="s">
        <v>404</v>
      </c>
      <c r="O3617" s="54">
        <v>22</v>
      </c>
      <c r="P3617" s="54">
        <v>2</v>
      </c>
      <c r="Q3617" s="55" t="s">
        <v>27</v>
      </c>
      <c r="R3617" s="55" t="s">
        <v>46</v>
      </c>
      <c r="S3617" s="55" t="s">
        <v>59</v>
      </c>
      <c r="T3617" s="55" t="s">
        <v>513</v>
      </c>
      <c r="U3617" s="55" t="s">
        <v>2106</v>
      </c>
      <c r="V3617" s="55" t="s">
        <v>516</v>
      </c>
      <c r="W3617" s="55" t="s">
        <v>404</v>
      </c>
      <c r="X3617" s="56">
        <v>0</v>
      </c>
      <c r="Y3617" s="56">
        <v>0</v>
      </c>
      <c r="Z3617" s="56">
        <v>0</v>
      </c>
      <c r="AA3617" s="56">
        <v>0</v>
      </c>
      <c r="AB3617" s="56">
        <v>0</v>
      </c>
      <c r="AC3617" s="56">
        <v>0</v>
      </c>
      <c r="AD3617" s="56">
        <v>0</v>
      </c>
      <c r="AE3617" s="56">
        <v>0</v>
      </c>
      <c r="AF3617" s="56">
        <v>0</v>
      </c>
      <c r="AG3617" s="56">
        <v>0</v>
      </c>
      <c r="AH3617" s="56">
        <v>0</v>
      </c>
      <c r="AI3617" s="56">
        <v>0</v>
      </c>
      <c r="AJ3617" s="56">
        <v>0</v>
      </c>
      <c r="AK3617" s="56">
        <v>0</v>
      </c>
      <c r="AL3617" s="56">
        <v>0</v>
      </c>
      <c r="AM3617" s="56">
        <v>0</v>
      </c>
      <c r="AN3617" s="56">
        <v>0</v>
      </c>
      <c r="AO3617" s="56">
        <v>0</v>
      </c>
      <c r="AP3617" s="56">
        <v>0</v>
      </c>
      <c r="AQ3617" s="56">
        <v>0</v>
      </c>
      <c r="AR3617" s="56">
        <v>0</v>
      </c>
      <c r="AS3617" s="56">
        <v>0</v>
      </c>
      <c r="AT3617" s="56">
        <v>0</v>
      </c>
      <c r="AU3617" s="56">
        <v>0</v>
      </c>
      <c r="AV3617" s="57">
        <v>0</v>
      </c>
      <c r="AW3617" s="57">
        <v>0</v>
      </c>
      <c r="AX3617" s="57">
        <v>0</v>
      </c>
      <c r="AY3617" s="57">
        <v>0</v>
      </c>
      <c r="AZ3617" s="57">
        <v>0</v>
      </c>
      <c r="BA3617" s="57">
        <v>0</v>
      </c>
      <c r="BB3617" s="57">
        <v>0</v>
      </c>
      <c r="BC3617" s="57">
        <v>0</v>
      </c>
      <c r="BD3617" s="57">
        <v>0</v>
      </c>
      <c r="BE3617" s="57">
        <v>0</v>
      </c>
      <c r="BF3617" s="57">
        <v>0</v>
      </c>
      <c r="BG3617" s="57">
        <v>0</v>
      </c>
      <c r="BH3617" s="56">
        <v>8250</v>
      </c>
      <c r="BI3617" s="56">
        <v>6619</v>
      </c>
      <c r="BJ3617" s="56">
        <v>11441</v>
      </c>
      <c r="BK3617" s="56">
        <v>13598</v>
      </c>
      <c r="BL3617" s="56">
        <v>14281</v>
      </c>
      <c r="BM3617" s="56">
        <v>13913</v>
      </c>
      <c r="BN3617" s="56">
        <v>14992</v>
      </c>
      <c r="BO3617" s="56">
        <v>14492</v>
      </c>
      <c r="BP3617" s="56">
        <v>13966</v>
      </c>
      <c r="BQ3617" s="56">
        <v>14825</v>
      </c>
      <c r="BR3617" s="56">
        <v>4471</v>
      </c>
      <c r="BS3617" s="56">
        <v>7391</v>
      </c>
      <c r="BT3617" s="56">
        <v>8250</v>
      </c>
      <c r="BU3617" s="56">
        <v>6619</v>
      </c>
      <c r="BV3617" s="56">
        <v>11441</v>
      </c>
      <c r="BW3617" s="56">
        <v>13598</v>
      </c>
      <c r="BX3617" s="56">
        <v>14281</v>
      </c>
      <c r="BY3617" s="56">
        <v>13913</v>
      </c>
      <c r="BZ3617" s="56">
        <v>14992</v>
      </c>
      <c r="CA3617" s="56">
        <v>14492</v>
      </c>
      <c r="CB3617" s="56">
        <v>13966</v>
      </c>
      <c r="CC3617" s="56">
        <v>14825</v>
      </c>
      <c r="CD3617" s="56">
        <v>4471</v>
      </c>
      <c r="CE3617" s="56">
        <v>7391</v>
      </c>
      <c r="CF3617" s="56">
        <v>941</v>
      </c>
      <c r="CG3617" s="56">
        <v>755</v>
      </c>
      <c r="CH3617" s="56">
        <v>1305</v>
      </c>
      <c r="CI3617" s="56">
        <v>1551</v>
      </c>
      <c r="CJ3617" s="56">
        <v>1629</v>
      </c>
      <c r="CK3617" s="56">
        <v>1587</v>
      </c>
      <c r="CL3617" s="56">
        <v>1710</v>
      </c>
      <c r="CM3617" s="56">
        <v>1653</v>
      </c>
      <c r="CN3617" s="56">
        <v>1593</v>
      </c>
      <c r="CO3617" s="56">
        <v>1691</v>
      </c>
      <c r="CP3617" s="56">
        <v>510</v>
      </c>
      <c r="CQ3617" s="56">
        <v>843</v>
      </c>
      <c r="CR3617" s="56">
        <v>0</v>
      </c>
      <c r="CS3617" s="56">
        <v>0</v>
      </c>
      <c r="CT3617" s="56">
        <v>138239</v>
      </c>
      <c r="CU3617" s="56">
        <v>138239</v>
      </c>
      <c r="CV3617" s="56">
        <v>15768</v>
      </c>
      <c r="CW3617" s="54">
        <v>2020</v>
      </c>
    </row>
    <row r="3618" spans="1:101" s="46" customFormat="1" hidden="1" x14ac:dyDescent="0.25">
      <c r="A3618" s="46" t="str">
        <f>_xlfn.CONCAT("Vintage",_xlfn.MAXIFS('Form 860'!AE:AE,'Form 860'!D:D,'Form 923'!D3618))</f>
        <v>Vintage1904</v>
      </c>
      <c r="B3618" t="str">
        <f>IF(COUNTIFS('Fuel &amp; Prime Mover Code Lookups'!G:G,S3618)=1,INDEX('Fuel &amp; Prime Mover Code Lookups'!J:J,MATCH(S3618,'Fuel &amp; Prime Mover Code Lookups'!G:G,0)),INDEX('Fuel &amp; Prime Mover Code Lookups'!J:J,MATCH(_xlfn.CONCAT(S3618,R3618),'Fuel &amp; Prime Mover Code Lookups'!I:I,0)))</f>
        <v>hydro</v>
      </c>
      <c r="C3618" t="b">
        <f>INDEX('Fuel &amp; Prime Mover Code Lookups'!$N$15:$N$21,MATCH(Q3618,'Fuel &amp; Prime Mover Code Lookups'!$M$15:$M$21,0))</f>
        <v>1</v>
      </c>
      <c r="D3618" t="str">
        <f t="shared" si="56"/>
        <v>56369.6532.NV.HY</v>
      </c>
      <c r="E3618" s="54">
        <v>6532</v>
      </c>
      <c r="F3618" s="55" t="s">
        <v>20</v>
      </c>
      <c r="G3618" s="54" t="s">
        <v>501</v>
      </c>
      <c r="H3618" s="55" t="s">
        <v>3222</v>
      </c>
      <c r="I3618" s="55" t="s">
        <v>3207</v>
      </c>
      <c r="J3618" s="54">
        <v>56369</v>
      </c>
      <c r="K3618" s="55" t="s">
        <v>670</v>
      </c>
      <c r="L3618" s="55" t="s">
        <v>625</v>
      </c>
      <c r="M3618" s="55" t="s">
        <v>526</v>
      </c>
      <c r="N3618" s="55" t="s">
        <v>404</v>
      </c>
      <c r="O3618" s="54">
        <v>22</v>
      </c>
      <c r="P3618" s="54">
        <v>2</v>
      </c>
      <c r="Q3618" s="55" t="s">
        <v>27</v>
      </c>
      <c r="R3618" s="55" t="s">
        <v>46</v>
      </c>
      <c r="S3618" s="55" t="s">
        <v>59</v>
      </c>
      <c r="T3618" s="55" t="s">
        <v>513</v>
      </c>
      <c r="U3618" s="55" t="s">
        <v>2106</v>
      </c>
      <c r="V3618" s="55" t="s">
        <v>506</v>
      </c>
      <c r="W3618" s="55" t="s">
        <v>404</v>
      </c>
      <c r="X3618" s="56">
        <v>0</v>
      </c>
      <c r="Y3618" s="56">
        <v>0</v>
      </c>
      <c r="Z3618" s="56">
        <v>0</v>
      </c>
      <c r="AA3618" s="56">
        <v>0</v>
      </c>
      <c r="AB3618" s="56">
        <v>0</v>
      </c>
      <c r="AC3618" s="56">
        <v>0</v>
      </c>
      <c r="AD3618" s="56">
        <v>0</v>
      </c>
      <c r="AE3618" s="56">
        <v>0</v>
      </c>
      <c r="AF3618" s="56">
        <v>0</v>
      </c>
      <c r="AG3618" s="56">
        <v>0</v>
      </c>
      <c r="AH3618" s="56">
        <v>0</v>
      </c>
      <c r="AI3618" s="56">
        <v>0</v>
      </c>
      <c r="AJ3618" s="56">
        <v>0</v>
      </c>
      <c r="AK3618" s="56">
        <v>0</v>
      </c>
      <c r="AL3618" s="56">
        <v>0</v>
      </c>
      <c r="AM3618" s="56">
        <v>0</v>
      </c>
      <c r="AN3618" s="56">
        <v>0</v>
      </c>
      <c r="AO3618" s="56">
        <v>0</v>
      </c>
      <c r="AP3618" s="56">
        <v>0</v>
      </c>
      <c r="AQ3618" s="56">
        <v>0</v>
      </c>
      <c r="AR3618" s="56">
        <v>0</v>
      </c>
      <c r="AS3618" s="56">
        <v>0</v>
      </c>
      <c r="AT3618" s="56">
        <v>0</v>
      </c>
      <c r="AU3618" s="56">
        <v>0</v>
      </c>
      <c r="AV3618" s="57">
        <v>0</v>
      </c>
      <c r="AW3618" s="57">
        <v>0</v>
      </c>
      <c r="AX3618" s="57">
        <v>0</v>
      </c>
      <c r="AY3618" s="57">
        <v>0</v>
      </c>
      <c r="AZ3618" s="57">
        <v>0</v>
      </c>
      <c r="BA3618" s="57">
        <v>0</v>
      </c>
      <c r="BB3618" s="57">
        <v>0</v>
      </c>
      <c r="BC3618" s="57">
        <v>0</v>
      </c>
      <c r="BD3618" s="57">
        <v>0</v>
      </c>
      <c r="BE3618" s="57">
        <v>0</v>
      </c>
      <c r="BF3618" s="57">
        <v>0</v>
      </c>
      <c r="BG3618" s="57">
        <v>0</v>
      </c>
      <c r="BH3618" s="56">
        <v>2006</v>
      </c>
      <c r="BI3618" s="56">
        <v>2113</v>
      </c>
      <c r="BJ3618" s="56">
        <v>2198</v>
      </c>
      <c r="BK3618" s="56">
        <v>2473</v>
      </c>
      <c r="BL3618" s="56">
        <v>2813</v>
      </c>
      <c r="BM3618" s="56">
        <v>2740</v>
      </c>
      <c r="BN3618" s="56">
        <v>2777</v>
      </c>
      <c r="BO3618" s="56">
        <v>2795</v>
      </c>
      <c r="BP3618" s="56">
        <v>2030</v>
      </c>
      <c r="BQ3618" s="56">
        <v>2221</v>
      </c>
      <c r="BR3618" s="56">
        <v>2165</v>
      </c>
      <c r="BS3618" s="56">
        <v>2011</v>
      </c>
      <c r="BT3618" s="56">
        <v>2006</v>
      </c>
      <c r="BU3618" s="56">
        <v>2113</v>
      </c>
      <c r="BV3618" s="56">
        <v>2198</v>
      </c>
      <c r="BW3618" s="56">
        <v>2473</v>
      </c>
      <c r="BX3618" s="56">
        <v>2813</v>
      </c>
      <c r="BY3618" s="56">
        <v>2740</v>
      </c>
      <c r="BZ3618" s="56">
        <v>2777</v>
      </c>
      <c r="CA3618" s="56">
        <v>2795</v>
      </c>
      <c r="CB3618" s="56">
        <v>2030</v>
      </c>
      <c r="CC3618" s="56">
        <v>2221</v>
      </c>
      <c r="CD3618" s="56">
        <v>2165</v>
      </c>
      <c r="CE3618" s="56">
        <v>2011</v>
      </c>
      <c r="CF3618" s="56">
        <v>228.82900000000001</v>
      </c>
      <c r="CG3618" s="56">
        <v>241.01300000000001</v>
      </c>
      <c r="CH3618" s="56">
        <v>250.74299999999999</v>
      </c>
      <c r="CI3618" s="56">
        <v>282.089</v>
      </c>
      <c r="CJ3618" s="56">
        <v>320.87900000000002</v>
      </c>
      <c r="CK3618" s="56">
        <v>312.56099999999998</v>
      </c>
      <c r="CL3618" s="56">
        <v>316.69900000000001</v>
      </c>
      <c r="CM3618" s="56">
        <v>318.84800000000001</v>
      </c>
      <c r="CN3618" s="56">
        <v>231.60599999999999</v>
      </c>
      <c r="CO3618" s="56">
        <v>253.37899999999999</v>
      </c>
      <c r="CP3618" s="56">
        <v>246.98699999999999</v>
      </c>
      <c r="CQ3618" s="56">
        <v>229.36699999999999</v>
      </c>
      <c r="CR3618" s="56">
        <v>0</v>
      </c>
      <c r="CS3618" s="56">
        <v>0</v>
      </c>
      <c r="CT3618" s="56">
        <v>28342</v>
      </c>
      <c r="CU3618" s="56">
        <v>28342</v>
      </c>
      <c r="CV3618" s="56">
        <v>3233</v>
      </c>
      <c r="CW3618" s="54">
        <v>2020</v>
      </c>
    </row>
    <row r="3619" spans="1:101" s="46" customFormat="1" hidden="1" x14ac:dyDescent="0.25">
      <c r="A3619" s="46" t="str">
        <f>_xlfn.CONCAT("Vintage",_xlfn.MAXIFS('Form 860'!AE:AE,'Form 860'!D:D,'Form 923'!D3619))</f>
        <v>Vintage1983</v>
      </c>
      <c r="B3619" t="str">
        <f>IF(COUNTIFS('Fuel &amp; Prime Mover Code Lookups'!G:G,S3619)=1,INDEX('Fuel &amp; Prime Mover Code Lookups'!J:J,MATCH(S3619,'Fuel &amp; Prime Mover Code Lookups'!G:G,0)),INDEX('Fuel &amp; Prime Mover Code Lookups'!J:J,MATCH(_xlfn.CONCAT(S3619,R3619),'Fuel &amp; Prime Mover Code Lookups'!I:I,0)))</f>
        <v>hydro</v>
      </c>
      <c r="C3619" t="b">
        <f>INDEX('Fuel &amp; Prime Mover Code Lookups'!$N$15:$N$21,MATCH(Q3619,'Fuel &amp; Prime Mover Code Lookups'!$M$15:$M$21,0))</f>
        <v>1</v>
      </c>
      <c r="D3619" t="str">
        <f t="shared" si="56"/>
        <v>13137.6537.UT.HY</v>
      </c>
      <c r="E3619" s="54">
        <v>6537</v>
      </c>
      <c r="F3619" s="55" t="s">
        <v>20</v>
      </c>
      <c r="G3619" s="54" t="s">
        <v>501</v>
      </c>
      <c r="H3619" s="55" t="s">
        <v>3223</v>
      </c>
      <c r="I3619" s="55" t="s">
        <v>3224</v>
      </c>
      <c r="J3619" s="54">
        <v>13137</v>
      </c>
      <c r="K3619" s="55" t="s">
        <v>673</v>
      </c>
      <c r="L3619" s="55" t="s">
        <v>625</v>
      </c>
      <c r="M3619" s="55" t="s">
        <v>526</v>
      </c>
      <c r="N3619" s="55" t="s">
        <v>404</v>
      </c>
      <c r="O3619" s="54">
        <v>22</v>
      </c>
      <c r="P3619" s="54">
        <v>1</v>
      </c>
      <c r="Q3619" s="55" t="s">
        <v>21</v>
      </c>
      <c r="R3619" s="55" t="s">
        <v>46</v>
      </c>
      <c r="S3619" s="55" t="s">
        <v>59</v>
      </c>
      <c r="T3619" s="55" t="s">
        <v>513</v>
      </c>
      <c r="U3619" s="55" t="s">
        <v>674</v>
      </c>
      <c r="V3619" s="55" t="s">
        <v>506</v>
      </c>
      <c r="W3619" s="55" t="s">
        <v>404</v>
      </c>
      <c r="X3619" s="56">
        <v>0</v>
      </c>
      <c r="Y3619" s="56">
        <v>0</v>
      </c>
      <c r="Z3619" s="56">
        <v>0</v>
      </c>
      <c r="AA3619" s="56">
        <v>0</v>
      </c>
      <c r="AB3619" s="56">
        <v>0</v>
      </c>
      <c r="AC3619" s="56">
        <v>0</v>
      </c>
      <c r="AD3619" s="56">
        <v>0</v>
      </c>
      <c r="AE3619" s="56">
        <v>0</v>
      </c>
      <c r="AF3619" s="56">
        <v>0</v>
      </c>
      <c r="AG3619" s="56">
        <v>0</v>
      </c>
      <c r="AH3619" s="56">
        <v>0</v>
      </c>
      <c r="AI3619" s="56">
        <v>0</v>
      </c>
      <c r="AJ3619" s="56">
        <v>0</v>
      </c>
      <c r="AK3619" s="56">
        <v>0</v>
      </c>
      <c r="AL3619" s="56">
        <v>0</v>
      </c>
      <c r="AM3619" s="56">
        <v>0</v>
      </c>
      <c r="AN3619" s="56">
        <v>0</v>
      </c>
      <c r="AO3619" s="56">
        <v>0</v>
      </c>
      <c r="AP3619" s="56">
        <v>0</v>
      </c>
      <c r="AQ3619" s="56">
        <v>0</v>
      </c>
      <c r="AR3619" s="56">
        <v>0</v>
      </c>
      <c r="AS3619" s="56">
        <v>0</v>
      </c>
      <c r="AT3619" s="56">
        <v>0</v>
      </c>
      <c r="AU3619" s="56">
        <v>0</v>
      </c>
      <c r="AV3619" s="57">
        <v>0</v>
      </c>
      <c r="AW3619" s="57">
        <v>0</v>
      </c>
      <c r="AX3619" s="57">
        <v>0</v>
      </c>
      <c r="AY3619" s="57">
        <v>0</v>
      </c>
      <c r="AZ3619" s="57">
        <v>0</v>
      </c>
      <c r="BA3619" s="57">
        <v>0</v>
      </c>
      <c r="BB3619" s="57">
        <v>0</v>
      </c>
      <c r="BC3619" s="57">
        <v>0</v>
      </c>
      <c r="BD3619" s="57">
        <v>0</v>
      </c>
      <c r="BE3619" s="57">
        <v>0</v>
      </c>
      <c r="BF3619" s="57">
        <v>0</v>
      </c>
      <c r="BG3619" s="57">
        <v>0</v>
      </c>
      <c r="BH3619" s="56">
        <v>2407</v>
      </c>
      <c r="BI3619" s="56">
        <v>2535</v>
      </c>
      <c r="BJ3619" s="56">
        <v>2638</v>
      </c>
      <c r="BK3619" s="56">
        <v>2967</v>
      </c>
      <c r="BL3619" s="56">
        <v>3375</v>
      </c>
      <c r="BM3619" s="56">
        <v>3288</v>
      </c>
      <c r="BN3619" s="56">
        <v>3331</v>
      </c>
      <c r="BO3619" s="56">
        <v>3354</v>
      </c>
      <c r="BP3619" s="56">
        <v>2436</v>
      </c>
      <c r="BQ3619" s="56">
        <v>2665</v>
      </c>
      <c r="BR3619" s="56">
        <v>2598</v>
      </c>
      <c r="BS3619" s="56">
        <v>2413</v>
      </c>
      <c r="BT3619" s="56">
        <v>2407</v>
      </c>
      <c r="BU3619" s="56">
        <v>2535</v>
      </c>
      <c r="BV3619" s="56">
        <v>2638</v>
      </c>
      <c r="BW3619" s="56">
        <v>2967</v>
      </c>
      <c r="BX3619" s="56">
        <v>3375</v>
      </c>
      <c r="BY3619" s="56">
        <v>3288</v>
      </c>
      <c r="BZ3619" s="56">
        <v>3331</v>
      </c>
      <c r="CA3619" s="56">
        <v>3354</v>
      </c>
      <c r="CB3619" s="56">
        <v>2436</v>
      </c>
      <c r="CC3619" s="56">
        <v>2665</v>
      </c>
      <c r="CD3619" s="56">
        <v>2598</v>
      </c>
      <c r="CE3619" s="56">
        <v>2413</v>
      </c>
      <c r="CF3619" s="56">
        <v>274.553</v>
      </c>
      <c r="CG3619" s="56">
        <v>289.17099999999999</v>
      </c>
      <c r="CH3619" s="56">
        <v>300.84500000000003</v>
      </c>
      <c r="CI3619" s="56">
        <v>338.45400000000001</v>
      </c>
      <c r="CJ3619" s="56">
        <v>384.995</v>
      </c>
      <c r="CK3619" s="56">
        <v>375.01600000000002</v>
      </c>
      <c r="CL3619" s="56">
        <v>379.98</v>
      </c>
      <c r="CM3619" s="56">
        <v>382.55799999999999</v>
      </c>
      <c r="CN3619" s="56">
        <v>277.88400000000001</v>
      </c>
      <c r="CO3619" s="56">
        <v>304.00799999999998</v>
      </c>
      <c r="CP3619" s="56">
        <v>296.33800000000002</v>
      </c>
      <c r="CQ3619" s="56">
        <v>275.19799999999998</v>
      </c>
      <c r="CR3619" s="56">
        <v>0</v>
      </c>
      <c r="CS3619" s="56">
        <v>0</v>
      </c>
      <c r="CT3619" s="56">
        <v>34007</v>
      </c>
      <c r="CU3619" s="56">
        <v>34007</v>
      </c>
      <c r="CV3619" s="56">
        <v>3879</v>
      </c>
      <c r="CW3619" s="54">
        <v>2020</v>
      </c>
    </row>
    <row r="3620" spans="1:101" s="46" customFormat="1" hidden="1" x14ac:dyDescent="0.25">
      <c r="A3620" s="46" t="str">
        <f>_xlfn.CONCAT("Vintage",_xlfn.MAXIFS('Form 860'!AE:AE,'Form 860'!D:D,'Form 923'!D3620))</f>
        <v>Vintage1991</v>
      </c>
      <c r="B3620" t="str">
        <f>IF(COUNTIFS('Fuel &amp; Prime Mover Code Lookups'!G:G,S3620)=1,INDEX('Fuel &amp; Prime Mover Code Lookups'!J:J,MATCH(S3620,'Fuel &amp; Prime Mover Code Lookups'!G:G,0)),INDEX('Fuel &amp; Prime Mover Code Lookups'!J:J,MATCH(_xlfn.CONCAT(S3620,R3620),'Fuel &amp; Prime Mover Code Lookups'!I:I,0)))</f>
        <v>hydro</v>
      </c>
      <c r="C3620" t="b">
        <f>INDEX('Fuel &amp; Prime Mover Code Lookups'!$N$15:$N$21,MATCH(Q3620,'Fuel &amp; Prime Mover Code Lookups'!$M$15:$M$21,0))</f>
        <v>1</v>
      </c>
      <c r="D3620" t="str">
        <f t="shared" si="56"/>
        <v>59927.6543.WV.HY</v>
      </c>
      <c r="E3620" s="54">
        <v>6543</v>
      </c>
      <c r="F3620" s="55" t="s">
        <v>20</v>
      </c>
      <c r="G3620" s="54" t="s">
        <v>501</v>
      </c>
      <c r="H3620" s="55" t="s">
        <v>3225</v>
      </c>
      <c r="I3620" s="55" t="s">
        <v>25796</v>
      </c>
      <c r="J3620" s="54">
        <v>59927</v>
      </c>
      <c r="K3620" s="55" t="s">
        <v>177</v>
      </c>
      <c r="L3620" s="55" t="s">
        <v>651</v>
      </c>
      <c r="M3620" s="55" t="s">
        <v>841</v>
      </c>
      <c r="N3620" s="55" t="s">
        <v>404</v>
      </c>
      <c r="O3620" s="54">
        <v>22</v>
      </c>
      <c r="P3620" s="54">
        <v>2</v>
      </c>
      <c r="Q3620" s="55" t="s">
        <v>27</v>
      </c>
      <c r="R3620" s="55" t="s">
        <v>46</v>
      </c>
      <c r="S3620" s="55" t="s">
        <v>59</v>
      </c>
      <c r="T3620" s="55" t="s">
        <v>513</v>
      </c>
      <c r="U3620" s="55" t="s">
        <v>569</v>
      </c>
      <c r="V3620" s="55" t="s">
        <v>506</v>
      </c>
      <c r="W3620" s="55" t="s">
        <v>404</v>
      </c>
      <c r="X3620" s="56">
        <v>0</v>
      </c>
      <c r="Y3620" s="56">
        <v>0</v>
      </c>
      <c r="Z3620" s="56">
        <v>0</v>
      </c>
      <c r="AA3620" s="56">
        <v>0</v>
      </c>
      <c r="AB3620" s="56">
        <v>0</v>
      </c>
      <c r="AC3620" s="56">
        <v>0</v>
      </c>
      <c r="AD3620" s="56">
        <v>0</v>
      </c>
      <c r="AE3620" s="56">
        <v>0</v>
      </c>
      <c r="AF3620" s="56">
        <v>0</v>
      </c>
      <c r="AG3620" s="56">
        <v>0</v>
      </c>
      <c r="AH3620" s="56">
        <v>0</v>
      </c>
      <c r="AI3620" s="56">
        <v>0</v>
      </c>
      <c r="AJ3620" s="56">
        <v>0</v>
      </c>
      <c r="AK3620" s="56">
        <v>0</v>
      </c>
      <c r="AL3620" s="56">
        <v>0</v>
      </c>
      <c r="AM3620" s="56">
        <v>0</v>
      </c>
      <c r="AN3620" s="56">
        <v>0</v>
      </c>
      <c r="AO3620" s="56">
        <v>0</v>
      </c>
      <c r="AP3620" s="56">
        <v>0</v>
      </c>
      <c r="AQ3620" s="56">
        <v>0</v>
      </c>
      <c r="AR3620" s="56">
        <v>0</v>
      </c>
      <c r="AS3620" s="56">
        <v>0</v>
      </c>
      <c r="AT3620" s="56">
        <v>0</v>
      </c>
      <c r="AU3620" s="56">
        <v>0</v>
      </c>
      <c r="AV3620" s="57">
        <v>0</v>
      </c>
      <c r="AW3620" s="57">
        <v>0</v>
      </c>
      <c r="AX3620" s="57">
        <v>0</v>
      </c>
      <c r="AY3620" s="57">
        <v>0</v>
      </c>
      <c r="AZ3620" s="57">
        <v>0</v>
      </c>
      <c r="BA3620" s="57">
        <v>0</v>
      </c>
      <c r="BB3620" s="57">
        <v>0</v>
      </c>
      <c r="BC3620" s="57">
        <v>0</v>
      </c>
      <c r="BD3620" s="57">
        <v>0</v>
      </c>
      <c r="BE3620" s="57">
        <v>0</v>
      </c>
      <c r="BF3620" s="57">
        <v>0</v>
      </c>
      <c r="BG3620" s="57">
        <v>0</v>
      </c>
      <c r="BH3620" s="56">
        <v>8884</v>
      </c>
      <c r="BI3620" s="56">
        <v>9911</v>
      </c>
      <c r="BJ3620" s="56">
        <v>11328</v>
      </c>
      <c r="BK3620" s="56">
        <v>9406</v>
      </c>
      <c r="BL3620" s="56">
        <v>8645</v>
      </c>
      <c r="BM3620" s="56">
        <v>5708</v>
      </c>
      <c r="BN3620" s="56">
        <v>4533</v>
      </c>
      <c r="BO3620" s="56">
        <v>4850</v>
      </c>
      <c r="BP3620" s="56">
        <v>4054</v>
      </c>
      <c r="BQ3620" s="56">
        <v>3363</v>
      </c>
      <c r="BR3620" s="56">
        <v>4690</v>
      </c>
      <c r="BS3620" s="56">
        <v>6205</v>
      </c>
      <c r="BT3620" s="56">
        <v>8884</v>
      </c>
      <c r="BU3620" s="56">
        <v>9911</v>
      </c>
      <c r="BV3620" s="56">
        <v>11328</v>
      </c>
      <c r="BW3620" s="56">
        <v>9406</v>
      </c>
      <c r="BX3620" s="56">
        <v>8645</v>
      </c>
      <c r="BY3620" s="56">
        <v>5708</v>
      </c>
      <c r="BZ3620" s="56">
        <v>4533</v>
      </c>
      <c r="CA3620" s="56">
        <v>4850</v>
      </c>
      <c r="CB3620" s="56">
        <v>4054</v>
      </c>
      <c r="CC3620" s="56">
        <v>3363</v>
      </c>
      <c r="CD3620" s="56">
        <v>4690</v>
      </c>
      <c r="CE3620" s="56">
        <v>6205</v>
      </c>
      <c r="CF3620" s="56">
        <v>1013.309</v>
      </c>
      <c r="CG3620" s="56">
        <v>1130.4680000000001</v>
      </c>
      <c r="CH3620" s="56">
        <v>1292.0989999999999</v>
      </c>
      <c r="CI3620" s="56">
        <v>1072.9100000000001</v>
      </c>
      <c r="CJ3620" s="56">
        <v>986.04300000000001</v>
      </c>
      <c r="CK3620" s="56">
        <v>651.06100000000004</v>
      </c>
      <c r="CL3620" s="56">
        <v>517.10799999999995</v>
      </c>
      <c r="CM3620" s="56">
        <v>553.25</v>
      </c>
      <c r="CN3620" s="56">
        <v>462.44900000000001</v>
      </c>
      <c r="CO3620" s="56">
        <v>383.58300000000003</v>
      </c>
      <c r="CP3620" s="56">
        <v>535</v>
      </c>
      <c r="CQ3620" s="56">
        <v>707.72</v>
      </c>
      <c r="CR3620" s="56">
        <v>0</v>
      </c>
      <c r="CS3620" s="56">
        <v>0</v>
      </c>
      <c r="CT3620" s="56">
        <v>81577</v>
      </c>
      <c r="CU3620" s="56">
        <v>81577</v>
      </c>
      <c r="CV3620" s="56">
        <v>9305</v>
      </c>
      <c r="CW3620" s="54">
        <v>2020</v>
      </c>
    </row>
    <row r="3621" spans="1:101" s="46" customFormat="1" hidden="1" x14ac:dyDescent="0.25">
      <c r="A3621" s="46" t="str">
        <f>_xlfn.CONCAT("Vintage",_xlfn.MAXIFS('Form 860'!AE:AE,'Form 860'!D:D,'Form 923'!D3621))</f>
        <v>Vintage1919</v>
      </c>
      <c r="B3621" t="str">
        <f>IF(COUNTIFS('Fuel &amp; Prime Mover Code Lookups'!G:G,S3621)=1,INDEX('Fuel &amp; Prime Mover Code Lookups'!J:J,MATCH(S3621,'Fuel &amp; Prime Mover Code Lookups'!G:G,0)),INDEX('Fuel &amp; Prime Mover Code Lookups'!J:J,MATCH(_xlfn.CONCAT(S3621,R3621),'Fuel &amp; Prime Mover Code Lookups'!I:I,0)))</f>
        <v>hydro</v>
      </c>
      <c r="C3621" t="b">
        <f>INDEX('Fuel &amp; Prime Mover Code Lookups'!$N$15:$N$21,MATCH(Q3621,'Fuel &amp; Prime Mover Code Lookups'!$M$15:$M$21,0))</f>
        <v>1</v>
      </c>
      <c r="D3621" t="str">
        <f t="shared" si="56"/>
        <v>59927.6544.WV.HY</v>
      </c>
      <c r="E3621" s="54">
        <v>6544</v>
      </c>
      <c r="F3621" s="55" t="s">
        <v>20</v>
      </c>
      <c r="G3621" s="54" t="s">
        <v>501</v>
      </c>
      <c r="H3621" s="55" t="s">
        <v>3226</v>
      </c>
      <c r="I3621" s="55" t="s">
        <v>25796</v>
      </c>
      <c r="J3621" s="54">
        <v>59927</v>
      </c>
      <c r="K3621" s="55" t="s">
        <v>177</v>
      </c>
      <c r="L3621" s="55" t="s">
        <v>651</v>
      </c>
      <c r="M3621" s="55" t="s">
        <v>841</v>
      </c>
      <c r="N3621" s="55" t="s">
        <v>404</v>
      </c>
      <c r="O3621" s="54">
        <v>22</v>
      </c>
      <c r="P3621" s="54">
        <v>2</v>
      </c>
      <c r="Q3621" s="55" t="s">
        <v>27</v>
      </c>
      <c r="R3621" s="55" t="s">
        <v>46</v>
      </c>
      <c r="S3621" s="55" t="s">
        <v>59</v>
      </c>
      <c r="T3621" s="55" t="s">
        <v>513</v>
      </c>
      <c r="U3621" s="55" t="s">
        <v>569</v>
      </c>
      <c r="V3621" s="55" t="s">
        <v>506</v>
      </c>
      <c r="W3621" s="55" t="s">
        <v>404</v>
      </c>
      <c r="X3621" s="56">
        <v>0</v>
      </c>
      <c r="Y3621" s="56">
        <v>0</v>
      </c>
      <c r="Z3621" s="56">
        <v>0</v>
      </c>
      <c r="AA3621" s="56">
        <v>0</v>
      </c>
      <c r="AB3621" s="56">
        <v>0</v>
      </c>
      <c r="AC3621" s="56">
        <v>0</v>
      </c>
      <c r="AD3621" s="56">
        <v>0</v>
      </c>
      <c r="AE3621" s="56">
        <v>0</v>
      </c>
      <c r="AF3621" s="56">
        <v>0</v>
      </c>
      <c r="AG3621" s="56">
        <v>0</v>
      </c>
      <c r="AH3621" s="56">
        <v>0</v>
      </c>
      <c r="AI3621" s="56">
        <v>0</v>
      </c>
      <c r="AJ3621" s="56">
        <v>0</v>
      </c>
      <c r="AK3621" s="56">
        <v>0</v>
      </c>
      <c r="AL3621" s="56">
        <v>0</v>
      </c>
      <c r="AM3621" s="56">
        <v>0</v>
      </c>
      <c r="AN3621" s="56">
        <v>0</v>
      </c>
      <c r="AO3621" s="56">
        <v>0</v>
      </c>
      <c r="AP3621" s="56">
        <v>0</v>
      </c>
      <c r="AQ3621" s="56">
        <v>0</v>
      </c>
      <c r="AR3621" s="56">
        <v>0</v>
      </c>
      <c r="AS3621" s="56">
        <v>0</v>
      </c>
      <c r="AT3621" s="56">
        <v>0</v>
      </c>
      <c r="AU3621" s="56">
        <v>0</v>
      </c>
      <c r="AV3621" s="57">
        <v>0</v>
      </c>
      <c r="AW3621" s="57">
        <v>0</v>
      </c>
      <c r="AX3621" s="57">
        <v>0</v>
      </c>
      <c r="AY3621" s="57">
        <v>0</v>
      </c>
      <c r="AZ3621" s="57">
        <v>0</v>
      </c>
      <c r="BA3621" s="57">
        <v>0</v>
      </c>
      <c r="BB3621" s="57">
        <v>0</v>
      </c>
      <c r="BC3621" s="57">
        <v>0</v>
      </c>
      <c r="BD3621" s="57">
        <v>0</v>
      </c>
      <c r="BE3621" s="57">
        <v>0</v>
      </c>
      <c r="BF3621" s="57">
        <v>0</v>
      </c>
      <c r="BG3621" s="57">
        <v>0</v>
      </c>
      <c r="BH3621" s="56">
        <v>5599</v>
      </c>
      <c r="BI3621" s="56">
        <v>6246</v>
      </c>
      <c r="BJ3621" s="56">
        <v>7139</v>
      </c>
      <c r="BK3621" s="56">
        <v>5928</v>
      </c>
      <c r="BL3621" s="56">
        <v>5448</v>
      </c>
      <c r="BM3621" s="56">
        <v>3597</v>
      </c>
      <c r="BN3621" s="56">
        <v>2857</v>
      </c>
      <c r="BO3621" s="56">
        <v>3057</v>
      </c>
      <c r="BP3621" s="56">
        <v>2555</v>
      </c>
      <c r="BQ3621" s="56">
        <v>2119</v>
      </c>
      <c r="BR3621" s="56">
        <v>2956</v>
      </c>
      <c r="BS3621" s="56">
        <v>3910</v>
      </c>
      <c r="BT3621" s="56">
        <v>5599</v>
      </c>
      <c r="BU3621" s="56">
        <v>6246</v>
      </c>
      <c r="BV3621" s="56">
        <v>7139</v>
      </c>
      <c r="BW3621" s="56">
        <v>5928</v>
      </c>
      <c r="BX3621" s="56">
        <v>5448</v>
      </c>
      <c r="BY3621" s="56">
        <v>3597</v>
      </c>
      <c r="BZ3621" s="56">
        <v>2857</v>
      </c>
      <c r="CA3621" s="56">
        <v>3057</v>
      </c>
      <c r="CB3621" s="56">
        <v>2555</v>
      </c>
      <c r="CC3621" s="56">
        <v>2119</v>
      </c>
      <c r="CD3621" s="56">
        <v>2956</v>
      </c>
      <c r="CE3621" s="56">
        <v>3910</v>
      </c>
      <c r="CF3621" s="56">
        <v>638.58799999999997</v>
      </c>
      <c r="CG3621" s="56">
        <v>712.41899999999998</v>
      </c>
      <c r="CH3621" s="56">
        <v>814.279</v>
      </c>
      <c r="CI3621" s="56">
        <v>676.14599999999996</v>
      </c>
      <c r="CJ3621" s="56">
        <v>621.40300000000002</v>
      </c>
      <c r="CK3621" s="56">
        <v>410.298</v>
      </c>
      <c r="CL3621" s="56">
        <v>325.88099999999997</v>
      </c>
      <c r="CM3621" s="56">
        <v>348.65699999999998</v>
      </c>
      <c r="CN3621" s="56">
        <v>291.435</v>
      </c>
      <c r="CO3621" s="56">
        <v>241.733</v>
      </c>
      <c r="CP3621" s="56">
        <v>337.15699999999998</v>
      </c>
      <c r="CQ3621" s="56">
        <v>446.00400000000002</v>
      </c>
      <c r="CR3621" s="56">
        <v>0</v>
      </c>
      <c r="CS3621" s="56">
        <v>0</v>
      </c>
      <c r="CT3621" s="56">
        <v>51411</v>
      </c>
      <c r="CU3621" s="56">
        <v>51411</v>
      </c>
      <c r="CV3621" s="56">
        <v>5864</v>
      </c>
      <c r="CW3621" s="54">
        <v>2020</v>
      </c>
    </row>
    <row r="3622" spans="1:101" s="46" customFormat="1" hidden="1" x14ac:dyDescent="0.25">
      <c r="A3622" s="46" t="str">
        <f>_xlfn.CONCAT("Vintage",_xlfn.MAXIFS('Form 860'!AE:AE,'Form 860'!D:D,'Form 923'!D3622))</f>
        <v>Vintage1939</v>
      </c>
      <c r="B3622" t="str">
        <f>IF(COUNTIFS('Fuel &amp; Prime Mover Code Lookups'!G:G,S3622)=1,INDEX('Fuel &amp; Prime Mover Code Lookups'!J:J,MATCH(S3622,'Fuel &amp; Prime Mover Code Lookups'!G:G,0)),INDEX('Fuel &amp; Prime Mover Code Lookups'!J:J,MATCH(_xlfn.CONCAT(S3622,R3622),'Fuel &amp; Prime Mover Code Lookups'!I:I,0)))</f>
        <v>hydro</v>
      </c>
      <c r="C3622" t="b">
        <f>INDEX('Fuel &amp; Prime Mover Code Lookups'!$N$15:$N$21,MATCH(Q3622,'Fuel &amp; Prime Mover Code Lookups'!$M$15:$M$21,0))</f>
        <v>1</v>
      </c>
      <c r="D3622" t="str">
        <f t="shared" si="56"/>
        <v>59927.6546.WV.HY</v>
      </c>
      <c r="E3622" s="54">
        <v>6546</v>
      </c>
      <c r="F3622" s="55" t="s">
        <v>20</v>
      </c>
      <c r="G3622" s="54" t="s">
        <v>501</v>
      </c>
      <c r="H3622" s="55" t="s">
        <v>3227</v>
      </c>
      <c r="I3622" s="55" t="s">
        <v>25796</v>
      </c>
      <c r="J3622" s="54">
        <v>59927</v>
      </c>
      <c r="K3622" s="55" t="s">
        <v>177</v>
      </c>
      <c r="L3622" s="55" t="s">
        <v>651</v>
      </c>
      <c r="M3622" s="55" t="s">
        <v>841</v>
      </c>
      <c r="N3622" s="55" t="s">
        <v>404</v>
      </c>
      <c r="O3622" s="54">
        <v>22</v>
      </c>
      <c r="P3622" s="54">
        <v>2</v>
      </c>
      <c r="Q3622" s="55" t="s">
        <v>27</v>
      </c>
      <c r="R3622" s="55" t="s">
        <v>46</v>
      </c>
      <c r="S3622" s="55" t="s">
        <v>59</v>
      </c>
      <c r="T3622" s="55" t="s">
        <v>513</v>
      </c>
      <c r="U3622" s="55" t="s">
        <v>569</v>
      </c>
      <c r="V3622" s="55" t="s">
        <v>506</v>
      </c>
      <c r="W3622" s="55" t="s">
        <v>404</v>
      </c>
      <c r="X3622" s="56">
        <v>0</v>
      </c>
      <c r="Y3622" s="56">
        <v>0</v>
      </c>
      <c r="Z3622" s="56">
        <v>0</v>
      </c>
      <c r="AA3622" s="56">
        <v>0</v>
      </c>
      <c r="AB3622" s="56">
        <v>0</v>
      </c>
      <c r="AC3622" s="56">
        <v>0</v>
      </c>
      <c r="AD3622" s="56">
        <v>0</v>
      </c>
      <c r="AE3622" s="56">
        <v>0</v>
      </c>
      <c r="AF3622" s="56">
        <v>0</v>
      </c>
      <c r="AG3622" s="56">
        <v>0</v>
      </c>
      <c r="AH3622" s="56">
        <v>0</v>
      </c>
      <c r="AI3622" s="56">
        <v>0</v>
      </c>
      <c r="AJ3622" s="56">
        <v>0</v>
      </c>
      <c r="AK3622" s="56">
        <v>0</v>
      </c>
      <c r="AL3622" s="56">
        <v>0</v>
      </c>
      <c r="AM3622" s="56">
        <v>0</v>
      </c>
      <c r="AN3622" s="56">
        <v>0</v>
      </c>
      <c r="AO3622" s="56">
        <v>0</v>
      </c>
      <c r="AP3622" s="56">
        <v>0</v>
      </c>
      <c r="AQ3622" s="56">
        <v>0</v>
      </c>
      <c r="AR3622" s="56">
        <v>0</v>
      </c>
      <c r="AS3622" s="56">
        <v>0</v>
      </c>
      <c r="AT3622" s="56">
        <v>0</v>
      </c>
      <c r="AU3622" s="56">
        <v>0</v>
      </c>
      <c r="AV3622" s="57">
        <v>0</v>
      </c>
      <c r="AW3622" s="57">
        <v>0</v>
      </c>
      <c r="AX3622" s="57">
        <v>0</v>
      </c>
      <c r="AY3622" s="57">
        <v>0</v>
      </c>
      <c r="AZ3622" s="57">
        <v>0</v>
      </c>
      <c r="BA3622" s="57">
        <v>0</v>
      </c>
      <c r="BB3622" s="57">
        <v>0</v>
      </c>
      <c r="BC3622" s="57">
        <v>0</v>
      </c>
      <c r="BD3622" s="57">
        <v>0</v>
      </c>
      <c r="BE3622" s="57">
        <v>0</v>
      </c>
      <c r="BF3622" s="57">
        <v>0</v>
      </c>
      <c r="BG3622" s="57">
        <v>0</v>
      </c>
      <c r="BH3622" s="56">
        <v>10508</v>
      </c>
      <c r="BI3622" s="56">
        <v>11723</v>
      </c>
      <c r="BJ3622" s="56">
        <v>13399</v>
      </c>
      <c r="BK3622" s="56">
        <v>11126</v>
      </c>
      <c r="BL3622" s="56">
        <v>10225</v>
      </c>
      <c r="BM3622" s="56">
        <v>6751</v>
      </c>
      <c r="BN3622" s="56">
        <v>5362</v>
      </c>
      <c r="BO3622" s="56">
        <v>5737</v>
      </c>
      <c r="BP3622" s="56">
        <v>4795</v>
      </c>
      <c r="BQ3622" s="56">
        <v>3978</v>
      </c>
      <c r="BR3622" s="56">
        <v>5548</v>
      </c>
      <c r="BS3622" s="56">
        <v>7339</v>
      </c>
      <c r="BT3622" s="56">
        <v>10508</v>
      </c>
      <c r="BU3622" s="56">
        <v>11723</v>
      </c>
      <c r="BV3622" s="56">
        <v>13399</v>
      </c>
      <c r="BW3622" s="56">
        <v>11126</v>
      </c>
      <c r="BX3622" s="56">
        <v>10225</v>
      </c>
      <c r="BY3622" s="56">
        <v>6751</v>
      </c>
      <c r="BZ3622" s="56">
        <v>5362</v>
      </c>
      <c r="CA3622" s="56">
        <v>5737</v>
      </c>
      <c r="CB3622" s="56">
        <v>4795</v>
      </c>
      <c r="CC3622" s="56">
        <v>3978</v>
      </c>
      <c r="CD3622" s="56">
        <v>5548</v>
      </c>
      <c r="CE3622" s="56">
        <v>7339</v>
      </c>
      <c r="CF3622" s="56">
        <v>1198.548</v>
      </c>
      <c r="CG3622" s="56">
        <v>1337.123</v>
      </c>
      <c r="CH3622" s="56">
        <v>1528.3009999999999</v>
      </c>
      <c r="CI3622" s="56">
        <v>1269.0429999999999</v>
      </c>
      <c r="CJ3622" s="56">
        <v>1166.296</v>
      </c>
      <c r="CK3622" s="56">
        <v>770.07799999999997</v>
      </c>
      <c r="CL3622" s="56">
        <v>611.63800000000003</v>
      </c>
      <c r="CM3622" s="56">
        <v>654.38599999999997</v>
      </c>
      <c r="CN3622" s="56">
        <v>546.98800000000006</v>
      </c>
      <c r="CO3622" s="56">
        <v>453.70299999999997</v>
      </c>
      <c r="CP3622" s="56">
        <v>632.80100000000004</v>
      </c>
      <c r="CQ3622" s="56">
        <v>837.09500000000003</v>
      </c>
      <c r="CR3622" s="56">
        <v>0</v>
      </c>
      <c r="CS3622" s="56">
        <v>0</v>
      </c>
      <c r="CT3622" s="56">
        <v>96491</v>
      </c>
      <c r="CU3622" s="56">
        <v>96491</v>
      </c>
      <c r="CV3622" s="56">
        <v>11006</v>
      </c>
      <c r="CW3622" s="54">
        <v>2020</v>
      </c>
    </row>
    <row r="3623" spans="1:101" s="46" customFormat="1" hidden="1" x14ac:dyDescent="0.25">
      <c r="A3623" s="46" t="str">
        <f>_xlfn.CONCAT("Vintage",_xlfn.MAXIFS('Form 860'!AE:AE,'Form 860'!D:D,'Form 923'!D3623))</f>
        <v>Vintage1968</v>
      </c>
      <c r="B3623" t="str">
        <f>IF(COUNTIFS('Fuel &amp; Prime Mover Code Lookups'!G:G,S3623)=1,INDEX('Fuel &amp; Prime Mover Code Lookups'!J:J,MATCH(S3623,'Fuel &amp; Prime Mover Code Lookups'!G:G,0)),INDEX('Fuel &amp; Prime Mover Code Lookups'!J:J,MATCH(_xlfn.CONCAT(S3623,R3623),'Fuel &amp; Prime Mover Code Lookups'!I:I,0)))</f>
        <v>hydro</v>
      </c>
      <c r="C3623" t="b">
        <f>INDEX('Fuel &amp; Prime Mover Code Lookups'!$N$15:$N$21,MATCH(Q3623,'Fuel &amp; Prime Mover Code Lookups'!$M$15:$M$21,0))</f>
        <v>1</v>
      </c>
      <c r="D3623" t="str">
        <f t="shared" si="56"/>
        <v>19400.6552.OR.HY</v>
      </c>
      <c r="E3623" s="54">
        <v>6552</v>
      </c>
      <c r="F3623" s="55" t="s">
        <v>20</v>
      </c>
      <c r="G3623" s="54" t="s">
        <v>501</v>
      </c>
      <c r="H3623" s="55" t="s">
        <v>3228</v>
      </c>
      <c r="I3623" s="55" t="s">
        <v>1195</v>
      </c>
      <c r="J3623" s="54">
        <v>19400</v>
      </c>
      <c r="K3623" s="55" t="s">
        <v>2426</v>
      </c>
      <c r="L3623" s="55" t="s">
        <v>549</v>
      </c>
      <c r="M3623" s="55" t="s">
        <v>526</v>
      </c>
      <c r="N3623" s="55" t="s">
        <v>404</v>
      </c>
      <c r="O3623" s="54">
        <v>22</v>
      </c>
      <c r="P3623" s="54">
        <v>1</v>
      </c>
      <c r="Q3623" s="55" t="s">
        <v>21</v>
      </c>
      <c r="R3623" s="55" t="s">
        <v>46</v>
      </c>
      <c r="S3623" s="55" t="s">
        <v>59</v>
      </c>
      <c r="T3623" s="55" t="s">
        <v>513</v>
      </c>
      <c r="U3623" s="55" t="s">
        <v>828</v>
      </c>
      <c r="V3623" s="55" t="s">
        <v>506</v>
      </c>
      <c r="W3623" s="55" t="s">
        <v>404</v>
      </c>
      <c r="X3623" s="56">
        <v>0</v>
      </c>
      <c r="Y3623" s="56">
        <v>0</v>
      </c>
      <c r="Z3623" s="56">
        <v>0</v>
      </c>
      <c r="AA3623" s="56">
        <v>0</v>
      </c>
      <c r="AB3623" s="56">
        <v>0</v>
      </c>
      <c r="AC3623" s="56">
        <v>0</v>
      </c>
      <c r="AD3623" s="56">
        <v>0</v>
      </c>
      <c r="AE3623" s="56">
        <v>0</v>
      </c>
      <c r="AF3623" s="56">
        <v>0</v>
      </c>
      <c r="AG3623" s="56">
        <v>0</v>
      </c>
      <c r="AH3623" s="56">
        <v>0</v>
      </c>
      <c r="AI3623" s="56">
        <v>0</v>
      </c>
      <c r="AJ3623" s="56">
        <v>0</v>
      </c>
      <c r="AK3623" s="56">
        <v>0</v>
      </c>
      <c r="AL3623" s="56">
        <v>0</v>
      </c>
      <c r="AM3623" s="56">
        <v>0</v>
      </c>
      <c r="AN3623" s="56">
        <v>0</v>
      </c>
      <c r="AO3623" s="56">
        <v>0</v>
      </c>
      <c r="AP3623" s="56">
        <v>0</v>
      </c>
      <c r="AQ3623" s="56">
        <v>0</v>
      </c>
      <c r="AR3623" s="56">
        <v>0</v>
      </c>
      <c r="AS3623" s="56">
        <v>0</v>
      </c>
      <c r="AT3623" s="56">
        <v>0</v>
      </c>
      <c r="AU3623" s="56">
        <v>0</v>
      </c>
      <c r="AV3623" s="57">
        <v>0</v>
      </c>
      <c r="AW3623" s="57">
        <v>0</v>
      </c>
      <c r="AX3623" s="57">
        <v>0</v>
      </c>
      <c r="AY3623" s="57">
        <v>0</v>
      </c>
      <c r="AZ3623" s="57">
        <v>0</v>
      </c>
      <c r="BA3623" s="57">
        <v>0</v>
      </c>
      <c r="BB3623" s="57">
        <v>0</v>
      </c>
      <c r="BC3623" s="57">
        <v>0</v>
      </c>
      <c r="BD3623" s="57">
        <v>0</v>
      </c>
      <c r="BE3623" s="57">
        <v>0</v>
      </c>
      <c r="BF3623" s="57">
        <v>0</v>
      </c>
      <c r="BG3623" s="57">
        <v>0</v>
      </c>
      <c r="BH3623" s="56">
        <v>52925</v>
      </c>
      <c r="BI3623" s="56">
        <v>57318</v>
      </c>
      <c r="BJ3623" s="56">
        <v>45997</v>
      </c>
      <c r="BK3623" s="56">
        <v>40904</v>
      </c>
      <c r="BL3623" s="56">
        <v>70140</v>
      </c>
      <c r="BM3623" s="56">
        <v>70432</v>
      </c>
      <c r="BN3623" s="56">
        <v>64574</v>
      </c>
      <c r="BO3623" s="56">
        <v>51926</v>
      </c>
      <c r="BP3623" s="56">
        <v>39459</v>
      </c>
      <c r="BQ3623" s="56">
        <v>38863</v>
      </c>
      <c r="BR3623" s="56">
        <v>46892</v>
      </c>
      <c r="BS3623" s="56">
        <v>48103</v>
      </c>
      <c r="BT3623" s="56">
        <v>52925</v>
      </c>
      <c r="BU3623" s="56">
        <v>57318</v>
      </c>
      <c r="BV3623" s="56">
        <v>45997</v>
      </c>
      <c r="BW3623" s="56">
        <v>40904</v>
      </c>
      <c r="BX3623" s="56">
        <v>70140</v>
      </c>
      <c r="BY3623" s="56">
        <v>70432</v>
      </c>
      <c r="BZ3623" s="56">
        <v>64574</v>
      </c>
      <c r="CA3623" s="56">
        <v>51926</v>
      </c>
      <c r="CB3623" s="56">
        <v>39459</v>
      </c>
      <c r="CC3623" s="56">
        <v>38863</v>
      </c>
      <c r="CD3623" s="56">
        <v>46892</v>
      </c>
      <c r="CE3623" s="56">
        <v>48103</v>
      </c>
      <c r="CF3623" s="56">
        <v>6036.87</v>
      </c>
      <c r="CG3623" s="56">
        <v>6537.9080000000004</v>
      </c>
      <c r="CH3623" s="56">
        <v>5246.5749999999998</v>
      </c>
      <c r="CI3623" s="56">
        <v>4665.6670000000004</v>
      </c>
      <c r="CJ3623" s="56">
        <v>8000.4579999999996</v>
      </c>
      <c r="CK3623" s="56">
        <v>8033.8130000000001</v>
      </c>
      <c r="CL3623" s="56">
        <v>7365.5259999999998</v>
      </c>
      <c r="CM3623" s="56">
        <v>5922.9049999999997</v>
      </c>
      <c r="CN3623" s="56">
        <v>4500.8549999999996</v>
      </c>
      <c r="CO3623" s="56">
        <v>4432.8720000000003</v>
      </c>
      <c r="CP3623" s="56">
        <v>5348.7449999999999</v>
      </c>
      <c r="CQ3623" s="56">
        <v>5486.8059999999996</v>
      </c>
      <c r="CR3623" s="56">
        <v>0</v>
      </c>
      <c r="CS3623" s="56">
        <v>0</v>
      </c>
      <c r="CT3623" s="56">
        <v>627533</v>
      </c>
      <c r="CU3623" s="56">
        <v>627533</v>
      </c>
      <c r="CV3623" s="56">
        <v>71579</v>
      </c>
      <c r="CW3623" s="54">
        <v>2020</v>
      </c>
    </row>
    <row r="3624" spans="1:101" s="46" customFormat="1" hidden="1" x14ac:dyDescent="0.25">
      <c r="A3624" s="46" t="str">
        <f>_xlfn.CONCAT("Vintage",_xlfn.MAXIFS('Form 860'!AE:AE,'Form 860'!D:D,'Form 923'!D3624))</f>
        <v>Vintage2015</v>
      </c>
      <c r="B3624" t="str">
        <f>IF(COUNTIFS('Fuel &amp; Prime Mover Code Lookups'!G:G,S3624)=1,INDEX('Fuel &amp; Prime Mover Code Lookups'!J:J,MATCH(S3624,'Fuel &amp; Prime Mover Code Lookups'!G:G,0)),INDEX('Fuel &amp; Prime Mover Code Lookups'!J:J,MATCH(_xlfn.CONCAT(S3624,R3624),'Fuel &amp; Prime Mover Code Lookups'!I:I,0)))</f>
        <v>petroleum</v>
      </c>
      <c r="C3624" t="b">
        <f>INDEX('Fuel &amp; Prime Mover Code Lookups'!$N$15:$N$21,MATCH(Q3624,'Fuel &amp; Prime Mover Code Lookups'!$M$15:$M$21,0))</f>
        <v>1</v>
      </c>
      <c r="D3624" t="str">
        <f t="shared" si="56"/>
        <v>20214.6554.IA.IC</v>
      </c>
      <c r="E3624" s="54">
        <v>6554</v>
      </c>
      <c r="F3624" s="55" t="s">
        <v>20</v>
      </c>
      <c r="G3624" s="54" t="s">
        <v>501</v>
      </c>
      <c r="H3624" s="55" t="s">
        <v>3229</v>
      </c>
      <c r="I3624" s="55" t="s">
        <v>3230</v>
      </c>
      <c r="J3624" s="54">
        <v>20214</v>
      </c>
      <c r="K3624" s="55" t="s">
        <v>1316</v>
      </c>
      <c r="L3624" s="55" t="s">
        <v>544</v>
      </c>
      <c r="M3624" s="55" t="s">
        <v>545</v>
      </c>
      <c r="N3624" s="55" t="s">
        <v>404</v>
      </c>
      <c r="O3624" s="54">
        <v>22</v>
      </c>
      <c r="P3624" s="54">
        <v>1</v>
      </c>
      <c r="Q3624" s="55" t="s">
        <v>21</v>
      </c>
      <c r="R3624" s="55" t="s">
        <v>40</v>
      </c>
      <c r="S3624" s="55" t="s">
        <v>61</v>
      </c>
      <c r="T3624" s="55" t="s">
        <v>61</v>
      </c>
      <c r="U3624" s="55" t="s">
        <v>546</v>
      </c>
      <c r="V3624" s="55" t="s">
        <v>506</v>
      </c>
      <c r="W3624" s="55" t="s">
        <v>507</v>
      </c>
      <c r="X3624" s="56">
        <v>18</v>
      </c>
      <c r="Y3624" s="56">
        <v>18</v>
      </c>
      <c r="Z3624" s="56">
        <v>16</v>
      </c>
      <c r="AA3624" s="56">
        <v>18</v>
      </c>
      <c r="AB3624" s="56">
        <v>20</v>
      </c>
      <c r="AC3624" s="56">
        <v>24</v>
      </c>
      <c r="AD3624" s="56">
        <v>12</v>
      </c>
      <c r="AE3624" s="56">
        <v>20</v>
      </c>
      <c r="AF3624" s="56">
        <v>16</v>
      </c>
      <c r="AG3624" s="56">
        <v>19</v>
      </c>
      <c r="AH3624" s="56">
        <v>26</v>
      </c>
      <c r="AI3624" s="56">
        <v>21</v>
      </c>
      <c r="AJ3624" s="56">
        <v>18</v>
      </c>
      <c r="AK3624" s="56">
        <v>18</v>
      </c>
      <c r="AL3624" s="56">
        <v>16</v>
      </c>
      <c r="AM3624" s="56">
        <v>18</v>
      </c>
      <c r="AN3624" s="56">
        <v>20</v>
      </c>
      <c r="AO3624" s="56">
        <v>24</v>
      </c>
      <c r="AP3624" s="56">
        <v>12</v>
      </c>
      <c r="AQ3624" s="56">
        <v>20</v>
      </c>
      <c r="AR3624" s="56">
        <v>16</v>
      </c>
      <c r="AS3624" s="56">
        <v>19</v>
      </c>
      <c r="AT3624" s="56">
        <v>26</v>
      </c>
      <c r="AU3624" s="56">
        <v>21</v>
      </c>
      <c r="AV3624" s="57">
        <v>5.8849999999999998</v>
      </c>
      <c r="AW3624" s="57">
        <v>5.8849999999999998</v>
      </c>
      <c r="AX3624" s="57">
        <v>5.8849999999999998</v>
      </c>
      <c r="AY3624" s="57">
        <v>5.8849999999999998</v>
      </c>
      <c r="AZ3624" s="57">
        <v>5.8849999999999998</v>
      </c>
      <c r="BA3624" s="57">
        <v>5.8849999999999998</v>
      </c>
      <c r="BB3624" s="57">
        <v>5.8849999999999998</v>
      </c>
      <c r="BC3624" s="57">
        <v>5.8849999999999998</v>
      </c>
      <c r="BD3624" s="57">
        <v>5.8849999999999998</v>
      </c>
      <c r="BE3624" s="57">
        <v>5.8849999999999998</v>
      </c>
      <c r="BF3624" s="57">
        <v>5.8849999999999998</v>
      </c>
      <c r="BG3624" s="57">
        <v>5.8849999999999998</v>
      </c>
      <c r="BH3624" s="56">
        <v>106</v>
      </c>
      <c r="BI3624" s="56">
        <v>106</v>
      </c>
      <c r="BJ3624" s="56">
        <v>94</v>
      </c>
      <c r="BK3624" s="56">
        <v>106</v>
      </c>
      <c r="BL3624" s="56">
        <v>118</v>
      </c>
      <c r="BM3624" s="56">
        <v>141</v>
      </c>
      <c r="BN3624" s="56">
        <v>71</v>
      </c>
      <c r="BO3624" s="56">
        <v>118</v>
      </c>
      <c r="BP3624" s="56">
        <v>94</v>
      </c>
      <c r="BQ3624" s="56">
        <v>112</v>
      </c>
      <c r="BR3624" s="56">
        <v>153</v>
      </c>
      <c r="BS3624" s="56">
        <v>124</v>
      </c>
      <c r="BT3624" s="56">
        <v>106</v>
      </c>
      <c r="BU3624" s="56">
        <v>106</v>
      </c>
      <c r="BV3624" s="56">
        <v>94</v>
      </c>
      <c r="BW3624" s="56">
        <v>106</v>
      </c>
      <c r="BX3624" s="56">
        <v>118</v>
      </c>
      <c r="BY3624" s="56">
        <v>141</v>
      </c>
      <c r="BZ3624" s="56">
        <v>71</v>
      </c>
      <c r="CA3624" s="56">
        <v>118</v>
      </c>
      <c r="CB3624" s="56">
        <v>94</v>
      </c>
      <c r="CC3624" s="56">
        <v>112</v>
      </c>
      <c r="CD3624" s="56">
        <v>153</v>
      </c>
      <c r="CE3624" s="56">
        <v>124</v>
      </c>
      <c r="CF3624" s="56">
        <v>9.9239999999999995</v>
      </c>
      <c r="CG3624" s="56">
        <v>10.316000000000001</v>
      </c>
      <c r="CH3624" s="56">
        <v>8.8140000000000001</v>
      </c>
      <c r="CI3624" s="56">
        <v>9.9960000000000004</v>
      </c>
      <c r="CJ3624" s="56">
        <v>11.52</v>
      </c>
      <c r="CK3624" s="56">
        <v>13.888</v>
      </c>
      <c r="CL3624" s="56">
        <v>7.0860000000000003</v>
      </c>
      <c r="CM3624" s="56">
        <v>11.486000000000001</v>
      </c>
      <c r="CN3624" s="56">
        <v>8.7970000000000006</v>
      </c>
      <c r="CO3624" s="56">
        <v>10.976000000000001</v>
      </c>
      <c r="CP3624" s="56">
        <v>14.742000000000001</v>
      </c>
      <c r="CQ3624" s="56">
        <v>11.753</v>
      </c>
      <c r="CR3624" s="56">
        <v>228</v>
      </c>
      <c r="CS3624" s="56">
        <v>228</v>
      </c>
      <c r="CT3624" s="56">
        <v>1343</v>
      </c>
      <c r="CU3624" s="56">
        <v>1343</v>
      </c>
      <c r="CV3624" s="56">
        <v>129.298</v>
      </c>
      <c r="CW3624" s="54">
        <v>2020</v>
      </c>
    </row>
    <row r="3625" spans="1:101" s="46" customFormat="1" hidden="1" x14ac:dyDescent="0.25">
      <c r="A3625" s="46" t="str">
        <f>_xlfn.CONCAT("Vintage",_xlfn.MAXIFS('Form 860'!AE:AE,'Form 860'!D:D,'Form 923'!D3625))</f>
        <v>Vintage2015</v>
      </c>
      <c r="B3625" t="str">
        <f>IF(COUNTIFS('Fuel &amp; Prime Mover Code Lookups'!G:G,S3625)=1,INDEX('Fuel &amp; Prime Mover Code Lookups'!J:J,MATCH(S3625,'Fuel &amp; Prime Mover Code Lookups'!G:G,0)),INDEX('Fuel &amp; Prime Mover Code Lookups'!J:J,MATCH(_xlfn.CONCAT(S3625,R3625),'Fuel &amp; Prime Mover Code Lookups'!I:I,0)))</f>
        <v>natural gas peaker</v>
      </c>
      <c r="C3625" t="b">
        <f>INDEX('Fuel &amp; Prime Mover Code Lookups'!$N$15:$N$21,MATCH(Q3625,'Fuel &amp; Prime Mover Code Lookups'!$M$15:$M$21,0))</f>
        <v>1</v>
      </c>
      <c r="D3625" t="str">
        <f t="shared" si="56"/>
        <v>20214.6554.IA.IC</v>
      </c>
      <c r="E3625" s="54">
        <v>6554</v>
      </c>
      <c r="F3625" s="55" t="s">
        <v>20</v>
      </c>
      <c r="G3625" s="54" t="s">
        <v>501</v>
      </c>
      <c r="H3625" s="55" t="s">
        <v>3229</v>
      </c>
      <c r="I3625" s="55" t="s">
        <v>3230</v>
      </c>
      <c r="J3625" s="54">
        <v>20214</v>
      </c>
      <c r="K3625" s="55" t="s">
        <v>1316</v>
      </c>
      <c r="L3625" s="55" t="s">
        <v>544</v>
      </c>
      <c r="M3625" s="55" t="s">
        <v>545</v>
      </c>
      <c r="N3625" s="55" t="s">
        <v>404</v>
      </c>
      <c r="O3625" s="54">
        <v>22</v>
      </c>
      <c r="P3625" s="54">
        <v>1</v>
      </c>
      <c r="Q3625" s="55" t="s">
        <v>21</v>
      </c>
      <c r="R3625" s="55" t="s">
        <v>40</v>
      </c>
      <c r="S3625" s="55" t="s">
        <v>60</v>
      </c>
      <c r="T3625" s="55" t="s">
        <v>60</v>
      </c>
      <c r="U3625" s="55" t="s">
        <v>546</v>
      </c>
      <c r="V3625" s="55" t="s">
        <v>506</v>
      </c>
      <c r="W3625" s="55" t="s">
        <v>517</v>
      </c>
      <c r="X3625" s="56">
        <v>68</v>
      </c>
      <c r="Y3625" s="56">
        <v>82</v>
      </c>
      <c r="Z3625" s="56">
        <v>34</v>
      </c>
      <c r="AA3625" s="56">
        <v>43</v>
      </c>
      <c r="AB3625" s="56">
        <v>64</v>
      </c>
      <c r="AC3625" s="56">
        <v>71</v>
      </c>
      <c r="AD3625" s="56">
        <v>116</v>
      </c>
      <c r="AE3625" s="56">
        <v>65</v>
      </c>
      <c r="AF3625" s="56">
        <v>51</v>
      </c>
      <c r="AG3625" s="56">
        <v>53</v>
      </c>
      <c r="AH3625" s="56">
        <v>43</v>
      </c>
      <c r="AI3625" s="56">
        <v>73</v>
      </c>
      <c r="AJ3625" s="56">
        <v>68</v>
      </c>
      <c r="AK3625" s="56">
        <v>82</v>
      </c>
      <c r="AL3625" s="56">
        <v>34</v>
      </c>
      <c r="AM3625" s="56">
        <v>43</v>
      </c>
      <c r="AN3625" s="56">
        <v>64</v>
      </c>
      <c r="AO3625" s="56">
        <v>71</v>
      </c>
      <c r="AP3625" s="56">
        <v>116</v>
      </c>
      <c r="AQ3625" s="56">
        <v>65</v>
      </c>
      <c r="AR3625" s="56">
        <v>51</v>
      </c>
      <c r="AS3625" s="56">
        <v>53</v>
      </c>
      <c r="AT3625" s="56">
        <v>43</v>
      </c>
      <c r="AU3625" s="56">
        <v>73</v>
      </c>
      <c r="AV3625" s="57">
        <v>1.016</v>
      </c>
      <c r="AW3625" s="57">
        <v>1.016</v>
      </c>
      <c r="AX3625" s="57">
        <v>1.016</v>
      </c>
      <c r="AY3625" s="57">
        <v>1.016</v>
      </c>
      <c r="AZ3625" s="57">
        <v>1.016</v>
      </c>
      <c r="BA3625" s="57">
        <v>1.016</v>
      </c>
      <c r="BB3625" s="57">
        <v>1.016</v>
      </c>
      <c r="BC3625" s="57">
        <v>1.016</v>
      </c>
      <c r="BD3625" s="57">
        <v>1.016</v>
      </c>
      <c r="BE3625" s="57">
        <v>1.016</v>
      </c>
      <c r="BF3625" s="57">
        <v>1.016</v>
      </c>
      <c r="BG3625" s="57">
        <v>1.016</v>
      </c>
      <c r="BH3625" s="56">
        <v>69</v>
      </c>
      <c r="BI3625" s="56">
        <v>83</v>
      </c>
      <c r="BJ3625" s="56">
        <v>35</v>
      </c>
      <c r="BK3625" s="56">
        <v>44</v>
      </c>
      <c r="BL3625" s="56">
        <v>65</v>
      </c>
      <c r="BM3625" s="56">
        <v>72</v>
      </c>
      <c r="BN3625" s="56">
        <v>118</v>
      </c>
      <c r="BO3625" s="56">
        <v>66</v>
      </c>
      <c r="BP3625" s="56">
        <v>52</v>
      </c>
      <c r="BQ3625" s="56">
        <v>54</v>
      </c>
      <c r="BR3625" s="56">
        <v>44</v>
      </c>
      <c r="BS3625" s="56">
        <v>74</v>
      </c>
      <c r="BT3625" s="56">
        <v>69</v>
      </c>
      <c r="BU3625" s="56">
        <v>83</v>
      </c>
      <c r="BV3625" s="56">
        <v>35</v>
      </c>
      <c r="BW3625" s="56">
        <v>44</v>
      </c>
      <c r="BX3625" s="56">
        <v>65</v>
      </c>
      <c r="BY3625" s="56">
        <v>72</v>
      </c>
      <c r="BZ3625" s="56">
        <v>118</v>
      </c>
      <c r="CA3625" s="56">
        <v>66</v>
      </c>
      <c r="CB3625" s="56">
        <v>52</v>
      </c>
      <c r="CC3625" s="56">
        <v>54</v>
      </c>
      <c r="CD3625" s="56">
        <v>44</v>
      </c>
      <c r="CE3625" s="56">
        <v>74</v>
      </c>
      <c r="CF3625" s="56">
        <v>6.72</v>
      </c>
      <c r="CG3625" s="56">
        <v>7.9820000000000002</v>
      </c>
      <c r="CH3625" s="56">
        <v>3.351</v>
      </c>
      <c r="CI3625" s="56">
        <v>4.1849999999999996</v>
      </c>
      <c r="CJ3625" s="56">
        <v>6.2240000000000002</v>
      </c>
      <c r="CK3625" s="56">
        <v>6.9340000000000002</v>
      </c>
      <c r="CL3625" s="56">
        <v>11.358000000000001</v>
      </c>
      <c r="CM3625" s="56">
        <v>6.399</v>
      </c>
      <c r="CN3625" s="56">
        <v>4.9800000000000004</v>
      </c>
      <c r="CO3625" s="56">
        <v>5.1779999999999999</v>
      </c>
      <c r="CP3625" s="56">
        <v>4.1970000000000001</v>
      </c>
      <c r="CQ3625" s="56">
        <v>7.194</v>
      </c>
      <c r="CR3625" s="56">
        <v>763</v>
      </c>
      <c r="CS3625" s="56">
        <v>763</v>
      </c>
      <c r="CT3625" s="56">
        <v>776</v>
      </c>
      <c r="CU3625" s="56">
        <v>776</v>
      </c>
      <c r="CV3625" s="56">
        <v>74.701999999999998</v>
      </c>
      <c r="CW3625" s="54">
        <v>2020</v>
      </c>
    </row>
    <row r="3626" spans="1:101" s="46" customFormat="1" hidden="1" x14ac:dyDescent="0.25">
      <c r="A3626" s="46" t="str">
        <f>_xlfn.CONCAT("Vintage",_xlfn.MAXIFS('Form 860'!AE:AE,'Form 860'!D:D,'Form 923'!D3626))</f>
        <v>Vintage2011</v>
      </c>
      <c r="B3626" t="str">
        <f>IF(COUNTIFS('Fuel &amp; Prime Mover Code Lookups'!G:G,S3626)=1,INDEX('Fuel &amp; Prime Mover Code Lookups'!J:J,MATCH(S3626,'Fuel &amp; Prime Mover Code Lookups'!G:G,0)),INDEX('Fuel &amp; Prime Mover Code Lookups'!J:J,MATCH(_xlfn.CONCAT(S3626,R3626),'Fuel &amp; Prime Mover Code Lookups'!I:I,0)))</f>
        <v>petroleum</v>
      </c>
      <c r="C3626" t="b">
        <f>INDEX('Fuel &amp; Prime Mover Code Lookups'!$N$15:$N$21,MATCH(Q3626,'Fuel &amp; Prime Mover Code Lookups'!$M$15:$M$21,0))</f>
        <v>1</v>
      </c>
      <c r="D3626" t="str">
        <f t="shared" si="56"/>
        <v>12119.6555.AK.IC</v>
      </c>
      <c r="E3626" s="54">
        <v>6555</v>
      </c>
      <c r="F3626" s="55" t="s">
        <v>20</v>
      </c>
      <c r="G3626" s="54" t="s">
        <v>501</v>
      </c>
      <c r="H3626" s="55" t="s">
        <v>3231</v>
      </c>
      <c r="I3626" s="55" t="s">
        <v>3232</v>
      </c>
      <c r="J3626" s="54">
        <v>12119</v>
      </c>
      <c r="K3626" s="55" t="s">
        <v>504</v>
      </c>
      <c r="L3626" s="55" t="s">
        <v>505</v>
      </c>
      <c r="M3626" s="55" t="s">
        <v>404</v>
      </c>
      <c r="N3626" s="55" t="s">
        <v>404</v>
      </c>
      <c r="O3626" s="54">
        <v>22</v>
      </c>
      <c r="P3626" s="54">
        <v>1</v>
      </c>
      <c r="Q3626" s="55" t="s">
        <v>21</v>
      </c>
      <c r="R3626" s="55" t="s">
        <v>40</v>
      </c>
      <c r="S3626" s="55" t="s">
        <v>61</v>
      </c>
      <c r="T3626" s="55" t="s">
        <v>61</v>
      </c>
      <c r="U3626" s="55" t="s">
        <v>404</v>
      </c>
      <c r="V3626" s="55" t="s">
        <v>506</v>
      </c>
      <c r="W3626" s="55" t="s">
        <v>507</v>
      </c>
      <c r="X3626" s="56">
        <v>477</v>
      </c>
      <c r="Y3626" s="56">
        <v>309</v>
      </c>
      <c r="Z3626" s="56">
        <v>312</v>
      </c>
      <c r="AA3626" s="56">
        <v>299</v>
      </c>
      <c r="AB3626" s="56">
        <v>253</v>
      </c>
      <c r="AC3626" s="56">
        <v>319</v>
      </c>
      <c r="AD3626" s="56">
        <v>416</v>
      </c>
      <c r="AE3626" s="56">
        <v>426</v>
      </c>
      <c r="AF3626" s="56">
        <v>271</v>
      </c>
      <c r="AG3626" s="56">
        <v>324</v>
      </c>
      <c r="AH3626" s="56">
        <v>251</v>
      </c>
      <c r="AI3626" s="56">
        <v>249</v>
      </c>
      <c r="AJ3626" s="56">
        <v>477</v>
      </c>
      <c r="AK3626" s="56">
        <v>309</v>
      </c>
      <c r="AL3626" s="56">
        <v>312</v>
      </c>
      <c r="AM3626" s="56">
        <v>299</v>
      </c>
      <c r="AN3626" s="56">
        <v>253</v>
      </c>
      <c r="AO3626" s="56">
        <v>319</v>
      </c>
      <c r="AP3626" s="56">
        <v>416</v>
      </c>
      <c r="AQ3626" s="56">
        <v>426</v>
      </c>
      <c r="AR3626" s="56">
        <v>271</v>
      </c>
      <c r="AS3626" s="56">
        <v>324</v>
      </c>
      <c r="AT3626" s="56">
        <v>251</v>
      </c>
      <c r="AU3626" s="56">
        <v>249</v>
      </c>
      <c r="AV3626" s="57">
        <v>5.5</v>
      </c>
      <c r="AW3626" s="57">
        <v>5.5</v>
      </c>
      <c r="AX3626" s="57">
        <v>5.5</v>
      </c>
      <c r="AY3626" s="57">
        <v>5.5</v>
      </c>
      <c r="AZ3626" s="57">
        <v>5.5</v>
      </c>
      <c r="BA3626" s="57">
        <v>5.5</v>
      </c>
      <c r="BB3626" s="57">
        <v>5.5</v>
      </c>
      <c r="BC3626" s="57">
        <v>5.5</v>
      </c>
      <c r="BD3626" s="57">
        <v>5.5</v>
      </c>
      <c r="BE3626" s="57">
        <v>5.5</v>
      </c>
      <c r="BF3626" s="57">
        <v>5.5</v>
      </c>
      <c r="BG3626" s="57">
        <v>5.5</v>
      </c>
      <c r="BH3626" s="56">
        <v>2624</v>
      </c>
      <c r="BI3626" s="56">
        <v>1700</v>
      </c>
      <c r="BJ3626" s="56">
        <v>1716</v>
      </c>
      <c r="BK3626" s="56">
        <v>1645</v>
      </c>
      <c r="BL3626" s="56">
        <v>1392</v>
      </c>
      <c r="BM3626" s="56">
        <v>1755</v>
      </c>
      <c r="BN3626" s="56">
        <v>2288</v>
      </c>
      <c r="BO3626" s="56">
        <v>2343</v>
      </c>
      <c r="BP3626" s="56">
        <v>1491</v>
      </c>
      <c r="BQ3626" s="56">
        <v>1782</v>
      </c>
      <c r="BR3626" s="56">
        <v>1381</v>
      </c>
      <c r="BS3626" s="56">
        <v>1370</v>
      </c>
      <c r="BT3626" s="56">
        <v>2624</v>
      </c>
      <c r="BU3626" s="56">
        <v>1700</v>
      </c>
      <c r="BV3626" s="56">
        <v>1716</v>
      </c>
      <c r="BW3626" s="56">
        <v>1645</v>
      </c>
      <c r="BX3626" s="56">
        <v>1392</v>
      </c>
      <c r="BY3626" s="56">
        <v>1755</v>
      </c>
      <c r="BZ3626" s="56">
        <v>2288</v>
      </c>
      <c r="CA3626" s="56">
        <v>2343</v>
      </c>
      <c r="CB3626" s="56">
        <v>1491</v>
      </c>
      <c r="CC3626" s="56">
        <v>1782</v>
      </c>
      <c r="CD3626" s="56">
        <v>1381</v>
      </c>
      <c r="CE3626" s="56">
        <v>1370</v>
      </c>
      <c r="CF3626" s="56">
        <v>260.37400000000002</v>
      </c>
      <c r="CG3626" s="56">
        <v>168.8</v>
      </c>
      <c r="CH3626" s="56">
        <v>170.42099999999999</v>
      </c>
      <c r="CI3626" s="56">
        <v>163.536</v>
      </c>
      <c r="CJ3626" s="56">
        <v>138.47200000000001</v>
      </c>
      <c r="CK3626" s="56">
        <v>174.34200000000001</v>
      </c>
      <c r="CL3626" s="56">
        <v>227.25899999999999</v>
      </c>
      <c r="CM3626" s="56">
        <v>232.852</v>
      </c>
      <c r="CN3626" s="56">
        <v>148.065</v>
      </c>
      <c r="CO3626" s="56">
        <v>177.21799999999999</v>
      </c>
      <c r="CP3626" s="56">
        <v>137.43</v>
      </c>
      <c r="CQ3626" s="56">
        <v>136.23099999999999</v>
      </c>
      <c r="CR3626" s="56">
        <v>3906</v>
      </c>
      <c r="CS3626" s="56">
        <v>3906</v>
      </c>
      <c r="CT3626" s="56">
        <v>21487</v>
      </c>
      <c r="CU3626" s="56">
        <v>21487</v>
      </c>
      <c r="CV3626" s="56">
        <v>2135</v>
      </c>
      <c r="CW3626" s="54">
        <v>2020</v>
      </c>
    </row>
    <row r="3627" spans="1:101" s="46" customFormat="1" hidden="1" x14ac:dyDescent="0.25">
      <c r="A3627" s="46" t="str">
        <f>_xlfn.CONCAT("Vintage",_xlfn.MAXIFS('Form 860'!AE:AE,'Form 860'!D:D,'Form 923'!D3627))</f>
        <v>Vintage2016</v>
      </c>
      <c r="B3627" t="str">
        <f>IF(COUNTIFS('Fuel &amp; Prime Mover Code Lookups'!G:G,S3627)=1,INDEX('Fuel &amp; Prime Mover Code Lookups'!J:J,MATCH(S3627,'Fuel &amp; Prime Mover Code Lookups'!G:G,0)),INDEX('Fuel &amp; Prime Mover Code Lookups'!J:J,MATCH(_xlfn.CONCAT(S3627,R3627),'Fuel &amp; Prime Mover Code Lookups'!I:I,0)))</f>
        <v>petroleum</v>
      </c>
      <c r="C3627" t="b">
        <f>INDEX('Fuel &amp; Prime Mover Code Lookups'!$N$15:$N$21,MATCH(Q3627,'Fuel &amp; Prime Mover Code Lookups'!$M$15:$M$21,0))</f>
        <v>1</v>
      </c>
      <c r="D3627" t="str">
        <f t="shared" si="56"/>
        <v>298.6558.LA.IC</v>
      </c>
      <c r="E3627" s="54">
        <v>6558</v>
      </c>
      <c r="F3627" s="55" t="s">
        <v>20</v>
      </c>
      <c r="G3627" s="54" t="s">
        <v>501</v>
      </c>
      <c r="H3627" s="55" t="s">
        <v>3233</v>
      </c>
      <c r="I3627" s="55" t="s">
        <v>3234</v>
      </c>
      <c r="J3627" s="54">
        <v>298</v>
      </c>
      <c r="K3627" s="55" t="s">
        <v>561</v>
      </c>
      <c r="L3627" s="55" t="s">
        <v>525</v>
      </c>
      <c r="M3627" s="55" t="s">
        <v>512</v>
      </c>
      <c r="N3627" s="55" t="s">
        <v>404</v>
      </c>
      <c r="O3627" s="54">
        <v>22</v>
      </c>
      <c r="P3627" s="54">
        <v>1</v>
      </c>
      <c r="Q3627" s="55" t="s">
        <v>21</v>
      </c>
      <c r="R3627" s="55" t="s">
        <v>40</v>
      </c>
      <c r="S3627" s="55" t="s">
        <v>61</v>
      </c>
      <c r="T3627" s="55" t="s">
        <v>61</v>
      </c>
      <c r="U3627" s="55" t="s">
        <v>546</v>
      </c>
      <c r="V3627" s="55" t="s">
        <v>506</v>
      </c>
      <c r="W3627" s="55" t="s">
        <v>507</v>
      </c>
      <c r="X3627" s="56">
        <v>0</v>
      </c>
      <c r="Y3627" s="56">
        <v>0</v>
      </c>
      <c r="Z3627" s="56">
        <v>0</v>
      </c>
      <c r="AA3627" s="56">
        <v>0</v>
      </c>
      <c r="AB3627" s="56">
        <v>0</v>
      </c>
      <c r="AC3627" s="56">
        <v>0</v>
      </c>
      <c r="AD3627" s="56">
        <v>0</v>
      </c>
      <c r="AE3627" s="56">
        <v>0</v>
      </c>
      <c r="AF3627" s="56">
        <v>0</v>
      </c>
      <c r="AG3627" s="56">
        <v>0</v>
      </c>
      <c r="AH3627" s="56">
        <v>0</v>
      </c>
      <c r="AI3627" s="56">
        <v>0</v>
      </c>
      <c r="AJ3627" s="56">
        <v>0</v>
      </c>
      <c r="AK3627" s="56">
        <v>0</v>
      </c>
      <c r="AL3627" s="56">
        <v>0</v>
      </c>
      <c r="AM3627" s="56">
        <v>0</v>
      </c>
      <c r="AN3627" s="56">
        <v>0</v>
      </c>
      <c r="AO3627" s="56">
        <v>0</v>
      </c>
      <c r="AP3627" s="56">
        <v>0</v>
      </c>
      <c r="AQ3627" s="56">
        <v>0</v>
      </c>
      <c r="AR3627" s="56">
        <v>0</v>
      </c>
      <c r="AS3627" s="56">
        <v>0</v>
      </c>
      <c r="AT3627" s="56">
        <v>0</v>
      </c>
      <c r="AU3627" s="56">
        <v>0</v>
      </c>
      <c r="AV3627" s="57">
        <v>0</v>
      </c>
      <c r="AW3627" s="57">
        <v>0</v>
      </c>
      <c r="AX3627" s="57">
        <v>0</v>
      </c>
      <c r="AY3627" s="57">
        <v>0</v>
      </c>
      <c r="AZ3627" s="57">
        <v>0</v>
      </c>
      <c r="BA3627" s="57">
        <v>0</v>
      </c>
      <c r="BB3627" s="57">
        <v>0</v>
      </c>
      <c r="BC3627" s="57">
        <v>0</v>
      </c>
      <c r="BD3627" s="57">
        <v>0</v>
      </c>
      <c r="BE3627" s="57">
        <v>0</v>
      </c>
      <c r="BF3627" s="57">
        <v>0</v>
      </c>
      <c r="BG3627" s="57">
        <v>0</v>
      </c>
      <c r="BH3627" s="56">
        <v>0</v>
      </c>
      <c r="BI3627" s="56">
        <v>0</v>
      </c>
      <c r="BJ3627" s="56">
        <v>0</v>
      </c>
      <c r="BK3627" s="56">
        <v>0</v>
      </c>
      <c r="BL3627" s="56">
        <v>0</v>
      </c>
      <c r="BM3627" s="56">
        <v>0</v>
      </c>
      <c r="BN3627" s="56">
        <v>0</v>
      </c>
      <c r="BO3627" s="56">
        <v>0</v>
      </c>
      <c r="BP3627" s="56">
        <v>0</v>
      </c>
      <c r="BQ3627" s="56">
        <v>0</v>
      </c>
      <c r="BR3627" s="56">
        <v>0</v>
      </c>
      <c r="BS3627" s="56">
        <v>0</v>
      </c>
      <c r="BT3627" s="56">
        <v>0</v>
      </c>
      <c r="BU3627" s="56">
        <v>0</v>
      </c>
      <c r="BV3627" s="56">
        <v>0</v>
      </c>
      <c r="BW3627" s="56">
        <v>0</v>
      </c>
      <c r="BX3627" s="56">
        <v>0</v>
      </c>
      <c r="BY3627" s="56">
        <v>0</v>
      </c>
      <c r="BZ3627" s="56">
        <v>0</v>
      </c>
      <c r="CA3627" s="56">
        <v>0</v>
      </c>
      <c r="CB3627" s="56">
        <v>0</v>
      </c>
      <c r="CC3627" s="56">
        <v>0</v>
      </c>
      <c r="CD3627" s="56">
        <v>0</v>
      </c>
      <c r="CE3627" s="56">
        <v>0</v>
      </c>
      <c r="CF3627" s="56">
        <v>0</v>
      </c>
      <c r="CG3627" s="56">
        <v>0</v>
      </c>
      <c r="CH3627" s="56">
        <v>0</v>
      </c>
      <c r="CI3627" s="56">
        <v>0</v>
      </c>
      <c r="CJ3627" s="56">
        <v>0</v>
      </c>
      <c r="CK3627" s="56">
        <v>0</v>
      </c>
      <c r="CL3627" s="56">
        <v>0</v>
      </c>
      <c r="CM3627" s="56">
        <v>0</v>
      </c>
      <c r="CN3627" s="56">
        <v>0</v>
      </c>
      <c r="CO3627" s="56">
        <v>0</v>
      </c>
      <c r="CP3627" s="56">
        <v>0</v>
      </c>
      <c r="CQ3627" s="56">
        <v>0</v>
      </c>
      <c r="CR3627" s="56">
        <v>0</v>
      </c>
      <c r="CS3627" s="56">
        <v>0</v>
      </c>
      <c r="CT3627" s="56">
        <v>0</v>
      </c>
      <c r="CU3627" s="56">
        <v>0</v>
      </c>
      <c r="CV3627" s="56">
        <v>0</v>
      </c>
      <c r="CW3627" s="54">
        <v>2020</v>
      </c>
    </row>
    <row r="3628" spans="1:101" s="46" customFormat="1" hidden="1" x14ac:dyDescent="0.25">
      <c r="A3628" s="46" t="str">
        <f>_xlfn.CONCAT("Vintage",_xlfn.MAXIFS('Form 860'!AE:AE,'Form 860'!D:D,'Form 923'!D3628))</f>
        <v>Vintage2016</v>
      </c>
      <c r="B3628" t="str">
        <f>IF(COUNTIFS('Fuel &amp; Prime Mover Code Lookups'!G:G,S3628)=1,INDEX('Fuel &amp; Prime Mover Code Lookups'!J:J,MATCH(S3628,'Fuel &amp; Prime Mover Code Lookups'!G:G,0)),INDEX('Fuel &amp; Prime Mover Code Lookups'!J:J,MATCH(_xlfn.CONCAT(S3628,R3628),'Fuel &amp; Prime Mover Code Lookups'!I:I,0)))</f>
        <v>natural gas peaker</v>
      </c>
      <c r="C3628" t="b">
        <f>INDEX('Fuel &amp; Prime Mover Code Lookups'!$N$15:$N$21,MATCH(Q3628,'Fuel &amp; Prime Mover Code Lookups'!$M$15:$M$21,0))</f>
        <v>1</v>
      </c>
      <c r="D3628" t="str">
        <f t="shared" si="56"/>
        <v>298.6558.LA.IC</v>
      </c>
      <c r="E3628" s="54">
        <v>6558</v>
      </c>
      <c r="F3628" s="55" t="s">
        <v>20</v>
      </c>
      <c r="G3628" s="54" t="s">
        <v>501</v>
      </c>
      <c r="H3628" s="55" t="s">
        <v>3233</v>
      </c>
      <c r="I3628" s="55" t="s">
        <v>3234</v>
      </c>
      <c r="J3628" s="54">
        <v>298</v>
      </c>
      <c r="K3628" s="55" t="s">
        <v>561</v>
      </c>
      <c r="L3628" s="55" t="s">
        <v>525</v>
      </c>
      <c r="M3628" s="55" t="s">
        <v>512</v>
      </c>
      <c r="N3628" s="55" t="s">
        <v>404</v>
      </c>
      <c r="O3628" s="54">
        <v>22</v>
      </c>
      <c r="P3628" s="54">
        <v>1</v>
      </c>
      <c r="Q3628" s="55" t="s">
        <v>21</v>
      </c>
      <c r="R3628" s="55" t="s">
        <v>40</v>
      </c>
      <c r="S3628" s="55" t="s">
        <v>60</v>
      </c>
      <c r="T3628" s="55" t="s">
        <v>60</v>
      </c>
      <c r="U3628" s="55" t="s">
        <v>546</v>
      </c>
      <c r="V3628" s="55" t="s">
        <v>506</v>
      </c>
      <c r="W3628" s="55" t="s">
        <v>517</v>
      </c>
      <c r="X3628" s="56">
        <v>43828</v>
      </c>
      <c r="Y3628" s="56">
        <v>43598</v>
      </c>
      <c r="Z3628" s="56">
        <v>45775</v>
      </c>
      <c r="AA3628" s="56">
        <v>42090</v>
      </c>
      <c r="AB3628" s="56">
        <v>44141</v>
      </c>
      <c r="AC3628" s="56">
        <v>48735</v>
      </c>
      <c r="AD3628" s="56">
        <v>56838</v>
      </c>
      <c r="AE3628" s="56">
        <v>51535</v>
      </c>
      <c r="AF3628" s="56">
        <v>43298</v>
      </c>
      <c r="AG3628" s="56">
        <v>46710</v>
      </c>
      <c r="AH3628" s="56">
        <v>43652</v>
      </c>
      <c r="AI3628" s="56">
        <v>45806</v>
      </c>
      <c r="AJ3628" s="56">
        <v>43828</v>
      </c>
      <c r="AK3628" s="56">
        <v>43598</v>
      </c>
      <c r="AL3628" s="56">
        <v>45775</v>
      </c>
      <c r="AM3628" s="56">
        <v>42090</v>
      </c>
      <c r="AN3628" s="56">
        <v>44141</v>
      </c>
      <c r="AO3628" s="56">
        <v>48735</v>
      </c>
      <c r="AP3628" s="56">
        <v>56838</v>
      </c>
      <c r="AQ3628" s="56">
        <v>51535</v>
      </c>
      <c r="AR3628" s="56">
        <v>43298</v>
      </c>
      <c r="AS3628" s="56">
        <v>46710</v>
      </c>
      <c r="AT3628" s="56">
        <v>43652</v>
      </c>
      <c r="AU3628" s="56">
        <v>45806</v>
      </c>
      <c r="AV3628" s="57">
        <v>1.004</v>
      </c>
      <c r="AW3628" s="57">
        <v>1.004</v>
      </c>
      <c r="AX3628" s="57">
        <v>1.004</v>
      </c>
      <c r="AY3628" s="57">
        <v>1.004</v>
      </c>
      <c r="AZ3628" s="57">
        <v>1.004</v>
      </c>
      <c r="BA3628" s="57">
        <v>1.004</v>
      </c>
      <c r="BB3628" s="57">
        <v>1.004</v>
      </c>
      <c r="BC3628" s="57">
        <v>1.004</v>
      </c>
      <c r="BD3628" s="57">
        <v>1.004</v>
      </c>
      <c r="BE3628" s="57">
        <v>1.004</v>
      </c>
      <c r="BF3628" s="57">
        <v>1.004</v>
      </c>
      <c r="BG3628" s="57">
        <v>1.004</v>
      </c>
      <c r="BH3628" s="56">
        <v>44003</v>
      </c>
      <c r="BI3628" s="56">
        <v>43772</v>
      </c>
      <c r="BJ3628" s="56">
        <v>45958</v>
      </c>
      <c r="BK3628" s="56">
        <v>42258</v>
      </c>
      <c r="BL3628" s="56">
        <v>44318</v>
      </c>
      <c r="BM3628" s="56">
        <v>48930</v>
      </c>
      <c r="BN3628" s="56">
        <v>57065</v>
      </c>
      <c r="BO3628" s="56">
        <v>51741</v>
      </c>
      <c r="BP3628" s="56">
        <v>43471</v>
      </c>
      <c r="BQ3628" s="56">
        <v>46897</v>
      </c>
      <c r="BR3628" s="56">
        <v>43827</v>
      </c>
      <c r="BS3628" s="56">
        <v>45989</v>
      </c>
      <c r="BT3628" s="56">
        <v>44003</v>
      </c>
      <c r="BU3628" s="56">
        <v>43772</v>
      </c>
      <c r="BV3628" s="56">
        <v>45958</v>
      </c>
      <c r="BW3628" s="56">
        <v>42258</v>
      </c>
      <c r="BX3628" s="56">
        <v>44318</v>
      </c>
      <c r="BY3628" s="56">
        <v>48930</v>
      </c>
      <c r="BZ3628" s="56">
        <v>57065</v>
      </c>
      <c r="CA3628" s="56">
        <v>51741</v>
      </c>
      <c r="CB3628" s="56">
        <v>43471</v>
      </c>
      <c r="CC3628" s="56">
        <v>46897</v>
      </c>
      <c r="CD3628" s="56">
        <v>43827</v>
      </c>
      <c r="CE3628" s="56">
        <v>45989</v>
      </c>
      <c r="CF3628" s="56">
        <v>4882.0919999999996</v>
      </c>
      <c r="CG3628" s="56">
        <v>4856.4920000000002</v>
      </c>
      <c r="CH3628" s="56">
        <v>5098.973</v>
      </c>
      <c r="CI3628" s="56">
        <v>4688.5290000000005</v>
      </c>
      <c r="CJ3628" s="56">
        <v>4916.9570000000003</v>
      </c>
      <c r="CK3628" s="56">
        <v>5428.7030000000004</v>
      </c>
      <c r="CL3628" s="56">
        <v>6331.3329999999996</v>
      </c>
      <c r="CM3628" s="56">
        <v>5740.6660000000002</v>
      </c>
      <c r="CN3628" s="56">
        <v>4823.116</v>
      </c>
      <c r="CO3628" s="56">
        <v>5203.107</v>
      </c>
      <c r="CP3628" s="56">
        <v>4862.5420000000004</v>
      </c>
      <c r="CQ3628" s="56">
        <v>5102.51</v>
      </c>
      <c r="CR3628" s="56">
        <v>556006</v>
      </c>
      <c r="CS3628" s="56">
        <v>556006</v>
      </c>
      <c r="CT3628" s="56">
        <v>558229</v>
      </c>
      <c r="CU3628" s="56">
        <v>558229</v>
      </c>
      <c r="CV3628" s="56">
        <v>61935.02</v>
      </c>
      <c r="CW3628" s="54">
        <v>2020</v>
      </c>
    </row>
    <row r="3629" spans="1:101" s="46" customFormat="1" hidden="1" x14ac:dyDescent="0.25">
      <c r="A3629" s="46" t="str">
        <f>_xlfn.CONCAT("Vintage",_xlfn.MAXIFS('Form 860'!AE:AE,'Form 860'!D:D,'Form 923'!D3629))</f>
        <v>Vintage2017</v>
      </c>
      <c r="B3629" t="str">
        <f>IF(COUNTIFS('Fuel &amp; Prime Mover Code Lookups'!G:G,S3629)=1,INDEX('Fuel &amp; Prime Mover Code Lookups'!J:J,MATCH(S3629,'Fuel &amp; Prime Mover Code Lookups'!G:G,0)),INDEX('Fuel &amp; Prime Mover Code Lookups'!J:J,MATCH(_xlfn.CONCAT(S3629,R3629),'Fuel &amp; Prime Mover Code Lookups'!I:I,0)))</f>
        <v>petroleum</v>
      </c>
      <c r="C3629" t="b">
        <f>INDEX('Fuel &amp; Prime Mover Code Lookups'!$N$15:$N$21,MATCH(Q3629,'Fuel &amp; Prime Mover Code Lookups'!$M$15:$M$21,0))</f>
        <v>1</v>
      </c>
      <c r="D3629" t="str">
        <f t="shared" si="56"/>
        <v>3522.6559.AK.CA</v>
      </c>
      <c r="E3629" s="54">
        <v>6559</v>
      </c>
      <c r="F3629" s="55" t="s">
        <v>20</v>
      </c>
      <c r="G3629" s="54" t="s">
        <v>501</v>
      </c>
      <c r="H3629" s="55" t="s">
        <v>3235</v>
      </c>
      <c r="I3629" s="55" t="s">
        <v>591</v>
      </c>
      <c r="J3629" s="54">
        <v>3522</v>
      </c>
      <c r="K3629" s="55" t="s">
        <v>504</v>
      </c>
      <c r="L3629" s="55" t="s">
        <v>505</v>
      </c>
      <c r="M3629" s="55" t="s">
        <v>404</v>
      </c>
      <c r="N3629" s="55" t="s">
        <v>404</v>
      </c>
      <c r="O3629" s="54">
        <v>22</v>
      </c>
      <c r="P3629" s="54">
        <v>1</v>
      </c>
      <c r="Q3629" s="55" t="s">
        <v>21</v>
      </c>
      <c r="R3629" s="55" t="s">
        <v>41</v>
      </c>
      <c r="S3629" s="55" t="s">
        <v>61</v>
      </c>
      <c r="T3629" s="55" t="s">
        <v>61</v>
      </c>
      <c r="U3629" s="55" t="s">
        <v>404</v>
      </c>
      <c r="V3629" s="55" t="s">
        <v>506</v>
      </c>
      <c r="W3629" s="55" t="s">
        <v>507</v>
      </c>
      <c r="X3629" s="56">
        <v>0</v>
      </c>
      <c r="Y3629" s="56">
        <v>0</v>
      </c>
      <c r="Z3629" s="56">
        <v>0</v>
      </c>
      <c r="AA3629" s="56">
        <v>0</v>
      </c>
      <c r="AB3629" s="56">
        <v>0</v>
      </c>
      <c r="AC3629" s="56">
        <v>0</v>
      </c>
      <c r="AD3629" s="56">
        <v>0</v>
      </c>
      <c r="AE3629" s="56">
        <v>0</v>
      </c>
      <c r="AF3629" s="56">
        <v>0</v>
      </c>
      <c r="AG3629" s="56">
        <v>0</v>
      </c>
      <c r="AH3629" s="56">
        <v>0</v>
      </c>
      <c r="AI3629" s="56">
        <v>0</v>
      </c>
      <c r="AJ3629" s="56">
        <v>0</v>
      </c>
      <c r="AK3629" s="56">
        <v>0</v>
      </c>
      <c r="AL3629" s="56">
        <v>0</v>
      </c>
      <c r="AM3629" s="56">
        <v>0</v>
      </c>
      <c r="AN3629" s="56">
        <v>0</v>
      </c>
      <c r="AO3629" s="56">
        <v>0</v>
      </c>
      <c r="AP3629" s="56">
        <v>0</v>
      </c>
      <c r="AQ3629" s="56">
        <v>0</v>
      </c>
      <c r="AR3629" s="56">
        <v>0</v>
      </c>
      <c r="AS3629" s="56">
        <v>0</v>
      </c>
      <c r="AT3629" s="56">
        <v>0</v>
      </c>
      <c r="AU3629" s="56">
        <v>0</v>
      </c>
      <c r="AV3629" s="57">
        <v>0</v>
      </c>
      <c r="AW3629" s="57">
        <v>0</v>
      </c>
      <c r="AX3629" s="57">
        <v>0</v>
      </c>
      <c r="AY3629" s="57">
        <v>0</v>
      </c>
      <c r="AZ3629" s="57">
        <v>0</v>
      </c>
      <c r="BA3629" s="57">
        <v>0</v>
      </c>
      <c r="BB3629" s="57">
        <v>0</v>
      </c>
      <c r="BC3629" s="57">
        <v>0</v>
      </c>
      <c r="BD3629" s="57">
        <v>0</v>
      </c>
      <c r="BE3629" s="57">
        <v>0</v>
      </c>
      <c r="BF3629" s="57">
        <v>0</v>
      </c>
      <c r="BG3629" s="57">
        <v>0</v>
      </c>
      <c r="BH3629" s="56">
        <v>0</v>
      </c>
      <c r="BI3629" s="56">
        <v>0</v>
      </c>
      <c r="BJ3629" s="56">
        <v>0</v>
      </c>
      <c r="BK3629" s="56">
        <v>0</v>
      </c>
      <c r="BL3629" s="56">
        <v>0</v>
      </c>
      <c r="BM3629" s="56">
        <v>0</v>
      </c>
      <c r="BN3629" s="56">
        <v>0</v>
      </c>
      <c r="BO3629" s="56">
        <v>0</v>
      </c>
      <c r="BP3629" s="56">
        <v>0</v>
      </c>
      <c r="BQ3629" s="56">
        <v>0</v>
      </c>
      <c r="BR3629" s="56">
        <v>0</v>
      </c>
      <c r="BS3629" s="56">
        <v>0</v>
      </c>
      <c r="BT3629" s="56">
        <v>0</v>
      </c>
      <c r="BU3629" s="56">
        <v>0</v>
      </c>
      <c r="BV3629" s="56">
        <v>0</v>
      </c>
      <c r="BW3629" s="56">
        <v>0</v>
      </c>
      <c r="BX3629" s="56">
        <v>0</v>
      </c>
      <c r="BY3629" s="56">
        <v>0</v>
      </c>
      <c r="BZ3629" s="56">
        <v>0</v>
      </c>
      <c r="CA3629" s="56">
        <v>0</v>
      </c>
      <c r="CB3629" s="56">
        <v>0</v>
      </c>
      <c r="CC3629" s="56">
        <v>0</v>
      </c>
      <c r="CD3629" s="56">
        <v>0</v>
      </c>
      <c r="CE3629" s="56">
        <v>0</v>
      </c>
      <c r="CF3629" s="56">
        <v>0</v>
      </c>
      <c r="CG3629" s="56">
        <v>0</v>
      </c>
      <c r="CH3629" s="56">
        <v>0</v>
      </c>
      <c r="CI3629" s="56">
        <v>0</v>
      </c>
      <c r="CJ3629" s="56">
        <v>0</v>
      </c>
      <c r="CK3629" s="56">
        <v>0</v>
      </c>
      <c r="CL3629" s="56">
        <v>0</v>
      </c>
      <c r="CM3629" s="56">
        <v>0</v>
      </c>
      <c r="CN3629" s="56">
        <v>0</v>
      </c>
      <c r="CO3629" s="56">
        <v>0</v>
      </c>
      <c r="CP3629" s="56">
        <v>0</v>
      </c>
      <c r="CQ3629" s="56">
        <v>0</v>
      </c>
      <c r="CR3629" s="56">
        <v>0</v>
      </c>
      <c r="CS3629" s="56">
        <v>0</v>
      </c>
      <c r="CT3629" s="56">
        <v>0</v>
      </c>
      <c r="CU3629" s="56">
        <v>0</v>
      </c>
      <c r="CV3629" s="56">
        <v>0</v>
      </c>
      <c r="CW3629" s="54">
        <v>2020</v>
      </c>
    </row>
    <row r="3630" spans="1:101" s="46" customFormat="1" hidden="1" x14ac:dyDescent="0.25">
      <c r="A3630" s="46" t="str">
        <f>_xlfn.CONCAT("Vintage",_xlfn.MAXIFS('Form 860'!AE:AE,'Form 860'!D:D,'Form 923'!D3630))</f>
        <v>Vintage2017</v>
      </c>
      <c r="B3630" t="str">
        <f>IF(COUNTIFS('Fuel &amp; Prime Mover Code Lookups'!G:G,S3630)=1,INDEX('Fuel &amp; Prime Mover Code Lookups'!J:J,MATCH(S3630,'Fuel &amp; Prime Mover Code Lookups'!G:G,0)),INDEX('Fuel &amp; Prime Mover Code Lookups'!J:J,MATCH(_xlfn.CONCAT(S3630,R3630),'Fuel &amp; Prime Mover Code Lookups'!I:I,0)))</f>
        <v>natural gas combined cycle</v>
      </c>
      <c r="C3630" t="b">
        <f>INDEX('Fuel &amp; Prime Mover Code Lookups'!$N$15:$N$21,MATCH(Q3630,'Fuel &amp; Prime Mover Code Lookups'!$M$15:$M$21,0))</f>
        <v>1</v>
      </c>
      <c r="D3630" t="str">
        <f t="shared" si="56"/>
        <v>3522.6559.AK.CA</v>
      </c>
      <c r="E3630" s="54">
        <v>6559</v>
      </c>
      <c r="F3630" s="55" t="s">
        <v>20</v>
      </c>
      <c r="G3630" s="54" t="s">
        <v>501</v>
      </c>
      <c r="H3630" s="55" t="s">
        <v>3235</v>
      </c>
      <c r="I3630" s="55" t="s">
        <v>591</v>
      </c>
      <c r="J3630" s="54">
        <v>3522</v>
      </c>
      <c r="K3630" s="55" t="s">
        <v>504</v>
      </c>
      <c r="L3630" s="55" t="s">
        <v>505</v>
      </c>
      <c r="M3630" s="55" t="s">
        <v>404</v>
      </c>
      <c r="N3630" s="55" t="s">
        <v>404</v>
      </c>
      <c r="O3630" s="54">
        <v>22</v>
      </c>
      <c r="P3630" s="54">
        <v>1</v>
      </c>
      <c r="Q3630" s="55" t="s">
        <v>21</v>
      </c>
      <c r="R3630" s="55" t="s">
        <v>41</v>
      </c>
      <c r="S3630" s="55" t="s">
        <v>60</v>
      </c>
      <c r="T3630" s="55" t="s">
        <v>60</v>
      </c>
      <c r="U3630" s="55" t="s">
        <v>404</v>
      </c>
      <c r="V3630" s="55" t="s">
        <v>575</v>
      </c>
      <c r="W3630" s="55" t="s">
        <v>517</v>
      </c>
      <c r="X3630" s="56">
        <v>0</v>
      </c>
      <c r="Y3630" s="56">
        <v>0</v>
      </c>
      <c r="Z3630" s="56">
        <v>0</v>
      </c>
      <c r="AA3630" s="56">
        <v>0</v>
      </c>
      <c r="AB3630" s="56">
        <v>0</v>
      </c>
      <c r="AC3630" s="56">
        <v>0</v>
      </c>
      <c r="AD3630" s="56">
        <v>0</v>
      </c>
      <c r="AE3630" s="56">
        <v>0</v>
      </c>
      <c r="AF3630" s="56">
        <v>0</v>
      </c>
      <c r="AG3630" s="56">
        <v>0</v>
      </c>
      <c r="AH3630" s="56">
        <v>0</v>
      </c>
      <c r="AI3630" s="56">
        <v>0</v>
      </c>
      <c r="AJ3630" s="56">
        <v>0</v>
      </c>
      <c r="AK3630" s="56">
        <v>0</v>
      </c>
      <c r="AL3630" s="56">
        <v>0</v>
      </c>
      <c r="AM3630" s="56">
        <v>0</v>
      </c>
      <c r="AN3630" s="56">
        <v>0</v>
      </c>
      <c r="AO3630" s="56">
        <v>0</v>
      </c>
      <c r="AP3630" s="56">
        <v>0</v>
      </c>
      <c r="AQ3630" s="56">
        <v>0</v>
      </c>
      <c r="AR3630" s="56">
        <v>0</v>
      </c>
      <c r="AS3630" s="56">
        <v>0</v>
      </c>
      <c r="AT3630" s="56">
        <v>0</v>
      </c>
      <c r="AU3630" s="56">
        <v>0</v>
      </c>
      <c r="AV3630" s="57">
        <v>0</v>
      </c>
      <c r="AW3630" s="57">
        <v>0</v>
      </c>
      <c r="AX3630" s="57">
        <v>0</v>
      </c>
      <c r="AY3630" s="57">
        <v>0</v>
      </c>
      <c r="AZ3630" s="57">
        <v>0</v>
      </c>
      <c r="BA3630" s="57">
        <v>0</v>
      </c>
      <c r="BB3630" s="57">
        <v>0</v>
      </c>
      <c r="BC3630" s="57">
        <v>0</v>
      </c>
      <c r="BD3630" s="57">
        <v>0</v>
      </c>
      <c r="BE3630" s="57">
        <v>0</v>
      </c>
      <c r="BF3630" s="57">
        <v>0</v>
      </c>
      <c r="BG3630" s="57">
        <v>0</v>
      </c>
      <c r="BH3630" s="56">
        <v>0</v>
      </c>
      <c r="BI3630" s="56">
        <v>0</v>
      </c>
      <c r="BJ3630" s="56">
        <v>0</v>
      </c>
      <c r="BK3630" s="56">
        <v>0</v>
      </c>
      <c r="BL3630" s="56">
        <v>0</v>
      </c>
      <c r="BM3630" s="56">
        <v>0</v>
      </c>
      <c r="BN3630" s="56">
        <v>0</v>
      </c>
      <c r="BO3630" s="56">
        <v>0</v>
      </c>
      <c r="BP3630" s="56">
        <v>0</v>
      </c>
      <c r="BQ3630" s="56">
        <v>0</v>
      </c>
      <c r="BR3630" s="56">
        <v>0</v>
      </c>
      <c r="BS3630" s="56">
        <v>0</v>
      </c>
      <c r="BT3630" s="56">
        <v>0</v>
      </c>
      <c r="BU3630" s="56">
        <v>0</v>
      </c>
      <c r="BV3630" s="56">
        <v>0</v>
      </c>
      <c r="BW3630" s="56">
        <v>0</v>
      </c>
      <c r="BX3630" s="56">
        <v>0</v>
      </c>
      <c r="BY3630" s="56">
        <v>0</v>
      </c>
      <c r="BZ3630" s="56">
        <v>0</v>
      </c>
      <c r="CA3630" s="56">
        <v>0</v>
      </c>
      <c r="CB3630" s="56">
        <v>0</v>
      </c>
      <c r="CC3630" s="56">
        <v>0</v>
      </c>
      <c r="CD3630" s="56">
        <v>0</v>
      </c>
      <c r="CE3630" s="56">
        <v>0</v>
      </c>
      <c r="CF3630" s="56">
        <v>13255</v>
      </c>
      <c r="CG3630" s="56">
        <v>7853</v>
      </c>
      <c r="CH3630" s="56">
        <v>4338</v>
      </c>
      <c r="CI3630" s="56">
        <v>5326</v>
      </c>
      <c r="CJ3630" s="56">
        <v>5363</v>
      </c>
      <c r="CK3630" s="56">
        <v>9360</v>
      </c>
      <c r="CL3630" s="56">
        <v>6572</v>
      </c>
      <c r="CM3630" s="56">
        <v>5387</v>
      </c>
      <c r="CN3630" s="56">
        <v>3824</v>
      </c>
      <c r="CO3630" s="56">
        <v>1848</v>
      </c>
      <c r="CP3630" s="56">
        <v>12580</v>
      </c>
      <c r="CQ3630" s="56">
        <v>15370</v>
      </c>
      <c r="CR3630" s="56">
        <v>0</v>
      </c>
      <c r="CS3630" s="56">
        <v>0</v>
      </c>
      <c r="CT3630" s="56">
        <v>0</v>
      </c>
      <c r="CU3630" s="56">
        <v>0</v>
      </c>
      <c r="CV3630" s="56">
        <v>91076</v>
      </c>
      <c r="CW3630" s="54">
        <v>2020</v>
      </c>
    </row>
    <row r="3631" spans="1:101" s="46" customFormat="1" hidden="1" x14ac:dyDescent="0.25">
      <c r="A3631" s="46" t="str">
        <f>_xlfn.CONCAT("Vintage",_xlfn.MAXIFS('Form 860'!AE:AE,'Form 860'!D:D,'Form 923'!D3631))</f>
        <v>Vintage2017</v>
      </c>
      <c r="B3631" t="str">
        <f>IF(COUNTIFS('Fuel &amp; Prime Mover Code Lookups'!G:G,S3631)=1,INDEX('Fuel &amp; Prime Mover Code Lookups'!J:J,MATCH(S3631,'Fuel &amp; Prime Mover Code Lookups'!G:G,0)),INDEX('Fuel &amp; Prime Mover Code Lookups'!J:J,MATCH(_xlfn.CONCAT(S3631,R3631),'Fuel &amp; Prime Mover Code Lookups'!I:I,0)))</f>
        <v>petroleum</v>
      </c>
      <c r="C3631" t="b">
        <f>INDEX('Fuel &amp; Prime Mover Code Lookups'!$N$15:$N$21,MATCH(Q3631,'Fuel &amp; Prime Mover Code Lookups'!$M$15:$M$21,0))</f>
        <v>1</v>
      </c>
      <c r="D3631" t="str">
        <f t="shared" si="56"/>
        <v>3522.6559.AK.CT</v>
      </c>
      <c r="E3631" s="54">
        <v>6559</v>
      </c>
      <c r="F3631" s="55" t="s">
        <v>20</v>
      </c>
      <c r="G3631" s="54" t="s">
        <v>501</v>
      </c>
      <c r="H3631" s="55" t="s">
        <v>3235</v>
      </c>
      <c r="I3631" s="55" t="s">
        <v>591</v>
      </c>
      <c r="J3631" s="54">
        <v>3522</v>
      </c>
      <c r="K3631" s="55" t="s">
        <v>504</v>
      </c>
      <c r="L3631" s="55" t="s">
        <v>505</v>
      </c>
      <c r="M3631" s="55" t="s">
        <v>404</v>
      </c>
      <c r="N3631" s="55" t="s">
        <v>404</v>
      </c>
      <c r="O3631" s="54">
        <v>22</v>
      </c>
      <c r="P3631" s="54">
        <v>1</v>
      </c>
      <c r="Q3631" s="55" t="s">
        <v>21</v>
      </c>
      <c r="R3631" s="55" t="s">
        <v>39</v>
      </c>
      <c r="S3631" s="55" t="s">
        <v>61</v>
      </c>
      <c r="T3631" s="55" t="s">
        <v>61</v>
      </c>
      <c r="U3631" s="55" t="s">
        <v>404</v>
      </c>
      <c r="V3631" s="55" t="s">
        <v>575</v>
      </c>
      <c r="W3631" s="55" t="s">
        <v>507</v>
      </c>
      <c r="X3631" s="56">
        <v>0</v>
      </c>
      <c r="Y3631" s="56">
        <v>0</v>
      </c>
      <c r="Z3631" s="56">
        <v>0</v>
      </c>
      <c r="AA3631" s="56">
        <v>0</v>
      </c>
      <c r="AB3631" s="56">
        <v>0</v>
      </c>
      <c r="AC3631" s="56">
        <v>0</v>
      </c>
      <c r="AD3631" s="56">
        <v>0</v>
      </c>
      <c r="AE3631" s="56">
        <v>0</v>
      </c>
      <c r="AF3631" s="56">
        <v>0</v>
      </c>
      <c r="AG3631" s="56">
        <v>0</v>
      </c>
      <c r="AH3631" s="56">
        <v>0</v>
      </c>
      <c r="AI3631" s="56">
        <v>0</v>
      </c>
      <c r="AJ3631" s="56">
        <v>0</v>
      </c>
      <c r="AK3631" s="56">
        <v>0</v>
      </c>
      <c r="AL3631" s="56">
        <v>0</v>
      </c>
      <c r="AM3631" s="56">
        <v>0</v>
      </c>
      <c r="AN3631" s="56">
        <v>0</v>
      </c>
      <c r="AO3631" s="56">
        <v>0</v>
      </c>
      <c r="AP3631" s="56">
        <v>0</v>
      </c>
      <c r="AQ3631" s="56">
        <v>0</v>
      </c>
      <c r="AR3631" s="56">
        <v>0</v>
      </c>
      <c r="AS3631" s="56">
        <v>0</v>
      </c>
      <c r="AT3631" s="56">
        <v>0</v>
      </c>
      <c r="AU3631" s="56">
        <v>0</v>
      </c>
      <c r="AV3631" s="57">
        <v>0</v>
      </c>
      <c r="AW3631" s="57">
        <v>0</v>
      </c>
      <c r="AX3631" s="57">
        <v>0</v>
      </c>
      <c r="AY3631" s="57">
        <v>0</v>
      </c>
      <c r="AZ3631" s="57">
        <v>0</v>
      </c>
      <c r="BA3631" s="57">
        <v>0</v>
      </c>
      <c r="BB3631" s="57">
        <v>0</v>
      </c>
      <c r="BC3631" s="57">
        <v>0</v>
      </c>
      <c r="BD3631" s="57">
        <v>0</v>
      </c>
      <c r="BE3631" s="57">
        <v>0</v>
      </c>
      <c r="BF3631" s="57">
        <v>0</v>
      </c>
      <c r="BG3631" s="57">
        <v>0</v>
      </c>
      <c r="BH3631" s="56">
        <v>0</v>
      </c>
      <c r="BI3631" s="56">
        <v>0</v>
      </c>
      <c r="BJ3631" s="56">
        <v>0</v>
      </c>
      <c r="BK3631" s="56">
        <v>0</v>
      </c>
      <c r="BL3631" s="56">
        <v>0</v>
      </c>
      <c r="BM3631" s="56">
        <v>0</v>
      </c>
      <c r="BN3631" s="56">
        <v>0</v>
      </c>
      <c r="BO3631" s="56">
        <v>0</v>
      </c>
      <c r="BP3631" s="56">
        <v>0</v>
      </c>
      <c r="BQ3631" s="56">
        <v>0</v>
      </c>
      <c r="BR3631" s="56">
        <v>0</v>
      </c>
      <c r="BS3631" s="56">
        <v>0</v>
      </c>
      <c r="BT3631" s="56">
        <v>0</v>
      </c>
      <c r="BU3631" s="56">
        <v>0</v>
      </c>
      <c r="BV3631" s="56">
        <v>0</v>
      </c>
      <c r="BW3631" s="56">
        <v>0</v>
      </c>
      <c r="BX3631" s="56">
        <v>0</v>
      </c>
      <c r="BY3631" s="56">
        <v>0</v>
      </c>
      <c r="BZ3631" s="56">
        <v>0</v>
      </c>
      <c r="CA3631" s="56">
        <v>0</v>
      </c>
      <c r="CB3631" s="56">
        <v>0</v>
      </c>
      <c r="CC3631" s="56">
        <v>0</v>
      </c>
      <c r="CD3631" s="56">
        <v>0</v>
      </c>
      <c r="CE3631" s="56">
        <v>0</v>
      </c>
      <c r="CF3631" s="56">
        <v>0</v>
      </c>
      <c r="CG3631" s="56">
        <v>0</v>
      </c>
      <c r="CH3631" s="56">
        <v>0</v>
      </c>
      <c r="CI3631" s="56">
        <v>0</v>
      </c>
      <c r="CJ3631" s="56">
        <v>0</v>
      </c>
      <c r="CK3631" s="56">
        <v>0</v>
      </c>
      <c r="CL3631" s="56">
        <v>0</v>
      </c>
      <c r="CM3631" s="56">
        <v>0</v>
      </c>
      <c r="CN3631" s="56">
        <v>0</v>
      </c>
      <c r="CO3631" s="56">
        <v>0</v>
      </c>
      <c r="CP3631" s="56">
        <v>0</v>
      </c>
      <c r="CQ3631" s="56">
        <v>0</v>
      </c>
      <c r="CR3631" s="56">
        <v>0</v>
      </c>
      <c r="CS3631" s="56">
        <v>0</v>
      </c>
      <c r="CT3631" s="56">
        <v>0</v>
      </c>
      <c r="CU3631" s="56">
        <v>0</v>
      </c>
      <c r="CV3631" s="56">
        <v>0</v>
      </c>
      <c r="CW3631" s="54">
        <v>2020</v>
      </c>
    </row>
    <row r="3632" spans="1:101" s="46" customFormat="1" hidden="1" x14ac:dyDescent="0.25">
      <c r="A3632" s="46" t="str">
        <f>_xlfn.CONCAT("Vintage",_xlfn.MAXIFS('Form 860'!AE:AE,'Form 860'!D:D,'Form 923'!D3632))</f>
        <v>Vintage2017</v>
      </c>
      <c r="B3632" t="str">
        <f>IF(COUNTIFS('Fuel &amp; Prime Mover Code Lookups'!G:G,S3632)=1,INDEX('Fuel &amp; Prime Mover Code Lookups'!J:J,MATCH(S3632,'Fuel &amp; Prime Mover Code Lookups'!G:G,0)),INDEX('Fuel &amp; Prime Mover Code Lookups'!J:J,MATCH(_xlfn.CONCAT(S3632,R3632),'Fuel &amp; Prime Mover Code Lookups'!I:I,0)))</f>
        <v>natural gas combined cycle</v>
      </c>
      <c r="C3632" t="b">
        <f>INDEX('Fuel &amp; Prime Mover Code Lookups'!$N$15:$N$21,MATCH(Q3632,'Fuel &amp; Prime Mover Code Lookups'!$M$15:$M$21,0))</f>
        <v>1</v>
      </c>
      <c r="D3632" t="str">
        <f t="shared" si="56"/>
        <v>3522.6559.AK.CT</v>
      </c>
      <c r="E3632" s="54">
        <v>6559</v>
      </c>
      <c r="F3632" s="55" t="s">
        <v>20</v>
      </c>
      <c r="G3632" s="54" t="s">
        <v>501</v>
      </c>
      <c r="H3632" s="55" t="s">
        <v>3235</v>
      </c>
      <c r="I3632" s="55" t="s">
        <v>591</v>
      </c>
      <c r="J3632" s="54">
        <v>3522</v>
      </c>
      <c r="K3632" s="55" t="s">
        <v>504</v>
      </c>
      <c r="L3632" s="55" t="s">
        <v>505</v>
      </c>
      <c r="M3632" s="55" t="s">
        <v>404</v>
      </c>
      <c r="N3632" s="55" t="s">
        <v>404</v>
      </c>
      <c r="O3632" s="54">
        <v>22</v>
      </c>
      <c r="P3632" s="54">
        <v>1</v>
      </c>
      <c r="Q3632" s="55" t="s">
        <v>21</v>
      </c>
      <c r="R3632" s="55" t="s">
        <v>39</v>
      </c>
      <c r="S3632" s="55" t="s">
        <v>60</v>
      </c>
      <c r="T3632" s="55" t="s">
        <v>60</v>
      </c>
      <c r="U3632" s="55" t="s">
        <v>404</v>
      </c>
      <c r="V3632" s="55" t="s">
        <v>575</v>
      </c>
      <c r="W3632" s="55" t="s">
        <v>517</v>
      </c>
      <c r="X3632" s="56">
        <v>503224</v>
      </c>
      <c r="Y3632" s="56">
        <v>362490</v>
      </c>
      <c r="Z3632" s="56">
        <v>305430</v>
      </c>
      <c r="AA3632" s="56">
        <v>233550</v>
      </c>
      <c r="AB3632" s="56">
        <v>231301</v>
      </c>
      <c r="AC3632" s="56">
        <v>355511</v>
      </c>
      <c r="AD3632" s="56">
        <v>269177</v>
      </c>
      <c r="AE3632" s="56">
        <v>231686</v>
      </c>
      <c r="AF3632" s="56">
        <v>220629</v>
      </c>
      <c r="AG3632" s="56">
        <v>260323</v>
      </c>
      <c r="AH3632" s="56">
        <v>452672</v>
      </c>
      <c r="AI3632" s="56">
        <v>537081</v>
      </c>
      <c r="AJ3632" s="56">
        <v>503224</v>
      </c>
      <c r="AK3632" s="56">
        <v>362490</v>
      </c>
      <c r="AL3632" s="56">
        <v>305430</v>
      </c>
      <c r="AM3632" s="56">
        <v>233550</v>
      </c>
      <c r="AN3632" s="56">
        <v>231301</v>
      </c>
      <c r="AO3632" s="56">
        <v>355511</v>
      </c>
      <c r="AP3632" s="56">
        <v>269177</v>
      </c>
      <c r="AQ3632" s="56">
        <v>231686</v>
      </c>
      <c r="AR3632" s="56">
        <v>220629</v>
      </c>
      <c r="AS3632" s="56">
        <v>260323</v>
      </c>
      <c r="AT3632" s="56">
        <v>452672</v>
      </c>
      <c r="AU3632" s="56">
        <v>537081</v>
      </c>
      <c r="AV3632" s="57">
        <v>1.01</v>
      </c>
      <c r="AW3632" s="57">
        <v>1.01</v>
      </c>
      <c r="AX3632" s="57">
        <v>1.01</v>
      </c>
      <c r="AY3632" s="57">
        <v>1.01</v>
      </c>
      <c r="AZ3632" s="57">
        <v>1.01</v>
      </c>
      <c r="BA3632" s="57">
        <v>1.01</v>
      </c>
      <c r="BB3632" s="57">
        <v>1.01</v>
      </c>
      <c r="BC3632" s="57">
        <v>1.01</v>
      </c>
      <c r="BD3632" s="57">
        <v>1.01</v>
      </c>
      <c r="BE3632" s="57">
        <v>1.01</v>
      </c>
      <c r="BF3632" s="57">
        <v>1.01</v>
      </c>
      <c r="BG3632" s="57">
        <v>1.01</v>
      </c>
      <c r="BH3632" s="56">
        <v>508256</v>
      </c>
      <c r="BI3632" s="56">
        <v>366115</v>
      </c>
      <c r="BJ3632" s="56">
        <v>308484</v>
      </c>
      <c r="BK3632" s="56">
        <v>235886</v>
      </c>
      <c r="BL3632" s="56">
        <v>233614</v>
      </c>
      <c r="BM3632" s="56">
        <v>359066</v>
      </c>
      <c r="BN3632" s="56">
        <v>271869</v>
      </c>
      <c r="BO3632" s="56">
        <v>234003</v>
      </c>
      <c r="BP3632" s="56">
        <v>222835</v>
      </c>
      <c r="BQ3632" s="56">
        <v>262926</v>
      </c>
      <c r="BR3632" s="56">
        <v>457199</v>
      </c>
      <c r="BS3632" s="56">
        <v>542452</v>
      </c>
      <c r="BT3632" s="56">
        <v>508256</v>
      </c>
      <c r="BU3632" s="56">
        <v>366115</v>
      </c>
      <c r="BV3632" s="56">
        <v>308484</v>
      </c>
      <c r="BW3632" s="56">
        <v>235886</v>
      </c>
      <c r="BX3632" s="56">
        <v>233614</v>
      </c>
      <c r="BY3632" s="56">
        <v>359066</v>
      </c>
      <c r="BZ3632" s="56">
        <v>271869</v>
      </c>
      <c r="CA3632" s="56">
        <v>234003</v>
      </c>
      <c r="CB3632" s="56">
        <v>222835</v>
      </c>
      <c r="CC3632" s="56">
        <v>262926</v>
      </c>
      <c r="CD3632" s="56">
        <v>457199</v>
      </c>
      <c r="CE3632" s="56">
        <v>542452</v>
      </c>
      <c r="CF3632" s="56">
        <v>46226</v>
      </c>
      <c r="CG3632" s="56">
        <v>32561</v>
      </c>
      <c r="CH3632" s="56">
        <v>24294</v>
      </c>
      <c r="CI3632" s="56">
        <v>19981</v>
      </c>
      <c r="CJ3632" s="56">
        <v>19528</v>
      </c>
      <c r="CK3632" s="56">
        <v>33019</v>
      </c>
      <c r="CL3632" s="56">
        <v>24100</v>
      </c>
      <c r="CM3632" s="56">
        <v>20176</v>
      </c>
      <c r="CN3632" s="56">
        <v>18840</v>
      </c>
      <c r="CO3632" s="56">
        <v>23327</v>
      </c>
      <c r="CP3632" s="56">
        <v>43400</v>
      </c>
      <c r="CQ3632" s="56">
        <v>51485</v>
      </c>
      <c r="CR3632" s="56">
        <v>3963074</v>
      </c>
      <c r="CS3632" s="56">
        <v>3963074</v>
      </c>
      <c r="CT3632" s="56">
        <v>4002705</v>
      </c>
      <c r="CU3632" s="56">
        <v>4002705</v>
      </c>
      <c r="CV3632" s="56">
        <v>356937</v>
      </c>
      <c r="CW3632" s="54">
        <v>2020</v>
      </c>
    </row>
    <row r="3633" spans="1:101" s="46" customFormat="1" hidden="1" x14ac:dyDescent="0.25">
      <c r="A3633" s="46" t="str">
        <f>_xlfn.CONCAT("Vintage",_xlfn.MAXIFS('Form 860'!AE:AE,'Form 860'!D:D,'Form 923'!D3633))</f>
        <v>Vintage1984</v>
      </c>
      <c r="B3633" t="str">
        <f>IF(COUNTIFS('Fuel &amp; Prime Mover Code Lookups'!G:G,S3633)=1,INDEX('Fuel &amp; Prime Mover Code Lookups'!J:J,MATCH(S3633,'Fuel &amp; Prime Mover Code Lookups'!G:G,0)),INDEX('Fuel &amp; Prime Mover Code Lookups'!J:J,MATCH(_xlfn.CONCAT(S3633,R3633),'Fuel &amp; Prime Mover Code Lookups'!I:I,0)))</f>
        <v>natural gas peaker</v>
      </c>
      <c r="C3633" t="b">
        <f>INDEX('Fuel &amp; Prime Mover Code Lookups'!$N$15:$N$21,MATCH(Q3633,'Fuel &amp; Prime Mover Code Lookups'!$M$15:$M$21,0))</f>
        <v>1</v>
      </c>
      <c r="D3633" t="str">
        <f t="shared" si="56"/>
        <v>3522.6559.AK.GT</v>
      </c>
      <c r="E3633" s="54">
        <v>6559</v>
      </c>
      <c r="F3633" s="55" t="s">
        <v>20</v>
      </c>
      <c r="G3633" s="54" t="s">
        <v>501</v>
      </c>
      <c r="H3633" s="55" t="s">
        <v>3235</v>
      </c>
      <c r="I3633" s="55" t="s">
        <v>591</v>
      </c>
      <c r="J3633" s="54">
        <v>3522</v>
      </c>
      <c r="K3633" s="55" t="s">
        <v>504</v>
      </c>
      <c r="L3633" s="55" t="s">
        <v>505</v>
      </c>
      <c r="M3633" s="55" t="s">
        <v>404</v>
      </c>
      <c r="N3633" s="55" t="s">
        <v>404</v>
      </c>
      <c r="O3633" s="54">
        <v>22</v>
      </c>
      <c r="P3633" s="54">
        <v>1</v>
      </c>
      <c r="Q3633" s="55" t="s">
        <v>21</v>
      </c>
      <c r="R3633" s="55" t="s">
        <v>38</v>
      </c>
      <c r="S3633" s="55" t="s">
        <v>60</v>
      </c>
      <c r="T3633" s="55" t="s">
        <v>60</v>
      </c>
      <c r="U3633" s="55" t="s">
        <v>404</v>
      </c>
      <c r="V3633" s="55" t="s">
        <v>506</v>
      </c>
      <c r="W3633" s="55" t="s">
        <v>517</v>
      </c>
      <c r="X3633" s="56">
        <v>1193</v>
      </c>
      <c r="Y3633" s="56">
        <v>983</v>
      </c>
      <c r="Z3633" s="56">
        <v>941</v>
      </c>
      <c r="AA3633" s="56">
        <v>806</v>
      </c>
      <c r="AB3633" s="56">
        <v>832</v>
      </c>
      <c r="AC3633" s="56">
        <v>825</v>
      </c>
      <c r="AD3633" s="56">
        <v>861</v>
      </c>
      <c r="AE3633" s="56">
        <v>830</v>
      </c>
      <c r="AF3633" s="56">
        <v>759</v>
      </c>
      <c r="AG3633" s="56">
        <v>645</v>
      </c>
      <c r="AH3633" s="56">
        <v>1180</v>
      </c>
      <c r="AI3633" s="56">
        <v>1335</v>
      </c>
      <c r="AJ3633" s="56">
        <v>1193</v>
      </c>
      <c r="AK3633" s="56">
        <v>983</v>
      </c>
      <c r="AL3633" s="56">
        <v>941</v>
      </c>
      <c r="AM3633" s="56">
        <v>806</v>
      </c>
      <c r="AN3633" s="56">
        <v>832</v>
      </c>
      <c r="AO3633" s="56">
        <v>825</v>
      </c>
      <c r="AP3633" s="56">
        <v>861</v>
      </c>
      <c r="AQ3633" s="56">
        <v>830</v>
      </c>
      <c r="AR3633" s="56">
        <v>759</v>
      </c>
      <c r="AS3633" s="56">
        <v>645</v>
      </c>
      <c r="AT3633" s="56">
        <v>1180</v>
      </c>
      <c r="AU3633" s="56">
        <v>1335</v>
      </c>
      <c r="AV3633" s="57">
        <v>1.01</v>
      </c>
      <c r="AW3633" s="57">
        <v>1.01</v>
      </c>
      <c r="AX3633" s="57">
        <v>1.01</v>
      </c>
      <c r="AY3633" s="57">
        <v>1.01</v>
      </c>
      <c r="AZ3633" s="57">
        <v>1.01</v>
      </c>
      <c r="BA3633" s="57">
        <v>1.01</v>
      </c>
      <c r="BB3633" s="57">
        <v>1.01</v>
      </c>
      <c r="BC3633" s="57">
        <v>1.01</v>
      </c>
      <c r="BD3633" s="57">
        <v>1.01</v>
      </c>
      <c r="BE3633" s="57">
        <v>1.01</v>
      </c>
      <c r="BF3633" s="57">
        <v>1.01</v>
      </c>
      <c r="BG3633" s="57">
        <v>1.01</v>
      </c>
      <c r="BH3633" s="56">
        <v>1205</v>
      </c>
      <c r="BI3633" s="56">
        <v>993</v>
      </c>
      <c r="BJ3633" s="56">
        <v>950</v>
      </c>
      <c r="BK3633" s="56">
        <v>814</v>
      </c>
      <c r="BL3633" s="56">
        <v>840</v>
      </c>
      <c r="BM3633" s="56">
        <v>833</v>
      </c>
      <c r="BN3633" s="56">
        <v>870</v>
      </c>
      <c r="BO3633" s="56">
        <v>838</v>
      </c>
      <c r="BP3633" s="56">
        <v>767</v>
      </c>
      <c r="BQ3633" s="56">
        <v>651</v>
      </c>
      <c r="BR3633" s="56">
        <v>1192</v>
      </c>
      <c r="BS3633" s="56">
        <v>1348</v>
      </c>
      <c r="BT3633" s="56">
        <v>1205</v>
      </c>
      <c r="BU3633" s="56">
        <v>993</v>
      </c>
      <c r="BV3633" s="56">
        <v>950</v>
      </c>
      <c r="BW3633" s="56">
        <v>814</v>
      </c>
      <c r="BX3633" s="56">
        <v>840</v>
      </c>
      <c r="BY3633" s="56">
        <v>833</v>
      </c>
      <c r="BZ3633" s="56">
        <v>870</v>
      </c>
      <c r="CA3633" s="56">
        <v>838</v>
      </c>
      <c r="CB3633" s="56">
        <v>767</v>
      </c>
      <c r="CC3633" s="56">
        <v>651</v>
      </c>
      <c r="CD3633" s="56">
        <v>1192</v>
      </c>
      <c r="CE3633" s="56">
        <v>1348</v>
      </c>
      <c r="CF3633" s="56">
        <v>-55.491</v>
      </c>
      <c r="CG3633" s="56">
        <v>-45.662999999999997</v>
      </c>
      <c r="CH3633" s="56">
        <v>-43.707999999999998</v>
      </c>
      <c r="CI3633" s="56">
        <v>-37.445999999999998</v>
      </c>
      <c r="CJ3633" s="56">
        <v>-38.661999999999999</v>
      </c>
      <c r="CK3633" s="56">
        <v>-38.337000000000003</v>
      </c>
      <c r="CL3633" s="56">
        <v>-40.027999999999999</v>
      </c>
      <c r="CM3633" s="56">
        <v>-38.552</v>
      </c>
      <c r="CN3633" s="56">
        <v>-35.274000000000001</v>
      </c>
      <c r="CO3633" s="56">
        <v>-29.992999999999999</v>
      </c>
      <c r="CP3633" s="56">
        <v>-54.819000000000003</v>
      </c>
      <c r="CQ3633" s="56">
        <v>-62.027000000000001</v>
      </c>
      <c r="CR3633" s="56">
        <v>11190</v>
      </c>
      <c r="CS3633" s="56">
        <v>11190</v>
      </c>
      <c r="CT3633" s="56">
        <v>11301</v>
      </c>
      <c r="CU3633" s="56">
        <v>11301</v>
      </c>
      <c r="CV3633" s="56">
        <v>-520</v>
      </c>
      <c r="CW3633" s="54">
        <v>2020</v>
      </c>
    </row>
    <row r="3634" spans="1:101" s="46" customFormat="1" hidden="1" x14ac:dyDescent="0.25">
      <c r="A3634" s="46" t="str">
        <f>_xlfn.CONCAT("Vintage",_xlfn.MAXIFS('Form 860'!AE:AE,'Form 860'!D:D,'Form 923'!D3634))</f>
        <v>Vintage1935</v>
      </c>
      <c r="B3634" t="str">
        <f>IF(COUNTIFS('Fuel &amp; Prime Mover Code Lookups'!G:G,S3634)=1,INDEX('Fuel &amp; Prime Mover Code Lookups'!J:J,MATCH(S3634,'Fuel &amp; Prime Mover Code Lookups'!G:G,0)),INDEX('Fuel &amp; Prime Mover Code Lookups'!J:J,MATCH(_xlfn.CONCAT(S3634,R3634),'Fuel &amp; Prime Mover Code Lookups'!I:I,0)))</f>
        <v>hydro</v>
      </c>
      <c r="C3634" t="b">
        <f>INDEX('Fuel &amp; Prime Mover Code Lookups'!$N$15:$N$21,MATCH(Q3634,'Fuel &amp; Prime Mover Code Lookups'!$M$15:$M$21,0))</f>
        <v>1</v>
      </c>
      <c r="D3634" t="str">
        <f t="shared" si="56"/>
        <v>733.6560.WV.HY</v>
      </c>
      <c r="E3634" s="54">
        <v>6560</v>
      </c>
      <c r="F3634" s="55" t="s">
        <v>20</v>
      </c>
      <c r="G3634" s="54" t="s">
        <v>501</v>
      </c>
      <c r="H3634" s="55" t="s">
        <v>3236</v>
      </c>
      <c r="I3634" s="55" t="s">
        <v>2736</v>
      </c>
      <c r="J3634" s="54">
        <v>733</v>
      </c>
      <c r="K3634" s="55" t="s">
        <v>177</v>
      </c>
      <c r="L3634" s="55" t="s">
        <v>651</v>
      </c>
      <c r="M3634" s="55" t="s">
        <v>841</v>
      </c>
      <c r="N3634" s="55" t="s">
        <v>404</v>
      </c>
      <c r="O3634" s="54">
        <v>22</v>
      </c>
      <c r="P3634" s="54">
        <v>1</v>
      </c>
      <c r="Q3634" s="55" t="s">
        <v>21</v>
      </c>
      <c r="R3634" s="55" t="s">
        <v>46</v>
      </c>
      <c r="S3634" s="55" t="s">
        <v>59</v>
      </c>
      <c r="T3634" s="55" t="s">
        <v>513</v>
      </c>
      <c r="U3634" s="55" t="s">
        <v>569</v>
      </c>
      <c r="V3634" s="55" t="s">
        <v>506</v>
      </c>
      <c r="W3634" s="55" t="s">
        <v>404</v>
      </c>
      <c r="X3634" s="56">
        <v>0</v>
      </c>
      <c r="Y3634" s="56">
        <v>0</v>
      </c>
      <c r="Z3634" s="56">
        <v>0</v>
      </c>
      <c r="AA3634" s="56">
        <v>0</v>
      </c>
      <c r="AB3634" s="56">
        <v>0</v>
      </c>
      <c r="AC3634" s="56">
        <v>0</v>
      </c>
      <c r="AD3634" s="56">
        <v>0</v>
      </c>
      <c r="AE3634" s="56">
        <v>0</v>
      </c>
      <c r="AF3634" s="56">
        <v>0</v>
      </c>
      <c r="AG3634" s="56">
        <v>0</v>
      </c>
      <c r="AH3634" s="56">
        <v>0</v>
      </c>
      <c r="AI3634" s="56">
        <v>0</v>
      </c>
      <c r="AJ3634" s="56">
        <v>0</v>
      </c>
      <c r="AK3634" s="56">
        <v>0</v>
      </c>
      <c r="AL3634" s="56">
        <v>0</v>
      </c>
      <c r="AM3634" s="56">
        <v>0</v>
      </c>
      <c r="AN3634" s="56">
        <v>0</v>
      </c>
      <c r="AO3634" s="56">
        <v>0</v>
      </c>
      <c r="AP3634" s="56">
        <v>0</v>
      </c>
      <c r="AQ3634" s="56">
        <v>0</v>
      </c>
      <c r="AR3634" s="56">
        <v>0</v>
      </c>
      <c r="AS3634" s="56">
        <v>0</v>
      </c>
      <c r="AT3634" s="56">
        <v>0</v>
      </c>
      <c r="AU3634" s="56">
        <v>0</v>
      </c>
      <c r="AV3634" s="57">
        <v>0</v>
      </c>
      <c r="AW3634" s="57">
        <v>0</v>
      </c>
      <c r="AX3634" s="57">
        <v>0</v>
      </c>
      <c r="AY3634" s="57">
        <v>0</v>
      </c>
      <c r="AZ3634" s="57">
        <v>0</v>
      </c>
      <c r="BA3634" s="57">
        <v>0</v>
      </c>
      <c r="BB3634" s="57">
        <v>0</v>
      </c>
      <c r="BC3634" s="57">
        <v>0</v>
      </c>
      <c r="BD3634" s="57">
        <v>0</v>
      </c>
      <c r="BE3634" s="57">
        <v>0</v>
      </c>
      <c r="BF3634" s="57">
        <v>0</v>
      </c>
      <c r="BG3634" s="57">
        <v>0</v>
      </c>
      <c r="BH3634" s="56">
        <v>64931</v>
      </c>
      <c r="BI3634" s="56">
        <v>72438</v>
      </c>
      <c r="BJ3634" s="56">
        <v>82795</v>
      </c>
      <c r="BK3634" s="56">
        <v>68750</v>
      </c>
      <c r="BL3634" s="56">
        <v>63183</v>
      </c>
      <c r="BM3634" s="56">
        <v>41719</v>
      </c>
      <c r="BN3634" s="56">
        <v>33135</v>
      </c>
      <c r="BO3634" s="56">
        <v>35451</v>
      </c>
      <c r="BP3634" s="56">
        <v>29633</v>
      </c>
      <c r="BQ3634" s="56">
        <v>24579</v>
      </c>
      <c r="BR3634" s="56">
        <v>34282</v>
      </c>
      <c r="BS3634" s="56">
        <v>45349</v>
      </c>
      <c r="BT3634" s="56">
        <v>64931</v>
      </c>
      <c r="BU3634" s="56">
        <v>72438</v>
      </c>
      <c r="BV3634" s="56">
        <v>82795</v>
      </c>
      <c r="BW3634" s="56">
        <v>68750</v>
      </c>
      <c r="BX3634" s="56">
        <v>63183</v>
      </c>
      <c r="BY3634" s="56">
        <v>41719</v>
      </c>
      <c r="BZ3634" s="56">
        <v>33135</v>
      </c>
      <c r="CA3634" s="56">
        <v>35451</v>
      </c>
      <c r="CB3634" s="56">
        <v>29633</v>
      </c>
      <c r="CC3634" s="56">
        <v>24579</v>
      </c>
      <c r="CD3634" s="56">
        <v>34282</v>
      </c>
      <c r="CE3634" s="56">
        <v>45349</v>
      </c>
      <c r="CF3634" s="56">
        <v>7406.2550000000001</v>
      </c>
      <c r="CG3634" s="56">
        <v>8262.56</v>
      </c>
      <c r="CH3634" s="56">
        <v>9443.9150000000009</v>
      </c>
      <c r="CI3634" s="56">
        <v>7841.8689999999997</v>
      </c>
      <c r="CJ3634" s="56">
        <v>7206.96</v>
      </c>
      <c r="CK3634" s="56">
        <v>4758.5870000000004</v>
      </c>
      <c r="CL3634" s="56">
        <v>3779.53</v>
      </c>
      <c r="CM3634" s="56">
        <v>4043.6869999999999</v>
      </c>
      <c r="CN3634" s="56">
        <v>3380.0309999999999</v>
      </c>
      <c r="CO3634" s="56">
        <v>2803.5949999999998</v>
      </c>
      <c r="CP3634" s="56">
        <v>3910.3040000000001</v>
      </c>
      <c r="CQ3634" s="56">
        <v>5172.7070000000003</v>
      </c>
      <c r="CR3634" s="56">
        <v>0</v>
      </c>
      <c r="CS3634" s="56">
        <v>0</v>
      </c>
      <c r="CT3634" s="56">
        <v>596245</v>
      </c>
      <c r="CU3634" s="56">
        <v>596245</v>
      </c>
      <c r="CV3634" s="56">
        <v>68010</v>
      </c>
      <c r="CW3634" s="54">
        <v>2020</v>
      </c>
    </row>
    <row r="3635" spans="1:101" s="46" customFormat="1" hidden="1" x14ac:dyDescent="0.25">
      <c r="A3635" s="46" t="str">
        <f>_xlfn.CONCAT("Vintage",_xlfn.MAXIFS('Form 860'!AE:AE,'Form 860'!D:D,'Form 923'!D3635))</f>
        <v>Vintage1935</v>
      </c>
      <c r="B3635" t="str">
        <f>IF(COUNTIFS('Fuel &amp; Prime Mover Code Lookups'!G:G,S3635)=1,INDEX('Fuel &amp; Prime Mover Code Lookups'!J:J,MATCH(S3635,'Fuel &amp; Prime Mover Code Lookups'!G:G,0)),INDEX('Fuel &amp; Prime Mover Code Lookups'!J:J,MATCH(_xlfn.CONCAT(S3635,R3635),'Fuel &amp; Prime Mover Code Lookups'!I:I,0)))</f>
        <v>hydro</v>
      </c>
      <c r="C3635" t="b">
        <f>INDEX('Fuel &amp; Prime Mover Code Lookups'!$N$15:$N$21,MATCH(Q3635,'Fuel &amp; Prime Mover Code Lookups'!$M$15:$M$21,0))</f>
        <v>1</v>
      </c>
      <c r="D3635" t="str">
        <f t="shared" si="56"/>
        <v>733.6561.WV.HY</v>
      </c>
      <c r="E3635" s="54">
        <v>6561</v>
      </c>
      <c r="F3635" s="55" t="s">
        <v>20</v>
      </c>
      <c r="G3635" s="54" t="s">
        <v>501</v>
      </c>
      <c r="H3635" s="55" t="s">
        <v>3237</v>
      </c>
      <c r="I3635" s="55" t="s">
        <v>2736</v>
      </c>
      <c r="J3635" s="54">
        <v>733</v>
      </c>
      <c r="K3635" s="55" t="s">
        <v>177</v>
      </c>
      <c r="L3635" s="55" t="s">
        <v>651</v>
      </c>
      <c r="M3635" s="55" t="s">
        <v>841</v>
      </c>
      <c r="N3635" s="55" t="s">
        <v>404</v>
      </c>
      <c r="O3635" s="54">
        <v>22</v>
      </c>
      <c r="P3635" s="54">
        <v>1</v>
      </c>
      <c r="Q3635" s="55" t="s">
        <v>21</v>
      </c>
      <c r="R3635" s="55" t="s">
        <v>46</v>
      </c>
      <c r="S3635" s="55" t="s">
        <v>59</v>
      </c>
      <c r="T3635" s="55" t="s">
        <v>513</v>
      </c>
      <c r="U3635" s="55" t="s">
        <v>569</v>
      </c>
      <c r="V3635" s="55" t="s">
        <v>506</v>
      </c>
      <c r="W3635" s="55" t="s">
        <v>404</v>
      </c>
      <c r="X3635" s="56">
        <v>0</v>
      </c>
      <c r="Y3635" s="56">
        <v>0</v>
      </c>
      <c r="Z3635" s="56">
        <v>0</v>
      </c>
      <c r="AA3635" s="56">
        <v>0</v>
      </c>
      <c r="AB3635" s="56">
        <v>0</v>
      </c>
      <c r="AC3635" s="56">
        <v>0</v>
      </c>
      <c r="AD3635" s="56">
        <v>0</v>
      </c>
      <c r="AE3635" s="56">
        <v>0</v>
      </c>
      <c r="AF3635" s="56">
        <v>0</v>
      </c>
      <c r="AG3635" s="56">
        <v>0</v>
      </c>
      <c r="AH3635" s="56">
        <v>0</v>
      </c>
      <c r="AI3635" s="56">
        <v>0</v>
      </c>
      <c r="AJ3635" s="56">
        <v>0</v>
      </c>
      <c r="AK3635" s="56">
        <v>0</v>
      </c>
      <c r="AL3635" s="56">
        <v>0</v>
      </c>
      <c r="AM3635" s="56">
        <v>0</v>
      </c>
      <c r="AN3635" s="56">
        <v>0</v>
      </c>
      <c r="AO3635" s="56">
        <v>0</v>
      </c>
      <c r="AP3635" s="56">
        <v>0</v>
      </c>
      <c r="AQ3635" s="56">
        <v>0</v>
      </c>
      <c r="AR3635" s="56">
        <v>0</v>
      </c>
      <c r="AS3635" s="56">
        <v>0</v>
      </c>
      <c r="AT3635" s="56">
        <v>0</v>
      </c>
      <c r="AU3635" s="56">
        <v>0</v>
      </c>
      <c r="AV3635" s="57">
        <v>0</v>
      </c>
      <c r="AW3635" s="57">
        <v>0</v>
      </c>
      <c r="AX3635" s="57">
        <v>0</v>
      </c>
      <c r="AY3635" s="57">
        <v>0</v>
      </c>
      <c r="AZ3635" s="57">
        <v>0</v>
      </c>
      <c r="BA3635" s="57">
        <v>0</v>
      </c>
      <c r="BB3635" s="57">
        <v>0</v>
      </c>
      <c r="BC3635" s="57">
        <v>0</v>
      </c>
      <c r="BD3635" s="57">
        <v>0</v>
      </c>
      <c r="BE3635" s="57">
        <v>0</v>
      </c>
      <c r="BF3635" s="57">
        <v>0</v>
      </c>
      <c r="BG3635" s="57">
        <v>0</v>
      </c>
      <c r="BH3635" s="56">
        <v>71993</v>
      </c>
      <c r="BI3635" s="56">
        <v>80316</v>
      </c>
      <c r="BJ3635" s="56">
        <v>91800</v>
      </c>
      <c r="BK3635" s="56">
        <v>76227</v>
      </c>
      <c r="BL3635" s="56">
        <v>70055</v>
      </c>
      <c r="BM3635" s="56">
        <v>46256</v>
      </c>
      <c r="BN3635" s="56">
        <v>36739</v>
      </c>
      <c r="BO3635" s="56">
        <v>39307</v>
      </c>
      <c r="BP3635" s="56">
        <v>32856</v>
      </c>
      <c r="BQ3635" s="56">
        <v>27252</v>
      </c>
      <c r="BR3635" s="56">
        <v>38010</v>
      </c>
      <c r="BS3635" s="56">
        <v>50281</v>
      </c>
      <c r="BT3635" s="56">
        <v>71993</v>
      </c>
      <c r="BU3635" s="56">
        <v>80316</v>
      </c>
      <c r="BV3635" s="56">
        <v>91800</v>
      </c>
      <c r="BW3635" s="56">
        <v>76227</v>
      </c>
      <c r="BX3635" s="56">
        <v>70055</v>
      </c>
      <c r="BY3635" s="56">
        <v>46256</v>
      </c>
      <c r="BZ3635" s="56">
        <v>36739</v>
      </c>
      <c r="CA3635" s="56">
        <v>39307</v>
      </c>
      <c r="CB3635" s="56">
        <v>32856</v>
      </c>
      <c r="CC3635" s="56">
        <v>27252</v>
      </c>
      <c r="CD3635" s="56">
        <v>38010</v>
      </c>
      <c r="CE3635" s="56">
        <v>50281</v>
      </c>
      <c r="CF3635" s="56">
        <v>8211.7829999999994</v>
      </c>
      <c r="CG3635" s="56">
        <v>9161.2240000000002</v>
      </c>
      <c r="CH3635" s="56">
        <v>10471.066999999999</v>
      </c>
      <c r="CI3635" s="56">
        <v>8694.7780000000002</v>
      </c>
      <c r="CJ3635" s="56">
        <v>7990.8140000000003</v>
      </c>
      <c r="CK3635" s="56">
        <v>5276.1469999999999</v>
      </c>
      <c r="CL3635" s="56">
        <v>4190.6049999999996</v>
      </c>
      <c r="CM3635" s="56">
        <v>4483.4920000000002</v>
      </c>
      <c r="CN3635" s="56">
        <v>3747.6550000000002</v>
      </c>
      <c r="CO3635" s="56">
        <v>3108.5239999999999</v>
      </c>
      <c r="CP3635" s="56">
        <v>4335.6019999999999</v>
      </c>
      <c r="CQ3635" s="56">
        <v>5735.3090000000002</v>
      </c>
      <c r="CR3635" s="56">
        <v>0</v>
      </c>
      <c r="CS3635" s="56">
        <v>0</v>
      </c>
      <c r="CT3635" s="56">
        <v>661092</v>
      </c>
      <c r="CU3635" s="56">
        <v>661092</v>
      </c>
      <c r="CV3635" s="56">
        <v>75407</v>
      </c>
      <c r="CW3635" s="54">
        <v>2020</v>
      </c>
    </row>
    <row r="3636" spans="1:101" s="46" customFormat="1" hidden="1" x14ac:dyDescent="0.25">
      <c r="A3636" s="46" t="str">
        <f>_xlfn.CONCAT("Vintage",_xlfn.MAXIFS('Form 860'!AE:AE,'Form 860'!D:D,'Form 923'!D3636))</f>
        <v>Vintage1938</v>
      </c>
      <c r="B3636" t="str">
        <f>IF(COUNTIFS('Fuel &amp; Prime Mover Code Lookups'!G:G,S3636)=1,INDEX('Fuel &amp; Prime Mover Code Lookups'!J:J,MATCH(S3636,'Fuel &amp; Prime Mover Code Lookups'!G:G,0)),INDEX('Fuel &amp; Prime Mover Code Lookups'!J:J,MATCH(_xlfn.CONCAT(S3636,R3636),'Fuel &amp; Prime Mover Code Lookups'!I:I,0)))</f>
        <v>hydro</v>
      </c>
      <c r="C3636" t="b">
        <f>INDEX('Fuel &amp; Prime Mover Code Lookups'!$N$15:$N$21,MATCH(Q3636,'Fuel &amp; Prime Mover Code Lookups'!$M$15:$M$21,0))</f>
        <v>1</v>
      </c>
      <c r="D3636" t="str">
        <f t="shared" si="56"/>
        <v>733.6562.WV.HY</v>
      </c>
      <c r="E3636" s="54">
        <v>6562</v>
      </c>
      <c r="F3636" s="55" t="s">
        <v>20</v>
      </c>
      <c r="G3636" s="54" t="s">
        <v>501</v>
      </c>
      <c r="H3636" s="55" t="s">
        <v>3238</v>
      </c>
      <c r="I3636" s="55" t="s">
        <v>2736</v>
      </c>
      <c r="J3636" s="54">
        <v>733</v>
      </c>
      <c r="K3636" s="55" t="s">
        <v>177</v>
      </c>
      <c r="L3636" s="55" t="s">
        <v>651</v>
      </c>
      <c r="M3636" s="55" t="s">
        <v>841</v>
      </c>
      <c r="N3636" s="55" t="s">
        <v>404</v>
      </c>
      <c r="O3636" s="54">
        <v>22</v>
      </c>
      <c r="P3636" s="54">
        <v>1</v>
      </c>
      <c r="Q3636" s="55" t="s">
        <v>21</v>
      </c>
      <c r="R3636" s="55" t="s">
        <v>46</v>
      </c>
      <c r="S3636" s="55" t="s">
        <v>59</v>
      </c>
      <c r="T3636" s="55" t="s">
        <v>513</v>
      </c>
      <c r="U3636" s="55" t="s">
        <v>569</v>
      </c>
      <c r="V3636" s="55" t="s">
        <v>506</v>
      </c>
      <c r="W3636" s="55" t="s">
        <v>404</v>
      </c>
      <c r="X3636" s="56">
        <v>0</v>
      </c>
      <c r="Y3636" s="56">
        <v>0</v>
      </c>
      <c r="Z3636" s="56">
        <v>0</v>
      </c>
      <c r="AA3636" s="56">
        <v>0</v>
      </c>
      <c r="AB3636" s="56">
        <v>0</v>
      </c>
      <c r="AC3636" s="56">
        <v>0</v>
      </c>
      <c r="AD3636" s="56">
        <v>0</v>
      </c>
      <c r="AE3636" s="56">
        <v>0</v>
      </c>
      <c r="AF3636" s="56">
        <v>0</v>
      </c>
      <c r="AG3636" s="56">
        <v>0</v>
      </c>
      <c r="AH3636" s="56">
        <v>0</v>
      </c>
      <c r="AI3636" s="56">
        <v>0</v>
      </c>
      <c r="AJ3636" s="56">
        <v>0</v>
      </c>
      <c r="AK3636" s="56">
        <v>0</v>
      </c>
      <c r="AL3636" s="56">
        <v>0</v>
      </c>
      <c r="AM3636" s="56">
        <v>0</v>
      </c>
      <c r="AN3636" s="56">
        <v>0</v>
      </c>
      <c r="AO3636" s="56">
        <v>0</v>
      </c>
      <c r="AP3636" s="56">
        <v>0</v>
      </c>
      <c r="AQ3636" s="56">
        <v>0</v>
      </c>
      <c r="AR3636" s="56">
        <v>0</v>
      </c>
      <c r="AS3636" s="56">
        <v>0</v>
      </c>
      <c r="AT3636" s="56">
        <v>0</v>
      </c>
      <c r="AU3636" s="56">
        <v>0</v>
      </c>
      <c r="AV3636" s="57">
        <v>0</v>
      </c>
      <c r="AW3636" s="57">
        <v>0</v>
      </c>
      <c r="AX3636" s="57">
        <v>0</v>
      </c>
      <c r="AY3636" s="57">
        <v>0</v>
      </c>
      <c r="AZ3636" s="57">
        <v>0</v>
      </c>
      <c r="BA3636" s="57">
        <v>0</v>
      </c>
      <c r="BB3636" s="57">
        <v>0</v>
      </c>
      <c r="BC3636" s="57">
        <v>0</v>
      </c>
      <c r="BD3636" s="57">
        <v>0</v>
      </c>
      <c r="BE3636" s="57">
        <v>0</v>
      </c>
      <c r="BF3636" s="57">
        <v>0</v>
      </c>
      <c r="BG3636" s="57">
        <v>0</v>
      </c>
      <c r="BH3636" s="56">
        <v>97147</v>
      </c>
      <c r="BI3636" s="56">
        <v>108379</v>
      </c>
      <c r="BJ3636" s="56">
        <v>123874</v>
      </c>
      <c r="BK3636" s="56">
        <v>102861</v>
      </c>
      <c r="BL3636" s="56">
        <v>94533</v>
      </c>
      <c r="BM3636" s="56">
        <v>62418</v>
      </c>
      <c r="BN3636" s="56">
        <v>49576</v>
      </c>
      <c r="BO3636" s="56">
        <v>53040</v>
      </c>
      <c r="BP3636" s="56">
        <v>44335</v>
      </c>
      <c r="BQ3636" s="56">
        <v>36774</v>
      </c>
      <c r="BR3636" s="56">
        <v>51291</v>
      </c>
      <c r="BS3636" s="56">
        <v>67850</v>
      </c>
      <c r="BT3636" s="56">
        <v>97147</v>
      </c>
      <c r="BU3636" s="56">
        <v>108379</v>
      </c>
      <c r="BV3636" s="56">
        <v>123874</v>
      </c>
      <c r="BW3636" s="56">
        <v>102861</v>
      </c>
      <c r="BX3636" s="56">
        <v>94533</v>
      </c>
      <c r="BY3636" s="56">
        <v>62418</v>
      </c>
      <c r="BZ3636" s="56">
        <v>49576</v>
      </c>
      <c r="CA3636" s="56">
        <v>53040</v>
      </c>
      <c r="CB3636" s="56">
        <v>44335</v>
      </c>
      <c r="CC3636" s="56">
        <v>36774</v>
      </c>
      <c r="CD3636" s="56">
        <v>51291</v>
      </c>
      <c r="CE3636" s="56">
        <v>67850</v>
      </c>
      <c r="CF3636" s="56">
        <v>11080.960999999999</v>
      </c>
      <c r="CG3636" s="56">
        <v>12362.13</v>
      </c>
      <c r="CH3636" s="56">
        <v>14129.629000000001</v>
      </c>
      <c r="CI3636" s="56">
        <v>11732.709000000001</v>
      </c>
      <c r="CJ3636" s="56">
        <v>10782.781999999999</v>
      </c>
      <c r="CK3636" s="56">
        <v>7119.6180000000004</v>
      </c>
      <c r="CL3636" s="56">
        <v>5654.7910000000002</v>
      </c>
      <c r="CM3636" s="56">
        <v>6050.0119999999997</v>
      </c>
      <c r="CN3636" s="56">
        <v>5057.0749999999998</v>
      </c>
      <c r="CO3636" s="56">
        <v>4194.6329999999998</v>
      </c>
      <c r="CP3636" s="56">
        <v>5850.45</v>
      </c>
      <c r="CQ3636" s="56">
        <v>7739.21</v>
      </c>
      <c r="CR3636" s="56">
        <v>0</v>
      </c>
      <c r="CS3636" s="56">
        <v>0</v>
      </c>
      <c r="CT3636" s="56">
        <v>892078</v>
      </c>
      <c r="CU3636" s="56">
        <v>892078</v>
      </c>
      <c r="CV3636" s="56">
        <v>101754</v>
      </c>
      <c r="CW3636" s="54">
        <v>2020</v>
      </c>
    </row>
    <row r="3637" spans="1:101" s="46" customFormat="1" hidden="1" x14ac:dyDescent="0.25">
      <c r="A3637" s="46" t="str">
        <f>_xlfn.CONCAT("Vintage",_xlfn.MAXIFS('Form 860'!AE:AE,'Form 860'!D:D,'Form 923'!D3637))</f>
        <v>Vintage2020</v>
      </c>
      <c r="B3637" t="str">
        <f>IF(COUNTIFS('Fuel &amp; Prime Mover Code Lookups'!G:G,S3637)=1,INDEX('Fuel &amp; Prime Mover Code Lookups'!J:J,MATCH(S3637,'Fuel &amp; Prime Mover Code Lookups'!G:G,0)),INDEX('Fuel &amp; Prime Mover Code Lookups'!J:J,MATCH(_xlfn.CONCAT(S3637,R3637),'Fuel &amp; Prime Mover Code Lookups'!I:I,0)))</f>
        <v>petroleum</v>
      </c>
      <c r="C3637" t="b">
        <f>INDEX('Fuel &amp; Prime Mover Code Lookups'!$N$15:$N$21,MATCH(Q3637,'Fuel &amp; Prime Mover Code Lookups'!$M$15:$M$21,0))</f>
        <v>1</v>
      </c>
      <c r="D3637" t="str">
        <f t="shared" si="56"/>
        <v>1615.6565.MD.IC</v>
      </c>
      <c r="E3637" s="54">
        <v>6565</v>
      </c>
      <c r="F3637" s="55" t="s">
        <v>20</v>
      </c>
      <c r="G3637" s="54" t="s">
        <v>501</v>
      </c>
      <c r="H3637" s="55" t="s">
        <v>3239</v>
      </c>
      <c r="I3637" s="55" t="s">
        <v>3240</v>
      </c>
      <c r="J3637" s="54">
        <v>1615</v>
      </c>
      <c r="K3637" s="55" t="s">
        <v>1042</v>
      </c>
      <c r="L3637" s="55" t="s">
        <v>651</v>
      </c>
      <c r="M3637" s="55" t="s">
        <v>841</v>
      </c>
      <c r="N3637" s="55" t="s">
        <v>404</v>
      </c>
      <c r="O3637" s="54">
        <v>22</v>
      </c>
      <c r="P3637" s="54">
        <v>1</v>
      </c>
      <c r="Q3637" s="55" t="s">
        <v>21</v>
      </c>
      <c r="R3637" s="55" t="s">
        <v>40</v>
      </c>
      <c r="S3637" s="55" t="s">
        <v>61</v>
      </c>
      <c r="T3637" s="55" t="s">
        <v>61</v>
      </c>
      <c r="U3637" s="55" t="s">
        <v>569</v>
      </c>
      <c r="V3637" s="55" t="s">
        <v>506</v>
      </c>
      <c r="W3637" s="55" t="s">
        <v>507</v>
      </c>
      <c r="X3637" s="56">
        <v>63</v>
      </c>
      <c r="Y3637" s="56">
        <v>15</v>
      </c>
      <c r="Z3637" s="56">
        <v>27</v>
      </c>
      <c r="AA3637" s="56">
        <v>23</v>
      </c>
      <c r="AB3637" s="56">
        <v>5</v>
      </c>
      <c r="AC3637" s="56">
        <v>104</v>
      </c>
      <c r="AD3637" s="56">
        <v>131</v>
      </c>
      <c r="AE3637" s="56">
        <v>49</v>
      </c>
      <c r="AF3637" s="56">
        <v>51</v>
      </c>
      <c r="AG3637" s="56">
        <v>8</v>
      </c>
      <c r="AH3637" s="56">
        <v>11</v>
      </c>
      <c r="AI3637" s="56">
        <v>27</v>
      </c>
      <c r="AJ3637" s="56">
        <v>63</v>
      </c>
      <c r="AK3637" s="56">
        <v>15</v>
      </c>
      <c r="AL3637" s="56">
        <v>27</v>
      </c>
      <c r="AM3637" s="56">
        <v>23</v>
      </c>
      <c r="AN3637" s="56">
        <v>5</v>
      </c>
      <c r="AO3637" s="56">
        <v>104</v>
      </c>
      <c r="AP3637" s="56">
        <v>131</v>
      </c>
      <c r="AQ3637" s="56">
        <v>49</v>
      </c>
      <c r="AR3637" s="56">
        <v>51</v>
      </c>
      <c r="AS3637" s="56">
        <v>8</v>
      </c>
      <c r="AT3637" s="56">
        <v>11</v>
      </c>
      <c r="AU3637" s="56">
        <v>27</v>
      </c>
      <c r="AV3637" s="57">
        <v>5.8</v>
      </c>
      <c r="AW3637" s="57">
        <v>5.8</v>
      </c>
      <c r="AX3637" s="57">
        <v>5.8</v>
      </c>
      <c r="AY3637" s="57">
        <v>5.8</v>
      </c>
      <c r="AZ3637" s="57">
        <v>5.8</v>
      </c>
      <c r="BA3637" s="57">
        <v>5.8</v>
      </c>
      <c r="BB3637" s="57">
        <v>5.8</v>
      </c>
      <c r="BC3637" s="57">
        <v>5.8</v>
      </c>
      <c r="BD3637" s="57">
        <v>5.8</v>
      </c>
      <c r="BE3637" s="57">
        <v>5.8</v>
      </c>
      <c r="BF3637" s="57">
        <v>5.8</v>
      </c>
      <c r="BG3637" s="57">
        <v>5.8</v>
      </c>
      <c r="BH3637" s="56">
        <v>365</v>
      </c>
      <c r="BI3637" s="56">
        <v>87</v>
      </c>
      <c r="BJ3637" s="56">
        <v>157</v>
      </c>
      <c r="BK3637" s="56">
        <v>133</v>
      </c>
      <c r="BL3637" s="56">
        <v>29</v>
      </c>
      <c r="BM3637" s="56">
        <v>603</v>
      </c>
      <c r="BN3637" s="56">
        <v>760</v>
      </c>
      <c r="BO3637" s="56">
        <v>284</v>
      </c>
      <c r="BP3637" s="56">
        <v>296</v>
      </c>
      <c r="BQ3637" s="56">
        <v>46</v>
      </c>
      <c r="BR3637" s="56">
        <v>64</v>
      </c>
      <c r="BS3637" s="56">
        <v>157</v>
      </c>
      <c r="BT3637" s="56">
        <v>365</v>
      </c>
      <c r="BU3637" s="56">
        <v>87</v>
      </c>
      <c r="BV3637" s="56">
        <v>157</v>
      </c>
      <c r="BW3637" s="56">
        <v>133</v>
      </c>
      <c r="BX3637" s="56">
        <v>29</v>
      </c>
      <c r="BY3637" s="56">
        <v>603</v>
      </c>
      <c r="BZ3637" s="56">
        <v>760</v>
      </c>
      <c r="CA3637" s="56">
        <v>284</v>
      </c>
      <c r="CB3637" s="56">
        <v>296</v>
      </c>
      <c r="CC3637" s="56">
        <v>46</v>
      </c>
      <c r="CD3637" s="56">
        <v>64</v>
      </c>
      <c r="CE3637" s="56">
        <v>157</v>
      </c>
      <c r="CF3637" s="56">
        <v>13.478999999999999</v>
      </c>
      <c r="CG3637" s="56">
        <v>3.1960000000000002</v>
      </c>
      <c r="CH3637" s="56">
        <v>5.8529999999999998</v>
      </c>
      <c r="CI3637" s="56">
        <v>5.0460000000000003</v>
      </c>
      <c r="CJ3637" s="56">
        <v>1.1299999999999999</v>
      </c>
      <c r="CK3637" s="56">
        <v>22.634</v>
      </c>
      <c r="CL3637" s="56">
        <v>28.402000000000001</v>
      </c>
      <c r="CM3637" s="56">
        <v>10.573</v>
      </c>
      <c r="CN3637" s="56">
        <v>11.083</v>
      </c>
      <c r="CO3637" s="56">
        <v>1.6830000000000001</v>
      </c>
      <c r="CP3637" s="56">
        <v>2.3959999999999999</v>
      </c>
      <c r="CQ3637" s="56">
        <v>5.8929999999999998</v>
      </c>
      <c r="CR3637" s="56">
        <v>514</v>
      </c>
      <c r="CS3637" s="56">
        <v>514</v>
      </c>
      <c r="CT3637" s="56">
        <v>2981</v>
      </c>
      <c r="CU3637" s="56">
        <v>2981</v>
      </c>
      <c r="CV3637" s="56">
        <v>111.36799999999999</v>
      </c>
      <c r="CW3637" s="54">
        <v>2020</v>
      </c>
    </row>
    <row r="3638" spans="1:101" s="46" customFormat="1" hidden="1" x14ac:dyDescent="0.25">
      <c r="A3638" s="46" t="str">
        <f>_xlfn.CONCAT("Vintage",_xlfn.MAXIFS('Form 860'!AE:AE,'Form 860'!D:D,'Form 923'!D3638))</f>
        <v>Vintage2020</v>
      </c>
      <c r="B3638" t="str">
        <f>IF(COUNTIFS('Fuel &amp; Prime Mover Code Lookups'!G:G,S3638)=1,INDEX('Fuel &amp; Prime Mover Code Lookups'!J:J,MATCH(S3638,'Fuel &amp; Prime Mover Code Lookups'!G:G,0)),INDEX('Fuel &amp; Prime Mover Code Lookups'!J:J,MATCH(_xlfn.CONCAT(S3638,R3638),'Fuel &amp; Prime Mover Code Lookups'!I:I,0)))</f>
        <v>natural gas peaker</v>
      </c>
      <c r="C3638" t="b">
        <f>INDEX('Fuel &amp; Prime Mover Code Lookups'!$N$15:$N$21,MATCH(Q3638,'Fuel &amp; Prime Mover Code Lookups'!$M$15:$M$21,0))</f>
        <v>1</v>
      </c>
      <c r="D3638" t="str">
        <f t="shared" si="56"/>
        <v>1615.6565.MD.IC</v>
      </c>
      <c r="E3638" s="54">
        <v>6565</v>
      </c>
      <c r="F3638" s="55" t="s">
        <v>20</v>
      </c>
      <c r="G3638" s="54" t="s">
        <v>501</v>
      </c>
      <c r="H3638" s="55" t="s">
        <v>3239</v>
      </c>
      <c r="I3638" s="55" t="s">
        <v>3240</v>
      </c>
      <c r="J3638" s="54">
        <v>1615</v>
      </c>
      <c r="K3638" s="55" t="s">
        <v>1042</v>
      </c>
      <c r="L3638" s="55" t="s">
        <v>651</v>
      </c>
      <c r="M3638" s="55" t="s">
        <v>841</v>
      </c>
      <c r="N3638" s="55" t="s">
        <v>404</v>
      </c>
      <c r="O3638" s="54">
        <v>22</v>
      </c>
      <c r="P3638" s="54">
        <v>1</v>
      </c>
      <c r="Q3638" s="55" t="s">
        <v>21</v>
      </c>
      <c r="R3638" s="55" t="s">
        <v>40</v>
      </c>
      <c r="S3638" s="55" t="s">
        <v>60</v>
      </c>
      <c r="T3638" s="55" t="s">
        <v>60</v>
      </c>
      <c r="U3638" s="55" t="s">
        <v>569</v>
      </c>
      <c r="V3638" s="55" t="s">
        <v>506</v>
      </c>
      <c r="W3638" s="55" t="s">
        <v>517</v>
      </c>
      <c r="X3638" s="56">
        <v>61</v>
      </c>
      <c r="Y3638" s="56">
        <v>89</v>
      </c>
      <c r="Z3638" s="56">
        <v>83</v>
      </c>
      <c r="AA3638" s="56">
        <v>72</v>
      </c>
      <c r="AB3638" s="56">
        <v>55</v>
      </c>
      <c r="AC3638" s="56">
        <v>75</v>
      </c>
      <c r="AD3638" s="56">
        <v>104</v>
      </c>
      <c r="AE3638" s="56">
        <v>82</v>
      </c>
      <c r="AF3638" s="56">
        <v>65</v>
      </c>
      <c r="AG3638" s="56">
        <v>88</v>
      </c>
      <c r="AH3638" s="56">
        <v>68</v>
      </c>
      <c r="AI3638" s="56">
        <v>52</v>
      </c>
      <c r="AJ3638" s="56">
        <v>61</v>
      </c>
      <c r="AK3638" s="56">
        <v>89</v>
      </c>
      <c r="AL3638" s="56">
        <v>83</v>
      </c>
      <c r="AM3638" s="56">
        <v>72</v>
      </c>
      <c r="AN3638" s="56">
        <v>55</v>
      </c>
      <c r="AO3638" s="56">
        <v>75</v>
      </c>
      <c r="AP3638" s="56">
        <v>104</v>
      </c>
      <c r="AQ3638" s="56">
        <v>82</v>
      </c>
      <c r="AR3638" s="56">
        <v>65</v>
      </c>
      <c r="AS3638" s="56">
        <v>88</v>
      </c>
      <c r="AT3638" s="56">
        <v>68</v>
      </c>
      <c r="AU3638" s="56">
        <v>52</v>
      </c>
      <c r="AV3638" s="57">
        <v>1.0369999999999999</v>
      </c>
      <c r="AW3638" s="57">
        <v>1.0369999999999999</v>
      </c>
      <c r="AX3638" s="57">
        <v>1.0369999999999999</v>
      </c>
      <c r="AY3638" s="57">
        <v>1.0369999999999999</v>
      </c>
      <c r="AZ3638" s="57">
        <v>1.0369999999999999</v>
      </c>
      <c r="BA3638" s="57">
        <v>1.0369999999999999</v>
      </c>
      <c r="BB3638" s="57">
        <v>1.0369999999999999</v>
      </c>
      <c r="BC3638" s="57">
        <v>1.0369999999999999</v>
      </c>
      <c r="BD3638" s="57">
        <v>1.0369999999999999</v>
      </c>
      <c r="BE3638" s="57">
        <v>1.0369999999999999</v>
      </c>
      <c r="BF3638" s="57">
        <v>1.0369999999999999</v>
      </c>
      <c r="BG3638" s="57">
        <v>1.0369999999999999</v>
      </c>
      <c r="BH3638" s="56">
        <v>63</v>
      </c>
      <c r="BI3638" s="56">
        <v>92</v>
      </c>
      <c r="BJ3638" s="56">
        <v>86</v>
      </c>
      <c r="BK3638" s="56">
        <v>75</v>
      </c>
      <c r="BL3638" s="56">
        <v>57</v>
      </c>
      <c r="BM3638" s="56">
        <v>78</v>
      </c>
      <c r="BN3638" s="56">
        <v>108</v>
      </c>
      <c r="BO3638" s="56">
        <v>85</v>
      </c>
      <c r="BP3638" s="56">
        <v>67</v>
      </c>
      <c r="BQ3638" s="56">
        <v>91</v>
      </c>
      <c r="BR3638" s="56">
        <v>71</v>
      </c>
      <c r="BS3638" s="56">
        <v>54</v>
      </c>
      <c r="BT3638" s="56">
        <v>63</v>
      </c>
      <c r="BU3638" s="56">
        <v>92</v>
      </c>
      <c r="BV3638" s="56">
        <v>86</v>
      </c>
      <c r="BW3638" s="56">
        <v>75</v>
      </c>
      <c r="BX3638" s="56">
        <v>57</v>
      </c>
      <c r="BY3638" s="56">
        <v>78</v>
      </c>
      <c r="BZ3638" s="56">
        <v>108</v>
      </c>
      <c r="CA3638" s="56">
        <v>85</v>
      </c>
      <c r="CB3638" s="56">
        <v>67</v>
      </c>
      <c r="CC3638" s="56">
        <v>91</v>
      </c>
      <c r="CD3638" s="56">
        <v>71</v>
      </c>
      <c r="CE3638" s="56">
        <v>54</v>
      </c>
      <c r="CF3638" s="56">
        <v>2.3809999999999998</v>
      </c>
      <c r="CG3638" s="56">
        <v>3.4380000000000002</v>
      </c>
      <c r="CH3638" s="56">
        <v>3.2229999999999999</v>
      </c>
      <c r="CI3638" s="56">
        <v>2.7970000000000002</v>
      </c>
      <c r="CJ3638" s="56">
        <v>2.1139999999999999</v>
      </c>
      <c r="CK3638" s="56">
        <v>2.895</v>
      </c>
      <c r="CL3638" s="56">
        <v>4.0220000000000002</v>
      </c>
      <c r="CM3638" s="56">
        <v>3.18</v>
      </c>
      <c r="CN3638" s="56">
        <v>2.5270000000000001</v>
      </c>
      <c r="CO3638" s="56">
        <v>3.399</v>
      </c>
      <c r="CP3638" s="56">
        <v>2.6309999999999998</v>
      </c>
      <c r="CQ3638" s="56">
        <v>2.0249999999999999</v>
      </c>
      <c r="CR3638" s="56">
        <v>894</v>
      </c>
      <c r="CS3638" s="56">
        <v>894</v>
      </c>
      <c r="CT3638" s="56">
        <v>927</v>
      </c>
      <c r="CU3638" s="56">
        <v>927</v>
      </c>
      <c r="CV3638" s="56">
        <v>34.631999999999998</v>
      </c>
      <c r="CW3638" s="54">
        <v>2020</v>
      </c>
    </row>
    <row r="3639" spans="1:101" s="46" customFormat="1" hidden="1" x14ac:dyDescent="0.25">
      <c r="A3639" s="46" t="str">
        <f>_xlfn.CONCAT("Vintage",_xlfn.MAXIFS('Form 860'!AE:AE,'Form 860'!D:D,'Form 923'!D3639))</f>
        <v>Vintage1992</v>
      </c>
      <c r="B3639" t="str">
        <f>IF(COUNTIFS('Fuel &amp; Prime Mover Code Lookups'!G:G,S3639)=1,INDEX('Fuel &amp; Prime Mover Code Lookups'!J:J,MATCH(S3639,'Fuel &amp; Prime Mover Code Lookups'!G:G,0)),INDEX('Fuel &amp; Prime Mover Code Lookups'!J:J,MATCH(_xlfn.CONCAT(S3639,R3639),'Fuel &amp; Prime Mover Code Lookups'!I:I,0)))</f>
        <v>petroleum</v>
      </c>
      <c r="C3639" t="b">
        <f>INDEX('Fuel &amp; Prime Mover Code Lookups'!$N$15:$N$21,MATCH(Q3639,'Fuel &amp; Prime Mover Code Lookups'!$M$15:$M$21,0))</f>
        <v>1</v>
      </c>
      <c r="D3639" t="str">
        <f t="shared" si="56"/>
        <v>221.6566.AK.IC</v>
      </c>
      <c r="E3639" s="54">
        <v>6566</v>
      </c>
      <c r="F3639" s="55" t="s">
        <v>20</v>
      </c>
      <c r="G3639" s="54" t="s">
        <v>501</v>
      </c>
      <c r="H3639" s="55" t="s">
        <v>3241</v>
      </c>
      <c r="I3639" s="55" t="s">
        <v>3128</v>
      </c>
      <c r="J3639" s="54">
        <v>221</v>
      </c>
      <c r="K3639" s="55" t="s">
        <v>504</v>
      </c>
      <c r="L3639" s="55" t="s">
        <v>505</v>
      </c>
      <c r="M3639" s="55" t="s">
        <v>404</v>
      </c>
      <c r="N3639" s="55" t="s">
        <v>404</v>
      </c>
      <c r="O3639" s="54">
        <v>22</v>
      </c>
      <c r="P3639" s="54">
        <v>1</v>
      </c>
      <c r="Q3639" s="55" t="s">
        <v>21</v>
      </c>
      <c r="R3639" s="55" t="s">
        <v>40</v>
      </c>
      <c r="S3639" s="55" t="s">
        <v>61</v>
      </c>
      <c r="T3639" s="55" t="s">
        <v>61</v>
      </c>
      <c r="U3639" s="55" t="s">
        <v>404</v>
      </c>
      <c r="V3639" s="55" t="s">
        <v>506</v>
      </c>
      <c r="W3639" s="55" t="s">
        <v>507</v>
      </c>
      <c r="X3639" s="56">
        <v>8899</v>
      </c>
      <c r="Y3639" s="56">
        <v>5769</v>
      </c>
      <c r="Z3639" s="56">
        <v>5824</v>
      </c>
      <c r="AA3639" s="56">
        <v>5589</v>
      </c>
      <c r="AB3639" s="56">
        <v>4732</v>
      </c>
      <c r="AC3639" s="56">
        <v>5958</v>
      </c>
      <c r="AD3639" s="56">
        <v>7767</v>
      </c>
      <c r="AE3639" s="56">
        <v>7958</v>
      </c>
      <c r="AF3639" s="56">
        <v>5060</v>
      </c>
      <c r="AG3639" s="56">
        <v>6057</v>
      </c>
      <c r="AH3639" s="56">
        <v>4697</v>
      </c>
      <c r="AI3639" s="56">
        <v>4656</v>
      </c>
      <c r="AJ3639" s="56">
        <v>8899</v>
      </c>
      <c r="AK3639" s="56">
        <v>5769</v>
      </c>
      <c r="AL3639" s="56">
        <v>5824</v>
      </c>
      <c r="AM3639" s="56">
        <v>5589</v>
      </c>
      <c r="AN3639" s="56">
        <v>4732</v>
      </c>
      <c r="AO3639" s="56">
        <v>5958</v>
      </c>
      <c r="AP3639" s="56">
        <v>7767</v>
      </c>
      <c r="AQ3639" s="56">
        <v>7958</v>
      </c>
      <c r="AR3639" s="56">
        <v>5060</v>
      </c>
      <c r="AS3639" s="56">
        <v>6057</v>
      </c>
      <c r="AT3639" s="56">
        <v>4697</v>
      </c>
      <c r="AU3639" s="56">
        <v>4656</v>
      </c>
      <c r="AV3639" s="57">
        <v>5.61</v>
      </c>
      <c r="AW3639" s="57">
        <v>5.61</v>
      </c>
      <c r="AX3639" s="57">
        <v>5.61</v>
      </c>
      <c r="AY3639" s="57">
        <v>5.61</v>
      </c>
      <c r="AZ3639" s="57">
        <v>5.61</v>
      </c>
      <c r="BA3639" s="57">
        <v>5.61</v>
      </c>
      <c r="BB3639" s="57">
        <v>5.61</v>
      </c>
      <c r="BC3639" s="57">
        <v>5.61</v>
      </c>
      <c r="BD3639" s="57">
        <v>5.61</v>
      </c>
      <c r="BE3639" s="57">
        <v>5.61</v>
      </c>
      <c r="BF3639" s="57">
        <v>5.61</v>
      </c>
      <c r="BG3639" s="57">
        <v>5.61</v>
      </c>
      <c r="BH3639" s="56">
        <v>49923</v>
      </c>
      <c r="BI3639" s="56">
        <v>32364</v>
      </c>
      <c r="BJ3639" s="56">
        <v>32673</v>
      </c>
      <c r="BK3639" s="56">
        <v>31354</v>
      </c>
      <c r="BL3639" s="56">
        <v>26547</v>
      </c>
      <c r="BM3639" s="56">
        <v>33424</v>
      </c>
      <c r="BN3639" s="56">
        <v>43573</v>
      </c>
      <c r="BO3639" s="56">
        <v>44644</v>
      </c>
      <c r="BP3639" s="56">
        <v>28387</v>
      </c>
      <c r="BQ3639" s="56">
        <v>33980</v>
      </c>
      <c r="BR3639" s="56">
        <v>26350</v>
      </c>
      <c r="BS3639" s="56">
        <v>26120</v>
      </c>
      <c r="BT3639" s="56">
        <v>49923</v>
      </c>
      <c r="BU3639" s="56">
        <v>32364</v>
      </c>
      <c r="BV3639" s="56">
        <v>32673</v>
      </c>
      <c r="BW3639" s="56">
        <v>31354</v>
      </c>
      <c r="BX3639" s="56">
        <v>26547</v>
      </c>
      <c r="BY3639" s="56">
        <v>33424</v>
      </c>
      <c r="BZ3639" s="56">
        <v>43573</v>
      </c>
      <c r="CA3639" s="56">
        <v>44644</v>
      </c>
      <c r="CB3639" s="56">
        <v>28387</v>
      </c>
      <c r="CC3639" s="56">
        <v>33980</v>
      </c>
      <c r="CD3639" s="56">
        <v>26350</v>
      </c>
      <c r="CE3639" s="56">
        <v>26120</v>
      </c>
      <c r="CF3639" s="56">
        <v>5248.8509999999997</v>
      </c>
      <c r="CG3639" s="56">
        <v>3402.8049999999998</v>
      </c>
      <c r="CH3639" s="56">
        <v>3435.473</v>
      </c>
      <c r="CI3639" s="56">
        <v>3296.692</v>
      </c>
      <c r="CJ3639" s="56">
        <v>2791.4229999999998</v>
      </c>
      <c r="CK3639" s="56">
        <v>3514.5250000000001</v>
      </c>
      <c r="CL3639" s="56">
        <v>4581.2619999999997</v>
      </c>
      <c r="CM3639" s="56">
        <v>4694.0029999999997</v>
      </c>
      <c r="CN3639" s="56">
        <v>2984.8009999999999</v>
      </c>
      <c r="CO3639" s="56">
        <v>3572.4940000000001</v>
      </c>
      <c r="CP3639" s="56">
        <v>2770.424</v>
      </c>
      <c r="CQ3639" s="56">
        <v>2746.2469999999998</v>
      </c>
      <c r="CR3639" s="56">
        <v>72966</v>
      </c>
      <c r="CS3639" s="56">
        <v>72966</v>
      </c>
      <c r="CT3639" s="56">
        <v>409339</v>
      </c>
      <c r="CU3639" s="56">
        <v>409339</v>
      </c>
      <c r="CV3639" s="56">
        <v>43039</v>
      </c>
      <c r="CW3639" s="54">
        <v>2020</v>
      </c>
    </row>
    <row r="3640" spans="1:101" s="46" customFormat="1" hidden="1" x14ac:dyDescent="0.25">
      <c r="A3640" s="46" t="str">
        <f>_xlfn.CONCAT("Vintage",_xlfn.MAXIFS('Form 860'!AE:AE,'Form 860'!D:D,'Form 923'!D3640))</f>
        <v>Vintage2018</v>
      </c>
      <c r="B3640" t="str">
        <f>IF(COUNTIFS('Fuel &amp; Prime Mover Code Lookups'!G:G,S3640)=1,INDEX('Fuel &amp; Prime Mover Code Lookups'!J:J,MATCH(S3640,'Fuel &amp; Prime Mover Code Lookups'!G:G,0)),INDEX('Fuel &amp; Prime Mover Code Lookups'!J:J,MATCH(_xlfn.CONCAT(S3640,R3640),'Fuel &amp; Prime Mover Code Lookups'!I:I,0)))</f>
        <v>petroleum</v>
      </c>
      <c r="C3640" t="b">
        <f>INDEX('Fuel &amp; Prime Mover Code Lookups'!$N$15:$N$21,MATCH(Q3640,'Fuel &amp; Prime Mover Code Lookups'!$M$15:$M$21,0))</f>
        <v>1</v>
      </c>
      <c r="D3640" t="str">
        <f t="shared" si="56"/>
        <v>1857.6567.RI.IC</v>
      </c>
      <c r="E3640" s="54">
        <v>6567</v>
      </c>
      <c r="F3640" s="55" t="s">
        <v>20</v>
      </c>
      <c r="G3640" s="54" t="s">
        <v>501</v>
      </c>
      <c r="H3640" s="55" t="s">
        <v>3242</v>
      </c>
      <c r="I3640" s="55" t="s">
        <v>3243</v>
      </c>
      <c r="J3640" s="54">
        <v>1857</v>
      </c>
      <c r="K3640" s="55" t="s">
        <v>2534</v>
      </c>
      <c r="L3640" s="55" t="s">
        <v>980</v>
      </c>
      <c r="M3640" s="55" t="s">
        <v>605</v>
      </c>
      <c r="N3640" s="55" t="s">
        <v>404</v>
      </c>
      <c r="O3640" s="54">
        <v>22</v>
      </c>
      <c r="P3640" s="54">
        <v>1</v>
      </c>
      <c r="Q3640" s="55" t="s">
        <v>21</v>
      </c>
      <c r="R3640" s="55" t="s">
        <v>40</v>
      </c>
      <c r="S3640" s="55" t="s">
        <v>61</v>
      </c>
      <c r="T3640" s="55" t="s">
        <v>61</v>
      </c>
      <c r="U3640" s="55" t="s">
        <v>142</v>
      </c>
      <c r="V3640" s="55" t="s">
        <v>516</v>
      </c>
      <c r="W3640" s="55" t="s">
        <v>507</v>
      </c>
      <c r="X3640" s="56">
        <v>0</v>
      </c>
      <c r="Y3640" s="56">
        <v>0</v>
      </c>
      <c r="Z3640" s="56">
        <v>0</v>
      </c>
      <c r="AA3640" s="56">
        <v>0</v>
      </c>
      <c r="AB3640" s="56">
        <v>0</v>
      </c>
      <c r="AC3640" s="56">
        <v>4</v>
      </c>
      <c r="AD3640" s="56">
        <v>0</v>
      </c>
      <c r="AE3640" s="56">
        <v>1</v>
      </c>
      <c r="AF3640" s="56">
        <v>3</v>
      </c>
      <c r="AG3640" s="56">
        <v>0</v>
      </c>
      <c r="AH3640" s="56">
        <v>0</v>
      </c>
      <c r="AI3640" s="56">
        <v>0</v>
      </c>
      <c r="AJ3640" s="56">
        <v>0</v>
      </c>
      <c r="AK3640" s="56">
        <v>0</v>
      </c>
      <c r="AL3640" s="56">
        <v>0</v>
      </c>
      <c r="AM3640" s="56">
        <v>0</v>
      </c>
      <c r="AN3640" s="56">
        <v>0</v>
      </c>
      <c r="AO3640" s="56">
        <v>4</v>
      </c>
      <c r="AP3640" s="56">
        <v>0</v>
      </c>
      <c r="AQ3640" s="56">
        <v>1</v>
      </c>
      <c r="AR3640" s="56">
        <v>3</v>
      </c>
      <c r="AS3640" s="56">
        <v>0</v>
      </c>
      <c r="AT3640" s="56">
        <v>0</v>
      </c>
      <c r="AU3640" s="56">
        <v>0</v>
      </c>
      <c r="AV3640" s="57">
        <v>0</v>
      </c>
      <c r="AW3640" s="57">
        <v>0</v>
      </c>
      <c r="AX3640" s="57">
        <v>0</v>
      </c>
      <c r="AY3640" s="57">
        <v>0</v>
      </c>
      <c r="AZ3640" s="57">
        <v>0</v>
      </c>
      <c r="BA3640" s="57">
        <v>5.9</v>
      </c>
      <c r="BB3640" s="57">
        <v>0</v>
      </c>
      <c r="BC3640" s="57">
        <v>5.9</v>
      </c>
      <c r="BD3640" s="57">
        <v>5.9</v>
      </c>
      <c r="BE3640" s="57">
        <v>0</v>
      </c>
      <c r="BF3640" s="57">
        <v>0</v>
      </c>
      <c r="BG3640" s="57">
        <v>0</v>
      </c>
      <c r="BH3640" s="56">
        <v>0</v>
      </c>
      <c r="BI3640" s="56">
        <v>0</v>
      </c>
      <c r="BJ3640" s="56">
        <v>0</v>
      </c>
      <c r="BK3640" s="56">
        <v>0</v>
      </c>
      <c r="BL3640" s="56">
        <v>0</v>
      </c>
      <c r="BM3640" s="56">
        <v>24</v>
      </c>
      <c r="BN3640" s="56">
        <v>0</v>
      </c>
      <c r="BO3640" s="56">
        <v>6</v>
      </c>
      <c r="BP3640" s="56">
        <v>18</v>
      </c>
      <c r="BQ3640" s="56">
        <v>0</v>
      </c>
      <c r="BR3640" s="56">
        <v>0</v>
      </c>
      <c r="BS3640" s="56">
        <v>0</v>
      </c>
      <c r="BT3640" s="56">
        <v>0</v>
      </c>
      <c r="BU3640" s="56">
        <v>0</v>
      </c>
      <c r="BV3640" s="56">
        <v>0</v>
      </c>
      <c r="BW3640" s="56">
        <v>0</v>
      </c>
      <c r="BX3640" s="56">
        <v>0</v>
      </c>
      <c r="BY3640" s="56">
        <v>24</v>
      </c>
      <c r="BZ3640" s="56">
        <v>0</v>
      </c>
      <c r="CA3640" s="56">
        <v>6</v>
      </c>
      <c r="CB3640" s="56">
        <v>18</v>
      </c>
      <c r="CC3640" s="56">
        <v>0</v>
      </c>
      <c r="CD3640" s="56">
        <v>0</v>
      </c>
      <c r="CE3640" s="56">
        <v>0</v>
      </c>
      <c r="CF3640" s="56">
        <v>0</v>
      </c>
      <c r="CG3640" s="56">
        <v>0</v>
      </c>
      <c r="CH3640" s="56">
        <v>0</v>
      </c>
      <c r="CI3640" s="56">
        <v>0</v>
      </c>
      <c r="CJ3640" s="56">
        <v>0</v>
      </c>
      <c r="CK3640" s="56">
        <v>2</v>
      </c>
      <c r="CL3640" s="56">
        <v>0</v>
      </c>
      <c r="CM3640" s="56">
        <v>0</v>
      </c>
      <c r="CN3640" s="56">
        <v>2</v>
      </c>
      <c r="CO3640" s="56">
        <v>0</v>
      </c>
      <c r="CP3640" s="56">
        <v>0</v>
      </c>
      <c r="CQ3640" s="56">
        <v>0</v>
      </c>
      <c r="CR3640" s="56">
        <v>8</v>
      </c>
      <c r="CS3640" s="56">
        <v>8</v>
      </c>
      <c r="CT3640" s="56">
        <v>48</v>
      </c>
      <c r="CU3640" s="56">
        <v>48</v>
      </c>
      <c r="CV3640" s="56">
        <v>4</v>
      </c>
      <c r="CW3640" s="54">
        <v>2020</v>
      </c>
    </row>
    <row r="3641" spans="1:101" s="46" customFormat="1" hidden="1" x14ac:dyDescent="0.25">
      <c r="A3641" s="46" t="str">
        <f>_xlfn.CONCAT("Vintage",_xlfn.MAXIFS('Form 860'!AE:AE,'Form 860'!D:D,'Form 923'!D3641))</f>
        <v>Vintage2017</v>
      </c>
      <c r="B3641" t="str">
        <f>IF(COUNTIFS('Fuel &amp; Prime Mover Code Lookups'!G:G,S3641)=1,INDEX('Fuel &amp; Prime Mover Code Lookups'!J:J,MATCH(S3641,'Fuel &amp; Prime Mover Code Lookups'!G:G,0)),INDEX('Fuel &amp; Prime Mover Code Lookups'!J:J,MATCH(_xlfn.CONCAT(S3641,R3641),'Fuel &amp; Prime Mover Code Lookups'!I:I,0)))</f>
        <v>petroleum</v>
      </c>
      <c r="C3641" t="b">
        <f>INDEX('Fuel &amp; Prime Mover Code Lookups'!$N$15:$N$21,MATCH(Q3641,'Fuel &amp; Prime Mover Code Lookups'!$M$15:$M$21,0))</f>
        <v>1</v>
      </c>
      <c r="D3641" t="str">
        <f t="shared" si="56"/>
        <v>9776.6579.KS.IC</v>
      </c>
      <c r="E3641" s="54">
        <v>6579</v>
      </c>
      <c r="F3641" s="55" t="s">
        <v>20</v>
      </c>
      <c r="G3641" s="54" t="s">
        <v>501</v>
      </c>
      <c r="H3641" s="55" t="s">
        <v>3244</v>
      </c>
      <c r="I3641" s="55" t="s">
        <v>3245</v>
      </c>
      <c r="J3641" s="54">
        <v>9776</v>
      </c>
      <c r="K3641" s="55" t="s">
        <v>633</v>
      </c>
      <c r="L3641" s="55" t="s">
        <v>544</v>
      </c>
      <c r="M3641" s="55" t="s">
        <v>545</v>
      </c>
      <c r="N3641" s="55" t="s">
        <v>404</v>
      </c>
      <c r="O3641" s="54">
        <v>22</v>
      </c>
      <c r="P3641" s="54">
        <v>1</v>
      </c>
      <c r="Q3641" s="55" t="s">
        <v>21</v>
      </c>
      <c r="R3641" s="55" t="s">
        <v>40</v>
      </c>
      <c r="S3641" s="55" t="s">
        <v>61</v>
      </c>
      <c r="T3641" s="55" t="s">
        <v>61</v>
      </c>
      <c r="U3641" s="55" t="s">
        <v>574</v>
      </c>
      <c r="V3641" s="55" t="s">
        <v>506</v>
      </c>
      <c r="W3641" s="55" t="s">
        <v>507</v>
      </c>
      <c r="X3641" s="56">
        <v>5</v>
      </c>
      <c r="Y3641" s="56">
        <v>6</v>
      </c>
      <c r="Z3641" s="56">
        <v>5</v>
      </c>
      <c r="AA3641" s="56">
        <v>5</v>
      </c>
      <c r="AB3641" s="56">
        <v>6</v>
      </c>
      <c r="AC3641" s="56">
        <v>7</v>
      </c>
      <c r="AD3641" s="56">
        <v>4</v>
      </c>
      <c r="AE3641" s="56">
        <v>6</v>
      </c>
      <c r="AF3641" s="56">
        <v>5</v>
      </c>
      <c r="AG3641" s="56">
        <v>6</v>
      </c>
      <c r="AH3641" s="56">
        <v>8</v>
      </c>
      <c r="AI3641" s="56">
        <v>6</v>
      </c>
      <c r="AJ3641" s="56">
        <v>5</v>
      </c>
      <c r="AK3641" s="56">
        <v>6</v>
      </c>
      <c r="AL3641" s="56">
        <v>5</v>
      </c>
      <c r="AM3641" s="56">
        <v>5</v>
      </c>
      <c r="AN3641" s="56">
        <v>6</v>
      </c>
      <c r="AO3641" s="56">
        <v>7</v>
      </c>
      <c r="AP3641" s="56">
        <v>4</v>
      </c>
      <c r="AQ3641" s="56">
        <v>6</v>
      </c>
      <c r="AR3641" s="56">
        <v>5</v>
      </c>
      <c r="AS3641" s="56">
        <v>6</v>
      </c>
      <c r="AT3641" s="56">
        <v>8</v>
      </c>
      <c r="AU3641" s="56">
        <v>6</v>
      </c>
      <c r="AV3641" s="57">
        <v>5.9</v>
      </c>
      <c r="AW3641" s="57">
        <v>5.9</v>
      </c>
      <c r="AX3641" s="57">
        <v>5.9</v>
      </c>
      <c r="AY3641" s="57">
        <v>5.9</v>
      </c>
      <c r="AZ3641" s="57">
        <v>5.9</v>
      </c>
      <c r="BA3641" s="57">
        <v>5.9</v>
      </c>
      <c r="BB3641" s="57">
        <v>5.9</v>
      </c>
      <c r="BC3641" s="57">
        <v>5.9</v>
      </c>
      <c r="BD3641" s="57">
        <v>5.9</v>
      </c>
      <c r="BE3641" s="57">
        <v>5.9</v>
      </c>
      <c r="BF3641" s="57">
        <v>5.9</v>
      </c>
      <c r="BG3641" s="57">
        <v>5.9</v>
      </c>
      <c r="BH3641" s="56">
        <v>30</v>
      </c>
      <c r="BI3641" s="56">
        <v>35</v>
      </c>
      <c r="BJ3641" s="56">
        <v>30</v>
      </c>
      <c r="BK3641" s="56">
        <v>30</v>
      </c>
      <c r="BL3641" s="56">
        <v>35</v>
      </c>
      <c r="BM3641" s="56">
        <v>41</v>
      </c>
      <c r="BN3641" s="56">
        <v>24</v>
      </c>
      <c r="BO3641" s="56">
        <v>35</v>
      </c>
      <c r="BP3641" s="56">
        <v>30</v>
      </c>
      <c r="BQ3641" s="56">
        <v>35</v>
      </c>
      <c r="BR3641" s="56">
        <v>47</v>
      </c>
      <c r="BS3641" s="56">
        <v>35</v>
      </c>
      <c r="BT3641" s="56">
        <v>30</v>
      </c>
      <c r="BU3641" s="56">
        <v>35</v>
      </c>
      <c r="BV3641" s="56">
        <v>30</v>
      </c>
      <c r="BW3641" s="56">
        <v>30</v>
      </c>
      <c r="BX3641" s="56">
        <v>35</v>
      </c>
      <c r="BY3641" s="56">
        <v>41</v>
      </c>
      <c r="BZ3641" s="56">
        <v>24</v>
      </c>
      <c r="CA3641" s="56">
        <v>35</v>
      </c>
      <c r="CB3641" s="56">
        <v>30</v>
      </c>
      <c r="CC3641" s="56">
        <v>35</v>
      </c>
      <c r="CD3641" s="56">
        <v>47</v>
      </c>
      <c r="CE3641" s="56">
        <v>35</v>
      </c>
      <c r="CF3641" s="56">
        <v>2.456</v>
      </c>
      <c r="CG3641" s="56">
        <v>2.5529999999999999</v>
      </c>
      <c r="CH3641" s="56">
        <v>2.181</v>
      </c>
      <c r="CI3641" s="56">
        <v>2.4740000000000002</v>
      </c>
      <c r="CJ3641" s="56">
        <v>2.851</v>
      </c>
      <c r="CK3641" s="56">
        <v>3.4369999999999998</v>
      </c>
      <c r="CL3641" s="56">
        <v>1.754</v>
      </c>
      <c r="CM3641" s="56">
        <v>2.843</v>
      </c>
      <c r="CN3641" s="56">
        <v>2.177</v>
      </c>
      <c r="CO3641" s="56">
        <v>2.7160000000000002</v>
      </c>
      <c r="CP3641" s="56">
        <v>3.649</v>
      </c>
      <c r="CQ3641" s="56">
        <v>2.9089999999999998</v>
      </c>
      <c r="CR3641" s="56">
        <v>69</v>
      </c>
      <c r="CS3641" s="56">
        <v>69</v>
      </c>
      <c r="CT3641" s="56">
        <v>407</v>
      </c>
      <c r="CU3641" s="56">
        <v>407</v>
      </c>
      <c r="CV3641" s="56">
        <v>32</v>
      </c>
      <c r="CW3641" s="54">
        <v>2020</v>
      </c>
    </row>
    <row r="3642" spans="1:101" s="46" customFormat="1" hidden="1" x14ac:dyDescent="0.25">
      <c r="A3642" s="46" t="str">
        <f>_xlfn.CONCAT("Vintage",_xlfn.MAXIFS('Form 860'!AE:AE,'Form 860'!D:D,'Form 923'!D3642))</f>
        <v>Vintage2017</v>
      </c>
      <c r="B3642" t="str">
        <f>IF(COUNTIFS('Fuel &amp; Prime Mover Code Lookups'!G:G,S3642)=1,INDEX('Fuel &amp; Prime Mover Code Lookups'!J:J,MATCH(S3642,'Fuel &amp; Prime Mover Code Lookups'!G:G,0)),INDEX('Fuel &amp; Prime Mover Code Lookups'!J:J,MATCH(_xlfn.CONCAT(S3642,R3642),'Fuel &amp; Prime Mover Code Lookups'!I:I,0)))</f>
        <v>natural gas peaker</v>
      </c>
      <c r="C3642" t="b">
        <f>INDEX('Fuel &amp; Prime Mover Code Lookups'!$N$15:$N$21,MATCH(Q3642,'Fuel &amp; Prime Mover Code Lookups'!$M$15:$M$21,0))</f>
        <v>1</v>
      </c>
      <c r="D3642" t="str">
        <f t="shared" si="56"/>
        <v>9776.6579.KS.IC</v>
      </c>
      <c r="E3642" s="54">
        <v>6579</v>
      </c>
      <c r="F3642" s="55" t="s">
        <v>20</v>
      </c>
      <c r="G3642" s="54" t="s">
        <v>501</v>
      </c>
      <c r="H3642" s="55" t="s">
        <v>3244</v>
      </c>
      <c r="I3642" s="55" t="s">
        <v>3245</v>
      </c>
      <c r="J3642" s="54">
        <v>9776</v>
      </c>
      <c r="K3642" s="55" t="s">
        <v>633</v>
      </c>
      <c r="L3642" s="55" t="s">
        <v>544</v>
      </c>
      <c r="M3642" s="55" t="s">
        <v>545</v>
      </c>
      <c r="N3642" s="55" t="s">
        <v>404</v>
      </c>
      <c r="O3642" s="54">
        <v>22</v>
      </c>
      <c r="P3642" s="54">
        <v>1</v>
      </c>
      <c r="Q3642" s="55" t="s">
        <v>21</v>
      </c>
      <c r="R3642" s="55" t="s">
        <v>40</v>
      </c>
      <c r="S3642" s="55" t="s">
        <v>60</v>
      </c>
      <c r="T3642" s="55" t="s">
        <v>60</v>
      </c>
      <c r="U3642" s="55" t="s">
        <v>574</v>
      </c>
      <c r="V3642" s="55" t="s">
        <v>506</v>
      </c>
      <c r="W3642" s="55" t="s">
        <v>517</v>
      </c>
      <c r="X3642" s="56">
        <v>0</v>
      </c>
      <c r="Y3642" s="56">
        <v>0</v>
      </c>
      <c r="Z3642" s="56">
        <v>0</v>
      </c>
      <c r="AA3642" s="56">
        <v>0</v>
      </c>
      <c r="AB3642" s="56">
        <v>0</v>
      </c>
      <c r="AC3642" s="56">
        <v>0</v>
      </c>
      <c r="AD3642" s="56">
        <v>0</v>
      </c>
      <c r="AE3642" s="56">
        <v>0</v>
      </c>
      <c r="AF3642" s="56">
        <v>0</v>
      </c>
      <c r="AG3642" s="56">
        <v>0</v>
      </c>
      <c r="AH3642" s="56">
        <v>0</v>
      </c>
      <c r="AI3642" s="56">
        <v>0</v>
      </c>
      <c r="AJ3642" s="56">
        <v>0</v>
      </c>
      <c r="AK3642" s="56">
        <v>0</v>
      </c>
      <c r="AL3642" s="56">
        <v>0</v>
      </c>
      <c r="AM3642" s="56">
        <v>0</v>
      </c>
      <c r="AN3642" s="56">
        <v>0</v>
      </c>
      <c r="AO3642" s="56">
        <v>0</v>
      </c>
      <c r="AP3642" s="56">
        <v>0</v>
      </c>
      <c r="AQ3642" s="56">
        <v>0</v>
      </c>
      <c r="AR3642" s="56">
        <v>0</v>
      </c>
      <c r="AS3642" s="56">
        <v>0</v>
      </c>
      <c r="AT3642" s="56">
        <v>0</v>
      </c>
      <c r="AU3642" s="56">
        <v>0</v>
      </c>
      <c r="AV3642" s="57">
        <v>0</v>
      </c>
      <c r="AW3642" s="57">
        <v>0</v>
      </c>
      <c r="AX3642" s="57">
        <v>0</v>
      </c>
      <c r="AY3642" s="57">
        <v>0</v>
      </c>
      <c r="AZ3642" s="57">
        <v>0</v>
      </c>
      <c r="BA3642" s="57">
        <v>0</v>
      </c>
      <c r="BB3642" s="57">
        <v>0</v>
      </c>
      <c r="BC3642" s="57">
        <v>0</v>
      </c>
      <c r="BD3642" s="57">
        <v>0</v>
      </c>
      <c r="BE3642" s="57">
        <v>0</v>
      </c>
      <c r="BF3642" s="57">
        <v>0</v>
      </c>
      <c r="BG3642" s="57">
        <v>0</v>
      </c>
      <c r="BH3642" s="56">
        <v>0</v>
      </c>
      <c r="BI3642" s="56">
        <v>0</v>
      </c>
      <c r="BJ3642" s="56">
        <v>0</v>
      </c>
      <c r="BK3642" s="56">
        <v>0</v>
      </c>
      <c r="BL3642" s="56">
        <v>0</v>
      </c>
      <c r="BM3642" s="56">
        <v>0</v>
      </c>
      <c r="BN3642" s="56">
        <v>0</v>
      </c>
      <c r="BO3642" s="56">
        <v>0</v>
      </c>
      <c r="BP3642" s="56">
        <v>0</v>
      </c>
      <c r="BQ3642" s="56">
        <v>0</v>
      </c>
      <c r="BR3642" s="56">
        <v>0</v>
      </c>
      <c r="BS3642" s="56">
        <v>0</v>
      </c>
      <c r="BT3642" s="56">
        <v>0</v>
      </c>
      <c r="BU3642" s="56">
        <v>0</v>
      </c>
      <c r="BV3642" s="56">
        <v>0</v>
      </c>
      <c r="BW3642" s="56">
        <v>0</v>
      </c>
      <c r="BX3642" s="56">
        <v>0</v>
      </c>
      <c r="BY3642" s="56">
        <v>0</v>
      </c>
      <c r="BZ3642" s="56">
        <v>0</v>
      </c>
      <c r="CA3642" s="56">
        <v>0</v>
      </c>
      <c r="CB3642" s="56">
        <v>0</v>
      </c>
      <c r="CC3642" s="56">
        <v>0</v>
      </c>
      <c r="CD3642" s="56">
        <v>0</v>
      </c>
      <c r="CE3642" s="56">
        <v>0</v>
      </c>
      <c r="CF3642" s="56">
        <v>0</v>
      </c>
      <c r="CG3642" s="56">
        <v>0</v>
      </c>
      <c r="CH3642" s="56">
        <v>0</v>
      </c>
      <c r="CI3642" s="56">
        <v>0</v>
      </c>
      <c r="CJ3642" s="56">
        <v>0</v>
      </c>
      <c r="CK3642" s="56">
        <v>0</v>
      </c>
      <c r="CL3642" s="56">
        <v>0</v>
      </c>
      <c r="CM3642" s="56">
        <v>0</v>
      </c>
      <c r="CN3642" s="56">
        <v>0</v>
      </c>
      <c r="CO3642" s="56">
        <v>0</v>
      </c>
      <c r="CP3642" s="56">
        <v>0</v>
      </c>
      <c r="CQ3642" s="56">
        <v>0</v>
      </c>
      <c r="CR3642" s="56">
        <v>0</v>
      </c>
      <c r="CS3642" s="56">
        <v>0</v>
      </c>
      <c r="CT3642" s="56">
        <v>0</v>
      </c>
      <c r="CU3642" s="56">
        <v>0</v>
      </c>
      <c r="CV3642" s="56">
        <v>0</v>
      </c>
      <c r="CW3642" s="54">
        <v>2020</v>
      </c>
    </row>
    <row r="3643" spans="1:101" s="46" customFormat="1" hidden="1" x14ac:dyDescent="0.25">
      <c r="A3643" s="46" t="str">
        <f>_xlfn.CONCAT("Vintage",_xlfn.MAXIFS('Form 860'!AE:AE,'Form 860'!D:D,'Form 923'!D3643))</f>
        <v>Vintage1954</v>
      </c>
      <c r="B3643" t="str">
        <f>IF(COUNTIFS('Fuel &amp; Prime Mover Code Lookups'!G:G,S3643)=1,INDEX('Fuel &amp; Prime Mover Code Lookups'!J:J,MATCH(S3643,'Fuel &amp; Prime Mover Code Lookups'!G:G,0)),INDEX('Fuel &amp; Prime Mover Code Lookups'!J:J,MATCH(_xlfn.CONCAT(S3643,R3643),'Fuel &amp; Prime Mover Code Lookups'!I:I,0)))</f>
        <v>hydro</v>
      </c>
      <c r="C3643" t="b">
        <f>INDEX('Fuel &amp; Prime Mover Code Lookups'!$N$15:$N$21,MATCH(Q3643,'Fuel &amp; Prime Mover Code Lookups'!$M$15:$M$21,0))</f>
        <v>1</v>
      </c>
      <c r="D3643" t="str">
        <f t="shared" si="56"/>
        <v>10210.6580.AK.HY</v>
      </c>
      <c r="E3643" s="54">
        <v>6580</v>
      </c>
      <c r="F3643" s="55" t="s">
        <v>20</v>
      </c>
      <c r="G3643" s="54" t="s">
        <v>501</v>
      </c>
      <c r="H3643" s="55" t="s">
        <v>3246</v>
      </c>
      <c r="I3643" s="55" t="s">
        <v>599</v>
      </c>
      <c r="J3643" s="54">
        <v>10210</v>
      </c>
      <c r="K3643" s="55" t="s">
        <v>504</v>
      </c>
      <c r="L3643" s="55" t="s">
        <v>505</v>
      </c>
      <c r="M3643" s="55" t="s">
        <v>404</v>
      </c>
      <c r="N3643" s="55" t="s">
        <v>404</v>
      </c>
      <c r="O3643" s="54">
        <v>22</v>
      </c>
      <c r="P3643" s="54">
        <v>1</v>
      </c>
      <c r="Q3643" s="55" t="s">
        <v>21</v>
      </c>
      <c r="R3643" s="55" t="s">
        <v>46</v>
      </c>
      <c r="S3643" s="55" t="s">
        <v>59</v>
      </c>
      <c r="T3643" s="55" t="s">
        <v>513</v>
      </c>
      <c r="U3643" s="55" t="s">
        <v>404</v>
      </c>
      <c r="V3643" s="55" t="s">
        <v>506</v>
      </c>
      <c r="W3643" s="55" t="s">
        <v>404</v>
      </c>
      <c r="X3643" s="56">
        <v>0</v>
      </c>
      <c r="Y3643" s="56">
        <v>0</v>
      </c>
      <c r="Z3643" s="56">
        <v>0</v>
      </c>
      <c r="AA3643" s="56">
        <v>0</v>
      </c>
      <c r="AB3643" s="56">
        <v>0</v>
      </c>
      <c r="AC3643" s="56">
        <v>0</v>
      </c>
      <c r="AD3643" s="56">
        <v>0</v>
      </c>
      <c r="AE3643" s="56">
        <v>0</v>
      </c>
      <c r="AF3643" s="56">
        <v>0</v>
      </c>
      <c r="AG3643" s="56">
        <v>0</v>
      </c>
      <c r="AH3643" s="56">
        <v>0</v>
      </c>
      <c r="AI3643" s="56">
        <v>0</v>
      </c>
      <c r="AJ3643" s="56">
        <v>0</v>
      </c>
      <c r="AK3643" s="56">
        <v>0</v>
      </c>
      <c r="AL3643" s="56">
        <v>0</v>
      </c>
      <c r="AM3643" s="56">
        <v>0</v>
      </c>
      <c r="AN3643" s="56">
        <v>0</v>
      </c>
      <c r="AO3643" s="56">
        <v>0</v>
      </c>
      <c r="AP3643" s="56">
        <v>0</v>
      </c>
      <c r="AQ3643" s="56">
        <v>0</v>
      </c>
      <c r="AR3643" s="56">
        <v>0</v>
      </c>
      <c r="AS3643" s="56">
        <v>0</v>
      </c>
      <c r="AT3643" s="56">
        <v>0</v>
      </c>
      <c r="AU3643" s="56">
        <v>0</v>
      </c>
      <c r="AV3643" s="57">
        <v>0</v>
      </c>
      <c r="AW3643" s="57">
        <v>0</v>
      </c>
      <c r="AX3643" s="57">
        <v>0</v>
      </c>
      <c r="AY3643" s="57">
        <v>0</v>
      </c>
      <c r="AZ3643" s="57">
        <v>0</v>
      </c>
      <c r="BA3643" s="57">
        <v>0</v>
      </c>
      <c r="BB3643" s="57">
        <v>0</v>
      </c>
      <c r="BC3643" s="57">
        <v>0</v>
      </c>
      <c r="BD3643" s="57">
        <v>0</v>
      </c>
      <c r="BE3643" s="57">
        <v>0</v>
      </c>
      <c r="BF3643" s="57">
        <v>0</v>
      </c>
      <c r="BG3643" s="57">
        <v>0</v>
      </c>
      <c r="BH3643" s="56">
        <v>34023</v>
      </c>
      <c r="BI3643" s="56">
        <v>35528</v>
      </c>
      <c r="BJ3643" s="56">
        <v>31168</v>
      </c>
      <c r="BK3643" s="56">
        <v>28805</v>
      </c>
      <c r="BL3643" s="56">
        <v>42254</v>
      </c>
      <c r="BM3643" s="56">
        <v>41161</v>
      </c>
      <c r="BN3643" s="56">
        <v>38739</v>
      </c>
      <c r="BO3643" s="56">
        <v>32820</v>
      </c>
      <c r="BP3643" s="56">
        <v>26296</v>
      </c>
      <c r="BQ3643" s="56">
        <v>26152</v>
      </c>
      <c r="BR3643" s="56">
        <v>30094</v>
      </c>
      <c r="BS3643" s="56">
        <v>31300</v>
      </c>
      <c r="BT3643" s="56">
        <v>34023</v>
      </c>
      <c r="BU3643" s="56">
        <v>35528</v>
      </c>
      <c r="BV3643" s="56">
        <v>31168</v>
      </c>
      <c r="BW3643" s="56">
        <v>28805</v>
      </c>
      <c r="BX3643" s="56">
        <v>42254</v>
      </c>
      <c r="BY3643" s="56">
        <v>41161</v>
      </c>
      <c r="BZ3643" s="56">
        <v>38739</v>
      </c>
      <c r="CA3643" s="56">
        <v>32820</v>
      </c>
      <c r="CB3643" s="56">
        <v>26296</v>
      </c>
      <c r="CC3643" s="56">
        <v>26152</v>
      </c>
      <c r="CD3643" s="56">
        <v>30094</v>
      </c>
      <c r="CE3643" s="56">
        <v>31300</v>
      </c>
      <c r="CF3643" s="56">
        <v>3880.7730000000001</v>
      </c>
      <c r="CG3643" s="56">
        <v>4052.4389999999999</v>
      </c>
      <c r="CH3643" s="56">
        <v>3555.145</v>
      </c>
      <c r="CI3643" s="56">
        <v>3285.5650000000001</v>
      </c>
      <c r="CJ3643" s="56">
        <v>4819.6409999999996</v>
      </c>
      <c r="CK3643" s="56">
        <v>4694.942</v>
      </c>
      <c r="CL3643" s="56">
        <v>4418.6760000000004</v>
      </c>
      <c r="CM3643" s="56">
        <v>3743.62</v>
      </c>
      <c r="CN3643" s="56">
        <v>2999.384</v>
      </c>
      <c r="CO3643" s="56">
        <v>2982.9659999999999</v>
      </c>
      <c r="CP3643" s="56">
        <v>3432.627</v>
      </c>
      <c r="CQ3643" s="56">
        <v>3570.2220000000002</v>
      </c>
      <c r="CR3643" s="56">
        <v>0</v>
      </c>
      <c r="CS3643" s="56">
        <v>0</v>
      </c>
      <c r="CT3643" s="56">
        <v>398340</v>
      </c>
      <c r="CU3643" s="56">
        <v>398340</v>
      </c>
      <c r="CV3643" s="56">
        <v>45436</v>
      </c>
      <c r="CW3643" s="54">
        <v>2020</v>
      </c>
    </row>
    <row r="3644" spans="1:101" s="46" customFormat="1" hidden="1" x14ac:dyDescent="0.25">
      <c r="A3644" s="46" t="str">
        <f>_xlfn.CONCAT("Vintage",_xlfn.MAXIFS('Form 860'!AE:AE,'Form 860'!D:D,'Form 923'!D3644))</f>
        <v>Vintage1968</v>
      </c>
      <c r="B3644" t="str">
        <f>IF(COUNTIFS('Fuel &amp; Prime Mover Code Lookups'!G:G,S3644)=1,INDEX('Fuel &amp; Prime Mover Code Lookups'!J:J,MATCH(S3644,'Fuel &amp; Prime Mover Code Lookups'!G:G,0)),INDEX('Fuel &amp; Prime Mover Code Lookups'!J:J,MATCH(_xlfn.CONCAT(S3644,R3644),'Fuel &amp; Prime Mover Code Lookups'!I:I,0)))</f>
        <v>hydro</v>
      </c>
      <c r="C3644" t="b">
        <f>INDEX('Fuel &amp; Prime Mover Code Lookups'!$N$15:$N$21,MATCH(Q3644,'Fuel &amp; Prime Mover Code Lookups'!$M$15:$M$21,0))</f>
        <v>1</v>
      </c>
      <c r="D3644" t="str">
        <f t="shared" si="56"/>
        <v>10210.6581.AK.HY</v>
      </c>
      <c r="E3644" s="54">
        <v>6581</v>
      </c>
      <c r="F3644" s="55" t="s">
        <v>20</v>
      </c>
      <c r="G3644" s="54" t="s">
        <v>501</v>
      </c>
      <c r="H3644" s="55" t="s">
        <v>3247</v>
      </c>
      <c r="I3644" s="55" t="s">
        <v>599</v>
      </c>
      <c r="J3644" s="54">
        <v>10210</v>
      </c>
      <c r="K3644" s="55" t="s">
        <v>504</v>
      </c>
      <c r="L3644" s="55" t="s">
        <v>505</v>
      </c>
      <c r="M3644" s="55" t="s">
        <v>404</v>
      </c>
      <c r="N3644" s="55" t="s">
        <v>404</v>
      </c>
      <c r="O3644" s="54">
        <v>22</v>
      </c>
      <c r="P3644" s="54">
        <v>1</v>
      </c>
      <c r="Q3644" s="55" t="s">
        <v>21</v>
      </c>
      <c r="R3644" s="55" t="s">
        <v>46</v>
      </c>
      <c r="S3644" s="55" t="s">
        <v>59</v>
      </c>
      <c r="T3644" s="55" t="s">
        <v>513</v>
      </c>
      <c r="U3644" s="55" t="s">
        <v>404</v>
      </c>
      <c r="V3644" s="55" t="s">
        <v>506</v>
      </c>
      <c r="W3644" s="55" t="s">
        <v>404</v>
      </c>
      <c r="X3644" s="56">
        <v>0</v>
      </c>
      <c r="Y3644" s="56">
        <v>0</v>
      </c>
      <c r="Z3644" s="56">
        <v>0</v>
      </c>
      <c r="AA3644" s="56">
        <v>0</v>
      </c>
      <c r="AB3644" s="56">
        <v>0</v>
      </c>
      <c r="AC3644" s="56">
        <v>0</v>
      </c>
      <c r="AD3644" s="56">
        <v>0</v>
      </c>
      <c r="AE3644" s="56">
        <v>0</v>
      </c>
      <c r="AF3644" s="56">
        <v>0</v>
      </c>
      <c r="AG3644" s="56">
        <v>0</v>
      </c>
      <c r="AH3644" s="56">
        <v>0</v>
      </c>
      <c r="AI3644" s="56">
        <v>0</v>
      </c>
      <c r="AJ3644" s="56">
        <v>0</v>
      </c>
      <c r="AK3644" s="56">
        <v>0</v>
      </c>
      <c r="AL3644" s="56">
        <v>0</v>
      </c>
      <c r="AM3644" s="56">
        <v>0</v>
      </c>
      <c r="AN3644" s="56">
        <v>0</v>
      </c>
      <c r="AO3644" s="56">
        <v>0</v>
      </c>
      <c r="AP3644" s="56">
        <v>0</v>
      </c>
      <c r="AQ3644" s="56">
        <v>0</v>
      </c>
      <c r="AR3644" s="56">
        <v>0</v>
      </c>
      <c r="AS3644" s="56">
        <v>0</v>
      </c>
      <c r="AT3644" s="56">
        <v>0</v>
      </c>
      <c r="AU3644" s="56">
        <v>0</v>
      </c>
      <c r="AV3644" s="57">
        <v>0</v>
      </c>
      <c r="AW3644" s="57">
        <v>0</v>
      </c>
      <c r="AX3644" s="57">
        <v>0</v>
      </c>
      <c r="AY3644" s="57">
        <v>0</v>
      </c>
      <c r="AZ3644" s="57">
        <v>0</v>
      </c>
      <c r="BA3644" s="57">
        <v>0</v>
      </c>
      <c r="BB3644" s="57">
        <v>0</v>
      </c>
      <c r="BC3644" s="57">
        <v>0</v>
      </c>
      <c r="BD3644" s="57">
        <v>0</v>
      </c>
      <c r="BE3644" s="57">
        <v>0</v>
      </c>
      <c r="BF3644" s="57">
        <v>0</v>
      </c>
      <c r="BG3644" s="57">
        <v>0</v>
      </c>
      <c r="BH3644" s="56">
        <v>10194</v>
      </c>
      <c r="BI3644" s="56">
        <v>10645</v>
      </c>
      <c r="BJ3644" s="56">
        <v>9339</v>
      </c>
      <c r="BK3644" s="56">
        <v>8631</v>
      </c>
      <c r="BL3644" s="56">
        <v>12661</v>
      </c>
      <c r="BM3644" s="56">
        <v>12333</v>
      </c>
      <c r="BN3644" s="56">
        <v>11607</v>
      </c>
      <c r="BO3644" s="56">
        <v>9834</v>
      </c>
      <c r="BP3644" s="56">
        <v>7879</v>
      </c>
      <c r="BQ3644" s="56">
        <v>7836</v>
      </c>
      <c r="BR3644" s="56">
        <v>9017</v>
      </c>
      <c r="BS3644" s="56">
        <v>9378</v>
      </c>
      <c r="BT3644" s="56">
        <v>10194</v>
      </c>
      <c r="BU3644" s="56">
        <v>10645</v>
      </c>
      <c r="BV3644" s="56">
        <v>9339</v>
      </c>
      <c r="BW3644" s="56">
        <v>8631</v>
      </c>
      <c r="BX3644" s="56">
        <v>12661</v>
      </c>
      <c r="BY3644" s="56">
        <v>12333</v>
      </c>
      <c r="BZ3644" s="56">
        <v>11607</v>
      </c>
      <c r="CA3644" s="56">
        <v>9834</v>
      </c>
      <c r="CB3644" s="56">
        <v>7879</v>
      </c>
      <c r="CC3644" s="56">
        <v>7836</v>
      </c>
      <c r="CD3644" s="56">
        <v>9017</v>
      </c>
      <c r="CE3644" s="56">
        <v>9378</v>
      </c>
      <c r="CF3644" s="56">
        <v>1162.796</v>
      </c>
      <c r="CG3644" s="56">
        <v>1214.2329999999999</v>
      </c>
      <c r="CH3644" s="56">
        <v>1065.229</v>
      </c>
      <c r="CI3644" s="56">
        <v>984.45500000000004</v>
      </c>
      <c r="CJ3644" s="56">
        <v>1444.11</v>
      </c>
      <c r="CK3644" s="56">
        <v>1406.7470000000001</v>
      </c>
      <c r="CL3644" s="56">
        <v>1323.9690000000001</v>
      </c>
      <c r="CM3644" s="56">
        <v>1121.702</v>
      </c>
      <c r="CN3644" s="56">
        <v>898.70600000000002</v>
      </c>
      <c r="CO3644" s="56">
        <v>893.78700000000003</v>
      </c>
      <c r="CP3644" s="56">
        <v>1028.519</v>
      </c>
      <c r="CQ3644" s="56">
        <v>1069.7470000000001</v>
      </c>
      <c r="CR3644" s="56">
        <v>0</v>
      </c>
      <c r="CS3644" s="56">
        <v>0</v>
      </c>
      <c r="CT3644" s="56">
        <v>119354</v>
      </c>
      <c r="CU3644" s="56">
        <v>119354</v>
      </c>
      <c r="CV3644" s="56">
        <v>13614</v>
      </c>
      <c r="CW3644" s="54">
        <v>2020</v>
      </c>
    </row>
    <row r="3645" spans="1:101" s="46" customFormat="1" hidden="1" x14ac:dyDescent="0.25">
      <c r="A3645" s="46" t="str">
        <f>_xlfn.CONCAT("Vintage",_xlfn.MAXIFS('Form 860'!AE:AE,'Form 860'!D:D,'Form 923'!D3645))</f>
        <v>Vintage2006</v>
      </c>
      <c r="B3645" t="str">
        <f>IF(COUNTIFS('Fuel &amp; Prime Mover Code Lookups'!G:G,S3645)=1,INDEX('Fuel &amp; Prime Mover Code Lookups'!J:J,MATCH(S3645,'Fuel &amp; Prime Mover Code Lookups'!G:G,0)),INDEX('Fuel &amp; Prime Mover Code Lookups'!J:J,MATCH(_xlfn.CONCAT(S3645,R3645),'Fuel &amp; Prime Mover Code Lookups'!I:I,0)))</f>
        <v>petroleum</v>
      </c>
      <c r="C3645" t="b">
        <f>INDEX('Fuel &amp; Prime Mover Code Lookups'!$N$15:$N$21,MATCH(Q3645,'Fuel &amp; Prime Mover Code Lookups'!$M$15:$M$21,0))</f>
        <v>1</v>
      </c>
      <c r="D3645" t="str">
        <f t="shared" si="56"/>
        <v>50079.6584.FL.GT</v>
      </c>
      <c r="E3645" s="54">
        <v>6584</v>
      </c>
      <c r="F3645" s="55" t="s">
        <v>20</v>
      </c>
      <c r="G3645" s="54" t="s">
        <v>501</v>
      </c>
      <c r="H3645" s="55" t="s">
        <v>3248</v>
      </c>
      <c r="I3645" s="55" t="s">
        <v>3249</v>
      </c>
      <c r="J3645" s="54">
        <v>50079</v>
      </c>
      <c r="K3645" s="55" t="s">
        <v>654</v>
      </c>
      <c r="L3645" s="55" t="s">
        <v>651</v>
      </c>
      <c r="M3645" s="55" t="s">
        <v>512</v>
      </c>
      <c r="N3645" s="55" t="s">
        <v>404</v>
      </c>
      <c r="O3645" s="54">
        <v>22</v>
      </c>
      <c r="P3645" s="54">
        <v>1</v>
      </c>
      <c r="Q3645" s="55" t="s">
        <v>21</v>
      </c>
      <c r="R3645" s="55" t="s">
        <v>38</v>
      </c>
      <c r="S3645" s="55" t="s">
        <v>61</v>
      </c>
      <c r="T3645" s="55" t="s">
        <v>61</v>
      </c>
      <c r="U3645" s="55" t="s">
        <v>1046</v>
      </c>
      <c r="V3645" s="55" t="s">
        <v>506</v>
      </c>
      <c r="W3645" s="55" t="s">
        <v>507</v>
      </c>
      <c r="X3645" s="56">
        <v>897</v>
      </c>
      <c r="Y3645" s="56">
        <v>694</v>
      </c>
      <c r="Z3645" s="56">
        <v>374</v>
      </c>
      <c r="AA3645" s="56">
        <v>376</v>
      </c>
      <c r="AB3645" s="56">
        <v>656</v>
      </c>
      <c r="AC3645" s="56">
        <v>701</v>
      </c>
      <c r="AD3645" s="56">
        <v>601</v>
      </c>
      <c r="AE3645" s="56">
        <v>512</v>
      </c>
      <c r="AF3645" s="56">
        <v>470</v>
      </c>
      <c r="AG3645" s="56">
        <v>624</v>
      </c>
      <c r="AH3645" s="56">
        <v>315</v>
      </c>
      <c r="AI3645" s="56">
        <v>564</v>
      </c>
      <c r="AJ3645" s="56">
        <v>897</v>
      </c>
      <c r="AK3645" s="56">
        <v>694</v>
      </c>
      <c r="AL3645" s="56">
        <v>374</v>
      </c>
      <c r="AM3645" s="56">
        <v>376</v>
      </c>
      <c r="AN3645" s="56">
        <v>656</v>
      </c>
      <c r="AO3645" s="56">
        <v>701</v>
      </c>
      <c r="AP3645" s="56">
        <v>601</v>
      </c>
      <c r="AQ3645" s="56">
        <v>512</v>
      </c>
      <c r="AR3645" s="56">
        <v>470</v>
      </c>
      <c r="AS3645" s="56">
        <v>624</v>
      </c>
      <c r="AT3645" s="56">
        <v>315</v>
      </c>
      <c r="AU3645" s="56">
        <v>564</v>
      </c>
      <c r="AV3645" s="57">
        <v>5.8040000000000003</v>
      </c>
      <c r="AW3645" s="57">
        <v>5.8040000000000003</v>
      </c>
      <c r="AX3645" s="57">
        <v>5.8040000000000003</v>
      </c>
      <c r="AY3645" s="57">
        <v>5.8040000000000003</v>
      </c>
      <c r="AZ3645" s="57">
        <v>5.8040000000000003</v>
      </c>
      <c r="BA3645" s="57">
        <v>5.8040000000000003</v>
      </c>
      <c r="BB3645" s="57">
        <v>5.8040000000000003</v>
      </c>
      <c r="BC3645" s="57">
        <v>5.8040000000000003</v>
      </c>
      <c r="BD3645" s="57">
        <v>5.8040000000000003</v>
      </c>
      <c r="BE3645" s="57">
        <v>5.8040000000000003</v>
      </c>
      <c r="BF3645" s="57">
        <v>5.8040000000000003</v>
      </c>
      <c r="BG3645" s="57">
        <v>5.8040000000000003</v>
      </c>
      <c r="BH3645" s="56">
        <v>5206</v>
      </c>
      <c r="BI3645" s="56">
        <v>4028</v>
      </c>
      <c r="BJ3645" s="56">
        <v>2171</v>
      </c>
      <c r="BK3645" s="56">
        <v>2182</v>
      </c>
      <c r="BL3645" s="56">
        <v>3807</v>
      </c>
      <c r="BM3645" s="56">
        <v>4069</v>
      </c>
      <c r="BN3645" s="56">
        <v>3488</v>
      </c>
      <c r="BO3645" s="56">
        <v>2972</v>
      </c>
      <c r="BP3645" s="56">
        <v>2728</v>
      </c>
      <c r="BQ3645" s="56">
        <v>3622</v>
      </c>
      <c r="BR3645" s="56">
        <v>1828</v>
      </c>
      <c r="BS3645" s="56">
        <v>3273</v>
      </c>
      <c r="BT3645" s="56">
        <v>5206</v>
      </c>
      <c r="BU3645" s="56">
        <v>4028</v>
      </c>
      <c r="BV3645" s="56">
        <v>2171</v>
      </c>
      <c r="BW3645" s="56">
        <v>2182</v>
      </c>
      <c r="BX3645" s="56">
        <v>3807</v>
      </c>
      <c r="BY3645" s="56">
        <v>4069</v>
      </c>
      <c r="BZ3645" s="56">
        <v>3488</v>
      </c>
      <c r="CA3645" s="56">
        <v>2972</v>
      </c>
      <c r="CB3645" s="56">
        <v>2728</v>
      </c>
      <c r="CC3645" s="56">
        <v>3622</v>
      </c>
      <c r="CD3645" s="56">
        <v>1828</v>
      </c>
      <c r="CE3645" s="56">
        <v>3273</v>
      </c>
      <c r="CF3645" s="56">
        <v>405.28699999999998</v>
      </c>
      <c r="CG3645" s="56">
        <v>313.98899999999998</v>
      </c>
      <c r="CH3645" s="56">
        <v>169.142</v>
      </c>
      <c r="CI3645" s="56">
        <v>170.208</v>
      </c>
      <c r="CJ3645" s="56">
        <v>296.76600000000002</v>
      </c>
      <c r="CK3645" s="56">
        <v>317.02499999999998</v>
      </c>
      <c r="CL3645" s="56">
        <v>271.70499999999998</v>
      </c>
      <c r="CM3645" s="56">
        <v>231.71899999999999</v>
      </c>
      <c r="CN3645" s="56">
        <v>212.54300000000001</v>
      </c>
      <c r="CO3645" s="56">
        <v>282.18099999999998</v>
      </c>
      <c r="CP3645" s="56">
        <v>142.41300000000001</v>
      </c>
      <c r="CQ3645" s="56">
        <v>255.02199999999999</v>
      </c>
      <c r="CR3645" s="56">
        <v>6784</v>
      </c>
      <c r="CS3645" s="56">
        <v>6784</v>
      </c>
      <c r="CT3645" s="56">
        <v>39374</v>
      </c>
      <c r="CU3645" s="56">
        <v>39374</v>
      </c>
      <c r="CV3645" s="56">
        <v>3068</v>
      </c>
      <c r="CW3645" s="54">
        <v>2020</v>
      </c>
    </row>
    <row r="3646" spans="1:101" s="46" customFormat="1" hidden="1" x14ac:dyDescent="0.25">
      <c r="A3646" s="46" t="str">
        <f>_xlfn.CONCAT("Vintage",_xlfn.MAXIFS('Form 860'!AE:AE,'Form 860'!D:D,'Form 923'!D3646))</f>
        <v>Vintage2012</v>
      </c>
      <c r="B3646" t="str">
        <f>IF(COUNTIFS('Fuel &amp; Prime Mover Code Lookups'!G:G,S3646)=1,INDEX('Fuel &amp; Prime Mover Code Lookups'!J:J,MATCH(S3646,'Fuel &amp; Prime Mover Code Lookups'!G:G,0)),INDEX('Fuel &amp; Prime Mover Code Lookups'!J:J,MATCH(_xlfn.CONCAT(S3646,R3646),'Fuel &amp; Prime Mover Code Lookups'!I:I,0)))</f>
        <v>petroleum</v>
      </c>
      <c r="C3646" t="b">
        <f>INDEX('Fuel &amp; Prime Mover Code Lookups'!$N$15:$N$21,MATCH(Q3646,'Fuel &amp; Prime Mover Code Lookups'!$M$15:$M$21,0))</f>
        <v>1</v>
      </c>
      <c r="D3646" t="str">
        <f t="shared" si="56"/>
        <v>50079.6584.FL.IC</v>
      </c>
      <c r="E3646" s="54">
        <v>6584</v>
      </c>
      <c r="F3646" s="55" t="s">
        <v>20</v>
      </c>
      <c r="G3646" s="54" t="s">
        <v>501</v>
      </c>
      <c r="H3646" s="55" t="s">
        <v>3248</v>
      </c>
      <c r="I3646" s="55" t="s">
        <v>3249</v>
      </c>
      <c r="J3646" s="54">
        <v>50079</v>
      </c>
      <c r="K3646" s="55" t="s">
        <v>654</v>
      </c>
      <c r="L3646" s="55" t="s">
        <v>651</v>
      </c>
      <c r="M3646" s="55" t="s">
        <v>512</v>
      </c>
      <c r="N3646" s="55" t="s">
        <v>404</v>
      </c>
      <c r="O3646" s="54">
        <v>22</v>
      </c>
      <c r="P3646" s="54">
        <v>1</v>
      </c>
      <c r="Q3646" s="55" t="s">
        <v>21</v>
      </c>
      <c r="R3646" s="55" t="s">
        <v>40</v>
      </c>
      <c r="S3646" s="55" t="s">
        <v>61</v>
      </c>
      <c r="T3646" s="55" t="s">
        <v>61</v>
      </c>
      <c r="U3646" s="55" t="s">
        <v>1046</v>
      </c>
      <c r="V3646" s="55" t="s">
        <v>506</v>
      </c>
      <c r="W3646" s="55" t="s">
        <v>507</v>
      </c>
      <c r="X3646" s="56">
        <v>77</v>
      </c>
      <c r="Y3646" s="56">
        <v>60</v>
      </c>
      <c r="Z3646" s="56">
        <v>32</v>
      </c>
      <c r="AA3646" s="56">
        <v>32</v>
      </c>
      <c r="AB3646" s="56">
        <v>57</v>
      </c>
      <c r="AC3646" s="56">
        <v>60</v>
      </c>
      <c r="AD3646" s="56">
        <v>52</v>
      </c>
      <c r="AE3646" s="56">
        <v>44</v>
      </c>
      <c r="AF3646" s="56">
        <v>41</v>
      </c>
      <c r="AG3646" s="56">
        <v>54</v>
      </c>
      <c r="AH3646" s="56">
        <v>27</v>
      </c>
      <c r="AI3646" s="56">
        <v>49</v>
      </c>
      <c r="AJ3646" s="56">
        <v>77</v>
      </c>
      <c r="AK3646" s="56">
        <v>60</v>
      </c>
      <c r="AL3646" s="56">
        <v>32</v>
      </c>
      <c r="AM3646" s="56">
        <v>32</v>
      </c>
      <c r="AN3646" s="56">
        <v>57</v>
      </c>
      <c r="AO3646" s="56">
        <v>60</v>
      </c>
      <c r="AP3646" s="56">
        <v>52</v>
      </c>
      <c r="AQ3646" s="56">
        <v>44</v>
      </c>
      <c r="AR3646" s="56">
        <v>41</v>
      </c>
      <c r="AS3646" s="56">
        <v>54</v>
      </c>
      <c r="AT3646" s="56">
        <v>27</v>
      </c>
      <c r="AU3646" s="56">
        <v>49</v>
      </c>
      <c r="AV3646" s="57">
        <v>5.8040000000000003</v>
      </c>
      <c r="AW3646" s="57">
        <v>5.8040000000000003</v>
      </c>
      <c r="AX3646" s="57">
        <v>5.8040000000000003</v>
      </c>
      <c r="AY3646" s="57">
        <v>5.8040000000000003</v>
      </c>
      <c r="AZ3646" s="57">
        <v>5.8040000000000003</v>
      </c>
      <c r="BA3646" s="57">
        <v>5.8040000000000003</v>
      </c>
      <c r="BB3646" s="57">
        <v>5.8040000000000003</v>
      </c>
      <c r="BC3646" s="57">
        <v>5.8040000000000003</v>
      </c>
      <c r="BD3646" s="57">
        <v>5.8040000000000003</v>
      </c>
      <c r="BE3646" s="57">
        <v>5.8040000000000003</v>
      </c>
      <c r="BF3646" s="57">
        <v>5.8040000000000003</v>
      </c>
      <c r="BG3646" s="57">
        <v>5.8040000000000003</v>
      </c>
      <c r="BH3646" s="56">
        <v>447</v>
      </c>
      <c r="BI3646" s="56">
        <v>348</v>
      </c>
      <c r="BJ3646" s="56">
        <v>186</v>
      </c>
      <c r="BK3646" s="56">
        <v>186</v>
      </c>
      <c r="BL3646" s="56">
        <v>331</v>
      </c>
      <c r="BM3646" s="56">
        <v>348</v>
      </c>
      <c r="BN3646" s="56">
        <v>302</v>
      </c>
      <c r="BO3646" s="56">
        <v>255</v>
      </c>
      <c r="BP3646" s="56">
        <v>238</v>
      </c>
      <c r="BQ3646" s="56">
        <v>313</v>
      </c>
      <c r="BR3646" s="56">
        <v>157</v>
      </c>
      <c r="BS3646" s="56">
        <v>284</v>
      </c>
      <c r="BT3646" s="56">
        <v>447</v>
      </c>
      <c r="BU3646" s="56">
        <v>348</v>
      </c>
      <c r="BV3646" s="56">
        <v>186</v>
      </c>
      <c r="BW3646" s="56">
        <v>186</v>
      </c>
      <c r="BX3646" s="56">
        <v>331</v>
      </c>
      <c r="BY3646" s="56">
        <v>348</v>
      </c>
      <c r="BZ3646" s="56">
        <v>302</v>
      </c>
      <c r="CA3646" s="56">
        <v>255</v>
      </c>
      <c r="CB3646" s="56">
        <v>238</v>
      </c>
      <c r="CC3646" s="56">
        <v>313</v>
      </c>
      <c r="CD3646" s="56">
        <v>157</v>
      </c>
      <c r="CE3646" s="56">
        <v>284</v>
      </c>
      <c r="CF3646" s="56">
        <v>21.401</v>
      </c>
      <c r="CG3646" s="56">
        <v>16.579999999999998</v>
      </c>
      <c r="CH3646" s="56">
        <v>8.9309999999999992</v>
      </c>
      <c r="CI3646" s="56">
        <v>8.9870000000000001</v>
      </c>
      <c r="CJ3646" s="56">
        <v>15.67</v>
      </c>
      <c r="CK3646" s="56">
        <v>16.739999999999998</v>
      </c>
      <c r="CL3646" s="56">
        <v>14.347</v>
      </c>
      <c r="CM3646" s="56">
        <v>12.234999999999999</v>
      </c>
      <c r="CN3646" s="56">
        <v>11.223000000000001</v>
      </c>
      <c r="CO3646" s="56">
        <v>14.9</v>
      </c>
      <c r="CP3646" s="56">
        <v>7.52</v>
      </c>
      <c r="CQ3646" s="56">
        <v>13.465999999999999</v>
      </c>
      <c r="CR3646" s="56">
        <v>585</v>
      </c>
      <c r="CS3646" s="56">
        <v>585</v>
      </c>
      <c r="CT3646" s="56">
        <v>3395</v>
      </c>
      <c r="CU3646" s="56">
        <v>3395</v>
      </c>
      <c r="CV3646" s="56">
        <v>162</v>
      </c>
      <c r="CW3646" s="54">
        <v>2020</v>
      </c>
    </row>
    <row r="3647" spans="1:101" s="46" customFormat="1" hidden="1" x14ac:dyDescent="0.25">
      <c r="A3647" s="46" t="str">
        <f>_xlfn.CONCAT("Vintage",_xlfn.MAXIFS('Form 860'!AE:AE,'Form 860'!D:D,'Form 923'!D3647))</f>
        <v>Vintage1975</v>
      </c>
      <c r="B3647" t="str">
        <f>IF(COUNTIFS('Fuel &amp; Prime Mover Code Lookups'!G:G,S3647)=1,INDEX('Fuel &amp; Prime Mover Code Lookups'!J:J,MATCH(S3647,'Fuel &amp; Prime Mover Code Lookups'!G:G,0)),INDEX('Fuel &amp; Prime Mover Code Lookups'!J:J,MATCH(_xlfn.CONCAT(S3647,R3647),'Fuel &amp; Prime Mover Code Lookups'!I:I,0)))</f>
        <v>petroleum</v>
      </c>
      <c r="C3647" t="b">
        <f>INDEX('Fuel &amp; Prime Mover Code Lookups'!$N$15:$N$21,MATCH(Q3647,'Fuel &amp; Prime Mover Code Lookups'!$M$15:$M$21,0))</f>
        <v>1</v>
      </c>
      <c r="D3647" t="str">
        <f t="shared" si="56"/>
        <v>11624.6586.MA.IC</v>
      </c>
      <c r="E3647" s="54">
        <v>6586</v>
      </c>
      <c r="F3647" s="55" t="s">
        <v>20</v>
      </c>
      <c r="G3647" s="54" t="s">
        <v>501</v>
      </c>
      <c r="H3647" s="55" t="s">
        <v>3250</v>
      </c>
      <c r="I3647" s="55" t="s">
        <v>3251</v>
      </c>
      <c r="J3647" s="54">
        <v>11624</v>
      </c>
      <c r="K3647" s="55" t="s">
        <v>992</v>
      </c>
      <c r="L3647" s="55" t="s">
        <v>980</v>
      </c>
      <c r="M3647" s="55" t="s">
        <v>605</v>
      </c>
      <c r="N3647" s="55" t="s">
        <v>404</v>
      </c>
      <c r="O3647" s="54">
        <v>22</v>
      </c>
      <c r="P3647" s="54">
        <v>1</v>
      </c>
      <c r="Q3647" s="55" t="s">
        <v>21</v>
      </c>
      <c r="R3647" s="55" t="s">
        <v>40</v>
      </c>
      <c r="S3647" s="55" t="s">
        <v>61</v>
      </c>
      <c r="T3647" s="55" t="s">
        <v>61</v>
      </c>
      <c r="U3647" s="55" t="s">
        <v>981</v>
      </c>
      <c r="V3647" s="55" t="s">
        <v>506</v>
      </c>
      <c r="W3647" s="55" t="s">
        <v>507</v>
      </c>
      <c r="X3647" s="56">
        <v>3</v>
      </c>
      <c r="Y3647" s="56">
        <v>3</v>
      </c>
      <c r="Z3647" s="56">
        <v>3</v>
      </c>
      <c r="AA3647" s="56">
        <v>3</v>
      </c>
      <c r="AB3647" s="56">
        <v>2</v>
      </c>
      <c r="AC3647" s="56">
        <v>2</v>
      </c>
      <c r="AD3647" s="56">
        <v>2</v>
      </c>
      <c r="AE3647" s="56">
        <v>2</v>
      </c>
      <c r="AF3647" s="56">
        <v>2</v>
      </c>
      <c r="AG3647" s="56">
        <v>4</v>
      </c>
      <c r="AH3647" s="56">
        <v>4</v>
      </c>
      <c r="AI3647" s="56">
        <v>22</v>
      </c>
      <c r="AJ3647" s="56">
        <v>3</v>
      </c>
      <c r="AK3647" s="56">
        <v>3</v>
      </c>
      <c r="AL3647" s="56">
        <v>3</v>
      </c>
      <c r="AM3647" s="56">
        <v>3</v>
      </c>
      <c r="AN3647" s="56">
        <v>2</v>
      </c>
      <c r="AO3647" s="56">
        <v>2</v>
      </c>
      <c r="AP3647" s="56">
        <v>2</v>
      </c>
      <c r="AQ3647" s="56">
        <v>2</v>
      </c>
      <c r="AR3647" s="56">
        <v>2</v>
      </c>
      <c r="AS3647" s="56">
        <v>4</v>
      </c>
      <c r="AT3647" s="56">
        <v>4</v>
      </c>
      <c r="AU3647" s="56">
        <v>22</v>
      </c>
      <c r="AV3647" s="57">
        <v>5.8</v>
      </c>
      <c r="AW3647" s="57">
        <v>5.8</v>
      </c>
      <c r="AX3647" s="57">
        <v>5.8</v>
      </c>
      <c r="AY3647" s="57">
        <v>5.8</v>
      </c>
      <c r="AZ3647" s="57">
        <v>5.8</v>
      </c>
      <c r="BA3647" s="57">
        <v>5.8</v>
      </c>
      <c r="BB3647" s="57">
        <v>5.8</v>
      </c>
      <c r="BC3647" s="57">
        <v>5.8</v>
      </c>
      <c r="BD3647" s="57">
        <v>5.8</v>
      </c>
      <c r="BE3647" s="57">
        <v>5.8</v>
      </c>
      <c r="BF3647" s="57">
        <v>5.8</v>
      </c>
      <c r="BG3647" s="57">
        <v>5.8</v>
      </c>
      <c r="BH3647" s="56">
        <v>17</v>
      </c>
      <c r="BI3647" s="56">
        <v>17</v>
      </c>
      <c r="BJ3647" s="56">
        <v>17</v>
      </c>
      <c r="BK3647" s="56">
        <v>17</v>
      </c>
      <c r="BL3647" s="56">
        <v>12</v>
      </c>
      <c r="BM3647" s="56">
        <v>12</v>
      </c>
      <c r="BN3647" s="56">
        <v>12</v>
      </c>
      <c r="BO3647" s="56">
        <v>12</v>
      </c>
      <c r="BP3647" s="56">
        <v>12</v>
      </c>
      <c r="BQ3647" s="56">
        <v>23</v>
      </c>
      <c r="BR3647" s="56">
        <v>23</v>
      </c>
      <c r="BS3647" s="56">
        <v>128</v>
      </c>
      <c r="BT3647" s="56">
        <v>17</v>
      </c>
      <c r="BU3647" s="56">
        <v>17</v>
      </c>
      <c r="BV3647" s="56">
        <v>17</v>
      </c>
      <c r="BW3647" s="56">
        <v>17</v>
      </c>
      <c r="BX3647" s="56">
        <v>12</v>
      </c>
      <c r="BY3647" s="56">
        <v>12</v>
      </c>
      <c r="BZ3647" s="56">
        <v>12</v>
      </c>
      <c r="CA3647" s="56">
        <v>12</v>
      </c>
      <c r="CB3647" s="56">
        <v>12</v>
      </c>
      <c r="CC3647" s="56">
        <v>23</v>
      </c>
      <c r="CD3647" s="56">
        <v>23</v>
      </c>
      <c r="CE3647" s="56">
        <v>128</v>
      </c>
      <c r="CF3647" s="56">
        <v>1.659</v>
      </c>
      <c r="CG3647" s="56">
        <v>1.77</v>
      </c>
      <c r="CH3647" s="56">
        <v>1.375</v>
      </c>
      <c r="CI3647" s="56">
        <v>1.528</v>
      </c>
      <c r="CJ3647" s="56">
        <v>1.069</v>
      </c>
      <c r="CK3647" s="56">
        <v>1.038</v>
      </c>
      <c r="CL3647" s="56">
        <v>1.234</v>
      </c>
      <c r="CM3647" s="56">
        <v>1.1639999999999999</v>
      </c>
      <c r="CN3647" s="56">
        <v>1.32</v>
      </c>
      <c r="CO3647" s="56">
        <v>2.0720000000000001</v>
      </c>
      <c r="CP3647" s="56">
        <v>2.0859999999999999</v>
      </c>
      <c r="CQ3647" s="56">
        <v>11.685</v>
      </c>
      <c r="CR3647" s="56">
        <v>52</v>
      </c>
      <c r="CS3647" s="56">
        <v>52</v>
      </c>
      <c r="CT3647" s="56">
        <v>302</v>
      </c>
      <c r="CU3647" s="56">
        <v>302</v>
      </c>
      <c r="CV3647" s="56">
        <v>28</v>
      </c>
      <c r="CW3647" s="54">
        <v>2020</v>
      </c>
    </row>
    <row r="3648" spans="1:101" s="46" customFormat="1" hidden="1" x14ac:dyDescent="0.25">
      <c r="A3648" s="46" t="str">
        <f>_xlfn.CONCAT("Vintage",_xlfn.MAXIFS('Form 860'!AE:AE,'Form 860'!D:D,'Form 923'!D3648))</f>
        <v>Vintage1969</v>
      </c>
      <c r="B3648" t="str">
        <f>IF(COUNTIFS('Fuel &amp; Prime Mover Code Lookups'!G:G,S3648)=1,INDEX('Fuel &amp; Prime Mover Code Lookups'!J:J,MATCH(S3648,'Fuel &amp; Prime Mover Code Lookups'!G:G,0)),INDEX('Fuel &amp; Prime Mover Code Lookups'!J:J,MATCH(_xlfn.CONCAT(S3648,R3648),'Fuel &amp; Prime Mover Code Lookups'!I:I,0)))</f>
        <v>hydro</v>
      </c>
      <c r="C3648" t="b">
        <f>INDEX('Fuel &amp; Prime Mover Code Lookups'!$N$15:$N$21,MATCH(Q3648,'Fuel &amp; Prime Mover Code Lookups'!$M$15:$M$21,0))</f>
        <v>1</v>
      </c>
      <c r="D3648" t="str">
        <f t="shared" si="56"/>
        <v>55937.6595.TX.HY</v>
      </c>
      <c r="E3648" s="54">
        <v>6595</v>
      </c>
      <c r="F3648" s="55" t="s">
        <v>20</v>
      </c>
      <c r="G3648" s="54" t="s">
        <v>501</v>
      </c>
      <c r="H3648" s="55" t="s">
        <v>3252</v>
      </c>
      <c r="I3648" s="55" t="s">
        <v>2628</v>
      </c>
      <c r="J3648" s="54">
        <v>55937</v>
      </c>
      <c r="K3648" s="55" t="s">
        <v>524</v>
      </c>
      <c r="L3648" s="55" t="s">
        <v>525</v>
      </c>
      <c r="M3648" s="55" t="s">
        <v>512</v>
      </c>
      <c r="N3648" s="55" t="s">
        <v>404</v>
      </c>
      <c r="O3648" s="54">
        <v>22</v>
      </c>
      <c r="P3648" s="54">
        <v>1</v>
      </c>
      <c r="Q3648" s="55" t="s">
        <v>21</v>
      </c>
      <c r="R3648" s="55" t="s">
        <v>46</v>
      </c>
      <c r="S3648" s="55" t="s">
        <v>59</v>
      </c>
      <c r="T3648" s="55" t="s">
        <v>513</v>
      </c>
      <c r="U3648" s="55" t="s">
        <v>546</v>
      </c>
      <c r="V3648" s="55" t="s">
        <v>506</v>
      </c>
      <c r="W3648" s="55" t="s">
        <v>404</v>
      </c>
      <c r="X3648" s="56">
        <v>0</v>
      </c>
      <c r="Y3648" s="56">
        <v>0</v>
      </c>
      <c r="Z3648" s="56">
        <v>0</v>
      </c>
      <c r="AA3648" s="56">
        <v>0</v>
      </c>
      <c r="AB3648" s="56">
        <v>0</v>
      </c>
      <c r="AC3648" s="56">
        <v>0</v>
      </c>
      <c r="AD3648" s="56">
        <v>0</v>
      </c>
      <c r="AE3648" s="56">
        <v>0</v>
      </c>
      <c r="AF3648" s="56">
        <v>0</v>
      </c>
      <c r="AG3648" s="56">
        <v>0</v>
      </c>
      <c r="AH3648" s="56">
        <v>0</v>
      </c>
      <c r="AI3648" s="56">
        <v>0</v>
      </c>
      <c r="AJ3648" s="56">
        <v>0</v>
      </c>
      <c r="AK3648" s="56">
        <v>0</v>
      </c>
      <c r="AL3648" s="56">
        <v>0</v>
      </c>
      <c r="AM3648" s="56">
        <v>0</v>
      </c>
      <c r="AN3648" s="56">
        <v>0</v>
      </c>
      <c r="AO3648" s="56">
        <v>0</v>
      </c>
      <c r="AP3648" s="56">
        <v>0</v>
      </c>
      <c r="AQ3648" s="56">
        <v>0</v>
      </c>
      <c r="AR3648" s="56">
        <v>0</v>
      </c>
      <c r="AS3648" s="56">
        <v>0</v>
      </c>
      <c r="AT3648" s="56">
        <v>0</v>
      </c>
      <c r="AU3648" s="56">
        <v>0</v>
      </c>
      <c r="AV3648" s="57">
        <v>0</v>
      </c>
      <c r="AW3648" s="57">
        <v>0</v>
      </c>
      <c r="AX3648" s="57">
        <v>0</v>
      </c>
      <c r="AY3648" s="57">
        <v>0</v>
      </c>
      <c r="AZ3648" s="57">
        <v>0</v>
      </c>
      <c r="BA3648" s="57">
        <v>0</v>
      </c>
      <c r="BB3648" s="57">
        <v>0</v>
      </c>
      <c r="BC3648" s="57">
        <v>0</v>
      </c>
      <c r="BD3648" s="57">
        <v>0</v>
      </c>
      <c r="BE3648" s="57">
        <v>0</v>
      </c>
      <c r="BF3648" s="57">
        <v>0</v>
      </c>
      <c r="BG3648" s="57">
        <v>0</v>
      </c>
      <c r="BH3648" s="56">
        <v>119976</v>
      </c>
      <c r="BI3648" s="56">
        <v>252534</v>
      </c>
      <c r="BJ3648" s="56">
        <v>233341</v>
      </c>
      <c r="BK3648" s="56">
        <v>285156</v>
      </c>
      <c r="BL3648" s="56">
        <v>311251</v>
      </c>
      <c r="BM3648" s="56">
        <v>139766</v>
      </c>
      <c r="BN3648" s="56">
        <v>194025</v>
      </c>
      <c r="BO3648" s="56">
        <v>152390</v>
      </c>
      <c r="BP3648" s="56">
        <v>199774</v>
      </c>
      <c r="BQ3648" s="56">
        <v>195303</v>
      </c>
      <c r="BR3648" s="56">
        <v>120781</v>
      </c>
      <c r="BS3648" s="56">
        <v>131864</v>
      </c>
      <c r="BT3648" s="56">
        <v>119976</v>
      </c>
      <c r="BU3648" s="56">
        <v>252534</v>
      </c>
      <c r="BV3648" s="56">
        <v>233341</v>
      </c>
      <c r="BW3648" s="56">
        <v>285156</v>
      </c>
      <c r="BX3648" s="56">
        <v>311251</v>
      </c>
      <c r="BY3648" s="56">
        <v>139766</v>
      </c>
      <c r="BZ3648" s="56">
        <v>194025</v>
      </c>
      <c r="CA3648" s="56">
        <v>152390</v>
      </c>
      <c r="CB3648" s="56">
        <v>199774</v>
      </c>
      <c r="CC3648" s="56">
        <v>195303</v>
      </c>
      <c r="CD3648" s="56">
        <v>120781</v>
      </c>
      <c r="CE3648" s="56">
        <v>131864</v>
      </c>
      <c r="CF3648" s="56">
        <v>13684.93</v>
      </c>
      <c r="CG3648" s="56">
        <v>28805.044000000002</v>
      </c>
      <c r="CH3648" s="56">
        <v>26615.834999999999</v>
      </c>
      <c r="CI3648" s="56">
        <v>32526.064999999999</v>
      </c>
      <c r="CJ3648" s="56">
        <v>35502.565000000002</v>
      </c>
      <c r="CK3648" s="56">
        <v>15942.254999999999</v>
      </c>
      <c r="CL3648" s="56">
        <v>22131.284</v>
      </c>
      <c r="CM3648" s="56">
        <v>17382.189999999999</v>
      </c>
      <c r="CN3648" s="56">
        <v>22787.096000000001</v>
      </c>
      <c r="CO3648" s="56">
        <v>22277.02</v>
      </c>
      <c r="CP3648" s="56">
        <v>13776.807000000001</v>
      </c>
      <c r="CQ3648" s="56">
        <v>15040.909</v>
      </c>
      <c r="CR3648" s="56">
        <v>0</v>
      </c>
      <c r="CS3648" s="56">
        <v>0</v>
      </c>
      <c r="CT3648" s="56">
        <v>2336161</v>
      </c>
      <c r="CU3648" s="56">
        <v>2336161</v>
      </c>
      <c r="CV3648" s="56">
        <v>266472</v>
      </c>
      <c r="CW3648" s="54">
        <v>2020</v>
      </c>
    </row>
    <row r="3649" spans="1:101" s="46" customFormat="1" hidden="1" x14ac:dyDescent="0.25">
      <c r="A3649" s="46" t="str">
        <f>_xlfn.CONCAT("Vintage",_xlfn.MAXIFS('Form 860'!AE:AE,'Form 860'!D:D,'Form 923'!D3649))</f>
        <v>Vintage1963</v>
      </c>
      <c r="B3649" t="str">
        <f>IF(COUNTIFS('Fuel &amp; Prime Mover Code Lookups'!G:G,S3649)=1,INDEX('Fuel &amp; Prime Mover Code Lookups'!J:J,MATCH(S3649,'Fuel &amp; Prime Mover Code Lookups'!G:G,0)),INDEX('Fuel &amp; Prime Mover Code Lookups'!J:J,MATCH(_xlfn.CONCAT(S3649,R3649),'Fuel &amp; Prime Mover Code Lookups'!I:I,0)))</f>
        <v>hydro</v>
      </c>
      <c r="C3649" t="b">
        <f>INDEX('Fuel &amp; Prime Mover Code Lookups'!$N$15:$N$21,MATCH(Q3649,'Fuel &amp; Prime Mover Code Lookups'!$M$15:$M$21,0))</f>
        <v>1</v>
      </c>
      <c r="D3649" t="str">
        <f t="shared" si="56"/>
        <v>16534.6612.CA.HY</v>
      </c>
      <c r="E3649" s="54">
        <v>6612</v>
      </c>
      <c r="F3649" s="55" t="s">
        <v>20</v>
      </c>
      <c r="G3649" s="54" t="s">
        <v>501</v>
      </c>
      <c r="H3649" s="55" t="s">
        <v>3253</v>
      </c>
      <c r="I3649" s="55" t="s">
        <v>726</v>
      </c>
      <c r="J3649" s="54">
        <v>16534</v>
      </c>
      <c r="K3649" s="55" t="s">
        <v>41</v>
      </c>
      <c r="L3649" s="55" t="s">
        <v>549</v>
      </c>
      <c r="M3649" s="55" t="s">
        <v>526</v>
      </c>
      <c r="N3649" s="55" t="s">
        <v>404</v>
      </c>
      <c r="O3649" s="54">
        <v>22</v>
      </c>
      <c r="P3649" s="54">
        <v>1</v>
      </c>
      <c r="Q3649" s="55" t="s">
        <v>21</v>
      </c>
      <c r="R3649" s="55" t="s">
        <v>46</v>
      </c>
      <c r="S3649" s="55" t="s">
        <v>59</v>
      </c>
      <c r="T3649" s="55" t="s">
        <v>513</v>
      </c>
      <c r="U3649" s="55" t="s">
        <v>664</v>
      </c>
      <c r="V3649" s="55" t="s">
        <v>506</v>
      </c>
      <c r="W3649" s="55" t="s">
        <v>404</v>
      </c>
      <c r="X3649" s="56">
        <v>0</v>
      </c>
      <c r="Y3649" s="56">
        <v>0</v>
      </c>
      <c r="Z3649" s="56">
        <v>0</v>
      </c>
      <c r="AA3649" s="56">
        <v>0</v>
      </c>
      <c r="AB3649" s="56">
        <v>0</v>
      </c>
      <c r="AC3649" s="56">
        <v>0</v>
      </c>
      <c r="AD3649" s="56">
        <v>0</v>
      </c>
      <c r="AE3649" s="56">
        <v>0</v>
      </c>
      <c r="AF3649" s="56">
        <v>0</v>
      </c>
      <c r="AG3649" s="56">
        <v>0</v>
      </c>
      <c r="AH3649" s="56">
        <v>0</v>
      </c>
      <c r="AI3649" s="56">
        <v>0</v>
      </c>
      <c r="AJ3649" s="56">
        <v>0</v>
      </c>
      <c r="AK3649" s="56">
        <v>0</v>
      </c>
      <c r="AL3649" s="56">
        <v>0</v>
      </c>
      <c r="AM3649" s="56">
        <v>0</v>
      </c>
      <c r="AN3649" s="56">
        <v>0</v>
      </c>
      <c r="AO3649" s="56">
        <v>0</v>
      </c>
      <c r="AP3649" s="56">
        <v>0</v>
      </c>
      <c r="AQ3649" s="56">
        <v>0</v>
      </c>
      <c r="AR3649" s="56">
        <v>0</v>
      </c>
      <c r="AS3649" s="56">
        <v>0</v>
      </c>
      <c r="AT3649" s="56">
        <v>0</v>
      </c>
      <c r="AU3649" s="56">
        <v>0</v>
      </c>
      <c r="AV3649" s="57">
        <v>0</v>
      </c>
      <c r="AW3649" s="57">
        <v>0</v>
      </c>
      <c r="AX3649" s="57">
        <v>0</v>
      </c>
      <c r="AY3649" s="57">
        <v>0</v>
      </c>
      <c r="AZ3649" s="57">
        <v>0</v>
      </c>
      <c r="BA3649" s="57">
        <v>0</v>
      </c>
      <c r="BB3649" s="57">
        <v>0</v>
      </c>
      <c r="BC3649" s="57">
        <v>0</v>
      </c>
      <c r="BD3649" s="57">
        <v>0</v>
      </c>
      <c r="BE3649" s="57">
        <v>0</v>
      </c>
      <c r="BF3649" s="57">
        <v>0</v>
      </c>
      <c r="BG3649" s="57">
        <v>0</v>
      </c>
      <c r="BH3649" s="56">
        <v>33141</v>
      </c>
      <c r="BI3649" s="56">
        <v>24725</v>
      </c>
      <c r="BJ3649" s="56">
        <v>26176</v>
      </c>
      <c r="BK3649" s="56">
        <v>38424</v>
      </c>
      <c r="BL3649" s="56">
        <v>52626</v>
      </c>
      <c r="BM3649" s="56">
        <v>49172</v>
      </c>
      <c r="BN3649" s="56">
        <v>51989</v>
      </c>
      <c r="BO3649" s="56">
        <v>52387</v>
      </c>
      <c r="BP3649" s="56">
        <v>36485</v>
      </c>
      <c r="BQ3649" s="56">
        <v>30005</v>
      </c>
      <c r="BR3649" s="56">
        <v>22693</v>
      </c>
      <c r="BS3649" s="56">
        <v>18693</v>
      </c>
      <c r="BT3649" s="56">
        <v>33141</v>
      </c>
      <c r="BU3649" s="56">
        <v>24725</v>
      </c>
      <c r="BV3649" s="56">
        <v>26176</v>
      </c>
      <c r="BW3649" s="56">
        <v>38424</v>
      </c>
      <c r="BX3649" s="56">
        <v>52626</v>
      </c>
      <c r="BY3649" s="56">
        <v>49172</v>
      </c>
      <c r="BZ3649" s="56">
        <v>51989</v>
      </c>
      <c r="CA3649" s="56">
        <v>52387</v>
      </c>
      <c r="CB3649" s="56">
        <v>36485</v>
      </c>
      <c r="CC3649" s="56">
        <v>30005</v>
      </c>
      <c r="CD3649" s="56">
        <v>22693</v>
      </c>
      <c r="CE3649" s="56">
        <v>18693</v>
      </c>
      <c r="CF3649" s="56">
        <v>3780.223</v>
      </c>
      <c r="CG3649" s="56">
        <v>2820.26</v>
      </c>
      <c r="CH3649" s="56">
        <v>2985.7620000000002</v>
      </c>
      <c r="CI3649" s="56">
        <v>4382.8010000000004</v>
      </c>
      <c r="CJ3649" s="56">
        <v>6002.7619999999997</v>
      </c>
      <c r="CK3649" s="56">
        <v>5608.7669999999998</v>
      </c>
      <c r="CL3649" s="56">
        <v>5930.0559999999996</v>
      </c>
      <c r="CM3649" s="56">
        <v>5975.4470000000001</v>
      </c>
      <c r="CN3649" s="56">
        <v>4161.6760000000004</v>
      </c>
      <c r="CO3649" s="56">
        <v>3422.4989999999998</v>
      </c>
      <c r="CP3649" s="56">
        <v>2588.4960000000001</v>
      </c>
      <c r="CQ3649" s="56">
        <v>2132.2510000000002</v>
      </c>
      <c r="CR3649" s="56">
        <v>0</v>
      </c>
      <c r="CS3649" s="56">
        <v>0</v>
      </c>
      <c r="CT3649" s="56">
        <v>436516</v>
      </c>
      <c r="CU3649" s="56">
        <v>436516</v>
      </c>
      <c r="CV3649" s="56">
        <v>49791</v>
      </c>
      <c r="CW3649" s="54">
        <v>2020</v>
      </c>
    </row>
    <row r="3650" spans="1:101" s="46" customFormat="1" hidden="1" x14ac:dyDescent="0.25">
      <c r="A3650" s="46" t="str">
        <f>_xlfn.CONCAT("Vintage",_xlfn.MAXIFS('Form 860'!AE:AE,'Form 860'!D:D,'Form 923'!D3650))</f>
        <v>Vintage2012</v>
      </c>
      <c r="B3650" t="str">
        <f>IF(COUNTIFS('Fuel &amp; Prime Mover Code Lookups'!G:G,S3650)=1,INDEX('Fuel &amp; Prime Mover Code Lookups'!J:J,MATCH(S3650,'Fuel &amp; Prime Mover Code Lookups'!G:G,0)),INDEX('Fuel &amp; Prime Mover Code Lookups'!J:J,MATCH(_xlfn.CONCAT(S3650,R3650),'Fuel &amp; Prime Mover Code Lookups'!I:I,0)))</f>
        <v>hydro</v>
      </c>
      <c r="C3650" t="b">
        <f>INDEX('Fuel &amp; Prime Mover Code Lookups'!$N$15:$N$21,MATCH(Q3650,'Fuel &amp; Prime Mover Code Lookups'!$M$15:$M$21,0))</f>
        <v>1</v>
      </c>
      <c r="D3650" t="str">
        <f t="shared" si="56"/>
        <v>18371.6618.VT.HY</v>
      </c>
      <c r="E3650" s="54">
        <v>6618</v>
      </c>
      <c r="F3650" s="55" t="s">
        <v>20</v>
      </c>
      <c r="G3650" s="54" t="s">
        <v>501</v>
      </c>
      <c r="H3650" s="55" t="s">
        <v>3254</v>
      </c>
      <c r="I3650" s="55" t="s">
        <v>3255</v>
      </c>
      <c r="J3650" s="54">
        <v>18371</v>
      </c>
      <c r="K3650" s="55" t="s">
        <v>1029</v>
      </c>
      <c r="L3650" s="55" t="s">
        <v>980</v>
      </c>
      <c r="M3650" s="55" t="s">
        <v>605</v>
      </c>
      <c r="N3650" s="55" t="s">
        <v>404</v>
      </c>
      <c r="O3650" s="54">
        <v>22</v>
      </c>
      <c r="P3650" s="54">
        <v>1</v>
      </c>
      <c r="Q3650" s="55" t="s">
        <v>21</v>
      </c>
      <c r="R3650" s="55" t="s">
        <v>46</v>
      </c>
      <c r="S3650" s="55" t="s">
        <v>59</v>
      </c>
      <c r="T3650" s="55" t="s">
        <v>513</v>
      </c>
      <c r="U3650" s="55" t="s">
        <v>981</v>
      </c>
      <c r="V3650" s="55" t="s">
        <v>506</v>
      </c>
      <c r="W3650" s="55" t="s">
        <v>404</v>
      </c>
      <c r="X3650" s="56">
        <v>0</v>
      </c>
      <c r="Y3650" s="56">
        <v>0</v>
      </c>
      <c r="Z3650" s="56">
        <v>0</v>
      </c>
      <c r="AA3650" s="56">
        <v>0</v>
      </c>
      <c r="AB3650" s="56">
        <v>0</v>
      </c>
      <c r="AC3650" s="56">
        <v>0</v>
      </c>
      <c r="AD3650" s="56">
        <v>0</v>
      </c>
      <c r="AE3650" s="56">
        <v>0</v>
      </c>
      <c r="AF3650" s="56">
        <v>0</v>
      </c>
      <c r="AG3650" s="56">
        <v>0</v>
      </c>
      <c r="AH3650" s="56">
        <v>0</v>
      </c>
      <c r="AI3650" s="56">
        <v>0</v>
      </c>
      <c r="AJ3650" s="56">
        <v>0</v>
      </c>
      <c r="AK3650" s="56">
        <v>0</v>
      </c>
      <c r="AL3650" s="56">
        <v>0</v>
      </c>
      <c r="AM3650" s="56">
        <v>0</v>
      </c>
      <c r="AN3650" s="56">
        <v>0</v>
      </c>
      <c r="AO3650" s="56">
        <v>0</v>
      </c>
      <c r="AP3650" s="56">
        <v>0</v>
      </c>
      <c r="AQ3650" s="56">
        <v>0</v>
      </c>
      <c r="AR3650" s="56">
        <v>0</v>
      </c>
      <c r="AS3650" s="56">
        <v>0</v>
      </c>
      <c r="AT3650" s="56">
        <v>0</v>
      </c>
      <c r="AU3650" s="56">
        <v>0</v>
      </c>
      <c r="AV3650" s="57">
        <v>0</v>
      </c>
      <c r="AW3650" s="57">
        <v>0</v>
      </c>
      <c r="AX3650" s="57">
        <v>0</v>
      </c>
      <c r="AY3650" s="57">
        <v>0</v>
      </c>
      <c r="AZ3650" s="57">
        <v>0</v>
      </c>
      <c r="BA3650" s="57">
        <v>0</v>
      </c>
      <c r="BB3650" s="57">
        <v>0</v>
      </c>
      <c r="BC3650" s="57">
        <v>0</v>
      </c>
      <c r="BD3650" s="57">
        <v>0</v>
      </c>
      <c r="BE3650" s="57">
        <v>0</v>
      </c>
      <c r="BF3650" s="57">
        <v>0</v>
      </c>
      <c r="BG3650" s="57">
        <v>0</v>
      </c>
      <c r="BH3650" s="56">
        <v>41063</v>
      </c>
      <c r="BI3650" s="56">
        <v>34997</v>
      </c>
      <c r="BJ3650" s="56">
        <v>47757</v>
      </c>
      <c r="BK3650" s="56">
        <v>51528</v>
      </c>
      <c r="BL3650" s="56">
        <v>46436</v>
      </c>
      <c r="BM3650" s="56">
        <v>15370</v>
      </c>
      <c r="BN3650" s="56">
        <v>19522</v>
      </c>
      <c r="BO3650" s="56">
        <v>10555</v>
      </c>
      <c r="BP3650" s="56">
        <v>6008</v>
      </c>
      <c r="BQ3650" s="56">
        <v>22347</v>
      </c>
      <c r="BR3650" s="56">
        <v>26350</v>
      </c>
      <c r="BS3650" s="56">
        <v>35542</v>
      </c>
      <c r="BT3650" s="56">
        <v>41063</v>
      </c>
      <c r="BU3650" s="56">
        <v>34997</v>
      </c>
      <c r="BV3650" s="56">
        <v>47757</v>
      </c>
      <c r="BW3650" s="56">
        <v>51528</v>
      </c>
      <c r="BX3650" s="56">
        <v>46436</v>
      </c>
      <c r="BY3650" s="56">
        <v>15370</v>
      </c>
      <c r="BZ3650" s="56">
        <v>19522</v>
      </c>
      <c r="CA3650" s="56">
        <v>10555</v>
      </c>
      <c r="CB3650" s="56">
        <v>6008</v>
      </c>
      <c r="CC3650" s="56">
        <v>22347</v>
      </c>
      <c r="CD3650" s="56">
        <v>26350</v>
      </c>
      <c r="CE3650" s="56">
        <v>35542</v>
      </c>
      <c r="CF3650" s="56">
        <v>4683.8500000000004</v>
      </c>
      <c r="CG3650" s="56">
        <v>3991.8580000000002</v>
      </c>
      <c r="CH3650" s="56">
        <v>5447.4070000000002</v>
      </c>
      <c r="CI3650" s="56">
        <v>5877.4470000000001</v>
      </c>
      <c r="CJ3650" s="56">
        <v>5296.6260000000002</v>
      </c>
      <c r="CK3650" s="56">
        <v>1753.116</v>
      </c>
      <c r="CL3650" s="56">
        <v>2226.7600000000002</v>
      </c>
      <c r="CM3650" s="56">
        <v>1203.915</v>
      </c>
      <c r="CN3650" s="56">
        <v>685.33600000000001</v>
      </c>
      <c r="CO3650" s="56">
        <v>2548.9580000000001</v>
      </c>
      <c r="CP3650" s="56">
        <v>3005.6260000000002</v>
      </c>
      <c r="CQ3650" s="56">
        <v>4054.1010000000001</v>
      </c>
      <c r="CR3650" s="56">
        <v>0</v>
      </c>
      <c r="CS3650" s="56">
        <v>0</v>
      </c>
      <c r="CT3650" s="56">
        <v>357475</v>
      </c>
      <c r="CU3650" s="56">
        <v>357475</v>
      </c>
      <c r="CV3650" s="56">
        <v>40775</v>
      </c>
      <c r="CW3650" s="54">
        <v>2020</v>
      </c>
    </row>
    <row r="3651" spans="1:101" s="46" customFormat="1" hidden="1" x14ac:dyDescent="0.25">
      <c r="A3651" s="46" t="str">
        <f>_xlfn.CONCAT("Vintage",_xlfn.MAXIFS('Form 860'!AE:AE,'Form 860'!D:D,'Form 923'!D3651))</f>
        <v>Vintage1977</v>
      </c>
      <c r="B3651" t="str">
        <f>IF(COUNTIFS('Fuel &amp; Prime Mover Code Lookups'!G:G,S3651)=1,INDEX('Fuel &amp; Prime Mover Code Lookups'!J:J,MATCH(S3651,'Fuel &amp; Prime Mover Code Lookups'!G:G,0)),INDEX('Fuel &amp; Prime Mover Code Lookups'!J:J,MATCH(_xlfn.CONCAT(S3651,R3651),'Fuel &amp; Prime Mover Code Lookups'!I:I,0)))</f>
        <v>petroleum</v>
      </c>
      <c r="C3651" t="b">
        <f>INDEX('Fuel &amp; Prime Mover Code Lookups'!$N$15:$N$21,MATCH(Q3651,'Fuel &amp; Prime Mover Code Lookups'!$M$15:$M$21,0))</f>
        <v>1</v>
      </c>
      <c r="D3651" t="str">
        <f t="shared" si="56"/>
        <v>30151.6619.CO.GT</v>
      </c>
      <c r="E3651" s="54">
        <v>6619</v>
      </c>
      <c r="F3651" s="55" t="s">
        <v>20</v>
      </c>
      <c r="G3651" s="54" t="s">
        <v>501</v>
      </c>
      <c r="H3651" s="55" t="s">
        <v>3256</v>
      </c>
      <c r="I3651" s="55" t="s">
        <v>2961</v>
      </c>
      <c r="J3651" s="54">
        <v>30151</v>
      </c>
      <c r="K3651" s="55" t="s">
        <v>916</v>
      </c>
      <c r="L3651" s="55" t="s">
        <v>625</v>
      </c>
      <c r="M3651" s="55" t="s">
        <v>526</v>
      </c>
      <c r="N3651" s="55" t="s">
        <v>404</v>
      </c>
      <c r="O3651" s="54">
        <v>22</v>
      </c>
      <c r="P3651" s="54">
        <v>1</v>
      </c>
      <c r="Q3651" s="55" t="s">
        <v>21</v>
      </c>
      <c r="R3651" s="55" t="s">
        <v>38</v>
      </c>
      <c r="S3651" s="55" t="s">
        <v>61</v>
      </c>
      <c r="T3651" s="55" t="s">
        <v>61</v>
      </c>
      <c r="U3651" s="55" t="s">
        <v>925</v>
      </c>
      <c r="V3651" s="55" t="s">
        <v>516</v>
      </c>
      <c r="W3651" s="55" t="s">
        <v>507</v>
      </c>
      <c r="X3651" s="56">
        <v>0</v>
      </c>
      <c r="Y3651" s="56">
        <v>0</v>
      </c>
      <c r="Z3651" s="56">
        <v>370</v>
      </c>
      <c r="AA3651" s="56">
        <v>682</v>
      </c>
      <c r="AB3651" s="56">
        <v>0</v>
      </c>
      <c r="AC3651" s="56">
        <v>2849</v>
      </c>
      <c r="AD3651" s="56">
        <v>1153</v>
      </c>
      <c r="AE3651" s="56">
        <v>655</v>
      </c>
      <c r="AF3651" s="56">
        <v>142</v>
      </c>
      <c r="AG3651" s="56">
        <v>575</v>
      </c>
      <c r="AH3651" s="56">
        <v>616</v>
      </c>
      <c r="AI3651" s="56">
        <v>1028</v>
      </c>
      <c r="AJ3651" s="56">
        <v>0</v>
      </c>
      <c r="AK3651" s="56">
        <v>0</v>
      </c>
      <c r="AL3651" s="56">
        <v>370</v>
      </c>
      <c r="AM3651" s="56">
        <v>682</v>
      </c>
      <c r="AN3651" s="56">
        <v>0</v>
      </c>
      <c r="AO3651" s="56">
        <v>2849</v>
      </c>
      <c r="AP3651" s="56">
        <v>1153</v>
      </c>
      <c r="AQ3651" s="56">
        <v>655</v>
      </c>
      <c r="AR3651" s="56">
        <v>142</v>
      </c>
      <c r="AS3651" s="56">
        <v>575</v>
      </c>
      <c r="AT3651" s="56">
        <v>616</v>
      </c>
      <c r="AU3651" s="56">
        <v>1028</v>
      </c>
      <c r="AV3651" s="57">
        <v>0</v>
      </c>
      <c r="AW3651" s="57">
        <v>0</v>
      </c>
      <c r="AX3651" s="57">
        <v>5.5</v>
      </c>
      <c r="AY3651" s="57">
        <v>5.5</v>
      </c>
      <c r="AZ3651" s="57">
        <v>0</v>
      </c>
      <c r="BA3651" s="57">
        <v>5.5</v>
      </c>
      <c r="BB3651" s="57">
        <v>5.5</v>
      </c>
      <c r="BC3651" s="57">
        <v>5.5</v>
      </c>
      <c r="BD3651" s="57">
        <v>5.5</v>
      </c>
      <c r="BE3651" s="57">
        <v>5.5</v>
      </c>
      <c r="BF3651" s="57">
        <v>5.5</v>
      </c>
      <c r="BG3651" s="57">
        <v>5.5</v>
      </c>
      <c r="BH3651" s="56">
        <v>0</v>
      </c>
      <c r="BI3651" s="56">
        <v>0</v>
      </c>
      <c r="BJ3651" s="56">
        <v>2035</v>
      </c>
      <c r="BK3651" s="56">
        <v>3751</v>
      </c>
      <c r="BL3651" s="56">
        <v>0</v>
      </c>
      <c r="BM3651" s="56">
        <v>15670</v>
      </c>
      <c r="BN3651" s="56">
        <v>6342</v>
      </c>
      <c r="BO3651" s="56">
        <v>3603</v>
      </c>
      <c r="BP3651" s="56">
        <v>781</v>
      </c>
      <c r="BQ3651" s="56">
        <v>3163</v>
      </c>
      <c r="BR3651" s="56">
        <v>3388</v>
      </c>
      <c r="BS3651" s="56">
        <v>5654</v>
      </c>
      <c r="BT3651" s="56">
        <v>0</v>
      </c>
      <c r="BU3651" s="56">
        <v>0</v>
      </c>
      <c r="BV3651" s="56">
        <v>2035</v>
      </c>
      <c r="BW3651" s="56">
        <v>3751</v>
      </c>
      <c r="BX3651" s="56">
        <v>0</v>
      </c>
      <c r="BY3651" s="56">
        <v>15670</v>
      </c>
      <c r="BZ3651" s="56">
        <v>6342</v>
      </c>
      <c r="CA3651" s="56">
        <v>3603</v>
      </c>
      <c r="CB3651" s="56">
        <v>781</v>
      </c>
      <c r="CC3651" s="56">
        <v>3163</v>
      </c>
      <c r="CD3651" s="56">
        <v>3388</v>
      </c>
      <c r="CE3651" s="56">
        <v>5654</v>
      </c>
      <c r="CF3651" s="56">
        <v>0</v>
      </c>
      <c r="CG3651" s="56">
        <v>0</v>
      </c>
      <c r="CH3651" s="56">
        <v>165</v>
      </c>
      <c r="CI3651" s="56">
        <v>302</v>
      </c>
      <c r="CJ3651" s="56">
        <v>0</v>
      </c>
      <c r="CK3651" s="56">
        <v>1181</v>
      </c>
      <c r="CL3651" s="56">
        <v>484</v>
      </c>
      <c r="CM3651" s="56">
        <v>296</v>
      </c>
      <c r="CN3651" s="56">
        <v>56</v>
      </c>
      <c r="CO3651" s="56">
        <v>253</v>
      </c>
      <c r="CP3651" s="56">
        <v>268</v>
      </c>
      <c r="CQ3651" s="56">
        <v>459</v>
      </c>
      <c r="CR3651" s="56">
        <v>8070</v>
      </c>
      <c r="CS3651" s="56">
        <v>8070</v>
      </c>
      <c r="CT3651" s="56">
        <v>44387</v>
      </c>
      <c r="CU3651" s="56">
        <v>44387</v>
      </c>
      <c r="CV3651" s="56">
        <v>3464</v>
      </c>
      <c r="CW3651" s="54">
        <v>2020</v>
      </c>
    </row>
    <row r="3652" spans="1:101" s="46" customFormat="1" hidden="1" x14ac:dyDescent="0.25">
      <c r="A3652" s="46" t="str">
        <f>_xlfn.CONCAT("Vintage",_xlfn.MAXIFS('Form 860'!AE:AE,'Form 860'!D:D,'Form 923'!D3652))</f>
        <v>Vintage1961</v>
      </c>
      <c r="B3652" t="str">
        <f>IF(COUNTIFS('Fuel &amp; Prime Mover Code Lookups'!G:G,S3652)=1,INDEX('Fuel &amp; Prime Mover Code Lookups'!J:J,MATCH(S3652,'Fuel &amp; Prime Mover Code Lookups'!G:G,0)),INDEX('Fuel &amp; Prime Mover Code Lookups'!J:J,MATCH(_xlfn.CONCAT(S3652,R3652),'Fuel &amp; Prime Mover Code Lookups'!I:I,0)))</f>
        <v>hydro</v>
      </c>
      <c r="C3652" t="b">
        <f>INDEX('Fuel &amp; Prime Mover Code Lookups'!$N$15:$N$21,MATCH(Q3652,'Fuel &amp; Prime Mover Code Lookups'!$M$15:$M$21,0))</f>
        <v>1</v>
      </c>
      <c r="D3652" t="str">
        <f t="shared" si="56"/>
        <v>19635.6623.MT.HY</v>
      </c>
      <c r="E3652" s="54">
        <v>6623</v>
      </c>
      <c r="F3652" s="55" t="s">
        <v>20</v>
      </c>
      <c r="G3652" s="54" t="s">
        <v>501</v>
      </c>
      <c r="H3652" s="55" t="s">
        <v>3257</v>
      </c>
      <c r="I3652" s="55" t="s">
        <v>2338</v>
      </c>
      <c r="J3652" s="54">
        <v>19635</v>
      </c>
      <c r="K3652" s="55" t="s">
        <v>1988</v>
      </c>
      <c r="L3652" s="55" t="s">
        <v>625</v>
      </c>
      <c r="M3652" s="55" t="s">
        <v>526</v>
      </c>
      <c r="N3652" s="55" t="s">
        <v>404</v>
      </c>
      <c r="O3652" s="54">
        <v>22</v>
      </c>
      <c r="P3652" s="54">
        <v>1</v>
      </c>
      <c r="Q3652" s="55" t="s">
        <v>21</v>
      </c>
      <c r="R3652" s="55" t="s">
        <v>46</v>
      </c>
      <c r="S3652" s="55" t="s">
        <v>59</v>
      </c>
      <c r="T3652" s="55" t="s">
        <v>513</v>
      </c>
      <c r="U3652" s="55" t="s">
        <v>954</v>
      </c>
      <c r="V3652" s="55" t="s">
        <v>506</v>
      </c>
      <c r="W3652" s="55" t="s">
        <v>404</v>
      </c>
      <c r="X3652" s="56">
        <v>0</v>
      </c>
      <c r="Y3652" s="56">
        <v>0</v>
      </c>
      <c r="Z3652" s="56">
        <v>0</v>
      </c>
      <c r="AA3652" s="56">
        <v>0</v>
      </c>
      <c r="AB3652" s="56">
        <v>0</v>
      </c>
      <c r="AC3652" s="56">
        <v>0</v>
      </c>
      <c r="AD3652" s="56">
        <v>0</v>
      </c>
      <c r="AE3652" s="56">
        <v>0</v>
      </c>
      <c r="AF3652" s="56">
        <v>0</v>
      </c>
      <c r="AG3652" s="56">
        <v>0</v>
      </c>
      <c r="AH3652" s="56">
        <v>0</v>
      </c>
      <c r="AI3652" s="56">
        <v>0</v>
      </c>
      <c r="AJ3652" s="56">
        <v>0</v>
      </c>
      <c r="AK3652" s="56">
        <v>0</v>
      </c>
      <c r="AL3652" s="56">
        <v>0</v>
      </c>
      <c r="AM3652" s="56">
        <v>0</v>
      </c>
      <c r="AN3652" s="56">
        <v>0</v>
      </c>
      <c r="AO3652" s="56">
        <v>0</v>
      </c>
      <c r="AP3652" s="56">
        <v>0</v>
      </c>
      <c r="AQ3652" s="56">
        <v>0</v>
      </c>
      <c r="AR3652" s="56">
        <v>0</v>
      </c>
      <c r="AS3652" s="56">
        <v>0</v>
      </c>
      <c r="AT3652" s="56">
        <v>0</v>
      </c>
      <c r="AU3652" s="56">
        <v>0</v>
      </c>
      <c r="AV3652" s="57">
        <v>0</v>
      </c>
      <c r="AW3652" s="57">
        <v>0</v>
      </c>
      <c r="AX3652" s="57">
        <v>0</v>
      </c>
      <c r="AY3652" s="57">
        <v>0</v>
      </c>
      <c r="AZ3652" s="57">
        <v>0</v>
      </c>
      <c r="BA3652" s="57">
        <v>0</v>
      </c>
      <c r="BB3652" s="57">
        <v>0</v>
      </c>
      <c r="BC3652" s="57">
        <v>0</v>
      </c>
      <c r="BD3652" s="57">
        <v>0</v>
      </c>
      <c r="BE3652" s="57">
        <v>0</v>
      </c>
      <c r="BF3652" s="57">
        <v>0</v>
      </c>
      <c r="BG3652" s="57">
        <v>0</v>
      </c>
      <c r="BH3652" s="56">
        <v>686082</v>
      </c>
      <c r="BI3652" s="56">
        <v>722615</v>
      </c>
      <c r="BJ3652" s="56">
        <v>751787</v>
      </c>
      <c r="BK3652" s="56">
        <v>845769</v>
      </c>
      <c r="BL3652" s="56">
        <v>962070</v>
      </c>
      <c r="BM3652" s="56">
        <v>937133</v>
      </c>
      <c r="BN3652" s="56">
        <v>949539</v>
      </c>
      <c r="BO3652" s="56">
        <v>955981</v>
      </c>
      <c r="BP3652" s="56">
        <v>694408</v>
      </c>
      <c r="BQ3652" s="56">
        <v>759691</v>
      </c>
      <c r="BR3652" s="56">
        <v>740524</v>
      </c>
      <c r="BS3652" s="56">
        <v>687696</v>
      </c>
      <c r="BT3652" s="56">
        <v>686082</v>
      </c>
      <c r="BU3652" s="56">
        <v>722615</v>
      </c>
      <c r="BV3652" s="56">
        <v>751787</v>
      </c>
      <c r="BW3652" s="56">
        <v>845769</v>
      </c>
      <c r="BX3652" s="56">
        <v>962070</v>
      </c>
      <c r="BY3652" s="56">
        <v>937133</v>
      </c>
      <c r="BZ3652" s="56">
        <v>949539</v>
      </c>
      <c r="CA3652" s="56">
        <v>955981</v>
      </c>
      <c r="CB3652" s="56">
        <v>694408</v>
      </c>
      <c r="CC3652" s="56">
        <v>759691</v>
      </c>
      <c r="CD3652" s="56">
        <v>740524</v>
      </c>
      <c r="CE3652" s="56">
        <v>687696</v>
      </c>
      <c r="CF3652" s="56">
        <v>78257.337</v>
      </c>
      <c r="CG3652" s="56">
        <v>82424.425000000003</v>
      </c>
      <c r="CH3652" s="56">
        <v>85751.932000000001</v>
      </c>
      <c r="CI3652" s="56">
        <v>96471.847999999998</v>
      </c>
      <c r="CJ3652" s="56">
        <v>109737.7</v>
      </c>
      <c r="CK3652" s="56">
        <v>106893.19</v>
      </c>
      <c r="CL3652" s="56">
        <v>108308.26</v>
      </c>
      <c r="CM3652" s="56">
        <v>109043.17</v>
      </c>
      <c r="CN3652" s="56">
        <v>79207.047000000006</v>
      </c>
      <c r="CO3652" s="56">
        <v>86653.425000000003</v>
      </c>
      <c r="CP3652" s="56">
        <v>84467.248999999996</v>
      </c>
      <c r="CQ3652" s="56">
        <v>78441.407000000007</v>
      </c>
      <c r="CR3652" s="56">
        <v>0</v>
      </c>
      <c r="CS3652" s="56">
        <v>0</v>
      </c>
      <c r="CT3652" s="56">
        <v>9693295</v>
      </c>
      <c r="CU3652" s="56">
        <v>9693295</v>
      </c>
      <c r="CV3652" s="56">
        <v>1105657</v>
      </c>
      <c r="CW3652" s="54">
        <v>2020</v>
      </c>
    </row>
    <row r="3653" spans="1:101" s="46" customFormat="1" hidden="1" x14ac:dyDescent="0.25">
      <c r="A3653" s="46" t="str">
        <f>_xlfn.CONCAT("Vintage",_xlfn.MAXIFS('Form 860'!AE:AE,'Form 860'!D:D,'Form 923'!D3653))</f>
        <v>Vintage1957</v>
      </c>
      <c r="B3653" t="str">
        <f>IF(COUNTIFS('Fuel &amp; Prime Mover Code Lookups'!G:G,S3653)=1,INDEX('Fuel &amp; Prime Mover Code Lookups'!J:J,MATCH(S3653,'Fuel &amp; Prime Mover Code Lookups'!G:G,0)),INDEX('Fuel &amp; Prime Mover Code Lookups'!J:J,MATCH(_xlfn.CONCAT(S3653,R3653),'Fuel &amp; Prime Mover Code Lookups'!I:I,0)))</f>
        <v>hydro</v>
      </c>
      <c r="C3653" t="b">
        <f>INDEX('Fuel &amp; Prime Mover Code Lookups'!$N$15:$N$21,MATCH(Q3653,'Fuel &amp; Prime Mover Code Lookups'!$M$15:$M$21,0))</f>
        <v>1</v>
      </c>
      <c r="D3653" t="str">
        <f t="shared" si="56"/>
        <v>19635.6624.NE.HY</v>
      </c>
      <c r="E3653" s="54">
        <v>6624</v>
      </c>
      <c r="F3653" s="55" t="s">
        <v>20</v>
      </c>
      <c r="G3653" s="54" t="s">
        <v>501</v>
      </c>
      <c r="H3653" s="55" t="s">
        <v>3258</v>
      </c>
      <c r="I3653" s="55" t="s">
        <v>2338</v>
      </c>
      <c r="J3653" s="54">
        <v>19635</v>
      </c>
      <c r="K3653" s="55" t="s">
        <v>573</v>
      </c>
      <c r="L3653" s="55" t="s">
        <v>544</v>
      </c>
      <c r="M3653" s="55" t="s">
        <v>545</v>
      </c>
      <c r="N3653" s="55" t="s">
        <v>404</v>
      </c>
      <c r="O3653" s="54">
        <v>22</v>
      </c>
      <c r="P3653" s="54">
        <v>1</v>
      </c>
      <c r="Q3653" s="55" t="s">
        <v>21</v>
      </c>
      <c r="R3653" s="55" t="s">
        <v>46</v>
      </c>
      <c r="S3653" s="55" t="s">
        <v>59</v>
      </c>
      <c r="T3653" s="55" t="s">
        <v>513</v>
      </c>
      <c r="U3653" s="55" t="s">
        <v>574</v>
      </c>
      <c r="V3653" s="55" t="s">
        <v>506</v>
      </c>
      <c r="W3653" s="55" t="s">
        <v>404</v>
      </c>
      <c r="X3653" s="56">
        <v>0</v>
      </c>
      <c r="Y3653" s="56">
        <v>0</v>
      </c>
      <c r="Z3653" s="56">
        <v>0</v>
      </c>
      <c r="AA3653" s="56">
        <v>0</v>
      </c>
      <c r="AB3653" s="56">
        <v>0</v>
      </c>
      <c r="AC3653" s="56">
        <v>0</v>
      </c>
      <c r="AD3653" s="56">
        <v>0</v>
      </c>
      <c r="AE3653" s="56">
        <v>0</v>
      </c>
      <c r="AF3653" s="56">
        <v>0</v>
      </c>
      <c r="AG3653" s="56">
        <v>0</v>
      </c>
      <c r="AH3653" s="56">
        <v>0</v>
      </c>
      <c r="AI3653" s="56">
        <v>0</v>
      </c>
      <c r="AJ3653" s="56">
        <v>0</v>
      </c>
      <c r="AK3653" s="56">
        <v>0</v>
      </c>
      <c r="AL3653" s="56">
        <v>0</v>
      </c>
      <c r="AM3653" s="56">
        <v>0</v>
      </c>
      <c r="AN3653" s="56">
        <v>0</v>
      </c>
      <c r="AO3653" s="56">
        <v>0</v>
      </c>
      <c r="AP3653" s="56">
        <v>0</v>
      </c>
      <c r="AQ3653" s="56">
        <v>0</v>
      </c>
      <c r="AR3653" s="56">
        <v>0</v>
      </c>
      <c r="AS3653" s="56">
        <v>0</v>
      </c>
      <c r="AT3653" s="56">
        <v>0</v>
      </c>
      <c r="AU3653" s="56">
        <v>0</v>
      </c>
      <c r="AV3653" s="57">
        <v>0</v>
      </c>
      <c r="AW3653" s="57">
        <v>0</v>
      </c>
      <c r="AX3653" s="57">
        <v>0</v>
      </c>
      <c r="AY3653" s="57">
        <v>0</v>
      </c>
      <c r="AZ3653" s="57">
        <v>0</v>
      </c>
      <c r="BA3653" s="57">
        <v>0</v>
      </c>
      <c r="BB3653" s="57">
        <v>0</v>
      </c>
      <c r="BC3653" s="57">
        <v>0</v>
      </c>
      <c r="BD3653" s="57">
        <v>0</v>
      </c>
      <c r="BE3653" s="57">
        <v>0</v>
      </c>
      <c r="BF3653" s="57">
        <v>0</v>
      </c>
      <c r="BG3653" s="57">
        <v>0</v>
      </c>
      <c r="BH3653" s="56">
        <v>756660</v>
      </c>
      <c r="BI3653" s="56">
        <v>685937</v>
      </c>
      <c r="BJ3653" s="56">
        <v>558002</v>
      </c>
      <c r="BK3653" s="56">
        <v>741181</v>
      </c>
      <c r="BL3653" s="56">
        <v>563262</v>
      </c>
      <c r="BM3653" s="56">
        <v>596656</v>
      </c>
      <c r="BN3653" s="56">
        <v>500021</v>
      </c>
      <c r="BO3653" s="56">
        <v>394022</v>
      </c>
      <c r="BP3653" s="56">
        <v>246633</v>
      </c>
      <c r="BQ3653" s="56">
        <v>276094</v>
      </c>
      <c r="BR3653" s="56">
        <v>369308</v>
      </c>
      <c r="BS3653" s="56">
        <v>379356</v>
      </c>
      <c r="BT3653" s="56">
        <v>756660</v>
      </c>
      <c r="BU3653" s="56">
        <v>685937</v>
      </c>
      <c r="BV3653" s="56">
        <v>558002</v>
      </c>
      <c r="BW3653" s="56">
        <v>741181</v>
      </c>
      <c r="BX3653" s="56">
        <v>563262</v>
      </c>
      <c r="BY3653" s="56">
        <v>596656</v>
      </c>
      <c r="BZ3653" s="56">
        <v>500021</v>
      </c>
      <c r="CA3653" s="56">
        <v>394022</v>
      </c>
      <c r="CB3653" s="56">
        <v>246633</v>
      </c>
      <c r="CC3653" s="56">
        <v>276094</v>
      </c>
      <c r="CD3653" s="56">
        <v>369308</v>
      </c>
      <c r="CE3653" s="56">
        <v>379356</v>
      </c>
      <c r="CF3653" s="56">
        <v>86307.721000000005</v>
      </c>
      <c r="CG3653" s="56">
        <v>78240.759000000005</v>
      </c>
      <c r="CH3653" s="56">
        <v>63648.042999999998</v>
      </c>
      <c r="CI3653" s="56">
        <v>84542.159</v>
      </c>
      <c r="CJ3653" s="56">
        <v>64247.944000000003</v>
      </c>
      <c r="CK3653" s="56">
        <v>68057.072</v>
      </c>
      <c r="CL3653" s="56">
        <v>57034.499000000003</v>
      </c>
      <c r="CM3653" s="56">
        <v>44943.81</v>
      </c>
      <c r="CN3653" s="56">
        <v>28131.947</v>
      </c>
      <c r="CO3653" s="56">
        <v>31492.368999999999</v>
      </c>
      <c r="CP3653" s="56">
        <v>42124.762000000002</v>
      </c>
      <c r="CQ3653" s="56">
        <v>43270.915000000001</v>
      </c>
      <c r="CR3653" s="56">
        <v>0</v>
      </c>
      <c r="CS3653" s="56">
        <v>0</v>
      </c>
      <c r="CT3653" s="56">
        <v>6067132</v>
      </c>
      <c r="CU3653" s="56">
        <v>6067132</v>
      </c>
      <c r="CV3653" s="56">
        <v>692042</v>
      </c>
      <c r="CW3653" s="54">
        <v>2020</v>
      </c>
    </row>
    <row r="3654" spans="1:101" s="46" customFormat="1" hidden="1" x14ac:dyDescent="0.25">
      <c r="A3654" s="46" t="str">
        <f>_xlfn.CONCAT("Vintage",_xlfn.MAXIFS('Form 860'!AE:AE,'Form 860'!D:D,'Form 923'!D3654))</f>
        <v>Vintage2007</v>
      </c>
      <c r="B3654" t="str">
        <f>IF(COUNTIFS('Fuel &amp; Prime Mover Code Lookups'!G:G,S3654)=1,INDEX('Fuel &amp; Prime Mover Code Lookups'!J:J,MATCH(S3654,'Fuel &amp; Prime Mover Code Lookups'!G:G,0)),INDEX('Fuel &amp; Prime Mover Code Lookups'!J:J,MATCH(_xlfn.CONCAT(S3654,R3654),'Fuel &amp; Prime Mover Code Lookups'!I:I,0)))</f>
        <v>petroleum</v>
      </c>
      <c r="C3654" t="b">
        <f>INDEX('Fuel &amp; Prime Mover Code Lookups'!$N$15:$N$21,MATCH(Q3654,'Fuel &amp; Prime Mover Code Lookups'!$M$15:$M$21,0))</f>
        <v>1</v>
      </c>
      <c r="D3654" t="str">
        <f t="shared" si="56"/>
        <v>4180.6635.CT.GT</v>
      </c>
      <c r="E3654" s="54">
        <v>6635</v>
      </c>
      <c r="F3654" s="55" t="s">
        <v>20</v>
      </c>
      <c r="G3654" s="54" t="s">
        <v>501</v>
      </c>
      <c r="H3654" s="55" t="s">
        <v>3259</v>
      </c>
      <c r="I3654" s="55" t="s">
        <v>3260</v>
      </c>
      <c r="J3654" s="54">
        <v>4180</v>
      </c>
      <c r="K3654" s="55" t="s">
        <v>39</v>
      </c>
      <c r="L3654" s="55" t="s">
        <v>980</v>
      </c>
      <c r="M3654" s="55" t="s">
        <v>605</v>
      </c>
      <c r="N3654" s="55" t="s">
        <v>404</v>
      </c>
      <c r="O3654" s="54">
        <v>22</v>
      </c>
      <c r="P3654" s="54">
        <v>1</v>
      </c>
      <c r="Q3654" s="55" t="s">
        <v>21</v>
      </c>
      <c r="R3654" s="55" t="s">
        <v>38</v>
      </c>
      <c r="S3654" s="55" t="s">
        <v>61</v>
      </c>
      <c r="T3654" s="55" t="s">
        <v>61</v>
      </c>
      <c r="U3654" s="55" t="s">
        <v>981</v>
      </c>
      <c r="V3654" s="55" t="s">
        <v>516</v>
      </c>
      <c r="W3654" s="55" t="s">
        <v>507</v>
      </c>
      <c r="X3654" s="56">
        <v>0</v>
      </c>
      <c r="Y3654" s="56">
        <v>17</v>
      </c>
      <c r="Z3654" s="56">
        <v>0</v>
      </c>
      <c r="AA3654" s="56">
        <v>0</v>
      </c>
      <c r="AB3654" s="56">
        <v>0</v>
      </c>
      <c r="AC3654" s="56">
        <v>0</v>
      </c>
      <c r="AD3654" s="56">
        <v>0</v>
      </c>
      <c r="AE3654" s="56">
        <v>0</v>
      </c>
      <c r="AF3654" s="56">
        <v>0</v>
      </c>
      <c r="AG3654" s="56">
        <v>0</v>
      </c>
      <c r="AH3654" s="56">
        <v>178</v>
      </c>
      <c r="AI3654" s="56">
        <v>87</v>
      </c>
      <c r="AJ3654" s="56">
        <v>0</v>
      </c>
      <c r="AK3654" s="56">
        <v>17</v>
      </c>
      <c r="AL3654" s="56">
        <v>0</v>
      </c>
      <c r="AM3654" s="56">
        <v>0</v>
      </c>
      <c r="AN3654" s="56">
        <v>0</v>
      </c>
      <c r="AO3654" s="56">
        <v>0</v>
      </c>
      <c r="AP3654" s="56">
        <v>0</v>
      </c>
      <c r="AQ3654" s="56">
        <v>0</v>
      </c>
      <c r="AR3654" s="56">
        <v>0</v>
      </c>
      <c r="AS3654" s="56">
        <v>0</v>
      </c>
      <c r="AT3654" s="56">
        <v>178</v>
      </c>
      <c r="AU3654" s="56">
        <v>87</v>
      </c>
      <c r="AV3654" s="57">
        <v>0</v>
      </c>
      <c r="AW3654" s="57">
        <v>5.82</v>
      </c>
      <c r="AX3654" s="57">
        <v>0</v>
      </c>
      <c r="AY3654" s="57">
        <v>0</v>
      </c>
      <c r="AZ3654" s="57">
        <v>0</v>
      </c>
      <c r="BA3654" s="57">
        <v>0</v>
      </c>
      <c r="BB3654" s="57">
        <v>0</v>
      </c>
      <c r="BC3654" s="57">
        <v>0</v>
      </c>
      <c r="BD3654" s="57">
        <v>0</v>
      </c>
      <c r="BE3654" s="57">
        <v>0</v>
      </c>
      <c r="BF3654" s="57">
        <v>5.82</v>
      </c>
      <c r="BG3654" s="57">
        <v>5.82</v>
      </c>
      <c r="BH3654" s="56">
        <v>0</v>
      </c>
      <c r="BI3654" s="56">
        <v>99</v>
      </c>
      <c r="BJ3654" s="56">
        <v>0</v>
      </c>
      <c r="BK3654" s="56">
        <v>0</v>
      </c>
      <c r="BL3654" s="56">
        <v>0</v>
      </c>
      <c r="BM3654" s="56">
        <v>0</v>
      </c>
      <c r="BN3654" s="56">
        <v>0</v>
      </c>
      <c r="BO3654" s="56">
        <v>0</v>
      </c>
      <c r="BP3654" s="56">
        <v>0</v>
      </c>
      <c r="BQ3654" s="56">
        <v>0</v>
      </c>
      <c r="BR3654" s="56">
        <v>1036</v>
      </c>
      <c r="BS3654" s="56">
        <v>506</v>
      </c>
      <c r="BT3654" s="56">
        <v>0</v>
      </c>
      <c r="BU3654" s="56">
        <v>99</v>
      </c>
      <c r="BV3654" s="56">
        <v>0</v>
      </c>
      <c r="BW3654" s="56">
        <v>0</v>
      </c>
      <c r="BX3654" s="56">
        <v>0</v>
      </c>
      <c r="BY3654" s="56">
        <v>0</v>
      </c>
      <c r="BZ3654" s="56">
        <v>0</v>
      </c>
      <c r="CA3654" s="56">
        <v>0</v>
      </c>
      <c r="CB3654" s="56">
        <v>0</v>
      </c>
      <c r="CC3654" s="56">
        <v>0</v>
      </c>
      <c r="CD3654" s="56">
        <v>1036</v>
      </c>
      <c r="CE3654" s="56">
        <v>506</v>
      </c>
      <c r="CF3654" s="56">
        <v>0</v>
      </c>
      <c r="CG3654" s="56">
        <v>12.75</v>
      </c>
      <c r="CH3654" s="56">
        <v>0</v>
      </c>
      <c r="CI3654" s="56">
        <v>0</v>
      </c>
      <c r="CJ3654" s="56">
        <v>0</v>
      </c>
      <c r="CK3654" s="56">
        <v>0</v>
      </c>
      <c r="CL3654" s="56">
        <v>0</v>
      </c>
      <c r="CM3654" s="56">
        <v>0</v>
      </c>
      <c r="CN3654" s="56">
        <v>0</v>
      </c>
      <c r="CO3654" s="56">
        <v>0</v>
      </c>
      <c r="CP3654" s="56">
        <v>88.344999999999999</v>
      </c>
      <c r="CQ3654" s="56">
        <v>34.518999999999998</v>
      </c>
      <c r="CR3654" s="56">
        <v>282</v>
      </c>
      <c r="CS3654" s="56">
        <v>282</v>
      </c>
      <c r="CT3654" s="56">
        <v>1641</v>
      </c>
      <c r="CU3654" s="56">
        <v>1641</v>
      </c>
      <c r="CV3654" s="56">
        <v>135.614</v>
      </c>
      <c r="CW3654" s="54">
        <v>2020</v>
      </c>
    </row>
    <row r="3655" spans="1:101" s="46" customFormat="1" hidden="1" x14ac:dyDescent="0.25">
      <c r="A3655" s="46" t="str">
        <f>_xlfn.CONCAT("Vintage",_xlfn.MAXIFS('Form 860'!AE:AE,'Form 860'!D:D,'Form 923'!D3655))</f>
        <v>Vintage2007</v>
      </c>
      <c r="B3655" t="str">
        <f>IF(COUNTIFS('Fuel &amp; Prime Mover Code Lookups'!G:G,S3655)=1,INDEX('Fuel &amp; Prime Mover Code Lookups'!J:J,MATCH(S3655,'Fuel &amp; Prime Mover Code Lookups'!G:G,0)),INDEX('Fuel &amp; Prime Mover Code Lookups'!J:J,MATCH(_xlfn.CONCAT(S3655,R3655),'Fuel &amp; Prime Mover Code Lookups'!I:I,0)))</f>
        <v>biomass</v>
      </c>
      <c r="C3655" t="b">
        <f>INDEX('Fuel &amp; Prime Mover Code Lookups'!$N$15:$N$21,MATCH(Q3655,'Fuel &amp; Prime Mover Code Lookups'!$M$15:$M$21,0))</f>
        <v>1</v>
      </c>
      <c r="D3655" t="str">
        <f t="shared" si="56"/>
        <v>4180.6635.CT.GT</v>
      </c>
      <c r="E3655" s="54">
        <v>6635</v>
      </c>
      <c r="F3655" s="55" t="s">
        <v>20</v>
      </c>
      <c r="G3655" s="54" t="s">
        <v>501</v>
      </c>
      <c r="H3655" s="55" t="s">
        <v>3259</v>
      </c>
      <c r="I3655" s="55" t="s">
        <v>3260</v>
      </c>
      <c r="J3655" s="54">
        <v>4180</v>
      </c>
      <c r="K3655" s="55" t="s">
        <v>39</v>
      </c>
      <c r="L3655" s="55" t="s">
        <v>980</v>
      </c>
      <c r="M3655" s="55" t="s">
        <v>605</v>
      </c>
      <c r="N3655" s="55" t="s">
        <v>404</v>
      </c>
      <c r="O3655" s="54">
        <v>22</v>
      </c>
      <c r="P3655" s="54">
        <v>1</v>
      </c>
      <c r="Q3655" s="55" t="s">
        <v>21</v>
      </c>
      <c r="R3655" s="55" t="s">
        <v>38</v>
      </c>
      <c r="S3655" s="55" t="s">
        <v>68</v>
      </c>
      <c r="T3655" s="55" t="s">
        <v>648</v>
      </c>
      <c r="U3655" s="55" t="s">
        <v>981</v>
      </c>
      <c r="V3655" s="55" t="s">
        <v>516</v>
      </c>
      <c r="W3655" s="55" t="s">
        <v>517</v>
      </c>
      <c r="X3655" s="56">
        <v>0</v>
      </c>
      <c r="Y3655" s="56">
        <v>0</v>
      </c>
      <c r="Z3655" s="56">
        <v>0</v>
      </c>
      <c r="AA3655" s="56">
        <v>0</v>
      </c>
      <c r="AB3655" s="56">
        <v>0</v>
      </c>
      <c r="AC3655" s="56">
        <v>0</v>
      </c>
      <c r="AD3655" s="56">
        <v>0</v>
      </c>
      <c r="AE3655" s="56">
        <v>0</v>
      </c>
      <c r="AF3655" s="56">
        <v>0</v>
      </c>
      <c r="AG3655" s="56">
        <v>0</v>
      </c>
      <c r="AH3655" s="56">
        <v>0</v>
      </c>
      <c r="AI3655" s="56">
        <v>0</v>
      </c>
      <c r="AJ3655" s="56">
        <v>0</v>
      </c>
      <c r="AK3655" s="56">
        <v>0</v>
      </c>
      <c r="AL3655" s="56">
        <v>0</v>
      </c>
      <c r="AM3655" s="56">
        <v>0</v>
      </c>
      <c r="AN3655" s="56">
        <v>0</v>
      </c>
      <c r="AO3655" s="56">
        <v>0</v>
      </c>
      <c r="AP3655" s="56">
        <v>0</v>
      </c>
      <c r="AQ3655" s="56">
        <v>0</v>
      </c>
      <c r="AR3655" s="56">
        <v>0</v>
      </c>
      <c r="AS3655" s="56">
        <v>0</v>
      </c>
      <c r="AT3655" s="56">
        <v>0</v>
      </c>
      <c r="AU3655" s="56">
        <v>0</v>
      </c>
      <c r="AV3655" s="57">
        <v>0</v>
      </c>
      <c r="AW3655" s="57">
        <v>0</v>
      </c>
      <c r="AX3655" s="57">
        <v>0</v>
      </c>
      <c r="AY3655" s="57">
        <v>0</v>
      </c>
      <c r="AZ3655" s="57">
        <v>0</v>
      </c>
      <c r="BA3655" s="57">
        <v>0</v>
      </c>
      <c r="BB3655" s="57">
        <v>0</v>
      </c>
      <c r="BC3655" s="57">
        <v>0</v>
      </c>
      <c r="BD3655" s="57">
        <v>0</v>
      </c>
      <c r="BE3655" s="57">
        <v>0</v>
      </c>
      <c r="BF3655" s="57">
        <v>0</v>
      </c>
      <c r="BG3655" s="57">
        <v>0</v>
      </c>
      <c r="BH3655" s="56">
        <v>0</v>
      </c>
      <c r="BI3655" s="56">
        <v>0</v>
      </c>
      <c r="BJ3655" s="56">
        <v>0</v>
      </c>
      <c r="BK3655" s="56">
        <v>0</v>
      </c>
      <c r="BL3655" s="56">
        <v>0</v>
      </c>
      <c r="BM3655" s="56">
        <v>0</v>
      </c>
      <c r="BN3655" s="56">
        <v>0</v>
      </c>
      <c r="BO3655" s="56">
        <v>0</v>
      </c>
      <c r="BP3655" s="56">
        <v>0</v>
      </c>
      <c r="BQ3655" s="56">
        <v>0</v>
      </c>
      <c r="BR3655" s="56">
        <v>0</v>
      </c>
      <c r="BS3655" s="56">
        <v>0</v>
      </c>
      <c r="BT3655" s="56">
        <v>0</v>
      </c>
      <c r="BU3655" s="56">
        <v>0</v>
      </c>
      <c r="BV3655" s="56">
        <v>0</v>
      </c>
      <c r="BW3655" s="56">
        <v>0</v>
      </c>
      <c r="BX3655" s="56">
        <v>0</v>
      </c>
      <c r="BY3655" s="56">
        <v>0</v>
      </c>
      <c r="BZ3655" s="56">
        <v>0</v>
      </c>
      <c r="CA3655" s="56">
        <v>0</v>
      </c>
      <c r="CB3655" s="56">
        <v>0</v>
      </c>
      <c r="CC3655" s="56">
        <v>0</v>
      </c>
      <c r="CD3655" s="56">
        <v>0</v>
      </c>
      <c r="CE3655" s="56">
        <v>0</v>
      </c>
      <c r="CF3655" s="56">
        <v>0</v>
      </c>
      <c r="CG3655" s="56">
        <v>0</v>
      </c>
      <c r="CH3655" s="56">
        <v>0</v>
      </c>
      <c r="CI3655" s="56">
        <v>0</v>
      </c>
      <c r="CJ3655" s="56">
        <v>0</v>
      </c>
      <c r="CK3655" s="56">
        <v>0</v>
      </c>
      <c r="CL3655" s="56">
        <v>0</v>
      </c>
      <c r="CM3655" s="56">
        <v>0</v>
      </c>
      <c r="CN3655" s="56">
        <v>0</v>
      </c>
      <c r="CO3655" s="56">
        <v>0</v>
      </c>
      <c r="CP3655" s="56">
        <v>0</v>
      </c>
      <c r="CQ3655" s="56">
        <v>0</v>
      </c>
      <c r="CR3655" s="56">
        <v>0</v>
      </c>
      <c r="CS3655" s="56">
        <v>0</v>
      </c>
      <c r="CT3655" s="56">
        <v>0</v>
      </c>
      <c r="CU3655" s="56">
        <v>0</v>
      </c>
      <c r="CV3655" s="56">
        <v>0</v>
      </c>
      <c r="CW3655" s="54">
        <v>2020</v>
      </c>
    </row>
    <row r="3656" spans="1:101" s="46" customFormat="1" hidden="1" x14ac:dyDescent="0.25">
      <c r="A3656" s="46" t="str">
        <f>_xlfn.CONCAT("Vintage",_xlfn.MAXIFS('Form 860'!AE:AE,'Form 860'!D:D,'Form 923'!D3656))</f>
        <v>Vintage2007</v>
      </c>
      <c r="B3656" t="str">
        <f>IF(COUNTIFS('Fuel &amp; Prime Mover Code Lookups'!G:G,S3656)=1,INDEX('Fuel &amp; Prime Mover Code Lookups'!J:J,MATCH(S3656,'Fuel &amp; Prime Mover Code Lookups'!G:G,0)),INDEX('Fuel &amp; Prime Mover Code Lookups'!J:J,MATCH(_xlfn.CONCAT(S3656,R3656),'Fuel &amp; Prime Mover Code Lookups'!I:I,0)))</f>
        <v>natural gas peaker</v>
      </c>
      <c r="C3656" t="b">
        <f>INDEX('Fuel &amp; Prime Mover Code Lookups'!$N$15:$N$21,MATCH(Q3656,'Fuel &amp; Prime Mover Code Lookups'!$M$15:$M$21,0))</f>
        <v>1</v>
      </c>
      <c r="D3656" t="str">
        <f t="shared" si="56"/>
        <v>4180.6635.CT.GT</v>
      </c>
      <c r="E3656" s="54">
        <v>6635</v>
      </c>
      <c r="F3656" s="55" t="s">
        <v>20</v>
      </c>
      <c r="G3656" s="54" t="s">
        <v>501</v>
      </c>
      <c r="H3656" s="55" t="s">
        <v>3259</v>
      </c>
      <c r="I3656" s="55" t="s">
        <v>3260</v>
      </c>
      <c r="J3656" s="54">
        <v>4180</v>
      </c>
      <c r="K3656" s="55" t="s">
        <v>39</v>
      </c>
      <c r="L3656" s="55" t="s">
        <v>980</v>
      </c>
      <c r="M3656" s="55" t="s">
        <v>605</v>
      </c>
      <c r="N3656" s="55" t="s">
        <v>404</v>
      </c>
      <c r="O3656" s="54">
        <v>22</v>
      </c>
      <c r="P3656" s="54">
        <v>1</v>
      </c>
      <c r="Q3656" s="55" t="s">
        <v>21</v>
      </c>
      <c r="R3656" s="55" t="s">
        <v>38</v>
      </c>
      <c r="S3656" s="55" t="s">
        <v>60</v>
      </c>
      <c r="T3656" s="55" t="s">
        <v>60</v>
      </c>
      <c r="U3656" s="55" t="s">
        <v>981</v>
      </c>
      <c r="V3656" s="55" t="s">
        <v>516</v>
      </c>
      <c r="W3656" s="55" t="s">
        <v>517</v>
      </c>
      <c r="X3656" s="56">
        <v>0</v>
      </c>
      <c r="Y3656" s="56">
        <v>17</v>
      </c>
      <c r="Z3656" s="56">
        <v>0</v>
      </c>
      <c r="AA3656" s="56">
        <v>0</v>
      </c>
      <c r="AB3656" s="56">
        <v>2801</v>
      </c>
      <c r="AC3656" s="56">
        <v>3350</v>
      </c>
      <c r="AD3656" s="56">
        <v>191</v>
      </c>
      <c r="AE3656" s="56">
        <v>4841</v>
      </c>
      <c r="AF3656" s="56">
        <v>0</v>
      </c>
      <c r="AG3656" s="56">
        <v>708</v>
      </c>
      <c r="AH3656" s="56">
        <v>8354</v>
      </c>
      <c r="AI3656" s="56">
        <v>64</v>
      </c>
      <c r="AJ3656" s="56">
        <v>0</v>
      </c>
      <c r="AK3656" s="56">
        <v>17</v>
      </c>
      <c r="AL3656" s="56">
        <v>0</v>
      </c>
      <c r="AM3656" s="56">
        <v>0</v>
      </c>
      <c r="AN3656" s="56">
        <v>2801</v>
      </c>
      <c r="AO3656" s="56">
        <v>3350</v>
      </c>
      <c r="AP3656" s="56">
        <v>191</v>
      </c>
      <c r="AQ3656" s="56">
        <v>4841</v>
      </c>
      <c r="AR3656" s="56">
        <v>0</v>
      </c>
      <c r="AS3656" s="56">
        <v>708</v>
      </c>
      <c r="AT3656" s="56">
        <v>8354</v>
      </c>
      <c r="AU3656" s="56">
        <v>64</v>
      </c>
      <c r="AV3656" s="57">
        <v>0</v>
      </c>
      <c r="AW3656" s="57">
        <v>1.0269999999999999</v>
      </c>
      <c r="AX3656" s="57">
        <v>0</v>
      </c>
      <c r="AY3656" s="57">
        <v>0</v>
      </c>
      <c r="AZ3656" s="57">
        <v>1.0269999999999999</v>
      </c>
      <c r="BA3656" s="57">
        <v>1.0269999999999999</v>
      </c>
      <c r="BB3656" s="57">
        <v>1.0269999999999999</v>
      </c>
      <c r="BC3656" s="57">
        <v>1.0269999999999999</v>
      </c>
      <c r="BD3656" s="57">
        <v>0</v>
      </c>
      <c r="BE3656" s="57">
        <v>1.0269999999999999</v>
      </c>
      <c r="BF3656" s="57">
        <v>1.0269999999999999</v>
      </c>
      <c r="BG3656" s="57">
        <v>1.0269999999999999</v>
      </c>
      <c r="BH3656" s="56">
        <v>0</v>
      </c>
      <c r="BI3656" s="56">
        <v>17</v>
      </c>
      <c r="BJ3656" s="56">
        <v>0</v>
      </c>
      <c r="BK3656" s="56">
        <v>0</v>
      </c>
      <c r="BL3656" s="56">
        <v>2877</v>
      </c>
      <c r="BM3656" s="56">
        <v>3440</v>
      </c>
      <c r="BN3656" s="56">
        <v>196</v>
      </c>
      <c r="BO3656" s="56">
        <v>4972</v>
      </c>
      <c r="BP3656" s="56">
        <v>0</v>
      </c>
      <c r="BQ3656" s="56">
        <v>727</v>
      </c>
      <c r="BR3656" s="56">
        <v>8580</v>
      </c>
      <c r="BS3656" s="56">
        <v>66</v>
      </c>
      <c r="BT3656" s="56">
        <v>0</v>
      </c>
      <c r="BU3656" s="56">
        <v>17</v>
      </c>
      <c r="BV3656" s="56">
        <v>0</v>
      </c>
      <c r="BW3656" s="56">
        <v>0</v>
      </c>
      <c r="BX3656" s="56">
        <v>2877</v>
      </c>
      <c r="BY3656" s="56">
        <v>3440</v>
      </c>
      <c r="BZ3656" s="56">
        <v>196</v>
      </c>
      <c r="CA3656" s="56">
        <v>4972</v>
      </c>
      <c r="CB3656" s="56">
        <v>0</v>
      </c>
      <c r="CC3656" s="56">
        <v>727</v>
      </c>
      <c r="CD3656" s="56">
        <v>8580</v>
      </c>
      <c r="CE3656" s="56">
        <v>66</v>
      </c>
      <c r="CF3656" s="56">
        <v>0</v>
      </c>
      <c r="CG3656" s="56">
        <v>2.25</v>
      </c>
      <c r="CH3656" s="56">
        <v>0</v>
      </c>
      <c r="CI3656" s="56">
        <v>0</v>
      </c>
      <c r="CJ3656" s="56">
        <v>201</v>
      </c>
      <c r="CK3656" s="56">
        <v>254</v>
      </c>
      <c r="CL3656" s="56">
        <v>1</v>
      </c>
      <c r="CM3656" s="56">
        <v>397</v>
      </c>
      <c r="CN3656" s="56">
        <v>0</v>
      </c>
      <c r="CO3656" s="56">
        <v>61</v>
      </c>
      <c r="CP3656" s="56">
        <v>731.65499999999997</v>
      </c>
      <c r="CQ3656" s="56">
        <v>4.4809999999999999</v>
      </c>
      <c r="CR3656" s="56">
        <v>20326</v>
      </c>
      <c r="CS3656" s="56">
        <v>20326</v>
      </c>
      <c r="CT3656" s="56">
        <v>20875</v>
      </c>
      <c r="CU3656" s="56">
        <v>20875</v>
      </c>
      <c r="CV3656" s="56">
        <v>1652.386</v>
      </c>
      <c r="CW3656" s="54">
        <v>2020</v>
      </c>
    </row>
    <row r="3657" spans="1:101" s="46" customFormat="1" hidden="1" x14ac:dyDescent="0.25">
      <c r="A3657" s="46" t="str">
        <f>_xlfn.CONCAT("Vintage",_xlfn.MAXIFS('Form 860'!AE:AE,'Form 860'!D:D,'Form 923'!D3657))</f>
        <v>Vintage1929</v>
      </c>
      <c r="B3657" t="str">
        <f>IF(COUNTIFS('Fuel &amp; Prime Mover Code Lookups'!G:G,S3657)=1,INDEX('Fuel &amp; Prime Mover Code Lookups'!J:J,MATCH(S3657,'Fuel &amp; Prime Mover Code Lookups'!G:G,0)),INDEX('Fuel &amp; Prime Mover Code Lookups'!J:J,MATCH(_xlfn.CONCAT(S3657,R3657),'Fuel &amp; Prime Mover Code Lookups'!I:I,0)))</f>
        <v>hydro</v>
      </c>
      <c r="C3657" t="b">
        <f>INDEX('Fuel &amp; Prime Mover Code Lookups'!$N$15:$N$21,MATCH(Q3657,'Fuel &amp; Prime Mover Code Lookups'!$M$15:$M$21,0))</f>
        <v>1</v>
      </c>
      <c r="D3657" t="str">
        <f t="shared" si="56"/>
        <v>59926.6636.PA.HY</v>
      </c>
      <c r="E3657" s="54">
        <v>6636</v>
      </c>
      <c r="F3657" s="55" t="s">
        <v>20</v>
      </c>
      <c r="G3657" s="54" t="s">
        <v>501</v>
      </c>
      <c r="H3657" s="55" t="s">
        <v>3261</v>
      </c>
      <c r="I3657" s="55" t="s">
        <v>25806</v>
      </c>
      <c r="J3657" s="54">
        <v>59926</v>
      </c>
      <c r="K3657" s="55" t="s">
        <v>2466</v>
      </c>
      <c r="L3657" s="55" t="s">
        <v>604</v>
      </c>
      <c r="M3657" s="55" t="s">
        <v>841</v>
      </c>
      <c r="N3657" s="55" t="s">
        <v>404</v>
      </c>
      <c r="O3657" s="54">
        <v>22</v>
      </c>
      <c r="P3657" s="54">
        <v>2</v>
      </c>
      <c r="Q3657" s="55" t="s">
        <v>27</v>
      </c>
      <c r="R3657" s="55" t="s">
        <v>46</v>
      </c>
      <c r="S3657" s="55" t="s">
        <v>59</v>
      </c>
      <c r="T3657" s="55" t="s">
        <v>513</v>
      </c>
      <c r="U3657" s="55" t="s">
        <v>569</v>
      </c>
      <c r="V3657" s="55" t="s">
        <v>506</v>
      </c>
      <c r="W3657" s="55" t="s">
        <v>404</v>
      </c>
      <c r="X3657" s="56">
        <v>0</v>
      </c>
      <c r="Y3657" s="56">
        <v>0</v>
      </c>
      <c r="Z3657" s="56">
        <v>0</v>
      </c>
      <c r="AA3657" s="56">
        <v>0</v>
      </c>
      <c r="AB3657" s="56">
        <v>0</v>
      </c>
      <c r="AC3657" s="56">
        <v>0</v>
      </c>
      <c r="AD3657" s="56">
        <v>0</v>
      </c>
      <c r="AE3657" s="56">
        <v>0</v>
      </c>
      <c r="AF3657" s="56">
        <v>0</v>
      </c>
      <c r="AG3657" s="56">
        <v>0</v>
      </c>
      <c r="AH3657" s="56">
        <v>0</v>
      </c>
      <c r="AI3657" s="56">
        <v>0</v>
      </c>
      <c r="AJ3657" s="56">
        <v>0</v>
      </c>
      <c r="AK3657" s="56">
        <v>0</v>
      </c>
      <c r="AL3657" s="56">
        <v>0</v>
      </c>
      <c r="AM3657" s="56">
        <v>0</v>
      </c>
      <c r="AN3657" s="56">
        <v>0</v>
      </c>
      <c r="AO3657" s="56">
        <v>0</v>
      </c>
      <c r="AP3657" s="56">
        <v>0</v>
      </c>
      <c r="AQ3657" s="56">
        <v>0</v>
      </c>
      <c r="AR3657" s="56">
        <v>0</v>
      </c>
      <c r="AS3657" s="56">
        <v>0</v>
      </c>
      <c r="AT3657" s="56">
        <v>0</v>
      </c>
      <c r="AU3657" s="56">
        <v>0</v>
      </c>
      <c r="AV3657" s="57">
        <v>0</v>
      </c>
      <c r="AW3657" s="57">
        <v>0</v>
      </c>
      <c r="AX3657" s="57">
        <v>0</v>
      </c>
      <c r="AY3657" s="57">
        <v>0</v>
      </c>
      <c r="AZ3657" s="57">
        <v>0</v>
      </c>
      <c r="BA3657" s="57">
        <v>0</v>
      </c>
      <c r="BB3657" s="57">
        <v>0</v>
      </c>
      <c r="BC3657" s="57">
        <v>0</v>
      </c>
      <c r="BD3657" s="57">
        <v>0</v>
      </c>
      <c r="BE3657" s="57">
        <v>0</v>
      </c>
      <c r="BF3657" s="57">
        <v>0</v>
      </c>
      <c r="BG3657" s="57">
        <v>0</v>
      </c>
      <c r="BH3657" s="56">
        <v>85375</v>
      </c>
      <c r="BI3657" s="56">
        <v>79665</v>
      </c>
      <c r="BJ3657" s="56">
        <v>84604</v>
      </c>
      <c r="BK3657" s="56">
        <v>82965</v>
      </c>
      <c r="BL3657" s="56">
        <v>86662</v>
      </c>
      <c r="BM3657" s="56">
        <v>81075</v>
      </c>
      <c r="BN3657" s="56">
        <v>85078</v>
      </c>
      <c r="BO3657" s="56">
        <v>83435</v>
      </c>
      <c r="BP3657" s="56">
        <v>79252</v>
      </c>
      <c r="BQ3657" s="56">
        <v>79643</v>
      </c>
      <c r="BR3657" s="56">
        <v>78765</v>
      </c>
      <c r="BS3657" s="56">
        <v>83205</v>
      </c>
      <c r="BT3657" s="56">
        <v>85375</v>
      </c>
      <c r="BU3657" s="56">
        <v>79665</v>
      </c>
      <c r="BV3657" s="56">
        <v>84604</v>
      </c>
      <c r="BW3657" s="56">
        <v>82965</v>
      </c>
      <c r="BX3657" s="56">
        <v>86662</v>
      </c>
      <c r="BY3657" s="56">
        <v>81075</v>
      </c>
      <c r="BZ3657" s="56">
        <v>85078</v>
      </c>
      <c r="CA3657" s="56">
        <v>83435</v>
      </c>
      <c r="CB3657" s="56">
        <v>79252</v>
      </c>
      <c r="CC3657" s="56">
        <v>79643</v>
      </c>
      <c r="CD3657" s="56">
        <v>78765</v>
      </c>
      <c r="CE3657" s="56">
        <v>83205</v>
      </c>
      <c r="CF3657" s="56">
        <v>9738.2450000000008</v>
      </c>
      <c r="CG3657" s="56">
        <v>9086.9169999999995</v>
      </c>
      <c r="CH3657" s="56">
        <v>9650.2950000000001</v>
      </c>
      <c r="CI3657" s="56">
        <v>9463.3490000000002</v>
      </c>
      <c r="CJ3657" s="56">
        <v>9884.9950000000008</v>
      </c>
      <c r="CK3657" s="56">
        <v>9247.7819999999992</v>
      </c>
      <c r="CL3657" s="56">
        <v>9704.32</v>
      </c>
      <c r="CM3657" s="56">
        <v>9516.9130000000005</v>
      </c>
      <c r="CN3657" s="56">
        <v>9039.7980000000007</v>
      </c>
      <c r="CO3657" s="56">
        <v>9084.4310000000005</v>
      </c>
      <c r="CP3657" s="56">
        <v>8984.3060000000005</v>
      </c>
      <c r="CQ3657" s="56">
        <v>9490.6489999999994</v>
      </c>
      <c r="CR3657" s="56">
        <v>0</v>
      </c>
      <c r="CS3657" s="56">
        <v>0</v>
      </c>
      <c r="CT3657" s="56">
        <v>989724</v>
      </c>
      <c r="CU3657" s="56">
        <v>989724</v>
      </c>
      <c r="CV3657" s="56">
        <v>112892</v>
      </c>
      <c r="CW3657" s="54">
        <v>2020</v>
      </c>
    </row>
    <row r="3658" spans="1:101" s="46" customFormat="1" hidden="1" x14ac:dyDescent="0.25">
      <c r="A3658" s="46" t="str">
        <f>_xlfn.CONCAT("Vintage",_xlfn.MAXIFS('Form 860'!AE:AE,'Form 860'!D:D,'Form 923'!D3658))</f>
        <v>Vintage2012</v>
      </c>
      <c r="B3658" t="str">
        <f>IF(COUNTIFS('Fuel &amp; Prime Mover Code Lookups'!G:G,S3658)=1,INDEX('Fuel &amp; Prime Mover Code Lookups'!J:J,MATCH(S3658,'Fuel &amp; Prime Mover Code Lookups'!G:G,0)),INDEX('Fuel &amp; Prime Mover Code Lookups'!J:J,MATCH(_xlfn.CONCAT(S3658,R3658),'Fuel &amp; Prime Mover Code Lookups'!I:I,0)))</f>
        <v>petroleum</v>
      </c>
      <c r="C3658" t="b">
        <f>INDEX('Fuel &amp; Prime Mover Code Lookups'!$N$15:$N$21,MATCH(Q3658,'Fuel &amp; Prime Mover Code Lookups'!$M$15:$M$21,0))</f>
        <v>1</v>
      </c>
      <c r="D3658" t="str">
        <f t="shared" si="56"/>
        <v>221.6637.AK.IC</v>
      </c>
      <c r="E3658" s="54">
        <v>6637</v>
      </c>
      <c r="F3658" s="55" t="s">
        <v>20</v>
      </c>
      <c r="G3658" s="54" t="s">
        <v>501</v>
      </c>
      <c r="H3658" s="55" t="s">
        <v>3262</v>
      </c>
      <c r="I3658" s="55" t="s">
        <v>3128</v>
      </c>
      <c r="J3658" s="54">
        <v>221</v>
      </c>
      <c r="K3658" s="55" t="s">
        <v>504</v>
      </c>
      <c r="L3658" s="55" t="s">
        <v>505</v>
      </c>
      <c r="M3658" s="55" t="s">
        <v>404</v>
      </c>
      <c r="N3658" s="55" t="s">
        <v>404</v>
      </c>
      <c r="O3658" s="54">
        <v>22</v>
      </c>
      <c r="P3658" s="54">
        <v>1</v>
      </c>
      <c r="Q3658" s="55" t="s">
        <v>21</v>
      </c>
      <c r="R3658" s="55" t="s">
        <v>40</v>
      </c>
      <c r="S3658" s="55" t="s">
        <v>61</v>
      </c>
      <c r="T3658" s="55" t="s">
        <v>61</v>
      </c>
      <c r="U3658" s="55" t="s">
        <v>404</v>
      </c>
      <c r="V3658" s="55" t="s">
        <v>506</v>
      </c>
      <c r="W3658" s="55" t="s">
        <v>507</v>
      </c>
      <c r="X3658" s="56">
        <v>1193</v>
      </c>
      <c r="Y3658" s="56">
        <v>773</v>
      </c>
      <c r="Z3658" s="56">
        <v>781</v>
      </c>
      <c r="AA3658" s="56">
        <v>749</v>
      </c>
      <c r="AB3658" s="56">
        <v>634</v>
      </c>
      <c r="AC3658" s="56">
        <v>798</v>
      </c>
      <c r="AD3658" s="56">
        <v>1041</v>
      </c>
      <c r="AE3658" s="56">
        <v>1066</v>
      </c>
      <c r="AF3658" s="56">
        <v>678</v>
      </c>
      <c r="AG3658" s="56">
        <v>812</v>
      </c>
      <c r="AH3658" s="56">
        <v>629</v>
      </c>
      <c r="AI3658" s="56">
        <v>624</v>
      </c>
      <c r="AJ3658" s="56">
        <v>1193</v>
      </c>
      <c r="AK3658" s="56">
        <v>773</v>
      </c>
      <c r="AL3658" s="56">
        <v>781</v>
      </c>
      <c r="AM3658" s="56">
        <v>749</v>
      </c>
      <c r="AN3658" s="56">
        <v>634</v>
      </c>
      <c r="AO3658" s="56">
        <v>798</v>
      </c>
      <c r="AP3658" s="56">
        <v>1041</v>
      </c>
      <c r="AQ3658" s="56">
        <v>1066</v>
      </c>
      <c r="AR3658" s="56">
        <v>678</v>
      </c>
      <c r="AS3658" s="56">
        <v>812</v>
      </c>
      <c r="AT3658" s="56">
        <v>629</v>
      </c>
      <c r="AU3658" s="56">
        <v>624</v>
      </c>
      <c r="AV3658" s="57">
        <v>5.61</v>
      </c>
      <c r="AW3658" s="57">
        <v>5.61</v>
      </c>
      <c r="AX3658" s="57">
        <v>5.61</v>
      </c>
      <c r="AY3658" s="57">
        <v>5.61</v>
      </c>
      <c r="AZ3658" s="57">
        <v>5.61</v>
      </c>
      <c r="BA3658" s="57">
        <v>5.61</v>
      </c>
      <c r="BB3658" s="57">
        <v>5.61</v>
      </c>
      <c r="BC3658" s="57">
        <v>5.61</v>
      </c>
      <c r="BD3658" s="57">
        <v>5.61</v>
      </c>
      <c r="BE3658" s="57">
        <v>5.61</v>
      </c>
      <c r="BF3658" s="57">
        <v>5.61</v>
      </c>
      <c r="BG3658" s="57">
        <v>5.61</v>
      </c>
      <c r="BH3658" s="56">
        <v>6693</v>
      </c>
      <c r="BI3658" s="56">
        <v>4337</v>
      </c>
      <c r="BJ3658" s="56">
        <v>4381</v>
      </c>
      <c r="BK3658" s="56">
        <v>4202</v>
      </c>
      <c r="BL3658" s="56">
        <v>3557</v>
      </c>
      <c r="BM3658" s="56">
        <v>4477</v>
      </c>
      <c r="BN3658" s="56">
        <v>5840</v>
      </c>
      <c r="BO3658" s="56">
        <v>5980</v>
      </c>
      <c r="BP3658" s="56">
        <v>3804</v>
      </c>
      <c r="BQ3658" s="56">
        <v>4555</v>
      </c>
      <c r="BR3658" s="56">
        <v>3529</v>
      </c>
      <c r="BS3658" s="56">
        <v>3501</v>
      </c>
      <c r="BT3658" s="56">
        <v>6693</v>
      </c>
      <c r="BU3658" s="56">
        <v>4337</v>
      </c>
      <c r="BV3658" s="56">
        <v>4381</v>
      </c>
      <c r="BW3658" s="56">
        <v>4202</v>
      </c>
      <c r="BX3658" s="56">
        <v>3557</v>
      </c>
      <c r="BY3658" s="56">
        <v>4477</v>
      </c>
      <c r="BZ3658" s="56">
        <v>5840</v>
      </c>
      <c r="CA3658" s="56">
        <v>5980</v>
      </c>
      <c r="CB3658" s="56">
        <v>3804</v>
      </c>
      <c r="CC3658" s="56">
        <v>4555</v>
      </c>
      <c r="CD3658" s="56">
        <v>3529</v>
      </c>
      <c r="CE3658" s="56">
        <v>3501</v>
      </c>
      <c r="CF3658" s="56">
        <v>724.54</v>
      </c>
      <c r="CG3658" s="56">
        <v>469.71499999999997</v>
      </c>
      <c r="CH3658" s="56">
        <v>474.22399999999999</v>
      </c>
      <c r="CI3658" s="56">
        <v>455.06700000000001</v>
      </c>
      <c r="CJ3658" s="56">
        <v>385.32100000000003</v>
      </c>
      <c r="CK3658" s="56">
        <v>485.137</v>
      </c>
      <c r="CL3658" s="56">
        <v>632.38599999999997</v>
      </c>
      <c r="CM3658" s="56">
        <v>647.94899999999996</v>
      </c>
      <c r="CN3658" s="56">
        <v>412.01499999999999</v>
      </c>
      <c r="CO3658" s="56">
        <v>493.13799999999998</v>
      </c>
      <c r="CP3658" s="56">
        <v>382.423</v>
      </c>
      <c r="CQ3658" s="56">
        <v>379.08499999999998</v>
      </c>
      <c r="CR3658" s="56">
        <v>9778</v>
      </c>
      <c r="CS3658" s="56">
        <v>9778</v>
      </c>
      <c r="CT3658" s="56">
        <v>54856</v>
      </c>
      <c r="CU3658" s="56">
        <v>54856</v>
      </c>
      <c r="CV3658" s="56">
        <v>5941</v>
      </c>
      <c r="CW3658" s="54">
        <v>2020</v>
      </c>
    </row>
    <row r="3659" spans="1:101" s="46" customFormat="1" hidden="1" x14ac:dyDescent="0.25">
      <c r="A3659" s="46" t="str">
        <f>_xlfn.CONCAT("Vintage",_xlfn.MAXIFS('Form 860'!AE:AE,'Form 860'!D:D,'Form 923'!D3659))</f>
        <v>Vintage1981</v>
      </c>
      <c r="B3659" t="str">
        <f>IF(COUNTIFS('Fuel &amp; Prime Mover Code Lookups'!G:G,S3659)=1,INDEX('Fuel &amp; Prime Mover Code Lookups'!J:J,MATCH(S3659,'Fuel &amp; Prime Mover Code Lookups'!G:G,0)),INDEX('Fuel &amp; Prime Mover Code Lookups'!J:J,MATCH(_xlfn.CONCAT(S3659,R3659),'Fuel &amp; Prime Mover Code Lookups'!I:I,0)))</f>
        <v>hard coal</v>
      </c>
      <c r="C3659" t="b">
        <f>INDEX('Fuel &amp; Prime Mover Code Lookups'!$N$15:$N$21,MATCH(Q3659,'Fuel &amp; Prime Mover Code Lookups'!$M$15:$M$21,0))</f>
        <v>1</v>
      </c>
      <c r="D3659" t="str">
        <f t="shared" ref="D3659:D3722" si="57">J3659&amp;"."&amp;E3659&amp;"."&amp;K3659&amp;"."&amp;R3659</f>
        <v>1692.6639.KY.ST</v>
      </c>
      <c r="E3659" s="54">
        <v>6639</v>
      </c>
      <c r="F3659" s="55" t="s">
        <v>20</v>
      </c>
      <c r="G3659" s="54" t="s">
        <v>501</v>
      </c>
      <c r="H3659" s="55" t="s">
        <v>3263</v>
      </c>
      <c r="I3659" s="55" t="s">
        <v>1584</v>
      </c>
      <c r="J3659" s="54">
        <v>1692</v>
      </c>
      <c r="K3659" s="55" t="s">
        <v>568</v>
      </c>
      <c r="L3659" s="55" t="s">
        <v>511</v>
      </c>
      <c r="M3659" s="55" t="s">
        <v>512</v>
      </c>
      <c r="N3659" s="55" t="s">
        <v>404</v>
      </c>
      <c r="O3659" s="54">
        <v>22</v>
      </c>
      <c r="P3659" s="54">
        <v>1</v>
      </c>
      <c r="Q3659" s="55" t="s">
        <v>21</v>
      </c>
      <c r="R3659" s="55" t="s">
        <v>22</v>
      </c>
      <c r="S3659" s="55" t="s">
        <v>23</v>
      </c>
      <c r="T3659" s="55" t="s">
        <v>518</v>
      </c>
      <c r="U3659" s="55" t="s">
        <v>546</v>
      </c>
      <c r="V3659" s="55" t="s">
        <v>516</v>
      </c>
      <c r="W3659" s="55" t="s">
        <v>519</v>
      </c>
      <c r="X3659" s="56">
        <v>19520</v>
      </c>
      <c r="Y3659" s="56">
        <v>40300</v>
      </c>
      <c r="Z3659" s="56">
        <v>35956</v>
      </c>
      <c r="AA3659" s="56">
        <v>0</v>
      </c>
      <c r="AB3659" s="56">
        <v>10984</v>
      </c>
      <c r="AC3659" s="56">
        <v>74763</v>
      </c>
      <c r="AD3659" s="56">
        <v>104424</v>
      </c>
      <c r="AE3659" s="56">
        <v>96984</v>
      </c>
      <c r="AF3659" s="56">
        <v>38819</v>
      </c>
      <c r="AG3659" s="56">
        <v>53304</v>
      </c>
      <c r="AH3659" s="56">
        <v>48805</v>
      </c>
      <c r="AI3659" s="56">
        <v>50178</v>
      </c>
      <c r="AJ3659" s="56">
        <v>19520</v>
      </c>
      <c r="AK3659" s="56">
        <v>40300</v>
      </c>
      <c r="AL3659" s="56">
        <v>35956</v>
      </c>
      <c r="AM3659" s="56">
        <v>0</v>
      </c>
      <c r="AN3659" s="56">
        <v>10984</v>
      </c>
      <c r="AO3659" s="56">
        <v>74763</v>
      </c>
      <c r="AP3659" s="56">
        <v>104424</v>
      </c>
      <c r="AQ3659" s="56">
        <v>96984</v>
      </c>
      <c r="AR3659" s="56">
        <v>38819</v>
      </c>
      <c r="AS3659" s="56">
        <v>53304</v>
      </c>
      <c r="AT3659" s="56">
        <v>48805</v>
      </c>
      <c r="AU3659" s="56">
        <v>50178</v>
      </c>
      <c r="AV3659" s="57">
        <v>23.07</v>
      </c>
      <c r="AW3659" s="57">
        <v>23.07</v>
      </c>
      <c r="AX3659" s="57">
        <v>23.09</v>
      </c>
      <c r="AY3659" s="57">
        <v>0</v>
      </c>
      <c r="AZ3659" s="57">
        <v>23.088999999999999</v>
      </c>
      <c r="BA3659" s="57">
        <v>23.1</v>
      </c>
      <c r="BB3659" s="57">
        <v>23.16</v>
      </c>
      <c r="BC3659" s="57">
        <v>23.2</v>
      </c>
      <c r="BD3659" s="57">
        <v>23.22</v>
      </c>
      <c r="BE3659" s="57">
        <v>23.22</v>
      </c>
      <c r="BF3659" s="57">
        <v>23.24</v>
      </c>
      <c r="BG3659" s="57">
        <v>23.23</v>
      </c>
      <c r="BH3659" s="56">
        <v>450326</v>
      </c>
      <c r="BI3659" s="56">
        <v>929721</v>
      </c>
      <c r="BJ3659" s="56">
        <v>830224</v>
      </c>
      <c r="BK3659" s="56">
        <v>0</v>
      </c>
      <c r="BL3659" s="56">
        <v>253610</v>
      </c>
      <c r="BM3659" s="56">
        <v>1727025</v>
      </c>
      <c r="BN3659" s="56">
        <v>2418460</v>
      </c>
      <c r="BO3659" s="56">
        <v>2250029</v>
      </c>
      <c r="BP3659" s="56">
        <v>901377</v>
      </c>
      <c r="BQ3659" s="56">
        <v>1237719</v>
      </c>
      <c r="BR3659" s="56">
        <v>1134228</v>
      </c>
      <c r="BS3659" s="56">
        <v>1165635</v>
      </c>
      <c r="BT3659" s="56">
        <v>450326</v>
      </c>
      <c r="BU3659" s="56">
        <v>929721</v>
      </c>
      <c r="BV3659" s="56">
        <v>830224</v>
      </c>
      <c r="BW3659" s="56">
        <v>0</v>
      </c>
      <c r="BX3659" s="56">
        <v>253610</v>
      </c>
      <c r="BY3659" s="56">
        <v>1727025</v>
      </c>
      <c r="BZ3659" s="56">
        <v>2418460</v>
      </c>
      <c r="CA3659" s="56">
        <v>2250029</v>
      </c>
      <c r="CB3659" s="56">
        <v>901377</v>
      </c>
      <c r="CC3659" s="56">
        <v>1237719</v>
      </c>
      <c r="CD3659" s="56">
        <v>1134228</v>
      </c>
      <c r="CE3659" s="56">
        <v>1165635</v>
      </c>
      <c r="CF3659" s="56">
        <v>35444.432999999997</v>
      </c>
      <c r="CG3659" s="56">
        <v>76741.494999999995</v>
      </c>
      <c r="CH3659" s="56">
        <v>69807.264999999999</v>
      </c>
      <c r="CI3659" s="56">
        <v>-2770.0189999999998</v>
      </c>
      <c r="CJ3659" s="56">
        <v>19225.519</v>
      </c>
      <c r="CK3659" s="56">
        <v>143052.46</v>
      </c>
      <c r="CL3659" s="56">
        <v>207160.77</v>
      </c>
      <c r="CM3659" s="56">
        <v>193679.9</v>
      </c>
      <c r="CN3659" s="56">
        <v>75445.483999999997</v>
      </c>
      <c r="CO3659" s="56">
        <v>105425.66</v>
      </c>
      <c r="CP3659" s="56">
        <v>93400.474000000002</v>
      </c>
      <c r="CQ3659" s="56">
        <v>88718.403000000006</v>
      </c>
      <c r="CR3659" s="56">
        <v>574037</v>
      </c>
      <c r="CS3659" s="56">
        <v>574037</v>
      </c>
      <c r="CT3659" s="56">
        <v>13298354</v>
      </c>
      <c r="CU3659" s="56">
        <v>13298354</v>
      </c>
      <c r="CV3659" s="56">
        <v>1105331.8</v>
      </c>
      <c r="CW3659" s="54">
        <v>2020</v>
      </c>
    </row>
    <row r="3660" spans="1:101" s="46" customFormat="1" hidden="1" x14ac:dyDescent="0.25">
      <c r="A3660" s="46" t="str">
        <f>_xlfn.CONCAT("Vintage",_xlfn.MAXIFS('Form 860'!AE:AE,'Form 860'!D:D,'Form 923'!D3660))</f>
        <v>Vintage1981</v>
      </c>
      <c r="B3660" t="str">
        <f>IF(COUNTIFS('Fuel &amp; Prime Mover Code Lookups'!G:G,S3660)=1,INDEX('Fuel &amp; Prime Mover Code Lookups'!J:J,MATCH(S3660,'Fuel &amp; Prime Mover Code Lookups'!G:G,0)),INDEX('Fuel &amp; Prime Mover Code Lookups'!J:J,MATCH(_xlfn.CONCAT(S3660,R3660),'Fuel &amp; Prime Mover Code Lookups'!I:I,0)))</f>
        <v>petroleum</v>
      </c>
      <c r="C3660" t="b">
        <f>INDEX('Fuel &amp; Prime Mover Code Lookups'!$N$15:$N$21,MATCH(Q3660,'Fuel &amp; Prime Mover Code Lookups'!$M$15:$M$21,0))</f>
        <v>1</v>
      </c>
      <c r="D3660" t="str">
        <f t="shared" si="57"/>
        <v>1692.6639.KY.ST</v>
      </c>
      <c r="E3660" s="54">
        <v>6639</v>
      </c>
      <c r="F3660" s="55" t="s">
        <v>20</v>
      </c>
      <c r="G3660" s="54" t="s">
        <v>501</v>
      </c>
      <c r="H3660" s="55" t="s">
        <v>3263</v>
      </c>
      <c r="I3660" s="55" t="s">
        <v>1584</v>
      </c>
      <c r="J3660" s="54">
        <v>1692</v>
      </c>
      <c r="K3660" s="55" t="s">
        <v>568</v>
      </c>
      <c r="L3660" s="55" t="s">
        <v>511</v>
      </c>
      <c r="M3660" s="55" t="s">
        <v>512</v>
      </c>
      <c r="N3660" s="55" t="s">
        <v>404</v>
      </c>
      <c r="O3660" s="54">
        <v>22</v>
      </c>
      <c r="P3660" s="54">
        <v>1</v>
      </c>
      <c r="Q3660" s="55" t="s">
        <v>21</v>
      </c>
      <c r="R3660" s="55" t="s">
        <v>22</v>
      </c>
      <c r="S3660" s="55" t="s">
        <v>61</v>
      </c>
      <c r="T3660" s="55" t="s">
        <v>61</v>
      </c>
      <c r="U3660" s="55" t="s">
        <v>546</v>
      </c>
      <c r="V3660" s="55" t="s">
        <v>516</v>
      </c>
      <c r="W3660" s="55" t="s">
        <v>507</v>
      </c>
      <c r="X3660" s="56">
        <v>1493</v>
      </c>
      <c r="Y3660" s="56">
        <v>682</v>
      </c>
      <c r="Z3660" s="56">
        <v>549</v>
      </c>
      <c r="AA3660" s="56">
        <v>0</v>
      </c>
      <c r="AB3660" s="56">
        <v>1136</v>
      </c>
      <c r="AC3660" s="56">
        <v>3165</v>
      </c>
      <c r="AD3660" s="56">
        <v>1184</v>
      </c>
      <c r="AE3660" s="56">
        <v>1208</v>
      </c>
      <c r="AF3660" s="56">
        <v>1237</v>
      </c>
      <c r="AG3660" s="56">
        <v>1367</v>
      </c>
      <c r="AH3660" s="56">
        <v>2545</v>
      </c>
      <c r="AI3660" s="56">
        <v>3286</v>
      </c>
      <c r="AJ3660" s="56">
        <v>1493</v>
      </c>
      <c r="AK3660" s="56">
        <v>682</v>
      </c>
      <c r="AL3660" s="56">
        <v>549</v>
      </c>
      <c r="AM3660" s="56">
        <v>0</v>
      </c>
      <c r="AN3660" s="56">
        <v>1136</v>
      </c>
      <c r="AO3660" s="56">
        <v>3165</v>
      </c>
      <c r="AP3660" s="56">
        <v>1184</v>
      </c>
      <c r="AQ3660" s="56">
        <v>1208</v>
      </c>
      <c r="AR3660" s="56">
        <v>1237</v>
      </c>
      <c r="AS3660" s="56">
        <v>1367</v>
      </c>
      <c r="AT3660" s="56">
        <v>2545</v>
      </c>
      <c r="AU3660" s="56">
        <v>3286</v>
      </c>
      <c r="AV3660" s="57">
        <v>5.8</v>
      </c>
      <c r="AW3660" s="57">
        <v>5.8</v>
      </c>
      <c r="AX3660" s="57">
        <v>5.8</v>
      </c>
      <c r="AY3660" s="57">
        <v>0</v>
      </c>
      <c r="AZ3660" s="57">
        <v>5.8</v>
      </c>
      <c r="BA3660" s="57">
        <v>5.8</v>
      </c>
      <c r="BB3660" s="57">
        <v>5.8</v>
      </c>
      <c r="BC3660" s="57">
        <v>5.8</v>
      </c>
      <c r="BD3660" s="57">
        <v>5.8</v>
      </c>
      <c r="BE3660" s="57">
        <v>5.8</v>
      </c>
      <c r="BF3660" s="57">
        <v>5.8</v>
      </c>
      <c r="BG3660" s="57">
        <v>5.8</v>
      </c>
      <c r="BH3660" s="56">
        <v>8659</v>
      </c>
      <c r="BI3660" s="56">
        <v>3956</v>
      </c>
      <c r="BJ3660" s="56">
        <v>3184</v>
      </c>
      <c r="BK3660" s="56">
        <v>0</v>
      </c>
      <c r="BL3660" s="56">
        <v>6589</v>
      </c>
      <c r="BM3660" s="56">
        <v>18357</v>
      </c>
      <c r="BN3660" s="56">
        <v>6867</v>
      </c>
      <c r="BO3660" s="56">
        <v>7006</v>
      </c>
      <c r="BP3660" s="56">
        <v>7175</v>
      </c>
      <c r="BQ3660" s="56">
        <v>7929</v>
      </c>
      <c r="BR3660" s="56">
        <v>14761</v>
      </c>
      <c r="BS3660" s="56">
        <v>19059</v>
      </c>
      <c r="BT3660" s="56">
        <v>8659</v>
      </c>
      <c r="BU3660" s="56">
        <v>3956</v>
      </c>
      <c r="BV3660" s="56">
        <v>3184</v>
      </c>
      <c r="BW3660" s="56">
        <v>0</v>
      </c>
      <c r="BX3660" s="56">
        <v>6589</v>
      </c>
      <c r="BY3660" s="56">
        <v>18357</v>
      </c>
      <c r="BZ3660" s="56">
        <v>6867</v>
      </c>
      <c r="CA3660" s="56">
        <v>7006</v>
      </c>
      <c r="CB3660" s="56">
        <v>7175</v>
      </c>
      <c r="CC3660" s="56">
        <v>7929</v>
      </c>
      <c r="CD3660" s="56">
        <v>14761</v>
      </c>
      <c r="CE3660" s="56">
        <v>19059</v>
      </c>
      <c r="CF3660" s="56">
        <v>681.56700000000001</v>
      </c>
      <c r="CG3660" s="56">
        <v>326.505</v>
      </c>
      <c r="CH3660" s="56">
        <v>267.73500000000001</v>
      </c>
      <c r="CI3660" s="56">
        <v>-13.981</v>
      </c>
      <c r="CJ3660" s="56">
        <v>499.48099999999999</v>
      </c>
      <c r="CK3660" s="56">
        <v>1520.5419999999999</v>
      </c>
      <c r="CL3660" s="56">
        <v>588.23199999999997</v>
      </c>
      <c r="CM3660" s="56">
        <v>603.10299999999995</v>
      </c>
      <c r="CN3660" s="56">
        <v>600.51599999999996</v>
      </c>
      <c r="CO3660" s="56">
        <v>675.33699999999999</v>
      </c>
      <c r="CP3660" s="56">
        <v>1215.5260000000001</v>
      </c>
      <c r="CQ3660" s="56">
        <v>1450.597</v>
      </c>
      <c r="CR3660" s="56">
        <v>17852</v>
      </c>
      <c r="CS3660" s="56">
        <v>17852</v>
      </c>
      <c r="CT3660" s="56">
        <v>103542</v>
      </c>
      <c r="CU3660" s="56">
        <v>103542</v>
      </c>
      <c r="CV3660" s="56">
        <v>8415.16</v>
      </c>
      <c r="CW3660" s="54">
        <v>2020</v>
      </c>
    </row>
    <row r="3661" spans="1:101" s="46" customFormat="1" hidden="1" x14ac:dyDescent="0.25">
      <c r="A3661" s="46" t="str">
        <f>_xlfn.CONCAT("Vintage",_xlfn.MAXIFS('Form 860'!AE:AE,'Form 860'!D:D,'Form 923'!D3661))</f>
        <v>Vintage1981</v>
      </c>
      <c r="B3661" t="str">
        <f>IF(COUNTIFS('Fuel &amp; Prime Mover Code Lookups'!G:G,S3661)=1,INDEX('Fuel &amp; Prime Mover Code Lookups'!J:J,MATCH(S3661,'Fuel &amp; Prime Mover Code Lookups'!G:G,0)),INDEX('Fuel &amp; Prime Mover Code Lookups'!J:J,MATCH(_xlfn.CONCAT(S3661,R3661),'Fuel &amp; Prime Mover Code Lookups'!I:I,0)))</f>
        <v>petroleum</v>
      </c>
      <c r="C3661" t="b">
        <f>INDEX('Fuel &amp; Prime Mover Code Lookups'!$N$15:$N$21,MATCH(Q3661,'Fuel &amp; Prime Mover Code Lookups'!$M$15:$M$21,0))</f>
        <v>1</v>
      </c>
      <c r="D3661" t="str">
        <f t="shared" si="57"/>
        <v>1692.6639.KY.ST</v>
      </c>
      <c r="E3661" s="54">
        <v>6639</v>
      </c>
      <c r="F3661" s="55" t="s">
        <v>20</v>
      </c>
      <c r="G3661" s="54" t="s">
        <v>501</v>
      </c>
      <c r="H3661" s="55" t="s">
        <v>3263</v>
      </c>
      <c r="I3661" s="55" t="s">
        <v>1584</v>
      </c>
      <c r="J3661" s="54">
        <v>1692</v>
      </c>
      <c r="K3661" s="55" t="s">
        <v>568</v>
      </c>
      <c r="L3661" s="55" t="s">
        <v>511</v>
      </c>
      <c r="M3661" s="55" t="s">
        <v>512</v>
      </c>
      <c r="N3661" s="55" t="s">
        <v>404</v>
      </c>
      <c r="O3661" s="54">
        <v>22</v>
      </c>
      <c r="P3661" s="54">
        <v>1</v>
      </c>
      <c r="Q3661" s="55" t="s">
        <v>21</v>
      </c>
      <c r="R3661" s="55" t="s">
        <v>22</v>
      </c>
      <c r="S3661" s="55" t="s">
        <v>69</v>
      </c>
      <c r="T3661" s="55" t="s">
        <v>69</v>
      </c>
      <c r="U3661" s="55" t="s">
        <v>546</v>
      </c>
      <c r="V3661" s="55" t="s">
        <v>516</v>
      </c>
      <c r="W3661" s="55" t="s">
        <v>519</v>
      </c>
      <c r="X3661" s="56">
        <v>0</v>
      </c>
      <c r="Y3661" s="56">
        <v>0</v>
      </c>
      <c r="Z3661" s="56">
        <v>0</v>
      </c>
      <c r="AA3661" s="56">
        <v>0</v>
      </c>
      <c r="AB3661" s="56">
        <v>0</v>
      </c>
      <c r="AC3661" s="56">
        <v>0</v>
      </c>
      <c r="AD3661" s="56">
        <v>0</v>
      </c>
      <c r="AE3661" s="56">
        <v>0</v>
      </c>
      <c r="AF3661" s="56">
        <v>0</v>
      </c>
      <c r="AG3661" s="56">
        <v>0</v>
      </c>
      <c r="AH3661" s="56">
        <v>0</v>
      </c>
      <c r="AI3661" s="56">
        <v>0</v>
      </c>
      <c r="AJ3661" s="56">
        <v>0</v>
      </c>
      <c r="AK3661" s="56">
        <v>0</v>
      </c>
      <c r="AL3661" s="56">
        <v>0</v>
      </c>
      <c r="AM3661" s="56">
        <v>0</v>
      </c>
      <c r="AN3661" s="56">
        <v>0</v>
      </c>
      <c r="AO3661" s="56">
        <v>0</v>
      </c>
      <c r="AP3661" s="56">
        <v>0</v>
      </c>
      <c r="AQ3661" s="56">
        <v>0</v>
      </c>
      <c r="AR3661" s="56">
        <v>0</v>
      </c>
      <c r="AS3661" s="56">
        <v>0</v>
      </c>
      <c r="AT3661" s="56">
        <v>0</v>
      </c>
      <c r="AU3661" s="56">
        <v>0</v>
      </c>
      <c r="AV3661" s="57">
        <v>0</v>
      </c>
      <c r="AW3661" s="57">
        <v>0</v>
      </c>
      <c r="AX3661" s="57">
        <v>0</v>
      </c>
      <c r="AY3661" s="57">
        <v>0</v>
      </c>
      <c r="AZ3661" s="57">
        <v>0</v>
      </c>
      <c r="BA3661" s="57">
        <v>0</v>
      </c>
      <c r="BB3661" s="57">
        <v>0</v>
      </c>
      <c r="BC3661" s="57">
        <v>0</v>
      </c>
      <c r="BD3661" s="57">
        <v>0</v>
      </c>
      <c r="BE3661" s="57">
        <v>0</v>
      </c>
      <c r="BF3661" s="57">
        <v>0</v>
      </c>
      <c r="BG3661" s="57">
        <v>0</v>
      </c>
      <c r="BH3661" s="56">
        <v>0</v>
      </c>
      <c r="BI3661" s="56">
        <v>0</v>
      </c>
      <c r="BJ3661" s="56">
        <v>0</v>
      </c>
      <c r="BK3661" s="56">
        <v>0</v>
      </c>
      <c r="BL3661" s="56">
        <v>0</v>
      </c>
      <c r="BM3661" s="56">
        <v>0</v>
      </c>
      <c r="BN3661" s="56">
        <v>0</v>
      </c>
      <c r="BO3661" s="56">
        <v>0</v>
      </c>
      <c r="BP3661" s="56">
        <v>0</v>
      </c>
      <c r="BQ3661" s="56">
        <v>0</v>
      </c>
      <c r="BR3661" s="56">
        <v>0</v>
      </c>
      <c r="BS3661" s="56">
        <v>0</v>
      </c>
      <c r="BT3661" s="56">
        <v>0</v>
      </c>
      <c r="BU3661" s="56">
        <v>0</v>
      </c>
      <c r="BV3661" s="56">
        <v>0</v>
      </c>
      <c r="BW3661" s="56">
        <v>0</v>
      </c>
      <c r="BX3661" s="56">
        <v>0</v>
      </c>
      <c r="BY3661" s="56">
        <v>0</v>
      </c>
      <c r="BZ3661" s="56">
        <v>0</v>
      </c>
      <c r="CA3661" s="56">
        <v>0</v>
      </c>
      <c r="CB3661" s="56">
        <v>0</v>
      </c>
      <c r="CC3661" s="56">
        <v>0</v>
      </c>
      <c r="CD3661" s="56">
        <v>0</v>
      </c>
      <c r="CE3661" s="56">
        <v>0</v>
      </c>
      <c r="CF3661" s="56">
        <v>0</v>
      </c>
      <c r="CG3661" s="56">
        <v>0</v>
      </c>
      <c r="CH3661" s="56">
        <v>0</v>
      </c>
      <c r="CI3661" s="56">
        <v>0</v>
      </c>
      <c r="CJ3661" s="56">
        <v>0</v>
      </c>
      <c r="CK3661" s="56">
        <v>0</v>
      </c>
      <c r="CL3661" s="56">
        <v>0</v>
      </c>
      <c r="CM3661" s="56">
        <v>0</v>
      </c>
      <c r="CN3661" s="56">
        <v>0</v>
      </c>
      <c r="CO3661" s="56">
        <v>0</v>
      </c>
      <c r="CP3661" s="56">
        <v>0</v>
      </c>
      <c r="CQ3661" s="56">
        <v>0</v>
      </c>
      <c r="CR3661" s="56">
        <v>0</v>
      </c>
      <c r="CS3661" s="56">
        <v>0</v>
      </c>
      <c r="CT3661" s="56">
        <v>0</v>
      </c>
      <c r="CU3661" s="56">
        <v>0</v>
      </c>
      <c r="CV3661" s="56">
        <v>0</v>
      </c>
      <c r="CW3661" s="54">
        <v>2020</v>
      </c>
    </row>
    <row r="3662" spans="1:101" s="46" customFormat="1" hidden="1" x14ac:dyDescent="0.25">
      <c r="A3662" s="46" t="str">
        <f>_xlfn.CONCAT("Vintage",_xlfn.MAXIFS('Form 860'!AE:AE,'Form 860'!D:D,'Form 923'!D3662))</f>
        <v>Vintage1984</v>
      </c>
      <c r="B3662" t="str">
        <f>IF(COUNTIFS('Fuel &amp; Prime Mover Code Lookups'!G:G,S3662)=1,INDEX('Fuel &amp; Prime Mover Code Lookups'!J:J,MATCH(S3662,'Fuel &amp; Prime Mover Code Lookups'!G:G,0)),INDEX('Fuel &amp; Prime Mover Code Lookups'!J:J,MATCH(_xlfn.CONCAT(S3662,R3662),'Fuel &amp; Prime Mover Code Lookups'!I:I,0)))</f>
        <v>petroleum</v>
      </c>
      <c r="C3662" t="b">
        <f>INDEX('Fuel &amp; Prime Mover Code Lookups'!$N$15:$N$21,MATCH(Q3662,'Fuel &amp; Prime Mover Code Lookups'!$M$15:$M$21,0))</f>
        <v>1</v>
      </c>
      <c r="D3662" t="str">
        <f t="shared" si="57"/>
        <v>814.6641.AR.ST</v>
      </c>
      <c r="E3662" s="54">
        <v>6641</v>
      </c>
      <c r="F3662" s="55" t="s">
        <v>20</v>
      </c>
      <c r="G3662" s="54" t="s">
        <v>501</v>
      </c>
      <c r="H3662" s="55" t="s">
        <v>3264</v>
      </c>
      <c r="I3662" s="55" t="s">
        <v>685</v>
      </c>
      <c r="J3662" s="54">
        <v>814</v>
      </c>
      <c r="K3662" s="55" t="s">
        <v>686</v>
      </c>
      <c r="L3662" s="55" t="s">
        <v>525</v>
      </c>
      <c r="M3662" s="55" t="s">
        <v>512</v>
      </c>
      <c r="N3662" s="55" t="s">
        <v>404</v>
      </c>
      <c r="O3662" s="54">
        <v>22</v>
      </c>
      <c r="P3662" s="54">
        <v>1</v>
      </c>
      <c r="Q3662" s="55" t="s">
        <v>21</v>
      </c>
      <c r="R3662" s="55" t="s">
        <v>22</v>
      </c>
      <c r="S3662" s="55" t="s">
        <v>61</v>
      </c>
      <c r="T3662" s="55" t="s">
        <v>61</v>
      </c>
      <c r="U3662" s="55" t="s">
        <v>546</v>
      </c>
      <c r="V3662" s="55" t="s">
        <v>516</v>
      </c>
      <c r="W3662" s="55" t="s">
        <v>507</v>
      </c>
      <c r="X3662" s="56">
        <v>2531</v>
      </c>
      <c r="Y3662" s="56">
        <v>1756</v>
      </c>
      <c r="Z3662" s="56">
        <v>1173</v>
      </c>
      <c r="AA3662" s="56">
        <v>5726</v>
      </c>
      <c r="AB3662" s="56">
        <v>1608</v>
      </c>
      <c r="AC3662" s="56">
        <v>2892</v>
      </c>
      <c r="AD3662" s="56">
        <v>4236</v>
      </c>
      <c r="AE3662" s="56">
        <v>2144</v>
      </c>
      <c r="AF3662" s="56">
        <v>3098</v>
      </c>
      <c r="AG3662" s="56">
        <v>130</v>
      </c>
      <c r="AH3662" s="56">
        <v>3775</v>
      </c>
      <c r="AI3662" s="56">
        <v>3362</v>
      </c>
      <c r="AJ3662" s="56">
        <v>2531</v>
      </c>
      <c r="AK3662" s="56">
        <v>1756</v>
      </c>
      <c r="AL3662" s="56">
        <v>1173</v>
      </c>
      <c r="AM3662" s="56">
        <v>5726</v>
      </c>
      <c r="AN3662" s="56">
        <v>1608</v>
      </c>
      <c r="AO3662" s="56">
        <v>2892</v>
      </c>
      <c r="AP3662" s="56">
        <v>4236</v>
      </c>
      <c r="AQ3662" s="56">
        <v>2144</v>
      </c>
      <c r="AR3662" s="56">
        <v>3098</v>
      </c>
      <c r="AS3662" s="56">
        <v>130</v>
      </c>
      <c r="AT3662" s="56">
        <v>3775</v>
      </c>
      <c r="AU3662" s="56">
        <v>3362</v>
      </c>
      <c r="AV3662" s="57">
        <v>5.9</v>
      </c>
      <c r="AW3662" s="57">
        <v>5.9</v>
      </c>
      <c r="AX3662" s="57">
        <v>5.9</v>
      </c>
      <c r="AY3662" s="57">
        <v>5.9</v>
      </c>
      <c r="AZ3662" s="57">
        <v>5.9</v>
      </c>
      <c r="BA3662" s="57">
        <v>5.9</v>
      </c>
      <c r="BB3662" s="57">
        <v>5.9</v>
      </c>
      <c r="BC3662" s="57">
        <v>5.9</v>
      </c>
      <c r="BD3662" s="57">
        <v>5.9</v>
      </c>
      <c r="BE3662" s="57">
        <v>5.9</v>
      </c>
      <c r="BF3662" s="57">
        <v>5.9</v>
      </c>
      <c r="BG3662" s="57">
        <v>5.9</v>
      </c>
      <c r="BH3662" s="56">
        <v>14933</v>
      </c>
      <c r="BI3662" s="56">
        <v>10360</v>
      </c>
      <c r="BJ3662" s="56">
        <v>6921</v>
      </c>
      <c r="BK3662" s="56">
        <v>33783</v>
      </c>
      <c r="BL3662" s="56">
        <v>9487</v>
      </c>
      <c r="BM3662" s="56">
        <v>17063</v>
      </c>
      <c r="BN3662" s="56">
        <v>24992</v>
      </c>
      <c r="BO3662" s="56">
        <v>12650</v>
      </c>
      <c r="BP3662" s="56">
        <v>18278</v>
      </c>
      <c r="BQ3662" s="56">
        <v>767</v>
      </c>
      <c r="BR3662" s="56">
        <v>22273</v>
      </c>
      <c r="BS3662" s="56">
        <v>19836</v>
      </c>
      <c r="BT3662" s="56">
        <v>14933</v>
      </c>
      <c r="BU3662" s="56">
        <v>10360</v>
      </c>
      <c r="BV3662" s="56">
        <v>6921</v>
      </c>
      <c r="BW3662" s="56">
        <v>33783</v>
      </c>
      <c r="BX3662" s="56">
        <v>9487</v>
      </c>
      <c r="BY3662" s="56">
        <v>17063</v>
      </c>
      <c r="BZ3662" s="56">
        <v>24992</v>
      </c>
      <c r="CA3662" s="56">
        <v>12650</v>
      </c>
      <c r="CB3662" s="56">
        <v>18278</v>
      </c>
      <c r="CC3662" s="56">
        <v>767</v>
      </c>
      <c r="CD3662" s="56">
        <v>22273</v>
      </c>
      <c r="CE3662" s="56">
        <v>19836</v>
      </c>
      <c r="CF3662" s="56">
        <v>1124.828</v>
      </c>
      <c r="CG3662" s="56">
        <v>939.51599999999996</v>
      </c>
      <c r="CH3662" s="56">
        <v>653</v>
      </c>
      <c r="CI3662" s="56">
        <v>3036.346</v>
      </c>
      <c r="CJ3662" s="56">
        <v>-3760</v>
      </c>
      <c r="CK3662" s="56">
        <v>1568.595</v>
      </c>
      <c r="CL3662" s="56">
        <v>2301.5459999999998</v>
      </c>
      <c r="CM3662" s="56">
        <v>1184.153</v>
      </c>
      <c r="CN3662" s="56">
        <v>1715.364</v>
      </c>
      <c r="CO3662" s="56">
        <v>0</v>
      </c>
      <c r="CP3662" s="56">
        <v>2152.2530000000002</v>
      </c>
      <c r="CQ3662" s="56">
        <v>1898.229</v>
      </c>
      <c r="CR3662" s="56">
        <v>32431</v>
      </c>
      <c r="CS3662" s="56">
        <v>32431</v>
      </c>
      <c r="CT3662" s="56">
        <v>191343</v>
      </c>
      <c r="CU3662" s="56">
        <v>191343</v>
      </c>
      <c r="CV3662" s="56">
        <v>12813.83</v>
      </c>
      <c r="CW3662" s="54">
        <v>2020</v>
      </c>
    </row>
    <row r="3663" spans="1:101" s="46" customFormat="1" hidden="1" x14ac:dyDescent="0.25">
      <c r="A3663" s="46" t="str">
        <f>_xlfn.CONCAT("Vintage",_xlfn.MAXIFS('Form 860'!AE:AE,'Form 860'!D:D,'Form 923'!D3663))</f>
        <v>Vintage1984</v>
      </c>
      <c r="B3663" t="str">
        <f>IF(COUNTIFS('Fuel &amp; Prime Mover Code Lookups'!G:G,S3663)=1,INDEX('Fuel &amp; Prime Mover Code Lookups'!J:J,MATCH(S3663,'Fuel &amp; Prime Mover Code Lookups'!G:G,0)),INDEX('Fuel &amp; Prime Mover Code Lookups'!J:J,MATCH(_xlfn.CONCAT(S3663,R3663),'Fuel &amp; Prime Mover Code Lookups'!I:I,0)))</f>
        <v>hard coal</v>
      </c>
      <c r="C3663" t="b">
        <f>INDEX('Fuel &amp; Prime Mover Code Lookups'!$N$15:$N$21,MATCH(Q3663,'Fuel &amp; Prime Mover Code Lookups'!$M$15:$M$21,0))</f>
        <v>1</v>
      </c>
      <c r="D3663" t="str">
        <f t="shared" si="57"/>
        <v>814.6641.AR.ST</v>
      </c>
      <c r="E3663" s="54">
        <v>6641</v>
      </c>
      <c r="F3663" s="55" t="s">
        <v>20</v>
      </c>
      <c r="G3663" s="54" t="s">
        <v>501</v>
      </c>
      <c r="H3663" s="55" t="s">
        <v>3264</v>
      </c>
      <c r="I3663" s="55" t="s">
        <v>685</v>
      </c>
      <c r="J3663" s="54">
        <v>814</v>
      </c>
      <c r="K3663" s="55" t="s">
        <v>686</v>
      </c>
      <c r="L3663" s="55" t="s">
        <v>525</v>
      </c>
      <c r="M3663" s="55" t="s">
        <v>512</v>
      </c>
      <c r="N3663" s="55" t="s">
        <v>404</v>
      </c>
      <c r="O3663" s="54">
        <v>22</v>
      </c>
      <c r="P3663" s="54">
        <v>1</v>
      </c>
      <c r="Q3663" s="55" t="s">
        <v>21</v>
      </c>
      <c r="R3663" s="55" t="s">
        <v>22</v>
      </c>
      <c r="S3663" s="55" t="s">
        <v>24</v>
      </c>
      <c r="T3663" s="55" t="s">
        <v>518</v>
      </c>
      <c r="U3663" s="55" t="s">
        <v>546</v>
      </c>
      <c r="V3663" s="55" t="s">
        <v>516</v>
      </c>
      <c r="W3663" s="55" t="s">
        <v>519</v>
      </c>
      <c r="X3663" s="56">
        <v>38684</v>
      </c>
      <c r="Y3663" s="56">
        <v>73166</v>
      </c>
      <c r="Z3663" s="56">
        <v>250173</v>
      </c>
      <c r="AA3663" s="56">
        <v>81743</v>
      </c>
      <c r="AB3663" s="56">
        <v>0</v>
      </c>
      <c r="AC3663" s="56">
        <v>154874</v>
      </c>
      <c r="AD3663" s="56">
        <v>393415</v>
      </c>
      <c r="AE3663" s="56">
        <v>448443</v>
      </c>
      <c r="AF3663" s="56">
        <v>206155</v>
      </c>
      <c r="AG3663" s="56">
        <v>0</v>
      </c>
      <c r="AH3663" s="56">
        <v>146337</v>
      </c>
      <c r="AI3663" s="56">
        <v>37045</v>
      </c>
      <c r="AJ3663" s="56">
        <v>38684</v>
      </c>
      <c r="AK3663" s="56">
        <v>73166</v>
      </c>
      <c r="AL3663" s="56">
        <v>250173</v>
      </c>
      <c r="AM3663" s="56">
        <v>81743</v>
      </c>
      <c r="AN3663" s="56">
        <v>0</v>
      </c>
      <c r="AO3663" s="56">
        <v>154874</v>
      </c>
      <c r="AP3663" s="56">
        <v>393415</v>
      </c>
      <c r="AQ3663" s="56">
        <v>448443</v>
      </c>
      <c r="AR3663" s="56">
        <v>206155</v>
      </c>
      <c r="AS3663" s="56">
        <v>0</v>
      </c>
      <c r="AT3663" s="56">
        <v>146337</v>
      </c>
      <c r="AU3663" s="56">
        <v>37045</v>
      </c>
      <c r="AV3663" s="57">
        <v>17.36</v>
      </c>
      <c r="AW3663" s="57">
        <v>17.3</v>
      </c>
      <c r="AX3663" s="57">
        <v>17.28</v>
      </c>
      <c r="AY3663" s="57">
        <v>17.32</v>
      </c>
      <c r="AZ3663" s="57">
        <v>0</v>
      </c>
      <c r="BA3663" s="57">
        <v>17.21</v>
      </c>
      <c r="BB3663" s="57">
        <v>16.850000000000001</v>
      </c>
      <c r="BC3663" s="57">
        <v>16.97</v>
      </c>
      <c r="BD3663" s="57">
        <v>16.559999999999999</v>
      </c>
      <c r="BE3663" s="57">
        <v>0</v>
      </c>
      <c r="BF3663" s="57">
        <v>17.260000000000002</v>
      </c>
      <c r="BG3663" s="57">
        <v>17.29</v>
      </c>
      <c r="BH3663" s="56">
        <v>671554</v>
      </c>
      <c r="BI3663" s="56">
        <v>1265772</v>
      </c>
      <c r="BJ3663" s="56">
        <v>4322989</v>
      </c>
      <c r="BK3663" s="56">
        <v>1415789</v>
      </c>
      <c r="BL3663" s="56">
        <v>0</v>
      </c>
      <c r="BM3663" s="56">
        <v>2665382</v>
      </c>
      <c r="BN3663" s="56">
        <v>6629043</v>
      </c>
      <c r="BO3663" s="56">
        <v>7610078</v>
      </c>
      <c r="BP3663" s="56">
        <v>3413927</v>
      </c>
      <c r="BQ3663" s="56">
        <v>0</v>
      </c>
      <c r="BR3663" s="56">
        <v>2525777</v>
      </c>
      <c r="BS3663" s="56">
        <v>640508</v>
      </c>
      <c r="BT3663" s="56">
        <v>671554</v>
      </c>
      <c r="BU3663" s="56">
        <v>1265772</v>
      </c>
      <c r="BV3663" s="56">
        <v>4322989</v>
      </c>
      <c r="BW3663" s="56">
        <v>1415789</v>
      </c>
      <c r="BX3663" s="56">
        <v>0</v>
      </c>
      <c r="BY3663" s="56">
        <v>2665382</v>
      </c>
      <c r="BZ3663" s="56">
        <v>6629043</v>
      </c>
      <c r="CA3663" s="56">
        <v>7610078</v>
      </c>
      <c r="CB3663" s="56">
        <v>3413927</v>
      </c>
      <c r="CC3663" s="56">
        <v>0</v>
      </c>
      <c r="CD3663" s="56">
        <v>2525777</v>
      </c>
      <c r="CE3663" s="56">
        <v>640508</v>
      </c>
      <c r="CF3663" s="56">
        <v>50585.171999999999</v>
      </c>
      <c r="CG3663" s="56">
        <v>114784.48</v>
      </c>
      <c r="CH3663" s="56">
        <v>407894</v>
      </c>
      <c r="CI3663" s="56">
        <v>127246.65</v>
      </c>
      <c r="CJ3663" s="56">
        <v>0</v>
      </c>
      <c r="CK3663" s="56">
        <v>245030.41</v>
      </c>
      <c r="CL3663" s="56">
        <v>610467.44999999995</v>
      </c>
      <c r="CM3663" s="56">
        <v>712393.85</v>
      </c>
      <c r="CN3663" s="56">
        <v>320388.64</v>
      </c>
      <c r="CO3663" s="56">
        <v>0</v>
      </c>
      <c r="CP3663" s="56">
        <v>244072.75</v>
      </c>
      <c r="CQ3663" s="56">
        <v>61294.771000000001</v>
      </c>
      <c r="CR3663" s="56">
        <v>1830035</v>
      </c>
      <c r="CS3663" s="56">
        <v>1830035</v>
      </c>
      <c r="CT3663" s="56">
        <v>31160819</v>
      </c>
      <c r="CU3663" s="56">
        <v>31160819</v>
      </c>
      <c r="CV3663" s="56">
        <v>2894158.2</v>
      </c>
      <c r="CW3663" s="54">
        <v>2020</v>
      </c>
    </row>
    <row r="3664" spans="1:101" s="46" customFormat="1" hidden="1" x14ac:dyDescent="0.25">
      <c r="A3664" s="46" t="str">
        <f>_xlfn.CONCAT("Vintage",_xlfn.MAXIFS('Form 860'!AE:AE,'Form 860'!D:D,'Form 923'!D3664))</f>
        <v>Vintage1980</v>
      </c>
      <c r="B3664" t="str">
        <f>IF(COUNTIFS('Fuel &amp; Prime Mover Code Lookups'!G:G,S3664)=1,INDEX('Fuel &amp; Prime Mover Code Lookups'!J:J,MATCH(S3664,'Fuel &amp; Prime Mover Code Lookups'!G:G,0)),INDEX('Fuel &amp; Prime Mover Code Lookups'!J:J,MATCH(_xlfn.CONCAT(S3664,R3664),'Fuel &amp; Prime Mover Code Lookups'!I:I,0)))</f>
        <v>hydro</v>
      </c>
      <c r="C3664" t="b">
        <f>INDEX('Fuel &amp; Prime Mover Code Lookups'!$N$15:$N$21,MATCH(Q3664,'Fuel &amp; Prime Mover Code Lookups'!$M$15:$M$21,0))</f>
        <v>1</v>
      </c>
      <c r="D3664" t="str">
        <f t="shared" si="57"/>
        <v>12397.6644.CA.HY</v>
      </c>
      <c r="E3664" s="54">
        <v>6644</v>
      </c>
      <c r="F3664" s="55" t="s">
        <v>20</v>
      </c>
      <c r="G3664" s="54" t="s">
        <v>501</v>
      </c>
      <c r="H3664" s="55" t="s">
        <v>3265</v>
      </c>
      <c r="I3664" s="55" t="s">
        <v>590</v>
      </c>
      <c r="J3664" s="54">
        <v>12397</v>
      </c>
      <c r="K3664" s="55" t="s">
        <v>41</v>
      </c>
      <c r="L3664" s="55" t="s">
        <v>549</v>
      </c>
      <c r="M3664" s="55" t="s">
        <v>526</v>
      </c>
      <c r="N3664" s="55" t="s">
        <v>404</v>
      </c>
      <c r="O3664" s="54">
        <v>22</v>
      </c>
      <c r="P3664" s="54">
        <v>1</v>
      </c>
      <c r="Q3664" s="55" t="s">
        <v>21</v>
      </c>
      <c r="R3664" s="55" t="s">
        <v>46</v>
      </c>
      <c r="S3664" s="55" t="s">
        <v>59</v>
      </c>
      <c r="T3664" s="55" t="s">
        <v>513</v>
      </c>
      <c r="U3664" s="55" t="s">
        <v>550</v>
      </c>
      <c r="V3664" s="55" t="s">
        <v>506</v>
      </c>
      <c r="W3664" s="55" t="s">
        <v>404</v>
      </c>
      <c r="X3664" s="56">
        <v>0</v>
      </c>
      <c r="Y3664" s="56">
        <v>0</v>
      </c>
      <c r="Z3664" s="56">
        <v>0</v>
      </c>
      <c r="AA3664" s="56">
        <v>0</v>
      </c>
      <c r="AB3664" s="56">
        <v>0</v>
      </c>
      <c r="AC3664" s="56">
        <v>0</v>
      </c>
      <c r="AD3664" s="56">
        <v>0</v>
      </c>
      <c r="AE3664" s="56">
        <v>0</v>
      </c>
      <c r="AF3664" s="56">
        <v>0</v>
      </c>
      <c r="AG3664" s="56">
        <v>0</v>
      </c>
      <c r="AH3664" s="56">
        <v>0</v>
      </c>
      <c r="AI3664" s="56">
        <v>0</v>
      </c>
      <c r="AJ3664" s="56">
        <v>0</v>
      </c>
      <c r="AK3664" s="56">
        <v>0</v>
      </c>
      <c r="AL3664" s="56">
        <v>0</v>
      </c>
      <c r="AM3664" s="56">
        <v>0</v>
      </c>
      <c r="AN3664" s="56">
        <v>0</v>
      </c>
      <c r="AO3664" s="56">
        <v>0</v>
      </c>
      <c r="AP3664" s="56">
        <v>0</v>
      </c>
      <c r="AQ3664" s="56">
        <v>0</v>
      </c>
      <c r="AR3664" s="56">
        <v>0</v>
      </c>
      <c r="AS3664" s="56">
        <v>0</v>
      </c>
      <c r="AT3664" s="56">
        <v>0</v>
      </c>
      <c r="AU3664" s="56">
        <v>0</v>
      </c>
      <c r="AV3664" s="57">
        <v>0</v>
      </c>
      <c r="AW3664" s="57">
        <v>0</v>
      </c>
      <c r="AX3664" s="57">
        <v>0</v>
      </c>
      <c r="AY3664" s="57">
        <v>0</v>
      </c>
      <c r="AZ3664" s="57">
        <v>0</v>
      </c>
      <c r="BA3664" s="57">
        <v>0</v>
      </c>
      <c r="BB3664" s="57">
        <v>0</v>
      </c>
      <c r="BC3664" s="57">
        <v>0</v>
      </c>
      <c r="BD3664" s="57">
        <v>0</v>
      </c>
      <c r="BE3664" s="57">
        <v>0</v>
      </c>
      <c r="BF3664" s="57">
        <v>0</v>
      </c>
      <c r="BG3664" s="57">
        <v>0</v>
      </c>
      <c r="BH3664" s="56">
        <v>13867</v>
      </c>
      <c r="BI3664" s="56">
        <v>10346</v>
      </c>
      <c r="BJ3664" s="56">
        <v>10953</v>
      </c>
      <c r="BK3664" s="56">
        <v>16078</v>
      </c>
      <c r="BL3664" s="56">
        <v>22020</v>
      </c>
      <c r="BM3664" s="56">
        <v>20575</v>
      </c>
      <c r="BN3664" s="56">
        <v>21754</v>
      </c>
      <c r="BO3664" s="56">
        <v>21920</v>
      </c>
      <c r="BP3664" s="56">
        <v>15267</v>
      </c>
      <c r="BQ3664" s="56">
        <v>12555</v>
      </c>
      <c r="BR3664" s="56">
        <v>9496</v>
      </c>
      <c r="BS3664" s="56">
        <v>7822</v>
      </c>
      <c r="BT3664" s="56">
        <v>13867</v>
      </c>
      <c r="BU3664" s="56">
        <v>10346</v>
      </c>
      <c r="BV3664" s="56">
        <v>10953</v>
      </c>
      <c r="BW3664" s="56">
        <v>16078</v>
      </c>
      <c r="BX3664" s="56">
        <v>22020</v>
      </c>
      <c r="BY3664" s="56">
        <v>20575</v>
      </c>
      <c r="BZ3664" s="56">
        <v>21754</v>
      </c>
      <c r="CA3664" s="56">
        <v>21920</v>
      </c>
      <c r="CB3664" s="56">
        <v>15267</v>
      </c>
      <c r="CC3664" s="56">
        <v>12555</v>
      </c>
      <c r="CD3664" s="56">
        <v>9496</v>
      </c>
      <c r="CE3664" s="56">
        <v>7822</v>
      </c>
      <c r="CF3664" s="56">
        <v>1581.7529999999999</v>
      </c>
      <c r="CG3664" s="56">
        <v>1180.079</v>
      </c>
      <c r="CH3664" s="56">
        <v>1249.33</v>
      </c>
      <c r="CI3664" s="56">
        <v>1833.8910000000001</v>
      </c>
      <c r="CJ3664" s="56">
        <v>2511.73</v>
      </c>
      <c r="CK3664" s="56">
        <v>2346.8710000000001</v>
      </c>
      <c r="CL3664" s="56">
        <v>2481.308</v>
      </c>
      <c r="CM3664" s="56">
        <v>2500.3009999999999</v>
      </c>
      <c r="CN3664" s="56">
        <v>1741.366</v>
      </c>
      <c r="CO3664" s="56">
        <v>1432.0730000000001</v>
      </c>
      <c r="CP3664" s="56">
        <v>1083.1020000000001</v>
      </c>
      <c r="CQ3664" s="56">
        <v>892.19600000000003</v>
      </c>
      <c r="CR3664" s="56">
        <v>0</v>
      </c>
      <c r="CS3664" s="56">
        <v>0</v>
      </c>
      <c r="CT3664" s="56">
        <v>182653</v>
      </c>
      <c r="CU3664" s="56">
        <v>182653</v>
      </c>
      <c r="CV3664" s="56">
        <v>20834</v>
      </c>
      <c r="CW3664" s="54">
        <v>2020</v>
      </c>
    </row>
    <row r="3665" spans="1:101" s="46" customFormat="1" hidden="1" x14ac:dyDescent="0.25">
      <c r="A3665" s="46" t="str">
        <f>_xlfn.CONCAT("Vintage",_xlfn.MAXIFS('Form 860'!AE:AE,'Form 860'!D:D,'Form 923'!D3665))</f>
        <v>Vintage1981</v>
      </c>
      <c r="B3665" t="str">
        <f>IF(COUNTIFS('Fuel &amp; Prime Mover Code Lookups'!G:G,S3665)=1,INDEX('Fuel &amp; Prime Mover Code Lookups'!J:J,MATCH(S3665,'Fuel &amp; Prime Mover Code Lookups'!G:G,0)),INDEX('Fuel &amp; Prime Mover Code Lookups'!J:J,MATCH(_xlfn.CONCAT(S3665,R3665),'Fuel &amp; Prime Mover Code Lookups'!I:I,0)))</f>
        <v>hydro</v>
      </c>
      <c r="C3665" t="b">
        <f>INDEX('Fuel &amp; Prime Mover Code Lookups'!$N$15:$N$21,MATCH(Q3665,'Fuel &amp; Prime Mover Code Lookups'!$M$15:$M$21,0))</f>
        <v>1</v>
      </c>
      <c r="D3665" t="str">
        <f t="shared" si="57"/>
        <v>12397.6645.CA.HY</v>
      </c>
      <c r="E3665" s="54">
        <v>6645</v>
      </c>
      <c r="F3665" s="55" t="s">
        <v>20</v>
      </c>
      <c r="G3665" s="54" t="s">
        <v>501</v>
      </c>
      <c r="H3665" s="55" t="s">
        <v>3266</v>
      </c>
      <c r="I3665" s="55" t="s">
        <v>590</v>
      </c>
      <c r="J3665" s="54">
        <v>12397</v>
      </c>
      <c r="K3665" s="55" t="s">
        <v>41</v>
      </c>
      <c r="L3665" s="55" t="s">
        <v>549</v>
      </c>
      <c r="M3665" s="55" t="s">
        <v>526</v>
      </c>
      <c r="N3665" s="55" t="s">
        <v>404</v>
      </c>
      <c r="O3665" s="54">
        <v>22</v>
      </c>
      <c r="P3665" s="54">
        <v>1</v>
      </c>
      <c r="Q3665" s="55" t="s">
        <v>21</v>
      </c>
      <c r="R3665" s="55" t="s">
        <v>46</v>
      </c>
      <c r="S3665" s="55" t="s">
        <v>59</v>
      </c>
      <c r="T3665" s="55" t="s">
        <v>513</v>
      </c>
      <c r="U3665" s="55" t="s">
        <v>550</v>
      </c>
      <c r="V3665" s="55" t="s">
        <v>506</v>
      </c>
      <c r="W3665" s="55" t="s">
        <v>404</v>
      </c>
      <c r="X3665" s="56">
        <v>0</v>
      </c>
      <c r="Y3665" s="56">
        <v>0</v>
      </c>
      <c r="Z3665" s="56">
        <v>0</v>
      </c>
      <c r="AA3665" s="56">
        <v>0</v>
      </c>
      <c r="AB3665" s="56">
        <v>0</v>
      </c>
      <c r="AC3665" s="56">
        <v>0</v>
      </c>
      <c r="AD3665" s="56">
        <v>0</v>
      </c>
      <c r="AE3665" s="56">
        <v>0</v>
      </c>
      <c r="AF3665" s="56">
        <v>0</v>
      </c>
      <c r="AG3665" s="56">
        <v>0</v>
      </c>
      <c r="AH3665" s="56">
        <v>0</v>
      </c>
      <c r="AI3665" s="56">
        <v>0</v>
      </c>
      <c r="AJ3665" s="56">
        <v>0</v>
      </c>
      <c r="AK3665" s="56">
        <v>0</v>
      </c>
      <c r="AL3665" s="56">
        <v>0</v>
      </c>
      <c r="AM3665" s="56">
        <v>0</v>
      </c>
      <c r="AN3665" s="56">
        <v>0</v>
      </c>
      <c r="AO3665" s="56">
        <v>0</v>
      </c>
      <c r="AP3665" s="56">
        <v>0</v>
      </c>
      <c r="AQ3665" s="56">
        <v>0</v>
      </c>
      <c r="AR3665" s="56">
        <v>0</v>
      </c>
      <c r="AS3665" s="56">
        <v>0</v>
      </c>
      <c r="AT3665" s="56">
        <v>0</v>
      </c>
      <c r="AU3665" s="56">
        <v>0</v>
      </c>
      <c r="AV3665" s="57">
        <v>0</v>
      </c>
      <c r="AW3665" s="57">
        <v>0</v>
      </c>
      <c r="AX3665" s="57">
        <v>0</v>
      </c>
      <c r="AY3665" s="57">
        <v>0</v>
      </c>
      <c r="AZ3665" s="57">
        <v>0</v>
      </c>
      <c r="BA3665" s="57">
        <v>0</v>
      </c>
      <c r="BB3665" s="57">
        <v>0</v>
      </c>
      <c r="BC3665" s="57">
        <v>0</v>
      </c>
      <c r="BD3665" s="57">
        <v>0</v>
      </c>
      <c r="BE3665" s="57">
        <v>0</v>
      </c>
      <c r="BF3665" s="57">
        <v>0</v>
      </c>
      <c r="BG3665" s="57">
        <v>0</v>
      </c>
      <c r="BH3665" s="56">
        <v>33937</v>
      </c>
      <c r="BI3665" s="56">
        <v>25319</v>
      </c>
      <c r="BJ3665" s="56">
        <v>26805</v>
      </c>
      <c r="BK3665" s="56">
        <v>39347</v>
      </c>
      <c r="BL3665" s="56">
        <v>53890</v>
      </c>
      <c r="BM3665" s="56">
        <v>50353</v>
      </c>
      <c r="BN3665" s="56">
        <v>53238</v>
      </c>
      <c r="BO3665" s="56">
        <v>53645</v>
      </c>
      <c r="BP3665" s="56">
        <v>37362</v>
      </c>
      <c r="BQ3665" s="56">
        <v>30726</v>
      </c>
      <c r="BR3665" s="56">
        <v>23238</v>
      </c>
      <c r="BS3665" s="56">
        <v>19142</v>
      </c>
      <c r="BT3665" s="56">
        <v>33937</v>
      </c>
      <c r="BU3665" s="56">
        <v>25319</v>
      </c>
      <c r="BV3665" s="56">
        <v>26805</v>
      </c>
      <c r="BW3665" s="56">
        <v>39347</v>
      </c>
      <c r="BX3665" s="56">
        <v>53890</v>
      </c>
      <c r="BY3665" s="56">
        <v>50353</v>
      </c>
      <c r="BZ3665" s="56">
        <v>53238</v>
      </c>
      <c r="CA3665" s="56">
        <v>53645</v>
      </c>
      <c r="CB3665" s="56">
        <v>37362</v>
      </c>
      <c r="CC3665" s="56">
        <v>30726</v>
      </c>
      <c r="CD3665" s="56">
        <v>23238</v>
      </c>
      <c r="CE3665" s="56">
        <v>19142</v>
      </c>
      <c r="CF3665" s="56">
        <v>3871.0219999999999</v>
      </c>
      <c r="CG3665" s="56">
        <v>2888.0039999999999</v>
      </c>
      <c r="CH3665" s="56">
        <v>3057.482</v>
      </c>
      <c r="CI3665" s="56">
        <v>4488.0780000000004</v>
      </c>
      <c r="CJ3665" s="56">
        <v>6146.951</v>
      </c>
      <c r="CK3665" s="56">
        <v>5743.4920000000002</v>
      </c>
      <c r="CL3665" s="56">
        <v>6072.4979999999996</v>
      </c>
      <c r="CM3665" s="56">
        <v>6118.98</v>
      </c>
      <c r="CN3665" s="56">
        <v>4261.6419999999998</v>
      </c>
      <c r="CO3665" s="56">
        <v>3504.7089999999998</v>
      </c>
      <c r="CP3665" s="56">
        <v>2650.6729999999998</v>
      </c>
      <c r="CQ3665" s="56">
        <v>2183.4690000000001</v>
      </c>
      <c r="CR3665" s="56">
        <v>0</v>
      </c>
      <c r="CS3665" s="56">
        <v>0</v>
      </c>
      <c r="CT3665" s="56">
        <v>447002</v>
      </c>
      <c r="CU3665" s="56">
        <v>447002</v>
      </c>
      <c r="CV3665" s="56">
        <v>50987</v>
      </c>
      <c r="CW3665" s="54">
        <v>2020</v>
      </c>
    </row>
    <row r="3666" spans="1:101" s="46" customFormat="1" hidden="1" x14ac:dyDescent="0.25">
      <c r="A3666" s="46" t="str">
        <f>_xlfn.CONCAT("Vintage",_xlfn.MAXIFS('Form 860'!AE:AE,'Form 860'!D:D,'Form 923'!D3666))</f>
        <v>Vintage1981</v>
      </c>
      <c r="B3666" t="str">
        <f>IF(COUNTIFS('Fuel &amp; Prime Mover Code Lookups'!G:G,S3666)=1,INDEX('Fuel &amp; Prime Mover Code Lookups'!J:J,MATCH(S3666,'Fuel &amp; Prime Mover Code Lookups'!G:G,0)),INDEX('Fuel &amp; Prime Mover Code Lookups'!J:J,MATCH(_xlfn.CONCAT(S3666,R3666),'Fuel &amp; Prime Mover Code Lookups'!I:I,0)))</f>
        <v>hydro</v>
      </c>
      <c r="C3666" t="b">
        <f>INDEX('Fuel &amp; Prime Mover Code Lookups'!$N$15:$N$21,MATCH(Q3666,'Fuel &amp; Prime Mover Code Lookups'!$M$15:$M$21,0))</f>
        <v>1</v>
      </c>
      <c r="D3666" t="str">
        <f t="shared" si="57"/>
        <v>12397.6646.CA.HY</v>
      </c>
      <c r="E3666" s="54">
        <v>6646</v>
      </c>
      <c r="F3666" s="55" t="s">
        <v>20</v>
      </c>
      <c r="G3666" s="54" t="s">
        <v>501</v>
      </c>
      <c r="H3666" s="55" t="s">
        <v>3267</v>
      </c>
      <c r="I3666" s="55" t="s">
        <v>590</v>
      </c>
      <c r="J3666" s="54">
        <v>12397</v>
      </c>
      <c r="K3666" s="55" t="s">
        <v>41</v>
      </c>
      <c r="L3666" s="55" t="s">
        <v>549</v>
      </c>
      <c r="M3666" s="55" t="s">
        <v>526</v>
      </c>
      <c r="N3666" s="55" t="s">
        <v>404</v>
      </c>
      <c r="O3666" s="54">
        <v>22</v>
      </c>
      <c r="P3666" s="54">
        <v>1</v>
      </c>
      <c r="Q3666" s="55" t="s">
        <v>21</v>
      </c>
      <c r="R3666" s="55" t="s">
        <v>46</v>
      </c>
      <c r="S3666" s="55" t="s">
        <v>59</v>
      </c>
      <c r="T3666" s="55" t="s">
        <v>513</v>
      </c>
      <c r="U3666" s="55" t="s">
        <v>550</v>
      </c>
      <c r="V3666" s="55" t="s">
        <v>506</v>
      </c>
      <c r="W3666" s="55" t="s">
        <v>404</v>
      </c>
      <c r="X3666" s="56">
        <v>0</v>
      </c>
      <c r="Y3666" s="56">
        <v>0</v>
      </c>
      <c r="Z3666" s="56">
        <v>0</v>
      </c>
      <c r="AA3666" s="56">
        <v>0</v>
      </c>
      <c r="AB3666" s="56">
        <v>0</v>
      </c>
      <c r="AC3666" s="56">
        <v>0</v>
      </c>
      <c r="AD3666" s="56">
        <v>0</v>
      </c>
      <c r="AE3666" s="56">
        <v>0</v>
      </c>
      <c r="AF3666" s="56">
        <v>0</v>
      </c>
      <c r="AG3666" s="56">
        <v>0</v>
      </c>
      <c r="AH3666" s="56">
        <v>0</v>
      </c>
      <c r="AI3666" s="56">
        <v>0</v>
      </c>
      <c r="AJ3666" s="56">
        <v>0</v>
      </c>
      <c r="AK3666" s="56">
        <v>0</v>
      </c>
      <c r="AL3666" s="56">
        <v>0</v>
      </c>
      <c r="AM3666" s="56">
        <v>0</v>
      </c>
      <c r="AN3666" s="56">
        <v>0</v>
      </c>
      <c r="AO3666" s="56">
        <v>0</v>
      </c>
      <c r="AP3666" s="56">
        <v>0</v>
      </c>
      <c r="AQ3666" s="56">
        <v>0</v>
      </c>
      <c r="AR3666" s="56">
        <v>0</v>
      </c>
      <c r="AS3666" s="56">
        <v>0</v>
      </c>
      <c r="AT3666" s="56">
        <v>0</v>
      </c>
      <c r="AU3666" s="56">
        <v>0</v>
      </c>
      <c r="AV3666" s="57">
        <v>0</v>
      </c>
      <c r="AW3666" s="57">
        <v>0</v>
      </c>
      <c r="AX3666" s="57">
        <v>0</v>
      </c>
      <c r="AY3666" s="57">
        <v>0</v>
      </c>
      <c r="AZ3666" s="57">
        <v>0</v>
      </c>
      <c r="BA3666" s="57">
        <v>0</v>
      </c>
      <c r="BB3666" s="57">
        <v>0</v>
      </c>
      <c r="BC3666" s="57">
        <v>0</v>
      </c>
      <c r="BD3666" s="57">
        <v>0</v>
      </c>
      <c r="BE3666" s="57">
        <v>0</v>
      </c>
      <c r="BF3666" s="57">
        <v>0</v>
      </c>
      <c r="BG3666" s="57">
        <v>0</v>
      </c>
      <c r="BH3666" s="56">
        <v>3377</v>
      </c>
      <c r="BI3666" s="56">
        <v>2520</v>
      </c>
      <c r="BJ3666" s="56">
        <v>2668</v>
      </c>
      <c r="BK3666" s="56">
        <v>3916</v>
      </c>
      <c r="BL3666" s="56">
        <v>5363</v>
      </c>
      <c r="BM3666" s="56">
        <v>5011</v>
      </c>
      <c r="BN3666" s="56">
        <v>5298</v>
      </c>
      <c r="BO3666" s="56">
        <v>5339</v>
      </c>
      <c r="BP3666" s="56">
        <v>3718</v>
      </c>
      <c r="BQ3666" s="56">
        <v>3058</v>
      </c>
      <c r="BR3666" s="56">
        <v>2313</v>
      </c>
      <c r="BS3666" s="56">
        <v>1905</v>
      </c>
      <c r="BT3666" s="56">
        <v>3377</v>
      </c>
      <c r="BU3666" s="56">
        <v>2520</v>
      </c>
      <c r="BV3666" s="56">
        <v>2668</v>
      </c>
      <c r="BW3666" s="56">
        <v>3916</v>
      </c>
      <c r="BX3666" s="56">
        <v>5363</v>
      </c>
      <c r="BY3666" s="56">
        <v>5011</v>
      </c>
      <c r="BZ3666" s="56">
        <v>5298</v>
      </c>
      <c r="CA3666" s="56">
        <v>5339</v>
      </c>
      <c r="CB3666" s="56">
        <v>3718</v>
      </c>
      <c r="CC3666" s="56">
        <v>3058</v>
      </c>
      <c r="CD3666" s="56">
        <v>2313</v>
      </c>
      <c r="CE3666" s="56">
        <v>1905</v>
      </c>
      <c r="CF3666" s="56">
        <v>385.22699999999998</v>
      </c>
      <c r="CG3666" s="56">
        <v>287.40100000000001</v>
      </c>
      <c r="CH3666" s="56">
        <v>304.267</v>
      </c>
      <c r="CI3666" s="56">
        <v>446.63400000000001</v>
      </c>
      <c r="CJ3666" s="56">
        <v>611.71699999999998</v>
      </c>
      <c r="CK3666" s="56">
        <v>571.56700000000001</v>
      </c>
      <c r="CL3666" s="56">
        <v>604.30799999999999</v>
      </c>
      <c r="CM3666" s="56">
        <v>608.93399999999997</v>
      </c>
      <c r="CN3666" s="56">
        <v>424.1</v>
      </c>
      <c r="CO3666" s="56">
        <v>348.77300000000002</v>
      </c>
      <c r="CP3666" s="56">
        <v>263.78300000000002</v>
      </c>
      <c r="CQ3666" s="56">
        <v>217.28899999999999</v>
      </c>
      <c r="CR3666" s="56">
        <v>0</v>
      </c>
      <c r="CS3666" s="56">
        <v>0</v>
      </c>
      <c r="CT3666" s="56">
        <v>44486</v>
      </c>
      <c r="CU3666" s="56">
        <v>44486</v>
      </c>
      <c r="CV3666" s="56">
        <v>5074</v>
      </c>
      <c r="CW3666" s="54">
        <v>2020</v>
      </c>
    </row>
    <row r="3667" spans="1:101" s="46" customFormat="1" hidden="1" x14ac:dyDescent="0.25">
      <c r="A3667" s="46" t="str">
        <f>_xlfn.CONCAT("Vintage",_xlfn.MAXIFS('Form 860'!AE:AE,'Form 860'!D:D,'Form 923'!D3667))</f>
        <v>Vintage1981</v>
      </c>
      <c r="B3667" t="str">
        <f>IF(COUNTIFS('Fuel &amp; Prime Mover Code Lookups'!G:G,S3667)=1,INDEX('Fuel &amp; Prime Mover Code Lookups'!J:J,MATCH(S3667,'Fuel &amp; Prime Mover Code Lookups'!G:G,0)),INDEX('Fuel &amp; Prime Mover Code Lookups'!J:J,MATCH(_xlfn.CONCAT(S3667,R3667),'Fuel &amp; Prime Mover Code Lookups'!I:I,0)))</f>
        <v>hydro</v>
      </c>
      <c r="C3667" t="b">
        <f>INDEX('Fuel &amp; Prime Mover Code Lookups'!$N$15:$N$21,MATCH(Q3667,'Fuel &amp; Prime Mover Code Lookups'!$M$15:$M$21,0))</f>
        <v>1</v>
      </c>
      <c r="D3667" t="str">
        <f t="shared" si="57"/>
        <v>12397.6647.CA.HY</v>
      </c>
      <c r="E3667" s="54">
        <v>6647</v>
      </c>
      <c r="F3667" s="55" t="s">
        <v>20</v>
      </c>
      <c r="G3667" s="54" t="s">
        <v>501</v>
      </c>
      <c r="H3667" s="55" t="s">
        <v>3268</v>
      </c>
      <c r="I3667" s="55" t="s">
        <v>590</v>
      </c>
      <c r="J3667" s="54">
        <v>12397</v>
      </c>
      <c r="K3667" s="55" t="s">
        <v>41</v>
      </c>
      <c r="L3667" s="55" t="s">
        <v>549</v>
      </c>
      <c r="M3667" s="55" t="s">
        <v>526</v>
      </c>
      <c r="N3667" s="55" t="s">
        <v>404</v>
      </c>
      <c r="O3667" s="54">
        <v>22</v>
      </c>
      <c r="P3667" s="54">
        <v>1</v>
      </c>
      <c r="Q3667" s="55" t="s">
        <v>21</v>
      </c>
      <c r="R3667" s="55" t="s">
        <v>46</v>
      </c>
      <c r="S3667" s="55" t="s">
        <v>59</v>
      </c>
      <c r="T3667" s="55" t="s">
        <v>513</v>
      </c>
      <c r="U3667" s="55" t="s">
        <v>550</v>
      </c>
      <c r="V3667" s="55" t="s">
        <v>506</v>
      </c>
      <c r="W3667" s="55" t="s">
        <v>404</v>
      </c>
      <c r="X3667" s="56">
        <v>0</v>
      </c>
      <c r="Y3667" s="56">
        <v>0</v>
      </c>
      <c r="Z3667" s="56">
        <v>0</v>
      </c>
      <c r="AA3667" s="56">
        <v>0</v>
      </c>
      <c r="AB3667" s="56">
        <v>0</v>
      </c>
      <c r="AC3667" s="56">
        <v>0</v>
      </c>
      <c r="AD3667" s="56">
        <v>0</v>
      </c>
      <c r="AE3667" s="56">
        <v>0</v>
      </c>
      <c r="AF3667" s="56">
        <v>0</v>
      </c>
      <c r="AG3667" s="56">
        <v>0</v>
      </c>
      <c r="AH3667" s="56">
        <v>0</v>
      </c>
      <c r="AI3667" s="56">
        <v>0</v>
      </c>
      <c r="AJ3667" s="56">
        <v>0</v>
      </c>
      <c r="AK3667" s="56">
        <v>0</v>
      </c>
      <c r="AL3667" s="56">
        <v>0</v>
      </c>
      <c r="AM3667" s="56">
        <v>0</v>
      </c>
      <c r="AN3667" s="56">
        <v>0</v>
      </c>
      <c r="AO3667" s="56">
        <v>0</v>
      </c>
      <c r="AP3667" s="56">
        <v>0</v>
      </c>
      <c r="AQ3667" s="56">
        <v>0</v>
      </c>
      <c r="AR3667" s="56">
        <v>0</v>
      </c>
      <c r="AS3667" s="56">
        <v>0</v>
      </c>
      <c r="AT3667" s="56">
        <v>0</v>
      </c>
      <c r="AU3667" s="56">
        <v>0</v>
      </c>
      <c r="AV3667" s="57">
        <v>0</v>
      </c>
      <c r="AW3667" s="57">
        <v>0</v>
      </c>
      <c r="AX3667" s="57">
        <v>0</v>
      </c>
      <c r="AY3667" s="57">
        <v>0</v>
      </c>
      <c r="AZ3667" s="57">
        <v>0</v>
      </c>
      <c r="BA3667" s="57">
        <v>0</v>
      </c>
      <c r="BB3667" s="57">
        <v>0</v>
      </c>
      <c r="BC3667" s="57">
        <v>0</v>
      </c>
      <c r="BD3667" s="57">
        <v>0</v>
      </c>
      <c r="BE3667" s="57">
        <v>0</v>
      </c>
      <c r="BF3667" s="57">
        <v>0</v>
      </c>
      <c r="BG3667" s="57">
        <v>0</v>
      </c>
      <c r="BH3667" s="56">
        <v>10915</v>
      </c>
      <c r="BI3667" s="56">
        <v>8143</v>
      </c>
      <c r="BJ3667" s="56">
        <v>8621</v>
      </c>
      <c r="BK3667" s="56">
        <v>12655</v>
      </c>
      <c r="BL3667" s="56">
        <v>17333</v>
      </c>
      <c r="BM3667" s="56">
        <v>16195</v>
      </c>
      <c r="BN3667" s="56">
        <v>17123</v>
      </c>
      <c r="BO3667" s="56">
        <v>17254</v>
      </c>
      <c r="BP3667" s="56">
        <v>12017</v>
      </c>
      <c r="BQ3667" s="56">
        <v>9882</v>
      </c>
      <c r="BR3667" s="56">
        <v>7474</v>
      </c>
      <c r="BS3667" s="56">
        <v>6157</v>
      </c>
      <c r="BT3667" s="56">
        <v>10915</v>
      </c>
      <c r="BU3667" s="56">
        <v>8143</v>
      </c>
      <c r="BV3667" s="56">
        <v>8621</v>
      </c>
      <c r="BW3667" s="56">
        <v>12655</v>
      </c>
      <c r="BX3667" s="56">
        <v>17333</v>
      </c>
      <c r="BY3667" s="56">
        <v>16195</v>
      </c>
      <c r="BZ3667" s="56">
        <v>17123</v>
      </c>
      <c r="CA3667" s="56">
        <v>17254</v>
      </c>
      <c r="CB3667" s="56">
        <v>12017</v>
      </c>
      <c r="CC3667" s="56">
        <v>9882</v>
      </c>
      <c r="CD3667" s="56">
        <v>7474</v>
      </c>
      <c r="CE3667" s="56">
        <v>6157</v>
      </c>
      <c r="CF3667" s="56">
        <v>1245.04</v>
      </c>
      <c r="CG3667" s="56">
        <v>928.87199999999996</v>
      </c>
      <c r="CH3667" s="56">
        <v>983.38099999999997</v>
      </c>
      <c r="CI3667" s="56">
        <v>1443.5050000000001</v>
      </c>
      <c r="CJ3667" s="56">
        <v>1977.05</v>
      </c>
      <c r="CK3667" s="56">
        <v>1847.2850000000001</v>
      </c>
      <c r="CL3667" s="56">
        <v>1953.104</v>
      </c>
      <c r="CM3667" s="56">
        <v>1968.0540000000001</v>
      </c>
      <c r="CN3667" s="56">
        <v>1370.6759999999999</v>
      </c>
      <c r="CO3667" s="56">
        <v>1127.223</v>
      </c>
      <c r="CP3667" s="56">
        <v>852.53899999999999</v>
      </c>
      <c r="CQ3667" s="56">
        <v>702.27099999999996</v>
      </c>
      <c r="CR3667" s="56">
        <v>0</v>
      </c>
      <c r="CS3667" s="56">
        <v>0</v>
      </c>
      <c r="CT3667" s="56">
        <v>143769</v>
      </c>
      <c r="CU3667" s="56">
        <v>143769</v>
      </c>
      <c r="CV3667" s="56">
        <v>16399</v>
      </c>
      <c r="CW3667" s="54">
        <v>2020</v>
      </c>
    </row>
    <row r="3668" spans="1:101" s="46" customFormat="1" hidden="1" x14ac:dyDescent="0.25">
      <c r="A3668" s="46" t="str">
        <f>_xlfn.CONCAT("Vintage",_xlfn.MAXIFS('Form 860'!AE:AE,'Form 860'!D:D,'Form 923'!D3668))</f>
        <v>Vintage1978</v>
      </c>
      <c r="B3668" t="str">
        <f>IF(COUNTIFS('Fuel &amp; Prime Mover Code Lookups'!G:G,S3668)=1,INDEX('Fuel &amp; Prime Mover Code Lookups'!J:J,MATCH(S3668,'Fuel &amp; Prime Mover Code Lookups'!G:G,0)),INDEX('Fuel &amp; Prime Mover Code Lookups'!J:J,MATCH(_xlfn.CONCAT(S3668,R3668),'Fuel &amp; Prime Mover Code Lookups'!I:I,0)))</f>
        <v>petroleum</v>
      </c>
      <c r="C3668" t="b">
        <f>INDEX('Fuel &amp; Prime Mover Code Lookups'!$N$15:$N$21,MATCH(Q3668,'Fuel &amp; Prime Mover Code Lookups'!$M$15:$M$21,0))</f>
        <v>1</v>
      </c>
      <c r="D3668" t="str">
        <f t="shared" si="57"/>
        <v>19436.6650.MO.GT</v>
      </c>
      <c r="E3668" s="54">
        <v>6650</v>
      </c>
      <c r="F3668" s="55" t="s">
        <v>20</v>
      </c>
      <c r="G3668" s="54" t="s">
        <v>501</v>
      </c>
      <c r="H3668" s="55" t="s">
        <v>3269</v>
      </c>
      <c r="I3668" s="55" t="s">
        <v>1225</v>
      </c>
      <c r="J3668" s="54">
        <v>19436</v>
      </c>
      <c r="K3668" s="55" t="s">
        <v>1103</v>
      </c>
      <c r="L3668" s="55" t="s">
        <v>544</v>
      </c>
      <c r="M3668" s="55" t="s">
        <v>512</v>
      </c>
      <c r="N3668" s="55" t="s">
        <v>404</v>
      </c>
      <c r="O3668" s="54">
        <v>22</v>
      </c>
      <c r="P3668" s="54">
        <v>1</v>
      </c>
      <c r="Q3668" s="55" t="s">
        <v>21</v>
      </c>
      <c r="R3668" s="55" t="s">
        <v>38</v>
      </c>
      <c r="S3668" s="55" t="s">
        <v>61</v>
      </c>
      <c r="T3668" s="55" t="s">
        <v>61</v>
      </c>
      <c r="U3668" s="55" t="s">
        <v>546</v>
      </c>
      <c r="V3668" s="55" t="s">
        <v>506</v>
      </c>
      <c r="W3668" s="55" t="s">
        <v>507</v>
      </c>
      <c r="X3668" s="56">
        <v>69</v>
      </c>
      <c r="Y3668" s="56">
        <v>71</v>
      </c>
      <c r="Z3668" s="56">
        <v>60</v>
      </c>
      <c r="AA3668" s="56">
        <v>68</v>
      </c>
      <c r="AB3668" s="56">
        <v>79</v>
      </c>
      <c r="AC3668" s="56">
        <v>95</v>
      </c>
      <c r="AD3668" s="56">
        <v>48</v>
      </c>
      <c r="AE3668" s="56">
        <v>79</v>
      </c>
      <c r="AF3668" s="56">
        <v>60</v>
      </c>
      <c r="AG3668" s="56">
        <v>75</v>
      </c>
      <c r="AH3668" s="56">
        <v>101</v>
      </c>
      <c r="AI3668" s="56">
        <v>80</v>
      </c>
      <c r="AJ3668" s="56">
        <v>69</v>
      </c>
      <c r="AK3668" s="56">
        <v>71</v>
      </c>
      <c r="AL3668" s="56">
        <v>60</v>
      </c>
      <c r="AM3668" s="56">
        <v>68</v>
      </c>
      <c r="AN3668" s="56">
        <v>79</v>
      </c>
      <c r="AO3668" s="56">
        <v>95</v>
      </c>
      <c r="AP3668" s="56">
        <v>48</v>
      </c>
      <c r="AQ3668" s="56">
        <v>79</v>
      </c>
      <c r="AR3668" s="56">
        <v>60</v>
      </c>
      <c r="AS3668" s="56">
        <v>75</v>
      </c>
      <c r="AT3668" s="56">
        <v>101</v>
      </c>
      <c r="AU3668" s="56">
        <v>80</v>
      </c>
      <c r="AV3668" s="57">
        <v>5.7539999999999996</v>
      </c>
      <c r="AW3668" s="57">
        <v>5.7539999999999996</v>
      </c>
      <c r="AX3668" s="57">
        <v>5.7539999999999996</v>
      </c>
      <c r="AY3668" s="57">
        <v>5.7539999999999996</v>
      </c>
      <c r="AZ3668" s="57">
        <v>5.7539999999999996</v>
      </c>
      <c r="BA3668" s="57">
        <v>5.7539999999999996</v>
      </c>
      <c r="BB3668" s="57">
        <v>5.7539999999999996</v>
      </c>
      <c r="BC3668" s="57">
        <v>5.7539999999999996</v>
      </c>
      <c r="BD3668" s="57">
        <v>5.7539999999999996</v>
      </c>
      <c r="BE3668" s="57">
        <v>5.7539999999999996</v>
      </c>
      <c r="BF3668" s="57">
        <v>5.7539999999999996</v>
      </c>
      <c r="BG3668" s="57">
        <v>5.7539999999999996</v>
      </c>
      <c r="BH3668" s="56">
        <v>397</v>
      </c>
      <c r="BI3668" s="56">
        <v>409</v>
      </c>
      <c r="BJ3668" s="56">
        <v>345</v>
      </c>
      <c r="BK3668" s="56">
        <v>391</v>
      </c>
      <c r="BL3668" s="56">
        <v>455</v>
      </c>
      <c r="BM3668" s="56">
        <v>547</v>
      </c>
      <c r="BN3668" s="56">
        <v>276</v>
      </c>
      <c r="BO3668" s="56">
        <v>455</v>
      </c>
      <c r="BP3668" s="56">
        <v>345</v>
      </c>
      <c r="BQ3668" s="56">
        <v>432</v>
      </c>
      <c r="BR3668" s="56">
        <v>581</v>
      </c>
      <c r="BS3668" s="56">
        <v>460</v>
      </c>
      <c r="BT3668" s="56">
        <v>397</v>
      </c>
      <c r="BU3668" s="56">
        <v>409</v>
      </c>
      <c r="BV3668" s="56">
        <v>345</v>
      </c>
      <c r="BW3668" s="56">
        <v>391</v>
      </c>
      <c r="BX3668" s="56">
        <v>455</v>
      </c>
      <c r="BY3668" s="56">
        <v>547</v>
      </c>
      <c r="BZ3668" s="56">
        <v>276</v>
      </c>
      <c r="CA3668" s="56">
        <v>455</v>
      </c>
      <c r="CB3668" s="56">
        <v>345</v>
      </c>
      <c r="CC3668" s="56">
        <v>432</v>
      </c>
      <c r="CD3668" s="56">
        <v>581</v>
      </c>
      <c r="CE3668" s="56">
        <v>460</v>
      </c>
      <c r="CF3668" s="56">
        <v>4.2969999999999997</v>
      </c>
      <c r="CG3668" s="56">
        <v>4.468</v>
      </c>
      <c r="CH3668" s="56">
        <v>3.8180000000000001</v>
      </c>
      <c r="CI3668" s="56">
        <v>4.3289999999999997</v>
      </c>
      <c r="CJ3668" s="56">
        <v>4.99</v>
      </c>
      <c r="CK3668" s="56">
        <v>6.0149999999999997</v>
      </c>
      <c r="CL3668" s="56">
        <v>3.069</v>
      </c>
      <c r="CM3668" s="56">
        <v>4.9749999999999996</v>
      </c>
      <c r="CN3668" s="56">
        <v>3.81</v>
      </c>
      <c r="CO3668" s="56">
        <v>4.7539999999999996</v>
      </c>
      <c r="CP3668" s="56">
        <v>6.3849999999999998</v>
      </c>
      <c r="CQ3668" s="56">
        <v>5.09</v>
      </c>
      <c r="CR3668" s="56">
        <v>885</v>
      </c>
      <c r="CS3668" s="56">
        <v>885</v>
      </c>
      <c r="CT3668" s="56">
        <v>5093</v>
      </c>
      <c r="CU3668" s="56">
        <v>5093</v>
      </c>
      <c r="CV3668" s="56">
        <v>56</v>
      </c>
      <c r="CW3668" s="54">
        <v>2020</v>
      </c>
    </row>
    <row r="3669" spans="1:101" s="46" customFormat="1" hidden="1" x14ac:dyDescent="0.25">
      <c r="A3669" s="46" t="str">
        <f>_xlfn.CONCAT("Vintage",_xlfn.MAXIFS('Form 860'!AE:AE,'Form 860'!D:D,'Form 923'!D3669))</f>
        <v>Vintage1978</v>
      </c>
      <c r="B3669" t="str">
        <f>IF(COUNTIFS('Fuel &amp; Prime Mover Code Lookups'!G:G,S3669)=1,INDEX('Fuel &amp; Prime Mover Code Lookups'!J:J,MATCH(S3669,'Fuel &amp; Prime Mover Code Lookups'!G:G,0)),INDEX('Fuel &amp; Prime Mover Code Lookups'!J:J,MATCH(_xlfn.CONCAT(S3669,R3669),'Fuel &amp; Prime Mover Code Lookups'!I:I,0)))</f>
        <v>petroleum</v>
      </c>
      <c r="C3669" t="b">
        <f>INDEX('Fuel &amp; Prime Mover Code Lookups'!$N$15:$N$21,MATCH(Q3669,'Fuel &amp; Prime Mover Code Lookups'!$M$15:$M$21,0))</f>
        <v>1</v>
      </c>
      <c r="D3669" t="str">
        <f t="shared" si="57"/>
        <v>19436.6651.MO.GT</v>
      </c>
      <c r="E3669" s="54">
        <v>6651</v>
      </c>
      <c r="F3669" s="55" t="s">
        <v>20</v>
      </c>
      <c r="G3669" s="54" t="s">
        <v>501</v>
      </c>
      <c r="H3669" s="55" t="s">
        <v>3270</v>
      </c>
      <c r="I3669" s="55" t="s">
        <v>1225</v>
      </c>
      <c r="J3669" s="54">
        <v>19436</v>
      </c>
      <c r="K3669" s="55" t="s">
        <v>1103</v>
      </c>
      <c r="L3669" s="55" t="s">
        <v>544</v>
      </c>
      <c r="M3669" s="55" t="s">
        <v>512</v>
      </c>
      <c r="N3669" s="55" t="s">
        <v>404</v>
      </c>
      <c r="O3669" s="54">
        <v>22</v>
      </c>
      <c r="P3669" s="54">
        <v>1</v>
      </c>
      <c r="Q3669" s="55" t="s">
        <v>21</v>
      </c>
      <c r="R3669" s="55" t="s">
        <v>38</v>
      </c>
      <c r="S3669" s="55" t="s">
        <v>61</v>
      </c>
      <c r="T3669" s="55" t="s">
        <v>61</v>
      </c>
      <c r="U3669" s="55" t="s">
        <v>546</v>
      </c>
      <c r="V3669" s="55" t="s">
        <v>506</v>
      </c>
      <c r="W3669" s="55" t="s">
        <v>507</v>
      </c>
      <c r="X3669" s="56">
        <v>57</v>
      </c>
      <c r="Y3669" s="56">
        <v>59</v>
      </c>
      <c r="Z3669" s="56">
        <v>51</v>
      </c>
      <c r="AA3669" s="56">
        <v>57</v>
      </c>
      <c r="AB3669" s="56">
        <v>66</v>
      </c>
      <c r="AC3669" s="56">
        <v>80</v>
      </c>
      <c r="AD3669" s="56">
        <v>41</v>
      </c>
      <c r="AE3669" s="56">
        <v>66</v>
      </c>
      <c r="AF3669" s="56">
        <v>50</v>
      </c>
      <c r="AG3669" s="56">
        <v>63</v>
      </c>
      <c r="AH3669" s="56">
        <v>84</v>
      </c>
      <c r="AI3669" s="56">
        <v>67</v>
      </c>
      <c r="AJ3669" s="56">
        <v>57</v>
      </c>
      <c r="AK3669" s="56">
        <v>59</v>
      </c>
      <c r="AL3669" s="56">
        <v>51</v>
      </c>
      <c r="AM3669" s="56">
        <v>57</v>
      </c>
      <c r="AN3669" s="56">
        <v>66</v>
      </c>
      <c r="AO3669" s="56">
        <v>80</v>
      </c>
      <c r="AP3669" s="56">
        <v>41</v>
      </c>
      <c r="AQ3669" s="56">
        <v>66</v>
      </c>
      <c r="AR3669" s="56">
        <v>50</v>
      </c>
      <c r="AS3669" s="56">
        <v>63</v>
      </c>
      <c r="AT3669" s="56">
        <v>84</v>
      </c>
      <c r="AU3669" s="56">
        <v>67</v>
      </c>
      <c r="AV3669" s="57">
        <v>5.7539999999999996</v>
      </c>
      <c r="AW3669" s="57">
        <v>5.7539999999999996</v>
      </c>
      <c r="AX3669" s="57">
        <v>5.7539999999999996</v>
      </c>
      <c r="AY3669" s="57">
        <v>5.7539999999999996</v>
      </c>
      <c r="AZ3669" s="57">
        <v>5.7539999999999996</v>
      </c>
      <c r="BA3669" s="57">
        <v>5.7539999999999996</v>
      </c>
      <c r="BB3669" s="57">
        <v>5.7539999999999996</v>
      </c>
      <c r="BC3669" s="57">
        <v>5.7539999999999996</v>
      </c>
      <c r="BD3669" s="57">
        <v>5.7539999999999996</v>
      </c>
      <c r="BE3669" s="57">
        <v>5.7539999999999996</v>
      </c>
      <c r="BF3669" s="57">
        <v>5.7539999999999996</v>
      </c>
      <c r="BG3669" s="57">
        <v>5.7539999999999996</v>
      </c>
      <c r="BH3669" s="56">
        <v>328</v>
      </c>
      <c r="BI3669" s="56">
        <v>339</v>
      </c>
      <c r="BJ3669" s="56">
        <v>293</v>
      </c>
      <c r="BK3669" s="56">
        <v>328</v>
      </c>
      <c r="BL3669" s="56">
        <v>380</v>
      </c>
      <c r="BM3669" s="56">
        <v>460</v>
      </c>
      <c r="BN3669" s="56">
        <v>236</v>
      </c>
      <c r="BO3669" s="56">
        <v>380</v>
      </c>
      <c r="BP3669" s="56">
        <v>288</v>
      </c>
      <c r="BQ3669" s="56">
        <v>363</v>
      </c>
      <c r="BR3669" s="56">
        <v>483</v>
      </c>
      <c r="BS3669" s="56">
        <v>386</v>
      </c>
      <c r="BT3669" s="56">
        <v>328</v>
      </c>
      <c r="BU3669" s="56">
        <v>339</v>
      </c>
      <c r="BV3669" s="56">
        <v>293</v>
      </c>
      <c r="BW3669" s="56">
        <v>328</v>
      </c>
      <c r="BX3669" s="56">
        <v>380</v>
      </c>
      <c r="BY3669" s="56">
        <v>460</v>
      </c>
      <c r="BZ3669" s="56">
        <v>236</v>
      </c>
      <c r="CA3669" s="56">
        <v>380</v>
      </c>
      <c r="CB3669" s="56">
        <v>288</v>
      </c>
      <c r="CC3669" s="56">
        <v>363</v>
      </c>
      <c r="CD3669" s="56">
        <v>483</v>
      </c>
      <c r="CE3669" s="56">
        <v>386</v>
      </c>
      <c r="CF3669" s="56">
        <v>26.782</v>
      </c>
      <c r="CG3669" s="56">
        <v>27.846</v>
      </c>
      <c r="CH3669" s="56">
        <v>23.791</v>
      </c>
      <c r="CI3669" s="56">
        <v>26.981000000000002</v>
      </c>
      <c r="CJ3669" s="56">
        <v>31.096</v>
      </c>
      <c r="CK3669" s="56">
        <v>37.485999999999997</v>
      </c>
      <c r="CL3669" s="56">
        <v>19.126000000000001</v>
      </c>
      <c r="CM3669" s="56">
        <v>31.004000000000001</v>
      </c>
      <c r="CN3669" s="56">
        <v>23.745999999999999</v>
      </c>
      <c r="CO3669" s="56">
        <v>29.626999999999999</v>
      </c>
      <c r="CP3669" s="56">
        <v>39.792999999999999</v>
      </c>
      <c r="CQ3669" s="56">
        <v>31.722000000000001</v>
      </c>
      <c r="CR3669" s="56">
        <v>741</v>
      </c>
      <c r="CS3669" s="56">
        <v>741</v>
      </c>
      <c r="CT3669" s="56">
        <v>4264</v>
      </c>
      <c r="CU3669" s="56">
        <v>4264</v>
      </c>
      <c r="CV3669" s="56">
        <v>349</v>
      </c>
      <c r="CW3669" s="54">
        <v>2020</v>
      </c>
    </row>
    <row r="3670" spans="1:101" s="46" customFormat="1" hidden="1" x14ac:dyDescent="0.25">
      <c r="A3670" s="46" t="str">
        <f>_xlfn.CONCAT("Vintage",_xlfn.MAXIFS('Form 860'!AE:AE,'Form 860'!D:D,'Form 923'!D3670))</f>
        <v>Vintage1978</v>
      </c>
      <c r="B3670" t="str">
        <f>IF(COUNTIFS('Fuel &amp; Prime Mover Code Lookups'!G:G,S3670)=1,INDEX('Fuel &amp; Prime Mover Code Lookups'!J:J,MATCH(S3670,'Fuel &amp; Prime Mover Code Lookups'!G:G,0)),INDEX('Fuel &amp; Prime Mover Code Lookups'!J:J,MATCH(_xlfn.CONCAT(S3670,R3670),'Fuel &amp; Prime Mover Code Lookups'!I:I,0)))</f>
        <v>petroleum</v>
      </c>
      <c r="C3670" t="b">
        <f>INDEX('Fuel &amp; Prime Mover Code Lookups'!$N$15:$N$21,MATCH(Q3670,'Fuel &amp; Prime Mover Code Lookups'!$M$15:$M$21,0))</f>
        <v>1</v>
      </c>
      <c r="D3670" t="str">
        <f t="shared" si="57"/>
        <v>19436.6652.MO.GT</v>
      </c>
      <c r="E3670" s="54">
        <v>6652</v>
      </c>
      <c r="F3670" s="55" t="s">
        <v>20</v>
      </c>
      <c r="G3670" s="54" t="s">
        <v>501</v>
      </c>
      <c r="H3670" s="55" t="s">
        <v>3271</v>
      </c>
      <c r="I3670" s="55" t="s">
        <v>1225</v>
      </c>
      <c r="J3670" s="54">
        <v>19436</v>
      </c>
      <c r="K3670" s="55" t="s">
        <v>1103</v>
      </c>
      <c r="L3670" s="55" t="s">
        <v>544</v>
      </c>
      <c r="M3670" s="55" t="s">
        <v>512</v>
      </c>
      <c r="N3670" s="55" t="s">
        <v>404</v>
      </c>
      <c r="O3670" s="54">
        <v>22</v>
      </c>
      <c r="P3670" s="54">
        <v>1</v>
      </c>
      <c r="Q3670" s="55" t="s">
        <v>21</v>
      </c>
      <c r="R3670" s="55" t="s">
        <v>38</v>
      </c>
      <c r="S3670" s="55" t="s">
        <v>61</v>
      </c>
      <c r="T3670" s="55" t="s">
        <v>61</v>
      </c>
      <c r="U3670" s="55" t="s">
        <v>546</v>
      </c>
      <c r="V3670" s="55" t="s">
        <v>506</v>
      </c>
      <c r="W3670" s="55" t="s">
        <v>507</v>
      </c>
      <c r="X3670" s="56">
        <v>111</v>
      </c>
      <c r="Y3670" s="56">
        <v>116</v>
      </c>
      <c r="Z3670" s="56">
        <v>99</v>
      </c>
      <c r="AA3670" s="56">
        <v>112</v>
      </c>
      <c r="AB3670" s="56">
        <v>129</v>
      </c>
      <c r="AC3670" s="56">
        <v>156</v>
      </c>
      <c r="AD3670" s="56">
        <v>79</v>
      </c>
      <c r="AE3670" s="56">
        <v>129</v>
      </c>
      <c r="AF3670" s="56">
        <v>99</v>
      </c>
      <c r="AG3670" s="56">
        <v>123</v>
      </c>
      <c r="AH3670" s="56">
        <v>165</v>
      </c>
      <c r="AI3670" s="56">
        <v>132</v>
      </c>
      <c r="AJ3670" s="56">
        <v>111</v>
      </c>
      <c r="AK3670" s="56">
        <v>116</v>
      </c>
      <c r="AL3670" s="56">
        <v>99</v>
      </c>
      <c r="AM3670" s="56">
        <v>112</v>
      </c>
      <c r="AN3670" s="56">
        <v>129</v>
      </c>
      <c r="AO3670" s="56">
        <v>156</v>
      </c>
      <c r="AP3670" s="56">
        <v>79</v>
      </c>
      <c r="AQ3670" s="56">
        <v>129</v>
      </c>
      <c r="AR3670" s="56">
        <v>99</v>
      </c>
      <c r="AS3670" s="56">
        <v>123</v>
      </c>
      <c r="AT3670" s="56">
        <v>165</v>
      </c>
      <c r="AU3670" s="56">
        <v>132</v>
      </c>
      <c r="AV3670" s="57">
        <v>5.7539999999999996</v>
      </c>
      <c r="AW3670" s="57">
        <v>5.7539999999999996</v>
      </c>
      <c r="AX3670" s="57">
        <v>5.7539999999999996</v>
      </c>
      <c r="AY3670" s="57">
        <v>5.7539999999999996</v>
      </c>
      <c r="AZ3670" s="57">
        <v>5.7539999999999996</v>
      </c>
      <c r="BA3670" s="57">
        <v>5.7539999999999996</v>
      </c>
      <c r="BB3670" s="57">
        <v>5.7539999999999996</v>
      </c>
      <c r="BC3670" s="57">
        <v>5.7539999999999996</v>
      </c>
      <c r="BD3670" s="57">
        <v>5.7539999999999996</v>
      </c>
      <c r="BE3670" s="57">
        <v>5.7539999999999996</v>
      </c>
      <c r="BF3670" s="57">
        <v>5.7539999999999996</v>
      </c>
      <c r="BG3670" s="57">
        <v>5.7539999999999996</v>
      </c>
      <c r="BH3670" s="56">
        <v>639</v>
      </c>
      <c r="BI3670" s="56">
        <v>667</v>
      </c>
      <c r="BJ3670" s="56">
        <v>570</v>
      </c>
      <c r="BK3670" s="56">
        <v>644</v>
      </c>
      <c r="BL3670" s="56">
        <v>742</v>
      </c>
      <c r="BM3670" s="56">
        <v>898</v>
      </c>
      <c r="BN3670" s="56">
        <v>455</v>
      </c>
      <c r="BO3670" s="56">
        <v>742</v>
      </c>
      <c r="BP3670" s="56">
        <v>570</v>
      </c>
      <c r="BQ3670" s="56">
        <v>708</v>
      </c>
      <c r="BR3670" s="56">
        <v>949</v>
      </c>
      <c r="BS3670" s="56">
        <v>760</v>
      </c>
      <c r="BT3670" s="56">
        <v>639</v>
      </c>
      <c r="BU3670" s="56">
        <v>667</v>
      </c>
      <c r="BV3670" s="56">
        <v>570</v>
      </c>
      <c r="BW3670" s="56">
        <v>644</v>
      </c>
      <c r="BX3670" s="56">
        <v>742</v>
      </c>
      <c r="BY3670" s="56">
        <v>898</v>
      </c>
      <c r="BZ3670" s="56">
        <v>455</v>
      </c>
      <c r="CA3670" s="56">
        <v>742</v>
      </c>
      <c r="CB3670" s="56">
        <v>570</v>
      </c>
      <c r="CC3670" s="56">
        <v>708</v>
      </c>
      <c r="CD3670" s="56">
        <v>949</v>
      </c>
      <c r="CE3670" s="56">
        <v>760</v>
      </c>
      <c r="CF3670" s="56">
        <v>22.561</v>
      </c>
      <c r="CG3670" s="56">
        <v>23.457999999999998</v>
      </c>
      <c r="CH3670" s="56">
        <v>20.042000000000002</v>
      </c>
      <c r="CI3670" s="56">
        <v>22.728999999999999</v>
      </c>
      <c r="CJ3670" s="56">
        <v>26.195</v>
      </c>
      <c r="CK3670" s="56">
        <v>31.577999999999999</v>
      </c>
      <c r="CL3670" s="56">
        <v>16.111999999999998</v>
      </c>
      <c r="CM3670" s="56">
        <v>26.117999999999999</v>
      </c>
      <c r="CN3670" s="56">
        <v>20.004000000000001</v>
      </c>
      <c r="CO3670" s="56">
        <v>24.957999999999998</v>
      </c>
      <c r="CP3670" s="56">
        <v>33.521999999999998</v>
      </c>
      <c r="CQ3670" s="56">
        <v>26.722999999999999</v>
      </c>
      <c r="CR3670" s="56">
        <v>1450</v>
      </c>
      <c r="CS3670" s="56">
        <v>1450</v>
      </c>
      <c r="CT3670" s="56">
        <v>8344</v>
      </c>
      <c r="CU3670" s="56">
        <v>8344</v>
      </c>
      <c r="CV3670" s="56">
        <v>294</v>
      </c>
      <c r="CW3670" s="54">
        <v>2020</v>
      </c>
    </row>
    <row r="3671" spans="1:101" s="46" customFormat="1" hidden="1" x14ac:dyDescent="0.25">
      <c r="A3671" s="46" t="str">
        <f>_xlfn.CONCAT("Vintage",_xlfn.MAXIFS('Form 860'!AE:AE,'Form 860'!D:D,'Form 923'!D3671))</f>
        <v>Vintage1983</v>
      </c>
      <c r="B3671" t="str">
        <f>IF(COUNTIFS('Fuel &amp; Prime Mover Code Lookups'!G:G,S3671)=1,INDEX('Fuel &amp; Prime Mover Code Lookups'!J:J,MATCH(S3671,'Fuel &amp; Prime Mover Code Lookups'!G:G,0)),INDEX('Fuel &amp; Prime Mover Code Lookups'!J:J,MATCH(_xlfn.CONCAT(S3671,R3671),'Fuel &amp; Prime Mover Code Lookups'!I:I,0)))</f>
        <v>petroleum</v>
      </c>
      <c r="C3671" t="b">
        <f>INDEX('Fuel &amp; Prime Mover Code Lookups'!$N$15:$N$21,MATCH(Q3671,'Fuel &amp; Prime Mover Code Lookups'!$M$15:$M$21,0))</f>
        <v>1</v>
      </c>
      <c r="D3671" t="str">
        <f t="shared" si="57"/>
        <v>12341.6664.IA.ST</v>
      </c>
      <c r="E3671" s="54">
        <v>6664</v>
      </c>
      <c r="F3671" s="55" t="s">
        <v>20</v>
      </c>
      <c r="G3671" s="54" t="s">
        <v>501</v>
      </c>
      <c r="H3671" s="55" t="s">
        <v>3272</v>
      </c>
      <c r="I3671" s="55" t="s">
        <v>1220</v>
      </c>
      <c r="J3671" s="54">
        <v>12341</v>
      </c>
      <c r="K3671" s="55" t="s">
        <v>1316</v>
      </c>
      <c r="L3671" s="55" t="s">
        <v>544</v>
      </c>
      <c r="M3671" s="55" t="s">
        <v>545</v>
      </c>
      <c r="N3671" s="55" t="s">
        <v>404</v>
      </c>
      <c r="O3671" s="54">
        <v>22</v>
      </c>
      <c r="P3671" s="54">
        <v>1</v>
      </c>
      <c r="Q3671" s="55" t="s">
        <v>21</v>
      </c>
      <c r="R3671" s="55" t="s">
        <v>22</v>
      </c>
      <c r="S3671" s="55" t="s">
        <v>61</v>
      </c>
      <c r="T3671" s="55" t="s">
        <v>61</v>
      </c>
      <c r="U3671" s="55" t="s">
        <v>546</v>
      </c>
      <c r="V3671" s="55" t="s">
        <v>516</v>
      </c>
      <c r="W3671" s="55" t="s">
        <v>507</v>
      </c>
      <c r="X3671" s="56">
        <v>2</v>
      </c>
      <c r="Y3671" s="56">
        <v>1</v>
      </c>
      <c r="Z3671" s="56">
        <v>1</v>
      </c>
      <c r="AA3671" s="56">
        <v>0</v>
      </c>
      <c r="AB3671" s="56">
        <v>0</v>
      </c>
      <c r="AC3671" s="56">
        <v>2</v>
      </c>
      <c r="AD3671" s="56">
        <v>1</v>
      </c>
      <c r="AE3671" s="56">
        <v>0</v>
      </c>
      <c r="AF3671" s="56">
        <v>0</v>
      </c>
      <c r="AG3671" s="56">
        <v>0</v>
      </c>
      <c r="AH3671" s="56">
        <v>8</v>
      </c>
      <c r="AI3671" s="56">
        <v>2</v>
      </c>
      <c r="AJ3671" s="56">
        <v>2</v>
      </c>
      <c r="AK3671" s="56">
        <v>1</v>
      </c>
      <c r="AL3671" s="56">
        <v>1</v>
      </c>
      <c r="AM3671" s="56">
        <v>0</v>
      </c>
      <c r="AN3671" s="56">
        <v>0</v>
      </c>
      <c r="AO3671" s="56">
        <v>2</v>
      </c>
      <c r="AP3671" s="56">
        <v>1</v>
      </c>
      <c r="AQ3671" s="56">
        <v>0</v>
      </c>
      <c r="AR3671" s="56">
        <v>0</v>
      </c>
      <c r="AS3671" s="56">
        <v>0</v>
      </c>
      <c r="AT3671" s="56">
        <v>8</v>
      </c>
      <c r="AU3671" s="56">
        <v>2</v>
      </c>
      <c r="AV3671" s="57">
        <v>5.7119999999999997</v>
      </c>
      <c r="AW3671" s="57">
        <v>5.7779999999999996</v>
      </c>
      <c r="AX3671" s="57">
        <v>5.7779999999999996</v>
      </c>
      <c r="AY3671" s="57">
        <v>0</v>
      </c>
      <c r="AZ3671" s="57">
        <v>0</v>
      </c>
      <c r="BA3671" s="57">
        <v>5.7960000000000003</v>
      </c>
      <c r="BB3671" s="57">
        <v>5.7960000000000003</v>
      </c>
      <c r="BC3671" s="57">
        <v>0</v>
      </c>
      <c r="BD3671" s="57">
        <v>0</v>
      </c>
      <c r="BE3671" s="57">
        <v>0</v>
      </c>
      <c r="BF3671" s="57">
        <v>5.7960000000000003</v>
      </c>
      <c r="BG3671" s="57">
        <v>5.7960000000000003</v>
      </c>
      <c r="BH3671" s="56">
        <v>11</v>
      </c>
      <c r="BI3671" s="56">
        <v>6</v>
      </c>
      <c r="BJ3671" s="56">
        <v>6</v>
      </c>
      <c r="BK3671" s="56">
        <v>0</v>
      </c>
      <c r="BL3671" s="56">
        <v>0</v>
      </c>
      <c r="BM3671" s="56">
        <v>12</v>
      </c>
      <c r="BN3671" s="56">
        <v>6</v>
      </c>
      <c r="BO3671" s="56">
        <v>0</v>
      </c>
      <c r="BP3671" s="56">
        <v>0</v>
      </c>
      <c r="BQ3671" s="56">
        <v>0</v>
      </c>
      <c r="BR3671" s="56">
        <v>46</v>
      </c>
      <c r="BS3671" s="56">
        <v>12</v>
      </c>
      <c r="BT3671" s="56">
        <v>11</v>
      </c>
      <c r="BU3671" s="56">
        <v>6</v>
      </c>
      <c r="BV3671" s="56">
        <v>6</v>
      </c>
      <c r="BW3671" s="56">
        <v>0</v>
      </c>
      <c r="BX3671" s="56">
        <v>0</v>
      </c>
      <c r="BY3671" s="56">
        <v>12</v>
      </c>
      <c r="BZ3671" s="56">
        <v>6</v>
      </c>
      <c r="CA3671" s="56">
        <v>0</v>
      </c>
      <c r="CB3671" s="56">
        <v>0</v>
      </c>
      <c r="CC3671" s="56">
        <v>0</v>
      </c>
      <c r="CD3671" s="56">
        <v>46</v>
      </c>
      <c r="CE3671" s="56">
        <v>12</v>
      </c>
      <c r="CF3671" s="56">
        <v>0.97699999999999998</v>
      </c>
      <c r="CG3671" s="56">
        <v>0.46800000000000003</v>
      </c>
      <c r="CH3671" s="56">
        <v>0.47699999999999998</v>
      </c>
      <c r="CI3671" s="56">
        <v>0</v>
      </c>
      <c r="CJ3671" s="56">
        <v>0</v>
      </c>
      <c r="CK3671" s="56">
        <v>0.90800000000000003</v>
      </c>
      <c r="CL3671" s="56">
        <v>0.51700000000000002</v>
      </c>
      <c r="CM3671" s="56">
        <v>0</v>
      </c>
      <c r="CN3671" s="56">
        <v>0</v>
      </c>
      <c r="CO3671" s="56">
        <v>0</v>
      </c>
      <c r="CP3671" s="56">
        <v>3.9830000000000001</v>
      </c>
      <c r="CQ3671" s="56">
        <v>1.0900000000000001</v>
      </c>
      <c r="CR3671" s="56">
        <v>17</v>
      </c>
      <c r="CS3671" s="56">
        <v>17</v>
      </c>
      <c r="CT3671" s="56">
        <v>99</v>
      </c>
      <c r="CU3671" s="56">
        <v>99</v>
      </c>
      <c r="CV3671" s="56">
        <v>8.42</v>
      </c>
      <c r="CW3671" s="54">
        <v>2020</v>
      </c>
    </row>
    <row r="3672" spans="1:101" s="46" customFormat="1" hidden="1" x14ac:dyDescent="0.25">
      <c r="A3672" s="46" t="str">
        <f>_xlfn.CONCAT("Vintage",_xlfn.MAXIFS('Form 860'!AE:AE,'Form 860'!D:D,'Form 923'!D3672))</f>
        <v>Vintage1983</v>
      </c>
      <c r="B3672" t="str">
        <f>IF(COUNTIFS('Fuel &amp; Prime Mover Code Lookups'!G:G,S3672)=1,INDEX('Fuel &amp; Prime Mover Code Lookups'!J:J,MATCH(S3672,'Fuel &amp; Prime Mover Code Lookups'!G:G,0)),INDEX('Fuel &amp; Prime Mover Code Lookups'!J:J,MATCH(_xlfn.CONCAT(S3672,R3672),'Fuel &amp; Prime Mover Code Lookups'!I:I,0)))</f>
        <v>natural gas steam turbine</v>
      </c>
      <c r="C3672" t="b">
        <f>INDEX('Fuel &amp; Prime Mover Code Lookups'!$N$15:$N$21,MATCH(Q3672,'Fuel &amp; Prime Mover Code Lookups'!$M$15:$M$21,0))</f>
        <v>1</v>
      </c>
      <c r="D3672" t="str">
        <f t="shared" si="57"/>
        <v>12341.6664.IA.ST</v>
      </c>
      <c r="E3672" s="54">
        <v>6664</v>
      </c>
      <c r="F3672" s="55" t="s">
        <v>20</v>
      </c>
      <c r="G3672" s="54" t="s">
        <v>501</v>
      </c>
      <c r="H3672" s="55" t="s">
        <v>3272</v>
      </c>
      <c r="I3672" s="55" t="s">
        <v>1220</v>
      </c>
      <c r="J3672" s="54">
        <v>12341</v>
      </c>
      <c r="K3672" s="55" t="s">
        <v>1316</v>
      </c>
      <c r="L3672" s="55" t="s">
        <v>544</v>
      </c>
      <c r="M3672" s="55" t="s">
        <v>545</v>
      </c>
      <c r="N3672" s="55" t="s">
        <v>404</v>
      </c>
      <c r="O3672" s="54">
        <v>22</v>
      </c>
      <c r="P3672" s="54">
        <v>1</v>
      </c>
      <c r="Q3672" s="55" t="s">
        <v>21</v>
      </c>
      <c r="R3672" s="55" t="s">
        <v>22</v>
      </c>
      <c r="S3672" s="55" t="s">
        <v>60</v>
      </c>
      <c r="T3672" s="55" t="s">
        <v>60</v>
      </c>
      <c r="U3672" s="55" t="s">
        <v>546</v>
      </c>
      <c r="V3672" s="55" t="s">
        <v>516</v>
      </c>
      <c r="W3672" s="55" t="s">
        <v>517</v>
      </c>
      <c r="X3672" s="56">
        <v>33820</v>
      </c>
      <c r="Y3672" s="56">
        <v>57900</v>
      </c>
      <c r="Z3672" s="56">
        <v>47750</v>
      </c>
      <c r="AA3672" s="56">
        <v>32430</v>
      </c>
      <c r="AB3672" s="56">
        <v>19620</v>
      </c>
      <c r="AC3672" s="56">
        <v>39820</v>
      </c>
      <c r="AD3672" s="56">
        <v>19670</v>
      </c>
      <c r="AE3672" s="56">
        <v>29370</v>
      </c>
      <c r="AF3672" s="56">
        <v>16750</v>
      </c>
      <c r="AG3672" s="56">
        <v>30820</v>
      </c>
      <c r="AH3672" s="56">
        <v>15850</v>
      </c>
      <c r="AI3672" s="56">
        <v>31640</v>
      </c>
      <c r="AJ3672" s="56">
        <v>33820</v>
      </c>
      <c r="AK3672" s="56">
        <v>57900</v>
      </c>
      <c r="AL3672" s="56">
        <v>47750</v>
      </c>
      <c r="AM3672" s="56">
        <v>32430</v>
      </c>
      <c r="AN3672" s="56">
        <v>19620</v>
      </c>
      <c r="AO3672" s="56">
        <v>39820</v>
      </c>
      <c r="AP3672" s="56">
        <v>19670</v>
      </c>
      <c r="AQ3672" s="56">
        <v>29370</v>
      </c>
      <c r="AR3672" s="56">
        <v>16750</v>
      </c>
      <c r="AS3672" s="56">
        <v>30820</v>
      </c>
      <c r="AT3672" s="56">
        <v>15850</v>
      </c>
      <c r="AU3672" s="56">
        <v>31640</v>
      </c>
      <c r="AV3672" s="57">
        <v>1.0620000000000001</v>
      </c>
      <c r="AW3672" s="57">
        <v>1.0629999999999999</v>
      </c>
      <c r="AX3672" s="57">
        <v>1.056</v>
      </c>
      <c r="AY3672" s="57">
        <v>1.054</v>
      </c>
      <c r="AZ3672" s="57">
        <v>1.0720000000000001</v>
      </c>
      <c r="BA3672" s="57">
        <v>1.0660000000000001</v>
      </c>
      <c r="BB3672" s="57">
        <v>1.0549999999999999</v>
      </c>
      <c r="BC3672" s="57">
        <v>1.0609999999999999</v>
      </c>
      <c r="BD3672" s="57">
        <v>1.0549999999999999</v>
      </c>
      <c r="BE3672" s="57">
        <v>1.0489999999999999</v>
      </c>
      <c r="BF3672" s="57">
        <v>1.042</v>
      </c>
      <c r="BG3672" s="57">
        <v>1.0549999999999999</v>
      </c>
      <c r="BH3672" s="56">
        <v>35917</v>
      </c>
      <c r="BI3672" s="56">
        <v>61548</v>
      </c>
      <c r="BJ3672" s="56">
        <v>50424</v>
      </c>
      <c r="BK3672" s="56">
        <v>34181</v>
      </c>
      <c r="BL3672" s="56">
        <v>21033</v>
      </c>
      <c r="BM3672" s="56">
        <v>42448</v>
      </c>
      <c r="BN3672" s="56">
        <v>20752</v>
      </c>
      <c r="BO3672" s="56">
        <v>31162</v>
      </c>
      <c r="BP3672" s="56">
        <v>17671</v>
      </c>
      <c r="BQ3672" s="56">
        <v>32330</v>
      </c>
      <c r="BR3672" s="56">
        <v>16516</v>
      </c>
      <c r="BS3672" s="56">
        <v>33380</v>
      </c>
      <c r="BT3672" s="56">
        <v>35917</v>
      </c>
      <c r="BU3672" s="56">
        <v>61548</v>
      </c>
      <c r="BV3672" s="56">
        <v>50424</v>
      </c>
      <c r="BW3672" s="56">
        <v>34181</v>
      </c>
      <c r="BX3672" s="56">
        <v>21033</v>
      </c>
      <c r="BY3672" s="56">
        <v>42448</v>
      </c>
      <c r="BZ3672" s="56">
        <v>20752</v>
      </c>
      <c r="CA3672" s="56">
        <v>31162</v>
      </c>
      <c r="CB3672" s="56">
        <v>17671</v>
      </c>
      <c r="CC3672" s="56">
        <v>32330</v>
      </c>
      <c r="CD3672" s="56">
        <v>16516</v>
      </c>
      <c r="CE3672" s="56">
        <v>33380</v>
      </c>
      <c r="CF3672" s="56">
        <v>3070.8510000000001</v>
      </c>
      <c r="CG3672" s="56">
        <v>4980.1180000000004</v>
      </c>
      <c r="CH3672" s="56">
        <v>4159.5870000000004</v>
      </c>
      <c r="CI3672" s="56">
        <v>2219.2370000000001</v>
      </c>
      <c r="CJ3672" s="56">
        <v>1169.509</v>
      </c>
      <c r="CK3672" s="56">
        <v>3324.5709999999999</v>
      </c>
      <c r="CL3672" s="56">
        <v>1849.8689999999999</v>
      </c>
      <c r="CM3672" s="56">
        <v>2840.2449999999999</v>
      </c>
      <c r="CN3672" s="56">
        <v>1589.7380000000001</v>
      </c>
      <c r="CO3672" s="56">
        <v>2955.942</v>
      </c>
      <c r="CP3672" s="56">
        <v>1418.6669999999999</v>
      </c>
      <c r="CQ3672" s="56">
        <v>3138.0140000000001</v>
      </c>
      <c r="CR3672" s="56">
        <v>375440</v>
      </c>
      <c r="CS3672" s="56">
        <v>375440</v>
      </c>
      <c r="CT3672" s="56">
        <v>397362</v>
      </c>
      <c r="CU3672" s="56">
        <v>397362</v>
      </c>
      <c r="CV3672" s="56">
        <v>32716.348000000002</v>
      </c>
      <c r="CW3672" s="54">
        <v>2020</v>
      </c>
    </row>
    <row r="3673" spans="1:101" s="46" customFormat="1" hidden="1" x14ac:dyDescent="0.25">
      <c r="A3673" s="46" t="str">
        <f>_xlfn.CONCAT("Vintage",_xlfn.MAXIFS('Form 860'!AE:AE,'Form 860'!D:D,'Form 923'!D3673))</f>
        <v>Vintage1983</v>
      </c>
      <c r="B3673" t="str">
        <f>IF(COUNTIFS('Fuel &amp; Prime Mover Code Lookups'!G:G,S3673)=1,INDEX('Fuel &amp; Prime Mover Code Lookups'!J:J,MATCH(S3673,'Fuel &amp; Prime Mover Code Lookups'!G:G,0)),INDEX('Fuel &amp; Prime Mover Code Lookups'!J:J,MATCH(_xlfn.CONCAT(S3673,R3673),'Fuel &amp; Prime Mover Code Lookups'!I:I,0)))</f>
        <v>hard coal</v>
      </c>
      <c r="C3673" t="b">
        <f>INDEX('Fuel &amp; Prime Mover Code Lookups'!$N$15:$N$21,MATCH(Q3673,'Fuel &amp; Prime Mover Code Lookups'!$M$15:$M$21,0))</f>
        <v>1</v>
      </c>
      <c r="D3673" t="str">
        <f t="shared" si="57"/>
        <v>12341.6664.IA.ST</v>
      </c>
      <c r="E3673" s="54">
        <v>6664</v>
      </c>
      <c r="F3673" s="55" t="s">
        <v>20</v>
      </c>
      <c r="G3673" s="54" t="s">
        <v>501</v>
      </c>
      <c r="H3673" s="55" t="s">
        <v>3272</v>
      </c>
      <c r="I3673" s="55" t="s">
        <v>1220</v>
      </c>
      <c r="J3673" s="54">
        <v>12341</v>
      </c>
      <c r="K3673" s="55" t="s">
        <v>1316</v>
      </c>
      <c r="L3673" s="55" t="s">
        <v>544</v>
      </c>
      <c r="M3673" s="55" t="s">
        <v>545</v>
      </c>
      <c r="N3673" s="55" t="s">
        <v>404</v>
      </c>
      <c r="O3673" s="54">
        <v>22</v>
      </c>
      <c r="P3673" s="54">
        <v>1</v>
      </c>
      <c r="Q3673" s="55" t="s">
        <v>21</v>
      </c>
      <c r="R3673" s="55" t="s">
        <v>22</v>
      </c>
      <c r="S3673" s="55" t="s">
        <v>30</v>
      </c>
      <c r="T3673" s="55" t="s">
        <v>518</v>
      </c>
      <c r="U3673" s="55" t="s">
        <v>546</v>
      </c>
      <c r="V3673" s="55" t="s">
        <v>516</v>
      </c>
      <c r="W3673" s="55" t="s">
        <v>519</v>
      </c>
      <c r="X3673" s="56">
        <v>78873</v>
      </c>
      <c r="Y3673" s="56">
        <v>72762</v>
      </c>
      <c r="Z3673" s="56">
        <v>55757</v>
      </c>
      <c r="AA3673" s="56">
        <v>20843</v>
      </c>
      <c r="AB3673" s="56">
        <v>11395</v>
      </c>
      <c r="AC3673" s="56">
        <v>60793</v>
      </c>
      <c r="AD3673" s="56">
        <v>180005</v>
      </c>
      <c r="AE3673" s="56">
        <v>176104</v>
      </c>
      <c r="AF3673" s="56">
        <v>138025</v>
      </c>
      <c r="AG3673" s="56">
        <v>119056</v>
      </c>
      <c r="AH3673" s="56">
        <v>30790</v>
      </c>
      <c r="AI3673" s="56">
        <v>212173</v>
      </c>
      <c r="AJ3673" s="56">
        <v>78873</v>
      </c>
      <c r="AK3673" s="56">
        <v>72762</v>
      </c>
      <c r="AL3673" s="56">
        <v>55757</v>
      </c>
      <c r="AM3673" s="56">
        <v>20843</v>
      </c>
      <c r="AN3673" s="56">
        <v>11395</v>
      </c>
      <c r="AO3673" s="56">
        <v>60793</v>
      </c>
      <c r="AP3673" s="56">
        <v>180005</v>
      </c>
      <c r="AQ3673" s="56">
        <v>176104</v>
      </c>
      <c r="AR3673" s="56">
        <v>138025</v>
      </c>
      <c r="AS3673" s="56">
        <v>119056</v>
      </c>
      <c r="AT3673" s="56">
        <v>30790</v>
      </c>
      <c r="AU3673" s="56">
        <v>212173</v>
      </c>
      <c r="AV3673" s="57">
        <v>17.559999999999999</v>
      </c>
      <c r="AW3673" s="57">
        <v>17.553999999999998</v>
      </c>
      <c r="AX3673" s="57">
        <v>17.498000000000001</v>
      </c>
      <c r="AY3673" s="57">
        <v>17.553999999999998</v>
      </c>
      <c r="AZ3673" s="57">
        <v>17.596</v>
      </c>
      <c r="BA3673" s="57">
        <v>17.48</v>
      </c>
      <c r="BB3673" s="57">
        <v>17.571999999999999</v>
      </c>
      <c r="BC3673" s="57">
        <v>17.286000000000001</v>
      </c>
      <c r="BD3673" s="57">
        <v>17.542000000000002</v>
      </c>
      <c r="BE3673" s="57">
        <v>17.698</v>
      </c>
      <c r="BF3673" s="57">
        <v>17.61</v>
      </c>
      <c r="BG3673" s="57">
        <v>17.431999999999999</v>
      </c>
      <c r="BH3673" s="56">
        <v>1385010</v>
      </c>
      <c r="BI3673" s="56">
        <v>1277264</v>
      </c>
      <c r="BJ3673" s="56">
        <v>975636</v>
      </c>
      <c r="BK3673" s="56">
        <v>365878</v>
      </c>
      <c r="BL3673" s="56">
        <v>200506</v>
      </c>
      <c r="BM3673" s="56">
        <v>1062662</v>
      </c>
      <c r="BN3673" s="56">
        <v>3163048</v>
      </c>
      <c r="BO3673" s="56">
        <v>3044134</v>
      </c>
      <c r="BP3673" s="56">
        <v>2421235</v>
      </c>
      <c r="BQ3673" s="56">
        <v>2107053</v>
      </c>
      <c r="BR3673" s="56">
        <v>542212</v>
      </c>
      <c r="BS3673" s="56">
        <v>3698600</v>
      </c>
      <c r="BT3673" s="56">
        <v>1385010</v>
      </c>
      <c r="BU3673" s="56">
        <v>1277264</v>
      </c>
      <c r="BV3673" s="56">
        <v>975636</v>
      </c>
      <c r="BW3673" s="56">
        <v>365878</v>
      </c>
      <c r="BX3673" s="56">
        <v>200506</v>
      </c>
      <c r="BY3673" s="56">
        <v>1062662</v>
      </c>
      <c r="BZ3673" s="56">
        <v>3163048</v>
      </c>
      <c r="CA3673" s="56">
        <v>3044134</v>
      </c>
      <c r="CB3673" s="56">
        <v>2421235</v>
      </c>
      <c r="CC3673" s="56">
        <v>2107053</v>
      </c>
      <c r="CD3673" s="56">
        <v>542212</v>
      </c>
      <c r="CE3673" s="56">
        <v>3698600</v>
      </c>
      <c r="CF3673" s="56">
        <v>118416.84</v>
      </c>
      <c r="CG3673" s="56">
        <v>103349.54</v>
      </c>
      <c r="CH3673" s="56">
        <v>80482.375</v>
      </c>
      <c r="CI3673" s="56">
        <v>23754.853999999999</v>
      </c>
      <c r="CJ3673" s="56">
        <v>11149.06</v>
      </c>
      <c r="CK3673" s="56">
        <v>83228.520999999993</v>
      </c>
      <c r="CL3673" s="56">
        <v>281961.61</v>
      </c>
      <c r="CM3673" s="56">
        <v>277459.88</v>
      </c>
      <c r="CN3673" s="56">
        <v>217818.74</v>
      </c>
      <c r="CO3673" s="56">
        <v>192647.42</v>
      </c>
      <c r="CP3673" s="56">
        <v>46574.955999999998</v>
      </c>
      <c r="CQ3673" s="56">
        <v>347698.9</v>
      </c>
      <c r="CR3673" s="56">
        <v>1156576</v>
      </c>
      <c r="CS3673" s="56">
        <v>1156576</v>
      </c>
      <c r="CT3673" s="56">
        <v>20243238</v>
      </c>
      <c r="CU3673" s="56">
        <v>20243238</v>
      </c>
      <c r="CV3673" s="56">
        <v>1784542.7</v>
      </c>
      <c r="CW3673" s="54">
        <v>2020</v>
      </c>
    </row>
    <row r="3674" spans="1:101" s="46" customFormat="1" hidden="1" x14ac:dyDescent="0.25">
      <c r="A3674" s="46" t="str">
        <f>_xlfn.CONCAT("Vintage",_xlfn.MAXIFS('Form 860'!AE:AE,'Form 860'!D:D,'Form 923'!D3674))</f>
        <v>Vintage1983</v>
      </c>
      <c r="B3674" t="str">
        <f>IF(COUNTIFS('Fuel &amp; Prime Mover Code Lookups'!G:G,S3674)=1,INDEX('Fuel &amp; Prime Mover Code Lookups'!J:J,MATCH(S3674,'Fuel &amp; Prime Mover Code Lookups'!G:G,0)),INDEX('Fuel &amp; Prime Mover Code Lookups'!J:J,MATCH(_xlfn.CONCAT(S3674,R3674),'Fuel &amp; Prime Mover Code Lookups'!I:I,0)))</f>
        <v>hard coal</v>
      </c>
      <c r="C3674" t="b">
        <f>INDEX('Fuel &amp; Prime Mover Code Lookups'!$N$15:$N$21,MATCH(Q3674,'Fuel &amp; Prime Mover Code Lookups'!$M$15:$M$21,0))</f>
        <v>1</v>
      </c>
      <c r="D3674" t="str">
        <f t="shared" si="57"/>
        <v>12341.6664.IA.ST</v>
      </c>
      <c r="E3674" s="54">
        <v>6664</v>
      </c>
      <c r="F3674" s="55" t="s">
        <v>20</v>
      </c>
      <c r="G3674" s="54" t="s">
        <v>501</v>
      </c>
      <c r="H3674" s="55" t="s">
        <v>3272</v>
      </c>
      <c r="I3674" s="55" t="s">
        <v>1220</v>
      </c>
      <c r="J3674" s="54">
        <v>12341</v>
      </c>
      <c r="K3674" s="55" t="s">
        <v>1316</v>
      </c>
      <c r="L3674" s="55" t="s">
        <v>544</v>
      </c>
      <c r="M3674" s="55" t="s">
        <v>545</v>
      </c>
      <c r="N3674" s="55" t="s">
        <v>404</v>
      </c>
      <c r="O3674" s="54">
        <v>22</v>
      </c>
      <c r="P3674" s="54">
        <v>1</v>
      </c>
      <c r="Q3674" s="55" t="s">
        <v>21</v>
      </c>
      <c r="R3674" s="55" t="s">
        <v>22</v>
      </c>
      <c r="S3674" s="55" t="s">
        <v>24</v>
      </c>
      <c r="T3674" s="55" t="s">
        <v>518</v>
      </c>
      <c r="U3674" s="55" t="s">
        <v>546</v>
      </c>
      <c r="V3674" s="55" t="s">
        <v>516</v>
      </c>
      <c r="W3674" s="55" t="s">
        <v>519</v>
      </c>
      <c r="X3674" s="56">
        <v>3180</v>
      </c>
      <c r="Y3674" s="56">
        <v>3851</v>
      </c>
      <c r="Z3674" s="56">
        <v>2784</v>
      </c>
      <c r="AA3674" s="56">
        <v>1796</v>
      </c>
      <c r="AB3674" s="56">
        <v>397</v>
      </c>
      <c r="AC3674" s="56">
        <v>0</v>
      </c>
      <c r="AD3674" s="56">
        <v>0</v>
      </c>
      <c r="AE3674" s="56">
        <v>5</v>
      </c>
      <c r="AF3674" s="56">
        <v>634</v>
      </c>
      <c r="AG3674" s="56">
        <v>6579</v>
      </c>
      <c r="AH3674" s="56">
        <v>2084</v>
      </c>
      <c r="AI3674" s="56">
        <v>2054</v>
      </c>
      <c r="AJ3674" s="56">
        <v>3180</v>
      </c>
      <c r="AK3674" s="56">
        <v>3851</v>
      </c>
      <c r="AL3674" s="56">
        <v>2784</v>
      </c>
      <c r="AM3674" s="56">
        <v>1796</v>
      </c>
      <c r="AN3674" s="56">
        <v>397</v>
      </c>
      <c r="AO3674" s="56">
        <v>0</v>
      </c>
      <c r="AP3674" s="56">
        <v>0</v>
      </c>
      <c r="AQ3674" s="56">
        <v>5</v>
      </c>
      <c r="AR3674" s="56">
        <v>634</v>
      </c>
      <c r="AS3674" s="56">
        <v>6579</v>
      </c>
      <c r="AT3674" s="56">
        <v>2084</v>
      </c>
      <c r="AU3674" s="56">
        <v>2054</v>
      </c>
      <c r="AV3674" s="57">
        <v>17.559999999999999</v>
      </c>
      <c r="AW3674" s="57">
        <v>17.553999999999998</v>
      </c>
      <c r="AX3674" s="57">
        <v>17.498000000000001</v>
      </c>
      <c r="AY3674" s="57">
        <v>17.553999999999998</v>
      </c>
      <c r="AZ3674" s="57">
        <v>17.596</v>
      </c>
      <c r="BA3674" s="57">
        <v>0</v>
      </c>
      <c r="BB3674" s="57">
        <v>0</v>
      </c>
      <c r="BC3674" s="57">
        <v>17.286000000000001</v>
      </c>
      <c r="BD3674" s="57">
        <v>17.542000000000002</v>
      </c>
      <c r="BE3674" s="57">
        <v>17.698</v>
      </c>
      <c r="BF3674" s="57">
        <v>17.61</v>
      </c>
      <c r="BG3674" s="57">
        <v>17.431999999999999</v>
      </c>
      <c r="BH3674" s="56">
        <v>55841</v>
      </c>
      <c r="BI3674" s="56">
        <v>67600</v>
      </c>
      <c r="BJ3674" s="56">
        <v>48714</v>
      </c>
      <c r="BK3674" s="56">
        <v>31527</v>
      </c>
      <c r="BL3674" s="56">
        <v>6986</v>
      </c>
      <c r="BM3674" s="56">
        <v>0</v>
      </c>
      <c r="BN3674" s="56">
        <v>0</v>
      </c>
      <c r="BO3674" s="56">
        <v>86</v>
      </c>
      <c r="BP3674" s="56">
        <v>11122</v>
      </c>
      <c r="BQ3674" s="56">
        <v>116435</v>
      </c>
      <c r="BR3674" s="56">
        <v>36699</v>
      </c>
      <c r="BS3674" s="56">
        <v>35805</v>
      </c>
      <c r="BT3674" s="56">
        <v>55841</v>
      </c>
      <c r="BU3674" s="56">
        <v>67600</v>
      </c>
      <c r="BV3674" s="56">
        <v>48714</v>
      </c>
      <c r="BW3674" s="56">
        <v>31527</v>
      </c>
      <c r="BX3674" s="56">
        <v>6986</v>
      </c>
      <c r="BY3674" s="56">
        <v>0</v>
      </c>
      <c r="BZ3674" s="56">
        <v>0</v>
      </c>
      <c r="CA3674" s="56">
        <v>86</v>
      </c>
      <c r="CB3674" s="56">
        <v>11122</v>
      </c>
      <c r="CC3674" s="56">
        <v>116435</v>
      </c>
      <c r="CD3674" s="56">
        <v>36699</v>
      </c>
      <c r="CE3674" s="56">
        <v>35805</v>
      </c>
      <c r="CF3674" s="56">
        <v>4774.3280000000004</v>
      </c>
      <c r="CG3674" s="56">
        <v>5469.875</v>
      </c>
      <c r="CH3674" s="56">
        <v>4018.5610000000001</v>
      </c>
      <c r="CI3674" s="56">
        <v>2046.9090000000001</v>
      </c>
      <c r="CJ3674" s="56">
        <v>388.43099999999998</v>
      </c>
      <c r="CK3674" s="56">
        <v>0</v>
      </c>
      <c r="CL3674" s="56">
        <v>0</v>
      </c>
      <c r="CM3674" s="56">
        <v>7.8780000000000001</v>
      </c>
      <c r="CN3674" s="56">
        <v>1000.522</v>
      </c>
      <c r="CO3674" s="56">
        <v>10645.64</v>
      </c>
      <c r="CP3674" s="56">
        <v>3152.3939999999998</v>
      </c>
      <c r="CQ3674" s="56">
        <v>3365.9960000000001</v>
      </c>
      <c r="CR3674" s="56">
        <v>23364</v>
      </c>
      <c r="CS3674" s="56">
        <v>23364</v>
      </c>
      <c r="CT3674" s="56">
        <v>410815</v>
      </c>
      <c r="CU3674" s="56">
        <v>410815</v>
      </c>
      <c r="CV3674" s="56">
        <v>34870.534</v>
      </c>
      <c r="CW3674" s="54">
        <v>2020</v>
      </c>
    </row>
    <row r="3675" spans="1:101" s="46" customFormat="1" hidden="1" x14ac:dyDescent="0.25">
      <c r="A3675" s="46" t="str">
        <f>_xlfn.CONCAT("Vintage",_xlfn.MAXIFS('Form 860'!AE:AE,'Form 860'!D:D,'Form 923'!D3675))</f>
        <v>Vintage1984</v>
      </c>
      <c r="B3675" t="str">
        <f>IF(COUNTIFS('Fuel &amp; Prime Mover Code Lookups'!G:G,S3675)=1,INDEX('Fuel &amp; Prime Mover Code Lookups'!J:J,MATCH(S3675,'Fuel &amp; Prime Mover Code Lookups'!G:G,0)),INDEX('Fuel &amp; Prime Mover Code Lookups'!J:J,MATCH(_xlfn.CONCAT(S3675,R3675),'Fuel &amp; Prime Mover Code Lookups'!I:I,0)))</f>
        <v>hydro</v>
      </c>
      <c r="C3675" t="b">
        <f>INDEX('Fuel &amp; Prime Mover Code Lookups'!$N$15:$N$21,MATCH(Q3675,'Fuel &amp; Prime Mover Code Lookups'!$M$15:$M$21,0))</f>
        <v>1</v>
      </c>
      <c r="D3675" t="str">
        <f t="shared" si="57"/>
        <v>29297.6702.AK.HY</v>
      </c>
      <c r="E3675" s="54">
        <v>6702</v>
      </c>
      <c r="F3675" s="55" t="s">
        <v>20</v>
      </c>
      <c r="G3675" s="54" t="s">
        <v>501</v>
      </c>
      <c r="H3675" s="55" t="s">
        <v>3273</v>
      </c>
      <c r="I3675" s="55" t="s">
        <v>3274</v>
      </c>
      <c r="J3675" s="54">
        <v>29297</v>
      </c>
      <c r="K3675" s="55" t="s">
        <v>504</v>
      </c>
      <c r="L3675" s="55" t="s">
        <v>505</v>
      </c>
      <c r="M3675" s="55" t="s">
        <v>404</v>
      </c>
      <c r="N3675" s="55" t="s">
        <v>404</v>
      </c>
      <c r="O3675" s="54">
        <v>22</v>
      </c>
      <c r="P3675" s="54">
        <v>1</v>
      </c>
      <c r="Q3675" s="55" t="s">
        <v>21</v>
      </c>
      <c r="R3675" s="55" t="s">
        <v>46</v>
      </c>
      <c r="S3675" s="55" t="s">
        <v>59</v>
      </c>
      <c r="T3675" s="55" t="s">
        <v>513</v>
      </c>
      <c r="U3675" s="55" t="s">
        <v>404</v>
      </c>
      <c r="V3675" s="55" t="s">
        <v>506</v>
      </c>
      <c r="W3675" s="55" t="s">
        <v>404</v>
      </c>
      <c r="X3675" s="56">
        <v>0</v>
      </c>
      <c r="Y3675" s="56">
        <v>0</v>
      </c>
      <c r="Z3675" s="56">
        <v>0</v>
      </c>
      <c r="AA3675" s="56">
        <v>0</v>
      </c>
      <c r="AB3675" s="56">
        <v>0</v>
      </c>
      <c r="AC3675" s="56">
        <v>0</v>
      </c>
      <c r="AD3675" s="56">
        <v>0</v>
      </c>
      <c r="AE3675" s="56">
        <v>0</v>
      </c>
      <c r="AF3675" s="56">
        <v>0</v>
      </c>
      <c r="AG3675" s="56">
        <v>0</v>
      </c>
      <c r="AH3675" s="56">
        <v>0</v>
      </c>
      <c r="AI3675" s="56">
        <v>0</v>
      </c>
      <c r="AJ3675" s="56">
        <v>0</v>
      </c>
      <c r="AK3675" s="56">
        <v>0</v>
      </c>
      <c r="AL3675" s="56">
        <v>0</v>
      </c>
      <c r="AM3675" s="56">
        <v>0</v>
      </c>
      <c r="AN3675" s="56">
        <v>0</v>
      </c>
      <c r="AO3675" s="56">
        <v>0</v>
      </c>
      <c r="AP3675" s="56">
        <v>0</v>
      </c>
      <c r="AQ3675" s="56">
        <v>0</v>
      </c>
      <c r="AR3675" s="56">
        <v>0</v>
      </c>
      <c r="AS3675" s="56">
        <v>0</v>
      </c>
      <c r="AT3675" s="56">
        <v>0</v>
      </c>
      <c r="AU3675" s="56">
        <v>0</v>
      </c>
      <c r="AV3675" s="57">
        <v>0</v>
      </c>
      <c r="AW3675" s="57">
        <v>0</v>
      </c>
      <c r="AX3675" s="57">
        <v>0</v>
      </c>
      <c r="AY3675" s="57">
        <v>0</v>
      </c>
      <c r="AZ3675" s="57">
        <v>0</v>
      </c>
      <c r="BA3675" s="57">
        <v>0</v>
      </c>
      <c r="BB3675" s="57">
        <v>0</v>
      </c>
      <c r="BC3675" s="57">
        <v>0</v>
      </c>
      <c r="BD3675" s="57">
        <v>0</v>
      </c>
      <c r="BE3675" s="57">
        <v>0</v>
      </c>
      <c r="BF3675" s="57">
        <v>0</v>
      </c>
      <c r="BG3675" s="57">
        <v>0</v>
      </c>
      <c r="BH3675" s="56">
        <v>196</v>
      </c>
      <c r="BI3675" s="56">
        <v>205</v>
      </c>
      <c r="BJ3675" s="56">
        <v>180</v>
      </c>
      <c r="BK3675" s="56">
        <v>166</v>
      </c>
      <c r="BL3675" s="56">
        <v>244</v>
      </c>
      <c r="BM3675" s="56">
        <v>237</v>
      </c>
      <c r="BN3675" s="56">
        <v>223</v>
      </c>
      <c r="BO3675" s="56">
        <v>189</v>
      </c>
      <c r="BP3675" s="56">
        <v>152</v>
      </c>
      <c r="BQ3675" s="56">
        <v>151</v>
      </c>
      <c r="BR3675" s="56">
        <v>174</v>
      </c>
      <c r="BS3675" s="56">
        <v>180</v>
      </c>
      <c r="BT3675" s="56">
        <v>196</v>
      </c>
      <c r="BU3675" s="56">
        <v>205</v>
      </c>
      <c r="BV3675" s="56">
        <v>180</v>
      </c>
      <c r="BW3675" s="56">
        <v>166</v>
      </c>
      <c r="BX3675" s="56">
        <v>244</v>
      </c>
      <c r="BY3675" s="56">
        <v>237</v>
      </c>
      <c r="BZ3675" s="56">
        <v>223</v>
      </c>
      <c r="CA3675" s="56">
        <v>189</v>
      </c>
      <c r="CB3675" s="56">
        <v>152</v>
      </c>
      <c r="CC3675" s="56">
        <v>151</v>
      </c>
      <c r="CD3675" s="56">
        <v>174</v>
      </c>
      <c r="CE3675" s="56">
        <v>180</v>
      </c>
      <c r="CF3675" s="56">
        <v>22.376000000000001</v>
      </c>
      <c r="CG3675" s="56">
        <v>23.367999999999999</v>
      </c>
      <c r="CH3675" s="56">
        <v>20.5</v>
      </c>
      <c r="CI3675" s="56">
        <v>18.946000000000002</v>
      </c>
      <c r="CJ3675" s="56">
        <v>27.792000000000002</v>
      </c>
      <c r="CK3675" s="56">
        <v>27.073</v>
      </c>
      <c r="CL3675" s="56">
        <v>25.48</v>
      </c>
      <c r="CM3675" s="56">
        <v>21.587</v>
      </c>
      <c r="CN3675" s="56">
        <v>17.295999999999999</v>
      </c>
      <c r="CO3675" s="56">
        <v>17.201000000000001</v>
      </c>
      <c r="CP3675" s="56">
        <v>19.794</v>
      </c>
      <c r="CQ3675" s="56">
        <v>20.587</v>
      </c>
      <c r="CR3675" s="56">
        <v>0</v>
      </c>
      <c r="CS3675" s="56">
        <v>0</v>
      </c>
      <c r="CT3675" s="56">
        <v>2297</v>
      </c>
      <c r="CU3675" s="56">
        <v>2297</v>
      </c>
      <c r="CV3675" s="56">
        <v>262</v>
      </c>
      <c r="CW3675" s="54">
        <v>2020</v>
      </c>
    </row>
    <row r="3676" spans="1:101" s="46" customFormat="1" hidden="1" x14ac:dyDescent="0.25">
      <c r="A3676" s="46" t="str">
        <f>_xlfn.CONCAT("Vintage",_xlfn.MAXIFS('Form 860'!AE:AE,'Form 860'!D:D,'Form 923'!D3676))</f>
        <v>Vintage2008</v>
      </c>
      <c r="B3676" t="str">
        <f>IF(COUNTIFS('Fuel &amp; Prime Mover Code Lookups'!G:G,S3676)=1,INDEX('Fuel &amp; Prime Mover Code Lookups'!J:J,MATCH(S3676,'Fuel &amp; Prime Mover Code Lookups'!G:G,0)),INDEX('Fuel &amp; Prime Mover Code Lookups'!J:J,MATCH(_xlfn.CONCAT(S3676,R3676),'Fuel &amp; Prime Mover Code Lookups'!I:I,0)))</f>
        <v>petroleum</v>
      </c>
      <c r="C3676" t="b">
        <f>INDEX('Fuel &amp; Prime Mover Code Lookups'!$N$15:$N$21,MATCH(Q3676,'Fuel &amp; Prime Mover Code Lookups'!$M$15:$M$21,0))</f>
        <v>1</v>
      </c>
      <c r="D3676" t="str">
        <f t="shared" si="57"/>
        <v>29297.6702.AK.IC</v>
      </c>
      <c r="E3676" s="54">
        <v>6702</v>
      </c>
      <c r="F3676" s="55" t="s">
        <v>20</v>
      </c>
      <c r="G3676" s="54" t="s">
        <v>501</v>
      </c>
      <c r="H3676" s="55" t="s">
        <v>3273</v>
      </c>
      <c r="I3676" s="55" t="s">
        <v>3274</v>
      </c>
      <c r="J3676" s="54">
        <v>29297</v>
      </c>
      <c r="K3676" s="55" t="s">
        <v>504</v>
      </c>
      <c r="L3676" s="55" t="s">
        <v>505</v>
      </c>
      <c r="M3676" s="55" t="s">
        <v>404</v>
      </c>
      <c r="N3676" s="55" t="s">
        <v>404</v>
      </c>
      <c r="O3676" s="54">
        <v>22</v>
      </c>
      <c r="P3676" s="54">
        <v>1</v>
      </c>
      <c r="Q3676" s="55" t="s">
        <v>21</v>
      </c>
      <c r="R3676" s="55" t="s">
        <v>40</v>
      </c>
      <c r="S3676" s="55" t="s">
        <v>61</v>
      </c>
      <c r="T3676" s="55" t="s">
        <v>61</v>
      </c>
      <c r="U3676" s="55" t="s">
        <v>404</v>
      </c>
      <c r="V3676" s="55" t="s">
        <v>506</v>
      </c>
      <c r="W3676" s="55" t="s">
        <v>507</v>
      </c>
      <c r="X3676" s="56">
        <v>197</v>
      </c>
      <c r="Y3676" s="56">
        <v>128</v>
      </c>
      <c r="Z3676" s="56">
        <v>130</v>
      </c>
      <c r="AA3676" s="56">
        <v>124</v>
      </c>
      <c r="AB3676" s="56">
        <v>105</v>
      </c>
      <c r="AC3676" s="56">
        <v>133</v>
      </c>
      <c r="AD3676" s="56">
        <v>173</v>
      </c>
      <c r="AE3676" s="56">
        <v>177</v>
      </c>
      <c r="AF3676" s="56">
        <v>113</v>
      </c>
      <c r="AG3676" s="56">
        <v>135</v>
      </c>
      <c r="AH3676" s="56">
        <v>105</v>
      </c>
      <c r="AI3676" s="56">
        <v>104</v>
      </c>
      <c r="AJ3676" s="56">
        <v>197</v>
      </c>
      <c r="AK3676" s="56">
        <v>128</v>
      </c>
      <c r="AL3676" s="56">
        <v>130</v>
      </c>
      <c r="AM3676" s="56">
        <v>124</v>
      </c>
      <c r="AN3676" s="56">
        <v>105</v>
      </c>
      <c r="AO3676" s="56">
        <v>133</v>
      </c>
      <c r="AP3676" s="56">
        <v>173</v>
      </c>
      <c r="AQ3676" s="56">
        <v>177</v>
      </c>
      <c r="AR3676" s="56">
        <v>113</v>
      </c>
      <c r="AS3676" s="56">
        <v>135</v>
      </c>
      <c r="AT3676" s="56">
        <v>105</v>
      </c>
      <c r="AU3676" s="56">
        <v>104</v>
      </c>
      <c r="AV3676" s="57">
        <v>6.2</v>
      </c>
      <c r="AW3676" s="57">
        <v>6.2</v>
      </c>
      <c r="AX3676" s="57">
        <v>6.2</v>
      </c>
      <c r="AY3676" s="57">
        <v>6.2</v>
      </c>
      <c r="AZ3676" s="57">
        <v>6.2</v>
      </c>
      <c r="BA3676" s="57">
        <v>6.2</v>
      </c>
      <c r="BB3676" s="57">
        <v>6.2</v>
      </c>
      <c r="BC3676" s="57">
        <v>6.2</v>
      </c>
      <c r="BD3676" s="57">
        <v>6.2</v>
      </c>
      <c r="BE3676" s="57">
        <v>6.2</v>
      </c>
      <c r="BF3676" s="57">
        <v>6.2</v>
      </c>
      <c r="BG3676" s="57">
        <v>6.2</v>
      </c>
      <c r="BH3676" s="56">
        <v>1221</v>
      </c>
      <c r="BI3676" s="56">
        <v>794</v>
      </c>
      <c r="BJ3676" s="56">
        <v>806</v>
      </c>
      <c r="BK3676" s="56">
        <v>769</v>
      </c>
      <c r="BL3676" s="56">
        <v>651</v>
      </c>
      <c r="BM3676" s="56">
        <v>825</v>
      </c>
      <c r="BN3676" s="56">
        <v>1073</v>
      </c>
      <c r="BO3676" s="56">
        <v>1097</v>
      </c>
      <c r="BP3676" s="56">
        <v>701</v>
      </c>
      <c r="BQ3676" s="56">
        <v>837</v>
      </c>
      <c r="BR3676" s="56">
        <v>651</v>
      </c>
      <c r="BS3676" s="56">
        <v>645</v>
      </c>
      <c r="BT3676" s="56">
        <v>1221</v>
      </c>
      <c r="BU3676" s="56">
        <v>794</v>
      </c>
      <c r="BV3676" s="56">
        <v>806</v>
      </c>
      <c r="BW3676" s="56">
        <v>769</v>
      </c>
      <c r="BX3676" s="56">
        <v>651</v>
      </c>
      <c r="BY3676" s="56">
        <v>825</v>
      </c>
      <c r="BZ3676" s="56">
        <v>1073</v>
      </c>
      <c r="CA3676" s="56">
        <v>1097</v>
      </c>
      <c r="CB3676" s="56">
        <v>701</v>
      </c>
      <c r="CC3676" s="56">
        <v>837</v>
      </c>
      <c r="CD3676" s="56">
        <v>651</v>
      </c>
      <c r="CE3676" s="56">
        <v>645</v>
      </c>
      <c r="CF3676" s="56">
        <v>102.809</v>
      </c>
      <c r="CG3676" s="56">
        <v>66.650000000000006</v>
      </c>
      <c r="CH3676" s="56">
        <v>67.290000000000006</v>
      </c>
      <c r="CI3676" s="56">
        <v>64.572000000000003</v>
      </c>
      <c r="CJ3676" s="56">
        <v>54.674999999999997</v>
      </c>
      <c r="CK3676" s="56">
        <v>68.838999999999999</v>
      </c>
      <c r="CL3676" s="56">
        <v>89.733000000000004</v>
      </c>
      <c r="CM3676" s="56">
        <v>91.941000000000003</v>
      </c>
      <c r="CN3676" s="56">
        <v>58.463000000000001</v>
      </c>
      <c r="CO3676" s="56">
        <v>69.974000000000004</v>
      </c>
      <c r="CP3676" s="56">
        <v>54.264000000000003</v>
      </c>
      <c r="CQ3676" s="56">
        <v>53.79</v>
      </c>
      <c r="CR3676" s="56">
        <v>1624</v>
      </c>
      <c r="CS3676" s="56">
        <v>1624</v>
      </c>
      <c r="CT3676" s="56">
        <v>10070</v>
      </c>
      <c r="CU3676" s="56">
        <v>10070</v>
      </c>
      <c r="CV3676" s="56">
        <v>843</v>
      </c>
      <c r="CW3676" s="54">
        <v>2020</v>
      </c>
    </row>
    <row r="3677" spans="1:101" s="46" customFormat="1" hidden="1" x14ac:dyDescent="0.25">
      <c r="A3677" s="46" t="str">
        <f>_xlfn.CONCAT("Vintage",_xlfn.MAXIFS('Form 860'!AE:AE,'Form 860'!D:D,'Form 923'!D3677))</f>
        <v>Vintage2012</v>
      </c>
      <c r="B3677" t="str">
        <f>IF(COUNTIFS('Fuel &amp; Prime Mover Code Lookups'!G:G,S3677)=1,INDEX('Fuel &amp; Prime Mover Code Lookups'!J:J,MATCH(S3677,'Fuel &amp; Prime Mover Code Lookups'!G:G,0)),INDEX('Fuel &amp; Prime Mover Code Lookups'!J:J,MATCH(_xlfn.CONCAT(S3677,R3677),'Fuel &amp; Prime Mover Code Lookups'!I:I,0)))</f>
        <v>other</v>
      </c>
      <c r="C3677" t="b">
        <f>INDEX('Fuel &amp; Prime Mover Code Lookups'!$N$15:$N$21,MATCH(Q3677,'Fuel &amp; Prime Mover Code Lookups'!$M$15:$M$21,0))</f>
        <v>1</v>
      </c>
      <c r="D3677" t="str">
        <f t="shared" si="57"/>
        <v>17609.6704.CA.BA</v>
      </c>
      <c r="E3677" s="54">
        <v>6704</v>
      </c>
      <c r="F3677" s="55" t="s">
        <v>20</v>
      </c>
      <c r="G3677" s="54" t="s">
        <v>501</v>
      </c>
      <c r="H3677" s="55" t="s">
        <v>3275</v>
      </c>
      <c r="I3677" s="55" t="s">
        <v>628</v>
      </c>
      <c r="J3677" s="54">
        <v>17609</v>
      </c>
      <c r="K3677" s="55" t="s">
        <v>41</v>
      </c>
      <c r="L3677" s="55" t="s">
        <v>549</v>
      </c>
      <c r="M3677" s="55" t="s">
        <v>526</v>
      </c>
      <c r="N3677" s="55" t="s">
        <v>404</v>
      </c>
      <c r="O3677" s="54">
        <v>22</v>
      </c>
      <c r="P3677" s="54">
        <v>1</v>
      </c>
      <c r="Q3677" s="55" t="s">
        <v>21</v>
      </c>
      <c r="R3677" s="55" t="s">
        <v>51</v>
      </c>
      <c r="S3677" s="55" t="s">
        <v>73</v>
      </c>
      <c r="T3677" s="55" t="s">
        <v>78</v>
      </c>
      <c r="U3677" s="55" t="s">
        <v>550</v>
      </c>
      <c r="V3677" s="55" t="s">
        <v>516</v>
      </c>
      <c r="W3677" s="55" t="s">
        <v>630</v>
      </c>
      <c r="X3677" s="56">
        <v>0</v>
      </c>
      <c r="Y3677" s="56">
        <v>0</v>
      </c>
      <c r="Z3677" s="56">
        <v>0</v>
      </c>
      <c r="AA3677" s="56">
        <v>0</v>
      </c>
      <c r="AB3677" s="56">
        <v>0</v>
      </c>
      <c r="AC3677" s="56">
        <v>0</v>
      </c>
      <c r="AD3677" s="56">
        <v>0</v>
      </c>
      <c r="AE3677" s="56">
        <v>0</v>
      </c>
      <c r="AF3677" s="56">
        <v>0</v>
      </c>
      <c r="AG3677" s="56">
        <v>0</v>
      </c>
      <c r="AH3677" s="56">
        <v>0</v>
      </c>
      <c r="AI3677" s="56">
        <v>0</v>
      </c>
      <c r="AJ3677" s="56">
        <v>0</v>
      </c>
      <c r="AK3677" s="56">
        <v>0</v>
      </c>
      <c r="AL3677" s="56">
        <v>0</v>
      </c>
      <c r="AM3677" s="56">
        <v>0</v>
      </c>
      <c r="AN3677" s="56">
        <v>0</v>
      </c>
      <c r="AO3677" s="56">
        <v>0</v>
      </c>
      <c r="AP3677" s="56">
        <v>0</v>
      </c>
      <c r="AQ3677" s="56">
        <v>0</v>
      </c>
      <c r="AR3677" s="56">
        <v>0</v>
      </c>
      <c r="AS3677" s="56">
        <v>0</v>
      </c>
      <c r="AT3677" s="56">
        <v>0</v>
      </c>
      <c r="AU3677" s="56">
        <v>0</v>
      </c>
      <c r="AV3677" s="57">
        <v>0</v>
      </c>
      <c r="AW3677" s="57">
        <v>0</v>
      </c>
      <c r="AX3677" s="57">
        <v>0</v>
      </c>
      <c r="AY3677" s="57">
        <v>0</v>
      </c>
      <c r="AZ3677" s="57">
        <v>0</v>
      </c>
      <c r="BA3677" s="57">
        <v>0</v>
      </c>
      <c r="BB3677" s="57">
        <v>0</v>
      </c>
      <c r="BC3677" s="57">
        <v>0</v>
      </c>
      <c r="BD3677" s="57">
        <v>0</v>
      </c>
      <c r="BE3677" s="57">
        <v>0</v>
      </c>
      <c r="BF3677" s="57">
        <v>0</v>
      </c>
      <c r="BG3677" s="57">
        <v>0</v>
      </c>
      <c r="BH3677" s="56">
        <v>0</v>
      </c>
      <c r="BI3677" s="56">
        <v>0</v>
      </c>
      <c r="BJ3677" s="56">
        <v>0</v>
      </c>
      <c r="BK3677" s="56">
        <v>0</v>
      </c>
      <c r="BL3677" s="56">
        <v>0</v>
      </c>
      <c r="BM3677" s="56">
        <v>0</v>
      </c>
      <c r="BN3677" s="56">
        <v>0</v>
      </c>
      <c r="BO3677" s="56">
        <v>0</v>
      </c>
      <c r="BP3677" s="56">
        <v>0</v>
      </c>
      <c r="BQ3677" s="56">
        <v>0</v>
      </c>
      <c r="BR3677" s="56">
        <v>0</v>
      </c>
      <c r="BS3677" s="56">
        <v>0</v>
      </c>
      <c r="BT3677" s="56">
        <v>0</v>
      </c>
      <c r="BU3677" s="56">
        <v>0</v>
      </c>
      <c r="BV3677" s="56">
        <v>0</v>
      </c>
      <c r="BW3677" s="56">
        <v>0</v>
      </c>
      <c r="BX3677" s="56">
        <v>0</v>
      </c>
      <c r="BY3677" s="56">
        <v>0</v>
      </c>
      <c r="BZ3677" s="56">
        <v>0</v>
      </c>
      <c r="CA3677" s="56">
        <v>0</v>
      </c>
      <c r="CB3677" s="56">
        <v>0</v>
      </c>
      <c r="CC3677" s="56">
        <v>0</v>
      </c>
      <c r="CD3677" s="56">
        <v>0</v>
      </c>
      <c r="CE3677" s="56">
        <v>0</v>
      </c>
      <c r="CF3677" s="56">
        <v>0</v>
      </c>
      <c r="CG3677" s="56">
        <v>0</v>
      </c>
      <c r="CH3677" s="56">
        <v>0</v>
      </c>
      <c r="CI3677" s="56">
        <v>0</v>
      </c>
      <c r="CJ3677" s="56">
        <v>0</v>
      </c>
      <c r="CK3677" s="56">
        <v>0</v>
      </c>
      <c r="CL3677" s="56">
        <v>0</v>
      </c>
      <c r="CM3677" s="56">
        <v>0</v>
      </c>
      <c r="CN3677" s="56">
        <v>0</v>
      </c>
      <c r="CO3677" s="56">
        <v>0</v>
      </c>
      <c r="CP3677" s="56">
        <v>0</v>
      </c>
      <c r="CQ3677" s="56">
        <v>0</v>
      </c>
      <c r="CR3677" s="56">
        <v>0</v>
      </c>
      <c r="CS3677" s="56">
        <v>0</v>
      </c>
      <c r="CT3677" s="56">
        <v>0</v>
      </c>
      <c r="CU3677" s="56">
        <v>0</v>
      </c>
      <c r="CV3677" s="56">
        <v>0</v>
      </c>
      <c r="CW3677" s="54">
        <v>2020</v>
      </c>
    </row>
    <row r="3678" spans="1:101" s="46" customFormat="1" hidden="1" x14ac:dyDescent="0.25">
      <c r="A3678" s="46" t="str">
        <f>_xlfn.CONCAT("Vintage",_xlfn.MAXIFS('Form 860'!AE:AE,'Form 860'!D:D,'Form 923'!D3678))</f>
        <v>Vintage2011</v>
      </c>
      <c r="B3678" t="str">
        <f>IF(COUNTIFS('Fuel &amp; Prime Mover Code Lookups'!G:G,S3678)=1,INDEX('Fuel &amp; Prime Mover Code Lookups'!J:J,MATCH(S3678,'Fuel &amp; Prime Mover Code Lookups'!G:G,0)),INDEX('Fuel &amp; Prime Mover Code Lookups'!J:J,MATCH(_xlfn.CONCAT(S3678,R3678),'Fuel &amp; Prime Mover Code Lookups'!I:I,0)))</f>
        <v>other</v>
      </c>
      <c r="C3678" t="b">
        <f>INDEX('Fuel &amp; Prime Mover Code Lookups'!$N$15:$N$21,MATCH(Q3678,'Fuel &amp; Prime Mover Code Lookups'!$M$15:$M$21,0))</f>
        <v>1</v>
      </c>
      <c r="D3678" t="str">
        <f t="shared" si="57"/>
        <v>17609.6704.CA.GT</v>
      </c>
      <c r="E3678" s="54">
        <v>6704</v>
      </c>
      <c r="F3678" s="55" t="s">
        <v>20</v>
      </c>
      <c r="G3678" s="54" t="s">
        <v>501</v>
      </c>
      <c r="H3678" s="55" t="s">
        <v>3275</v>
      </c>
      <c r="I3678" s="55" t="s">
        <v>628</v>
      </c>
      <c r="J3678" s="54">
        <v>17609</v>
      </c>
      <c r="K3678" s="55" t="s">
        <v>41</v>
      </c>
      <c r="L3678" s="55" t="s">
        <v>549</v>
      </c>
      <c r="M3678" s="55" t="s">
        <v>526</v>
      </c>
      <c r="N3678" s="55" t="s">
        <v>404</v>
      </c>
      <c r="O3678" s="54">
        <v>22</v>
      </c>
      <c r="P3678" s="54">
        <v>1</v>
      </c>
      <c r="Q3678" s="55" t="s">
        <v>21</v>
      </c>
      <c r="R3678" s="55" t="s">
        <v>38</v>
      </c>
      <c r="S3678" s="55" t="s">
        <v>63</v>
      </c>
      <c r="T3678" s="55" t="s">
        <v>562</v>
      </c>
      <c r="U3678" s="55" t="s">
        <v>550</v>
      </c>
      <c r="V3678" s="55" t="s">
        <v>516</v>
      </c>
      <c r="W3678" s="55" t="s">
        <v>517</v>
      </c>
      <c r="X3678" s="56">
        <v>1134</v>
      </c>
      <c r="Y3678" s="56">
        <v>963</v>
      </c>
      <c r="Z3678" s="56">
        <v>690</v>
      </c>
      <c r="AA3678" s="56">
        <v>130</v>
      </c>
      <c r="AB3678" s="56">
        <v>354</v>
      </c>
      <c r="AC3678" s="56">
        <v>1388</v>
      </c>
      <c r="AD3678" s="56">
        <v>182</v>
      </c>
      <c r="AE3678" s="56">
        <v>783</v>
      </c>
      <c r="AF3678" s="56">
        <v>490</v>
      </c>
      <c r="AG3678" s="56">
        <v>74</v>
      </c>
      <c r="AH3678" s="56">
        <v>76</v>
      </c>
      <c r="AI3678" s="56">
        <v>404</v>
      </c>
      <c r="AJ3678" s="56">
        <v>1134</v>
      </c>
      <c r="AK3678" s="56">
        <v>963</v>
      </c>
      <c r="AL3678" s="56">
        <v>690</v>
      </c>
      <c r="AM3678" s="56">
        <v>130</v>
      </c>
      <c r="AN3678" s="56">
        <v>354</v>
      </c>
      <c r="AO3678" s="56">
        <v>1388</v>
      </c>
      <c r="AP3678" s="56">
        <v>182</v>
      </c>
      <c r="AQ3678" s="56">
        <v>783</v>
      </c>
      <c r="AR3678" s="56">
        <v>490</v>
      </c>
      <c r="AS3678" s="56">
        <v>74</v>
      </c>
      <c r="AT3678" s="56">
        <v>76</v>
      </c>
      <c r="AU3678" s="56">
        <v>404</v>
      </c>
      <c r="AV3678" s="57">
        <v>2.5139999999999998</v>
      </c>
      <c r="AW3678" s="57">
        <v>2.5139999999999998</v>
      </c>
      <c r="AX3678" s="57">
        <v>2.5139999999999998</v>
      </c>
      <c r="AY3678" s="57">
        <v>2.5139999999999998</v>
      </c>
      <c r="AZ3678" s="57">
        <v>2.5139999999999998</v>
      </c>
      <c r="BA3678" s="57">
        <v>2.5139999999999998</v>
      </c>
      <c r="BB3678" s="57">
        <v>2.5139999999999998</v>
      </c>
      <c r="BC3678" s="57">
        <v>2.5139999999999998</v>
      </c>
      <c r="BD3678" s="57">
        <v>2.5139999999999998</v>
      </c>
      <c r="BE3678" s="57">
        <v>2.5139999999999998</v>
      </c>
      <c r="BF3678" s="57">
        <v>2.5139999999999998</v>
      </c>
      <c r="BG3678" s="57">
        <v>2.5139999999999998</v>
      </c>
      <c r="BH3678" s="56">
        <v>2851</v>
      </c>
      <c r="BI3678" s="56">
        <v>2421</v>
      </c>
      <c r="BJ3678" s="56">
        <v>1735</v>
      </c>
      <c r="BK3678" s="56">
        <v>327</v>
      </c>
      <c r="BL3678" s="56">
        <v>890</v>
      </c>
      <c r="BM3678" s="56">
        <v>3489</v>
      </c>
      <c r="BN3678" s="56">
        <v>458</v>
      </c>
      <c r="BO3678" s="56">
        <v>1968</v>
      </c>
      <c r="BP3678" s="56">
        <v>1232</v>
      </c>
      <c r="BQ3678" s="56">
        <v>186</v>
      </c>
      <c r="BR3678" s="56">
        <v>191</v>
      </c>
      <c r="BS3678" s="56">
        <v>1016</v>
      </c>
      <c r="BT3678" s="56">
        <v>2851</v>
      </c>
      <c r="BU3678" s="56">
        <v>2421</v>
      </c>
      <c r="BV3678" s="56">
        <v>1735</v>
      </c>
      <c r="BW3678" s="56">
        <v>327</v>
      </c>
      <c r="BX3678" s="56">
        <v>890</v>
      </c>
      <c r="BY3678" s="56">
        <v>3489</v>
      </c>
      <c r="BZ3678" s="56">
        <v>458</v>
      </c>
      <c r="CA3678" s="56">
        <v>1968</v>
      </c>
      <c r="CB3678" s="56">
        <v>1232</v>
      </c>
      <c r="CC3678" s="56">
        <v>186</v>
      </c>
      <c r="CD3678" s="56">
        <v>191</v>
      </c>
      <c r="CE3678" s="56">
        <v>1016</v>
      </c>
      <c r="CF3678" s="56">
        <v>183</v>
      </c>
      <c r="CG3678" s="56">
        <v>152</v>
      </c>
      <c r="CH3678" s="56">
        <v>139</v>
      </c>
      <c r="CI3678" s="56">
        <v>23</v>
      </c>
      <c r="CJ3678" s="56">
        <v>44</v>
      </c>
      <c r="CK3678" s="56">
        <v>141</v>
      </c>
      <c r="CL3678" s="56">
        <v>21</v>
      </c>
      <c r="CM3678" s="56">
        <v>81</v>
      </c>
      <c r="CN3678" s="56">
        <v>56</v>
      </c>
      <c r="CO3678" s="56">
        <v>14</v>
      </c>
      <c r="CP3678" s="56">
        <v>11</v>
      </c>
      <c r="CQ3678" s="56">
        <v>62</v>
      </c>
      <c r="CR3678" s="56">
        <v>6668</v>
      </c>
      <c r="CS3678" s="56">
        <v>6668</v>
      </c>
      <c r="CT3678" s="56">
        <v>16764</v>
      </c>
      <c r="CU3678" s="56">
        <v>16764</v>
      </c>
      <c r="CV3678" s="56">
        <v>927</v>
      </c>
      <c r="CW3678" s="54">
        <v>2020</v>
      </c>
    </row>
    <row r="3679" spans="1:101" s="46" customFormat="1" hidden="1" x14ac:dyDescent="0.25">
      <c r="A3679" s="46" t="str">
        <f>_xlfn.CONCAT("Vintage",_xlfn.MAXIFS('Form 860'!AE:AE,'Form 860'!D:D,'Form 923'!D3679))</f>
        <v>Vintage1995</v>
      </c>
      <c r="B3679" t="str">
        <f>IF(COUNTIFS('Fuel &amp; Prime Mover Code Lookups'!G:G,S3679)=1,INDEX('Fuel &amp; Prime Mover Code Lookups'!J:J,MATCH(S3679,'Fuel &amp; Prime Mover Code Lookups'!G:G,0)),INDEX('Fuel &amp; Prime Mover Code Lookups'!J:J,MATCH(_xlfn.CONCAT(S3679,R3679),'Fuel &amp; Prime Mover Code Lookups'!I:I,0)))</f>
        <v>petroleum</v>
      </c>
      <c r="C3679" t="b">
        <f>INDEX('Fuel &amp; Prime Mover Code Lookups'!$N$15:$N$21,MATCH(Q3679,'Fuel &amp; Prime Mover Code Lookups'!$M$15:$M$21,0))</f>
        <v>1</v>
      </c>
      <c r="D3679" t="str">
        <f t="shared" si="57"/>
        <v>17609.6704.CA.IC</v>
      </c>
      <c r="E3679" s="54">
        <v>6704</v>
      </c>
      <c r="F3679" s="55" t="s">
        <v>20</v>
      </c>
      <c r="G3679" s="54" t="s">
        <v>501</v>
      </c>
      <c r="H3679" s="55" t="s">
        <v>3275</v>
      </c>
      <c r="I3679" s="55" t="s">
        <v>628</v>
      </c>
      <c r="J3679" s="54">
        <v>17609</v>
      </c>
      <c r="K3679" s="55" t="s">
        <v>41</v>
      </c>
      <c r="L3679" s="55" t="s">
        <v>549</v>
      </c>
      <c r="M3679" s="55" t="s">
        <v>526</v>
      </c>
      <c r="N3679" s="55" t="s">
        <v>404</v>
      </c>
      <c r="O3679" s="54">
        <v>22</v>
      </c>
      <c r="P3679" s="54">
        <v>1</v>
      </c>
      <c r="Q3679" s="55" t="s">
        <v>21</v>
      </c>
      <c r="R3679" s="55" t="s">
        <v>40</v>
      </c>
      <c r="S3679" s="55" t="s">
        <v>61</v>
      </c>
      <c r="T3679" s="55" t="s">
        <v>61</v>
      </c>
      <c r="U3679" s="55" t="s">
        <v>550</v>
      </c>
      <c r="V3679" s="55" t="s">
        <v>516</v>
      </c>
      <c r="W3679" s="55" t="s">
        <v>507</v>
      </c>
      <c r="X3679" s="56">
        <v>4192</v>
      </c>
      <c r="Y3679" s="56">
        <v>3563</v>
      </c>
      <c r="Z3679" s="56">
        <v>3514</v>
      </c>
      <c r="AA3679" s="56">
        <v>3345</v>
      </c>
      <c r="AB3679" s="56">
        <v>3233</v>
      </c>
      <c r="AC3679" s="56">
        <v>3255</v>
      </c>
      <c r="AD3679" s="56">
        <v>4703</v>
      </c>
      <c r="AE3679" s="56">
        <v>3876</v>
      </c>
      <c r="AF3679" s="56">
        <v>4268</v>
      </c>
      <c r="AG3679" s="56">
        <v>3883</v>
      </c>
      <c r="AH3679" s="56">
        <v>5821</v>
      </c>
      <c r="AI3679" s="56">
        <v>3631</v>
      </c>
      <c r="AJ3679" s="56">
        <v>4192</v>
      </c>
      <c r="AK3679" s="56">
        <v>3563</v>
      </c>
      <c r="AL3679" s="56">
        <v>3514</v>
      </c>
      <c r="AM3679" s="56">
        <v>3345</v>
      </c>
      <c r="AN3679" s="56">
        <v>3233</v>
      </c>
      <c r="AO3679" s="56">
        <v>3255</v>
      </c>
      <c r="AP3679" s="56">
        <v>4703</v>
      </c>
      <c r="AQ3679" s="56">
        <v>3876</v>
      </c>
      <c r="AR3679" s="56">
        <v>4268</v>
      </c>
      <c r="AS3679" s="56">
        <v>3883</v>
      </c>
      <c r="AT3679" s="56">
        <v>5821</v>
      </c>
      <c r="AU3679" s="56">
        <v>3631</v>
      </c>
      <c r="AV3679" s="57">
        <v>5.5890000000000004</v>
      </c>
      <c r="AW3679" s="57">
        <v>5.7350000000000003</v>
      </c>
      <c r="AX3679" s="57">
        <v>5.75</v>
      </c>
      <c r="AY3679" s="57">
        <v>5.9080000000000004</v>
      </c>
      <c r="AZ3679" s="57">
        <v>5.96</v>
      </c>
      <c r="BA3679" s="57">
        <v>5.7210000000000001</v>
      </c>
      <c r="BB3679" s="57">
        <v>5.7469999999999999</v>
      </c>
      <c r="BC3679" s="57">
        <v>5.7439999999999998</v>
      </c>
      <c r="BD3679" s="57">
        <v>5.75</v>
      </c>
      <c r="BE3679" s="57">
        <v>5.6589999999999998</v>
      </c>
      <c r="BF3679" s="57">
        <v>5.7320000000000002</v>
      </c>
      <c r="BG3679" s="57">
        <v>5.7640000000000002</v>
      </c>
      <c r="BH3679" s="56">
        <v>23429</v>
      </c>
      <c r="BI3679" s="56">
        <v>20434</v>
      </c>
      <c r="BJ3679" s="56">
        <v>20206</v>
      </c>
      <c r="BK3679" s="56">
        <v>19762</v>
      </c>
      <c r="BL3679" s="56">
        <v>19269</v>
      </c>
      <c r="BM3679" s="56">
        <v>18622</v>
      </c>
      <c r="BN3679" s="56">
        <v>27028</v>
      </c>
      <c r="BO3679" s="56">
        <v>22264</v>
      </c>
      <c r="BP3679" s="56">
        <v>24541</v>
      </c>
      <c r="BQ3679" s="56">
        <v>21974</v>
      </c>
      <c r="BR3679" s="56">
        <v>33366</v>
      </c>
      <c r="BS3679" s="56">
        <v>20929</v>
      </c>
      <c r="BT3679" s="56">
        <v>23429</v>
      </c>
      <c r="BU3679" s="56">
        <v>20434</v>
      </c>
      <c r="BV3679" s="56">
        <v>20206</v>
      </c>
      <c r="BW3679" s="56">
        <v>19762</v>
      </c>
      <c r="BX3679" s="56">
        <v>19269</v>
      </c>
      <c r="BY3679" s="56">
        <v>18622</v>
      </c>
      <c r="BZ3679" s="56">
        <v>27028</v>
      </c>
      <c r="CA3679" s="56">
        <v>22264</v>
      </c>
      <c r="CB3679" s="56">
        <v>24541</v>
      </c>
      <c r="CC3679" s="56">
        <v>21974</v>
      </c>
      <c r="CD3679" s="56">
        <v>33366</v>
      </c>
      <c r="CE3679" s="56">
        <v>20929</v>
      </c>
      <c r="CF3679" s="56">
        <v>2313</v>
      </c>
      <c r="CG3679" s="56">
        <v>2160</v>
      </c>
      <c r="CH3679" s="56">
        <v>2081</v>
      </c>
      <c r="CI3679" s="56">
        <v>1845</v>
      </c>
      <c r="CJ3679" s="56">
        <v>1875</v>
      </c>
      <c r="CK3679" s="56">
        <v>1960</v>
      </c>
      <c r="CL3679" s="56">
        <v>2406</v>
      </c>
      <c r="CM3679" s="56">
        <v>2553</v>
      </c>
      <c r="CN3679" s="56">
        <v>2418</v>
      </c>
      <c r="CO3679" s="56">
        <v>2398</v>
      </c>
      <c r="CP3679" s="56">
        <v>2296</v>
      </c>
      <c r="CQ3679" s="56">
        <v>2185</v>
      </c>
      <c r="CR3679" s="56">
        <v>47284</v>
      </c>
      <c r="CS3679" s="56">
        <v>47284</v>
      </c>
      <c r="CT3679" s="56">
        <v>271824</v>
      </c>
      <c r="CU3679" s="56">
        <v>271824</v>
      </c>
      <c r="CV3679" s="56">
        <v>26490</v>
      </c>
      <c r="CW3679" s="54">
        <v>2020</v>
      </c>
    </row>
    <row r="3680" spans="1:101" s="46" customFormat="1" hidden="1" x14ac:dyDescent="0.25">
      <c r="A3680" s="46" t="str">
        <f>_xlfn.CONCAT("Vintage",_xlfn.MAXIFS('Form 860'!AE:AE,'Form 860'!D:D,'Form 923'!D3680))</f>
        <v>Vintage1970</v>
      </c>
      <c r="B3680" t="str">
        <f>IF(COUNTIFS('Fuel &amp; Prime Mover Code Lookups'!G:G,S3680)=1,INDEX('Fuel &amp; Prime Mover Code Lookups'!J:J,MATCH(S3680,'Fuel &amp; Prime Mover Code Lookups'!G:G,0)),INDEX('Fuel &amp; Prime Mover Code Lookups'!J:J,MATCH(_xlfn.CONCAT(S3680,R3680),'Fuel &amp; Prime Mover Code Lookups'!I:I,0)))</f>
        <v>hard coal</v>
      </c>
      <c r="C3680" t="b">
        <f>INDEX('Fuel &amp; Prime Mover Code Lookups'!$N$15:$N$21,MATCH(Q3680,'Fuel &amp; Prime Mover Code Lookups'!$M$15:$M$21,0))</f>
        <v>1</v>
      </c>
      <c r="D3680" t="str">
        <f t="shared" si="57"/>
        <v>261.6705.IN.ST</v>
      </c>
      <c r="E3680" s="54">
        <v>6705</v>
      </c>
      <c r="F3680" s="55" t="s">
        <v>28</v>
      </c>
      <c r="G3680" s="54" t="s">
        <v>501</v>
      </c>
      <c r="H3680" s="55" t="s">
        <v>3276</v>
      </c>
      <c r="I3680" s="55" t="s">
        <v>25807</v>
      </c>
      <c r="J3680" s="54">
        <v>261</v>
      </c>
      <c r="K3680" s="55" t="s">
        <v>1277</v>
      </c>
      <c r="L3680" s="55" t="s">
        <v>712</v>
      </c>
      <c r="M3680" s="55" t="s">
        <v>841</v>
      </c>
      <c r="N3680" s="55" t="s">
        <v>404</v>
      </c>
      <c r="O3680" s="54">
        <v>22</v>
      </c>
      <c r="P3680" s="54">
        <v>3</v>
      </c>
      <c r="Q3680" s="55" t="s">
        <v>31</v>
      </c>
      <c r="R3680" s="55" t="s">
        <v>22</v>
      </c>
      <c r="S3680" s="55" t="s">
        <v>23</v>
      </c>
      <c r="T3680" s="55" t="s">
        <v>518</v>
      </c>
      <c r="U3680" s="55" t="s">
        <v>546</v>
      </c>
      <c r="V3680" s="55" t="s">
        <v>516</v>
      </c>
      <c r="W3680" s="55" t="s">
        <v>519</v>
      </c>
      <c r="X3680" s="56">
        <v>211345</v>
      </c>
      <c r="Y3680" s="56">
        <v>199784</v>
      </c>
      <c r="Z3680" s="56">
        <v>187617</v>
      </c>
      <c r="AA3680" s="56">
        <v>178600</v>
      </c>
      <c r="AB3680" s="56">
        <v>182712</v>
      </c>
      <c r="AC3680" s="56">
        <v>189417</v>
      </c>
      <c r="AD3680" s="56">
        <v>209644</v>
      </c>
      <c r="AE3680" s="56">
        <v>198746</v>
      </c>
      <c r="AF3680" s="56">
        <v>192960</v>
      </c>
      <c r="AG3680" s="56">
        <v>208672</v>
      </c>
      <c r="AH3680" s="56">
        <v>188183</v>
      </c>
      <c r="AI3680" s="56">
        <v>207292</v>
      </c>
      <c r="AJ3680" s="56">
        <v>201147</v>
      </c>
      <c r="AK3680" s="56">
        <v>188552</v>
      </c>
      <c r="AL3680" s="56">
        <v>175779</v>
      </c>
      <c r="AM3680" s="56">
        <v>168960</v>
      </c>
      <c r="AN3680" s="56">
        <v>175765</v>
      </c>
      <c r="AO3680" s="56">
        <v>180466</v>
      </c>
      <c r="AP3680" s="56">
        <v>198242</v>
      </c>
      <c r="AQ3680" s="56">
        <v>188629</v>
      </c>
      <c r="AR3680" s="56">
        <v>183907</v>
      </c>
      <c r="AS3680" s="56">
        <v>199287</v>
      </c>
      <c r="AT3680" s="56">
        <v>179994</v>
      </c>
      <c r="AU3680" s="56">
        <v>196432</v>
      </c>
      <c r="AV3680" s="57">
        <v>22.632999999999999</v>
      </c>
      <c r="AW3680" s="57">
        <v>22.719000000000001</v>
      </c>
      <c r="AX3680" s="57">
        <v>22.646999999999998</v>
      </c>
      <c r="AY3680" s="57">
        <v>22.632000000000001</v>
      </c>
      <c r="AZ3680" s="57">
        <v>22.588000000000001</v>
      </c>
      <c r="BA3680" s="57">
        <v>22.704000000000001</v>
      </c>
      <c r="BB3680" s="57">
        <v>22.678000000000001</v>
      </c>
      <c r="BC3680" s="57">
        <v>22.815999999999999</v>
      </c>
      <c r="BD3680" s="57">
        <v>22.844000000000001</v>
      </c>
      <c r="BE3680" s="57">
        <v>22.837</v>
      </c>
      <c r="BF3680" s="57">
        <v>22.83</v>
      </c>
      <c r="BG3680" s="57">
        <v>22.818000000000001</v>
      </c>
      <c r="BH3680" s="56">
        <v>4783371</v>
      </c>
      <c r="BI3680" s="56">
        <v>4538893</v>
      </c>
      <c r="BJ3680" s="56">
        <v>4248962</v>
      </c>
      <c r="BK3680" s="56">
        <v>4042075</v>
      </c>
      <c r="BL3680" s="56">
        <v>4127099</v>
      </c>
      <c r="BM3680" s="56">
        <v>4300524</v>
      </c>
      <c r="BN3680" s="56">
        <v>4754307</v>
      </c>
      <c r="BO3680" s="56">
        <v>4534589</v>
      </c>
      <c r="BP3680" s="56">
        <v>4407978</v>
      </c>
      <c r="BQ3680" s="56">
        <v>4765442</v>
      </c>
      <c r="BR3680" s="56">
        <v>4296218</v>
      </c>
      <c r="BS3680" s="56">
        <v>4729989</v>
      </c>
      <c r="BT3680" s="56">
        <v>4552559</v>
      </c>
      <c r="BU3680" s="56">
        <v>4283723</v>
      </c>
      <c r="BV3680" s="56">
        <v>3980872</v>
      </c>
      <c r="BW3680" s="56">
        <v>3823911</v>
      </c>
      <c r="BX3680" s="56">
        <v>3970186</v>
      </c>
      <c r="BY3680" s="56">
        <v>4097300</v>
      </c>
      <c r="BZ3680" s="56">
        <v>4495731</v>
      </c>
      <c r="CA3680" s="56">
        <v>4303751</v>
      </c>
      <c r="CB3680" s="56">
        <v>4201181</v>
      </c>
      <c r="CC3680" s="56">
        <v>4551114</v>
      </c>
      <c r="CD3680" s="56">
        <v>4109259</v>
      </c>
      <c r="CE3680" s="56">
        <v>4482184</v>
      </c>
      <c r="CF3680" s="56">
        <v>421245.27</v>
      </c>
      <c r="CG3680" s="56">
        <v>397150.23</v>
      </c>
      <c r="CH3680" s="56">
        <v>369718.54</v>
      </c>
      <c r="CI3680" s="56">
        <v>352398.22</v>
      </c>
      <c r="CJ3680" s="56">
        <v>367056.74</v>
      </c>
      <c r="CK3680" s="56">
        <v>378569.48</v>
      </c>
      <c r="CL3680" s="56">
        <v>415826.75</v>
      </c>
      <c r="CM3680" s="56">
        <v>396953.94</v>
      </c>
      <c r="CN3680" s="56">
        <v>388216.66</v>
      </c>
      <c r="CO3680" s="56">
        <v>421283.83</v>
      </c>
      <c r="CP3680" s="56">
        <v>379308.57</v>
      </c>
      <c r="CQ3680" s="56">
        <v>415362.05</v>
      </c>
      <c r="CR3680" s="56">
        <v>2354972</v>
      </c>
      <c r="CS3680" s="56">
        <v>2237160</v>
      </c>
      <c r="CT3680" s="56">
        <v>53529447</v>
      </c>
      <c r="CU3680" s="56">
        <v>50851771</v>
      </c>
      <c r="CV3680" s="56">
        <v>4703090.3</v>
      </c>
      <c r="CW3680" s="54">
        <v>2020</v>
      </c>
    </row>
    <row r="3681" spans="1:101" s="46" customFormat="1" hidden="1" x14ac:dyDescent="0.25">
      <c r="A3681" s="46" t="str">
        <f>_xlfn.CONCAT("Vintage",_xlfn.MAXIFS('Form 860'!AE:AE,'Form 860'!D:D,'Form 923'!D3681))</f>
        <v>Vintage1970</v>
      </c>
      <c r="B3681" t="str">
        <f>IF(COUNTIFS('Fuel &amp; Prime Mover Code Lookups'!G:G,S3681)=1,INDEX('Fuel &amp; Prime Mover Code Lookups'!J:J,MATCH(S3681,'Fuel &amp; Prime Mover Code Lookups'!G:G,0)),INDEX('Fuel &amp; Prime Mover Code Lookups'!J:J,MATCH(_xlfn.CONCAT(S3681,R3681),'Fuel &amp; Prime Mover Code Lookups'!I:I,0)))</f>
        <v>natural gas steam turbine</v>
      </c>
      <c r="C3681" t="b">
        <f>INDEX('Fuel &amp; Prime Mover Code Lookups'!$N$15:$N$21,MATCH(Q3681,'Fuel &amp; Prime Mover Code Lookups'!$M$15:$M$21,0))</f>
        <v>1</v>
      </c>
      <c r="D3681" t="str">
        <f t="shared" si="57"/>
        <v>261.6705.IN.ST</v>
      </c>
      <c r="E3681" s="54">
        <v>6705</v>
      </c>
      <c r="F3681" s="55" t="s">
        <v>28</v>
      </c>
      <c r="G3681" s="54" t="s">
        <v>501</v>
      </c>
      <c r="H3681" s="55" t="s">
        <v>3276</v>
      </c>
      <c r="I3681" s="55" t="s">
        <v>25807</v>
      </c>
      <c r="J3681" s="54">
        <v>261</v>
      </c>
      <c r="K3681" s="55" t="s">
        <v>1277</v>
      </c>
      <c r="L3681" s="55" t="s">
        <v>712</v>
      </c>
      <c r="M3681" s="55" t="s">
        <v>841</v>
      </c>
      <c r="N3681" s="55" t="s">
        <v>404</v>
      </c>
      <c r="O3681" s="54">
        <v>22</v>
      </c>
      <c r="P3681" s="54">
        <v>3</v>
      </c>
      <c r="Q3681" s="55" t="s">
        <v>31</v>
      </c>
      <c r="R3681" s="55" t="s">
        <v>22</v>
      </c>
      <c r="S3681" s="55" t="s">
        <v>60</v>
      </c>
      <c r="T3681" s="55" t="s">
        <v>60</v>
      </c>
      <c r="U3681" s="55" t="s">
        <v>546</v>
      </c>
      <c r="V3681" s="55" t="s">
        <v>516</v>
      </c>
      <c r="W3681" s="55" t="s">
        <v>517</v>
      </c>
      <c r="X3681" s="56">
        <v>9539</v>
      </c>
      <c r="Y3681" s="56">
        <v>8644</v>
      </c>
      <c r="Z3681" s="56">
        <v>9226</v>
      </c>
      <c r="AA3681" s="56">
        <v>18839</v>
      </c>
      <c r="AB3681" s="56">
        <v>12845</v>
      </c>
      <c r="AC3681" s="56">
        <v>10337</v>
      </c>
      <c r="AD3681" s="56">
        <v>29360</v>
      </c>
      <c r="AE3681" s="56">
        <v>11591</v>
      </c>
      <c r="AF3681" s="56">
        <v>8749</v>
      </c>
      <c r="AG3681" s="56">
        <v>16248</v>
      </c>
      <c r="AH3681" s="56">
        <v>12423</v>
      </c>
      <c r="AI3681" s="56">
        <v>17850</v>
      </c>
      <c r="AJ3681" s="56">
        <v>9079</v>
      </c>
      <c r="AK3681" s="56">
        <v>8158</v>
      </c>
      <c r="AL3681" s="56">
        <v>8644</v>
      </c>
      <c r="AM3681" s="56">
        <v>17822</v>
      </c>
      <c r="AN3681" s="56">
        <v>12356</v>
      </c>
      <c r="AO3681" s="56">
        <v>9848</v>
      </c>
      <c r="AP3681" s="56">
        <v>27763</v>
      </c>
      <c r="AQ3681" s="56">
        <v>11001</v>
      </c>
      <c r="AR3681" s="56">
        <v>8339</v>
      </c>
      <c r="AS3681" s="56">
        <v>15517</v>
      </c>
      <c r="AT3681" s="56">
        <v>11882</v>
      </c>
      <c r="AU3681" s="56">
        <v>16914</v>
      </c>
      <c r="AV3681" s="57">
        <v>1.0269999999999999</v>
      </c>
      <c r="AW3681" s="57">
        <v>1.0269999999999999</v>
      </c>
      <c r="AX3681" s="57">
        <v>1.0269999999999999</v>
      </c>
      <c r="AY3681" s="57">
        <v>1.0269999999999999</v>
      </c>
      <c r="AZ3681" s="57">
        <v>1.0269999999999999</v>
      </c>
      <c r="BA3681" s="57">
        <v>1.0269999999999999</v>
      </c>
      <c r="BB3681" s="57">
        <v>1.0269999999999999</v>
      </c>
      <c r="BC3681" s="57">
        <v>1.0269999999999999</v>
      </c>
      <c r="BD3681" s="57">
        <v>1.0269999999999999</v>
      </c>
      <c r="BE3681" s="57">
        <v>1.0269999999999999</v>
      </c>
      <c r="BF3681" s="57">
        <v>1.0269999999999999</v>
      </c>
      <c r="BG3681" s="57">
        <v>1.0289999999999999</v>
      </c>
      <c r="BH3681" s="56">
        <v>9797</v>
      </c>
      <c r="BI3681" s="56">
        <v>8877</v>
      </c>
      <c r="BJ3681" s="56">
        <v>9475</v>
      </c>
      <c r="BK3681" s="56">
        <v>19348</v>
      </c>
      <c r="BL3681" s="56">
        <v>13192</v>
      </c>
      <c r="BM3681" s="56">
        <v>10616</v>
      </c>
      <c r="BN3681" s="56">
        <v>30153</v>
      </c>
      <c r="BO3681" s="56">
        <v>11904</v>
      </c>
      <c r="BP3681" s="56">
        <v>8985</v>
      </c>
      <c r="BQ3681" s="56">
        <v>16687</v>
      </c>
      <c r="BR3681" s="56">
        <v>12758</v>
      </c>
      <c r="BS3681" s="56">
        <v>18368</v>
      </c>
      <c r="BT3681" s="56">
        <v>9324</v>
      </c>
      <c r="BU3681" s="56">
        <v>8378</v>
      </c>
      <c r="BV3681" s="56">
        <v>8877</v>
      </c>
      <c r="BW3681" s="56">
        <v>18303</v>
      </c>
      <c r="BX3681" s="56">
        <v>12690</v>
      </c>
      <c r="BY3681" s="56">
        <v>10114</v>
      </c>
      <c r="BZ3681" s="56">
        <v>28513</v>
      </c>
      <c r="CA3681" s="56">
        <v>11298</v>
      </c>
      <c r="CB3681" s="56">
        <v>8564</v>
      </c>
      <c r="CC3681" s="56">
        <v>15936</v>
      </c>
      <c r="CD3681" s="56">
        <v>12203</v>
      </c>
      <c r="CE3681" s="56">
        <v>17405</v>
      </c>
      <c r="CF3681" s="56">
        <v>862.72900000000004</v>
      </c>
      <c r="CG3681" s="56">
        <v>776.76599999999996</v>
      </c>
      <c r="CH3681" s="56">
        <v>824.46500000000003</v>
      </c>
      <c r="CI3681" s="56">
        <v>1686.777</v>
      </c>
      <c r="CJ3681" s="56">
        <v>1173.2560000000001</v>
      </c>
      <c r="CK3681" s="56">
        <v>934.52099999999996</v>
      </c>
      <c r="CL3681" s="56">
        <v>2637.2530000000002</v>
      </c>
      <c r="CM3681" s="56">
        <v>1042.0619999999999</v>
      </c>
      <c r="CN3681" s="56">
        <v>791.34100000000001</v>
      </c>
      <c r="CO3681" s="56">
        <v>1475.1690000000001</v>
      </c>
      <c r="CP3681" s="56">
        <v>1126.4280000000001</v>
      </c>
      <c r="CQ3681" s="56">
        <v>1612.9480000000001</v>
      </c>
      <c r="CR3681" s="56">
        <v>165651</v>
      </c>
      <c r="CS3681" s="56">
        <v>157323</v>
      </c>
      <c r="CT3681" s="56">
        <v>170160</v>
      </c>
      <c r="CU3681" s="56">
        <v>161605</v>
      </c>
      <c r="CV3681" s="56">
        <v>14943.715</v>
      </c>
      <c r="CW3681" s="54">
        <v>2020</v>
      </c>
    </row>
    <row r="3682" spans="1:101" s="46" customFormat="1" hidden="1" x14ac:dyDescent="0.25">
      <c r="A3682" s="46" t="str">
        <f>_xlfn.CONCAT("Vintage",_xlfn.MAXIFS('Form 860'!AE:AE,'Form 860'!D:D,'Form 923'!D3682))</f>
        <v>Vintage1978</v>
      </c>
      <c r="B3682" t="str">
        <f>IF(COUNTIFS('Fuel &amp; Prime Mover Code Lookups'!G:G,S3682)=1,INDEX('Fuel &amp; Prime Mover Code Lookups'!J:J,MATCH(S3682,'Fuel &amp; Prime Mover Code Lookups'!G:G,0)),INDEX('Fuel &amp; Prime Mover Code Lookups'!J:J,MATCH(_xlfn.CONCAT(S3682,R3682),'Fuel &amp; Prime Mover Code Lookups'!I:I,0)))</f>
        <v>petroleum</v>
      </c>
      <c r="C3682" t="b">
        <f>INDEX('Fuel &amp; Prime Mover Code Lookups'!$N$15:$N$21,MATCH(Q3682,'Fuel &amp; Prime Mover Code Lookups'!$M$15:$M$21,0))</f>
        <v>1</v>
      </c>
      <c r="D3682" t="str">
        <f t="shared" si="57"/>
        <v>7570.6741.MN.GT</v>
      </c>
      <c r="E3682" s="54">
        <v>6741</v>
      </c>
      <c r="F3682" s="55" t="s">
        <v>20</v>
      </c>
      <c r="G3682" s="54" t="s">
        <v>501</v>
      </c>
      <c r="H3682" s="55" t="s">
        <v>3277</v>
      </c>
      <c r="I3682" s="55" t="s">
        <v>1908</v>
      </c>
      <c r="J3682" s="54">
        <v>7570</v>
      </c>
      <c r="K3682" s="55" t="s">
        <v>543</v>
      </c>
      <c r="L3682" s="55" t="s">
        <v>544</v>
      </c>
      <c r="M3682" s="55" t="s">
        <v>545</v>
      </c>
      <c r="N3682" s="55" t="s">
        <v>404</v>
      </c>
      <c r="O3682" s="54">
        <v>22</v>
      </c>
      <c r="P3682" s="54">
        <v>1</v>
      </c>
      <c r="Q3682" s="55" t="s">
        <v>21</v>
      </c>
      <c r="R3682" s="55" t="s">
        <v>38</v>
      </c>
      <c r="S3682" s="55" t="s">
        <v>61</v>
      </c>
      <c r="T3682" s="55" t="s">
        <v>61</v>
      </c>
      <c r="U3682" s="55" t="s">
        <v>546</v>
      </c>
      <c r="V3682" s="55" t="s">
        <v>506</v>
      </c>
      <c r="W3682" s="55" t="s">
        <v>507</v>
      </c>
      <c r="X3682" s="56">
        <v>48</v>
      </c>
      <c r="Y3682" s="56">
        <v>63</v>
      </c>
      <c r="Z3682" s="56">
        <v>6</v>
      </c>
      <c r="AA3682" s="56">
        <v>26</v>
      </c>
      <c r="AB3682" s="56">
        <v>166</v>
      </c>
      <c r="AC3682" s="56">
        <v>110</v>
      </c>
      <c r="AD3682" s="56">
        <v>46</v>
      </c>
      <c r="AE3682" s="56">
        <v>195</v>
      </c>
      <c r="AF3682" s="56">
        <v>48</v>
      </c>
      <c r="AG3682" s="56">
        <v>59</v>
      </c>
      <c r="AH3682" s="56">
        <v>34</v>
      </c>
      <c r="AI3682" s="56">
        <v>120</v>
      </c>
      <c r="AJ3682" s="56">
        <v>48</v>
      </c>
      <c r="AK3682" s="56">
        <v>63</v>
      </c>
      <c r="AL3682" s="56">
        <v>6</v>
      </c>
      <c r="AM3682" s="56">
        <v>26</v>
      </c>
      <c r="AN3682" s="56">
        <v>166</v>
      </c>
      <c r="AO3682" s="56">
        <v>110</v>
      </c>
      <c r="AP3682" s="56">
        <v>46</v>
      </c>
      <c r="AQ3682" s="56">
        <v>195</v>
      </c>
      <c r="AR3682" s="56">
        <v>48</v>
      </c>
      <c r="AS3682" s="56">
        <v>59</v>
      </c>
      <c r="AT3682" s="56">
        <v>34</v>
      </c>
      <c r="AU3682" s="56">
        <v>120</v>
      </c>
      <c r="AV3682" s="57">
        <v>5.7</v>
      </c>
      <c r="AW3682" s="57">
        <v>5.7</v>
      </c>
      <c r="AX3682" s="57">
        <v>5.7</v>
      </c>
      <c r="AY3682" s="57">
        <v>5.7</v>
      </c>
      <c r="AZ3682" s="57">
        <v>5.7</v>
      </c>
      <c r="BA3682" s="57">
        <v>5.7</v>
      </c>
      <c r="BB3682" s="57">
        <v>5.7</v>
      </c>
      <c r="BC3682" s="57">
        <v>5.7</v>
      </c>
      <c r="BD3682" s="57">
        <v>5.7</v>
      </c>
      <c r="BE3682" s="57">
        <v>5.7</v>
      </c>
      <c r="BF3682" s="57">
        <v>5.7</v>
      </c>
      <c r="BG3682" s="57">
        <v>5.7</v>
      </c>
      <c r="BH3682" s="56">
        <v>274</v>
      </c>
      <c r="BI3682" s="56">
        <v>359</v>
      </c>
      <c r="BJ3682" s="56">
        <v>34</v>
      </c>
      <c r="BK3682" s="56">
        <v>148</v>
      </c>
      <c r="BL3682" s="56">
        <v>946</v>
      </c>
      <c r="BM3682" s="56">
        <v>627</v>
      </c>
      <c r="BN3682" s="56">
        <v>262</v>
      </c>
      <c r="BO3682" s="56">
        <v>1112</v>
      </c>
      <c r="BP3682" s="56">
        <v>274</v>
      </c>
      <c r="BQ3682" s="56">
        <v>336</v>
      </c>
      <c r="BR3682" s="56">
        <v>194</v>
      </c>
      <c r="BS3682" s="56">
        <v>684</v>
      </c>
      <c r="BT3682" s="56">
        <v>274</v>
      </c>
      <c r="BU3682" s="56">
        <v>359</v>
      </c>
      <c r="BV3682" s="56">
        <v>34</v>
      </c>
      <c r="BW3682" s="56">
        <v>148</v>
      </c>
      <c r="BX3682" s="56">
        <v>946</v>
      </c>
      <c r="BY3682" s="56">
        <v>627</v>
      </c>
      <c r="BZ3682" s="56">
        <v>262</v>
      </c>
      <c r="CA3682" s="56">
        <v>1112</v>
      </c>
      <c r="CB3682" s="56">
        <v>274</v>
      </c>
      <c r="CC3682" s="56">
        <v>336</v>
      </c>
      <c r="CD3682" s="56">
        <v>194</v>
      </c>
      <c r="CE3682" s="56">
        <v>684</v>
      </c>
      <c r="CF3682" s="56">
        <v>18.352</v>
      </c>
      <c r="CG3682" s="56">
        <v>24.117999999999999</v>
      </c>
      <c r="CH3682" s="56">
        <v>2.169</v>
      </c>
      <c r="CI3682" s="56">
        <v>9.9659999999999993</v>
      </c>
      <c r="CJ3682" s="56">
        <v>63.424999999999997</v>
      </c>
      <c r="CK3682" s="56">
        <v>42.021000000000001</v>
      </c>
      <c r="CL3682" s="56">
        <v>17.565999999999999</v>
      </c>
      <c r="CM3682" s="56">
        <v>74.147000000000006</v>
      </c>
      <c r="CN3682" s="56">
        <v>18.291</v>
      </c>
      <c r="CO3682" s="56">
        <v>22.515999999999998</v>
      </c>
      <c r="CP3682" s="56">
        <v>12.859</v>
      </c>
      <c r="CQ3682" s="56">
        <v>45.57</v>
      </c>
      <c r="CR3682" s="56">
        <v>921</v>
      </c>
      <c r="CS3682" s="56">
        <v>921</v>
      </c>
      <c r="CT3682" s="56">
        <v>5250</v>
      </c>
      <c r="CU3682" s="56">
        <v>5250</v>
      </c>
      <c r="CV3682" s="56">
        <v>351</v>
      </c>
      <c r="CW3682" s="54">
        <v>2020</v>
      </c>
    </row>
    <row r="3683" spans="1:101" s="46" customFormat="1" hidden="1" x14ac:dyDescent="0.25">
      <c r="A3683" s="46" t="str">
        <f>_xlfn.CONCAT("Vintage",_xlfn.MAXIFS('Form 860'!AE:AE,'Form 860'!D:D,'Form 923'!D3683))</f>
        <v>Vintage2008</v>
      </c>
      <c r="B3683" t="str">
        <f>IF(COUNTIFS('Fuel &amp; Prime Mover Code Lookups'!G:G,S3683)=1,INDEX('Fuel &amp; Prime Mover Code Lookups'!J:J,MATCH(S3683,'Fuel &amp; Prime Mover Code Lookups'!G:G,0)),INDEX('Fuel &amp; Prime Mover Code Lookups'!J:J,MATCH(_xlfn.CONCAT(S3683,R3683),'Fuel &amp; Prime Mover Code Lookups'!I:I,0)))</f>
        <v>natural gas peaker</v>
      </c>
      <c r="C3683" t="b">
        <f>INDEX('Fuel &amp; Prime Mover Code Lookups'!$N$15:$N$21,MATCH(Q3683,'Fuel &amp; Prime Mover Code Lookups'!$M$15:$M$21,0))</f>
        <v>1</v>
      </c>
      <c r="D3683" t="str">
        <f t="shared" si="57"/>
        <v>15143.6761.CO.GT</v>
      </c>
      <c r="E3683" s="54">
        <v>6761</v>
      </c>
      <c r="F3683" s="55" t="s">
        <v>20</v>
      </c>
      <c r="G3683" s="54" t="s">
        <v>501</v>
      </c>
      <c r="H3683" s="55" t="s">
        <v>3278</v>
      </c>
      <c r="I3683" s="55" t="s">
        <v>3279</v>
      </c>
      <c r="J3683" s="54">
        <v>15143</v>
      </c>
      <c r="K3683" s="55" t="s">
        <v>916</v>
      </c>
      <c r="L3683" s="55" t="s">
        <v>625</v>
      </c>
      <c r="M3683" s="55" t="s">
        <v>526</v>
      </c>
      <c r="N3683" s="55" t="s">
        <v>404</v>
      </c>
      <c r="O3683" s="54">
        <v>22</v>
      </c>
      <c r="P3683" s="54">
        <v>1</v>
      </c>
      <c r="Q3683" s="55" t="s">
        <v>21</v>
      </c>
      <c r="R3683" s="55" t="s">
        <v>38</v>
      </c>
      <c r="S3683" s="55" t="s">
        <v>60</v>
      </c>
      <c r="T3683" s="55" t="s">
        <v>60</v>
      </c>
      <c r="U3683" s="55" t="s">
        <v>917</v>
      </c>
      <c r="V3683" s="55" t="s">
        <v>516</v>
      </c>
      <c r="W3683" s="55" t="s">
        <v>517</v>
      </c>
      <c r="X3683" s="56">
        <v>1225</v>
      </c>
      <c r="Y3683" s="56">
        <v>7946</v>
      </c>
      <c r="Z3683" s="56">
        <v>35720</v>
      </c>
      <c r="AA3683" s="56">
        <v>0</v>
      </c>
      <c r="AB3683" s="56">
        <v>11585</v>
      </c>
      <c r="AC3683" s="56">
        <v>104176</v>
      </c>
      <c r="AD3683" s="56">
        <v>404703</v>
      </c>
      <c r="AE3683" s="56">
        <v>763457</v>
      </c>
      <c r="AF3683" s="56">
        <v>189890</v>
      </c>
      <c r="AG3683" s="56">
        <v>41383</v>
      </c>
      <c r="AH3683" s="56">
        <v>49288</v>
      </c>
      <c r="AI3683" s="56">
        <v>3637</v>
      </c>
      <c r="AJ3683" s="56">
        <v>1225</v>
      </c>
      <c r="AK3683" s="56">
        <v>7946</v>
      </c>
      <c r="AL3683" s="56">
        <v>35720</v>
      </c>
      <c r="AM3683" s="56">
        <v>0</v>
      </c>
      <c r="AN3683" s="56">
        <v>11585</v>
      </c>
      <c r="AO3683" s="56">
        <v>104176</v>
      </c>
      <c r="AP3683" s="56">
        <v>404703</v>
      </c>
      <c r="AQ3683" s="56">
        <v>763457</v>
      </c>
      <c r="AR3683" s="56">
        <v>189890</v>
      </c>
      <c r="AS3683" s="56">
        <v>41383</v>
      </c>
      <c r="AT3683" s="56">
        <v>49288</v>
      </c>
      <c r="AU3683" s="56">
        <v>3637</v>
      </c>
      <c r="AV3683" s="57">
        <v>1.109</v>
      </c>
      <c r="AW3683" s="57">
        <v>1.109</v>
      </c>
      <c r="AX3683" s="57">
        <v>1.115</v>
      </c>
      <c r="AY3683" s="57">
        <v>0</v>
      </c>
      <c r="AZ3683" s="57">
        <v>1.002</v>
      </c>
      <c r="BA3683" s="57">
        <v>1.105</v>
      </c>
      <c r="BB3683" s="57">
        <v>1.1080000000000001</v>
      </c>
      <c r="BC3683" s="57">
        <v>1.1080000000000001</v>
      </c>
      <c r="BD3683" s="57">
        <v>1.1040000000000001</v>
      </c>
      <c r="BE3683" s="57">
        <v>1.101</v>
      </c>
      <c r="BF3683" s="57">
        <v>1.101</v>
      </c>
      <c r="BG3683" s="57">
        <v>1.097</v>
      </c>
      <c r="BH3683" s="56">
        <v>1359</v>
      </c>
      <c r="BI3683" s="56">
        <v>8812</v>
      </c>
      <c r="BJ3683" s="56">
        <v>39828</v>
      </c>
      <c r="BK3683" s="56">
        <v>0</v>
      </c>
      <c r="BL3683" s="56">
        <v>11608</v>
      </c>
      <c r="BM3683" s="56">
        <v>115114</v>
      </c>
      <c r="BN3683" s="56">
        <v>448411</v>
      </c>
      <c r="BO3683" s="56">
        <v>845910</v>
      </c>
      <c r="BP3683" s="56">
        <v>209639</v>
      </c>
      <c r="BQ3683" s="56">
        <v>45563</v>
      </c>
      <c r="BR3683" s="56">
        <v>54266</v>
      </c>
      <c r="BS3683" s="56">
        <v>3990</v>
      </c>
      <c r="BT3683" s="56">
        <v>1359</v>
      </c>
      <c r="BU3683" s="56">
        <v>8812</v>
      </c>
      <c r="BV3683" s="56">
        <v>39828</v>
      </c>
      <c r="BW3683" s="56">
        <v>0</v>
      </c>
      <c r="BX3683" s="56">
        <v>11608</v>
      </c>
      <c r="BY3683" s="56">
        <v>115114</v>
      </c>
      <c r="BZ3683" s="56">
        <v>448411</v>
      </c>
      <c r="CA3683" s="56">
        <v>845910</v>
      </c>
      <c r="CB3683" s="56">
        <v>209639</v>
      </c>
      <c r="CC3683" s="56">
        <v>45563</v>
      </c>
      <c r="CD3683" s="56">
        <v>54266</v>
      </c>
      <c r="CE3683" s="56">
        <v>3990</v>
      </c>
      <c r="CF3683" s="56">
        <v>100</v>
      </c>
      <c r="CG3683" s="56">
        <v>582</v>
      </c>
      <c r="CH3683" s="56">
        <v>3374</v>
      </c>
      <c r="CI3683" s="56">
        <v>0</v>
      </c>
      <c r="CJ3683" s="56">
        <v>944</v>
      </c>
      <c r="CK3683" s="56">
        <v>9283</v>
      </c>
      <c r="CL3683" s="56">
        <v>36059</v>
      </c>
      <c r="CM3683" s="56">
        <v>70220</v>
      </c>
      <c r="CN3683" s="56">
        <v>16539</v>
      </c>
      <c r="CO3683" s="56">
        <v>3970</v>
      </c>
      <c r="CP3683" s="56">
        <v>4187</v>
      </c>
      <c r="CQ3683" s="56">
        <v>327</v>
      </c>
      <c r="CR3683" s="56">
        <v>1613010</v>
      </c>
      <c r="CS3683" s="56">
        <v>1613010</v>
      </c>
      <c r="CT3683" s="56">
        <v>1784500</v>
      </c>
      <c r="CU3683" s="56">
        <v>1784500</v>
      </c>
      <c r="CV3683" s="56">
        <v>145585</v>
      </c>
      <c r="CW3683" s="54">
        <v>2020</v>
      </c>
    </row>
    <row r="3684" spans="1:101" s="46" customFormat="1" hidden="1" x14ac:dyDescent="0.25">
      <c r="A3684" s="46" t="str">
        <f>_xlfn.CONCAT("Vintage",_xlfn.MAXIFS('Form 860'!AE:AE,'Form 860'!D:D,'Form 923'!D3684))</f>
        <v>Vintage1984</v>
      </c>
      <c r="B3684" t="str">
        <f>IF(COUNTIFS('Fuel &amp; Prime Mover Code Lookups'!G:G,S3684)=1,INDEX('Fuel &amp; Prime Mover Code Lookups'!J:J,MATCH(S3684,'Fuel &amp; Prime Mover Code Lookups'!G:G,0)),INDEX('Fuel &amp; Prime Mover Code Lookups'!J:J,MATCH(_xlfn.CONCAT(S3684,R3684),'Fuel &amp; Prime Mover Code Lookups'!I:I,0)))</f>
        <v>petroleum</v>
      </c>
      <c r="C3684" t="b">
        <f>INDEX('Fuel &amp; Prime Mover Code Lookups'!$N$15:$N$21,MATCH(Q3684,'Fuel &amp; Prime Mover Code Lookups'!$M$15:$M$21,0))</f>
        <v>1</v>
      </c>
      <c r="D3684" t="str">
        <f t="shared" si="57"/>
        <v>15143.6761.CO.ST</v>
      </c>
      <c r="E3684" s="54">
        <v>6761</v>
      </c>
      <c r="F3684" s="55" t="s">
        <v>20</v>
      </c>
      <c r="G3684" s="54" t="s">
        <v>501</v>
      </c>
      <c r="H3684" s="55" t="s">
        <v>3278</v>
      </c>
      <c r="I3684" s="55" t="s">
        <v>3279</v>
      </c>
      <c r="J3684" s="54">
        <v>15143</v>
      </c>
      <c r="K3684" s="55" t="s">
        <v>916</v>
      </c>
      <c r="L3684" s="55" t="s">
        <v>625</v>
      </c>
      <c r="M3684" s="55" t="s">
        <v>526</v>
      </c>
      <c r="N3684" s="55" t="s">
        <v>404</v>
      </c>
      <c r="O3684" s="54">
        <v>22</v>
      </c>
      <c r="P3684" s="54">
        <v>1</v>
      </c>
      <c r="Q3684" s="55" t="s">
        <v>21</v>
      </c>
      <c r="R3684" s="55" t="s">
        <v>22</v>
      </c>
      <c r="S3684" s="55" t="s">
        <v>61</v>
      </c>
      <c r="T3684" s="55" t="s">
        <v>61</v>
      </c>
      <c r="U3684" s="55" t="s">
        <v>917</v>
      </c>
      <c r="V3684" s="55" t="s">
        <v>516</v>
      </c>
      <c r="W3684" s="55" t="s">
        <v>507</v>
      </c>
      <c r="X3684" s="56">
        <v>0</v>
      </c>
      <c r="Y3684" s="56">
        <v>0</v>
      </c>
      <c r="Z3684" s="56">
        <v>0</v>
      </c>
      <c r="AA3684" s="56">
        <v>0</v>
      </c>
      <c r="AB3684" s="56">
        <v>0</v>
      </c>
      <c r="AC3684" s="56">
        <v>0</v>
      </c>
      <c r="AD3684" s="56">
        <v>0</v>
      </c>
      <c r="AE3684" s="56">
        <v>468</v>
      </c>
      <c r="AF3684" s="56">
        <v>0</v>
      </c>
      <c r="AG3684" s="56">
        <v>27</v>
      </c>
      <c r="AH3684" s="56">
        <v>402</v>
      </c>
      <c r="AI3684" s="56">
        <v>209</v>
      </c>
      <c r="AJ3684" s="56">
        <v>0</v>
      </c>
      <c r="AK3684" s="56">
        <v>0</v>
      </c>
      <c r="AL3684" s="56">
        <v>0</v>
      </c>
      <c r="AM3684" s="56">
        <v>0</v>
      </c>
      <c r="AN3684" s="56">
        <v>0</v>
      </c>
      <c r="AO3684" s="56">
        <v>0</v>
      </c>
      <c r="AP3684" s="56">
        <v>0</v>
      </c>
      <c r="AQ3684" s="56">
        <v>468</v>
      </c>
      <c r="AR3684" s="56">
        <v>0</v>
      </c>
      <c r="AS3684" s="56">
        <v>27</v>
      </c>
      <c r="AT3684" s="56">
        <v>402</v>
      </c>
      <c r="AU3684" s="56">
        <v>209</v>
      </c>
      <c r="AV3684" s="57">
        <v>0</v>
      </c>
      <c r="AW3684" s="57">
        <v>0</v>
      </c>
      <c r="AX3684" s="57">
        <v>0</v>
      </c>
      <c r="AY3684" s="57">
        <v>0</v>
      </c>
      <c r="AZ3684" s="57">
        <v>0</v>
      </c>
      <c r="BA3684" s="57">
        <v>0</v>
      </c>
      <c r="BB3684" s="57">
        <v>0</v>
      </c>
      <c r="BC3684" s="57">
        <v>5.73</v>
      </c>
      <c r="BD3684" s="57">
        <v>0</v>
      </c>
      <c r="BE3684" s="57">
        <v>5.73</v>
      </c>
      <c r="BF3684" s="57">
        <v>5.73</v>
      </c>
      <c r="BG3684" s="57">
        <v>5.73</v>
      </c>
      <c r="BH3684" s="56">
        <v>0</v>
      </c>
      <c r="BI3684" s="56">
        <v>0</v>
      </c>
      <c r="BJ3684" s="56">
        <v>0</v>
      </c>
      <c r="BK3684" s="56">
        <v>0</v>
      </c>
      <c r="BL3684" s="56">
        <v>0</v>
      </c>
      <c r="BM3684" s="56">
        <v>0</v>
      </c>
      <c r="BN3684" s="56">
        <v>0</v>
      </c>
      <c r="BO3684" s="56">
        <v>2682</v>
      </c>
      <c r="BP3684" s="56">
        <v>0</v>
      </c>
      <c r="BQ3684" s="56">
        <v>155</v>
      </c>
      <c r="BR3684" s="56">
        <v>2303</v>
      </c>
      <c r="BS3684" s="56">
        <v>1198</v>
      </c>
      <c r="BT3684" s="56">
        <v>0</v>
      </c>
      <c r="BU3684" s="56">
        <v>0</v>
      </c>
      <c r="BV3684" s="56">
        <v>0</v>
      </c>
      <c r="BW3684" s="56">
        <v>0</v>
      </c>
      <c r="BX3684" s="56">
        <v>0</v>
      </c>
      <c r="BY3684" s="56">
        <v>0</v>
      </c>
      <c r="BZ3684" s="56">
        <v>0</v>
      </c>
      <c r="CA3684" s="56">
        <v>2682</v>
      </c>
      <c r="CB3684" s="56">
        <v>0</v>
      </c>
      <c r="CC3684" s="56">
        <v>155</v>
      </c>
      <c r="CD3684" s="56">
        <v>2303</v>
      </c>
      <c r="CE3684" s="56">
        <v>1198</v>
      </c>
      <c r="CF3684" s="56">
        <v>0</v>
      </c>
      <c r="CG3684" s="56">
        <v>0</v>
      </c>
      <c r="CH3684" s="56">
        <v>0</v>
      </c>
      <c r="CI3684" s="56">
        <v>0</v>
      </c>
      <c r="CJ3684" s="56">
        <v>0</v>
      </c>
      <c r="CK3684" s="56">
        <v>0</v>
      </c>
      <c r="CL3684" s="56">
        <v>0</v>
      </c>
      <c r="CM3684" s="56">
        <v>263.71800000000002</v>
      </c>
      <c r="CN3684" s="56">
        <v>0</v>
      </c>
      <c r="CO3684" s="56">
        <v>15.29</v>
      </c>
      <c r="CP3684" s="56">
        <v>223.86500000000001</v>
      </c>
      <c r="CQ3684" s="56">
        <v>117.08799999999999</v>
      </c>
      <c r="CR3684" s="56">
        <v>1106</v>
      </c>
      <c r="CS3684" s="56">
        <v>1106</v>
      </c>
      <c r="CT3684" s="56">
        <v>6338</v>
      </c>
      <c r="CU3684" s="56">
        <v>6338</v>
      </c>
      <c r="CV3684" s="56">
        <v>619.96100000000001</v>
      </c>
      <c r="CW3684" s="54">
        <v>2020</v>
      </c>
    </row>
    <row r="3685" spans="1:101" s="46" customFormat="1" hidden="1" x14ac:dyDescent="0.25">
      <c r="A3685" s="46" t="str">
        <f>_xlfn.CONCAT("Vintage",_xlfn.MAXIFS('Form 860'!AE:AE,'Form 860'!D:D,'Form 923'!D3685))</f>
        <v>Vintage1984</v>
      </c>
      <c r="B3685" t="str">
        <f>IF(COUNTIFS('Fuel &amp; Prime Mover Code Lookups'!G:G,S3685)=1,INDEX('Fuel &amp; Prime Mover Code Lookups'!J:J,MATCH(S3685,'Fuel &amp; Prime Mover Code Lookups'!G:G,0)),INDEX('Fuel &amp; Prime Mover Code Lookups'!J:J,MATCH(_xlfn.CONCAT(S3685,R3685),'Fuel &amp; Prime Mover Code Lookups'!I:I,0)))</f>
        <v>hard coal</v>
      </c>
      <c r="C3685" t="b">
        <f>INDEX('Fuel &amp; Prime Mover Code Lookups'!$N$15:$N$21,MATCH(Q3685,'Fuel &amp; Prime Mover Code Lookups'!$M$15:$M$21,0))</f>
        <v>1</v>
      </c>
      <c r="D3685" t="str">
        <f t="shared" si="57"/>
        <v>15143.6761.CO.ST</v>
      </c>
      <c r="E3685" s="54">
        <v>6761</v>
      </c>
      <c r="F3685" s="55" t="s">
        <v>20</v>
      </c>
      <c r="G3685" s="54" t="s">
        <v>501</v>
      </c>
      <c r="H3685" s="55" t="s">
        <v>3278</v>
      </c>
      <c r="I3685" s="55" t="s">
        <v>3279</v>
      </c>
      <c r="J3685" s="54">
        <v>15143</v>
      </c>
      <c r="K3685" s="55" t="s">
        <v>916</v>
      </c>
      <c r="L3685" s="55" t="s">
        <v>625</v>
      </c>
      <c r="M3685" s="55" t="s">
        <v>526</v>
      </c>
      <c r="N3685" s="55" t="s">
        <v>404</v>
      </c>
      <c r="O3685" s="54">
        <v>22</v>
      </c>
      <c r="P3685" s="54">
        <v>1</v>
      </c>
      <c r="Q3685" s="55" t="s">
        <v>21</v>
      </c>
      <c r="R3685" s="55" t="s">
        <v>22</v>
      </c>
      <c r="S3685" s="55" t="s">
        <v>24</v>
      </c>
      <c r="T3685" s="55" t="s">
        <v>518</v>
      </c>
      <c r="U3685" s="55" t="s">
        <v>917</v>
      </c>
      <c r="V3685" s="55" t="s">
        <v>516</v>
      </c>
      <c r="W3685" s="55" t="s">
        <v>519</v>
      </c>
      <c r="X3685" s="56">
        <v>96275</v>
      </c>
      <c r="Y3685" s="56">
        <v>95194</v>
      </c>
      <c r="Z3685" s="56">
        <v>101376</v>
      </c>
      <c r="AA3685" s="56">
        <v>89493</v>
      </c>
      <c r="AB3685" s="56">
        <v>90909</v>
      </c>
      <c r="AC3685" s="56">
        <v>85725</v>
      </c>
      <c r="AD3685" s="56">
        <v>97797</v>
      </c>
      <c r="AE3685" s="56">
        <v>95967</v>
      </c>
      <c r="AF3685" s="56">
        <v>89692</v>
      </c>
      <c r="AG3685" s="56">
        <v>87921</v>
      </c>
      <c r="AH3685" s="56">
        <v>50192</v>
      </c>
      <c r="AI3685" s="56">
        <v>97641</v>
      </c>
      <c r="AJ3685" s="56">
        <v>96275</v>
      </c>
      <c r="AK3685" s="56">
        <v>95194</v>
      </c>
      <c r="AL3685" s="56">
        <v>101376</v>
      </c>
      <c r="AM3685" s="56">
        <v>89493</v>
      </c>
      <c r="AN3685" s="56">
        <v>90909</v>
      </c>
      <c r="AO3685" s="56">
        <v>85725</v>
      </c>
      <c r="AP3685" s="56">
        <v>97797</v>
      </c>
      <c r="AQ3685" s="56">
        <v>95967</v>
      </c>
      <c r="AR3685" s="56">
        <v>89692</v>
      </c>
      <c r="AS3685" s="56">
        <v>87921</v>
      </c>
      <c r="AT3685" s="56">
        <v>50192</v>
      </c>
      <c r="AU3685" s="56">
        <v>97641</v>
      </c>
      <c r="AV3685" s="57">
        <v>17.757000000000001</v>
      </c>
      <c r="AW3685" s="57">
        <v>17.754000000000001</v>
      </c>
      <c r="AX3685" s="57">
        <v>17.841000000000001</v>
      </c>
      <c r="AY3685" s="57">
        <v>17.792999999999999</v>
      </c>
      <c r="AZ3685" s="57">
        <v>17.75</v>
      </c>
      <c r="BA3685" s="57">
        <v>17.792999999999999</v>
      </c>
      <c r="BB3685" s="57">
        <v>17.783999999999999</v>
      </c>
      <c r="BC3685" s="57">
        <v>17.881</v>
      </c>
      <c r="BD3685" s="57">
        <v>17.699000000000002</v>
      </c>
      <c r="BE3685" s="57">
        <v>17.75</v>
      </c>
      <c r="BF3685" s="57">
        <v>17.669</v>
      </c>
      <c r="BG3685" s="57">
        <v>17.782</v>
      </c>
      <c r="BH3685" s="56">
        <v>1709555</v>
      </c>
      <c r="BI3685" s="56">
        <v>1690074</v>
      </c>
      <c r="BJ3685" s="56">
        <v>1808649</v>
      </c>
      <c r="BK3685" s="56">
        <v>1592349</v>
      </c>
      <c r="BL3685" s="56">
        <v>1613635</v>
      </c>
      <c r="BM3685" s="56">
        <v>1525305</v>
      </c>
      <c r="BN3685" s="56">
        <v>1739222</v>
      </c>
      <c r="BO3685" s="56">
        <v>1715986</v>
      </c>
      <c r="BP3685" s="56">
        <v>1587459</v>
      </c>
      <c r="BQ3685" s="56">
        <v>1560598</v>
      </c>
      <c r="BR3685" s="56">
        <v>886842</v>
      </c>
      <c r="BS3685" s="56">
        <v>1736252</v>
      </c>
      <c r="BT3685" s="56">
        <v>1709555</v>
      </c>
      <c r="BU3685" s="56">
        <v>1690074</v>
      </c>
      <c r="BV3685" s="56">
        <v>1808649</v>
      </c>
      <c r="BW3685" s="56">
        <v>1592349</v>
      </c>
      <c r="BX3685" s="56">
        <v>1613635</v>
      </c>
      <c r="BY3685" s="56">
        <v>1525305</v>
      </c>
      <c r="BZ3685" s="56">
        <v>1739222</v>
      </c>
      <c r="CA3685" s="56">
        <v>1715986</v>
      </c>
      <c r="CB3685" s="56">
        <v>1587459</v>
      </c>
      <c r="CC3685" s="56">
        <v>1560598</v>
      </c>
      <c r="CD3685" s="56">
        <v>886842</v>
      </c>
      <c r="CE3685" s="56">
        <v>1736252</v>
      </c>
      <c r="CF3685" s="56">
        <v>169685</v>
      </c>
      <c r="CG3685" s="56">
        <v>166931</v>
      </c>
      <c r="CH3685" s="56">
        <v>179062</v>
      </c>
      <c r="CI3685" s="56">
        <v>156914</v>
      </c>
      <c r="CJ3685" s="56">
        <v>158312</v>
      </c>
      <c r="CK3685" s="56">
        <v>149791</v>
      </c>
      <c r="CL3685" s="56">
        <v>170710</v>
      </c>
      <c r="CM3685" s="56">
        <v>168753.28</v>
      </c>
      <c r="CN3685" s="56">
        <v>155778</v>
      </c>
      <c r="CO3685" s="56">
        <v>154233.71</v>
      </c>
      <c r="CP3685" s="56">
        <v>86189.134999999995</v>
      </c>
      <c r="CQ3685" s="56">
        <v>169755.91</v>
      </c>
      <c r="CR3685" s="56">
        <v>1078182</v>
      </c>
      <c r="CS3685" s="56">
        <v>1078182</v>
      </c>
      <c r="CT3685" s="56">
        <v>19165926</v>
      </c>
      <c r="CU3685" s="56">
        <v>19165926</v>
      </c>
      <c r="CV3685" s="56">
        <v>1886115</v>
      </c>
      <c r="CW3685" s="54">
        <v>2020</v>
      </c>
    </row>
    <row r="3686" spans="1:101" s="46" customFormat="1" hidden="1" x14ac:dyDescent="0.25">
      <c r="A3686" s="46" t="str">
        <f>_xlfn.CONCAT("Vintage",_xlfn.MAXIFS('Form 860'!AE:AE,'Form 860'!D:D,'Form 923'!D3686))</f>
        <v>Vintage1981</v>
      </c>
      <c r="B3686" t="str">
        <f>IF(COUNTIFS('Fuel &amp; Prime Mover Code Lookups'!G:G,S3686)=1,INDEX('Fuel &amp; Prime Mover Code Lookups'!J:J,MATCH(S3686,'Fuel &amp; Prime Mover Code Lookups'!G:G,0)),INDEX('Fuel &amp; Prime Mover Code Lookups'!J:J,MATCH(_xlfn.CONCAT(S3686,R3686),'Fuel &amp; Prime Mover Code Lookups'!I:I,0)))</f>
        <v>petroleum</v>
      </c>
      <c r="C3686" t="b">
        <f>INDEX('Fuel &amp; Prime Mover Code Lookups'!$N$15:$N$21,MATCH(Q3686,'Fuel &amp; Prime Mover Code Lookups'!$M$15:$M$21,0))</f>
        <v>1</v>
      </c>
      <c r="D3686" t="str">
        <f t="shared" si="57"/>
        <v>17177.6768.MO.ST</v>
      </c>
      <c r="E3686" s="54">
        <v>6768</v>
      </c>
      <c r="F3686" s="55" t="s">
        <v>20</v>
      </c>
      <c r="G3686" s="54" t="s">
        <v>501</v>
      </c>
      <c r="H3686" s="55" t="s">
        <v>3280</v>
      </c>
      <c r="I3686" s="55" t="s">
        <v>3281</v>
      </c>
      <c r="J3686" s="54">
        <v>17177</v>
      </c>
      <c r="K3686" s="55" t="s">
        <v>1103</v>
      </c>
      <c r="L3686" s="55" t="s">
        <v>544</v>
      </c>
      <c r="M3686" s="55" t="s">
        <v>512</v>
      </c>
      <c r="N3686" s="55" t="s">
        <v>404</v>
      </c>
      <c r="O3686" s="54">
        <v>22</v>
      </c>
      <c r="P3686" s="54">
        <v>1</v>
      </c>
      <c r="Q3686" s="55" t="s">
        <v>21</v>
      </c>
      <c r="R3686" s="55" t="s">
        <v>22</v>
      </c>
      <c r="S3686" s="55" t="s">
        <v>61</v>
      </c>
      <c r="T3686" s="55" t="s">
        <v>61</v>
      </c>
      <c r="U3686" s="55" t="s">
        <v>695</v>
      </c>
      <c r="V3686" s="55" t="s">
        <v>516</v>
      </c>
      <c r="W3686" s="55" t="s">
        <v>507</v>
      </c>
      <c r="X3686" s="56">
        <v>27</v>
      </c>
      <c r="Y3686" s="56">
        <v>21</v>
      </c>
      <c r="Z3686" s="56">
        <v>112</v>
      </c>
      <c r="AA3686" s="56">
        <v>842</v>
      </c>
      <c r="AB3686" s="56">
        <v>0</v>
      </c>
      <c r="AC3686" s="56">
        <v>56</v>
      </c>
      <c r="AD3686" s="56">
        <v>570</v>
      </c>
      <c r="AE3686" s="56">
        <v>0</v>
      </c>
      <c r="AF3686" s="56">
        <v>40</v>
      </c>
      <c r="AG3686" s="56">
        <v>40</v>
      </c>
      <c r="AH3686" s="56">
        <v>418</v>
      </c>
      <c r="AI3686" s="56">
        <v>48</v>
      </c>
      <c r="AJ3686" s="56">
        <v>27</v>
      </c>
      <c r="AK3686" s="56">
        <v>21</v>
      </c>
      <c r="AL3686" s="56">
        <v>112</v>
      </c>
      <c r="AM3686" s="56">
        <v>842</v>
      </c>
      <c r="AN3686" s="56">
        <v>0</v>
      </c>
      <c r="AO3686" s="56">
        <v>56</v>
      </c>
      <c r="AP3686" s="56">
        <v>570</v>
      </c>
      <c r="AQ3686" s="56">
        <v>0</v>
      </c>
      <c r="AR3686" s="56">
        <v>40</v>
      </c>
      <c r="AS3686" s="56">
        <v>40</v>
      </c>
      <c r="AT3686" s="56">
        <v>418</v>
      </c>
      <c r="AU3686" s="56">
        <v>48</v>
      </c>
      <c r="AV3686" s="57">
        <v>5.9219999999999997</v>
      </c>
      <c r="AW3686" s="57">
        <v>5.9219999999999997</v>
      </c>
      <c r="AX3686" s="57">
        <v>5.9219999999999997</v>
      </c>
      <c r="AY3686" s="57">
        <v>5.9219999999999997</v>
      </c>
      <c r="AZ3686" s="57">
        <v>0</v>
      </c>
      <c r="BA3686" s="57">
        <v>5.9219999999999997</v>
      </c>
      <c r="BB3686" s="57">
        <v>5.9219999999999997</v>
      </c>
      <c r="BC3686" s="57">
        <v>0</v>
      </c>
      <c r="BD3686" s="57">
        <v>5.9219999999999997</v>
      </c>
      <c r="BE3686" s="57">
        <v>5.9219999999999997</v>
      </c>
      <c r="BF3686" s="57">
        <v>5.9219999999999997</v>
      </c>
      <c r="BG3686" s="57">
        <v>5.9219999999999997</v>
      </c>
      <c r="BH3686" s="56">
        <v>160</v>
      </c>
      <c r="BI3686" s="56">
        <v>124</v>
      </c>
      <c r="BJ3686" s="56">
        <v>663</v>
      </c>
      <c r="BK3686" s="56">
        <v>4986</v>
      </c>
      <c r="BL3686" s="56">
        <v>0</v>
      </c>
      <c r="BM3686" s="56">
        <v>332</v>
      </c>
      <c r="BN3686" s="56">
        <v>3376</v>
      </c>
      <c r="BO3686" s="56">
        <v>0</v>
      </c>
      <c r="BP3686" s="56">
        <v>237</v>
      </c>
      <c r="BQ3686" s="56">
        <v>237</v>
      </c>
      <c r="BR3686" s="56">
        <v>2475</v>
      </c>
      <c r="BS3686" s="56">
        <v>284</v>
      </c>
      <c r="BT3686" s="56">
        <v>160</v>
      </c>
      <c r="BU3686" s="56">
        <v>124</v>
      </c>
      <c r="BV3686" s="56">
        <v>663</v>
      </c>
      <c r="BW3686" s="56">
        <v>4986</v>
      </c>
      <c r="BX3686" s="56">
        <v>0</v>
      </c>
      <c r="BY3686" s="56">
        <v>332</v>
      </c>
      <c r="BZ3686" s="56">
        <v>3376</v>
      </c>
      <c r="CA3686" s="56">
        <v>0</v>
      </c>
      <c r="CB3686" s="56">
        <v>237</v>
      </c>
      <c r="CC3686" s="56">
        <v>237</v>
      </c>
      <c r="CD3686" s="56">
        <v>2475</v>
      </c>
      <c r="CE3686" s="56">
        <v>284</v>
      </c>
      <c r="CF3686" s="56">
        <v>15.356</v>
      </c>
      <c r="CG3686" s="56">
        <v>12.349</v>
      </c>
      <c r="CH3686" s="56">
        <v>64.599000000000004</v>
      </c>
      <c r="CI3686" s="56">
        <v>472.53500000000003</v>
      </c>
      <c r="CJ3686" s="56">
        <v>0</v>
      </c>
      <c r="CK3686" s="56">
        <v>32.003</v>
      </c>
      <c r="CL3686" s="56">
        <v>324.50099999999998</v>
      </c>
      <c r="CM3686" s="56">
        <v>0</v>
      </c>
      <c r="CN3686" s="56">
        <v>23.652000000000001</v>
      </c>
      <c r="CO3686" s="56">
        <v>22.952000000000002</v>
      </c>
      <c r="CP3686" s="56">
        <v>238.273</v>
      </c>
      <c r="CQ3686" s="56">
        <v>27.152999999999999</v>
      </c>
      <c r="CR3686" s="56">
        <v>2174</v>
      </c>
      <c r="CS3686" s="56">
        <v>2174</v>
      </c>
      <c r="CT3686" s="56">
        <v>12874</v>
      </c>
      <c r="CU3686" s="56">
        <v>12874</v>
      </c>
      <c r="CV3686" s="56">
        <v>1233.373</v>
      </c>
      <c r="CW3686" s="54">
        <v>2020</v>
      </c>
    </row>
    <row r="3687" spans="1:101" s="46" customFormat="1" hidden="1" x14ac:dyDescent="0.25">
      <c r="A3687" s="46" t="str">
        <f>_xlfn.CONCAT("Vintage",_xlfn.MAXIFS('Form 860'!AE:AE,'Form 860'!D:D,'Form 923'!D3687))</f>
        <v>Vintage1981</v>
      </c>
      <c r="B3687" t="str">
        <f>IF(COUNTIFS('Fuel &amp; Prime Mover Code Lookups'!G:G,S3687)=1,INDEX('Fuel &amp; Prime Mover Code Lookups'!J:J,MATCH(S3687,'Fuel &amp; Prime Mover Code Lookups'!G:G,0)),INDEX('Fuel &amp; Prime Mover Code Lookups'!J:J,MATCH(_xlfn.CONCAT(S3687,R3687),'Fuel &amp; Prime Mover Code Lookups'!I:I,0)))</f>
        <v>hard coal</v>
      </c>
      <c r="C3687" t="b">
        <f>INDEX('Fuel &amp; Prime Mover Code Lookups'!$N$15:$N$21,MATCH(Q3687,'Fuel &amp; Prime Mover Code Lookups'!$M$15:$M$21,0))</f>
        <v>1</v>
      </c>
      <c r="D3687" t="str">
        <f t="shared" si="57"/>
        <v>17177.6768.MO.ST</v>
      </c>
      <c r="E3687" s="54">
        <v>6768</v>
      </c>
      <c r="F3687" s="55" t="s">
        <v>20</v>
      </c>
      <c r="G3687" s="54" t="s">
        <v>501</v>
      </c>
      <c r="H3687" s="55" t="s">
        <v>3280</v>
      </c>
      <c r="I3687" s="55" t="s">
        <v>3281</v>
      </c>
      <c r="J3687" s="54">
        <v>17177</v>
      </c>
      <c r="K3687" s="55" t="s">
        <v>1103</v>
      </c>
      <c r="L3687" s="55" t="s">
        <v>544</v>
      </c>
      <c r="M3687" s="55" t="s">
        <v>512</v>
      </c>
      <c r="N3687" s="55" t="s">
        <v>404</v>
      </c>
      <c r="O3687" s="54">
        <v>22</v>
      </c>
      <c r="P3687" s="54">
        <v>1</v>
      </c>
      <c r="Q3687" s="55" t="s">
        <v>21</v>
      </c>
      <c r="R3687" s="55" t="s">
        <v>22</v>
      </c>
      <c r="S3687" s="55" t="s">
        <v>24</v>
      </c>
      <c r="T3687" s="55" t="s">
        <v>518</v>
      </c>
      <c r="U3687" s="55" t="s">
        <v>695</v>
      </c>
      <c r="V3687" s="55" t="s">
        <v>516</v>
      </c>
      <c r="W3687" s="55" t="s">
        <v>519</v>
      </c>
      <c r="X3687" s="56">
        <v>98599</v>
      </c>
      <c r="Y3687" s="56">
        <v>89688</v>
      </c>
      <c r="Z3687" s="56">
        <v>57793</v>
      </c>
      <c r="AA3687" s="56">
        <v>31138</v>
      </c>
      <c r="AB3687" s="56">
        <v>90094</v>
      </c>
      <c r="AC3687" s="56">
        <v>82426</v>
      </c>
      <c r="AD3687" s="56">
        <v>74530</v>
      </c>
      <c r="AE3687" s="56">
        <v>91217</v>
      </c>
      <c r="AF3687" s="56">
        <v>86979</v>
      </c>
      <c r="AG3687" s="56">
        <v>98054</v>
      </c>
      <c r="AH3687" s="56">
        <v>78028</v>
      </c>
      <c r="AI3687" s="56">
        <v>98452</v>
      </c>
      <c r="AJ3687" s="56">
        <v>98599</v>
      </c>
      <c r="AK3687" s="56">
        <v>89688</v>
      </c>
      <c r="AL3687" s="56">
        <v>57793</v>
      </c>
      <c r="AM3687" s="56">
        <v>31138</v>
      </c>
      <c r="AN3687" s="56">
        <v>90094</v>
      </c>
      <c r="AO3687" s="56">
        <v>82426</v>
      </c>
      <c r="AP3687" s="56">
        <v>74530</v>
      </c>
      <c r="AQ3687" s="56">
        <v>91217</v>
      </c>
      <c r="AR3687" s="56">
        <v>86979</v>
      </c>
      <c r="AS3687" s="56">
        <v>98054</v>
      </c>
      <c r="AT3687" s="56">
        <v>78028</v>
      </c>
      <c r="AU3687" s="56">
        <v>98452</v>
      </c>
      <c r="AV3687" s="57">
        <v>17.54</v>
      </c>
      <c r="AW3687" s="57">
        <v>16.93</v>
      </c>
      <c r="AX3687" s="57">
        <v>17.05</v>
      </c>
      <c r="AY3687" s="57">
        <v>17.155999999999999</v>
      </c>
      <c r="AZ3687" s="57">
        <v>17.972999999999999</v>
      </c>
      <c r="BA3687" s="57">
        <v>17.48</v>
      </c>
      <c r="BB3687" s="57">
        <v>17.399999999999999</v>
      </c>
      <c r="BC3687" s="57">
        <v>17.47</v>
      </c>
      <c r="BD3687" s="57">
        <v>17.41</v>
      </c>
      <c r="BE3687" s="57">
        <v>17.309999999999999</v>
      </c>
      <c r="BF3687" s="57">
        <v>17.14</v>
      </c>
      <c r="BG3687" s="57">
        <v>17.279</v>
      </c>
      <c r="BH3687" s="56">
        <v>1729426</v>
      </c>
      <c r="BI3687" s="56">
        <v>1518418</v>
      </c>
      <c r="BJ3687" s="56">
        <v>985371</v>
      </c>
      <c r="BK3687" s="56">
        <v>534204</v>
      </c>
      <c r="BL3687" s="56">
        <v>1619259</v>
      </c>
      <c r="BM3687" s="56">
        <v>1440806</v>
      </c>
      <c r="BN3687" s="56">
        <v>1296822</v>
      </c>
      <c r="BO3687" s="56">
        <v>1593561</v>
      </c>
      <c r="BP3687" s="56">
        <v>1514304</v>
      </c>
      <c r="BQ3687" s="56">
        <v>1697315</v>
      </c>
      <c r="BR3687" s="56">
        <v>1337400</v>
      </c>
      <c r="BS3687" s="56">
        <v>1701152</v>
      </c>
      <c r="BT3687" s="56">
        <v>1729426</v>
      </c>
      <c r="BU3687" s="56">
        <v>1518418</v>
      </c>
      <c r="BV3687" s="56">
        <v>985371</v>
      </c>
      <c r="BW3687" s="56">
        <v>534204</v>
      </c>
      <c r="BX3687" s="56">
        <v>1619259</v>
      </c>
      <c r="BY3687" s="56">
        <v>1440806</v>
      </c>
      <c r="BZ3687" s="56">
        <v>1296822</v>
      </c>
      <c r="CA3687" s="56">
        <v>1593561</v>
      </c>
      <c r="CB3687" s="56">
        <v>1514304</v>
      </c>
      <c r="CC3687" s="56">
        <v>1697315</v>
      </c>
      <c r="CD3687" s="56">
        <v>1337400</v>
      </c>
      <c r="CE3687" s="56">
        <v>1701152</v>
      </c>
      <c r="CF3687" s="56">
        <v>166086.64000000001</v>
      </c>
      <c r="CG3687" s="56">
        <v>150780.65</v>
      </c>
      <c r="CH3687" s="56">
        <v>95970.400999999998</v>
      </c>
      <c r="CI3687" s="56">
        <v>50624.464999999997</v>
      </c>
      <c r="CJ3687" s="56">
        <v>150905</v>
      </c>
      <c r="CK3687" s="56">
        <v>139041</v>
      </c>
      <c r="CL3687" s="56">
        <v>124667.5</v>
      </c>
      <c r="CM3687" s="56">
        <v>153246</v>
      </c>
      <c r="CN3687" s="56">
        <v>151199.35</v>
      </c>
      <c r="CO3687" s="56">
        <v>164459.04999999999</v>
      </c>
      <c r="CP3687" s="56">
        <v>128733.73</v>
      </c>
      <c r="CQ3687" s="56">
        <v>162498.85</v>
      </c>
      <c r="CR3687" s="56">
        <v>976998</v>
      </c>
      <c r="CS3687" s="56">
        <v>976998</v>
      </c>
      <c r="CT3687" s="56">
        <v>16968038</v>
      </c>
      <c r="CU3687" s="56">
        <v>16968038</v>
      </c>
      <c r="CV3687" s="56">
        <v>1638212.6</v>
      </c>
      <c r="CW3687" s="54">
        <v>2020</v>
      </c>
    </row>
    <row r="3688" spans="1:101" s="46" customFormat="1" hidden="1" x14ac:dyDescent="0.25">
      <c r="A3688" s="46" t="str">
        <f>_xlfn.CONCAT("Vintage",_xlfn.MAXIFS('Form 860'!AE:AE,'Form 860'!D:D,'Form 923'!D3688))</f>
        <v>Vintage1982</v>
      </c>
      <c r="B3688" t="str">
        <f>IF(COUNTIFS('Fuel &amp; Prime Mover Code Lookups'!G:G,S3688)=1,INDEX('Fuel &amp; Prime Mover Code Lookups'!J:J,MATCH(S3688,'Fuel &amp; Prime Mover Code Lookups'!G:G,0)),INDEX('Fuel &amp; Prime Mover Code Lookups'!J:J,MATCH(_xlfn.CONCAT(S3688,R3688),'Fuel &amp; Prime Mover Code Lookups'!I:I,0)))</f>
        <v>petroleum</v>
      </c>
      <c r="C3688" t="b">
        <f>INDEX('Fuel &amp; Prime Mover Code Lookups'!$N$15:$N$21,MATCH(Q3688,'Fuel &amp; Prime Mover Code Lookups'!$M$15:$M$21,0))</f>
        <v>1</v>
      </c>
      <c r="D3688" t="str">
        <f t="shared" si="57"/>
        <v>20447.6772.OK.ST</v>
      </c>
      <c r="E3688" s="54">
        <v>6772</v>
      </c>
      <c r="F3688" s="55" t="s">
        <v>20</v>
      </c>
      <c r="G3688" s="54" t="s">
        <v>501</v>
      </c>
      <c r="H3688" s="55" t="s">
        <v>3282</v>
      </c>
      <c r="I3688" s="55" t="s">
        <v>2423</v>
      </c>
      <c r="J3688" s="54">
        <v>20447</v>
      </c>
      <c r="K3688" s="55" t="s">
        <v>683</v>
      </c>
      <c r="L3688" s="55" t="s">
        <v>525</v>
      </c>
      <c r="M3688" s="55" t="s">
        <v>545</v>
      </c>
      <c r="N3688" s="55" t="s">
        <v>404</v>
      </c>
      <c r="O3688" s="54">
        <v>22</v>
      </c>
      <c r="P3688" s="54">
        <v>1</v>
      </c>
      <c r="Q3688" s="55" t="s">
        <v>21</v>
      </c>
      <c r="R3688" s="55" t="s">
        <v>22</v>
      </c>
      <c r="S3688" s="55" t="s">
        <v>61</v>
      </c>
      <c r="T3688" s="55" t="s">
        <v>61</v>
      </c>
      <c r="U3688" s="55" t="s">
        <v>574</v>
      </c>
      <c r="V3688" s="55" t="s">
        <v>516</v>
      </c>
      <c r="W3688" s="55" t="s">
        <v>507</v>
      </c>
      <c r="X3688" s="56">
        <v>0</v>
      </c>
      <c r="Y3688" s="56">
        <v>0</v>
      </c>
      <c r="Z3688" s="56">
        <v>0</v>
      </c>
      <c r="AA3688" s="56">
        <v>0</v>
      </c>
      <c r="AB3688" s="56">
        <v>1916</v>
      </c>
      <c r="AC3688" s="56">
        <v>334</v>
      </c>
      <c r="AD3688" s="56">
        <v>1409</v>
      </c>
      <c r="AE3688" s="56">
        <v>70</v>
      </c>
      <c r="AF3688" s="56">
        <v>0</v>
      </c>
      <c r="AG3688" s="56">
        <v>0</v>
      </c>
      <c r="AH3688" s="56">
        <v>0</v>
      </c>
      <c r="AI3688" s="56">
        <v>3052</v>
      </c>
      <c r="AJ3688" s="56">
        <v>0</v>
      </c>
      <c r="AK3688" s="56">
        <v>0</v>
      </c>
      <c r="AL3688" s="56">
        <v>0</v>
      </c>
      <c r="AM3688" s="56">
        <v>0</v>
      </c>
      <c r="AN3688" s="56">
        <v>1916</v>
      </c>
      <c r="AO3688" s="56">
        <v>334</v>
      </c>
      <c r="AP3688" s="56">
        <v>1409</v>
      </c>
      <c r="AQ3688" s="56">
        <v>70</v>
      </c>
      <c r="AR3688" s="56">
        <v>0</v>
      </c>
      <c r="AS3688" s="56">
        <v>0</v>
      </c>
      <c r="AT3688" s="56">
        <v>0</v>
      </c>
      <c r="AU3688" s="56">
        <v>3052</v>
      </c>
      <c r="AV3688" s="57">
        <v>0</v>
      </c>
      <c r="AW3688" s="57">
        <v>0</v>
      </c>
      <c r="AX3688" s="57">
        <v>0</v>
      </c>
      <c r="AY3688" s="57">
        <v>0</v>
      </c>
      <c r="AZ3688" s="57">
        <v>5.8</v>
      </c>
      <c r="BA3688" s="57">
        <v>5.8</v>
      </c>
      <c r="BB3688" s="57">
        <v>5.8</v>
      </c>
      <c r="BC3688" s="57">
        <v>5.8</v>
      </c>
      <c r="BD3688" s="57">
        <v>0</v>
      </c>
      <c r="BE3688" s="57">
        <v>0</v>
      </c>
      <c r="BF3688" s="57">
        <v>0</v>
      </c>
      <c r="BG3688" s="57">
        <v>5.8</v>
      </c>
      <c r="BH3688" s="56">
        <v>0</v>
      </c>
      <c r="BI3688" s="56">
        <v>0</v>
      </c>
      <c r="BJ3688" s="56">
        <v>0</v>
      </c>
      <c r="BK3688" s="56">
        <v>0</v>
      </c>
      <c r="BL3688" s="56">
        <v>11113</v>
      </c>
      <c r="BM3688" s="56">
        <v>1937</v>
      </c>
      <c r="BN3688" s="56">
        <v>8172</v>
      </c>
      <c r="BO3688" s="56">
        <v>406</v>
      </c>
      <c r="BP3688" s="56">
        <v>0</v>
      </c>
      <c r="BQ3688" s="56">
        <v>0</v>
      </c>
      <c r="BR3688" s="56">
        <v>0</v>
      </c>
      <c r="BS3688" s="56">
        <v>17702</v>
      </c>
      <c r="BT3688" s="56">
        <v>0</v>
      </c>
      <c r="BU3688" s="56">
        <v>0</v>
      </c>
      <c r="BV3688" s="56">
        <v>0</v>
      </c>
      <c r="BW3688" s="56">
        <v>0</v>
      </c>
      <c r="BX3688" s="56">
        <v>11113</v>
      </c>
      <c r="BY3688" s="56">
        <v>1937</v>
      </c>
      <c r="BZ3688" s="56">
        <v>8172</v>
      </c>
      <c r="CA3688" s="56">
        <v>406</v>
      </c>
      <c r="CB3688" s="56">
        <v>0</v>
      </c>
      <c r="CC3688" s="56">
        <v>0</v>
      </c>
      <c r="CD3688" s="56">
        <v>0</v>
      </c>
      <c r="CE3688" s="56">
        <v>17702</v>
      </c>
      <c r="CF3688" s="56">
        <v>0</v>
      </c>
      <c r="CG3688" s="56">
        <v>0</v>
      </c>
      <c r="CH3688" s="56">
        <v>0</v>
      </c>
      <c r="CI3688" s="56">
        <v>0</v>
      </c>
      <c r="CJ3688" s="56">
        <v>698.47799999999995</v>
      </c>
      <c r="CK3688" s="56">
        <v>147.91300000000001</v>
      </c>
      <c r="CL3688" s="56">
        <v>675.82500000000005</v>
      </c>
      <c r="CM3688" s="56">
        <v>33.603000000000002</v>
      </c>
      <c r="CN3688" s="56">
        <v>0</v>
      </c>
      <c r="CO3688" s="56">
        <v>0</v>
      </c>
      <c r="CP3688" s="56">
        <v>0</v>
      </c>
      <c r="CQ3688" s="56">
        <v>1453.665</v>
      </c>
      <c r="CR3688" s="56">
        <v>6781</v>
      </c>
      <c r="CS3688" s="56">
        <v>6781</v>
      </c>
      <c r="CT3688" s="56">
        <v>39330</v>
      </c>
      <c r="CU3688" s="56">
        <v>39330</v>
      </c>
      <c r="CV3688" s="56">
        <v>3009.4839999999999</v>
      </c>
      <c r="CW3688" s="54">
        <v>2020</v>
      </c>
    </row>
    <row r="3689" spans="1:101" s="46" customFormat="1" hidden="1" x14ac:dyDescent="0.25">
      <c r="A3689" s="46" t="str">
        <f>_xlfn.CONCAT("Vintage",_xlfn.MAXIFS('Form 860'!AE:AE,'Form 860'!D:D,'Form 923'!D3689))</f>
        <v>Vintage1982</v>
      </c>
      <c r="B3689" t="str">
        <f>IF(COUNTIFS('Fuel &amp; Prime Mover Code Lookups'!G:G,S3689)=1,INDEX('Fuel &amp; Prime Mover Code Lookups'!J:J,MATCH(S3689,'Fuel &amp; Prime Mover Code Lookups'!G:G,0)),INDEX('Fuel &amp; Prime Mover Code Lookups'!J:J,MATCH(_xlfn.CONCAT(S3689,R3689),'Fuel &amp; Prime Mover Code Lookups'!I:I,0)))</f>
        <v>hard coal</v>
      </c>
      <c r="C3689" t="b">
        <f>INDEX('Fuel &amp; Prime Mover Code Lookups'!$N$15:$N$21,MATCH(Q3689,'Fuel &amp; Prime Mover Code Lookups'!$M$15:$M$21,0))</f>
        <v>1</v>
      </c>
      <c r="D3689" t="str">
        <f t="shared" si="57"/>
        <v>20447.6772.OK.ST</v>
      </c>
      <c r="E3689" s="54">
        <v>6772</v>
      </c>
      <c r="F3689" s="55" t="s">
        <v>20</v>
      </c>
      <c r="G3689" s="54" t="s">
        <v>501</v>
      </c>
      <c r="H3689" s="55" t="s">
        <v>3282</v>
      </c>
      <c r="I3689" s="55" t="s">
        <v>2423</v>
      </c>
      <c r="J3689" s="54">
        <v>20447</v>
      </c>
      <c r="K3689" s="55" t="s">
        <v>683</v>
      </c>
      <c r="L3689" s="55" t="s">
        <v>525</v>
      </c>
      <c r="M3689" s="55" t="s">
        <v>545</v>
      </c>
      <c r="N3689" s="55" t="s">
        <v>404</v>
      </c>
      <c r="O3689" s="54">
        <v>22</v>
      </c>
      <c r="P3689" s="54">
        <v>1</v>
      </c>
      <c r="Q3689" s="55" t="s">
        <v>21</v>
      </c>
      <c r="R3689" s="55" t="s">
        <v>22</v>
      </c>
      <c r="S3689" s="55" t="s">
        <v>24</v>
      </c>
      <c r="T3689" s="55" t="s">
        <v>518</v>
      </c>
      <c r="U3689" s="55" t="s">
        <v>574</v>
      </c>
      <c r="V3689" s="55" t="s">
        <v>516</v>
      </c>
      <c r="W3689" s="55" t="s">
        <v>519</v>
      </c>
      <c r="X3689" s="56">
        <v>0</v>
      </c>
      <c r="Y3689" s="56">
        <v>0</v>
      </c>
      <c r="Z3689" s="56">
        <v>0</v>
      </c>
      <c r="AA3689" s="56">
        <v>0</v>
      </c>
      <c r="AB3689" s="56">
        <v>2745</v>
      </c>
      <c r="AC3689" s="56">
        <v>754</v>
      </c>
      <c r="AD3689" s="56">
        <v>67226</v>
      </c>
      <c r="AE3689" s="56">
        <v>43345</v>
      </c>
      <c r="AF3689" s="56">
        <v>0</v>
      </c>
      <c r="AG3689" s="56">
        <v>0</v>
      </c>
      <c r="AH3689" s="56">
        <v>0</v>
      </c>
      <c r="AI3689" s="56">
        <v>28452</v>
      </c>
      <c r="AJ3689" s="56">
        <v>0</v>
      </c>
      <c r="AK3689" s="56">
        <v>0</v>
      </c>
      <c r="AL3689" s="56">
        <v>0</v>
      </c>
      <c r="AM3689" s="56">
        <v>0</v>
      </c>
      <c r="AN3689" s="56">
        <v>2745</v>
      </c>
      <c r="AO3689" s="56">
        <v>754</v>
      </c>
      <c r="AP3689" s="56">
        <v>67226</v>
      </c>
      <c r="AQ3689" s="56">
        <v>43345</v>
      </c>
      <c r="AR3689" s="56">
        <v>0</v>
      </c>
      <c r="AS3689" s="56">
        <v>0</v>
      </c>
      <c r="AT3689" s="56">
        <v>0</v>
      </c>
      <c r="AU3689" s="56">
        <v>28452</v>
      </c>
      <c r="AV3689" s="57">
        <v>0</v>
      </c>
      <c r="AW3689" s="57">
        <v>0</v>
      </c>
      <c r="AX3689" s="57">
        <v>0</v>
      </c>
      <c r="AY3689" s="57">
        <v>0</v>
      </c>
      <c r="AZ3689" s="57">
        <v>17.420000000000002</v>
      </c>
      <c r="BA3689" s="57">
        <v>17.353999999999999</v>
      </c>
      <c r="BB3689" s="57">
        <v>17.376000000000001</v>
      </c>
      <c r="BC3689" s="57">
        <v>17.396000000000001</v>
      </c>
      <c r="BD3689" s="57">
        <v>0</v>
      </c>
      <c r="BE3689" s="57">
        <v>0</v>
      </c>
      <c r="BF3689" s="57">
        <v>0</v>
      </c>
      <c r="BG3689" s="57">
        <v>17.826000000000001</v>
      </c>
      <c r="BH3689" s="56">
        <v>0</v>
      </c>
      <c r="BI3689" s="56">
        <v>0</v>
      </c>
      <c r="BJ3689" s="56">
        <v>0</v>
      </c>
      <c r="BK3689" s="56">
        <v>0</v>
      </c>
      <c r="BL3689" s="56">
        <v>47818</v>
      </c>
      <c r="BM3689" s="56">
        <v>13085</v>
      </c>
      <c r="BN3689" s="56">
        <v>1168119</v>
      </c>
      <c r="BO3689" s="56">
        <v>754030</v>
      </c>
      <c r="BP3689" s="56">
        <v>0</v>
      </c>
      <c r="BQ3689" s="56">
        <v>0</v>
      </c>
      <c r="BR3689" s="56">
        <v>0</v>
      </c>
      <c r="BS3689" s="56">
        <v>507185</v>
      </c>
      <c r="BT3689" s="56">
        <v>0</v>
      </c>
      <c r="BU3689" s="56">
        <v>0</v>
      </c>
      <c r="BV3689" s="56">
        <v>0</v>
      </c>
      <c r="BW3689" s="56">
        <v>0</v>
      </c>
      <c r="BX3689" s="56">
        <v>47818</v>
      </c>
      <c r="BY3689" s="56">
        <v>13085</v>
      </c>
      <c r="BZ3689" s="56">
        <v>1168119</v>
      </c>
      <c r="CA3689" s="56">
        <v>754030</v>
      </c>
      <c r="CB3689" s="56">
        <v>0</v>
      </c>
      <c r="CC3689" s="56">
        <v>0</v>
      </c>
      <c r="CD3689" s="56">
        <v>0</v>
      </c>
      <c r="CE3689" s="56">
        <v>507185</v>
      </c>
      <c r="CF3689" s="56">
        <v>0</v>
      </c>
      <c r="CG3689" s="56">
        <v>0</v>
      </c>
      <c r="CH3689" s="56">
        <v>0</v>
      </c>
      <c r="CI3689" s="56">
        <v>0</v>
      </c>
      <c r="CJ3689" s="56">
        <v>3005.5219999999999</v>
      </c>
      <c r="CK3689" s="56">
        <v>999.08699999999999</v>
      </c>
      <c r="CL3689" s="56">
        <v>96601.175000000003</v>
      </c>
      <c r="CM3689" s="56">
        <v>62408.396999999997</v>
      </c>
      <c r="CN3689" s="56">
        <v>0</v>
      </c>
      <c r="CO3689" s="56">
        <v>0</v>
      </c>
      <c r="CP3689" s="56">
        <v>0</v>
      </c>
      <c r="CQ3689" s="56">
        <v>41650.334999999999</v>
      </c>
      <c r="CR3689" s="56">
        <v>142522</v>
      </c>
      <c r="CS3689" s="56">
        <v>142522</v>
      </c>
      <c r="CT3689" s="56">
        <v>2490237</v>
      </c>
      <c r="CU3689" s="56">
        <v>2490237</v>
      </c>
      <c r="CV3689" s="56">
        <v>204664.52</v>
      </c>
      <c r="CW3689" s="54">
        <v>2020</v>
      </c>
    </row>
    <row r="3690" spans="1:101" s="46" customFormat="1" hidden="1" x14ac:dyDescent="0.25">
      <c r="A3690" s="46" t="str">
        <f>_xlfn.CONCAT("Vintage",_xlfn.MAXIFS('Form 860'!AE:AE,'Form 860'!D:D,'Form 923'!D3690))</f>
        <v>Vintage1972</v>
      </c>
      <c r="B3690" t="str">
        <f>IF(COUNTIFS('Fuel &amp; Prime Mover Code Lookups'!G:G,S3690)=1,INDEX('Fuel &amp; Prime Mover Code Lookups'!J:J,MATCH(S3690,'Fuel &amp; Prime Mover Code Lookups'!G:G,0)),INDEX('Fuel &amp; Prime Mover Code Lookups'!J:J,MATCH(_xlfn.CONCAT(S3690,R3690),'Fuel &amp; Prime Mover Code Lookups'!I:I,0)))</f>
        <v>petroleum</v>
      </c>
      <c r="C3690" t="b">
        <f>INDEX('Fuel &amp; Prime Mover Code Lookups'!$N$15:$N$21,MATCH(Q3690,'Fuel &amp; Prime Mover Code Lookups'!$M$15:$M$21,0))</f>
        <v>1</v>
      </c>
      <c r="D3690" t="str">
        <f t="shared" si="57"/>
        <v>19856.6776.NJ.GT</v>
      </c>
      <c r="E3690" s="54">
        <v>6776</v>
      </c>
      <c r="F3690" s="55" t="s">
        <v>20</v>
      </c>
      <c r="G3690" s="54" t="s">
        <v>501</v>
      </c>
      <c r="H3690" s="55" t="s">
        <v>3283</v>
      </c>
      <c r="I3690" s="55" t="s">
        <v>2146</v>
      </c>
      <c r="J3690" s="54">
        <v>19856</v>
      </c>
      <c r="K3690" s="55" t="s">
        <v>2131</v>
      </c>
      <c r="L3690" s="55" t="s">
        <v>604</v>
      </c>
      <c r="M3690" s="55" t="s">
        <v>841</v>
      </c>
      <c r="N3690" s="55" t="s">
        <v>404</v>
      </c>
      <c r="O3690" s="54">
        <v>22</v>
      </c>
      <c r="P3690" s="54">
        <v>1</v>
      </c>
      <c r="Q3690" s="55" t="s">
        <v>21</v>
      </c>
      <c r="R3690" s="55" t="s">
        <v>38</v>
      </c>
      <c r="S3690" s="55" t="s">
        <v>61</v>
      </c>
      <c r="T3690" s="55" t="s">
        <v>61</v>
      </c>
      <c r="U3690" s="55" t="s">
        <v>569</v>
      </c>
      <c r="V3690" s="55" t="s">
        <v>516</v>
      </c>
      <c r="W3690" s="55" t="s">
        <v>507</v>
      </c>
      <c r="X3690" s="56">
        <v>197</v>
      </c>
      <c r="Y3690" s="56">
        <v>0</v>
      </c>
      <c r="Z3690" s="56">
        <v>0</v>
      </c>
      <c r="AA3690" s="56">
        <v>0</v>
      </c>
      <c r="AB3690" s="56">
        <v>0</v>
      </c>
      <c r="AC3690" s="56">
        <v>0</v>
      </c>
      <c r="AD3690" s="56">
        <v>38</v>
      </c>
      <c r="AE3690" s="56">
        <v>144</v>
      </c>
      <c r="AF3690" s="56">
        <v>0</v>
      </c>
      <c r="AG3690" s="56">
        <v>0</v>
      </c>
      <c r="AH3690" s="56">
        <v>0</v>
      </c>
      <c r="AI3690" s="56">
        <v>0</v>
      </c>
      <c r="AJ3690" s="56">
        <v>197</v>
      </c>
      <c r="AK3690" s="56">
        <v>0</v>
      </c>
      <c r="AL3690" s="56">
        <v>0</v>
      </c>
      <c r="AM3690" s="56">
        <v>0</v>
      </c>
      <c r="AN3690" s="56">
        <v>0</v>
      </c>
      <c r="AO3690" s="56">
        <v>0</v>
      </c>
      <c r="AP3690" s="56">
        <v>38</v>
      </c>
      <c r="AQ3690" s="56">
        <v>144</v>
      </c>
      <c r="AR3690" s="56">
        <v>0</v>
      </c>
      <c r="AS3690" s="56">
        <v>0</v>
      </c>
      <c r="AT3690" s="56">
        <v>0</v>
      </c>
      <c r="AU3690" s="56">
        <v>0</v>
      </c>
      <c r="AV3690" s="57">
        <v>5.7640000000000002</v>
      </c>
      <c r="AW3690" s="57">
        <v>0</v>
      </c>
      <c r="AX3690" s="57">
        <v>0</v>
      </c>
      <c r="AY3690" s="57">
        <v>0</v>
      </c>
      <c r="AZ3690" s="57">
        <v>0</v>
      </c>
      <c r="BA3690" s="57">
        <v>0</v>
      </c>
      <c r="BB3690" s="57">
        <v>5.7640000000000002</v>
      </c>
      <c r="BC3690" s="57">
        <v>5.7640000000000002</v>
      </c>
      <c r="BD3690" s="57">
        <v>0</v>
      </c>
      <c r="BE3690" s="57">
        <v>0</v>
      </c>
      <c r="BF3690" s="57">
        <v>0</v>
      </c>
      <c r="BG3690" s="57">
        <v>0</v>
      </c>
      <c r="BH3690" s="56">
        <v>1136</v>
      </c>
      <c r="BI3690" s="56">
        <v>0</v>
      </c>
      <c r="BJ3690" s="56">
        <v>0</v>
      </c>
      <c r="BK3690" s="56">
        <v>0</v>
      </c>
      <c r="BL3690" s="56">
        <v>0</v>
      </c>
      <c r="BM3690" s="56">
        <v>0</v>
      </c>
      <c r="BN3690" s="56">
        <v>219</v>
      </c>
      <c r="BO3690" s="56">
        <v>830</v>
      </c>
      <c r="BP3690" s="56">
        <v>0</v>
      </c>
      <c r="BQ3690" s="56">
        <v>0</v>
      </c>
      <c r="BR3690" s="56">
        <v>0</v>
      </c>
      <c r="BS3690" s="56">
        <v>0</v>
      </c>
      <c r="BT3690" s="56">
        <v>1136</v>
      </c>
      <c r="BU3690" s="56">
        <v>0</v>
      </c>
      <c r="BV3690" s="56">
        <v>0</v>
      </c>
      <c r="BW3690" s="56">
        <v>0</v>
      </c>
      <c r="BX3690" s="56">
        <v>0</v>
      </c>
      <c r="BY3690" s="56">
        <v>0</v>
      </c>
      <c r="BZ3690" s="56">
        <v>219</v>
      </c>
      <c r="CA3690" s="56">
        <v>830</v>
      </c>
      <c r="CB3690" s="56">
        <v>0</v>
      </c>
      <c r="CC3690" s="56">
        <v>0</v>
      </c>
      <c r="CD3690" s="56">
        <v>0</v>
      </c>
      <c r="CE3690" s="56">
        <v>0</v>
      </c>
      <c r="CF3690" s="56">
        <v>69</v>
      </c>
      <c r="CG3690" s="56">
        <v>0</v>
      </c>
      <c r="CH3690" s="56">
        <v>0</v>
      </c>
      <c r="CI3690" s="56">
        <v>0</v>
      </c>
      <c r="CJ3690" s="56">
        <v>0</v>
      </c>
      <c r="CK3690" s="56">
        <v>0</v>
      </c>
      <c r="CL3690" s="56">
        <v>1</v>
      </c>
      <c r="CM3690" s="56">
        <v>32</v>
      </c>
      <c r="CN3690" s="56">
        <v>0</v>
      </c>
      <c r="CO3690" s="56">
        <v>0</v>
      </c>
      <c r="CP3690" s="56">
        <v>0</v>
      </c>
      <c r="CQ3690" s="56">
        <v>0</v>
      </c>
      <c r="CR3690" s="56">
        <v>379</v>
      </c>
      <c r="CS3690" s="56">
        <v>379</v>
      </c>
      <c r="CT3690" s="56">
        <v>2185</v>
      </c>
      <c r="CU3690" s="56">
        <v>2185</v>
      </c>
      <c r="CV3690" s="56">
        <v>102</v>
      </c>
      <c r="CW3690" s="54">
        <v>2020</v>
      </c>
    </row>
    <row r="3691" spans="1:101" s="46" customFormat="1" hidden="1" x14ac:dyDescent="0.25">
      <c r="A3691" s="46" t="str">
        <f>_xlfn.CONCAT("Vintage",_xlfn.MAXIFS('Form 860'!AE:AE,'Form 860'!D:D,'Form 923'!D3691))</f>
        <v>Vintage1985</v>
      </c>
      <c r="B3691" t="str">
        <f>IF(COUNTIFS('Fuel &amp; Prime Mover Code Lookups'!G:G,S3691)=1,INDEX('Fuel &amp; Prime Mover Code Lookups'!J:J,MATCH(S3691,'Fuel &amp; Prime Mover Code Lookups'!G:G,0)),INDEX('Fuel &amp; Prime Mover Code Lookups'!J:J,MATCH(_xlfn.CONCAT(S3691,R3691),'Fuel &amp; Prime Mover Code Lookups'!I:I,0)))</f>
        <v>hydro</v>
      </c>
      <c r="C3691" t="b">
        <f>INDEX('Fuel &amp; Prime Mover Code Lookups'!$N$15:$N$21,MATCH(Q3691,'Fuel &amp; Prime Mover Code Lookups'!$M$15:$M$21,0))</f>
        <v>1</v>
      </c>
      <c r="D3691" t="str">
        <f t="shared" si="57"/>
        <v>50118.6789.SC.HY</v>
      </c>
      <c r="E3691" s="54">
        <v>6789</v>
      </c>
      <c r="F3691" s="55" t="s">
        <v>20</v>
      </c>
      <c r="G3691" s="54" t="s">
        <v>501</v>
      </c>
      <c r="H3691" s="55" t="s">
        <v>3284</v>
      </c>
      <c r="I3691" s="55" t="s">
        <v>3285</v>
      </c>
      <c r="J3691" s="54">
        <v>50118</v>
      </c>
      <c r="K3691" s="55" t="s">
        <v>26</v>
      </c>
      <c r="L3691" s="55" t="s">
        <v>651</v>
      </c>
      <c r="M3691" s="55" t="s">
        <v>512</v>
      </c>
      <c r="N3691" s="55" t="s">
        <v>404</v>
      </c>
      <c r="O3691" s="54">
        <v>22</v>
      </c>
      <c r="P3691" s="54">
        <v>1</v>
      </c>
      <c r="Q3691" s="55" t="s">
        <v>21</v>
      </c>
      <c r="R3691" s="55" t="s">
        <v>46</v>
      </c>
      <c r="S3691" s="55" t="s">
        <v>59</v>
      </c>
      <c r="T3691" s="55" t="s">
        <v>513</v>
      </c>
      <c r="U3691" s="55" t="s">
        <v>26</v>
      </c>
      <c r="V3691" s="55" t="s">
        <v>506</v>
      </c>
      <c r="W3691" s="55" t="s">
        <v>404</v>
      </c>
      <c r="X3691" s="56">
        <v>0</v>
      </c>
      <c r="Y3691" s="56">
        <v>0</v>
      </c>
      <c r="Z3691" s="56">
        <v>0</v>
      </c>
      <c r="AA3691" s="56">
        <v>0</v>
      </c>
      <c r="AB3691" s="56">
        <v>0</v>
      </c>
      <c r="AC3691" s="56">
        <v>0</v>
      </c>
      <c r="AD3691" s="56">
        <v>0</v>
      </c>
      <c r="AE3691" s="56">
        <v>0</v>
      </c>
      <c r="AF3691" s="56">
        <v>0</v>
      </c>
      <c r="AG3691" s="56">
        <v>0</v>
      </c>
      <c r="AH3691" s="56">
        <v>0</v>
      </c>
      <c r="AI3691" s="56">
        <v>0</v>
      </c>
      <c r="AJ3691" s="56">
        <v>0</v>
      </c>
      <c r="AK3691" s="56">
        <v>0</v>
      </c>
      <c r="AL3691" s="56">
        <v>0</v>
      </c>
      <c r="AM3691" s="56">
        <v>0</v>
      </c>
      <c r="AN3691" s="56">
        <v>0</v>
      </c>
      <c r="AO3691" s="56">
        <v>0</v>
      </c>
      <c r="AP3691" s="56">
        <v>0</v>
      </c>
      <c r="AQ3691" s="56">
        <v>0</v>
      </c>
      <c r="AR3691" s="56">
        <v>0</v>
      </c>
      <c r="AS3691" s="56">
        <v>0</v>
      </c>
      <c r="AT3691" s="56">
        <v>0</v>
      </c>
      <c r="AU3691" s="56">
        <v>0</v>
      </c>
      <c r="AV3691" s="57">
        <v>0</v>
      </c>
      <c r="AW3691" s="57">
        <v>0</v>
      </c>
      <c r="AX3691" s="57">
        <v>0</v>
      </c>
      <c r="AY3691" s="57">
        <v>0</v>
      </c>
      <c r="AZ3691" s="57">
        <v>0</v>
      </c>
      <c r="BA3691" s="57">
        <v>0</v>
      </c>
      <c r="BB3691" s="57">
        <v>0</v>
      </c>
      <c r="BC3691" s="57">
        <v>0</v>
      </c>
      <c r="BD3691" s="57">
        <v>0</v>
      </c>
      <c r="BE3691" s="57">
        <v>0</v>
      </c>
      <c r="BF3691" s="57">
        <v>0</v>
      </c>
      <c r="BG3691" s="57">
        <v>0</v>
      </c>
      <c r="BH3691" s="56">
        <v>467429</v>
      </c>
      <c r="BI3691" s="56">
        <v>521473</v>
      </c>
      <c r="BJ3691" s="56">
        <v>596031</v>
      </c>
      <c r="BK3691" s="56">
        <v>494922</v>
      </c>
      <c r="BL3691" s="56">
        <v>454851</v>
      </c>
      <c r="BM3691" s="56">
        <v>300327</v>
      </c>
      <c r="BN3691" s="56">
        <v>238536</v>
      </c>
      <c r="BO3691" s="56">
        <v>255208</v>
      </c>
      <c r="BP3691" s="56">
        <v>213323</v>
      </c>
      <c r="BQ3691" s="56">
        <v>176943</v>
      </c>
      <c r="BR3691" s="56">
        <v>246790</v>
      </c>
      <c r="BS3691" s="56">
        <v>326464</v>
      </c>
      <c r="BT3691" s="56">
        <v>467429</v>
      </c>
      <c r="BU3691" s="56">
        <v>521473</v>
      </c>
      <c r="BV3691" s="56">
        <v>596031</v>
      </c>
      <c r="BW3691" s="56">
        <v>494922</v>
      </c>
      <c r="BX3691" s="56">
        <v>454851</v>
      </c>
      <c r="BY3691" s="56">
        <v>300327</v>
      </c>
      <c r="BZ3691" s="56">
        <v>238536</v>
      </c>
      <c r="CA3691" s="56">
        <v>255208</v>
      </c>
      <c r="CB3691" s="56">
        <v>213323</v>
      </c>
      <c r="CC3691" s="56">
        <v>176943</v>
      </c>
      <c r="CD3691" s="56">
        <v>246790</v>
      </c>
      <c r="CE3691" s="56">
        <v>326464</v>
      </c>
      <c r="CF3691" s="56">
        <v>53316.862999999998</v>
      </c>
      <c r="CG3691" s="56">
        <v>59481.317000000003</v>
      </c>
      <c r="CH3691" s="56">
        <v>67985.771999999997</v>
      </c>
      <c r="CI3691" s="56">
        <v>56452.811000000002</v>
      </c>
      <c r="CJ3691" s="56">
        <v>51882.165000000001</v>
      </c>
      <c r="CK3691" s="56">
        <v>34256.576000000001</v>
      </c>
      <c r="CL3691" s="56">
        <v>27208.452000000001</v>
      </c>
      <c r="CM3691" s="56">
        <v>29110.089</v>
      </c>
      <c r="CN3691" s="56">
        <v>24332.495999999999</v>
      </c>
      <c r="CO3691" s="56">
        <v>20182.793000000001</v>
      </c>
      <c r="CP3691" s="56">
        <v>28149.877</v>
      </c>
      <c r="CQ3691" s="56">
        <v>37237.788999999997</v>
      </c>
      <c r="CR3691" s="56">
        <v>0</v>
      </c>
      <c r="CS3691" s="56">
        <v>0</v>
      </c>
      <c r="CT3691" s="56">
        <v>4292297</v>
      </c>
      <c r="CU3691" s="56">
        <v>4292297</v>
      </c>
      <c r="CV3691" s="56">
        <v>489597</v>
      </c>
      <c r="CW3691" s="54">
        <v>2020</v>
      </c>
    </row>
    <row r="3692" spans="1:101" s="46" customFormat="1" hidden="1" x14ac:dyDescent="0.25">
      <c r="A3692" s="46" t="str">
        <f>_xlfn.CONCAT("Vintage",_xlfn.MAXIFS('Form 860'!AE:AE,'Form 860'!D:D,'Form 923'!D3692))</f>
        <v>Vintage2005</v>
      </c>
      <c r="B3692" t="str">
        <f>IF(COUNTIFS('Fuel &amp; Prime Mover Code Lookups'!G:G,S3692)=1,INDEX('Fuel &amp; Prime Mover Code Lookups'!J:J,MATCH(S3692,'Fuel &amp; Prime Mover Code Lookups'!G:G,0)),INDEX('Fuel &amp; Prime Mover Code Lookups'!J:J,MATCH(_xlfn.CONCAT(S3692,R3692),'Fuel &amp; Prime Mover Code Lookups'!I:I,0)))</f>
        <v>petroleum</v>
      </c>
      <c r="C3692" t="b">
        <f>INDEX('Fuel &amp; Prime Mover Code Lookups'!$N$15:$N$21,MATCH(Q3692,'Fuel &amp; Prime Mover Code Lookups'!$M$15:$M$21,0))</f>
        <v>1</v>
      </c>
      <c r="D3692" t="str">
        <f t="shared" si="57"/>
        <v>998.6791.KS.IC</v>
      </c>
      <c r="E3692" s="54">
        <v>6791</v>
      </c>
      <c r="F3692" s="55" t="s">
        <v>20</v>
      </c>
      <c r="G3692" s="54" t="s">
        <v>501</v>
      </c>
      <c r="H3692" s="55" t="s">
        <v>3286</v>
      </c>
      <c r="I3692" s="55" t="s">
        <v>1468</v>
      </c>
      <c r="J3692" s="54">
        <v>998</v>
      </c>
      <c r="K3692" s="55" t="s">
        <v>633</v>
      </c>
      <c r="L3692" s="55" t="s">
        <v>544</v>
      </c>
      <c r="M3692" s="55" t="s">
        <v>545</v>
      </c>
      <c r="N3692" s="55" t="s">
        <v>404</v>
      </c>
      <c r="O3692" s="54">
        <v>22</v>
      </c>
      <c r="P3692" s="54">
        <v>1</v>
      </c>
      <c r="Q3692" s="55" t="s">
        <v>21</v>
      </c>
      <c r="R3692" s="55" t="s">
        <v>40</v>
      </c>
      <c r="S3692" s="55" t="s">
        <v>61</v>
      </c>
      <c r="T3692" s="55" t="s">
        <v>61</v>
      </c>
      <c r="U3692" s="55" t="s">
        <v>574</v>
      </c>
      <c r="V3692" s="55" t="s">
        <v>506</v>
      </c>
      <c r="W3692" s="55" t="s">
        <v>507</v>
      </c>
      <c r="X3692" s="56">
        <v>15</v>
      </c>
      <c r="Y3692" s="56">
        <v>13</v>
      </c>
      <c r="Z3692" s="56">
        <v>12</v>
      </c>
      <c r="AA3692" s="56">
        <v>13</v>
      </c>
      <c r="AB3692" s="56">
        <v>15</v>
      </c>
      <c r="AC3692" s="56">
        <v>18</v>
      </c>
      <c r="AD3692" s="56">
        <v>9</v>
      </c>
      <c r="AE3692" s="56">
        <v>15</v>
      </c>
      <c r="AF3692" s="56">
        <v>11</v>
      </c>
      <c r="AG3692" s="56">
        <v>14</v>
      </c>
      <c r="AH3692" s="56">
        <v>19</v>
      </c>
      <c r="AI3692" s="56">
        <v>15</v>
      </c>
      <c r="AJ3692" s="56">
        <v>15</v>
      </c>
      <c r="AK3692" s="56">
        <v>13</v>
      </c>
      <c r="AL3692" s="56">
        <v>12</v>
      </c>
      <c r="AM3692" s="56">
        <v>13</v>
      </c>
      <c r="AN3692" s="56">
        <v>15</v>
      </c>
      <c r="AO3692" s="56">
        <v>18</v>
      </c>
      <c r="AP3692" s="56">
        <v>9</v>
      </c>
      <c r="AQ3692" s="56">
        <v>15</v>
      </c>
      <c r="AR3692" s="56">
        <v>11</v>
      </c>
      <c r="AS3692" s="56">
        <v>14</v>
      </c>
      <c r="AT3692" s="56">
        <v>19</v>
      </c>
      <c r="AU3692" s="56">
        <v>15</v>
      </c>
      <c r="AV3692" s="57">
        <v>5.5830000000000002</v>
      </c>
      <c r="AW3692" s="57">
        <v>5.5830000000000002</v>
      </c>
      <c r="AX3692" s="57">
        <v>5.5830000000000002</v>
      </c>
      <c r="AY3692" s="57">
        <v>5.5830000000000002</v>
      </c>
      <c r="AZ3692" s="57">
        <v>5.5830000000000002</v>
      </c>
      <c r="BA3692" s="57">
        <v>5.5830000000000002</v>
      </c>
      <c r="BB3692" s="57">
        <v>5.5830000000000002</v>
      </c>
      <c r="BC3692" s="57">
        <v>5.5830000000000002</v>
      </c>
      <c r="BD3692" s="57">
        <v>5.5830000000000002</v>
      </c>
      <c r="BE3692" s="57">
        <v>5.5830000000000002</v>
      </c>
      <c r="BF3692" s="57">
        <v>5.5830000000000002</v>
      </c>
      <c r="BG3692" s="57">
        <v>5.5830000000000002</v>
      </c>
      <c r="BH3692" s="56">
        <v>84</v>
      </c>
      <c r="BI3692" s="56">
        <v>73</v>
      </c>
      <c r="BJ3692" s="56">
        <v>67</v>
      </c>
      <c r="BK3692" s="56">
        <v>73</v>
      </c>
      <c r="BL3692" s="56">
        <v>84</v>
      </c>
      <c r="BM3692" s="56">
        <v>100</v>
      </c>
      <c r="BN3692" s="56">
        <v>50</v>
      </c>
      <c r="BO3692" s="56">
        <v>84</v>
      </c>
      <c r="BP3692" s="56">
        <v>61</v>
      </c>
      <c r="BQ3692" s="56">
        <v>78</v>
      </c>
      <c r="BR3692" s="56">
        <v>106</v>
      </c>
      <c r="BS3692" s="56">
        <v>84</v>
      </c>
      <c r="BT3692" s="56">
        <v>84</v>
      </c>
      <c r="BU3692" s="56">
        <v>73</v>
      </c>
      <c r="BV3692" s="56">
        <v>67</v>
      </c>
      <c r="BW3692" s="56">
        <v>73</v>
      </c>
      <c r="BX3692" s="56">
        <v>84</v>
      </c>
      <c r="BY3692" s="56">
        <v>100</v>
      </c>
      <c r="BZ3692" s="56">
        <v>50</v>
      </c>
      <c r="CA3692" s="56">
        <v>84</v>
      </c>
      <c r="CB3692" s="56">
        <v>61</v>
      </c>
      <c r="CC3692" s="56">
        <v>78</v>
      </c>
      <c r="CD3692" s="56">
        <v>106</v>
      </c>
      <c r="CE3692" s="56">
        <v>84</v>
      </c>
      <c r="CF3692" s="56">
        <v>2.2919999999999998</v>
      </c>
      <c r="CG3692" s="56">
        <v>2.3839999999999999</v>
      </c>
      <c r="CH3692" s="56">
        <v>2.0369999999999999</v>
      </c>
      <c r="CI3692" s="56">
        <v>2.31</v>
      </c>
      <c r="CJ3692" s="56">
        <v>2.6619999999999999</v>
      </c>
      <c r="CK3692" s="56">
        <v>3.2090000000000001</v>
      </c>
      <c r="CL3692" s="56">
        <v>1.637</v>
      </c>
      <c r="CM3692" s="56">
        <v>2.6539999999999999</v>
      </c>
      <c r="CN3692" s="56">
        <v>2.0329999999999999</v>
      </c>
      <c r="CO3692" s="56">
        <v>2.536</v>
      </c>
      <c r="CP3692" s="56">
        <v>3.4060000000000001</v>
      </c>
      <c r="CQ3692" s="56">
        <v>2.7160000000000002</v>
      </c>
      <c r="CR3692" s="56">
        <v>169</v>
      </c>
      <c r="CS3692" s="56">
        <v>169</v>
      </c>
      <c r="CT3692" s="56">
        <v>944</v>
      </c>
      <c r="CU3692" s="56">
        <v>944</v>
      </c>
      <c r="CV3692" s="56">
        <v>29.876000000000001</v>
      </c>
      <c r="CW3692" s="54">
        <v>2020</v>
      </c>
    </row>
    <row r="3693" spans="1:101" s="46" customFormat="1" hidden="1" x14ac:dyDescent="0.25">
      <c r="A3693" s="46" t="str">
        <f>_xlfn.CONCAT("Vintage",_xlfn.MAXIFS('Form 860'!AE:AE,'Form 860'!D:D,'Form 923'!D3693))</f>
        <v>Vintage2005</v>
      </c>
      <c r="B3693" t="str">
        <f>IF(COUNTIFS('Fuel &amp; Prime Mover Code Lookups'!G:G,S3693)=1,INDEX('Fuel &amp; Prime Mover Code Lookups'!J:J,MATCH(S3693,'Fuel &amp; Prime Mover Code Lookups'!G:G,0)),INDEX('Fuel &amp; Prime Mover Code Lookups'!J:J,MATCH(_xlfn.CONCAT(S3693,R3693),'Fuel &amp; Prime Mover Code Lookups'!I:I,0)))</f>
        <v>natural gas peaker</v>
      </c>
      <c r="C3693" t="b">
        <f>INDEX('Fuel &amp; Prime Mover Code Lookups'!$N$15:$N$21,MATCH(Q3693,'Fuel &amp; Prime Mover Code Lookups'!$M$15:$M$21,0))</f>
        <v>1</v>
      </c>
      <c r="D3693" t="str">
        <f t="shared" si="57"/>
        <v>998.6791.KS.IC</v>
      </c>
      <c r="E3693" s="54">
        <v>6791</v>
      </c>
      <c r="F3693" s="55" t="s">
        <v>20</v>
      </c>
      <c r="G3693" s="54" t="s">
        <v>501</v>
      </c>
      <c r="H3693" s="55" t="s">
        <v>3286</v>
      </c>
      <c r="I3693" s="55" t="s">
        <v>1468</v>
      </c>
      <c r="J3693" s="54">
        <v>998</v>
      </c>
      <c r="K3693" s="55" t="s">
        <v>633</v>
      </c>
      <c r="L3693" s="55" t="s">
        <v>544</v>
      </c>
      <c r="M3693" s="55" t="s">
        <v>545</v>
      </c>
      <c r="N3693" s="55" t="s">
        <v>404</v>
      </c>
      <c r="O3693" s="54">
        <v>22</v>
      </c>
      <c r="P3693" s="54">
        <v>1</v>
      </c>
      <c r="Q3693" s="55" t="s">
        <v>21</v>
      </c>
      <c r="R3693" s="55" t="s">
        <v>40</v>
      </c>
      <c r="S3693" s="55" t="s">
        <v>60</v>
      </c>
      <c r="T3693" s="55" t="s">
        <v>60</v>
      </c>
      <c r="U3693" s="55" t="s">
        <v>574</v>
      </c>
      <c r="V3693" s="55" t="s">
        <v>506</v>
      </c>
      <c r="W3693" s="55" t="s">
        <v>517</v>
      </c>
      <c r="X3693" s="56">
        <v>1091</v>
      </c>
      <c r="Y3693" s="56">
        <v>921</v>
      </c>
      <c r="Z3693" s="56">
        <v>791</v>
      </c>
      <c r="AA3693" s="56">
        <v>680</v>
      </c>
      <c r="AB3693" s="56">
        <v>629</v>
      </c>
      <c r="AC3693" s="56">
        <v>970</v>
      </c>
      <c r="AD3693" s="56">
        <v>1415</v>
      </c>
      <c r="AE3693" s="56">
        <v>991</v>
      </c>
      <c r="AF3693" s="56">
        <v>670</v>
      </c>
      <c r="AG3693" s="56">
        <v>744</v>
      </c>
      <c r="AH3693" s="56">
        <v>577</v>
      </c>
      <c r="AI3693" s="56">
        <v>888</v>
      </c>
      <c r="AJ3693" s="56">
        <v>1091</v>
      </c>
      <c r="AK3693" s="56">
        <v>921</v>
      </c>
      <c r="AL3693" s="56">
        <v>791</v>
      </c>
      <c r="AM3693" s="56">
        <v>680</v>
      </c>
      <c r="AN3693" s="56">
        <v>629</v>
      </c>
      <c r="AO3693" s="56">
        <v>970</v>
      </c>
      <c r="AP3693" s="56">
        <v>1415</v>
      </c>
      <c r="AQ3693" s="56">
        <v>991</v>
      </c>
      <c r="AR3693" s="56">
        <v>670</v>
      </c>
      <c r="AS3693" s="56">
        <v>744</v>
      </c>
      <c r="AT3693" s="56">
        <v>577</v>
      </c>
      <c r="AU3693" s="56">
        <v>888</v>
      </c>
      <c r="AV3693" s="57">
        <v>1.0269999999999999</v>
      </c>
      <c r="AW3693" s="57">
        <v>1.0269999999999999</v>
      </c>
      <c r="AX3693" s="57">
        <v>1.0269999999999999</v>
      </c>
      <c r="AY3693" s="57">
        <v>1.0269999999999999</v>
      </c>
      <c r="AZ3693" s="57">
        <v>1.0269999999999999</v>
      </c>
      <c r="BA3693" s="57">
        <v>1.0269999999999999</v>
      </c>
      <c r="BB3693" s="57">
        <v>1.0269999999999999</v>
      </c>
      <c r="BC3693" s="57">
        <v>1.0269999999999999</v>
      </c>
      <c r="BD3693" s="57">
        <v>1.0269999999999999</v>
      </c>
      <c r="BE3693" s="57">
        <v>1.0269999999999999</v>
      </c>
      <c r="BF3693" s="57">
        <v>1.0269999999999999</v>
      </c>
      <c r="BG3693" s="57">
        <v>1.0269999999999999</v>
      </c>
      <c r="BH3693" s="56">
        <v>1120</v>
      </c>
      <c r="BI3693" s="56">
        <v>946</v>
      </c>
      <c r="BJ3693" s="56">
        <v>812</v>
      </c>
      <c r="BK3693" s="56">
        <v>698</v>
      </c>
      <c r="BL3693" s="56">
        <v>646</v>
      </c>
      <c r="BM3693" s="56">
        <v>996</v>
      </c>
      <c r="BN3693" s="56">
        <v>1453</v>
      </c>
      <c r="BO3693" s="56">
        <v>1018</v>
      </c>
      <c r="BP3693" s="56">
        <v>688</v>
      </c>
      <c r="BQ3693" s="56">
        <v>764</v>
      </c>
      <c r="BR3693" s="56">
        <v>593</v>
      </c>
      <c r="BS3693" s="56">
        <v>912</v>
      </c>
      <c r="BT3693" s="56">
        <v>1120</v>
      </c>
      <c r="BU3693" s="56">
        <v>946</v>
      </c>
      <c r="BV3693" s="56">
        <v>812</v>
      </c>
      <c r="BW3693" s="56">
        <v>698</v>
      </c>
      <c r="BX3693" s="56">
        <v>646</v>
      </c>
      <c r="BY3693" s="56">
        <v>996</v>
      </c>
      <c r="BZ3693" s="56">
        <v>1453</v>
      </c>
      <c r="CA3693" s="56">
        <v>1018</v>
      </c>
      <c r="CB3693" s="56">
        <v>688</v>
      </c>
      <c r="CC3693" s="56">
        <v>764</v>
      </c>
      <c r="CD3693" s="56">
        <v>593</v>
      </c>
      <c r="CE3693" s="56">
        <v>912</v>
      </c>
      <c r="CF3693" s="56">
        <v>35.484999999999999</v>
      </c>
      <c r="CG3693" s="56">
        <v>29.936</v>
      </c>
      <c r="CH3693" s="56">
        <v>25.725000000000001</v>
      </c>
      <c r="CI3693" s="56">
        <v>22.119</v>
      </c>
      <c r="CJ3693" s="56">
        <v>20.439</v>
      </c>
      <c r="CK3693" s="56">
        <v>31.552</v>
      </c>
      <c r="CL3693" s="56">
        <v>46.015999999999998</v>
      </c>
      <c r="CM3693" s="56">
        <v>32.24</v>
      </c>
      <c r="CN3693" s="56">
        <v>21.777999999999999</v>
      </c>
      <c r="CO3693" s="56">
        <v>24.202999999999999</v>
      </c>
      <c r="CP3693" s="56">
        <v>18.754000000000001</v>
      </c>
      <c r="CQ3693" s="56">
        <v>28.876999999999999</v>
      </c>
      <c r="CR3693" s="56">
        <v>10367</v>
      </c>
      <c r="CS3693" s="56">
        <v>10367</v>
      </c>
      <c r="CT3693" s="56">
        <v>10646</v>
      </c>
      <c r="CU3693" s="56">
        <v>10646</v>
      </c>
      <c r="CV3693" s="56">
        <v>337.12400000000002</v>
      </c>
      <c r="CW3693" s="54">
        <v>2020</v>
      </c>
    </row>
    <row r="3694" spans="1:101" s="46" customFormat="1" hidden="1" x14ac:dyDescent="0.25">
      <c r="A3694" s="46" t="str">
        <f>_xlfn.CONCAT("Vintage",_xlfn.MAXIFS('Form 860'!AE:AE,'Form 860'!D:D,'Form 923'!D3694))</f>
        <v>Vintage1984</v>
      </c>
      <c r="B3694" t="str">
        <f>IF(COUNTIFS('Fuel &amp; Prime Mover Code Lookups'!G:G,S3694)=1,INDEX('Fuel &amp; Prime Mover Code Lookups'!J:J,MATCH(S3694,'Fuel &amp; Prime Mover Code Lookups'!G:G,0)),INDEX('Fuel &amp; Prime Mover Code Lookups'!J:J,MATCH(_xlfn.CONCAT(S3694,R3694),'Fuel &amp; Prime Mover Code Lookups'!I:I,0)))</f>
        <v>hard coal</v>
      </c>
      <c r="C3694" t="b">
        <f>INDEX('Fuel &amp; Prime Mover Code Lookups'!$N$15:$N$21,MATCH(Q3694,'Fuel &amp; Prime Mover Code Lookups'!$M$15:$M$21,0))</f>
        <v>1</v>
      </c>
      <c r="D3694" t="str">
        <f t="shared" si="57"/>
        <v>1692.6823.KY.ST</v>
      </c>
      <c r="E3694" s="54">
        <v>6823</v>
      </c>
      <c r="F3694" s="55" t="s">
        <v>20</v>
      </c>
      <c r="G3694" s="54" t="s">
        <v>501</v>
      </c>
      <c r="H3694" s="55" t="s">
        <v>3288</v>
      </c>
      <c r="I3694" s="55" t="s">
        <v>1584</v>
      </c>
      <c r="J3694" s="54">
        <v>1692</v>
      </c>
      <c r="K3694" s="55" t="s">
        <v>568</v>
      </c>
      <c r="L3694" s="55" t="s">
        <v>511</v>
      </c>
      <c r="M3694" s="55" t="s">
        <v>512</v>
      </c>
      <c r="N3694" s="55" t="s">
        <v>404</v>
      </c>
      <c r="O3694" s="54">
        <v>22</v>
      </c>
      <c r="P3694" s="54">
        <v>1</v>
      </c>
      <c r="Q3694" s="55" t="s">
        <v>21</v>
      </c>
      <c r="R3694" s="55" t="s">
        <v>22</v>
      </c>
      <c r="S3694" s="55" t="s">
        <v>23</v>
      </c>
      <c r="T3694" s="55" t="s">
        <v>518</v>
      </c>
      <c r="U3694" s="55" t="s">
        <v>546</v>
      </c>
      <c r="V3694" s="55" t="s">
        <v>516</v>
      </c>
      <c r="W3694" s="55" t="s">
        <v>519</v>
      </c>
      <c r="X3694" s="56">
        <v>92107</v>
      </c>
      <c r="Y3694" s="56">
        <v>102902</v>
      </c>
      <c r="Z3694" s="56">
        <v>16092</v>
      </c>
      <c r="AA3694" s="56">
        <v>52590</v>
      </c>
      <c r="AB3694" s="56">
        <v>85318</v>
      </c>
      <c r="AC3694" s="56">
        <v>101822</v>
      </c>
      <c r="AD3694" s="56">
        <v>104084</v>
      </c>
      <c r="AE3694" s="56">
        <v>118003</v>
      </c>
      <c r="AF3694" s="56">
        <v>105304</v>
      </c>
      <c r="AG3694" s="56">
        <v>116097</v>
      </c>
      <c r="AH3694" s="56">
        <v>73323</v>
      </c>
      <c r="AI3694" s="56">
        <v>126093</v>
      </c>
      <c r="AJ3694" s="56">
        <v>92107</v>
      </c>
      <c r="AK3694" s="56">
        <v>102902</v>
      </c>
      <c r="AL3694" s="56">
        <v>16092</v>
      </c>
      <c r="AM3694" s="56">
        <v>52590</v>
      </c>
      <c r="AN3694" s="56">
        <v>85318</v>
      </c>
      <c r="AO3694" s="56">
        <v>101822</v>
      </c>
      <c r="AP3694" s="56">
        <v>104084</v>
      </c>
      <c r="AQ3694" s="56">
        <v>118003</v>
      </c>
      <c r="AR3694" s="56">
        <v>105304</v>
      </c>
      <c r="AS3694" s="56">
        <v>116097</v>
      </c>
      <c r="AT3694" s="56">
        <v>73323</v>
      </c>
      <c r="AU3694" s="56">
        <v>126093</v>
      </c>
      <c r="AV3694" s="57">
        <v>23.33</v>
      </c>
      <c r="AW3694" s="57">
        <v>23.33</v>
      </c>
      <c r="AX3694" s="57">
        <v>23.32</v>
      </c>
      <c r="AY3694" s="57">
        <v>23.33</v>
      </c>
      <c r="AZ3694" s="57">
        <v>23.343</v>
      </c>
      <c r="BA3694" s="57">
        <v>23.35</v>
      </c>
      <c r="BB3694" s="57">
        <v>23.38</v>
      </c>
      <c r="BC3694" s="57">
        <v>23.41</v>
      </c>
      <c r="BD3694" s="57">
        <v>23.42</v>
      </c>
      <c r="BE3694" s="57">
        <v>23.42</v>
      </c>
      <c r="BF3694" s="57">
        <v>23.45</v>
      </c>
      <c r="BG3694" s="57">
        <v>23.45</v>
      </c>
      <c r="BH3694" s="56">
        <v>2148856</v>
      </c>
      <c r="BI3694" s="56">
        <v>2400704</v>
      </c>
      <c r="BJ3694" s="56">
        <v>375265</v>
      </c>
      <c r="BK3694" s="56">
        <v>1226925</v>
      </c>
      <c r="BL3694" s="56">
        <v>1991578</v>
      </c>
      <c r="BM3694" s="56">
        <v>2377544</v>
      </c>
      <c r="BN3694" s="56">
        <v>2433484</v>
      </c>
      <c r="BO3694" s="56">
        <v>2762450</v>
      </c>
      <c r="BP3694" s="56">
        <v>2466220</v>
      </c>
      <c r="BQ3694" s="56">
        <v>2718992</v>
      </c>
      <c r="BR3694" s="56">
        <v>1719424</v>
      </c>
      <c r="BS3694" s="56">
        <v>2956881</v>
      </c>
      <c r="BT3694" s="56">
        <v>2148856</v>
      </c>
      <c r="BU3694" s="56">
        <v>2400704</v>
      </c>
      <c r="BV3694" s="56">
        <v>375265</v>
      </c>
      <c r="BW3694" s="56">
        <v>1226925</v>
      </c>
      <c r="BX3694" s="56">
        <v>1991578</v>
      </c>
      <c r="BY3694" s="56">
        <v>2377544</v>
      </c>
      <c r="BZ3694" s="56">
        <v>2433484</v>
      </c>
      <c r="CA3694" s="56">
        <v>2762450</v>
      </c>
      <c r="CB3694" s="56">
        <v>2466220</v>
      </c>
      <c r="CC3694" s="56">
        <v>2718992</v>
      </c>
      <c r="CD3694" s="56">
        <v>1719424</v>
      </c>
      <c r="CE3694" s="56">
        <v>2956881</v>
      </c>
      <c r="CF3694" s="56">
        <v>196580.61</v>
      </c>
      <c r="CG3694" s="56">
        <v>216072.87</v>
      </c>
      <c r="CH3694" s="56">
        <v>29331.937999999998</v>
      </c>
      <c r="CI3694" s="56">
        <v>107008.03</v>
      </c>
      <c r="CJ3694" s="56">
        <v>175420.14</v>
      </c>
      <c r="CK3694" s="56">
        <v>213136.66</v>
      </c>
      <c r="CL3694" s="56">
        <v>220450.36</v>
      </c>
      <c r="CM3694" s="56">
        <v>251480.28</v>
      </c>
      <c r="CN3694" s="56">
        <v>223099.91</v>
      </c>
      <c r="CO3694" s="56">
        <v>247264.94</v>
      </c>
      <c r="CP3694" s="56">
        <v>154499.24</v>
      </c>
      <c r="CQ3694" s="56">
        <v>273023.18</v>
      </c>
      <c r="CR3694" s="56">
        <v>1093735</v>
      </c>
      <c r="CS3694" s="56">
        <v>1093735</v>
      </c>
      <c r="CT3694" s="56">
        <v>25578323</v>
      </c>
      <c r="CU3694" s="56">
        <v>25578323</v>
      </c>
      <c r="CV3694" s="56">
        <v>2307368.2000000002</v>
      </c>
      <c r="CW3694" s="54">
        <v>2020</v>
      </c>
    </row>
    <row r="3695" spans="1:101" s="46" customFormat="1" hidden="1" x14ac:dyDescent="0.25">
      <c r="A3695" s="46" t="str">
        <f>_xlfn.CONCAT("Vintage",_xlfn.MAXIFS('Form 860'!AE:AE,'Form 860'!D:D,'Form 923'!D3695))</f>
        <v>Vintage1984</v>
      </c>
      <c r="B3695" t="str">
        <f>IF(COUNTIFS('Fuel &amp; Prime Mover Code Lookups'!G:G,S3695)=1,INDEX('Fuel &amp; Prime Mover Code Lookups'!J:J,MATCH(S3695,'Fuel &amp; Prime Mover Code Lookups'!G:G,0)),INDEX('Fuel &amp; Prime Mover Code Lookups'!J:J,MATCH(_xlfn.CONCAT(S3695,R3695),'Fuel &amp; Prime Mover Code Lookups'!I:I,0)))</f>
        <v>petroleum</v>
      </c>
      <c r="C3695" t="b">
        <f>INDEX('Fuel &amp; Prime Mover Code Lookups'!$N$15:$N$21,MATCH(Q3695,'Fuel &amp; Prime Mover Code Lookups'!$M$15:$M$21,0))</f>
        <v>1</v>
      </c>
      <c r="D3695" t="str">
        <f t="shared" si="57"/>
        <v>1692.6823.KY.ST</v>
      </c>
      <c r="E3695" s="54">
        <v>6823</v>
      </c>
      <c r="F3695" s="55" t="s">
        <v>20</v>
      </c>
      <c r="G3695" s="54" t="s">
        <v>501</v>
      </c>
      <c r="H3695" s="55" t="s">
        <v>3288</v>
      </c>
      <c r="I3695" s="55" t="s">
        <v>1584</v>
      </c>
      <c r="J3695" s="54">
        <v>1692</v>
      </c>
      <c r="K3695" s="55" t="s">
        <v>568</v>
      </c>
      <c r="L3695" s="55" t="s">
        <v>511</v>
      </c>
      <c r="M3695" s="55" t="s">
        <v>512</v>
      </c>
      <c r="N3695" s="55" t="s">
        <v>404</v>
      </c>
      <c r="O3695" s="54">
        <v>22</v>
      </c>
      <c r="P3695" s="54">
        <v>1</v>
      </c>
      <c r="Q3695" s="55" t="s">
        <v>21</v>
      </c>
      <c r="R3695" s="55" t="s">
        <v>22</v>
      </c>
      <c r="S3695" s="55" t="s">
        <v>61</v>
      </c>
      <c r="T3695" s="55" t="s">
        <v>61</v>
      </c>
      <c r="U3695" s="55" t="s">
        <v>546</v>
      </c>
      <c r="V3695" s="55" t="s">
        <v>516</v>
      </c>
      <c r="W3695" s="55" t="s">
        <v>507</v>
      </c>
      <c r="X3695" s="56">
        <v>3216</v>
      </c>
      <c r="Y3695" s="56">
        <v>755</v>
      </c>
      <c r="Z3695" s="56">
        <v>631</v>
      </c>
      <c r="AA3695" s="56">
        <v>3325</v>
      </c>
      <c r="AB3695" s="56">
        <v>2057</v>
      </c>
      <c r="AC3695" s="56">
        <v>1095</v>
      </c>
      <c r="AD3695" s="56">
        <v>1107</v>
      </c>
      <c r="AE3695" s="56">
        <v>865</v>
      </c>
      <c r="AF3695" s="56">
        <v>976</v>
      </c>
      <c r="AG3695" s="56">
        <v>1350</v>
      </c>
      <c r="AH3695" s="56">
        <v>1170</v>
      </c>
      <c r="AI3695" s="56">
        <v>1275</v>
      </c>
      <c r="AJ3695" s="56">
        <v>3216</v>
      </c>
      <c r="AK3695" s="56">
        <v>755</v>
      </c>
      <c r="AL3695" s="56">
        <v>631</v>
      </c>
      <c r="AM3695" s="56">
        <v>3325</v>
      </c>
      <c r="AN3695" s="56">
        <v>2057</v>
      </c>
      <c r="AO3695" s="56">
        <v>1095</v>
      </c>
      <c r="AP3695" s="56">
        <v>1107</v>
      </c>
      <c r="AQ3695" s="56">
        <v>865</v>
      </c>
      <c r="AR3695" s="56">
        <v>976</v>
      </c>
      <c r="AS3695" s="56">
        <v>1350</v>
      </c>
      <c r="AT3695" s="56">
        <v>1170</v>
      </c>
      <c r="AU3695" s="56">
        <v>1275</v>
      </c>
      <c r="AV3695" s="57">
        <v>5.8</v>
      </c>
      <c r="AW3695" s="57">
        <v>5.8</v>
      </c>
      <c r="AX3695" s="57">
        <v>5.8</v>
      </c>
      <c r="AY3695" s="57">
        <v>5.8</v>
      </c>
      <c r="AZ3695" s="57">
        <v>5.8</v>
      </c>
      <c r="BA3695" s="57">
        <v>5.8</v>
      </c>
      <c r="BB3695" s="57">
        <v>5.8</v>
      </c>
      <c r="BC3695" s="57">
        <v>5.8</v>
      </c>
      <c r="BD3695" s="57">
        <v>5.8</v>
      </c>
      <c r="BE3695" s="57">
        <v>5.8</v>
      </c>
      <c r="BF3695" s="57">
        <v>5.8</v>
      </c>
      <c r="BG3695" s="57">
        <v>5.8</v>
      </c>
      <c r="BH3695" s="56">
        <v>18653</v>
      </c>
      <c r="BI3695" s="56">
        <v>4379</v>
      </c>
      <c r="BJ3695" s="56">
        <v>3660</v>
      </c>
      <c r="BK3695" s="56">
        <v>19285</v>
      </c>
      <c r="BL3695" s="56">
        <v>11931</v>
      </c>
      <c r="BM3695" s="56">
        <v>6351</v>
      </c>
      <c r="BN3695" s="56">
        <v>6421</v>
      </c>
      <c r="BO3695" s="56">
        <v>5017</v>
      </c>
      <c r="BP3695" s="56">
        <v>5661</v>
      </c>
      <c r="BQ3695" s="56">
        <v>7830</v>
      </c>
      <c r="BR3695" s="56">
        <v>6786</v>
      </c>
      <c r="BS3695" s="56">
        <v>7395</v>
      </c>
      <c r="BT3695" s="56">
        <v>18653</v>
      </c>
      <c r="BU3695" s="56">
        <v>4379</v>
      </c>
      <c r="BV3695" s="56">
        <v>3660</v>
      </c>
      <c r="BW3695" s="56">
        <v>19285</v>
      </c>
      <c r="BX3695" s="56">
        <v>11931</v>
      </c>
      <c r="BY3695" s="56">
        <v>6351</v>
      </c>
      <c r="BZ3695" s="56">
        <v>6421</v>
      </c>
      <c r="CA3695" s="56">
        <v>5017</v>
      </c>
      <c r="CB3695" s="56">
        <v>5661</v>
      </c>
      <c r="CC3695" s="56">
        <v>7830</v>
      </c>
      <c r="CD3695" s="56">
        <v>6786</v>
      </c>
      <c r="CE3695" s="56">
        <v>7395</v>
      </c>
      <c r="CF3695" s="56">
        <v>1706.386</v>
      </c>
      <c r="CG3695" s="56">
        <v>394.12700000000001</v>
      </c>
      <c r="CH3695" s="56">
        <v>286.06200000000001</v>
      </c>
      <c r="CI3695" s="56">
        <v>1681.9690000000001</v>
      </c>
      <c r="CJ3695" s="56">
        <v>1050.8589999999999</v>
      </c>
      <c r="CK3695" s="56">
        <v>569.34</v>
      </c>
      <c r="CL3695" s="56">
        <v>581.64499999999998</v>
      </c>
      <c r="CM3695" s="56">
        <v>456.72399999999999</v>
      </c>
      <c r="CN3695" s="56">
        <v>512.08900000000006</v>
      </c>
      <c r="CO3695" s="56">
        <v>712.06</v>
      </c>
      <c r="CP3695" s="56">
        <v>609.75699999999995</v>
      </c>
      <c r="CQ3695" s="56">
        <v>682.81600000000003</v>
      </c>
      <c r="CR3695" s="56">
        <v>17822</v>
      </c>
      <c r="CS3695" s="56">
        <v>17822</v>
      </c>
      <c r="CT3695" s="56">
        <v>103369</v>
      </c>
      <c r="CU3695" s="56">
        <v>103369</v>
      </c>
      <c r="CV3695" s="56">
        <v>9243.8340000000007</v>
      </c>
      <c r="CW3695" s="54">
        <v>2020</v>
      </c>
    </row>
    <row r="3696" spans="1:101" s="46" customFormat="1" hidden="1" x14ac:dyDescent="0.25">
      <c r="A3696" s="46" t="str">
        <f>_xlfn.CONCAT("Vintage",_xlfn.MAXIFS('Form 860'!AE:AE,'Form 860'!D:D,'Form 923'!D3696))</f>
        <v>Vintage1984</v>
      </c>
      <c r="B3696" t="str">
        <f>IF(COUNTIFS('Fuel &amp; Prime Mover Code Lookups'!G:G,S3696)=1,INDEX('Fuel &amp; Prime Mover Code Lookups'!J:J,MATCH(S3696,'Fuel &amp; Prime Mover Code Lookups'!G:G,0)),INDEX('Fuel &amp; Prime Mover Code Lookups'!J:J,MATCH(_xlfn.CONCAT(S3696,R3696),'Fuel &amp; Prime Mover Code Lookups'!I:I,0)))</f>
        <v>petroleum</v>
      </c>
      <c r="C3696" t="b">
        <f>INDEX('Fuel &amp; Prime Mover Code Lookups'!$N$15:$N$21,MATCH(Q3696,'Fuel &amp; Prime Mover Code Lookups'!$M$15:$M$21,0))</f>
        <v>1</v>
      </c>
      <c r="D3696" t="str">
        <f t="shared" si="57"/>
        <v>1692.6823.KY.ST</v>
      </c>
      <c r="E3696" s="54">
        <v>6823</v>
      </c>
      <c r="F3696" s="55" t="s">
        <v>20</v>
      </c>
      <c r="G3696" s="54" t="s">
        <v>501</v>
      </c>
      <c r="H3696" s="55" t="s">
        <v>3288</v>
      </c>
      <c r="I3696" s="55" t="s">
        <v>1584</v>
      </c>
      <c r="J3696" s="54">
        <v>1692</v>
      </c>
      <c r="K3696" s="55" t="s">
        <v>568</v>
      </c>
      <c r="L3696" s="55" t="s">
        <v>511</v>
      </c>
      <c r="M3696" s="55" t="s">
        <v>512</v>
      </c>
      <c r="N3696" s="55" t="s">
        <v>404</v>
      </c>
      <c r="O3696" s="54">
        <v>22</v>
      </c>
      <c r="P3696" s="54">
        <v>1</v>
      </c>
      <c r="Q3696" s="55" t="s">
        <v>21</v>
      </c>
      <c r="R3696" s="55" t="s">
        <v>22</v>
      </c>
      <c r="S3696" s="55" t="s">
        <v>69</v>
      </c>
      <c r="T3696" s="55" t="s">
        <v>69</v>
      </c>
      <c r="U3696" s="55" t="s">
        <v>546</v>
      </c>
      <c r="V3696" s="55" t="s">
        <v>516</v>
      </c>
      <c r="W3696" s="55" t="s">
        <v>519</v>
      </c>
      <c r="X3696" s="56">
        <v>0</v>
      </c>
      <c r="Y3696" s="56">
        <v>0</v>
      </c>
      <c r="Z3696" s="56">
        <v>0</v>
      </c>
      <c r="AA3696" s="56">
        <v>0</v>
      </c>
      <c r="AB3696" s="56">
        <v>0</v>
      </c>
      <c r="AC3696" s="56">
        <v>0</v>
      </c>
      <c r="AD3696" s="56">
        <v>0</v>
      </c>
      <c r="AE3696" s="56">
        <v>0</v>
      </c>
      <c r="AF3696" s="56">
        <v>0</v>
      </c>
      <c r="AG3696" s="56">
        <v>0</v>
      </c>
      <c r="AH3696" s="56">
        <v>0</v>
      </c>
      <c r="AI3696" s="56">
        <v>0</v>
      </c>
      <c r="AJ3696" s="56">
        <v>0</v>
      </c>
      <c r="AK3696" s="56">
        <v>0</v>
      </c>
      <c r="AL3696" s="56">
        <v>0</v>
      </c>
      <c r="AM3696" s="56">
        <v>0</v>
      </c>
      <c r="AN3696" s="56">
        <v>0</v>
      </c>
      <c r="AO3696" s="56">
        <v>0</v>
      </c>
      <c r="AP3696" s="56">
        <v>0</v>
      </c>
      <c r="AQ3696" s="56">
        <v>0</v>
      </c>
      <c r="AR3696" s="56">
        <v>0</v>
      </c>
      <c r="AS3696" s="56">
        <v>0</v>
      </c>
      <c r="AT3696" s="56">
        <v>0</v>
      </c>
      <c r="AU3696" s="56">
        <v>0</v>
      </c>
      <c r="AV3696" s="57">
        <v>0</v>
      </c>
      <c r="AW3696" s="57">
        <v>0</v>
      </c>
      <c r="AX3696" s="57">
        <v>0</v>
      </c>
      <c r="AY3696" s="57">
        <v>0</v>
      </c>
      <c r="AZ3696" s="57">
        <v>0</v>
      </c>
      <c r="BA3696" s="57">
        <v>0</v>
      </c>
      <c r="BB3696" s="57">
        <v>0</v>
      </c>
      <c r="BC3696" s="57">
        <v>0</v>
      </c>
      <c r="BD3696" s="57">
        <v>0</v>
      </c>
      <c r="BE3696" s="57">
        <v>0</v>
      </c>
      <c r="BF3696" s="57">
        <v>0</v>
      </c>
      <c r="BG3696" s="57">
        <v>0</v>
      </c>
      <c r="BH3696" s="56">
        <v>0</v>
      </c>
      <c r="BI3696" s="56">
        <v>0</v>
      </c>
      <c r="BJ3696" s="56">
        <v>0</v>
      </c>
      <c r="BK3696" s="56">
        <v>0</v>
      </c>
      <c r="BL3696" s="56">
        <v>0</v>
      </c>
      <c r="BM3696" s="56">
        <v>0</v>
      </c>
      <c r="BN3696" s="56">
        <v>0</v>
      </c>
      <c r="BO3696" s="56">
        <v>0</v>
      </c>
      <c r="BP3696" s="56">
        <v>0</v>
      </c>
      <c r="BQ3696" s="56">
        <v>0</v>
      </c>
      <c r="BR3696" s="56">
        <v>0</v>
      </c>
      <c r="BS3696" s="56">
        <v>0</v>
      </c>
      <c r="BT3696" s="56">
        <v>0</v>
      </c>
      <c r="BU3696" s="56">
        <v>0</v>
      </c>
      <c r="BV3696" s="56">
        <v>0</v>
      </c>
      <c r="BW3696" s="56">
        <v>0</v>
      </c>
      <c r="BX3696" s="56">
        <v>0</v>
      </c>
      <c r="BY3696" s="56">
        <v>0</v>
      </c>
      <c r="BZ3696" s="56">
        <v>0</v>
      </c>
      <c r="CA3696" s="56">
        <v>0</v>
      </c>
      <c r="CB3696" s="56">
        <v>0</v>
      </c>
      <c r="CC3696" s="56">
        <v>0</v>
      </c>
      <c r="CD3696" s="56">
        <v>0</v>
      </c>
      <c r="CE3696" s="56">
        <v>0</v>
      </c>
      <c r="CF3696" s="56">
        <v>0</v>
      </c>
      <c r="CG3696" s="56">
        <v>0</v>
      </c>
      <c r="CH3696" s="56">
        <v>0</v>
      </c>
      <c r="CI3696" s="56">
        <v>0</v>
      </c>
      <c r="CJ3696" s="56">
        <v>0</v>
      </c>
      <c r="CK3696" s="56">
        <v>0</v>
      </c>
      <c r="CL3696" s="56">
        <v>0</v>
      </c>
      <c r="CM3696" s="56">
        <v>0</v>
      </c>
      <c r="CN3696" s="56">
        <v>0</v>
      </c>
      <c r="CO3696" s="56">
        <v>0</v>
      </c>
      <c r="CP3696" s="56">
        <v>0</v>
      </c>
      <c r="CQ3696" s="56">
        <v>0</v>
      </c>
      <c r="CR3696" s="56">
        <v>0</v>
      </c>
      <c r="CS3696" s="56">
        <v>0</v>
      </c>
      <c r="CT3696" s="56">
        <v>0</v>
      </c>
      <c r="CU3696" s="56">
        <v>0</v>
      </c>
      <c r="CV3696" s="56">
        <v>0</v>
      </c>
      <c r="CW3696" s="54">
        <v>2020</v>
      </c>
    </row>
    <row r="3697" spans="1:101" s="46" customFormat="1" hidden="1" x14ac:dyDescent="0.25">
      <c r="A3697" s="46" t="str">
        <f>_xlfn.CONCAT("Vintage",_xlfn.MAXIFS('Form 860'!AE:AE,'Form 860'!D:D,'Form 923'!D3697))</f>
        <v>Vintage1978</v>
      </c>
      <c r="B3697" t="str">
        <f>IF(COUNTIFS('Fuel &amp; Prime Mover Code Lookups'!G:G,S3697)=1,INDEX('Fuel &amp; Prime Mover Code Lookups'!J:J,MATCH(S3697,'Fuel &amp; Prime Mover Code Lookups'!G:G,0)),INDEX('Fuel &amp; Prime Mover Code Lookups'!J:J,MATCH(_xlfn.CONCAT(S3697,R3697),'Fuel &amp; Prime Mover Code Lookups'!I:I,0)))</f>
        <v>petroleum</v>
      </c>
      <c r="C3697" t="b">
        <f>INDEX('Fuel &amp; Prime Mover Code Lookups'!$N$15:$N$21,MATCH(Q3697,'Fuel &amp; Prime Mover Code Lookups'!$M$15:$M$21,0))</f>
        <v>1</v>
      </c>
      <c r="D3697" t="str">
        <f t="shared" si="57"/>
        <v>7570.6824.MN.GT</v>
      </c>
      <c r="E3697" s="54">
        <v>6824</v>
      </c>
      <c r="F3697" s="55" t="s">
        <v>20</v>
      </c>
      <c r="G3697" s="54" t="s">
        <v>501</v>
      </c>
      <c r="H3697" s="55" t="s">
        <v>3289</v>
      </c>
      <c r="I3697" s="55" t="s">
        <v>1908</v>
      </c>
      <c r="J3697" s="54">
        <v>7570</v>
      </c>
      <c r="K3697" s="55" t="s">
        <v>543</v>
      </c>
      <c r="L3697" s="55" t="s">
        <v>544</v>
      </c>
      <c r="M3697" s="55" t="s">
        <v>545</v>
      </c>
      <c r="N3697" s="55" t="s">
        <v>404</v>
      </c>
      <c r="O3697" s="54">
        <v>22</v>
      </c>
      <c r="P3697" s="54">
        <v>1</v>
      </c>
      <c r="Q3697" s="55" t="s">
        <v>21</v>
      </c>
      <c r="R3697" s="55" t="s">
        <v>38</v>
      </c>
      <c r="S3697" s="55" t="s">
        <v>61</v>
      </c>
      <c r="T3697" s="55" t="s">
        <v>61</v>
      </c>
      <c r="U3697" s="55" t="s">
        <v>546</v>
      </c>
      <c r="V3697" s="55" t="s">
        <v>506</v>
      </c>
      <c r="W3697" s="55" t="s">
        <v>507</v>
      </c>
      <c r="X3697" s="56">
        <v>91</v>
      </c>
      <c r="Y3697" s="56">
        <v>119</v>
      </c>
      <c r="Z3697" s="56">
        <v>11</v>
      </c>
      <c r="AA3697" s="56">
        <v>49</v>
      </c>
      <c r="AB3697" s="56">
        <v>314</v>
      </c>
      <c r="AC3697" s="56">
        <v>208</v>
      </c>
      <c r="AD3697" s="56">
        <v>87</v>
      </c>
      <c r="AE3697" s="56">
        <v>367</v>
      </c>
      <c r="AF3697" s="56">
        <v>91</v>
      </c>
      <c r="AG3697" s="56">
        <v>111</v>
      </c>
      <c r="AH3697" s="56">
        <v>64</v>
      </c>
      <c r="AI3697" s="56">
        <v>226</v>
      </c>
      <c r="AJ3697" s="56">
        <v>91</v>
      </c>
      <c r="AK3697" s="56">
        <v>119</v>
      </c>
      <c r="AL3697" s="56">
        <v>11</v>
      </c>
      <c r="AM3697" s="56">
        <v>49</v>
      </c>
      <c r="AN3697" s="56">
        <v>314</v>
      </c>
      <c r="AO3697" s="56">
        <v>208</v>
      </c>
      <c r="AP3697" s="56">
        <v>87</v>
      </c>
      <c r="AQ3697" s="56">
        <v>367</v>
      </c>
      <c r="AR3697" s="56">
        <v>91</v>
      </c>
      <c r="AS3697" s="56">
        <v>111</v>
      </c>
      <c r="AT3697" s="56">
        <v>64</v>
      </c>
      <c r="AU3697" s="56">
        <v>226</v>
      </c>
      <c r="AV3697" s="57">
        <v>5.7</v>
      </c>
      <c r="AW3697" s="57">
        <v>5.7</v>
      </c>
      <c r="AX3697" s="57">
        <v>5.7</v>
      </c>
      <c r="AY3697" s="57">
        <v>5.7</v>
      </c>
      <c r="AZ3697" s="57">
        <v>5.7</v>
      </c>
      <c r="BA3697" s="57">
        <v>5.7</v>
      </c>
      <c r="BB3697" s="57">
        <v>5.7</v>
      </c>
      <c r="BC3697" s="57">
        <v>5.7</v>
      </c>
      <c r="BD3697" s="57">
        <v>5.7</v>
      </c>
      <c r="BE3697" s="57">
        <v>5.7</v>
      </c>
      <c r="BF3697" s="57">
        <v>5.7</v>
      </c>
      <c r="BG3697" s="57">
        <v>5.7</v>
      </c>
      <c r="BH3697" s="56">
        <v>519</v>
      </c>
      <c r="BI3697" s="56">
        <v>678</v>
      </c>
      <c r="BJ3697" s="56">
        <v>63</v>
      </c>
      <c r="BK3697" s="56">
        <v>279</v>
      </c>
      <c r="BL3697" s="56">
        <v>1790</v>
      </c>
      <c r="BM3697" s="56">
        <v>1186</v>
      </c>
      <c r="BN3697" s="56">
        <v>496</v>
      </c>
      <c r="BO3697" s="56">
        <v>2092</v>
      </c>
      <c r="BP3697" s="56">
        <v>519</v>
      </c>
      <c r="BQ3697" s="56">
        <v>633</v>
      </c>
      <c r="BR3697" s="56">
        <v>365</v>
      </c>
      <c r="BS3697" s="56">
        <v>1288</v>
      </c>
      <c r="BT3697" s="56">
        <v>519</v>
      </c>
      <c r="BU3697" s="56">
        <v>678</v>
      </c>
      <c r="BV3697" s="56">
        <v>63</v>
      </c>
      <c r="BW3697" s="56">
        <v>279</v>
      </c>
      <c r="BX3697" s="56">
        <v>1790</v>
      </c>
      <c r="BY3697" s="56">
        <v>1186</v>
      </c>
      <c r="BZ3697" s="56">
        <v>496</v>
      </c>
      <c r="CA3697" s="56">
        <v>2092</v>
      </c>
      <c r="CB3697" s="56">
        <v>519</v>
      </c>
      <c r="CC3697" s="56">
        <v>633</v>
      </c>
      <c r="CD3697" s="56">
        <v>365</v>
      </c>
      <c r="CE3697" s="56">
        <v>1288</v>
      </c>
      <c r="CF3697" s="56">
        <v>26.978999999999999</v>
      </c>
      <c r="CG3697" s="56">
        <v>35.454999999999998</v>
      </c>
      <c r="CH3697" s="56">
        <v>3.1890000000000001</v>
      </c>
      <c r="CI3697" s="56">
        <v>14.651</v>
      </c>
      <c r="CJ3697" s="56">
        <v>93.24</v>
      </c>
      <c r="CK3697" s="56">
        <v>61.774000000000001</v>
      </c>
      <c r="CL3697" s="56">
        <v>25.823</v>
      </c>
      <c r="CM3697" s="56">
        <v>109.003</v>
      </c>
      <c r="CN3697" s="56">
        <v>26.89</v>
      </c>
      <c r="CO3697" s="56">
        <v>33.1</v>
      </c>
      <c r="CP3697" s="56">
        <v>18.904</v>
      </c>
      <c r="CQ3697" s="56">
        <v>66.992000000000004</v>
      </c>
      <c r="CR3697" s="56">
        <v>1738</v>
      </c>
      <c r="CS3697" s="56">
        <v>1738</v>
      </c>
      <c r="CT3697" s="56">
        <v>9908</v>
      </c>
      <c r="CU3697" s="56">
        <v>9908</v>
      </c>
      <c r="CV3697" s="56">
        <v>516</v>
      </c>
      <c r="CW3697" s="54">
        <v>2020</v>
      </c>
    </row>
    <row r="3698" spans="1:101" s="46" customFormat="1" hidden="1" x14ac:dyDescent="0.25">
      <c r="A3698" s="46" t="str">
        <f>_xlfn.CONCAT("Vintage",_xlfn.MAXIFS('Form 860'!AE:AE,'Form 860'!D:D,'Form 923'!D3698))</f>
        <v>Vintage1998</v>
      </c>
      <c r="B3698" t="str">
        <f>IF(COUNTIFS('Fuel &amp; Prime Mover Code Lookups'!G:G,S3698)=1,INDEX('Fuel &amp; Prime Mover Code Lookups'!J:J,MATCH(S3698,'Fuel &amp; Prime Mover Code Lookups'!G:G,0)),INDEX('Fuel &amp; Prime Mover Code Lookups'!J:J,MATCH(_xlfn.CONCAT(S3698,R3698),'Fuel &amp; Prime Mover Code Lookups'!I:I,0)))</f>
        <v>petroleum</v>
      </c>
      <c r="C3698" t="b">
        <f>INDEX('Fuel &amp; Prime Mover Code Lookups'!$N$15:$N$21,MATCH(Q3698,'Fuel &amp; Prime Mover Code Lookups'!$M$15:$M$21,0))</f>
        <v>1</v>
      </c>
      <c r="D3698" t="str">
        <f t="shared" si="57"/>
        <v>9011.7011.KS.IC</v>
      </c>
      <c r="E3698" s="54">
        <v>7011</v>
      </c>
      <c r="F3698" s="55" t="s">
        <v>20</v>
      </c>
      <c r="G3698" s="54" t="s">
        <v>501</v>
      </c>
      <c r="H3698" s="55" t="s">
        <v>3290</v>
      </c>
      <c r="I3698" s="55" t="s">
        <v>3291</v>
      </c>
      <c r="J3698" s="54">
        <v>9011</v>
      </c>
      <c r="K3698" s="55" t="s">
        <v>633</v>
      </c>
      <c r="L3698" s="55" t="s">
        <v>544</v>
      </c>
      <c r="M3698" s="55" t="s">
        <v>545</v>
      </c>
      <c r="N3698" s="55" t="s">
        <v>404</v>
      </c>
      <c r="O3698" s="54">
        <v>22</v>
      </c>
      <c r="P3698" s="54">
        <v>1</v>
      </c>
      <c r="Q3698" s="55" t="s">
        <v>21</v>
      </c>
      <c r="R3698" s="55" t="s">
        <v>40</v>
      </c>
      <c r="S3698" s="55" t="s">
        <v>61</v>
      </c>
      <c r="T3698" s="55" t="s">
        <v>61</v>
      </c>
      <c r="U3698" s="55" t="s">
        <v>574</v>
      </c>
      <c r="V3698" s="55" t="s">
        <v>506</v>
      </c>
      <c r="W3698" s="55" t="s">
        <v>507</v>
      </c>
      <c r="X3698" s="56">
        <v>2</v>
      </c>
      <c r="Y3698" s="56">
        <v>2</v>
      </c>
      <c r="Z3698" s="56">
        <v>2</v>
      </c>
      <c r="AA3698" s="56">
        <v>2</v>
      </c>
      <c r="AB3698" s="56">
        <v>2</v>
      </c>
      <c r="AC3698" s="56">
        <v>3</v>
      </c>
      <c r="AD3698" s="56">
        <v>1</v>
      </c>
      <c r="AE3698" s="56">
        <v>2</v>
      </c>
      <c r="AF3698" s="56">
        <v>2</v>
      </c>
      <c r="AG3698" s="56">
        <v>2</v>
      </c>
      <c r="AH3698" s="56">
        <v>3</v>
      </c>
      <c r="AI3698" s="56">
        <v>2</v>
      </c>
      <c r="AJ3698" s="56">
        <v>2</v>
      </c>
      <c r="AK3698" s="56">
        <v>2</v>
      </c>
      <c r="AL3698" s="56">
        <v>2</v>
      </c>
      <c r="AM3698" s="56">
        <v>2</v>
      </c>
      <c r="AN3698" s="56">
        <v>2</v>
      </c>
      <c r="AO3698" s="56">
        <v>3</v>
      </c>
      <c r="AP3698" s="56">
        <v>1</v>
      </c>
      <c r="AQ3698" s="56">
        <v>2</v>
      </c>
      <c r="AR3698" s="56">
        <v>2</v>
      </c>
      <c r="AS3698" s="56">
        <v>2</v>
      </c>
      <c r="AT3698" s="56">
        <v>3</v>
      </c>
      <c r="AU3698" s="56">
        <v>2</v>
      </c>
      <c r="AV3698" s="57">
        <v>5.82</v>
      </c>
      <c r="AW3698" s="57">
        <v>5.82</v>
      </c>
      <c r="AX3698" s="57">
        <v>5.82</v>
      </c>
      <c r="AY3698" s="57">
        <v>5.82</v>
      </c>
      <c r="AZ3698" s="57">
        <v>5.82</v>
      </c>
      <c r="BA3698" s="57">
        <v>5.82</v>
      </c>
      <c r="BB3698" s="57">
        <v>5.82</v>
      </c>
      <c r="BC3698" s="57">
        <v>5.82</v>
      </c>
      <c r="BD3698" s="57">
        <v>5.82</v>
      </c>
      <c r="BE3698" s="57">
        <v>5.82</v>
      </c>
      <c r="BF3698" s="57">
        <v>5.82</v>
      </c>
      <c r="BG3698" s="57">
        <v>5.82</v>
      </c>
      <c r="BH3698" s="56">
        <v>12</v>
      </c>
      <c r="BI3698" s="56">
        <v>12</v>
      </c>
      <c r="BJ3698" s="56">
        <v>12</v>
      </c>
      <c r="BK3698" s="56">
        <v>12</v>
      </c>
      <c r="BL3698" s="56">
        <v>12</v>
      </c>
      <c r="BM3698" s="56">
        <v>17</v>
      </c>
      <c r="BN3698" s="56">
        <v>6</v>
      </c>
      <c r="BO3698" s="56">
        <v>12</v>
      </c>
      <c r="BP3698" s="56">
        <v>12</v>
      </c>
      <c r="BQ3698" s="56">
        <v>12</v>
      </c>
      <c r="BR3698" s="56">
        <v>17</v>
      </c>
      <c r="BS3698" s="56">
        <v>12</v>
      </c>
      <c r="BT3698" s="56">
        <v>12</v>
      </c>
      <c r="BU3698" s="56">
        <v>12</v>
      </c>
      <c r="BV3698" s="56">
        <v>12</v>
      </c>
      <c r="BW3698" s="56">
        <v>12</v>
      </c>
      <c r="BX3698" s="56">
        <v>12</v>
      </c>
      <c r="BY3698" s="56">
        <v>17</v>
      </c>
      <c r="BZ3698" s="56">
        <v>6</v>
      </c>
      <c r="CA3698" s="56">
        <v>12</v>
      </c>
      <c r="CB3698" s="56">
        <v>12</v>
      </c>
      <c r="CC3698" s="56">
        <v>12</v>
      </c>
      <c r="CD3698" s="56">
        <v>17</v>
      </c>
      <c r="CE3698" s="56">
        <v>12</v>
      </c>
      <c r="CF3698" s="56">
        <v>0.95099999999999996</v>
      </c>
      <c r="CG3698" s="56">
        <v>0.98899999999999999</v>
      </c>
      <c r="CH3698" s="56">
        <v>0.84499999999999997</v>
      </c>
      <c r="CI3698" s="56">
        <v>0.95799999999999996</v>
      </c>
      <c r="CJ3698" s="56">
        <v>1.1040000000000001</v>
      </c>
      <c r="CK3698" s="56">
        <v>1.331</v>
      </c>
      <c r="CL3698" s="56">
        <v>0.67900000000000005</v>
      </c>
      <c r="CM3698" s="56">
        <v>1.101</v>
      </c>
      <c r="CN3698" s="56">
        <v>0.84299999999999997</v>
      </c>
      <c r="CO3698" s="56">
        <v>1.052</v>
      </c>
      <c r="CP3698" s="56">
        <v>1.413</v>
      </c>
      <c r="CQ3698" s="56">
        <v>1.1259999999999999</v>
      </c>
      <c r="CR3698" s="56">
        <v>25</v>
      </c>
      <c r="CS3698" s="56">
        <v>25</v>
      </c>
      <c r="CT3698" s="56">
        <v>148</v>
      </c>
      <c r="CU3698" s="56">
        <v>148</v>
      </c>
      <c r="CV3698" s="56">
        <v>12.391999999999999</v>
      </c>
      <c r="CW3698" s="54">
        <v>2020</v>
      </c>
    </row>
    <row r="3699" spans="1:101" s="46" customFormat="1" hidden="1" x14ac:dyDescent="0.25">
      <c r="A3699" s="46" t="str">
        <f>_xlfn.CONCAT("Vintage",_xlfn.MAXIFS('Form 860'!AE:AE,'Form 860'!D:D,'Form 923'!D3699))</f>
        <v>Vintage1998</v>
      </c>
      <c r="B3699" t="str">
        <f>IF(COUNTIFS('Fuel &amp; Prime Mover Code Lookups'!G:G,S3699)=1,INDEX('Fuel &amp; Prime Mover Code Lookups'!J:J,MATCH(S3699,'Fuel &amp; Prime Mover Code Lookups'!G:G,0)),INDEX('Fuel &amp; Prime Mover Code Lookups'!J:J,MATCH(_xlfn.CONCAT(S3699,R3699),'Fuel &amp; Prime Mover Code Lookups'!I:I,0)))</f>
        <v>natural gas peaker</v>
      </c>
      <c r="C3699" t="b">
        <f>INDEX('Fuel &amp; Prime Mover Code Lookups'!$N$15:$N$21,MATCH(Q3699,'Fuel &amp; Prime Mover Code Lookups'!$M$15:$M$21,0))</f>
        <v>1</v>
      </c>
      <c r="D3699" t="str">
        <f t="shared" si="57"/>
        <v>9011.7011.KS.IC</v>
      </c>
      <c r="E3699" s="54">
        <v>7011</v>
      </c>
      <c r="F3699" s="55" t="s">
        <v>20</v>
      </c>
      <c r="G3699" s="54" t="s">
        <v>501</v>
      </c>
      <c r="H3699" s="55" t="s">
        <v>3290</v>
      </c>
      <c r="I3699" s="55" t="s">
        <v>3291</v>
      </c>
      <c r="J3699" s="54">
        <v>9011</v>
      </c>
      <c r="K3699" s="55" t="s">
        <v>633</v>
      </c>
      <c r="L3699" s="55" t="s">
        <v>544</v>
      </c>
      <c r="M3699" s="55" t="s">
        <v>545</v>
      </c>
      <c r="N3699" s="55" t="s">
        <v>404</v>
      </c>
      <c r="O3699" s="54">
        <v>22</v>
      </c>
      <c r="P3699" s="54">
        <v>1</v>
      </c>
      <c r="Q3699" s="55" t="s">
        <v>21</v>
      </c>
      <c r="R3699" s="55" t="s">
        <v>40</v>
      </c>
      <c r="S3699" s="55" t="s">
        <v>60</v>
      </c>
      <c r="T3699" s="55" t="s">
        <v>60</v>
      </c>
      <c r="U3699" s="55" t="s">
        <v>574</v>
      </c>
      <c r="V3699" s="55" t="s">
        <v>506</v>
      </c>
      <c r="W3699" s="55" t="s">
        <v>517</v>
      </c>
      <c r="X3699" s="56">
        <v>56</v>
      </c>
      <c r="Y3699" s="56">
        <v>48</v>
      </c>
      <c r="Z3699" s="56">
        <v>41</v>
      </c>
      <c r="AA3699" s="56">
        <v>35</v>
      </c>
      <c r="AB3699" s="56">
        <v>33</v>
      </c>
      <c r="AC3699" s="56">
        <v>50</v>
      </c>
      <c r="AD3699" s="56">
        <v>74</v>
      </c>
      <c r="AE3699" s="56">
        <v>52</v>
      </c>
      <c r="AF3699" s="56">
        <v>35</v>
      </c>
      <c r="AG3699" s="56">
        <v>39</v>
      </c>
      <c r="AH3699" s="56">
        <v>30</v>
      </c>
      <c r="AI3699" s="56">
        <v>46</v>
      </c>
      <c r="AJ3699" s="56">
        <v>56</v>
      </c>
      <c r="AK3699" s="56">
        <v>48</v>
      </c>
      <c r="AL3699" s="56">
        <v>41</v>
      </c>
      <c r="AM3699" s="56">
        <v>35</v>
      </c>
      <c r="AN3699" s="56">
        <v>33</v>
      </c>
      <c r="AO3699" s="56">
        <v>50</v>
      </c>
      <c r="AP3699" s="56">
        <v>74</v>
      </c>
      <c r="AQ3699" s="56">
        <v>52</v>
      </c>
      <c r="AR3699" s="56">
        <v>35</v>
      </c>
      <c r="AS3699" s="56">
        <v>39</v>
      </c>
      <c r="AT3699" s="56">
        <v>30</v>
      </c>
      <c r="AU3699" s="56">
        <v>46</v>
      </c>
      <c r="AV3699" s="57">
        <v>1.075</v>
      </c>
      <c r="AW3699" s="57">
        <v>1.075</v>
      </c>
      <c r="AX3699" s="57">
        <v>1.075</v>
      </c>
      <c r="AY3699" s="57">
        <v>1.075</v>
      </c>
      <c r="AZ3699" s="57">
        <v>1.075</v>
      </c>
      <c r="BA3699" s="57">
        <v>1.075</v>
      </c>
      <c r="BB3699" s="57">
        <v>1.075</v>
      </c>
      <c r="BC3699" s="57">
        <v>1.075</v>
      </c>
      <c r="BD3699" s="57">
        <v>1.075</v>
      </c>
      <c r="BE3699" s="57">
        <v>1.075</v>
      </c>
      <c r="BF3699" s="57">
        <v>1.075</v>
      </c>
      <c r="BG3699" s="57">
        <v>1.075</v>
      </c>
      <c r="BH3699" s="56">
        <v>60</v>
      </c>
      <c r="BI3699" s="56">
        <v>52</v>
      </c>
      <c r="BJ3699" s="56">
        <v>44</v>
      </c>
      <c r="BK3699" s="56">
        <v>38</v>
      </c>
      <c r="BL3699" s="56">
        <v>35</v>
      </c>
      <c r="BM3699" s="56">
        <v>54</v>
      </c>
      <c r="BN3699" s="56">
        <v>80</v>
      </c>
      <c r="BO3699" s="56">
        <v>56</v>
      </c>
      <c r="BP3699" s="56">
        <v>38</v>
      </c>
      <c r="BQ3699" s="56">
        <v>42</v>
      </c>
      <c r="BR3699" s="56">
        <v>32</v>
      </c>
      <c r="BS3699" s="56">
        <v>49</v>
      </c>
      <c r="BT3699" s="56">
        <v>60</v>
      </c>
      <c r="BU3699" s="56">
        <v>52</v>
      </c>
      <c r="BV3699" s="56">
        <v>44</v>
      </c>
      <c r="BW3699" s="56">
        <v>38</v>
      </c>
      <c r="BX3699" s="56">
        <v>35</v>
      </c>
      <c r="BY3699" s="56">
        <v>54</v>
      </c>
      <c r="BZ3699" s="56">
        <v>80</v>
      </c>
      <c r="CA3699" s="56">
        <v>56</v>
      </c>
      <c r="CB3699" s="56">
        <v>38</v>
      </c>
      <c r="CC3699" s="56">
        <v>42</v>
      </c>
      <c r="CD3699" s="56">
        <v>32</v>
      </c>
      <c r="CE3699" s="56">
        <v>49</v>
      </c>
      <c r="CF3699" s="56">
        <v>5.1929999999999996</v>
      </c>
      <c r="CG3699" s="56">
        <v>4.3819999999999997</v>
      </c>
      <c r="CH3699" s="56">
        <v>3.766</v>
      </c>
      <c r="CI3699" s="56">
        <v>3.238</v>
      </c>
      <c r="CJ3699" s="56">
        <v>2.992</v>
      </c>
      <c r="CK3699" s="56">
        <v>4.6189999999999998</v>
      </c>
      <c r="CL3699" s="56">
        <v>6.7359999999999998</v>
      </c>
      <c r="CM3699" s="56">
        <v>4.7190000000000003</v>
      </c>
      <c r="CN3699" s="56">
        <v>3.1880000000000002</v>
      </c>
      <c r="CO3699" s="56">
        <v>3.5430000000000001</v>
      </c>
      <c r="CP3699" s="56">
        <v>2.7450000000000001</v>
      </c>
      <c r="CQ3699" s="56">
        <v>4.2270000000000003</v>
      </c>
      <c r="CR3699" s="56">
        <v>539</v>
      </c>
      <c r="CS3699" s="56">
        <v>539</v>
      </c>
      <c r="CT3699" s="56">
        <v>580</v>
      </c>
      <c r="CU3699" s="56">
        <v>580</v>
      </c>
      <c r="CV3699" s="56">
        <v>49.347999999999999</v>
      </c>
      <c r="CW3699" s="54">
        <v>2020</v>
      </c>
    </row>
    <row r="3700" spans="1:101" s="46" customFormat="1" hidden="1" x14ac:dyDescent="0.25">
      <c r="A3700" s="46" t="str">
        <f>_xlfn.CONCAT("Vintage",_xlfn.MAXIFS('Form 860'!AE:AE,'Form 860'!D:D,'Form 923'!D3700))</f>
        <v>Vintage1982</v>
      </c>
      <c r="B3700" t="str">
        <f>IF(COUNTIFS('Fuel &amp; Prime Mover Code Lookups'!G:G,S3700)=1,INDEX('Fuel &amp; Prime Mover Code Lookups'!J:J,MATCH(S3700,'Fuel &amp; Prime Mover Code Lookups'!G:G,0)),INDEX('Fuel &amp; Prime Mover Code Lookups'!J:J,MATCH(_xlfn.CONCAT(S3700,R3700),'Fuel &amp; Prime Mover Code Lookups'!I:I,0)))</f>
        <v>hydro</v>
      </c>
      <c r="C3700" t="b">
        <f>INDEX('Fuel &amp; Prime Mover Code Lookups'!$N$15:$N$21,MATCH(Q3700,'Fuel &amp; Prime Mover Code Lookups'!$M$15:$M$21,0))</f>
        <v>1</v>
      </c>
      <c r="D3700" t="str">
        <f t="shared" si="57"/>
        <v>9187.7012.ID.HY</v>
      </c>
      <c r="E3700" s="54">
        <v>7012</v>
      </c>
      <c r="F3700" s="55" t="s">
        <v>20</v>
      </c>
      <c r="G3700" s="54" t="s">
        <v>501</v>
      </c>
      <c r="H3700" s="55" t="s">
        <v>3292</v>
      </c>
      <c r="I3700" s="55" t="s">
        <v>1158</v>
      </c>
      <c r="J3700" s="54">
        <v>9187</v>
      </c>
      <c r="K3700" s="55" t="s">
        <v>1159</v>
      </c>
      <c r="L3700" s="55" t="s">
        <v>625</v>
      </c>
      <c r="M3700" s="55" t="s">
        <v>526</v>
      </c>
      <c r="N3700" s="55" t="s">
        <v>404</v>
      </c>
      <c r="O3700" s="54">
        <v>22</v>
      </c>
      <c r="P3700" s="54">
        <v>1</v>
      </c>
      <c r="Q3700" s="55" t="s">
        <v>21</v>
      </c>
      <c r="R3700" s="55" t="s">
        <v>46</v>
      </c>
      <c r="S3700" s="55" t="s">
        <v>59</v>
      </c>
      <c r="T3700" s="55" t="s">
        <v>513</v>
      </c>
      <c r="U3700" s="55" t="s">
        <v>674</v>
      </c>
      <c r="V3700" s="55" t="s">
        <v>506</v>
      </c>
      <c r="W3700" s="55" t="s">
        <v>404</v>
      </c>
      <c r="X3700" s="56">
        <v>0</v>
      </c>
      <c r="Y3700" s="56">
        <v>0</v>
      </c>
      <c r="Z3700" s="56">
        <v>0</v>
      </c>
      <c r="AA3700" s="56">
        <v>0</v>
      </c>
      <c r="AB3700" s="56">
        <v>0</v>
      </c>
      <c r="AC3700" s="56">
        <v>0</v>
      </c>
      <c r="AD3700" s="56">
        <v>0</v>
      </c>
      <c r="AE3700" s="56">
        <v>0</v>
      </c>
      <c r="AF3700" s="56">
        <v>0</v>
      </c>
      <c r="AG3700" s="56">
        <v>0</v>
      </c>
      <c r="AH3700" s="56">
        <v>0</v>
      </c>
      <c r="AI3700" s="56">
        <v>0</v>
      </c>
      <c r="AJ3700" s="56">
        <v>0</v>
      </c>
      <c r="AK3700" s="56">
        <v>0</v>
      </c>
      <c r="AL3700" s="56">
        <v>0</v>
      </c>
      <c r="AM3700" s="56">
        <v>0</v>
      </c>
      <c r="AN3700" s="56">
        <v>0</v>
      </c>
      <c r="AO3700" s="56">
        <v>0</v>
      </c>
      <c r="AP3700" s="56">
        <v>0</v>
      </c>
      <c r="AQ3700" s="56">
        <v>0</v>
      </c>
      <c r="AR3700" s="56">
        <v>0</v>
      </c>
      <c r="AS3700" s="56">
        <v>0</v>
      </c>
      <c r="AT3700" s="56">
        <v>0</v>
      </c>
      <c r="AU3700" s="56">
        <v>0</v>
      </c>
      <c r="AV3700" s="57">
        <v>0</v>
      </c>
      <c r="AW3700" s="57">
        <v>0</v>
      </c>
      <c r="AX3700" s="57">
        <v>0</v>
      </c>
      <c r="AY3700" s="57">
        <v>0</v>
      </c>
      <c r="AZ3700" s="57">
        <v>0</v>
      </c>
      <c r="BA3700" s="57">
        <v>0</v>
      </c>
      <c r="BB3700" s="57">
        <v>0</v>
      </c>
      <c r="BC3700" s="57">
        <v>0</v>
      </c>
      <c r="BD3700" s="57">
        <v>0</v>
      </c>
      <c r="BE3700" s="57">
        <v>0</v>
      </c>
      <c r="BF3700" s="57">
        <v>0</v>
      </c>
      <c r="BG3700" s="57">
        <v>0</v>
      </c>
      <c r="BH3700" s="56">
        <v>25558</v>
      </c>
      <c r="BI3700" s="56">
        <v>26919</v>
      </c>
      <c r="BJ3700" s="56">
        <v>28006</v>
      </c>
      <c r="BK3700" s="56">
        <v>31507</v>
      </c>
      <c r="BL3700" s="56">
        <v>35839</v>
      </c>
      <c r="BM3700" s="56">
        <v>34910</v>
      </c>
      <c r="BN3700" s="56">
        <v>35372</v>
      </c>
      <c r="BO3700" s="56">
        <v>35612</v>
      </c>
      <c r="BP3700" s="56">
        <v>25868</v>
      </c>
      <c r="BQ3700" s="56">
        <v>28300</v>
      </c>
      <c r="BR3700" s="56">
        <v>27586</v>
      </c>
      <c r="BS3700" s="56">
        <v>25618</v>
      </c>
      <c r="BT3700" s="56">
        <v>25558</v>
      </c>
      <c r="BU3700" s="56">
        <v>26919</v>
      </c>
      <c r="BV3700" s="56">
        <v>28006</v>
      </c>
      <c r="BW3700" s="56">
        <v>31507</v>
      </c>
      <c r="BX3700" s="56">
        <v>35839</v>
      </c>
      <c r="BY3700" s="56">
        <v>34910</v>
      </c>
      <c r="BZ3700" s="56">
        <v>35372</v>
      </c>
      <c r="CA3700" s="56">
        <v>35612</v>
      </c>
      <c r="CB3700" s="56">
        <v>25868</v>
      </c>
      <c r="CC3700" s="56">
        <v>28300</v>
      </c>
      <c r="CD3700" s="56">
        <v>27586</v>
      </c>
      <c r="CE3700" s="56">
        <v>25618</v>
      </c>
      <c r="CF3700" s="56">
        <v>2915.2449999999999</v>
      </c>
      <c r="CG3700" s="56">
        <v>3070.48</v>
      </c>
      <c r="CH3700" s="56">
        <v>3194.4360000000001</v>
      </c>
      <c r="CI3700" s="56">
        <v>3593.7750000000001</v>
      </c>
      <c r="CJ3700" s="56">
        <v>4087.9549999999999</v>
      </c>
      <c r="CK3700" s="56">
        <v>3981.9920000000002</v>
      </c>
      <c r="CL3700" s="56">
        <v>4034.7060000000001</v>
      </c>
      <c r="CM3700" s="56">
        <v>4062.0830000000001</v>
      </c>
      <c r="CN3700" s="56">
        <v>2950.6260000000002</v>
      </c>
      <c r="CO3700" s="56">
        <v>3228.0189999999998</v>
      </c>
      <c r="CP3700" s="56">
        <v>3146.5790000000002</v>
      </c>
      <c r="CQ3700" s="56">
        <v>2922.1039999999998</v>
      </c>
      <c r="CR3700" s="56">
        <v>0</v>
      </c>
      <c r="CS3700" s="56">
        <v>0</v>
      </c>
      <c r="CT3700" s="56">
        <v>361095</v>
      </c>
      <c r="CU3700" s="56">
        <v>361095</v>
      </c>
      <c r="CV3700" s="56">
        <v>41188</v>
      </c>
      <c r="CW3700" s="54">
        <v>2020</v>
      </c>
    </row>
    <row r="3701" spans="1:101" s="46" customFormat="1" hidden="1" x14ac:dyDescent="0.25">
      <c r="A3701" s="46" t="str">
        <f>_xlfn.CONCAT("Vintage",_xlfn.MAXIFS('Form 860'!AE:AE,'Form 860'!D:D,'Form 923'!D3701))</f>
        <v>Vintage2002</v>
      </c>
      <c r="B3701" t="str">
        <f>IF(COUNTIFS('Fuel &amp; Prime Mover Code Lookups'!G:G,S3701)=1,INDEX('Fuel &amp; Prime Mover Code Lookups'!J:J,MATCH(S3701,'Fuel &amp; Prime Mover Code Lookups'!G:G,0)),INDEX('Fuel &amp; Prime Mover Code Lookups'!J:J,MATCH(_xlfn.CONCAT(S3701,R3701),'Fuel &amp; Prime Mover Code Lookups'!I:I,0)))</f>
        <v>petroleum</v>
      </c>
      <c r="C3701" t="b">
        <f>INDEX('Fuel &amp; Prime Mover Code Lookups'!$N$15:$N$21,MATCH(Q3701,'Fuel &amp; Prime Mover Code Lookups'!$M$15:$M$21,0))</f>
        <v>1</v>
      </c>
      <c r="D3701" t="str">
        <f t="shared" si="57"/>
        <v>20813.7013.KS.IC</v>
      </c>
      <c r="E3701" s="54">
        <v>7013</v>
      </c>
      <c r="F3701" s="55" t="s">
        <v>20</v>
      </c>
      <c r="G3701" s="54" t="s">
        <v>501</v>
      </c>
      <c r="H3701" s="55" t="s">
        <v>3293</v>
      </c>
      <c r="I3701" s="55" t="s">
        <v>1558</v>
      </c>
      <c r="J3701" s="54">
        <v>20813</v>
      </c>
      <c r="K3701" s="55" t="s">
        <v>633</v>
      </c>
      <c r="L3701" s="55" t="s">
        <v>544</v>
      </c>
      <c r="M3701" s="55" t="s">
        <v>545</v>
      </c>
      <c r="N3701" s="55" t="s">
        <v>404</v>
      </c>
      <c r="O3701" s="54">
        <v>22</v>
      </c>
      <c r="P3701" s="54">
        <v>1</v>
      </c>
      <c r="Q3701" s="55" t="s">
        <v>21</v>
      </c>
      <c r="R3701" s="55" t="s">
        <v>40</v>
      </c>
      <c r="S3701" s="55" t="s">
        <v>61</v>
      </c>
      <c r="T3701" s="55" t="s">
        <v>61</v>
      </c>
      <c r="U3701" s="55" t="s">
        <v>574</v>
      </c>
      <c r="V3701" s="55" t="s">
        <v>506</v>
      </c>
      <c r="W3701" s="55" t="s">
        <v>507</v>
      </c>
      <c r="X3701" s="56">
        <v>0</v>
      </c>
      <c r="Y3701" s="56">
        <v>0</v>
      </c>
      <c r="Z3701" s="56">
        <v>0</v>
      </c>
      <c r="AA3701" s="56">
        <v>0</v>
      </c>
      <c r="AB3701" s="56">
        <v>0</v>
      </c>
      <c r="AC3701" s="56">
        <v>0</v>
      </c>
      <c r="AD3701" s="56">
        <v>0</v>
      </c>
      <c r="AE3701" s="56">
        <v>0</v>
      </c>
      <c r="AF3701" s="56">
        <v>0</v>
      </c>
      <c r="AG3701" s="56">
        <v>0</v>
      </c>
      <c r="AH3701" s="56">
        <v>0</v>
      </c>
      <c r="AI3701" s="56">
        <v>2</v>
      </c>
      <c r="AJ3701" s="56">
        <v>0</v>
      </c>
      <c r="AK3701" s="56">
        <v>0</v>
      </c>
      <c r="AL3701" s="56">
        <v>0</v>
      </c>
      <c r="AM3701" s="56">
        <v>0</v>
      </c>
      <c r="AN3701" s="56">
        <v>0</v>
      </c>
      <c r="AO3701" s="56">
        <v>0</v>
      </c>
      <c r="AP3701" s="56">
        <v>0</v>
      </c>
      <c r="AQ3701" s="56">
        <v>0</v>
      </c>
      <c r="AR3701" s="56">
        <v>0</v>
      </c>
      <c r="AS3701" s="56">
        <v>0</v>
      </c>
      <c r="AT3701" s="56">
        <v>0</v>
      </c>
      <c r="AU3701" s="56">
        <v>2</v>
      </c>
      <c r="AV3701" s="57">
        <v>0</v>
      </c>
      <c r="AW3701" s="57">
        <v>0</v>
      </c>
      <c r="AX3701" s="57">
        <v>0</v>
      </c>
      <c r="AY3701" s="57">
        <v>0</v>
      </c>
      <c r="AZ3701" s="57">
        <v>0</v>
      </c>
      <c r="BA3701" s="57">
        <v>0</v>
      </c>
      <c r="BB3701" s="57">
        <v>0</v>
      </c>
      <c r="BC3701" s="57">
        <v>0</v>
      </c>
      <c r="BD3701" s="57">
        <v>0</v>
      </c>
      <c r="BE3701" s="57">
        <v>0</v>
      </c>
      <c r="BF3701" s="57">
        <v>0</v>
      </c>
      <c r="BG3701" s="57">
        <v>5.8</v>
      </c>
      <c r="BH3701" s="56">
        <v>0</v>
      </c>
      <c r="BI3701" s="56">
        <v>0</v>
      </c>
      <c r="BJ3701" s="56">
        <v>0</v>
      </c>
      <c r="BK3701" s="56">
        <v>0</v>
      </c>
      <c r="BL3701" s="56">
        <v>0</v>
      </c>
      <c r="BM3701" s="56">
        <v>0</v>
      </c>
      <c r="BN3701" s="56">
        <v>0</v>
      </c>
      <c r="BO3701" s="56">
        <v>0</v>
      </c>
      <c r="BP3701" s="56">
        <v>0</v>
      </c>
      <c r="BQ3701" s="56">
        <v>0</v>
      </c>
      <c r="BR3701" s="56">
        <v>0</v>
      </c>
      <c r="BS3701" s="56">
        <v>12</v>
      </c>
      <c r="BT3701" s="56">
        <v>0</v>
      </c>
      <c r="BU3701" s="56">
        <v>0</v>
      </c>
      <c r="BV3701" s="56">
        <v>0</v>
      </c>
      <c r="BW3701" s="56">
        <v>0</v>
      </c>
      <c r="BX3701" s="56">
        <v>0</v>
      </c>
      <c r="BY3701" s="56">
        <v>0</v>
      </c>
      <c r="BZ3701" s="56">
        <v>0</v>
      </c>
      <c r="CA3701" s="56">
        <v>0</v>
      </c>
      <c r="CB3701" s="56">
        <v>0</v>
      </c>
      <c r="CC3701" s="56">
        <v>0</v>
      </c>
      <c r="CD3701" s="56">
        <v>0</v>
      </c>
      <c r="CE3701" s="56">
        <v>12</v>
      </c>
      <c r="CF3701" s="56">
        <v>0</v>
      </c>
      <c r="CG3701" s="56">
        <v>0</v>
      </c>
      <c r="CH3701" s="56">
        <v>0</v>
      </c>
      <c r="CI3701" s="56">
        <v>0</v>
      </c>
      <c r="CJ3701" s="56">
        <v>0</v>
      </c>
      <c r="CK3701" s="56">
        <v>0</v>
      </c>
      <c r="CL3701" s="56">
        <v>0</v>
      </c>
      <c r="CM3701" s="56">
        <v>0</v>
      </c>
      <c r="CN3701" s="56">
        <v>0</v>
      </c>
      <c r="CO3701" s="56">
        <v>0</v>
      </c>
      <c r="CP3701" s="56">
        <v>0</v>
      </c>
      <c r="CQ3701" s="56">
        <v>1</v>
      </c>
      <c r="CR3701" s="56">
        <v>2</v>
      </c>
      <c r="CS3701" s="56">
        <v>2</v>
      </c>
      <c r="CT3701" s="56">
        <v>12</v>
      </c>
      <c r="CU3701" s="56">
        <v>12</v>
      </c>
      <c r="CV3701" s="56">
        <v>1</v>
      </c>
      <c r="CW3701" s="54">
        <v>2020</v>
      </c>
    </row>
    <row r="3702" spans="1:101" s="46" customFormat="1" hidden="1" x14ac:dyDescent="0.25">
      <c r="A3702" s="46" t="str">
        <f>_xlfn.CONCAT("Vintage",_xlfn.MAXIFS('Form 860'!AE:AE,'Form 860'!D:D,'Form 923'!D3702))</f>
        <v>Vintage1970</v>
      </c>
      <c r="B3702" t="str">
        <f>IF(COUNTIFS('Fuel &amp; Prime Mover Code Lookups'!G:G,S3702)=1,INDEX('Fuel &amp; Prime Mover Code Lookups'!J:J,MATCH(S3702,'Fuel &amp; Prime Mover Code Lookups'!G:G,0)),INDEX('Fuel &amp; Prime Mover Code Lookups'!J:J,MATCH(_xlfn.CONCAT(S3702,R3702),'Fuel &amp; Prime Mover Code Lookups'!I:I,0)))</f>
        <v>natural gas steam turbine</v>
      </c>
      <c r="C3702" t="b">
        <f>INDEX('Fuel &amp; Prime Mover Code Lookups'!$N$15:$N$21,MATCH(Q3702,'Fuel &amp; Prime Mover Code Lookups'!$M$15:$M$21,0))</f>
        <v>1</v>
      </c>
      <c r="D3702" t="str">
        <f t="shared" si="57"/>
        <v>20813.7013.KS.ST</v>
      </c>
      <c r="E3702" s="54">
        <v>7013</v>
      </c>
      <c r="F3702" s="55" t="s">
        <v>20</v>
      </c>
      <c r="G3702" s="54" t="s">
        <v>501</v>
      </c>
      <c r="H3702" s="55" t="s">
        <v>3293</v>
      </c>
      <c r="I3702" s="55" t="s">
        <v>1558</v>
      </c>
      <c r="J3702" s="54">
        <v>20813</v>
      </c>
      <c r="K3702" s="55" t="s">
        <v>633</v>
      </c>
      <c r="L3702" s="55" t="s">
        <v>544</v>
      </c>
      <c r="M3702" s="55" t="s">
        <v>545</v>
      </c>
      <c r="N3702" s="55" t="s">
        <v>404</v>
      </c>
      <c r="O3702" s="54">
        <v>22</v>
      </c>
      <c r="P3702" s="54">
        <v>1</v>
      </c>
      <c r="Q3702" s="55" t="s">
        <v>21</v>
      </c>
      <c r="R3702" s="55" t="s">
        <v>22</v>
      </c>
      <c r="S3702" s="55" t="s">
        <v>60</v>
      </c>
      <c r="T3702" s="55" t="s">
        <v>60</v>
      </c>
      <c r="U3702" s="55" t="s">
        <v>574</v>
      </c>
      <c r="V3702" s="55" t="s">
        <v>575</v>
      </c>
      <c r="W3702" s="55" t="s">
        <v>517</v>
      </c>
      <c r="X3702" s="56">
        <v>0</v>
      </c>
      <c r="Y3702" s="56">
        <v>0</v>
      </c>
      <c r="Z3702" s="56">
        <v>0</v>
      </c>
      <c r="AA3702" s="56">
        <v>0</v>
      </c>
      <c r="AB3702" s="56">
        <v>0</v>
      </c>
      <c r="AC3702" s="56">
        <v>0</v>
      </c>
      <c r="AD3702" s="56">
        <v>22515</v>
      </c>
      <c r="AE3702" s="56">
        <v>0</v>
      </c>
      <c r="AF3702" s="56">
        <v>9023</v>
      </c>
      <c r="AG3702" s="56">
        <v>59441</v>
      </c>
      <c r="AH3702" s="56">
        <v>0</v>
      </c>
      <c r="AI3702" s="56">
        <v>0</v>
      </c>
      <c r="AJ3702" s="56">
        <v>0</v>
      </c>
      <c r="AK3702" s="56">
        <v>0</v>
      </c>
      <c r="AL3702" s="56">
        <v>0</v>
      </c>
      <c r="AM3702" s="56">
        <v>0</v>
      </c>
      <c r="AN3702" s="56">
        <v>0</v>
      </c>
      <c r="AO3702" s="56">
        <v>0</v>
      </c>
      <c r="AP3702" s="56">
        <v>22515</v>
      </c>
      <c r="AQ3702" s="56">
        <v>0</v>
      </c>
      <c r="AR3702" s="56">
        <v>9023</v>
      </c>
      <c r="AS3702" s="56">
        <v>59441</v>
      </c>
      <c r="AT3702" s="56">
        <v>0</v>
      </c>
      <c r="AU3702" s="56">
        <v>0</v>
      </c>
      <c r="AV3702" s="57">
        <v>0</v>
      </c>
      <c r="AW3702" s="57">
        <v>0</v>
      </c>
      <c r="AX3702" s="57">
        <v>0</v>
      </c>
      <c r="AY3702" s="57">
        <v>0</v>
      </c>
      <c r="AZ3702" s="57">
        <v>0</v>
      </c>
      <c r="BA3702" s="57">
        <v>0</v>
      </c>
      <c r="BB3702" s="57">
        <v>1.01</v>
      </c>
      <c r="BC3702" s="57">
        <v>0</v>
      </c>
      <c r="BD3702" s="57">
        <v>1.01</v>
      </c>
      <c r="BE3702" s="57">
        <v>1.01</v>
      </c>
      <c r="BF3702" s="57">
        <v>0</v>
      </c>
      <c r="BG3702" s="57">
        <v>0</v>
      </c>
      <c r="BH3702" s="56">
        <v>0</v>
      </c>
      <c r="BI3702" s="56">
        <v>0</v>
      </c>
      <c r="BJ3702" s="56">
        <v>0</v>
      </c>
      <c r="BK3702" s="56">
        <v>0</v>
      </c>
      <c r="BL3702" s="56">
        <v>0</v>
      </c>
      <c r="BM3702" s="56">
        <v>0</v>
      </c>
      <c r="BN3702" s="56">
        <v>22740</v>
      </c>
      <c r="BO3702" s="56">
        <v>0</v>
      </c>
      <c r="BP3702" s="56">
        <v>9113</v>
      </c>
      <c r="BQ3702" s="56">
        <v>60035</v>
      </c>
      <c r="BR3702" s="56">
        <v>0</v>
      </c>
      <c r="BS3702" s="56">
        <v>0</v>
      </c>
      <c r="BT3702" s="56">
        <v>0</v>
      </c>
      <c r="BU3702" s="56">
        <v>0</v>
      </c>
      <c r="BV3702" s="56">
        <v>0</v>
      </c>
      <c r="BW3702" s="56">
        <v>0</v>
      </c>
      <c r="BX3702" s="56">
        <v>0</v>
      </c>
      <c r="BY3702" s="56">
        <v>0</v>
      </c>
      <c r="BZ3702" s="56">
        <v>22740</v>
      </c>
      <c r="CA3702" s="56">
        <v>0</v>
      </c>
      <c r="CB3702" s="56">
        <v>9113</v>
      </c>
      <c r="CC3702" s="56">
        <v>60035</v>
      </c>
      <c r="CD3702" s="56">
        <v>0</v>
      </c>
      <c r="CE3702" s="56">
        <v>0</v>
      </c>
      <c r="CF3702" s="56">
        <v>0</v>
      </c>
      <c r="CG3702" s="56">
        <v>0</v>
      </c>
      <c r="CH3702" s="56">
        <v>0</v>
      </c>
      <c r="CI3702" s="56">
        <v>0</v>
      </c>
      <c r="CJ3702" s="56">
        <v>0</v>
      </c>
      <c r="CK3702" s="56">
        <v>0</v>
      </c>
      <c r="CL3702" s="56">
        <v>1752</v>
      </c>
      <c r="CM3702" s="56">
        <v>0</v>
      </c>
      <c r="CN3702" s="56">
        <v>595</v>
      </c>
      <c r="CO3702" s="56">
        <v>4967</v>
      </c>
      <c r="CP3702" s="56">
        <v>0</v>
      </c>
      <c r="CQ3702" s="56">
        <v>0</v>
      </c>
      <c r="CR3702" s="56">
        <v>90979</v>
      </c>
      <c r="CS3702" s="56">
        <v>90979</v>
      </c>
      <c r="CT3702" s="56">
        <v>91888</v>
      </c>
      <c r="CU3702" s="56">
        <v>91888</v>
      </c>
      <c r="CV3702" s="56">
        <v>7314</v>
      </c>
      <c r="CW3702" s="54">
        <v>2020</v>
      </c>
    </row>
    <row r="3703" spans="1:101" s="46" customFormat="1" hidden="1" x14ac:dyDescent="0.25">
      <c r="A3703" s="46" t="str">
        <f>_xlfn.CONCAT("Vintage",_xlfn.MAXIFS('Form 860'!AE:AE,'Form 860'!D:D,'Form 923'!D3703))</f>
        <v>Vintage1993</v>
      </c>
      <c r="B3703" t="str">
        <f>IF(COUNTIFS('Fuel &amp; Prime Mover Code Lookups'!G:G,S3703)=1,INDEX('Fuel &amp; Prime Mover Code Lookups'!J:J,MATCH(S3703,'Fuel &amp; Prime Mover Code Lookups'!G:G,0)),INDEX('Fuel &amp; Prime Mover Code Lookups'!J:J,MATCH(_xlfn.CONCAT(S3703,R3703),'Fuel &amp; Prime Mover Code Lookups'!I:I,0)))</f>
        <v>hydro</v>
      </c>
      <c r="C3703" t="b">
        <f>INDEX('Fuel &amp; Prime Mover Code Lookups'!$N$15:$N$21,MATCH(Q3703,'Fuel &amp; Prime Mover Code Lookups'!$M$15:$M$21,0))</f>
        <v>1</v>
      </c>
      <c r="D3703" t="str">
        <f t="shared" si="57"/>
        <v>13037.7015.UT.HY</v>
      </c>
      <c r="E3703" s="54">
        <v>7015</v>
      </c>
      <c r="F3703" s="55" t="s">
        <v>20</v>
      </c>
      <c r="G3703" s="54" t="s">
        <v>501</v>
      </c>
      <c r="H3703" s="55" t="s">
        <v>3294</v>
      </c>
      <c r="I3703" s="55" t="s">
        <v>3295</v>
      </c>
      <c r="J3703" s="54">
        <v>13037</v>
      </c>
      <c r="K3703" s="55" t="s">
        <v>673</v>
      </c>
      <c r="L3703" s="55" t="s">
        <v>625</v>
      </c>
      <c r="M3703" s="55" t="s">
        <v>526</v>
      </c>
      <c r="N3703" s="55" t="s">
        <v>404</v>
      </c>
      <c r="O3703" s="54">
        <v>22</v>
      </c>
      <c r="P3703" s="54">
        <v>1</v>
      </c>
      <c r="Q3703" s="55" t="s">
        <v>21</v>
      </c>
      <c r="R3703" s="55" t="s">
        <v>46</v>
      </c>
      <c r="S3703" s="55" t="s">
        <v>59</v>
      </c>
      <c r="T3703" s="55" t="s">
        <v>513</v>
      </c>
      <c r="U3703" s="55" t="s">
        <v>674</v>
      </c>
      <c r="V3703" s="55" t="s">
        <v>506</v>
      </c>
      <c r="W3703" s="55" t="s">
        <v>404</v>
      </c>
      <c r="X3703" s="56">
        <v>0</v>
      </c>
      <c r="Y3703" s="56">
        <v>0</v>
      </c>
      <c r="Z3703" s="56">
        <v>0</v>
      </c>
      <c r="AA3703" s="56">
        <v>0</v>
      </c>
      <c r="AB3703" s="56">
        <v>0</v>
      </c>
      <c r="AC3703" s="56">
        <v>0</v>
      </c>
      <c r="AD3703" s="56">
        <v>0</v>
      </c>
      <c r="AE3703" s="56">
        <v>0</v>
      </c>
      <c r="AF3703" s="56">
        <v>0</v>
      </c>
      <c r="AG3703" s="56">
        <v>0</v>
      </c>
      <c r="AH3703" s="56">
        <v>0</v>
      </c>
      <c r="AI3703" s="56">
        <v>0</v>
      </c>
      <c r="AJ3703" s="56">
        <v>0</v>
      </c>
      <c r="AK3703" s="56">
        <v>0</v>
      </c>
      <c r="AL3703" s="56">
        <v>0</v>
      </c>
      <c r="AM3703" s="56">
        <v>0</v>
      </c>
      <c r="AN3703" s="56">
        <v>0</v>
      </c>
      <c r="AO3703" s="56">
        <v>0</v>
      </c>
      <c r="AP3703" s="56">
        <v>0</v>
      </c>
      <c r="AQ3703" s="56">
        <v>0</v>
      </c>
      <c r="AR3703" s="56">
        <v>0</v>
      </c>
      <c r="AS3703" s="56">
        <v>0</v>
      </c>
      <c r="AT3703" s="56">
        <v>0</v>
      </c>
      <c r="AU3703" s="56">
        <v>0</v>
      </c>
      <c r="AV3703" s="57">
        <v>0</v>
      </c>
      <c r="AW3703" s="57">
        <v>0</v>
      </c>
      <c r="AX3703" s="57">
        <v>0</v>
      </c>
      <c r="AY3703" s="57">
        <v>0</v>
      </c>
      <c r="AZ3703" s="57">
        <v>0</v>
      </c>
      <c r="BA3703" s="57">
        <v>0</v>
      </c>
      <c r="BB3703" s="57">
        <v>0</v>
      </c>
      <c r="BC3703" s="57">
        <v>0</v>
      </c>
      <c r="BD3703" s="57">
        <v>0</v>
      </c>
      <c r="BE3703" s="57">
        <v>0</v>
      </c>
      <c r="BF3703" s="57">
        <v>0</v>
      </c>
      <c r="BG3703" s="57">
        <v>0</v>
      </c>
      <c r="BH3703" s="56">
        <v>2017</v>
      </c>
      <c r="BI3703" s="56">
        <v>2124</v>
      </c>
      <c r="BJ3703" s="56">
        <v>2210</v>
      </c>
      <c r="BK3703" s="56">
        <v>2486</v>
      </c>
      <c r="BL3703" s="56">
        <v>2828</v>
      </c>
      <c r="BM3703" s="56">
        <v>2755</v>
      </c>
      <c r="BN3703" s="56">
        <v>2791</v>
      </c>
      <c r="BO3703" s="56">
        <v>2810</v>
      </c>
      <c r="BP3703" s="56">
        <v>2041</v>
      </c>
      <c r="BQ3703" s="56">
        <v>2233</v>
      </c>
      <c r="BR3703" s="56">
        <v>2177</v>
      </c>
      <c r="BS3703" s="56">
        <v>2021</v>
      </c>
      <c r="BT3703" s="56">
        <v>2017</v>
      </c>
      <c r="BU3703" s="56">
        <v>2124</v>
      </c>
      <c r="BV3703" s="56">
        <v>2210</v>
      </c>
      <c r="BW3703" s="56">
        <v>2486</v>
      </c>
      <c r="BX3703" s="56">
        <v>2828</v>
      </c>
      <c r="BY3703" s="56">
        <v>2755</v>
      </c>
      <c r="BZ3703" s="56">
        <v>2791</v>
      </c>
      <c r="CA3703" s="56">
        <v>2810</v>
      </c>
      <c r="CB3703" s="56">
        <v>2041</v>
      </c>
      <c r="CC3703" s="56">
        <v>2233</v>
      </c>
      <c r="CD3703" s="56">
        <v>2177</v>
      </c>
      <c r="CE3703" s="56">
        <v>2021</v>
      </c>
      <c r="CF3703" s="56">
        <v>230.03200000000001</v>
      </c>
      <c r="CG3703" s="56">
        <v>242.28100000000001</v>
      </c>
      <c r="CH3703" s="56">
        <v>252.06200000000001</v>
      </c>
      <c r="CI3703" s="56">
        <v>283.572</v>
      </c>
      <c r="CJ3703" s="56">
        <v>322.56599999999997</v>
      </c>
      <c r="CK3703" s="56">
        <v>314.20499999999998</v>
      </c>
      <c r="CL3703" s="56">
        <v>318.36399999999998</v>
      </c>
      <c r="CM3703" s="56">
        <v>320.52499999999998</v>
      </c>
      <c r="CN3703" s="56">
        <v>232.82300000000001</v>
      </c>
      <c r="CO3703" s="56">
        <v>254.71199999999999</v>
      </c>
      <c r="CP3703" s="56">
        <v>248.285</v>
      </c>
      <c r="CQ3703" s="56">
        <v>230.57300000000001</v>
      </c>
      <c r="CR3703" s="56">
        <v>0</v>
      </c>
      <c r="CS3703" s="56">
        <v>0</v>
      </c>
      <c r="CT3703" s="56">
        <v>28493</v>
      </c>
      <c r="CU3703" s="56">
        <v>28493</v>
      </c>
      <c r="CV3703" s="56">
        <v>3250</v>
      </c>
      <c r="CW3703" s="54">
        <v>2020</v>
      </c>
    </row>
    <row r="3704" spans="1:101" s="46" customFormat="1" hidden="1" x14ac:dyDescent="0.25">
      <c r="A3704" s="46" t="str">
        <f>_xlfn.CONCAT("Vintage",_xlfn.MAXIFS('Form 860'!AE:AE,'Form 860'!D:D,'Form 923'!D3704))</f>
        <v>Vintage1991</v>
      </c>
      <c r="B3704" t="str">
        <f>IF(COUNTIFS('Fuel &amp; Prime Mover Code Lookups'!G:G,S3704)=1,INDEX('Fuel &amp; Prime Mover Code Lookups'!J:J,MATCH(S3704,'Fuel &amp; Prime Mover Code Lookups'!G:G,0)),INDEX('Fuel &amp; Prime Mover Code Lookups'!J:J,MATCH(_xlfn.CONCAT(S3704,R3704),'Fuel &amp; Prime Mover Code Lookups'!I:I,0)))</f>
        <v>petroleum</v>
      </c>
      <c r="C3704" t="b">
        <f>INDEX('Fuel &amp; Prime Mover Code Lookups'!$N$15:$N$21,MATCH(Q3704,'Fuel &amp; Prime Mover Code Lookups'!$M$15:$M$21,0))</f>
        <v>1</v>
      </c>
      <c r="D3704" t="str">
        <f t="shared" si="57"/>
        <v>3355.7018.KS.IC</v>
      </c>
      <c r="E3704" s="54">
        <v>7018</v>
      </c>
      <c r="F3704" s="55" t="s">
        <v>20</v>
      </c>
      <c r="G3704" s="54" t="s">
        <v>501</v>
      </c>
      <c r="H3704" s="55" t="s">
        <v>3296</v>
      </c>
      <c r="I3704" s="55" t="s">
        <v>1480</v>
      </c>
      <c r="J3704" s="54">
        <v>3355</v>
      </c>
      <c r="K3704" s="55" t="s">
        <v>633</v>
      </c>
      <c r="L3704" s="55" t="s">
        <v>544</v>
      </c>
      <c r="M3704" s="55" t="s">
        <v>545</v>
      </c>
      <c r="N3704" s="55" t="s">
        <v>404</v>
      </c>
      <c r="O3704" s="54">
        <v>22</v>
      </c>
      <c r="P3704" s="54">
        <v>1</v>
      </c>
      <c r="Q3704" s="55" t="s">
        <v>21</v>
      </c>
      <c r="R3704" s="55" t="s">
        <v>40</v>
      </c>
      <c r="S3704" s="55" t="s">
        <v>61</v>
      </c>
      <c r="T3704" s="55" t="s">
        <v>61</v>
      </c>
      <c r="U3704" s="55" t="s">
        <v>574</v>
      </c>
      <c r="V3704" s="55" t="s">
        <v>506</v>
      </c>
      <c r="W3704" s="55" t="s">
        <v>507</v>
      </c>
      <c r="X3704" s="56">
        <v>485</v>
      </c>
      <c r="Y3704" s="56">
        <v>505</v>
      </c>
      <c r="Z3704" s="56">
        <v>431</v>
      </c>
      <c r="AA3704" s="56">
        <v>489</v>
      </c>
      <c r="AB3704" s="56">
        <v>564</v>
      </c>
      <c r="AC3704" s="56">
        <v>680</v>
      </c>
      <c r="AD3704" s="56">
        <v>347</v>
      </c>
      <c r="AE3704" s="56">
        <v>562</v>
      </c>
      <c r="AF3704" s="56">
        <v>431</v>
      </c>
      <c r="AG3704" s="56">
        <v>537</v>
      </c>
      <c r="AH3704" s="56">
        <v>722</v>
      </c>
      <c r="AI3704" s="56">
        <v>575</v>
      </c>
      <c r="AJ3704" s="56">
        <v>485</v>
      </c>
      <c r="AK3704" s="56">
        <v>505</v>
      </c>
      <c r="AL3704" s="56">
        <v>431</v>
      </c>
      <c r="AM3704" s="56">
        <v>489</v>
      </c>
      <c r="AN3704" s="56">
        <v>564</v>
      </c>
      <c r="AO3704" s="56">
        <v>680</v>
      </c>
      <c r="AP3704" s="56">
        <v>347</v>
      </c>
      <c r="AQ3704" s="56">
        <v>562</v>
      </c>
      <c r="AR3704" s="56">
        <v>431</v>
      </c>
      <c r="AS3704" s="56">
        <v>537</v>
      </c>
      <c r="AT3704" s="56">
        <v>722</v>
      </c>
      <c r="AU3704" s="56">
        <v>575</v>
      </c>
      <c r="AV3704" s="57">
        <v>6.1</v>
      </c>
      <c r="AW3704" s="57">
        <v>6.1</v>
      </c>
      <c r="AX3704" s="57">
        <v>6.1</v>
      </c>
      <c r="AY3704" s="57">
        <v>6.1</v>
      </c>
      <c r="AZ3704" s="57">
        <v>6.1</v>
      </c>
      <c r="BA3704" s="57">
        <v>6.1</v>
      </c>
      <c r="BB3704" s="57">
        <v>6.1</v>
      </c>
      <c r="BC3704" s="57">
        <v>6.1</v>
      </c>
      <c r="BD3704" s="57">
        <v>6.1</v>
      </c>
      <c r="BE3704" s="57">
        <v>6.1</v>
      </c>
      <c r="BF3704" s="57">
        <v>6.1</v>
      </c>
      <c r="BG3704" s="57">
        <v>6.1</v>
      </c>
      <c r="BH3704" s="56">
        <v>2959</v>
      </c>
      <c r="BI3704" s="56">
        <v>3081</v>
      </c>
      <c r="BJ3704" s="56">
        <v>2629</v>
      </c>
      <c r="BK3704" s="56">
        <v>2983</v>
      </c>
      <c r="BL3704" s="56">
        <v>3440</v>
      </c>
      <c r="BM3704" s="56">
        <v>4148</v>
      </c>
      <c r="BN3704" s="56">
        <v>2117</v>
      </c>
      <c r="BO3704" s="56">
        <v>3428</v>
      </c>
      <c r="BP3704" s="56">
        <v>2629</v>
      </c>
      <c r="BQ3704" s="56">
        <v>3276</v>
      </c>
      <c r="BR3704" s="56">
        <v>4404</v>
      </c>
      <c r="BS3704" s="56">
        <v>3508</v>
      </c>
      <c r="BT3704" s="56">
        <v>2959</v>
      </c>
      <c r="BU3704" s="56">
        <v>3081</v>
      </c>
      <c r="BV3704" s="56">
        <v>2629</v>
      </c>
      <c r="BW3704" s="56">
        <v>2983</v>
      </c>
      <c r="BX3704" s="56">
        <v>3440</v>
      </c>
      <c r="BY3704" s="56">
        <v>4148</v>
      </c>
      <c r="BZ3704" s="56">
        <v>2117</v>
      </c>
      <c r="CA3704" s="56">
        <v>3428</v>
      </c>
      <c r="CB3704" s="56">
        <v>2629</v>
      </c>
      <c r="CC3704" s="56">
        <v>3276</v>
      </c>
      <c r="CD3704" s="56">
        <v>4404</v>
      </c>
      <c r="CE3704" s="56">
        <v>3508</v>
      </c>
      <c r="CF3704" s="56">
        <v>32.643999999999998</v>
      </c>
      <c r="CG3704" s="56">
        <v>33.939</v>
      </c>
      <c r="CH3704" s="56">
        <v>28.998000000000001</v>
      </c>
      <c r="CI3704" s="56">
        <v>32.886000000000003</v>
      </c>
      <c r="CJ3704" s="56">
        <v>37.9</v>
      </c>
      <c r="CK3704" s="56">
        <v>45.688000000000002</v>
      </c>
      <c r="CL3704" s="56">
        <v>23.311</v>
      </c>
      <c r="CM3704" s="56">
        <v>37.787999999999997</v>
      </c>
      <c r="CN3704" s="56">
        <v>28.942</v>
      </c>
      <c r="CO3704" s="56">
        <v>36.11</v>
      </c>
      <c r="CP3704" s="56">
        <v>48.5</v>
      </c>
      <c r="CQ3704" s="56">
        <v>38.664000000000001</v>
      </c>
      <c r="CR3704" s="56">
        <v>6328</v>
      </c>
      <c r="CS3704" s="56">
        <v>6328</v>
      </c>
      <c r="CT3704" s="56">
        <v>38602</v>
      </c>
      <c r="CU3704" s="56">
        <v>38602</v>
      </c>
      <c r="CV3704" s="56">
        <v>425.37</v>
      </c>
      <c r="CW3704" s="54">
        <v>2020</v>
      </c>
    </row>
    <row r="3705" spans="1:101" s="46" customFormat="1" hidden="1" x14ac:dyDescent="0.25">
      <c r="A3705" s="46" t="str">
        <f>_xlfn.CONCAT("Vintage",_xlfn.MAXIFS('Form 860'!AE:AE,'Form 860'!D:D,'Form 923'!D3705))</f>
        <v>Vintage1991</v>
      </c>
      <c r="B3705" t="str">
        <f>IF(COUNTIFS('Fuel &amp; Prime Mover Code Lookups'!G:G,S3705)=1,INDEX('Fuel &amp; Prime Mover Code Lookups'!J:J,MATCH(S3705,'Fuel &amp; Prime Mover Code Lookups'!G:G,0)),INDEX('Fuel &amp; Prime Mover Code Lookups'!J:J,MATCH(_xlfn.CONCAT(S3705,R3705),'Fuel &amp; Prime Mover Code Lookups'!I:I,0)))</f>
        <v>natural gas peaker</v>
      </c>
      <c r="C3705" t="b">
        <f>INDEX('Fuel &amp; Prime Mover Code Lookups'!$N$15:$N$21,MATCH(Q3705,'Fuel &amp; Prime Mover Code Lookups'!$M$15:$M$21,0))</f>
        <v>1</v>
      </c>
      <c r="D3705" t="str">
        <f t="shared" si="57"/>
        <v>3355.7018.KS.IC</v>
      </c>
      <c r="E3705" s="54">
        <v>7018</v>
      </c>
      <c r="F3705" s="55" t="s">
        <v>20</v>
      </c>
      <c r="G3705" s="54" t="s">
        <v>501</v>
      </c>
      <c r="H3705" s="55" t="s">
        <v>3296</v>
      </c>
      <c r="I3705" s="55" t="s">
        <v>1480</v>
      </c>
      <c r="J3705" s="54">
        <v>3355</v>
      </c>
      <c r="K3705" s="55" t="s">
        <v>633</v>
      </c>
      <c r="L3705" s="55" t="s">
        <v>544</v>
      </c>
      <c r="M3705" s="55" t="s">
        <v>545</v>
      </c>
      <c r="N3705" s="55" t="s">
        <v>404</v>
      </c>
      <c r="O3705" s="54">
        <v>22</v>
      </c>
      <c r="P3705" s="54">
        <v>1</v>
      </c>
      <c r="Q3705" s="55" t="s">
        <v>21</v>
      </c>
      <c r="R3705" s="55" t="s">
        <v>40</v>
      </c>
      <c r="S3705" s="55" t="s">
        <v>60</v>
      </c>
      <c r="T3705" s="55" t="s">
        <v>60</v>
      </c>
      <c r="U3705" s="55" t="s">
        <v>574</v>
      </c>
      <c r="V3705" s="55" t="s">
        <v>506</v>
      </c>
      <c r="W3705" s="55" t="s">
        <v>517</v>
      </c>
      <c r="X3705" s="56">
        <v>475</v>
      </c>
      <c r="Y3705" s="56">
        <v>400</v>
      </c>
      <c r="Z3705" s="56">
        <v>343</v>
      </c>
      <c r="AA3705" s="56">
        <v>295</v>
      </c>
      <c r="AB3705" s="56">
        <v>273</v>
      </c>
      <c r="AC3705" s="56">
        <v>421</v>
      </c>
      <c r="AD3705" s="56">
        <v>614</v>
      </c>
      <c r="AE3705" s="56">
        <v>430</v>
      </c>
      <c r="AF3705" s="56">
        <v>291</v>
      </c>
      <c r="AG3705" s="56">
        <v>323</v>
      </c>
      <c r="AH3705" s="56">
        <v>250</v>
      </c>
      <c r="AI3705" s="56">
        <v>385</v>
      </c>
      <c r="AJ3705" s="56">
        <v>475</v>
      </c>
      <c r="AK3705" s="56">
        <v>400</v>
      </c>
      <c r="AL3705" s="56">
        <v>343</v>
      </c>
      <c r="AM3705" s="56">
        <v>295</v>
      </c>
      <c r="AN3705" s="56">
        <v>273</v>
      </c>
      <c r="AO3705" s="56">
        <v>421</v>
      </c>
      <c r="AP3705" s="56">
        <v>614</v>
      </c>
      <c r="AQ3705" s="56">
        <v>430</v>
      </c>
      <c r="AR3705" s="56">
        <v>291</v>
      </c>
      <c r="AS3705" s="56">
        <v>323</v>
      </c>
      <c r="AT3705" s="56">
        <v>250</v>
      </c>
      <c r="AU3705" s="56">
        <v>385</v>
      </c>
      <c r="AV3705" s="57">
        <v>0.9</v>
      </c>
      <c r="AW3705" s="57">
        <v>0.9</v>
      </c>
      <c r="AX3705" s="57">
        <v>0.9</v>
      </c>
      <c r="AY3705" s="57">
        <v>0.9</v>
      </c>
      <c r="AZ3705" s="57">
        <v>0.9</v>
      </c>
      <c r="BA3705" s="57">
        <v>0.9</v>
      </c>
      <c r="BB3705" s="57">
        <v>0.9</v>
      </c>
      <c r="BC3705" s="57">
        <v>0.9</v>
      </c>
      <c r="BD3705" s="57">
        <v>0.9</v>
      </c>
      <c r="BE3705" s="57">
        <v>0.9</v>
      </c>
      <c r="BF3705" s="57">
        <v>0.9</v>
      </c>
      <c r="BG3705" s="57">
        <v>0.9</v>
      </c>
      <c r="BH3705" s="56">
        <v>428</v>
      </c>
      <c r="BI3705" s="56">
        <v>360</v>
      </c>
      <c r="BJ3705" s="56">
        <v>309</v>
      </c>
      <c r="BK3705" s="56">
        <v>266</v>
      </c>
      <c r="BL3705" s="56">
        <v>246</v>
      </c>
      <c r="BM3705" s="56">
        <v>379</v>
      </c>
      <c r="BN3705" s="56">
        <v>553</v>
      </c>
      <c r="BO3705" s="56">
        <v>387</v>
      </c>
      <c r="BP3705" s="56">
        <v>262</v>
      </c>
      <c r="BQ3705" s="56">
        <v>291</v>
      </c>
      <c r="BR3705" s="56">
        <v>225</v>
      </c>
      <c r="BS3705" s="56">
        <v>347</v>
      </c>
      <c r="BT3705" s="56">
        <v>428</v>
      </c>
      <c r="BU3705" s="56">
        <v>360</v>
      </c>
      <c r="BV3705" s="56">
        <v>309</v>
      </c>
      <c r="BW3705" s="56">
        <v>266</v>
      </c>
      <c r="BX3705" s="56">
        <v>246</v>
      </c>
      <c r="BY3705" s="56">
        <v>379</v>
      </c>
      <c r="BZ3705" s="56">
        <v>553</v>
      </c>
      <c r="CA3705" s="56">
        <v>387</v>
      </c>
      <c r="CB3705" s="56">
        <v>262</v>
      </c>
      <c r="CC3705" s="56">
        <v>291</v>
      </c>
      <c r="CD3705" s="56">
        <v>225</v>
      </c>
      <c r="CE3705" s="56">
        <v>347</v>
      </c>
      <c r="CF3705" s="56">
        <v>4.6970000000000001</v>
      </c>
      <c r="CG3705" s="56">
        <v>3.9630000000000001</v>
      </c>
      <c r="CH3705" s="56">
        <v>3.4060000000000001</v>
      </c>
      <c r="CI3705" s="56">
        <v>2.9279999999999999</v>
      </c>
      <c r="CJ3705" s="56">
        <v>2.706</v>
      </c>
      <c r="CK3705" s="56">
        <v>4.1769999999999996</v>
      </c>
      <c r="CL3705" s="56">
        <v>6.0919999999999996</v>
      </c>
      <c r="CM3705" s="56">
        <v>4.2679999999999998</v>
      </c>
      <c r="CN3705" s="56">
        <v>2.883</v>
      </c>
      <c r="CO3705" s="56">
        <v>3.2040000000000002</v>
      </c>
      <c r="CP3705" s="56">
        <v>2.4830000000000001</v>
      </c>
      <c r="CQ3705" s="56">
        <v>3.823</v>
      </c>
      <c r="CR3705" s="56">
        <v>4500</v>
      </c>
      <c r="CS3705" s="56">
        <v>4500</v>
      </c>
      <c r="CT3705" s="56">
        <v>4053</v>
      </c>
      <c r="CU3705" s="56">
        <v>4053</v>
      </c>
      <c r="CV3705" s="56">
        <v>44.63</v>
      </c>
      <c r="CW3705" s="54">
        <v>2020</v>
      </c>
    </row>
    <row r="3706" spans="1:101" s="46" customFormat="1" hidden="1" x14ac:dyDescent="0.25">
      <c r="A3706" s="46" t="str">
        <f>_xlfn.CONCAT("Vintage",_xlfn.MAXIFS('Form 860'!AE:AE,'Form 860'!D:D,'Form 923'!D3706))</f>
        <v>Vintage2016</v>
      </c>
      <c r="B3706" t="str">
        <f>IF(COUNTIFS('Fuel &amp; Prime Mover Code Lookups'!G:G,S3706)=1,INDEX('Fuel &amp; Prime Mover Code Lookups'!J:J,MATCH(S3706,'Fuel &amp; Prime Mover Code Lookups'!G:G,0)),INDEX('Fuel &amp; Prime Mover Code Lookups'!J:J,MATCH(_xlfn.CONCAT(S3706,R3706),'Fuel &amp; Prime Mover Code Lookups'!I:I,0)))</f>
        <v>petroleum</v>
      </c>
      <c r="C3706" t="b">
        <f>INDEX('Fuel &amp; Prime Mover Code Lookups'!$N$15:$N$21,MATCH(Q3706,'Fuel &amp; Prime Mover Code Lookups'!$M$15:$M$21,0))</f>
        <v>1</v>
      </c>
      <c r="D3706" t="str">
        <f t="shared" si="57"/>
        <v>17845.7028.UT.IC</v>
      </c>
      <c r="E3706" s="54">
        <v>7028</v>
      </c>
      <c r="F3706" s="55" t="s">
        <v>28</v>
      </c>
      <c r="G3706" s="54" t="s">
        <v>501</v>
      </c>
      <c r="H3706" s="55" t="s">
        <v>3297</v>
      </c>
      <c r="I3706" s="55" t="s">
        <v>2693</v>
      </c>
      <c r="J3706" s="54">
        <v>17845</v>
      </c>
      <c r="K3706" s="55" t="s">
        <v>673</v>
      </c>
      <c r="L3706" s="55" t="s">
        <v>625</v>
      </c>
      <c r="M3706" s="55" t="s">
        <v>526</v>
      </c>
      <c r="N3706" s="55" t="s">
        <v>404</v>
      </c>
      <c r="O3706" s="54">
        <v>22</v>
      </c>
      <c r="P3706" s="54">
        <v>1</v>
      </c>
      <c r="Q3706" s="55" t="s">
        <v>21</v>
      </c>
      <c r="R3706" s="55" t="s">
        <v>40</v>
      </c>
      <c r="S3706" s="55" t="s">
        <v>61</v>
      </c>
      <c r="T3706" s="55" t="s">
        <v>61</v>
      </c>
      <c r="U3706" s="55" t="s">
        <v>674</v>
      </c>
      <c r="V3706" s="55" t="s">
        <v>506</v>
      </c>
      <c r="W3706" s="55" t="s">
        <v>507</v>
      </c>
      <c r="X3706" s="56">
        <v>2</v>
      </c>
      <c r="Y3706" s="56">
        <v>1</v>
      </c>
      <c r="Z3706" s="56">
        <v>1</v>
      </c>
      <c r="AA3706" s="56">
        <v>2</v>
      </c>
      <c r="AB3706" s="56">
        <v>1</v>
      </c>
      <c r="AC3706" s="56">
        <v>1</v>
      </c>
      <c r="AD3706" s="56">
        <v>1</v>
      </c>
      <c r="AE3706" s="56">
        <v>1</v>
      </c>
      <c r="AF3706" s="56">
        <v>2</v>
      </c>
      <c r="AG3706" s="56">
        <v>1</v>
      </c>
      <c r="AH3706" s="56">
        <v>2</v>
      </c>
      <c r="AI3706" s="56">
        <v>2</v>
      </c>
      <c r="AJ3706" s="56">
        <v>2</v>
      </c>
      <c r="AK3706" s="56">
        <v>1</v>
      </c>
      <c r="AL3706" s="56">
        <v>1</v>
      </c>
      <c r="AM3706" s="56">
        <v>2</v>
      </c>
      <c r="AN3706" s="56">
        <v>1</v>
      </c>
      <c r="AO3706" s="56">
        <v>1</v>
      </c>
      <c r="AP3706" s="56">
        <v>1</v>
      </c>
      <c r="AQ3706" s="56">
        <v>1</v>
      </c>
      <c r="AR3706" s="56">
        <v>2</v>
      </c>
      <c r="AS3706" s="56">
        <v>1</v>
      </c>
      <c r="AT3706" s="56">
        <v>2</v>
      </c>
      <c r="AU3706" s="56">
        <v>2</v>
      </c>
      <c r="AV3706" s="57">
        <v>5.8739999999999997</v>
      </c>
      <c r="AW3706" s="57">
        <v>5.8739999999999997</v>
      </c>
      <c r="AX3706" s="57">
        <v>5.8739999999999997</v>
      </c>
      <c r="AY3706" s="57">
        <v>5.8739999999999997</v>
      </c>
      <c r="AZ3706" s="57">
        <v>5.8739999999999997</v>
      </c>
      <c r="BA3706" s="57">
        <v>5.8739999999999997</v>
      </c>
      <c r="BB3706" s="57">
        <v>5.8739999999999997</v>
      </c>
      <c r="BC3706" s="57">
        <v>5.8739999999999997</v>
      </c>
      <c r="BD3706" s="57">
        <v>5.8739999999999997</v>
      </c>
      <c r="BE3706" s="57">
        <v>5.8739999999999997</v>
      </c>
      <c r="BF3706" s="57">
        <v>5.8739999999999997</v>
      </c>
      <c r="BG3706" s="57">
        <v>5.8739999999999997</v>
      </c>
      <c r="BH3706" s="56">
        <v>12</v>
      </c>
      <c r="BI3706" s="56">
        <v>6</v>
      </c>
      <c r="BJ3706" s="56">
        <v>6</v>
      </c>
      <c r="BK3706" s="56">
        <v>12</v>
      </c>
      <c r="BL3706" s="56">
        <v>6</v>
      </c>
      <c r="BM3706" s="56">
        <v>6</v>
      </c>
      <c r="BN3706" s="56">
        <v>6</v>
      </c>
      <c r="BO3706" s="56">
        <v>6</v>
      </c>
      <c r="BP3706" s="56">
        <v>12</v>
      </c>
      <c r="BQ3706" s="56">
        <v>6</v>
      </c>
      <c r="BR3706" s="56">
        <v>12</v>
      </c>
      <c r="BS3706" s="56">
        <v>12</v>
      </c>
      <c r="BT3706" s="56">
        <v>10</v>
      </c>
      <c r="BU3706" s="56">
        <v>6</v>
      </c>
      <c r="BV3706" s="56">
        <v>6</v>
      </c>
      <c r="BW3706" s="56">
        <v>10</v>
      </c>
      <c r="BX3706" s="56">
        <v>6</v>
      </c>
      <c r="BY3706" s="56">
        <v>6</v>
      </c>
      <c r="BZ3706" s="56">
        <v>6</v>
      </c>
      <c r="CA3706" s="56">
        <v>6</v>
      </c>
      <c r="CB3706" s="56">
        <v>11</v>
      </c>
      <c r="CC3706" s="56">
        <v>6</v>
      </c>
      <c r="CD3706" s="56">
        <v>12</v>
      </c>
      <c r="CE3706" s="56">
        <v>11</v>
      </c>
      <c r="CF3706" s="56">
        <v>0.83399999999999996</v>
      </c>
      <c r="CG3706" s="56">
        <v>0.66500000000000004</v>
      </c>
      <c r="CH3706" s="56">
        <v>0.61299999999999999</v>
      </c>
      <c r="CI3706" s="56">
        <v>0.82099999999999995</v>
      </c>
      <c r="CJ3706" s="56">
        <v>0.56000000000000005</v>
      </c>
      <c r="CK3706" s="56">
        <v>0.70899999999999996</v>
      </c>
      <c r="CL3706" s="56">
        <v>0.66800000000000004</v>
      </c>
      <c r="CM3706" s="56">
        <v>0.74099999999999999</v>
      </c>
      <c r="CN3706" s="56">
        <v>0.89</v>
      </c>
      <c r="CO3706" s="56">
        <v>0.75700000000000001</v>
      </c>
      <c r="CP3706" s="56">
        <v>0.98399999999999999</v>
      </c>
      <c r="CQ3706" s="56">
        <v>0.9</v>
      </c>
      <c r="CR3706" s="56">
        <v>17</v>
      </c>
      <c r="CS3706" s="56">
        <v>17</v>
      </c>
      <c r="CT3706" s="56">
        <v>102</v>
      </c>
      <c r="CU3706" s="56">
        <v>96</v>
      </c>
      <c r="CV3706" s="56">
        <v>9.1419999999999995</v>
      </c>
      <c r="CW3706" s="54">
        <v>2020</v>
      </c>
    </row>
    <row r="3707" spans="1:101" s="46" customFormat="1" hidden="1" x14ac:dyDescent="0.25">
      <c r="A3707" s="46" t="str">
        <f>_xlfn.CONCAT("Vintage",_xlfn.MAXIFS('Form 860'!AE:AE,'Form 860'!D:D,'Form 923'!D3707))</f>
        <v>Vintage2016</v>
      </c>
      <c r="B3707" t="str">
        <f>IF(COUNTIFS('Fuel &amp; Prime Mover Code Lookups'!G:G,S3707)=1,INDEX('Fuel &amp; Prime Mover Code Lookups'!J:J,MATCH(S3707,'Fuel &amp; Prime Mover Code Lookups'!G:G,0)),INDEX('Fuel &amp; Prime Mover Code Lookups'!J:J,MATCH(_xlfn.CONCAT(S3707,R3707),'Fuel &amp; Prime Mover Code Lookups'!I:I,0)))</f>
        <v>natural gas peaker</v>
      </c>
      <c r="C3707" t="b">
        <f>INDEX('Fuel &amp; Prime Mover Code Lookups'!$N$15:$N$21,MATCH(Q3707,'Fuel &amp; Prime Mover Code Lookups'!$M$15:$M$21,0))</f>
        <v>1</v>
      </c>
      <c r="D3707" t="str">
        <f t="shared" si="57"/>
        <v>17845.7028.UT.IC</v>
      </c>
      <c r="E3707" s="54">
        <v>7028</v>
      </c>
      <c r="F3707" s="55" t="s">
        <v>28</v>
      </c>
      <c r="G3707" s="54" t="s">
        <v>501</v>
      </c>
      <c r="H3707" s="55" t="s">
        <v>3297</v>
      </c>
      <c r="I3707" s="55" t="s">
        <v>2693</v>
      </c>
      <c r="J3707" s="54">
        <v>17845</v>
      </c>
      <c r="K3707" s="55" t="s">
        <v>673</v>
      </c>
      <c r="L3707" s="55" t="s">
        <v>625</v>
      </c>
      <c r="M3707" s="55" t="s">
        <v>526</v>
      </c>
      <c r="N3707" s="55" t="s">
        <v>404</v>
      </c>
      <c r="O3707" s="54">
        <v>22</v>
      </c>
      <c r="P3707" s="54">
        <v>1</v>
      </c>
      <c r="Q3707" s="55" t="s">
        <v>21</v>
      </c>
      <c r="R3707" s="55" t="s">
        <v>40</v>
      </c>
      <c r="S3707" s="55" t="s">
        <v>60</v>
      </c>
      <c r="T3707" s="55" t="s">
        <v>60</v>
      </c>
      <c r="U3707" s="55" t="s">
        <v>674</v>
      </c>
      <c r="V3707" s="55" t="s">
        <v>506</v>
      </c>
      <c r="W3707" s="55" t="s">
        <v>517</v>
      </c>
      <c r="X3707" s="56">
        <v>9658</v>
      </c>
      <c r="Y3707" s="56">
        <v>9243</v>
      </c>
      <c r="Z3707" s="56">
        <v>6416</v>
      </c>
      <c r="AA3707" s="56">
        <v>4891</v>
      </c>
      <c r="AB3707" s="56">
        <v>6429</v>
      </c>
      <c r="AC3707" s="56">
        <v>8190</v>
      </c>
      <c r="AD3707" s="56">
        <v>11233</v>
      </c>
      <c r="AE3707" s="56">
        <v>12625</v>
      </c>
      <c r="AF3707" s="56">
        <v>10977</v>
      </c>
      <c r="AG3707" s="56">
        <v>9057</v>
      </c>
      <c r="AH3707" s="56">
        <v>7161</v>
      </c>
      <c r="AI3707" s="56">
        <v>10265</v>
      </c>
      <c r="AJ3707" s="56">
        <v>9658</v>
      </c>
      <c r="AK3707" s="56">
        <v>9243</v>
      </c>
      <c r="AL3707" s="56">
        <v>6416</v>
      </c>
      <c r="AM3707" s="56">
        <v>4891</v>
      </c>
      <c r="AN3707" s="56">
        <v>6429</v>
      </c>
      <c r="AO3707" s="56">
        <v>8190</v>
      </c>
      <c r="AP3707" s="56">
        <v>11233</v>
      </c>
      <c r="AQ3707" s="56">
        <v>12625</v>
      </c>
      <c r="AR3707" s="56">
        <v>10977</v>
      </c>
      <c r="AS3707" s="56">
        <v>9057</v>
      </c>
      <c r="AT3707" s="56">
        <v>7161</v>
      </c>
      <c r="AU3707" s="56">
        <v>10265</v>
      </c>
      <c r="AV3707" s="57">
        <v>1.0409999999999999</v>
      </c>
      <c r="AW3707" s="57">
        <v>1.0409999999999999</v>
      </c>
      <c r="AX3707" s="57">
        <v>1.0409999999999999</v>
      </c>
      <c r="AY3707" s="57">
        <v>1.0409999999999999</v>
      </c>
      <c r="AZ3707" s="57">
        <v>1.0409999999999999</v>
      </c>
      <c r="BA3707" s="57">
        <v>1.0409999999999999</v>
      </c>
      <c r="BB3707" s="57">
        <v>1.0409999999999999</v>
      </c>
      <c r="BC3707" s="57">
        <v>1.0409999999999999</v>
      </c>
      <c r="BD3707" s="57">
        <v>1.0409999999999999</v>
      </c>
      <c r="BE3707" s="57">
        <v>1.0409999999999999</v>
      </c>
      <c r="BF3707" s="57">
        <v>1.0409999999999999</v>
      </c>
      <c r="BG3707" s="57">
        <v>1.0409999999999999</v>
      </c>
      <c r="BH3707" s="56">
        <v>10054</v>
      </c>
      <c r="BI3707" s="56">
        <v>9622</v>
      </c>
      <c r="BJ3707" s="56">
        <v>6679</v>
      </c>
      <c r="BK3707" s="56">
        <v>5092</v>
      </c>
      <c r="BL3707" s="56">
        <v>6693</v>
      </c>
      <c r="BM3707" s="56">
        <v>8526</v>
      </c>
      <c r="BN3707" s="56">
        <v>11694</v>
      </c>
      <c r="BO3707" s="56">
        <v>13143</v>
      </c>
      <c r="BP3707" s="56">
        <v>11427</v>
      </c>
      <c r="BQ3707" s="56">
        <v>9428</v>
      </c>
      <c r="BR3707" s="56">
        <v>7455</v>
      </c>
      <c r="BS3707" s="56">
        <v>10686</v>
      </c>
      <c r="BT3707" s="56">
        <v>10054</v>
      </c>
      <c r="BU3707" s="56">
        <v>9622</v>
      </c>
      <c r="BV3707" s="56">
        <v>6679</v>
      </c>
      <c r="BW3707" s="56">
        <v>5092</v>
      </c>
      <c r="BX3707" s="56">
        <v>6693</v>
      </c>
      <c r="BY3707" s="56">
        <v>8526</v>
      </c>
      <c r="BZ3707" s="56">
        <v>11694</v>
      </c>
      <c r="CA3707" s="56">
        <v>13143</v>
      </c>
      <c r="CB3707" s="56">
        <v>11427</v>
      </c>
      <c r="CC3707" s="56">
        <v>9428</v>
      </c>
      <c r="CD3707" s="56">
        <v>7455</v>
      </c>
      <c r="CE3707" s="56">
        <v>10686</v>
      </c>
      <c r="CF3707" s="56">
        <v>920.45500000000004</v>
      </c>
      <c r="CG3707" s="56">
        <v>880.86400000000003</v>
      </c>
      <c r="CH3707" s="56">
        <v>611.45100000000002</v>
      </c>
      <c r="CI3707" s="56">
        <v>466.11099999999999</v>
      </c>
      <c r="CJ3707" s="56">
        <v>612.71400000000006</v>
      </c>
      <c r="CK3707" s="56">
        <v>780.56399999999996</v>
      </c>
      <c r="CL3707" s="56">
        <v>1070.539</v>
      </c>
      <c r="CM3707" s="56">
        <v>1203.153</v>
      </c>
      <c r="CN3707" s="56">
        <v>1046.0909999999999</v>
      </c>
      <c r="CO3707" s="56">
        <v>863.16499999999996</v>
      </c>
      <c r="CP3707" s="56">
        <v>682.476</v>
      </c>
      <c r="CQ3707" s="56">
        <v>978.27499999999998</v>
      </c>
      <c r="CR3707" s="56">
        <v>106145</v>
      </c>
      <c r="CS3707" s="56">
        <v>106145</v>
      </c>
      <c r="CT3707" s="56">
        <v>110499</v>
      </c>
      <c r="CU3707" s="56">
        <v>110499</v>
      </c>
      <c r="CV3707" s="56">
        <v>10115.858</v>
      </c>
      <c r="CW3707" s="54">
        <v>2020</v>
      </c>
    </row>
    <row r="3708" spans="1:101" s="46" customFormat="1" x14ac:dyDescent="0.25">
      <c r="A3708" s="46" t="str">
        <f>_xlfn.CONCAT("Vintage",_xlfn.MAXIFS('Form 860'!AE:AE,'Form 860'!D:D,'Form 923'!D3708))</f>
        <v>Vintage1991</v>
      </c>
      <c r="B3708" t="str">
        <f>IF(COUNTIFS('Fuel &amp; Prime Mover Code Lookups'!G:G,S3708)=1,INDEX('Fuel &amp; Prime Mover Code Lookups'!J:J,MATCH(S3708,'Fuel &amp; Prime Mover Code Lookups'!G:G,0)),INDEX('Fuel &amp; Prime Mover Code Lookups'!J:J,MATCH(_xlfn.CONCAT(S3708,R3708),'Fuel &amp; Prime Mover Code Lookups'!I:I,0)))</f>
        <v>hard coal</v>
      </c>
      <c r="C3708" t="b">
        <f>INDEX('Fuel &amp; Prime Mover Code Lookups'!$N$15:$N$21,MATCH(Q3708,'Fuel &amp; Prime Mover Code Lookups'!$M$15:$M$21,0))</f>
        <v>1</v>
      </c>
      <c r="D3708" t="str">
        <f t="shared" si="57"/>
        <v>56598.7030.TX.ST</v>
      </c>
      <c r="E3708" s="54">
        <v>7030</v>
      </c>
      <c r="F3708" s="55" t="s">
        <v>20</v>
      </c>
      <c r="G3708" s="54" t="s">
        <v>501</v>
      </c>
      <c r="H3708" s="55" t="s">
        <v>3298</v>
      </c>
      <c r="I3708" s="55" t="s">
        <v>3299</v>
      </c>
      <c r="J3708" s="54">
        <v>56598</v>
      </c>
      <c r="K3708" s="55" t="s">
        <v>524</v>
      </c>
      <c r="L3708" s="55" t="s">
        <v>525</v>
      </c>
      <c r="M3708" s="55" t="s">
        <v>787</v>
      </c>
      <c r="N3708" s="55" t="s">
        <v>404</v>
      </c>
      <c r="O3708" s="54">
        <v>22</v>
      </c>
      <c r="P3708" s="54">
        <v>2</v>
      </c>
      <c r="Q3708" s="55" t="s">
        <v>27</v>
      </c>
      <c r="R3708" s="55" t="s">
        <v>22</v>
      </c>
      <c r="S3708" s="55" t="s">
        <v>25</v>
      </c>
      <c r="T3708" s="55" t="s">
        <v>518</v>
      </c>
      <c r="U3708" s="55" t="s">
        <v>788</v>
      </c>
      <c r="V3708" s="55" t="s">
        <v>516</v>
      </c>
      <c r="W3708" s="55" t="s">
        <v>519</v>
      </c>
      <c r="X3708" s="56">
        <v>186435</v>
      </c>
      <c r="Y3708" s="56">
        <v>166194</v>
      </c>
      <c r="Z3708" s="56">
        <v>93122</v>
      </c>
      <c r="AA3708" s="56">
        <v>172039</v>
      </c>
      <c r="AB3708" s="56">
        <v>161449</v>
      </c>
      <c r="AC3708" s="56">
        <v>169114</v>
      </c>
      <c r="AD3708" s="56">
        <v>177511</v>
      </c>
      <c r="AE3708" s="56">
        <v>186253</v>
      </c>
      <c r="AF3708" s="56">
        <v>160070</v>
      </c>
      <c r="AG3708" s="56">
        <v>182399</v>
      </c>
      <c r="AH3708" s="56">
        <v>181935</v>
      </c>
      <c r="AI3708" s="56">
        <v>189420</v>
      </c>
      <c r="AJ3708" s="56">
        <v>186435</v>
      </c>
      <c r="AK3708" s="56">
        <v>166194</v>
      </c>
      <c r="AL3708" s="56">
        <v>93122</v>
      </c>
      <c r="AM3708" s="56">
        <v>172039</v>
      </c>
      <c r="AN3708" s="56">
        <v>161449</v>
      </c>
      <c r="AO3708" s="56">
        <v>169114</v>
      </c>
      <c r="AP3708" s="56">
        <v>177511</v>
      </c>
      <c r="AQ3708" s="56">
        <v>186253</v>
      </c>
      <c r="AR3708" s="56">
        <v>160070</v>
      </c>
      <c r="AS3708" s="56">
        <v>182399</v>
      </c>
      <c r="AT3708" s="56">
        <v>181935</v>
      </c>
      <c r="AU3708" s="56">
        <v>189420</v>
      </c>
      <c r="AV3708" s="57">
        <v>13.662000000000001</v>
      </c>
      <c r="AW3708" s="57">
        <v>13.48</v>
      </c>
      <c r="AX3708" s="57">
        <v>13.202999999999999</v>
      </c>
      <c r="AY3708" s="57">
        <v>13.526</v>
      </c>
      <c r="AZ3708" s="57">
        <v>14.151999999999999</v>
      </c>
      <c r="BA3708" s="57">
        <v>13.449</v>
      </c>
      <c r="BB3708" s="57">
        <v>13.984</v>
      </c>
      <c r="BC3708" s="57">
        <v>14.161</v>
      </c>
      <c r="BD3708" s="57">
        <v>13.589</v>
      </c>
      <c r="BE3708" s="57">
        <v>13.859</v>
      </c>
      <c r="BF3708" s="57">
        <v>13.654</v>
      </c>
      <c r="BG3708" s="57">
        <v>13.731999999999999</v>
      </c>
      <c r="BH3708" s="56">
        <v>2547075</v>
      </c>
      <c r="BI3708" s="56">
        <v>2240295</v>
      </c>
      <c r="BJ3708" s="56">
        <v>1229490</v>
      </c>
      <c r="BK3708" s="56">
        <v>2327000</v>
      </c>
      <c r="BL3708" s="56">
        <v>2284826</v>
      </c>
      <c r="BM3708" s="56">
        <v>2274414</v>
      </c>
      <c r="BN3708" s="56">
        <v>2482314</v>
      </c>
      <c r="BO3708" s="56">
        <v>2637529</v>
      </c>
      <c r="BP3708" s="56">
        <v>2175191</v>
      </c>
      <c r="BQ3708" s="56">
        <v>2527868</v>
      </c>
      <c r="BR3708" s="56">
        <v>2484140</v>
      </c>
      <c r="BS3708" s="56">
        <v>2601115</v>
      </c>
      <c r="BT3708" s="56">
        <v>2547075</v>
      </c>
      <c r="BU3708" s="56">
        <v>2240295</v>
      </c>
      <c r="BV3708" s="56">
        <v>1229490</v>
      </c>
      <c r="BW3708" s="56">
        <v>2327000</v>
      </c>
      <c r="BX3708" s="56">
        <v>2284826</v>
      </c>
      <c r="BY3708" s="56">
        <v>2274414</v>
      </c>
      <c r="BZ3708" s="56">
        <v>2482314</v>
      </c>
      <c r="CA3708" s="56">
        <v>2637529</v>
      </c>
      <c r="CB3708" s="56">
        <v>2175191</v>
      </c>
      <c r="CC3708" s="56">
        <v>2527868</v>
      </c>
      <c r="CD3708" s="56">
        <v>2484140</v>
      </c>
      <c r="CE3708" s="56">
        <v>2601115</v>
      </c>
      <c r="CF3708" s="56">
        <v>220075.58</v>
      </c>
      <c r="CG3708" s="56">
        <v>189809.2</v>
      </c>
      <c r="CH3708" s="56">
        <v>109115.42</v>
      </c>
      <c r="CI3708" s="56">
        <v>201294.86</v>
      </c>
      <c r="CJ3708" s="56">
        <v>193965.56</v>
      </c>
      <c r="CK3708" s="56">
        <v>187649.62</v>
      </c>
      <c r="CL3708" s="56">
        <v>208690.34</v>
      </c>
      <c r="CM3708" s="56">
        <v>227298.9</v>
      </c>
      <c r="CN3708" s="56">
        <v>186171.72</v>
      </c>
      <c r="CO3708" s="56">
        <v>216580.11</v>
      </c>
      <c r="CP3708" s="56">
        <v>215247.83</v>
      </c>
      <c r="CQ3708" s="56">
        <v>224313.44</v>
      </c>
      <c r="CR3708" s="56">
        <v>2025941</v>
      </c>
      <c r="CS3708" s="56">
        <v>2025941</v>
      </c>
      <c r="CT3708" s="56">
        <v>27811257</v>
      </c>
      <c r="CU3708" s="56">
        <v>27811257</v>
      </c>
      <c r="CV3708" s="56">
        <v>2380212.6</v>
      </c>
      <c r="CW3708" s="54">
        <v>2020</v>
      </c>
    </row>
    <row r="3709" spans="1:101" s="46" customFormat="1" hidden="1" x14ac:dyDescent="0.25">
      <c r="A3709" s="46" t="str">
        <f>_xlfn.CONCAT("Vintage",_xlfn.MAXIFS('Form 860'!AE:AE,'Form 860'!D:D,'Form 923'!D3709))</f>
        <v>Vintage1991</v>
      </c>
      <c r="B3709" t="str">
        <f>IF(COUNTIFS('Fuel &amp; Prime Mover Code Lookups'!G:G,S3709)=1,INDEX('Fuel &amp; Prime Mover Code Lookups'!J:J,MATCH(S3709,'Fuel &amp; Prime Mover Code Lookups'!G:G,0)),INDEX('Fuel &amp; Prime Mover Code Lookups'!J:J,MATCH(_xlfn.CONCAT(S3709,R3709),'Fuel &amp; Prime Mover Code Lookups'!I:I,0)))</f>
        <v>natural gas steam turbine</v>
      </c>
      <c r="C3709" t="b">
        <f>INDEX('Fuel &amp; Prime Mover Code Lookups'!$N$15:$N$21,MATCH(Q3709,'Fuel &amp; Prime Mover Code Lookups'!$M$15:$M$21,0))</f>
        <v>1</v>
      </c>
      <c r="D3709" t="str">
        <f t="shared" si="57"/>
        <v>56598.7030.TX.ST</v>
      </c>
      <c r="E3709" s="54">
        <v>7030</v>
      </c>
      <c r="F3709" s="55" t="s">
        <v>20</v>
      </c>
      <c r="G3709" s="54" t="s">
        <v>501</v>
      </c>
      <c r="H3709" s="55" t="s">
        <v>3298</v>
      </c>
      <c r="I3709" s="55" t="s">
        <v>3299</v>
      </c>
      <c r="J3709" s="54">
        <v>56598</v>
      </c>
      <c r="K3709" s="55" t="s">
        <v>524</v>
      </c>
      <c r="L3709" s="55" t="s">
        <v>525</v>
      </c>
      <c r="M3709" s="55" t="s">
        <v>787</v>
      </c>
      <c r="N3709" s="55" t="s">
        <v>404</v>
      </c>
      <c r="O3709" s="54">
        <v>22</v>
      </c>
      <c r="P3709" s="54">
        <v>2</v>
      </c>
      <c r="Q3709" s="55" t="s">
        <v>27</v>
      </c>
      <c r="R3709" s="55" t="s">
        <v>22</v>
      </c>
      <c r="S3709" s="55" t="s">
        <v>60</v>
      </c>
      <c r="T3709" s="55" t="s">
        <v>60</v>
      </c>
      <c r="U3709" s="55" t="s">
        <v>788</v>
      </c>
      <c r="V3709" s="55" t="s">
        <v>516</v>
      </c>
      <c r="W3709" s="55" t="s">
        <v>517</v>
      </c>
      <c r="X3709" s="56">
        <v>28</v>
      </c>
      <c r="Y3709" s="56">
        <v>3267</v>
      </c>
      <c r="Z3709" s="56">
        <v>15511</v>
      </c>
      <c r="AA3709" s="56">
        <v>3435</v>
      </c>
      <c r="AB3709" s="56">
        <v>6802</v>
      </c>
      <c r="AC3709" s="56">
        <v>6780</v>
      </c>
      <c r="AD3709" s="56">
        <v>7109</v>
      </c>
      <c r="AE3709" s="56">
        <v>36</v>
      </c>
      <c r="AF3709" s="56">
        <v>14865</v>
      </c>
      <c r="AG3709" s="56">
        <v>3652</v>
      </c>
      <c r="AH3709" s="56">
        <v>2</v>
      </c>
      <c r="AI3709" s="56">
        <v>308</v>
      </c>
      <c r="AJ3709" s="56">
        <v>28</v>
      </c>
      <c r="AK3709" s="56">
        <v>3267</v>
      </c>
      <c r="AL3709" s="56">
        <v>15511</v>
      </c>
      <c r="AM3709" s="56">
        <v>3435</v>
      </c>
      <c r="AN3709" s="56">
        <v>6802</v>
      </c>
      <c r="AO3709" s="56">
        <v>6780</v>
      </c>
      <c r="AP3709" s="56">
        <v>7109</v>
      </c>
      <c r="AQ3709" s="56">
        <v>36</v>
      </c>
      <c r="AR3709" s="56">
        <v>14865</v>
      </c>
      <c r="AS3709" s="56">
        <v>3652</v>
      </c>
      <c r="AT3709" s="56">
        <v>2</v>
      </c>
      <c r="AU3709" s="56">
        <v>308</v>
      </c>
      <c r="AV3709" s="57">
        <v>1</v>
      </c>
      <c r="AW3709" s="57">
        <v>1</v>
      </c>
      <c r="AX3709" s="57">
        <v>1</v>
      </c>
      <c r="AY3709" s="57">
        <v>1</v>
      </c>
      <c r="AZ3709" s="57">
        <v>1</v>
      </c>
      <c r="BA3709" s="57">
        <v>1</v>
      </c>
      <c r="BB3709" s="57">
        <v>1</v>
      </c>
      <c r="BC3709" s="57">
        <v>1</v>
      </c>
      <c r="BD3709" s="57">
        <v>1</v>
      </c>
      <c r="BE3709" s="57">
        <v>1</v>
      </c>
      <c r="BF3709" s="57">
        <v>1</v>
      </c>
      <c r="BG3709" s="57">
        <v>1</v>
      </c>
      <c r="BH3709" s="56">
        <v>28</v>
      </c>
      <c r="BI3709" s="56">
        <v>3267</v>
      </c>
      <c r="BJ3709" s="56">
        <v>15511</v>
      </c>
      <c r="BK3709" s="56">
        <v>3435</v>
      </c>
      <c r="BL3709" s="56">
        <v>6802</v>
      </c>
      <c r="BM3709" s="56">
        <v>6780</v>
      </c>
      <c r="BN3709" s="56">
        <v>7109</v>
      </c>
      <c r="BO3709" s="56">
        <v>36</v>
      </c>
      <c r="BP3709" s="56">
        <v>14865</v>
      </c>
      <c r="BQ3709" s="56">
        <v>3652</v>
      </c>
      <c r="BR3709" s="56">
        <v>2</v>
      </c>
      <c r="BS3709" s="56">
        <v>308</v>
      </c>
      <c r="BT3709" s="56">
        <v>28</v>
      </c>
      <c r="BU3709" s="56">
        <v>3267</v>
      </c>
      <c r="BV3709" s="56">
        <v>15511</v>
      </c>
      <c r="BW3709" s="56">
        <v>3435</v>
      </c>
      <c r="BX3709" s="56">
        <v>6802</v>
      </c>
      <c r="BY3709" s="56">
        <v>6780</v>
      </c>
      <c r="BZ3709" s="56">
        <v>7109</v>
      </c>
      <c r="CA3709" s="56">
        <v>36</v>
      </c>
      <c r="CB3709" s="56">
        <v>14865</v>
      </c>
      <c r="CC3709" s="56">
        <v>3652</v>
      </c>
      <c r="CD3709" s="56">
        <v>2</v>
      </c>
      <c r="CE3709" s="56">
        <v>308</v>
      </c>
      <c r="CF3709" s="56">
        <v>2.419</v>
      </c>
      <c r="CG3709" s="56">
        <v>276.79700000000003</v>
      </c>
      <c r="CH3709" s="56">
        <v>1376.579</v>
      </c>
      <c r="CI3709" s="56">
        <v>297.14100000000002</v>
      </c>
      <c r="CJ3709" s="56">
        <v>577.44200000000001</v>
      </c>
      <c r="CK3709" s="56">
        <v>559.38099999999997</v>
      </c>
      <c r="CL3709" s="56">
        <v>597.66</v>
      </c>
      <c r="CM3709" s="56">
        <v>3.1019999999999999</v>
      </c>
      <c r="CN3709" s="56">
        <v>1272.2760000000001</v>
      </c>
      <c r="CO3709" s="56">
        <v>312.892</v>
      </c>
      <c r="CP3709" s="56">
        <v>0.17299999999999999</v>
      </c>
      <c r="CQ3709" s="56">
        <v>26.561</v>
      </c>
      <c r="CR3709" s="56">
        <v>61795</v>
      </c>
      <c r="CS3709" s="56">
        <v>61795</v>
      </c>
      <c r="CT3709" s="56">
        <v>61795</v>
      </c>
      <c r="CU3709" s="56">
        <v>61795</v>
      </c>
      <c r="CV3709" s="56">
        <v>5302.4229999999998</v>
      </c>
      <c r="CW3709" s="54">
        <v>2020</v>
      </c>
    </row>
    <row r="3710" spans="1:101" s="46" customFormat="1" hidden="1" x14ac:dyDescent="0.25">
      <c r="A3710" s="46" t="str">
        <f>_xlfn.CONCAT("Vintage",_xlfn.MAXIFS('Form 860'!AE:AE,'Form 860'!D:D,'Form 923'!D3710))</f>
        <v>Vintage1991</v>
      </c>
      <c r="B3710" t="str">
        <f>IF(COUNTIFS('Fuel &amp; Prime Mover Code Lookups'!G:G,S3710)=1,INDEX('Fuel &amp; Prime Mover Code Lookups'!J:J,MATCH(S3710,'Fuel &amp; Prime Mover Code Lookups'!G:G,0)),INDEX('Fuel &amp; Prime Mover Code Lookups'!J:J,MATCH(_xlfn.CONCAT(S3710,R3710),'Fuel &amp; Prime Mover Code Lookups'!I:I,0)))</f>
        <v>petroleum</v>
      </c>
      <c r="C3710" t="b">
        <f>INDEX('Fuel &amp; Prime Mover Code Lookups'!$N$15:$N$21,MATCH(Q3710,'Fuel &amp; Prime Mover Code Lookups'!$M$15:$M$21,0))</f>
        <v>1</v>
      </c>
      <c r="D3710" t="str">
        <f t="shared" si="57"/>
        <v>56598.7030.TX.ST</v>
      </c>
      <c r="E3710" s="54">
        <v>7030</v>
      </c>
      <c r="F3710" s="55" t="s">
        <v>20</v>
      </c>
      <c r="G3710" s="54" t="s">
        <v>501</v>
      </c>
      <c r="H3710" s="55" t="s">
        <v>3298</v>
      </c>
      <c r="I3710" s="55" t="s">
        <v>3299</v>
      </c>
      <c r="J3710" s="54">
        <v>56598</v>
      </c>
      <c r="K3710" s="55" t="s">
        <v>524</v>
      </c>
      <c r="L3710" s="55" t="s">
        <v>525</v>
      </c>
      <c r="M3710" s="55" t="s">
        <v>787</v>
      </c>
      <c r="N3710" s="55" t="s">
        <v>404</v>
      </c>
      <c r="O3710" s="54">
        <v>22</v>
      </c>
      <c r="P3710" s="54">
        <v>2</v>
      </c>
      <c r="Q3710" s="55" t="s">
        <v>27</v>
      </c>
      <c r="R3710" s="55" t="s">
        <v>22</v>
      </c>
      <c r="S3710" s="55" t="s">
        <v>69</v>
      </c>
      <c r="T3710" s="55" t="s">
        <v>69</v>
      </c>
      <c r="U3710" s="55" t="s">
        <v>788</v>
      </c>
      <c r="V3710" s="55" t="s">
        <v>516</v>
      </c>
      <c r="W3710" s="55" t="s">
        <v>519</v>
      </c>
      <c r="X3710" s="56">
        <v>0</v>
      </c>
      <c r="Y3710" s="56">
        <v>0</v>
      </c>
      <c r="Z3710" s="56">
        <v>0</v>
      </c>
      <c r="AA3710" s="56">
        <v>0</v>
      </c>
      <c r="AB3710" s="56">
        <v>0</v>
      </c>
      <c r="AC3710" s="56">
        <v>0</v>
      </c>
      <c r="AD3710" s="56">
        <v>0</v>
      </c>
      <c r="AE3710" s="56">
        <v>0</v>
      </c>
      <c r="AF3710" s="56">
        <v>0</v>
      </c>
      <c r="AG3710" s="56">
        <v>0</v>
      </c>
      <c r="AH3710" s="56">
        <v>0</v>
      </c>
      <c r="AI3710" s="56">
        <v>0</v>
      </c>
      <c r="AJ3710" s="56">
        <v>0</v>
      </c>
      <c r="AK3710" s="56">
        <v>0</v>
      </c>
      <c r="AL3710" s="56">
        <v>0</v>
      </c>
      <c r="AM3710" s="56">
        <v>0</v>
      </c>
      <c r="AN3710" s="56">
        <v>0</v>
      </c>
      <c r="AO3710" s="56">
        <v>0</v>
      </c>
      <c r="AP3710" s="56">
        <v>0</v>
      </c>
      <c r="AQ3710" s="56">
        <v>0</v>
      </c>
      <c r="AR3710" s="56">
        <v>0</v>
      </c>
      <c r="AS3710" s="56">
        <v>0</v>
      </c>
      <c r="AT3710" s="56">
        <v>0</v>
      </c>
      <c r="AU3710" s="56">
        <v>0</v>
      </c>
      <c r="AV3710" s="57">
        <v>0</v>
      </c>
      <c r="AW3710" s="57">
        <v>0</v>
      </c>
      <c r="AX3710" s="57">
        <v>0</v>
      </c>
      <c r="AY3710" s="57">
        <v>0</v>
      </c>
      <c r="AZ3710" s="57">
        <v>0</v>
      </c>
      <c r="BA3710" s="57">
        <v>0</v>
      </c>
      <c r="BB3710" s="57">
        <v>0</v>
      </c>
      <c r="BC3710" s="57">
        <v>0</v>
      </c>
      <c r="BD3710" s="57">
        <v>0</v>
      </c>
      <c r="BE3710" s="57">
        <v>0</v>
      </c>
      <c r="BF3710" s="57">
        <v>0</v>
      </c>
      <c r="BG3710" s="57">
        <v>0</v>
      </c>
      <c r="BH3710" s="56">
        <v>0</v>
      </c>
      <c r="BI3710" s="56">
        <v>0</v>
      </c>
      <c r="BJ3710" s="56">
        <v>0</v>
      </c>
      <c r="BK3710" s="56">
        <v>0</v>
      </c>
      <c r="BL3710" s="56">
        <v>0</v>
      </c>
      <c r="BM3710" s="56">
        <v>0</v>
      </c>
      <c r="BN3710" s="56">
        <v>0</v>
      </c>
      <c r="BO3710" s="56">
        <v>0</v>
      </c>
      <c r="BP3710" s="56">
        <v>0</v>
      </c>
      <c r="BQ3710" s="56">
        <v>0</v>
      </c>
      <c r="BR3710" s="56">
        <v>0</v>
      </c>
      <c r="BS3710" s="56">
        <v>0</v>
      </c>
      <c r="BT3710" s="56">
        <v>0</v>
      </c>
      <c r="BU3710" s="56">
        <v>0</v>
      </c>
      <c r="BV3710" s="56">
        <v>0</v>
      </c>
      <c r="BW3710" s="56">
        <v>0</v>
      </c>
      <c r="BX3710" s="56">
        <v>0</v>
      </c>
      <c r="BY3710" s="56">
        <v>0</v>
      </c>
      <c r="BZ3710" s="56">
        <v>0</v>
      </c>
      <c r="CA3710" s="56">
        <v>0</v>
      </c>
      <c r="CB3710" s="56">
        <v>0</v>
      </c>
      <c r="CC3710" s="56">
        <v>0</v>
      </c>
      <c r="CD3710" s="56">
        <v>0</v>
      </c>
      <c r="CE3710" s="56">
        <v>0</v>
      </c>
      <c r="CF3710" s="56">
        <v>0</v>
      </c>
      <c r="CG3710" s="56">
        <v>0</v>
      </c>
      <c r="CH3710" s="56">
        <v>0</v>
      </c>
      <c r="CI3710" s="56">
        <v>0</v>
      </c>
      <c r="CJ3710" s="56">
        <v>0</v>
      </c>
      <c r="CK3710" s="56">
        <v>0</v>
      </c>
      <c r="CL3710" s="56">
        <v>0</v>
      </c>
      <c r="CM3710" s="56">
        <v>0</v>
      </c>
      <c r="CN3710" s="56">
        <v>0</v>
      </c>
      <c r="CO3710" s="56">
        <v>0</v>
      </c>
      <c r="CP3710" s="56">
        <v>0</v>
      </c>
      <c r="CQ3710" s="56">
        <v>0</v>
      </c>
      <c r="CR3710" s="56">
        <v>0</v>
      </c>
      <c r="CS3710" s="56">
        <v>0</v>
      </c>
      <c r="CT3710" s="56">
        <v>0</v>
      </c>
      <c r="CU3710" s="56">
        <v>0</v>
      </c>
      <c r="CV3710" s="56">
        <v>0</v>
      </c>
      <c r="CW3710" s="54">
        <v>2020</v>
      </c>
    </row>
    <row r="3711" spans="1:101" s="46" customFormat="1" hidden="1" x14ac:dyDescent="0.25">
      <c r="A3711" s="46" t="str">
        <f>_xlfn.CONCAT("Vintage",_xlfn.MAXIFS('Form 860'!AE:AE,'Form 860'!D:D,'Form 923'!D3711))</f>
        <v>Vintage1991</v>
      </c>
      <c r="B3711" t="str">
        <f>IF(COUNTIFS('Fuel &amp; Prime Mover Code Lookups'!G:G,S3711)=1,INDEX('Fuel &amp; Prime Mover Code Lookups'!J:J,MATCH(S3711,'Fuel &amp; Prime Mover Code Lookups'!G:G,0)),INDEX('Fuel &amp; Prime Mover Code Lookups'!J:J,MATCH(_xlfn.CONCAT(S3711,R3711),'Fuel &amp; Prime Mover Code Lookups'!I:I,0)))</f>
        <v>hard coal</v>
      </c>
      <c r="C3711" t="b">
        <f>INDEX('Fuel &amp; Prime Mover Code Lookups'!$N$15:$N$21,MATCH(Q3711,'Fuel &amp; Prime Mover Code Lookups'!$M$15:$M$21,0))</f>
        <v>1</v>
      </c>
      <c r="D3711" t="str">
        <f t="shared" si="57"/>
        <v>56598.7030.TX.ST</v>
      </c>
      <c r="E3711" s="54">
        <v>7030</v>
      </c>
      <c r="F3711" s="55" t="s">
        <v>20</v>
      </c>
      <c r="G3711" s="54" t="s">
        <v>501</v>
      </c>
      <c r="H3711" s="55" t="s">
        <v>3298</v>
      </c>
      <c r="I3711" s="55" t="s">
        <v>3299</v>
      </c>
      <c r="J3711" s="54">
        <v>56598</v>
      </c>
      <c r="K3711" s="55" t="s">
        <v>524</v>
      </c>
      <c r="L3711" s="55" t="s">
        <v>525</v>
      </c>
      <c r="M3711" s="55" t="s">
        <v>787</v>
      </c>
      <c r="N3711" s="55" t="s">
        <v>404</v>
      </c>
      <c r="O3711" s="54">
        <v>22</v>
      </c>
      <c r="P3711" s="54">
        <v>2</v>
      </c>
      <c r="Q3711" s="55" t="s">
        <v>27</v>
      </c>
      <c r="R3711" s="55" t="s">
        <v>22</v>
      </c>
      <c r="S3711" s="55" t="s">
        <v>24</v>
      </c>
      <c r="T3711" s="55" t="s">
        <v>518</v>
      </c>
      <c r="U3711" s="55" t="s">
        <v>788</v>
      </c>
      <c r="V3711" s="55" t="s">
        <v>516</v>
      </c>
      <c r="W3711" s="55" t="s">
        <v>519</v>
      </c>
      <c r="X3711" s="56">
        <v>0</v>
      </c>
      <c r="Y3711" s="56">
        <v>0</v>
      </c>
      <c r="Z3711" s="56">
        <v>0</v>
      </c>
      <c r="AA3711" s="56">
        <v>0</v>
      </c>
      <c r="AB3711" s="56">
        <v>0</v>
      </c>
      <c r="AC3711" s="56">
        <v>0</v>
      </c>
      <c r="AD3711" s="56">
        <v>0</v>
      </c>
      <c r="AE3711" s="56">
        <v>0</v>
      </c>
      <c r="AF3711" s="56">
        <v>0</v>
      </c>
      <c r="AG3711" s="56">
        <v>0</v>
      </c>
      <c r="AH3711" s="56">
        <v>0</v>
      </c>
      <c r="AI3711" s="56">
        <v>0</v>
      </c>
      <c r="AJ3711" s="56">
        <v>0</v>
      </c>
      <c r="AK3711" s="56">
        <v>0</v>
      </c>
      <c r="AL3711" s="56">
        <v>0</v>
      </c>
      <c r="AM3711" s="56">
        <v>0</v>
      </c>
      <c r="AN3711" s="56">
        <v>0</v>
      </c>
      <c r="AO3711" s="56">
        <v>0</v>
      </c>
      <c r="AP3711" s="56">
        <v>0</v>
      </c>
      <c r="AQ3711" s="56">
        <v>0</v>
      </c>
      <c r="AR3711" s="56">
        <v>0</v>
      </c>
      <c r="AS3711" s="56">
        <v>0</v>
      </c>
      <c r="AT3711" s="56">
        <v>0</v>
      </c>
      <c r="AU3711" s="56">
        <v>0</v>
      </c>
      <c r="AV3711" s="57">
        <v>0</v>
      </c>
      <c r="AW3711" s="57">
        <v>0</v>
      </c>
      <c r="AX3711" s="57">
        <v>0</v>
      </c>
      <c r="AY3711" s="57">
        <v>0</v>
      </c>
      <c r="AZ3711" s="57">
        <v>0</v>
      </c>
      <c r="BA3711" s="57">
        <v>0</v>
      </c>
      <c r="BB3711" s="57">
        <v>0</v>
      </c>
      <c r="BC3711" s="57">
        <v>0</v>
      </c>
      <c r="BD3711" s="57">
        <v>0</v>
      </c>
      <c r="BE3711" s="57">
        <v>0</v>
      </c>
      <c r="BF3711" s="57">
        <v>0</v>
      </c>
      <c r="BG3711" s="57">
        <v>0</v>
      </c>
      <c r="BH3711" s="56">
        <v>0</v>
      </c>
      <c r="BI3711" s="56">
        <v>0</v>
      </c>
      <c r="BJ3711" s="56">
        <v>0</v>
      </c>
      <c r="BK3711" s="56">
        <v>0</v>
      </c>
      <c r="BL3711" s="56">
        <v>0</v>
      </c>
      <c r="BM3711" s="56">
        <v>0</v>
      </c>
      <c r="BN3711" s="56">
        <v>0</v>
      </c>
      <c r="BO3711" s="56">
        <v>0</v>
      </c>
      <c r="BP3711" s="56">
        <v>0</v>
      </c>
      <c r="BQ3711" s="56">
        <v>0</v>
      </c>
      <c r="BR3711" s="56">
        <v>0</v>
      </c>
      <c r="BS3711" s="56">
        <v>0</v>
      </c>
      <c r="BT3711" s="56">
        <v>0</v>
      </c>
      <c r="BU3711" s="56">
        <v>0</v>
      </c>
      <c r="BV3711" s="56">
        <v>0</v>
      </c>
      <c r="BW3711" s="56">
        <v>0</v>
      </c>
      <c r="BX3711" s="56">
        <v>0</v>
      </c>
      <c r="BY3711" s="56">
        <v>0</v>
      </c>
      <c r="BZ3711" s="56">
        <v>0</v>
      </c>
      <c r="CA3711" s="56">
        <v>0</v>
      </c>
      <c r="CB3711" s="56">
        <v>0</v>
      </c>
      <c r="CC3711" s="56">
        <v>0</v>
      </c>
      <c r="CD3711" s="56">
        <v>0</v>
      </c>
      <c r="CE3711" s="56">
        <v>0</v>
      </c>
      <c r="CF3711" s="56">
        <v>0</v>
      </c>
      <c r="CG3711" s="56">
        <v>0</v>
      </c>
      <c r="CH3711" s="56">
        <v>0</v>
      </c>
      <c r="CI3711" s="56">
        <v>0</v>
      </c>
      <c r="CJ3711" s="56">
        <v>0</v>
      </c>
      <c r="CK3711" s="56">
        <v>0</v>
      </c>
      <c r="CL3711" s="56">
        <v>0</v>
      </c>
      <c r="CM3711" s="56">
        <v>0</v>
      </c>
      <c r="CN3711" s="56">
        <v>0</v>
      </c>
      <c r="CO3711" s="56">
        <v>0</v>
      </c>
      <c r="CP3711" s="56">
        <v>0</v>
      </c>
      <c r="CQ3711" s="56">
        <v>0</v>
      </c>
      <c r="CR3711" s="56">
        <v>0</v>
      </c>
      <c r="CS3711" s="56">
        <v>0</v>
      </c>
      <c r="CT3711" s="56">
        <v>0</v>
      </c>
      <c r="CU3711" s="56">
        <v>0</v>
      </c>
      <c r="CV3711" s="56">
        <v>0</v>
      </c>
      <c r="CW3711" s="54">
        <v>2020</v>
      </c>
    </row>
    <row r="3712" spans="1:101" s="46" customFormat="1" hidden="1" x14ac:dyDescent="0.25">
      <c r="A3712" s="46" t="str">
        <f>_xlfn.CONCAT("Vintage",_xlfn.MAXIFS('Form 860'!AE:AE,'Form 860'!D:D,'Form 923'!D3712))</f>
        <v>Vintage1989</v>
      </c>
      <c r="B3712" t="str">
        <f>IF(COUNTIFS('Fuel &amp; Prime Mover Code Lookups'!G:G,S3712)=1,INDEX('Fuel &amp; Prime Mover Code Lookups'!J:J,MATCH(S3712,'Fuel &amp; Prime Mover Code Lookups'!G:G,0)),INDEX('Fuel &amp; Prime Mover Code Lookups'!J:J,MATCH(_xlfn.CONCAT(S3712,R3712),'Fuel &amp; Prime Mover Code Lookups'!I:I,0)))</f>
        <v>petroleum</v>
      </c>
      <c r="C3712" t="b">
        <f>INDEX('Fuel &amp; Prime Mover Code Lookups'!$N$15:$N$21,MATCH(Q3712,'Fuel &amp; Prime Mover Code Lookups'!$M$15:$M$21,0))</f>
        <v>1</v>
      </c>
      <c r="D3712" t="str">
        <f t="shared" si="57"/>
        <v>19876.7032.VA.GT</v>
      </c>
      <c r="E3712" s="54">
        <v>7032</v>
      </c>
      <c r="F3712" s="55" t="s">
        <v>20</v>
      </c>
      <c r="G3712" s="54" t="s">
        <v>501</v>
      </c>
      <c r="H3712" s="55" t="s">
        <v>3300</v>
      </c>
      <c r="I3712" s="55" t="s">
        <v>2323</v>
      </c>
      <c r="J3712" s="54">
        <v>19876</v>
      </c>
      <c r="K3712" s="55" t="s">
        <v>2737</v>
      </c>
      <c r="L3712" s="55" t="s">
        <v>651</v>
      </c>
      <c r="M3712" s="55" t="s">
        <v>512</v>
      </c>
      <c r="N3712" s="55" t="s">
        <v>404</v>
      </c>
      <c r="O3712" s="54">
        <v>22</v>
      </c>
      <c r="P3712" s="54">
        <v>1</v>
      </c>
      <c r="Q3712" s="55" t="s">
        <v>21</v>
      </c>
      <c r="R3712" s="55" t="s">
        <v>38</v>
      </c>
      <c r="S3712" s="55" t="s">
        <v>61</v>
      </c>
      <c r="T3712" s="55" t="s">
        <v>61</v>
      </c>
      <c r="U3712" s="55" t="s">
        <v>569</v>
      </c>
      <c r="V3712" s="55" t="s">
        <v>506</v>
      </c>
      <c r="W3712" s="55" t="s">
        <v>507</v>
      </c>
      <c r="X3712" s="56">
        <v>229</v>
      </c>
      <c r="Y3712" s="56">
        <v>128</v>
      </c>
      <c r="Z3712" s="56">
        <v>255</v>
      </c>
      <c r="AA3712" s="56">
        <v>142</v>
      </c>
      <c r="AB3712" s="56">
        <v>358</v>
      </c>
      <c r="AC3712" s="56">
        <v>313</v>
      </c>
      <c r="AD3712" s="56">
        <v>551</v>
      </c>
      <c r="AE3712" s="56">
        <v>532</v>
      </c>
      <c r="AF3712" s="56">
        <v>656</v>
      </c>
      <c r="AG3712" s="56">
        <v>218</v>
      </c>
      <c r="AH3712" s="56">
        <v>453</v>
      </c>
      <c r="AI3712" s="56">
        <v>737</v>
      </c>
      <c r="AJ3712" s="56">
        <v>229</v>
      </c>
      <c r="AK3712" s="56">
        <v>128</v>
      </c>
      <c r="AL3712" s="56">
        <v>255</v>
      </c>
      <c r="AM3712" s="56">
        <v>142</v>
      </c>
      <c r="AN3712" s="56">
        <v>358</v>
      </c>
      <c r="AO3712" s="56">
        <v>313</v>
      </c>
      <c r="AP3712" s="56">
        <v>551</v>
      </c>
      <c r="AQ3712" s="56">
        <v>532</v>
      </c>
      <c r="AR3712" s="56">
        <v>656</v>
      </c>
      <c r="AS3712" s="56">
        <v>218</v>
      </c>
      <c r="AT3712" s="56">
        <v>453</v>
      </c>
      <c r="AU3712" s="56">
        <v>737</v>
      </c>
      <c r="AV3712" s="57">
        <v>5.7850000000000001</v>
      </c>
      <c r="AW3712" s="57">
        <v>5.7850000000000001</v>
      </c>
      <c r="AX3712" s="57">
        <v>5.7850000000000001</v>
      </c>
      <c r="AY3712" s="57">
        <v>5.7850000000000001</v>
      </c>
      <c r="AZ3712" s="57">
        <v>5.7850000000000001</v>
      </c>
      <c r="BA3712" s="57">
        <v>5.7850000000000001</v>
      </c>
      <c r="BB3712" s="57">
        <v>5.7850000000000001</v>
      </c>
      <c r="BC3712" s="57">
        <v>5.7850000000000001</v>
      </c>
      <c r="BD3712" s="57">
        <v>5.7850000000000001</v>
      </c>
      <c r="BE3712" s="57">
        <v>5.7850000000000001</v>
      </c>
      <c r="BF3712" s="57">
        <v>5.7850000000000001</v>
      </c>
      <c r="BG3712" s="57">
        <v>5.7850000000000001</v>
      </c>
      <c r="BH3712" s="56">
        <v>1325</v>
      </c>
      <c r="BI3712" s="56">
        <v>740</v>
      </c>
      <c r="BJ3712" s="56">
        <v>1475</v>
      </c>
      <c r="BK3712" s="56">
        <v>821</v>
      </c>
      <c r="BL3712" s="56">
        <v>2071</v>
      </c>
      <c r="BM3712" s="56">
        <v>1811</v>
      </c>
      <c r="BN3712" s="56">
        <v>3188</v>
      </c>
      <c r="BO3712" s="56">
        <v>3078</v>
      </c>
      <c r="BP3712" s="56">
        <v>3795</v>
      </c>
      <c r="BQ3712" s="56">
        <v>1261</v>
      </c>
      <c r="BR3712" s="56">
        <v>2621</v>
      </c>
      <c r="BS3712" s="56">
        <v>4264</v>
      </c>
      <c r="BT3712" s="56">
        <v>1325</v>
      </c>
      <c r="BU3712" s="56">
        <v>740</v>
      </c>
      <c r="BV3712" s="56">
        <v>1475</v>
      </c>
      <c r="BW3712" s="56">
        <v>821</v>
      </c>
      <c r="BX3712" s="56">
        <v>2071</v>
      </c>
      <c r="BY3712" s="56">
        <v>1811</v>
      </c>
      <c r="BZ3712" s="56">
        <v>3188</v>
      </c>
      <c r="CA3712" s="56">
        <v>3078</v>
      </c>
      <c r="CB3712" s="56">
        <v>3795</v>
      </c>
      <c r="CC3712" s="56">
        <v>1261</v>
      </c>
      <c r="CD3712" s="56">
        <v>2621</v>
      </c>
      <c r="CE3712" s="56">
        <v>4264</v>
      </c>
      <c r="CF3712" s="56">
        <v>101.351</v>
      </c>
      <c r="CG3712" s="56">
        <v>56.302</v>
      </c>
      <c r="CH3712" s="56">
        <v>112.578</v>
      </c>
      <c r="CI3712" s="56">
        <v>62.447000000000003</v>
      </c>
      <c r="CJ3712" s="56">
        <v>157.75399999999999</v>
      </c>
      <c r="CK3712" s="56">
        <v>138.185</v>
      </c>
      <c r="CL3712" s="56">
        <v>243.29300000000001</v>
      </c>
      <c r="CM3712" s="56">
        <v>234.834</v>
      </c>
      <c r="CN3712" s="56">
        <v>289.34100000000001</v>
      </c>
      <c r="CO3712" s="56">
        <v>96.04</v>
      </c>
      <c r="CP3712" s="56">
        <v>199.91900000000001</v>
      </c>
      <c r="CQ3712" s="56">
        <v>324.94200000000001</v>
      </c>
      <c r="CR3712" s="56">
        <v>4572</v>
      </c>
      <c r="CS3712" s="56">
        <v>4572</v>
      </c>
      <c r="CT3712" s="56">
        <v>26450</v>
      </c>
      <c r="CU3712" s="56">
        <v>26450</v>
      </c>
      <c r="CV3712" s="56">
        <v>2016.9860000000001</v>
      </c>
      <c r="CW3712" s="54">
        <v>2020</v>
      </c>
    </row>
    <row r="3713" spans="1:101" s="46" customFormat="1" hidden="1" x14ac:dyDescent="0.25">
      <c r="A3713" s="46" t="str">
        <f>_xlfn.CONCAT("Vintage",_xlfn.MAXIFS('Form 860'!AE:AE,'Form 860'!D:D,'Form 923'!D3713))</f>
        <v>Vintage1989</v>
      </c>
      <c r="B3713" t="str">
        <f>IF(COUNTIFS('Fuel &amp; Prime Mover Code Lookups'!G:G,S3713)=1,INDEX('Fuel &amp; Prime Mover Code Lookups'!J:J,MATCH(S3713,'Fuel &amp; Prime Mover Code Lookups'!G:G,0)),INDEX('Fuel &amp; Prime Mover Code Lookups'!J:J,MATCH(_xlfn.CONCAT(S3713,R3713),'Fuel &amp; Prime Mover Code Lookups'!I:I,0)))</f>
        <v>natural gas peaker</v>
      </c>
      <c r="C3713" t="b">
        <f>INDEX('Fuel &amp; Prime Mover Code Lookups'!$N$15:$N$21,MATCH(Q3713,'Fuel &amp; Prime Mover Code Lookups'!$M$15:$M$21,0))</f>
        <v>1</v>
      </c>
      <c r="D3713" t="str">
        <f t="shared" si="57"/>
        <v>19876.7032.VA.GT</v>
      </c>
      <c r="E3713" s="54">
        <v>7032</v>
      </c>
      <c r="F3713" s="55" t="s">
        <v>20</v>
      </c>
      <c r="G3713" s="54" t="s">
        <v>501</v>
      </c>
      <c r="H3713" s="55" t="s">
        <v>3300</v>
      </c>
      <c r="I3713" s="55" t="s">
        <v>2323</v>
      </c>
      <c r="J3713" s="54">
        <v>19876</v>
      </c>
      <c r="K3713" s="55" t="s">
        <v>2737</v>
      </c>
      <c r="L3713" s="55" t="s">
        <v>651</v>
      </c>
      <c r="M3713" s="55" t="s">
        <v>512</v>
      </c>
      <c r="N3713" s="55" t="s">
        <v>404</v>
      </c>
      <c r="O3713" s="54">
        <v>22</v>
      </c>
      <c r="P3713" s="54">
        <v>1</v>
      </c>
      <c r="Q3713" s="55" t="s">
        <v>21</v>
      </c>
      <c r="R3713" s="55" t="s">
        <v>38</v>
      </c>
      <c r="S3713" s="55" t="s">
        <v>60</v>
      </c>
      <c r="T3713" s="55" t="s">
        <v>60</v>
      </c>
      <c r="U3713" s="55" t="s">
        <v>569</v>
      </c>
      <c r="V3713" s="55" t="s">
        <v>506</v>
      </c>
      <c r="W3713" s="55" t="s">
        <v>517</v>
      </c>
      <c r="X3713" s="56">
        <v>178484</v>
      </c>
      <c r="Y3713" s="56">
        <v>153183</v>
      </c>
      <c r="Z3713" s="56">
        <v>155954</v>
      </c>
      <c r="AA3713" s="56">
        <v>137611</v>
      </c>
      <c r="AB3713" s="56">
        <v>143692</v>
      </c>
      <c r="AC3713" s="56">
        <v>151979</v>
      </c>
      <c r="AD3713" s="56">
        <v>187589</v>
      </c>
      <c r="AE3713" s="56">
        <v>179081</v>
      </c>
      <c r="AF3713" s="56">
        <v>138735</v>
      </c>
      <c r="AG3713" s="56">
        <v>120900</v>
      </c>
      <c r="AH3713" s="56">
        <v>107446</v>
      </c>
      <c r="AI3713" s="56">
        <v>138223</v>
      </c>
      <c r="AJ3713" s="56">
        <v>178484</v>
      </c>
      <c r="AK3713" s="56">
        <v>153183</v>
      </c>
      <c r="AL3713" s="56">
        <v>155954</v>
      </c>
      <c r="AM3713" s="56">
        <v>137611</v>
      </c>
      <c r="AN3713" s="56">
        <v>143692</v>
      </c>
      <c r="AO3713" s="56">
        <v>151979</v>
      </c>
      <c r="AP3713" s="56">
        <v>187589</v>
      </c>
      <c r="AQ3713" s="56">
        <v>179081</v>
      </c>
      <c r="AR3713" s="56">
        <v>138735</v>
      </c>
      <c r="AS3713" s="56">
        <v>120900</v>
      </c>
      <c r="AT3713" s="56">
        <v>107446</v>
      </c>
      <c r="AU3713" s="56">
        <v>138223</v>
      </c>
      <c r="AV3713" s="57">
        <v>1.0640000000000001</v>
      </c>
      <c r="AW3713" s="57">
        <v>1.0640000000000001</v>
      </c>
      <c r="AX3713" s="57">
        <v>1.0640000000000001</v>
      </c>
      <c r="AY3713" s="57">
        <v>1.0640000000000001</v>
      </c>
      <c r="AZ3713" s="57">
        <v>1.0640000000000001</v>
      </c>
      <c r="BA3713" s="57">
        <v>1.0640000000000001</v>
      </c>
      <c r="BB3713" s="57">
        <v>1.0640000000000001</v>
      </c>
      <c r="BC3713" s="57">
        <v>1.0640000000000001</v>
      </c>
      <c r="BD3713" s="57">
        <v>1.0640000000000001</v>
      </c>
      <c r="BE3713" s="57">
        <v>1.0640000000000001</v>
      </c>
      <c r="BF3713" s="57">
        <v>1.0640000000000001</v>
      </c>
      <c r="BG3713" s="57">
        <v>1.0640000000000001</v>
      </c>
      <c r="BH3713" s="56">
        <v>189907</v>
      </c>
      <c r="BI3713" s="56">
        <v>162987</v>
      </c>
      <c r="BJ3713" s="56">
        <v>165935</v>
      </c>
      <c r="BK3713" s="56">
        <v>146418</v>
      </c>
      <c r="BL3713" s="56">
        <v>152888</v>
      </c>
      <c r="BM3713" s="56">
        <v>161706</v>
      </c>
      <c r="BN3713" s="56">
        <v>199595</v>
      </c>
      <c r="BO3713" s="56">
        <v>190542</v>
      </c>
      <c r="BP3713" s="56">
        <v>147614</v>
      </c>
      <c r="BQ3713" s="56">
        <v>128638</v>
      </c>
      <c r="BR3713" s="56">
        <v>114323</v>
      </c>
      <c r="BS3713" s="56">
        <v>147069</v>
      </c>
      <c r="BT3713" s="56">
        <v>189907</v>
      </c>
      <c r="BU3713" s="56">
        <v>162987</v>
      </c>
      <c r="BV3713" s="56">
        <v>165935</v>
      </c>
      <c r="BW3713" s="56">
        <v>146418</v>
      </c>
      <c r="BX3713" s="56">
        <v>152888</v>
      </c>
      <c r="BY3713" s="56">
        <v>161706</v>
      </c>
      <c r="BZ3713" s="56">
        <v>199595</v>
      </c>
      <c r="CA3713" s="56">
        <v>190542</v>
      </c>
      <c r="CB3713" s="56">
        <v>147614</v>
      </c>
      <c r="CC3713" s="56">
        <v>128638</v>
      </c>
      <c r="CD3713" s="56">
        <v>114323</v>
      </c>
      <c r="CE3713" s="56">
        <v>147069</v>
      </c>
      <c r="CF3713" s="56">
        <v>14482.253000000001</v>
      </c>
      <c r="CG3713" s="56">
        <v>12429.281999999999</v>
      </c>
      <c r="CH3713" s="56">
        <v>12654.079</v>
      </c>
      <c r="CI3713" s="56">
        <v>11165.771000000001</v>
      </c>
      <c r="CJ3713" s="56">
        <v>11659.143</v>
      </c>
      <c r="CK3713" s="56">
        <v>12331.579</v>
      </c>
      <c r="CL3713" s="56">
        <v>15220.972</v>
      </c>
      <c r="CM3713" s="56">
        <v>14530.624</v>
      </c>
      <c r="CN3713" s="56">
        <v>11256.94</v>
      </c>
      <c r="CO3713" s="56">
        <v>9809.7890000000007</v>
      </c>
      <c r="CP3713" s="56">
        <v>8718.1589999999997</v>
      </c>
      <c r="CQ3713" s="56">
        <v>11215.423000000001</v>
      </c>
      <c r="CR3713" s="56">
        <v>1792877</v>
      </c>
      <c r="CS3713" s="56">
        <v>1792877</v>
      </c>
      <c r="CT3713" s="56">
        <v>1907622</v>
      </c>
      <c r="CU3713" s="56">
        <v>1907622</v>
      </c>
      <c r="CV3713" s="56">
        <v>145474.01</v>
      </c>
      <c r="CW3713" s="54">
        <v>2020</v>
      </c>
    </row>
    <row r="3714" spans="1:101" s="46" customFormat="1" hidden="1" x14ac:dyDescent="0.25">
      <c r="A3714" s="46" t="str">
        <f>_xlfn.CONCAT("Vintage",_xlfn.MAXIFS('Form 860'!AE:AE,'Form 860'!D:D,'Form 923'!D3714))</f>
        <v>Vintage1986</v>
      </c>
      <c r="B3714" t="str">
        <f>IF(COUNTIFS('Fuel &amp; Prime Mover Code Lookups'!G:G,S3714)=1,INDEX('Fuel &amp; Prime Mover Code Lookups'!J:J,MATCH(S3714,'Fuel &amp; Prime Mover Code Lookups'!G:G,0)),INDEX('Fuel &amp; Prime Mover Code Lookups'!J:J,MATCH(_xlfn.CONCAT(S3714,R3714),'Fuel &amp; Prime Mover Code Lookups'!I:I,0)))</f>
        <v>hydro</v>
      </c>
      <c r="C3714" t="b">
        <f>INDEX('Fuel &amp; Prime Mover Code Lookups'!$N$15:$N$21,MATCH(Q3714,'Fuel &amp; Prime Mover Code Lookups'!$M$15:$M$21,0))</f>
        <v>1</v>
      </c>
      <c r="D3714" t="str">
        <f t="shared" si="57"/>
        <v>11135.7034.UT.HY</v>
      </c>
      <c r="E3714" s="54">
        <v>7034</v>
      </c>
      <c r="F3714" s="55" t="s">
        <v>20</v>
      </c>
      <c r="G3714" s="54" t="s">
        <v>501</v>
      </c>
      <c r="H3714" s="55" t="s">
        <v>3301</v>
      </c>
      <c r="I3714" s="55" t="s">
        <v>2690</v>
      </c>
      <c r="J3714" s="54">
        <v>11135</v>
      </c>
      <c r="K3714" s="55" t="s">
        <v>673</v>
      </c>
      <c r="L3714" s="55" t="s">
        <v>625</v>
      </c>
      <c r="M3714" s="55" t="s">
        <v>526</v>
      </c>
      <c r="N3714" s="55" t="s">
        <v>404</v>
      </c>
      <c r="O3714" s="54">
        <v>22</v>
      </c>
      <c r="P3714" s="54">
        <v>1</v>
      </c>
      <c r="Q3714" s="55" t="s">
        <v>21</v>
      </c>
      <c r="R3714" s="55" t="s">
        <v>46</v>
      </c>
      <c r="S3714" s="55" t="s">
        <v>59</v>
      </c>
      <c r="T3714" s="55" t="s">
        <v>513</v>
      </c>
      <c r="U3714" s="55" t="s">
        <v>674</v>
      </c>
      <c r="V3714" s="55" t="s">
        <v>506</v>
      </c>
      <c r="W3714" s="55" t="s">
        <v>404</v>
      </c>
      <c r="X3714" s="56">
        <v>0</v>
      </c>
      <c r="Y3714" s="56">
        <v>0</v>
      </c>
      <c r="Z3714" s="56">
        <v>0</v>
      </c>
      <c r="AA3714" s="56">
        <v>0</v>
      </c>
      <c r="AB3714" s="56">
        <v>0</v>
      </c>
      <c r="AC3714" s="56">
        <v>0</v>
      </c>
      <c r="AD3714" s="56">
        <v>0</v>
      </c>
      <c r="AE3714" s="56">
        <v>0</v>
      </c>
      <c r="AF3714" s="56">
        <v>0</v>
      </c>
      <c r="AG3714" s="56">
        <v>0</v>
      </c>
      <c r="AH3714" s="56">
        <v>0</v>
      </c>
      <c r="AI3714" s="56">
        <v>0</v>
      </c>
      <c r="AJ3714" s="56">
        <v>0</v>
      </c>
      <c r="AK3714" s="56">
        <v>0</v>
      </c>
      <c r="AL3714" s="56">
        <v>0</v>
      </c>
      <c r="AM3714" s="56">
        <v>0</v>
      </c>
      <c r="AN3714" s="56">
        <v>0</v>
      </c>
      <c r="AO3714" s="56">
        <v>0</v>
      </c>
      <c r="AP3714" s="56">
        <v>0</v>
      </c>
      <c r="AQ3714" s="56">
        <v>0</v>
      </c>
      <c r="AR3714" s="56">
        <v>0</v>
      </c>
      <c r="AS3714" s="56">
        <v>0</v>
      </c>
      <c r="AT3714" s="56">
        <v>0</v>
      </c>
      <c r="AU3714" s="56">
        <v>0</v>
      </c>
      <c r="AV3714" s="57">
        <v>0</v>
      </c>
      <c r="AW3714" s="57">
        <v>0</v>
      </c>
      <c r="AX3714" s="57">
        <v>0</v>
      </c>
      <c r="AY3714" s="57">
        <v>0</v>
      </c>
      <c r="AZ3714" s="57">
        <v>0</v>
      </c>
      <c r="BA3714" s="57">
        <v>0</v>
      </c>
      <c r="BB3714" s="57">
        <v>0</v>
      </c>
      <c r="BC3714" s="57">
        <v>0</v>
      </c>
      <c r="BD3714" s="57">
        <v>0</v>
      </c>
      <c r="BE3714" s="57">
        <v>0</v>
      </c>
      <c r="BF3714" s="57">
        <v>0</v>
      </c>
      <c r="BG3714" s="57">
        <v>0</v>
      </c>
      <c r="BH3714" s="56">
        <v>9326</v>
      </c>
      <c r="BI3714" s="56">
        <v>9822</v>
      </c>
      <c r="BJ3714" s="56">
        <v>10219</v>
      </c>
      <c r="BK3714" s="56">
        <v>11496</v>
      </c>
      <c r="BL3714" s="56">
        <v>13077</v>
      </c>
      <c r="BM3714" s="56">
        <v>12738</v>
      </c>
      <c r="BN3714" s="56">
        <v>12907</v>
      </c>
      <c r="BO3714" s="56">
        <v>12994</v>
      </c>
      <c r="BP3714" s="56">
        <v>9439</v>
      </c>
      <c r="BQ3714" s="56">
        <v>10326</v>
      </c>
      <c r="BR3714" s="56">
        <v>10066</v>
      </c>
      <c r="BS3714" s="56">
        <v>9348</v>
      </c>
      <c r="BT3714" s="56">
        <v>9326</v>
      </c>
      <c r="BU3714" s="56">
        <v>9822</v>
      </c>
      <c r="BV3714" s="56">
        <v>10219</v>
      </c>
      <c r="BW3714" s="56">
        <v>11496</v>
      </c>
      <c r="BX3714" s="56">
        <v>13077</v>
      </c>
      <c r="BY3714" s="56">
        <v>12738</v>
      </c>
      <c r="BZ3714" s="56">
        <v>12907</v>
      </c>
      <c r="CA3714" s="56">
        <v>12994</v>
      </c>
      <c r="CB3714" s="56">
        <v>9439</v>
      </c>
      <c r="CC3714" s="56">
        <v>10326</v>
      </c>
      <c r="CD3714" s="56">
        <v>10066</v>
      </c>
      <c r="CE3714" s="56">
        <v>9348</v>
      </c>
      <c r="CF3714" s="56">
        <v>1063.7380000000001</v>
      </c>
      <c r="CG3714" s="56">
        <v>1120.3810000000001</v>
      </c>
      <c r="CH3714" s="56">
        <v>1165.6110000000001</v>
      </c>
      <c r="CI3714" s="56">
        <v>1311.325</v>
      </c>
      <c r="CJ3714" s="56">
        <v>1491.645</v>
      </c>
      <c r="CK3714" s="56">
        <v>1452.98</v>
      </c>
      <c r="CL3714" s="56">
        <v>1472.2149999999999</v>
      </c>
      <c r="CM3714" s="56">
        <v>1482.2049999999999</v>
      </c>
      <c r="CN3714" s="56">
        <v>1076.6469999999999</v>
      </c>
      <c r="CO3714" s="56">
        <v>1177.865</v>
      </c>
      <c r="CP3714" s="56">
        <v>1148.1479999999999</v>
      </c>
      <c r="CQ3714" s="56">
        <v>1066.24</v>
      </c>
      <c r="CR3714" s="56">
        <v>0</v>
      </c>
      <c r="CS3714" s="56">
        <v>0</v>
      </c>
      <c r="CT3714" s="56">
        <v>131758</v>
      </c>
      <c r="CU3714" s="56">
        <v>131758</v>
      </c>
      <c r="CV3714" s="56">
        <v>15029</v>
      </c>
      <c r="CW3714" s="54">
        <v>2020</v>
      </c>
    </row>
    <row r="3715" spans="1:101" s="46" customFormat="1" hidden="1" x14ac:dyDescent="0.25">
      <c r="A3715" s="46" t="str">
        <f>_xlfn.CONCAT("Vintage",_xlfn.MAXIFS('Form 860'!AE:AE,'Form 860'!D:D,'Form 923'!D3715))</f>
        <v>Vintage1967</v>
      </c>
      <c r="B3715" t="str">
        <f>IF(COUNTIFS('Fuel &amp; Prime Mover Code Lookups'!G:G,S3715)=1,INDEX('Fuel &amp; Prime Mover Code Lookups'!J:J,MATCH(S3715,'Fuel &amp; Prime Mover Code Lookups'!G:G,0)),INDEX('Fuel &amp; Prime Mover Code Lookups'!J:J,MATCH(_xlfn.CONCAT(S3715,R3715),'Fuel &amp; Prime Mover Code Lookups'!I:I,0)))</f>
        <v>petroleum</v>
      </c>
      <c r="C3715" t="b">
        <f>INDEX('Fuel &amp; Prime Mover Code Lookups'!$N$15:$N$21,MATCH(Q3715,'Fuel &amp; Prime Mover Code Lookups'!$M$15:$M$21,0))</f>
        <v>1</v>
      </c>
      <c r="D3715" t="str">
        <f t="shared" si="57"/>
        <v>13902.7039.WY.IC</v>
      </c>
      <c r="E3715" s="54">
        <v>7039</v>
      </c>
      <c r="F3715" s="55" t="s">
        <v>20</v>
      </c>
      <c r="G3715" s="54" t="s">
        <v>501</v>
      </c>
      <c r="H3715" s="55" t="s">
        <v>3302</v>
      </c>
      <c r="I3715" s="55" t="s">
        <v>25783</v>
      </c>
      <c r="J3715" s="54">
        <v>13902</v>
      </c>
      <c r="K3715" s="55" t="s">
        <v>953</v>
      </c>
      <c r="L3715" s="55" t="s">
        <v>625</v>
      </c>
      <c r="M3715" s="55" t="s">
        <v>526</v>
      </c>
      <c r="N3715" s="55" t="s">
        <v>404</v>
      </c>
      <c r="O3715" s="54">
        <v>22</v>
      </c>
      <c r="P3715" s="54">
        <v>1</v>
      </c>
      <c r="Q3715" s="55" t="s">
        <v>21</v>
      </c>
      <c r="R3715" s="55" t="s">
        <v>40</v>
      </c>
      <c r="S3715" s="55" t="s">
        <v>61</v>
      </c>
      <c r="T3715" s="55" t="s">
        <v>61</v>
      </c>
      <c r="U3715" s="55" t="s">
        <v>1991</v>
      </c>
      <c r="V3715" s="55" t="s">
        <v>506</v>
      </c>
      <c r="W3715" s="55" t="s">
        <v>507</v>
      </c>
      <c r="X3715" s="56">
        <v>19</v>
      </c>
      <c r="Y3715" s="56">
        <v>17</v>
      </c>
      <c r="Z3715" s="56">
        <v>15</v>
      </c>
      <c r="AA3715" s="56">
        <v>21</v>
      </c>
      <c r="AB3715" s="56">
        <v>14</v>
      </c>
      <c r="AC3715" s="56">
        <v>18</v>
      </c>
      <c r="AD3715" s="56">
        <v>17</v>
      </c>
      <c r="AE3715" s="56">
        <v>19</v>
      </c>
      <c r="AF3715" s="56">
        <v>22</v>
      </c>
      <c r="AG3715" s="56">
        <v>19</v>
      </c>
      <c r="AH3715" s="56">
        <v>25</v>
      </c>
      <c r="AI3715" s="56">
        <v>23</v>
      </c>
      <c r="AJ3715" s="56">
        <v>19</v>
      </c>
      <c r="AK3715" s="56">
        <v>17</v>
      </c>
      <c r="AL3715" s="56">
        <v>15</v>
      </c>
      <c r="AM3715" s="56">
        <v>21</v>
      </c>
      <c r="AN3715" s="56">
        <v>14</v>
      </c>
      <c r="AO3715" s="56">
        <v>18</v>
      </c>
      <c r="AP3715" s="56">
        <v>17</v>
      </c>
      <c r="AQ3715" s="56">
        <v>19</v>
      </c>
      <c r="AR3715" s="56">
        <v>22</v>
      </c>
      <c r="AS3715" s="56">
        <v>19</v>
      </c>
      <c r="AT3715" s="56">
        <v>25</v>
      </c>
      <c r="AU3715" s="56">
        <v>23</v>
      </c>
      <c r="AV3715" s="57">
        <v>5.8250000000000002</v>
      </c>
      <c r="AW3715" s="57">
        <v>5.8250000000000002</v>
      </c>
      <c r="AX3715" s="57">
        <v>5.8250000000000002</v>
      </c>
      <c r="AY3715" s="57">
        <v>5.8250000000000002</v>
      </c>
      <c r="AZ3715" s="57">
        <v>5.8250000000000002</v>
      </c>
      <c r="BA3715" s="57">
        <v>5.8250000000000002</v>
      </c>
      <c r="BB3715" s="57">
        <v>5.8250000000000002</v>
      </c>
      <c r="BC3715" s="57">
        <v>5.8250000000000002</v>
      </c>
      <c r="BD3715" s="57">
        <v>5.8250000000000002</v>
      </c>
      <c r="BE3715" s="57">
        <v>5.8250000000000002</v>
      </c>
      <c r="BF3715" s="57">
        <v>5.8250000000000002</v>
      </c>
      <c r="BG3715" s="57">
        <v>5.8250000000000002</v>
      </c>
      <c r="BH3715" s="56">
        <v>111</v>
      </c>
      <c r="BI3715" s="56">
        <v>99</v>
      </c>
      <c r="BJ3715" s="56">
        <v>87</v>
      </c>
      <c r="BK3715" s="56">
        <v>122</v>
      </c>
      <c r="BL3715" s="56">
        <v>82</v>
      </c>
      <c r="BM3715" s="56">
        <v>105</v>
      </c>
      <c r="BN3715" s="56">
        <v>99</v>
      </c>
      <c r="BO3715" s="56">
        <v>111</v>
      </c>
      <c r="BP3715" s="56">
        <v>128</v>
      </c>
      <c r="BQ3715" s="56">
        <v>111</v>
      </c>
      <c r="BR3715" s="56">
        <v>146</v>
      </c>
      <c r="BS3715" s="56">
        <v>134</v>
      </c>
      <c r="BT3715" s="56">
        <v>111</v>
      </c>
      <c r="BU3715" s="56">
        <v>99</v>
      </c>
      <c r="BV3715" s="56">
        <v>87</v>
      </c>
      <c r="BW3715" s="56">
        <v>122</v>
      </c>
      <c r="BX3715" s="56">
        <v>82</v>
      </c>
      <c r="BY3715" s="56">
        <v>105</v>
      </c>
      <c r="BZ3715" s="56">
        <v>99</v>
      </c>
      <c r="CA3715" s="56">
        <v>111</v>
      </c>
      <c r="CB3715" s="56">
        <v>128</v>
      </c>
      <c r="CC3715" s="56">
        <v>111</v>
      </c>
      <c r="CD3715" s="56">
        <v>146</v>
      </c>
      <c r="CE3715" s="56">
        <v>134</v>
      </c>
      <c r="CF3715" s="56">
        <v>9.1180000000000003</v>
      </c>
      <c r="CG3715" s="56">
        <v>7.2709999999999999</v>
      </c>
      <c r="CH3715" s="56">
        <v>6.7080000000000002</v>
      </c>
      <c r="CI3715" s="56">
        <v>8.9809999999999999</v>
      </c>
      <c r="CJ3715" s="56">
        <v>6.1280000000000001</v>
      </c>
      <c r="CK3715" s="56">
        <v>7.7560000000000002</v>
      </c>
      <c r="CL3715" s="56">
        <v>7.3079999999999998</v>
      </c>
      <c r="CM3715" s="56">
        <v>8.109</v>
      </c>
      <c r="CN3715" s="56">
        <v>9.7370000000000001</v>
      </c>
      <c r="CO3715" s="56">
        <v>8.2780000000000005</v>
      </c>
      <c r="CP3715" s="56">
        <v>10.762</v>
      </c>
      <c r="CQ3715" s="56">
        <v>9.8439999999999994</v>
      </c>
      <c r="CR3715" s="56">
        <v>229</v>
      </c>
      <c r="CS3715" s="56">
        <v>229</v>
      </c>
      <c r="CT3715" s="56">
        <v>1335</v>
      </c>
      <c r="CU3715" s="56">
        <v>1335</v>
      </c>
      <c r="CV3715" s="56">
        <v>100</v>
      </c>
      <c r="CW3715" s="54">
        <v>2020</v>
      </c>
    </row>
    <row r="3716" spans="1:101" s="46" customFormat="1" hidden="1" x14ac:dyDescent="0.25">
      <c r="A3716" s="46" t="str">
        <f>_xlfn.CONCAT("Vintage",_xlfn.MAXIFS('Form 860'!AE:AE,'Form 860'!D:D,'Form 923'!D3716))</f>
        <v>Vintage1988</v>
      </c>
      <c r="B3716" t="str">
        <f>IF(COUNTIFS('Fuel &amp; Prime Mover Code Lookups'!G:G,S3716)=1,INDEX('Fuel &amp; Prime Mover Code Lookups'!J:J,MATCH(S3716,'Fuel &amp; Prime Mover Code Lookups'!G:G,0)),INDEX('Fuel &amp; Prime Mover Code Lookups'!J:J,MATCH(_xlfn.CONCAT(S3716,R3716),'Fuel &amp; Prime Mover Code Lookups'!I:I,0)))</f>
        <v>hydro</v>
      </c>
      <c r="C3716" t="b">
        <f>INDEX('Fuel &amp; Prime Mover Code Lookups'!$N$15:$N$21,MATCH(Q3716,'Fuel &amp; Prime Mover Code Lookups'!$M$15:$M$21,0))</f>
        <v>1</v>
      </c>
      <c r="D3716" t="str">
        <f t="shared" si="57"/>
        <v>807.7040.AR.HY</v>
      </c>
      <c r="E3716" s="54">
        <v>7040</v>
      </c>
      <c r="F3716" s="55" t="s">
        <v>20</v>
      </c>
      <c r="G3716" s="54" t="s">
        <v>501</v>
      </c>
      <c r="H3716" s="55" t="s">
        <v>3303</v>
      </c>
      <c r="I3716" s="55" t="s">
        <v>707</v>
      </c>
      <c r="J3716" s="54">
        <v>807</v>
      </c>
      <c r="K3716" s="55" t="s">
        <v>686</v>
      </c>
      <c r="L3716" s="55" t="s">
        <v>525</v>
      </c>
      <c r="M3716" s="55" t="s">
        <v>512</v>
      </c>
      <c r="N3716" s="55" t="s">
        <v>404</v>
      </c>
      <c r="O3716" s="54">
        <v>22</v>
      </c>
      <c r="P3716" s="54">
        <v>1</v>
      </c>
      <c r="Q3716" s="55" t="s">
        <v>21</v>
      </c>
      <c r="R3716" s="55" t="s">
        <v>46</v>
      </c>
      <c r="S3716" s="55" t="s">
        <v>59</v>
      </c>
      <c r="T3716" s="55" t="s">
        <v>513</v>
      </c>
      <c r="U3716" s="55" t="s">
        <v>574</v>
      </c>
      <c r="V3716" s="55" t="s">
        <v>506</v>
      </c>
      <c r="W3716" s="55" t="s">
        <v>404</v>
      </c>
      <c r="X3716" s="56">
        <v>0</v>
      </c>
      <c r="Y3716" s="56">
        <v>0</v>
      </c>
      <c r="Z3716" s="56">
        <v>0</v>
      </c>
      <c r="AA3716" s="56">
        <v>0</v>
      </c>
      <c r="AB3716" s="56">
        <v>0</v>
      </c>
      <c r="AC3716" s="56">
        <v>0</v>
      </c>
      <c r="AD3716" s="56">
        <v>0</v>
      </c>
      <c r="AE3716" s="56">
        <v>0</v>
      </c>
      <c r="AF3716" s="56">
        <v>0</v>
      </c>
      <c r="AG3716" s="56">
        <v>0</v>
      </c>
      <c r="AH3716" s="56">
        <v>0</v>
      </c>
      <c r="AI3716" s="56">
        <v>0</v>
      </c>
      <c r="AJ3716" s="56">
        <v>0</v>
      </c>
      <c r="AK3716" s="56">
        <v>0</v>
      </c>
      <c r="AL3716" s="56">
        <v>0</v>
      </c>
      <c r="AM3716" s="56">
        <v>0</v>
      </c>
      <c r="AN3716" s="56">
        <v>0</v>
      </c>
      <c r="AO3716" s="56">
        <v>0</v>
      </c>
      <c r="AP3716" s="56">
        <v>0</v>
      </c>
      <c r="AQ3716" s="56">
        <v>0</v>
      </c>
      <c r="AR3716" s="56">
        <v>0</v>
      </c>
      <c r="AS3716" s="56">
        <v>0</v>
      </c>
      <c r="AT3716" s="56">
        <v>0</v>
      </c>
      <c r="AU3716" s="56">
        <v>0</v>
      </c>
      <c r="AV3716" s="57">
        <v>0</v>
      </c>
      <c r="AW3716" s="57">
        <v>0</v>
      </c>
      <c r="AX3716" s="57">
        <v>0</v>
      </c>
      <c r="AY3716" s="57">
        <v>0</v>
      </c>
      <c r="AZ3716" s="57">
        <v>0</v>
      </c>
      <c r="BA3716" s="57">
        <v>0</v>
      </c>
      <c r="BB3716" s="57">
        <v>0</v>
      </c>
      <c r="BC3716" s="57">
        <v>0</v>
      </c>
      <c r="BD3716" s="57">
        <v>0</v>
      </c>
      <c r="BE3716" s="57">
        <v>0</v>
      </c>
      <c r="BF3716" s="57">
        <v>0</v>
      </c>
      <c r="BG3716" s="57">
        <v>0</v>
      </c>
      <c r="BH3716" s="56">
        <v>52455</v>
      </c>
      <c r="BI3716" s="56">
        <v>110411</v>
      </c>
      <c r="BJ3716" s="56">
        <v>102020</v>
      </c>
      <c r="BK3716" s="56">
        <v>124674</v>
      </c>
      <c r="BL3716" s="56">
        <v>136083</v>
      </c>
      <c r="BM3716" s="56">
        <v>61107</v>
      </c>
      <c r="BN3716" s="56">
        <v>84830</v>
      </c>
      <c r="BO3716" s="56">
        <v>66627</v>
      </c>
      <c r="BP3716" s="56">
        <v>87344</v>
      </c>
      <c r="BQ3716" s="56">
        <v>85389</v>
      </c>
      <c r="BR3716" s="56">
        <v>52807</v>
      </c>
      <c r="BS3716" s="56">
        <v>57652</v>
      </c>
      <c r="BT3716" s="56">
        <v>52455</v>
      </c>
      <c r="BU3716" s="56">
        <v>110411</v>
      </c>
      <c r="BV3716" s="56">
        <v>102020</v>
      </c>
      <c r="BW3716" s="56">
        <v>124674</v>
      </c>
      <c r="BX3716" s="56">
        <v>136083</v>
      </c>
      <c r="BY3716" s="56">
        <v>61107</v>
      </c>
      <c r="BZ3716" s="56">
        <v>84830</v>
      </c>
      <c r="CA3716" s="56">
        <v>66627</v>
      </c>
      <c r="CB3716" s="56">
        <v>87344</v>
      </c>
      <c r="CC3716" s="56">
        <v>85389</v>
      </c>
      <c r="CD3716" s="56">
        <v>52807</v>
      </c>
      <c r="CE3716" s="56">
        <v>57652</v>
      </c>
      <c r="CF3716" s="56">
        <v>5983.2269999999999</v>
      </c>
      <c r="CG3716" s="56">
        <v>12593.937</v>
      </c>
      <c r="CH3716" s="56">
        <v>11636.787</v>
      </c>
      <c r="CI3716" s="56">
        <v>14220.816000000001</v>
      </c>
      <c r="CJ3716" s="56">
        <v>15522.18</v>
      </c>
      <c r="CK3716" s="56">
        <v>6970.16</v>
      </c>
      <c r="CL3716" s="56">
        <v>9676.0830000000005</v>
      </c>
      <c r="CM3716" s="56">
        <v>7599.7179999999998</v>
      </c>
      <c r="CN3716" s="56">
        <v>9962.8130000000001</v>
      </c>
      <c r="CO3716" s="56">
        <v>9739.8009999999995</v>
      </c>
      <c r="CP3716" s="56">
        <v>6023.3980000000001</v>
      </c>
      <c r="CQ3716" s="56">
        <v>6576.08</v>
      </c>
      <c r="CR3716" s="56">
        <v>0</v>
      </c>
      <c r="CS3716" s="56">
        <v>0</v>
      </c>
      <c r="CT3716" s="56">
        <v>1021399</v>
      </c>
      <c r="CU3716" s="56">
        <v>1021399</v>
      </c>
      <c r="CV3716" s="56">
        <v>116505</v>
      </c>
      <c r="CW3716" s="54">
        <v>2020</v>
      </c>
    </row>
    <row r="3717" spans="1:101" s="46" customFormat="1" hidden="1" x14ac:dyDescent="0.25">
      <c r="A3717" s="46" t="str">
        <f>_xlfn.CONCAT("Vintage",_xlfn.MAXIFS('Form 860'!AE:AE,'Form 860'!D:D,'Form 923'!D3717))</f>
        <v>Vintage1991</v>
      </c>
      <c r="B3717" t="str">
        <f>IF(COUNTIFS('Fuel &amp; Prime Mover Code Lookups'!G:G,S3717)=1,INDEX('Fuel &amp; Prime Mover Code Lookups'!J:J,MATCH(S3717,'Fuel &amp; Prime Mover Code Lookups'!G:G,0)),INDEX('Fuel &amp; Prime Mover Code Lookups'!J:J,MATCH(_xlfn.CONCAT(S3717,R3717),'Fuel &amp; Prime Mover Code Lookups'!I:I,0)))</f>
        <v>hydro</v>
      </c>
      <c r="C3717" t="b">
        <f>INDEX('Fuel &amp; Prime Mover Code Lookups'!$N$15:$N$21,MATCH(Q3717,'Fuel &amp; Prime Mover Code Lookups'!$M$15:$M$21,0))</f>
        <v>1</v>
      </c>
      <c r="D3717" t="str">
        <f t="shared" si="57"/>
        <v>40215.7042.AK.HY</v>
      </c>
      <c r="E3717" s="54">
        <v>7042</v>
      </c>
      <c r="F3717" s="55" t="s">
        <v>20</v>
      </c>
      <c r="G3717" s="54" t="s">
        <v>501</v>
      </c>
      <c r="H3717" s="55" t="s">
        <v>3304</v>
      </c>
      <c r="I3717" s="55" t="s">
        <v>1156</v>
      </c>
      <c r="J3717" s="54">
        <v>40215</v>
      </c>
      <c r="K3717" s="55" t="s">
        <v>504</v>
      </c>
      <c r="L3717" s="55" t="s">
        <v>505</v>
      </c>
      <c r="M3717" s="55" t="s">
        <v>404</v>
      </c>
      <c r="N3717" s="55" t="s">
        <v>404</v>
      </c>
      <c r="O3717" s="54">
        <v>22</v>
      </c>
      <c r="P3717" s="54">
        <v>1</v>
      </c>
      <c r="Q3717" s="55" t="s">
        <v>21</v>
      </c>
      <c r="R3717" s="55" t="s">
        <v>46</v>
      </c>
      <c r="S3717" s="55" t="s">
        <v>59</v>
      </c>
      <c r="T3717" s="55" t="s">
        <v>513</v>
      </c>
      <c r="U3717" s="55" t="s">
        <v>404</v>
      </c>
      <c r="V3717" s="55" t="s">
        <v>506</v>
      </c>
      <c r="W3717" s="55" t="s">
        <v>404</v>
      </c>
      <c r="X3717" s="56">
        <v>0</v>
      </c>
      <c r="Y3717" s="56">
        <v>0</v>
      </c>
      <c r="Z3717" s="56">
        <v>0</v>
      </c>
      <c r="AA3717" s="56">
        <v>0</v>
      </c>
      <c r="AB3717" s="56">
        <v>0</v>
      </c>
      <c r="AC3717" s="56">
        <v>0</v>
      </c>
      <c r="AD3717" s="56">
        <v>0</v>
      </c>
      <c r="AE3717" s="56">
        <v>0</v>
      </c>
      <c r="AF3717" s="56">
        <v>0</v>
      </c>
      <c r="AG3717" s="56">
        <v>0</v>
      </c>
      <c r="AH3717" s="56">
        <v>0</v>
      </c>
      <c r="AI3717" s="56">
        <v>0</v>
      </c>
      <c r="AJ3717" s="56">
        <v>0</v>
      </c>
      <c r="AK3717" s="56">
        <v>0</v>
      </c>
      <c r="AL3717" s="56">
        <v>0</v>
      </c>
      <c r="AM3717" s="56">
        <v>0</v>
      </c>
      <c r="AN3717" s="56">
        <v>0</v>
      </c>
      <c r="AO3717" s="56">
        <v>0</v>
      </c>
      <c r="AP3717" s="56">
        <v>0</v>
      </c>
      <c r="AQ3717" s="56">
        <v>0</v>
      </c>
      <c r="AR3717" s="56">
        <v>0</v>
      </c>
      <c r="AS3717" s="56">
        <v>0</v>
      </c>
      <c r="AT3717" s="56">
        <v>0</v>
      </c>
      <c r="AU3717" s="56">
        <v>0</v>
      </c>
      <c r="AV3717" s="57">
        <v>0</v>
      </c>
      <c r="AW3717" s="57">
        <v>0</v>
      </c>
      <c r="AX3717" s="57">
        <v>0</v>
      </c>
      <c r="AY3717" s="57">
        <v>0</v>
      </c>
      <c r="AZ3717" s="57">
        <v>0</v>
      </c>
      <c r="BA3717" s="57">
        <v>0</v>
      </c>
      <c r="BB3717" s="57">
        <v>0</v>
      </c>
      <c r="BC3717" s="57">
        <v>0</v>
      </c>
      <c r="BD3717" s="57">
        <v>0</v>
      </c>
      <c r="BE3717" s="57">
        <v>0</v>
      </c>
      <c r="BF3717" s="57">
        <v>0</v>
      </c>
      <c r="BG3717" s="57">
        <v>0</v>
      </c>
      <c r="BH3717" s="56">
        <v>2154</v>
      </c>
      <c r="BI3717" s="56">
        <v>2250</v>
      </c>
      <c r="BJ3717" s="56">
        <v>1974</v>
      </c>
      <c r="BK3717" s="56">
        <v>1824</v>
      </c>
      <c r="BL3717" s="56">
        <v>2676</v>
      </c>
      <c r="BM3717" s="56">
        <v>2606</v>
      </c>
      <c r="BN3717" s="56">
        <v>2453</v>
      </c>
      <c r="BO3717" s="56">
        <v>2078</v>
      </c>
      <c r="BP3717" s="56">
        <v>1665</v>
      </c>
      <c r="BQ3717" s="56">
        <v>1656</v>
      </c>
      <c r="BR3717" s="56">
        <v>1906</v>
      </c>
      <c r="BS3717" s="56">
        <v>1982</v>
      </c>
      <c r="BT3717" s="56">
        <v>2154</v>
      </c>
      <c r="BU3717" s="56">
        <v>2250</v>
      </c>
      <c r="BV3717" s="56">
        <v>1974</v>
      </c>
      <c r="BW3717" s="56">
        <v>1824</v>
      </c>
      <c r="BX3717" s="56">
        <v>2676</v>
      </c>
      <c r="BY3717" s="56">
        <v>2606</v>
      </c>
      <c r="BZ3717" s="56">
        <v>2453</v>
      </c>
      <c r="CA3717" s="56">
        <v>2078</v>
      </c>
      <c r="CB3717" s="56">
        <v>1665</v>
      </c>
      <c r="CC3717" s="56">
        <v>1656</v>
      </c>
      <c r="CD3717" s="56">
        <v>1906</v>
      </c>
      <c r="CE3717" s="56">
        <v>1982</v>
      </c>
      <c r="CF3717" s="56">
        <v>245.73099999999999</v>
      </c>
      <c r="CG3717" s="56">
        <v>256.60000000000002</v>
      </c>
      <c r="CH3717" s="56">
        <v>225.11099999999999</v>
      </c>
      <c r="CI3717" s="56">
        <v>208.041</v>
      </c>
      <c r="CJ3717" s="56">
        <v>305.17899999999997</v>
      </c>
      <c r="CK3717" s="56">
        <v>297.28300000000002</v>
      </c>
      <c r="CL3717" s="56">
        <v>279.79000000000002</v>
      </c>
      <c r="CM3717" s="56">
        <v>237.04499999999999</v>
      </c>
      <c r="CN3717" s="56">
        <v>189.92</v>
      </c>
      <c r="CO3717" s="56">
        <v>188.881</v>
      </c>
      <c r="CP3717" s="56">
        <v>217.35300000000001</v>
      </c>
      <c r="CQ3717" s="56">
        <v>226.066</v>
      </c>
      <c r="CR3717" s="56">
        <v>0</v>
      </c>
      <c r="CS3717" s="56">
        <v>0</v>
      </c>
      <c r="CT3717" s="56">
        <v>25224</v>
      </c>
      <c r="CU3717" s="56">
        <v>25224</v>
      </c>
      <c r="CV3717" s="56">
        <v>2877</v>
      </c>
      <c r="CW3717" s="54">
        <v>2020</v>
      </c>
    </row>
    <row r="3718" spans="1:101" s="46" customFormat="1" hidden="1" x14ac:dyDescent="0.25">
      <c r="A3718" s="46" t="str">
        <f>_xlfn.CONCAT("Vintage",_xlfn.MAXIFS('Form 860'!AE:AE,'Form 860'!D:D,'Form 923'!D3718))</f>
        <v>Vintage1985</v>
      </c>
      <c r="B3718" t="str">
        <f>IF(COUNTIFS('Fuel &amp; Prime Mover Code Lookups'!G:G,S3718)=1,INDEX('Fuel &amp; Prime Mover Code Lookups'!J:J,MATCH(S3718,'Fuel &amp; Prime Mover Code Lookups'!G:G,0)),INDEX('Fuel &amp; Prime Mover Code Lookups'!J:J,MATCH(_xlfn.CONCAT(S3718,R3718),'Fuel &amp; Prime Mover Code Lookups'!I:I,0)))</f>
        <v>hydro</v>
      </c>
      <c r="C3718" t="b">
        <f>INDEX('Fuel &amp; Prime Mover Code Lookups'!$N$15:$N$21,MATCH(Q3718,'Fuel &amp; Prime Mover Code Lookups'!$M$15:$M$21,0))</f>
        <v>1</v>
      </c>
      <c r="D3718" t="str">
        <f t="shared" si="57"/>
        <v>20151.7051.VT.HY</v>
      </c>
      <c r="E3718" s="54">
        <v>7051</v>
      </c>
      <c r="F3718" s="55" t="s">
        <v>20</v>
      </c>
      <c r="G3718" s="54" t="s">
        <v>501</v>
      </c>
      <c r="H3718" s="55" t="s">
        <v>3305</v>
      </c>
      <c r="I3718" s="55" t="s">
        <v>3306</v>
      </c>
      <c r="J3718" s="54">
        <v>20151</v>
      </c>
      <c r="K3718" s="55" t="s">
        <v>1029</v>
      </c>
      <c r="L3718" s="55" t="s">
        <v>980</v>
      </c>
      <c r="M3718" s="55" t="s">
        <v>605</v>
      </c>
      <c r="N3718" s="55" t="s">
        <v>404</v>
      </c>
      <c r="O3718" s="54">
        <v>22</v>
      </c>
      <c r="P3718" s="54">
        <v>1</v>
      </c>
      <c r="Q3718" s="55" t="s">
        <v>21</v>
      </c>
      <c r="R3718" s="55" t="s">
        <v>46</v>
      </c>
      <c r="S3718" s="55" t="s">
        <v>59</v>
      </c>
      <c r="T3718" s="55" t="s">
        <v>513</v>
      </c>
      <c r="U3718" s="55" t="s">
        <v>981</v>
      </c>
      <c r="V3718" s="55" t="s">
        <v>506</v>
      </c>
      <c r="W3718" s="55" t="s">
        <v>404</v>
      </c>
      <c r="X3718" s="56">
        <v>0</v>
      </c>
      <c r="Y3718" s="56">
        <v>0</v>
      </c>
      <c r="Z3718" s="56">
        <v>0</v>
      </c>
      <c r="AA3718" s="56">
        <v>0</v>
      </c>
      <c r="AB3718" s="56">
        <v>0</v>
      </c>
      <c r="AC3718" s="56">
        <v>0</v>
      </c>
      <c r="AD3718" s="56">
        <v>0</v>
      </c>
      <c r="AE3718" s="56">
        <v>0</v>
      </c>
      <c r="AF3718" s="56">
        <v>0</v>
      </c>
      <c r="AG3718" s="56">
        <v>0</v>
      </c>
      <c r="AH3718" s="56">
        <v>0</v>
      </c>
      <c r="AI3718" s="56">
        <v>0</v>
      </c>
      <c r="AJ3718" s="56">
        <v>0</v>
      </c>
      <c r="AK3718" s="56">
        <v>0</v>
      </c>
      <c r="AL3718" s="56">
        <v>0</v>
      </c>
      <c r="AM3718" s="56">
        <v>0</v>
      </c>
      <c r="AN3718" s="56">
        <v>0</v>
      </c>
      <c r="AO3718" s="56">
        <v>0</v>
      </c>
      <c r="AP3718" s="56">
        <v>0</v>
      </c>
      <c r="AQ3718" s="56">
        <v>0</v>
      </c>
      <c r="AR3718" s="56">
        <v>0</v>
      </c>
      <c r="AS3718" s="56">
        <v>0</v>
      </c>
      <c r="AT3718" s="56">
        <v>0</v>
      </c>
      <c r="AU3718" s="56">
        <v>0</v>
      </c>
      <c r="AV3718" s="57">
        <v>0</v>
      </c>
      <c r="AW3718" s="57">
        <v>0</v>
      </c>
      <c r="AX3718" s="57">
        <v>0</v>
      </c>
      <c r="AY3718" s="57">
        <v>0</v>
      </c>
      <c r="AZ3718" s="57">
        <v>0</v>
      </c>
      <c r="BA3718" s="57">
        <v>0</v>
      </c>
      <c r="BB3718" s="57">
        <v>0</v>
      </c>
      <c r="BC3718" s="57">
        <v>0</v>
      </c>
      <c r="BD3718" s="57">
        <v>0</v>
      </c>
      <c r="BE3718" s="57">
        <v>0</v>
      </c>
      <c r="BF3718" s="57">
        <v>0</v>
      </c>
      <c r="BG3718" s="57">
        <v>0</v>
      </c>
      <c r="BH3718" s="56">
        <v>2171</v>
      </c>
      <c r="BI3718" s="56">
        <v>1850</v>
      </c>
      <c r="BJ3718" s="56">
        <v>2525</v>
      </c>
      <c r="BK3718" s="56">
        <v>2725</v>
      </c>
      <c r="BL3718" s="56">
        <v>2455</v>
      </c>
      <c r="BM3718" s="56">
        <v>813</v>
      </c>
      <c r="BN3718" s="56">
        <v>1032</v>
      </c>
      <c r="BO3718" s="56">
        <v>558</v>
      </c>
      <c r="BP3718" s="56">
        <v>318</v>
      </c>
      <c r="BQ3718" s="56">
        <v>1182</v>
      </c>
      <c r="BR3718" s="56">
        <v>1393</v>
      </c>
      <c r="BS3718" s="56">
        <v>1879</v>
      </c>
      <c r="BT3718" s="56">
        <v>2171</v>
      </c>
      <c r="BU3718" s="56">
        <v>1850</v>
      </c>
      <c r="BV3718" s="56">
        <v>2525</v>
      </c>
      <c r="BW3718" s="56">
        <v>2725</v>
      </c>
      <c r="BX3718" s="56">
        <v>2455</v>
      </c>
      <c r="BY3718" s="56">
        <v>813</v>
      </c>
      <c r="BZ3718" s="56">
        <v>1032</v>
      </c>
      <c r="CA3718" s="56">
        <v>558</v>
      </c>
      <c r="CB3718" s="56">
        <v>318</v>
      </c>
      <c r="CC3718" s="56">
        <v>1182</v>
      </c>
      <c r="CD3718" s="56">
        <v>1393</v>
      </c>
      <c r="CE3718" s="56">
        <v>1879</v>
      </c>
      <c r="CF3718" s="56">
        <v>247.66</v>
      </c>
      <c r="CG3718" s="56">
        <v>211.072</v>
      </c>
      <c r="CH3718" s="56">
        <v>288.03500000000003</v>
      </c>
      <c r="CI3718" s="56">
        <v>310.77300000000002</v>
      </c>
      <c r="CJ3718" s="56">
        <v>280.06200000000001</v>
      </c>
      <c r="CK3718" s="56">
        <v>92.697000000000003</v>
      </c>
      <c r="CL3718" s="56">
        <v>117.741</v>
      </c>
      <c r="CM3718" s="56">
        <v>63.658000000000001</v>
      </c>
      <c r="CN3718" s="56">
        <v>36.238</v>
      </c>
      <c r="CO3718" s="56">
        <v>134.77699999999999</v>
      </c>
      <c r="CP3718" s="56">
        <v>158.92400000000001</v>
      </c>
      <c r="CQ3718" s="56">
        <v>214.363</v>
      </c>
      <c r="CR3718" s="56">
        <v>0</v>
      </c>
      <c r="CS3718" s="56">
        <v>0</v>
      </c>
      <c r="CT3718" s="56">
        <v>18901</v>
      </c>
      <c r="CU3718" s="56">
        <v>18901</v>
      </c>
      <c r="CV3718" s="56">
        <v>2156</v>
      </c>
      <c r="CW3718" s="54">
        <v>2020</v>
      </c>
    </row>
    <row r="3719" spans="1:101" s="46" customFormat="1" hidden="1" x14ac:dyDescent="0.25">
      <c r="A3719" s="46" t="str">
        <f>_xlfn.CONCAT("Vintage",_xlfn.MAXIFS('Form 860'!AE:AE,'Form 860'!D:D,'Form 923'!D3719))</f>
        <v>Vintage1986</v>
      </c>
      <c r="B3719" t="str">
        <f>IF(COUNTIFS('Fuel &amp; Prime Mover Code Lookups'!G:G,S3719)=1,INDEX('Fuel &amp; Prime Mover Code Lookups'!J:J,MATCH(S3719,'Fuel &amp; Prime Mover Code Lookups'!G:G,0)),INDEX('Fuel &amp; Prime Mover Code Lookups'!J:J,MATCH(_xlfn.CONCAT(S3719,R3719),'Fuel &amp; Prime Mover Code Lookups'!I:I,0)))</f>
        <v>hydro</v>
      </c>
      <c r="C3719" t="b">
        <f>INDEX('Fuel &amp; Prime Mover Code Lookups'!$N$15:$N$21,MATCH(Q3719,'Fuel &amp; Prime Mover Code Lookups'!$M$15:$M$21,0))</f>
        <v>1</v>
      </c>
      <c r="D3719" t="str">
        <f t="shared" si="57"/>
        <v>7601.7056.VT.HY</v>
      </c>
      <c r="E3719" s="54">
        <v>7056</v>
      </c>
      <c r="F3719" s="55" t="s">
        <v>20</v>
      </c>
      <c r="G3719" s="54" t="s">
        <v>501</v>
      </c>
      <c r="H3719" s="55" t="s">
        <v>3307</v>
      </c>
      <c r="I3719" s="55" t="s">
        <v>1154</v>
      </c>
      <c r="J3719" s="54">
        <v>7601</v>
      </c>
      <c r="K3719" s="55" t="s">
        <v>1029</v>
      </c>
      <c r="L3719" s="55" t="s">
        <v>980</v>
      </c>
      <c r="M3719" s="55" t="s">
        <v>605</v>
      </c>
      <c r="N3719" s="55" t="s">
        <v>404</v>
      </c>
      <c r="O3719" s="54">
        <v>22</v>
      </c>
      <c r="P3719" s="54">
        <v>1</v>
      </c>
      <c r="Q3719" s="55" t="s">
        <v>21</v>
      </c>
      <c r="R3719" s="55" t="s">
        <v>46</v>
      </c>
      <c r="S3719" s="55" t="s">
        <v>59</v>
      </c>
      <c r="T3719" s="55" t="s">
        <v>513</v>
      </c>
      <c r="U3719" s="55" t="s">
        <v>981</v>
      </c>
      <c r="V3719" s="55" t="s">
        <v>506</v>
      </c>
      <c r="W3719" s="55" t="s">
        <v>404</v>
      </c>
      <c r="X3719" s="56">
        <v>0</v>
      </c>
      <c r="Y3719" s="56">
        <v>0</v>
      </c>
      <c r="Z3719" s="56">
        <v>0</v>
      </c>
      <c r="AA3719" s="56">
        <v>0</v>
      </c>
      <c r="AB3719" s="56">
        <v>0</v>
      </c>
      <c r="AC3719" s="56">
        <v>0</v>
      </c>
      <c r="AD3719" s="56">
        <v>0</v>
      </c>
      <c r="AE3719" s="56">
        <v>0</v>
      </c>
      <c r="AF3719" s="56">
        <v>0</v>
      </c>
      <c r="AG3719" s="56">
        <v>0</v>
      </c>
      <c r="AH3719" s="56">
        <v>0</v>
      </c>
      <c r="AI3719" s="56">
        <v>0</v>
      </c>
      <c r="AJ3719" s="56">
        <v>0</v>
      </c>
      <c r="AK3719" s="56">
        <v>0</v>
      </c>
      <c r="AL3719" s="56">
        <v>0</v>
      </c>
      <c r="AM3719" s="56">
        <v>0</v>
      </c>
      <c r="AN3719" s="56">
        <v>0</v>
      </c>
      <c r="AO3719" s="56">
        <v>0</v>
      </c>
      <c r="AP3719" s="56">
        <v>0</v>
      </c>
      <c r="AQ3719" s="56">
        <v>0</v>
      </c>
      <c r="AR3719" s="56">
        <v>0</v>
      </c>
      <c r="AS3719" s="56">
        <v>0</v>
      </c>
      <c r="AT3719" s="56">
        <v>0</v>
      </c>
      <c r="AU3719" s="56">
        <v>0</v>
      </c>
      <c r="AV3719" s="57">
        <v>0</v>
      </c>
      <c r="AW3719" s="57">
        <v>0</v>
      </c>
      <c r="AX3719" s="57">
        <v>0</v>
      </c>
      <c r="AY3719" s="57">
        <v>0</v>
      </c>
      <c r="AZ3719" s="57">
        <v>0</v>
      </c>
      <c r="BA3719" s="57">
        <v>0</v>
      </c>
      <c r="BB3719" s="57">
        <v>0</v>
      </c>
      <c r="BC3719" s="57">
        <v>0</v>
      </c>
      <c r="BD3719" s="57">
        <v>0</v>
      </c>
      <c r="BE3719" s="57">
        <v>0</v>
      </c>
      <c r="BF3719" s="57">
        <v>0</v>
      </c>
      <c r="BG3719" s="57">
        <v>0</v>
      </c>
      <c r="BH3719" s="56">
        <v>22200</v>
      </c>
      <c r="BI3719" s="56">
        <v>18920</v>
      </c>
      <c r="BJ3719" s="56">
        <v>25819</v>
      </c>
      <c r="BK3719" s="56">
        <v>27857</v>
      </c>
      <c r="BL3719" s="56">
        <v>25104</v>
      </c>
      <c r="BM3719" s="56">
        <v>8309</v>
      </c>
      <c r="BN3719" s="56">
        <v>10554</v>
      </c>
      <c r="BO3719" s="56">
        <v>5706</v>
      </c>
      <c r="BP3719" s="56">
        <v>3248</v>
      </c>
      <c r="BQ3719" s="56">
        <v>12081</v>
      </c>
      <c r="BR3719" s="56">
        <v>14246</v>
      </c>
      <c r="BS3719" s="56">
        <v>19215</v>
      </c>
      <c r="BT3719" s="56">
        <v>22200</v>
      </c>
      <c r="BU3719" s="56">
        <v>18920</v>
      </c>
      <c r="BV3719" s="56">
        <v>25819</v>
      </c>
      <c r="BW3719" s="56">
        <v>27857</v>
      </c>
      <c r="BX3719" s="56">
        <v>25104</v>
      </c>
      <c r="BY3719" s="56">
        <v>8309</v>
      </c>
      <c r="BZ3719" s="56">
        <v>10554</v>
      </c>
      <c r="CA3719" s="56">
        <v>5706</v>
      </c>
      <c r="CB3719" s="56">
        <v>3248</v>
      </c>
      <c r="CC3719" s="56">
        <v>12081</v>
      </c>
      <c r="CD3719" s="56">
        <v>14246</v>
      </c>
      <c r="CE3719" s="56">
        <v>19215</v>
      </c>
      <c r="CF3719" s="56">
        <v>2532.2089999999998</v>
      </c>
      <c r="CG3719" s="56">
        <v>2158.1</v>
      </c>
      <c r="CH3719" s="56">
        <v>2945.0059999999999</v>
      </c>
      <c r="CI3719" s="56">
        <v>3177.4969999999998</v>
      </c>
      <c r="CJ3719" s="56">
        <v>2863.49</v>
      </c>
      <c r="CK3719" s="56">
        <v>947.779</v>
      </c>
      <c r="CL3719" s="56">
        <v>1203.8430000000001</v>
      </c>
      <c r="CM3719" s="56">
        <v>650.86699999999996</v>
      </c>
      <c r="CN3719" s="56">
        <v>370.51</v>
      </c>
      <c r="CO3719" s="56">
        <v>1378.0309999999999</v>
      </c>
      <c r="CP3719" s="56">
        <v>1624.9179999999999</v>
      </c>
      <c r="CQ3719" s="56">
        <v>2191.75</v>
      </c>
      <c r="CR3719" s="56">
        <v>0</v>
      </c>
      <c r="CS3719" s="56">
        <v>0</v>
      </c>
      <c r="CT3719" s="56">
        <v>193259</v>
      </c>
      <c r="CU3719" s="56">
        <v>193259</v>
      </c>
      <c r="CV3719" s="56">
        <v>22044</v>
      </c>
      <c r="CW3719" s="54">
        <v>2020</v>
      </c>
    </row>
    <row r="3720" spans="1:101" s="46" customFormat="1" hidden="1" x14ac:dyDescent="0.25">
      <c r="A3720" s="46" t="str">
        <f>_xlfn.CONCAT("Vintage",_xlfn.MAXIFS('Form 860'!AE:AE,'Form 860'!D:D,'Form 923'!D3720))</f>
        <v>Vintage1995</v>
      </c>
      <c r="B3720" t="str">
        <f>IF(COUNTIFS('Fuel &amp; Prime Mover Code Lookups'!G:G,S3720)=1,INDEX('Fuel &amp; Prime Mover Code Lookups'!J:J,MATCH(S3720,'Fuel &amp; Prime Mover Code Lookups'!G:G,0)),INDEX('Fuel &amp; Prime Mover Code Lookups'!J:J,MATCH(_xlfn.CONCAT(S3720,R3720),'Fuel &amp; Prime Mover Code Lookups'!I:I,0)))</f>
        <v>petroleum</v>
      </c>
      <c r="C3720" t="b">
        <f>INDEX('Fuel &amp; Prime Mover Code Lookups'!$N$15:$N$21,MATCH(Q3720,'Fuel &amp; Prime Mover Code Lookups'!$M$15:$M$21,0))</f>
        <v>1</v>
      </c>
      <c r="D3720" t="str">
        <f t="shared" si="57"/>
        <v>4715.7058.WI.IC</v>
      </c>
      <c r="E3720" s="54">
        <v>7058</v>
      </c>
      <c r="F3720" s="55" t="s">
        <v>20</v>
      </c>
      <c r="G3720" s="54" t="s">
        <v>501</v>
      </c>
      <c r="H3720" s="55" t="s">
        <v>3308</v>
      </c>
      <c r="I3720" s="55" t="s">
        <v>2822</v>
      </c>
      <c r="J3720" s="54">
        <v>4715</v>
      </c>
      <c r="K3720" s="55" t="s">
        <v>1728</v>
      </c>
      <c r="L3720" s="55" t="s">
        <v>712</v>
      </c>
      <c r="M3720" s="55" t="s">
        <v>545</v>
      </c>
      <c r="N3720" s="55" t="s">
        <v>404</v>
      </c>
      <c r="O3720" s="54">
        <v>22</v>
      </c>
      <c r="P3720" s="54">
        <v>1</v>
      </c>
      <c r="Q3720" s="55" t="s">
        <v>21</v>
      </c>
      <c r="R3720" s="55" t="s">
        <v>40</v>
      </c>
      <c r="S3720" s="55" t="s">
        <v>61</v>
      </c>
      <c r="T3720" s="55" t="s">
        <v>61</v>
      </c>
      <c r="U3720" s="55" t="s">
        <v>546</v>
      </c>
      <c r="V3720" s="55" t="s">
        <v>506</v>
      </c>
      <c r="W3720" s="55" t="s">
        <v>507</v>
      </c>
      <c r="X3720" s="56">
        <v>0</v>
      </c>
      <c r="Y3720" s="56">
        <v>0</v>
      </c>
      <c r="Z3720" s="56">
        <v>0</v>
      </c>
      <c r="AA3720" s="56">
        <v>0</v>
      </c>
      <c r="AB3720" s="56">
        <v>0</v>
      </c>
      <c r="AC3720" s="56">
        <v>0</v>
      </c>
      <c r="AD3720" s="56">
        <v>0</v>
      </c>
      <c r="AE3720" s="56">
        <v>0</v>
      </c>
      <c r="AF3720" s="56">
        <v>0</v>
      </c>
      <c r="AG3720" s="56">
        <v>0</v>
      </c>
      <c r="AH3720" s="56">
        <v>0</v>
      </c>
      <c r="AI3720" s="56">
        <v>0</v>
      </c>
      <c r="AJ3720" s="56">
        <v>0</v>
      </c>
      <c r="AK3720" s="56">
        <v>0</v>
      </c>
      <c r="AL3720" s="56">
        <v>0</v>
      </c>
      <c r="AM3720" s="56">
        <v>0</v>
      </c>
      <c r="AN3720" s="56">
        <v>0</v>
      </c>
      <c r="AO3720" s="56">
        <v>0</v>
      </c>
      <c r="AP3720" s="56">
        <v>0</v>
      </c>
      <c r="AQ3720" s="56">
        <v>0</v>
      </c>
      <c r="AR3720" s="56">
        <v>0</v>
      </c>
      <c r="AS3720" s="56">
        <v>0</v>
      </c>
      <c r="AT3720" s="56">
        <v>0</v>
      </c>
      <c r="AU3720" s="56">
        <v>0</v>
      </c>
      <c r="AV3720" s="57">
        <v>0</v>
      </c>
      <c r="AW3720" s="57">
        <v>0</v>
      </c>
      <c r="AX3720" s="57">
        <v>0</v>
      </c>
      <c r="AY3720" s="57">
        <v>0</v>
      </c>
      <c r="AZ3720" s="57">
        <v>0</v>
      </c>
      <c r="BA3720" s="57">
        <v>0</v>
      </c>
      <c r="BB3720" s="57">
        <v>0</v>
      </c>
      <c r="BC3720" s="57">
        <v>0</v>
      </c>
      <c r="BD3720" s="57">
        <v>0</v>
      </c>
      <c r="BE3720" s="57">
        <v>0</v>
      </c>
      <c r="BF3720" s="57">
        <v>0</v>
      </c>
      <c r="BG3720" s="57">
        <v>0</v>
      </c>
      <c r="BH3720" s="56">
        <v>0</v>
      </c>
      <c r="BI3720" s="56">
        <v>0</v>
      </c>
      <c r="BJ3720" s="56">
        <v>0</v>
      </c>
      <c r="BK3720" s="56">
        <v>0</v>
      </c>
      <c r="BL3720" s="56">
        <v>0</v>
      </c>
      <c r="BM3720" s="56">
        <v>0</v>
      </c>
      <c r="BN3720" s="56">
        <v>0</v>
      </c>
      <c r="BO3720" s="56">
        <v>0</v>
      </c>
      <c r="BP3720" s="56">
        <v>0</v>
      </c>
      <c r="BQ3720" s="56">
        <v>0</v>
      </c>
      <c r="BR3720" s="56">
        <v>0</v>
      </c>
      <c r="BS3720" s="56">
        <v>0</v>
      </c>
      <c r="BT3720" s="56">
        <v>0</v>
      </c>
      <c r="BU3720" s="56">
        <v>0</v>
      </c>
      <c r="BV3720" s="56">
        <v>0</v>
      </c>
      <c r="BW3720" s="56">
        <v>0</v>
      </c>
      <c r="BX3720" s="56">
        <v>0</v>
      </c>
      <c r="BY3720" s="56">
        <v>0</v>
      </c>
      <c r="BZ3720" s="56">
        <v>0</v>
      </c>
      <c r="CA3720" s="56">
        <v>0</v>
      </c>
      <c r="CB3720" s="56">
        <v>0</v>
      </c>
      <c r="CC3720" s="56">
        <v>0</v>
      </c>
      <c r="CD3720" s="56">
        <v>0</v>
      </c>
      <c r="CE3720" s="56">
        <v>0</v>
      </c>
      <c r="CF3720" s="56">
        <v>0</v>
      </c>
      <c r="CG3720" s="56">
        <v>0</v>
      </c>
      <c r="CH3720" s="56">
        <v>0</v>
      </c>
      <c r="CI3720" s="56">
        <v>0</v>
      </c>
      <c r="CJ3720" s="56">
        <v>0</v>
      </c>
      <c r="CK3720" s="56">
        <v>0</v>
      </c>
      <c r="CL3720" s="56">
        <v>0</v>
      </c>
      <c r="CM3720" s="56">
        <v>0</v>
      </c>
      <c r="CN3720" s="56">
        <v>0</v>
      </c>
      <c r="CO3720" s="56">
        <v>0</v>
      </c>
      <c r="CP3720" s="56">
        <v>0</v>
      </c>
      <c r="CQ3720" s="56">
        <v>0</v>
      </c>
      <c r="CR3720" s="56">
        <v>0</v>
      </c>
      <c r="CS3720" s="56">
        <v>0</v>
      </c>
      <c r="CT3720" s="56">
        <v>0</v>
      </c>
      <c r="CU3720" s="56">
        <v>0</v>
      </c>
      <c r="CV3720" s="56">
        <v>0</v>
      </c>
      <c r="CW3720" s="54">
        <v>2020</v>
      </c>
    </row>
    <row r="3721" spans="1:101" s="46" customFormat="1" hidden="1" x14ac:dyDescent="0.25">
      <c r="A3721" s="46" t="str">
        <f>_xlfn.CONCAT("Vintage",_xlfn.MAXIFS('Form 860'!AE:AE,'Form 860'!D:D,'Form 923'!D3721))</f>
        <v>Vintage1987</v>
      </c>
      <c r="B3721" t="str">
        <f>IF(COUNTIFS('Fuel &amp; Prime Mover Code Lookups'!G:G,S3721)=1,INDEX('Fuel &amp; Prime Mover Code Lookups'!J:J,MATCH(S3721,'Fuel &amp; Prime Mover Code Lookups'!G:G,0)),INDEX('Fuel &amp; Prime Mover Code Lookups'!J:J,MATCH(_xlfn.CONCAT(S3721,R3721),'Fuel &amp; Prime Mover Code Lookups'!I:I,0)))</f>
        <v>petroleum</v>
      </c>
      <c r="C3721" t="b">
        <f>INDEX('Fuel &amp; Prime Mover Code Lookups'!$N$15:$N$21,MATCH(Q3721,'Fuel &amp; Prime Mover Code Lookups'!$M$15:$M$21,0))</f>
        <v>1</v>
      </c>
      <c r="D3721" t="str">
        <f t="shared" si="57"/>
        <v>17141.7060.IA.IC</v>
      </c>
      <c r="E3721" s="54">
        <v>7060</v>
      </c>
      <c r="F3721" s="55" t="s">
        <v>20</v>
      </c>
      <c r="G3721" s="54" t="s">
        <v>501</v>
      </c>
      <c r="H3721" s="55" t="s">
        <v>3309</v>
      </c>
      <c r="I3721" s="55" t="s">
        <v>1417</v>
      </c>
      <c r="J3721" s="54">
        <v>17141</v>
      </c>
      <c r="K3721" s="55" t="s">
        <v>1316</v>
      </c>
      <c r="L3721" s="55" t="s">
        <v>544</v>
      </c>
      <c r="M3721" s="55" t="s">
        <v>545</v>
      </c>
      <c r="N3721" s="55" t="s">
        <v>404</v>
      </c>
      <c r="O3721" s="54">
        <v>22</v>
      </c>
      <c r="P3721" s="54">
        <v>1</v>
      </c>
      <c r="Q3721" s="55" t="s">
        <v>21</v>
      </c>
      <c r="R3721" s="55" t="s">
        <v>40</v>
      </c>
      <c r="S3721" s="55" t="s">
        <v>61</v>
      </c>
      <c r="T3721" s="55" t="s">
        <v>61</v>
      </c>
      <c r="U3721" s="55" t="s">
        <v>546</v>
      </c>
      <c r="V3721" s="55" t="s">
        <v>506</v>
      </c>
      <c r="W3721" s="55" t="s">
        <v>507</v>
      </c>
      <c r="X3721" s="56">
        <v>5</v>
      </c>
      <c r="Y3721" s="56">
        <v>4</v>
      </c>
      <c r="Z3721" s="56">
        <v>3</v>
      </c>
      <c r="AA3721" s="56">
        <v>4</v>
      </c>
      <c r="AB3721" s="56">
        <v>4</v>
      </c>
      <c r="AC3721" s="56">
        <v>5</v>
      </c>
      <c r="AD3721" s="56">
        <v>3</v>
      </c>
      <c r="AE3721" s="56">
        <v>4</v>
      </c>
      <c r="AF3721" s="56">
        <v>3</v>
      </c>
      <c r="AG3721" s="56">
        <v>4</v>
      </c>
      <c r="AH3721" s="56">
        <v>6</v>
      </c>
      <c r="AI3721" s="56">
        <v>5</v>
      </c>
      <c r="AJ3721" s="56">
        <v>5</v>
      </c>
      <c r="AK3721" s="56">
        <v>4</v>
      </c>
      <c r="AL3721" s="56">
        <v>3</v>
      </c>
      <c r="AM3721" s="56">
        <v>4</v>
      </c>
      <c r="AN3721" s="56">
        <v>4</v>
      </c>
      <c r="AO3721" s="56">
        <v>5</v>
      </c>
      <c r="AP3721" s="56">
        <v>3</v>
      </c>
      <c r="AQ3721" s="56">
        <v>4</v>
      </c>
      <c r="AR3721" s="56">
        <v>3</v>
      </c>
      <c r="AS3721" s="56">
        <v>4</v>
      </c>
      <c r="AT3721" s="56">
        <v>6</v>
      </c>
      <c r="AU3721" s="56">
        <v>5</v>
      </c>
      <c r="AV3721" s="57">
        <v>5.84</v>
      </c>
      <c r="AW3721" s="57">
        <v>5.84</v>
      </c>
      <c r="AX3721" s="57">
        <v>5.84</v>
      </c>
      <c r="AY3721" s="57">
        <v>5.84</v>
      </c>
      <c r="AZ3721" s="57">
        <v>5.84</v>
      </c>
      <c r="BA3721" s="57">
        <v>5.84</v>
      </c>
      <c r="BB3721" s="57">
        <v>5.84</v>
      </c>
      <c r="BC3721" s="57">
        <v>5.84</v>
      </c>
      <c r="BD3721" s="57">
        <v>5.84</v>
      </c>
      <c r="BE3721" s="57">
        <v>5.84</v>
      </c>
      <c r="BF3721" s="57">
        <v>5.84</v>
      </c>
      <c r="BG3721" s="57">
        <v>5.84</v>
      </c>
      <c r="BH3721" s="56">
        <v>29</v>
      </c>
      <c r="BI3721" s="56">
        <v>23</v>
      </c>
      <c r="BJ3721" s="56">
        <v>18</v>
      </c>
      <c r="BK3721" s="56">
        <v>23</v>
      </c>
      <c r="BL3721" s="56">
        <v>23</v>
      </c>
      <c r="BM3721" s="56">
        <v>29</v>
      </c>
      <c r="BN3721" s="56">
        <v>18</v>
      </c>
      <c r="BO3721" s="56">
        <v>23</v>
      </c>
      <c r="BP3721" s="56">
        <v>18</v>
      </c>
      <c r="BQ3721" s="56">
        <v>23</v>
      </c>
      <c r="BR3721" s="56">
        <v>35</v>
      </c>
      <c r="BS3721" s="56">
        <v>29</v>
      </c>
      <c r="BT3721" s="56">
        <v>29</v>
      </c>
      <c r="BU3721" s="56">
        <v>23</v>
      </c>
      <c r="BV3721" s="56">
        <v>18</v>
      </c>
      <c r="BW3721" s="56">
        <v>23</v>
      </c>
      <c r="BX3721" s="56">
        <v>23</v>
      </c>
      <c r="BY3721" s="56">
        <v>29</v>
      </c>
      <c r="BZ3721" s="56">
        <v>18</v>
      </c>
      <c r="CA3721" s="56">
        <v>23</v>
      </c>
      <c r="CB3721" s="56">
        <v>18</v>
      </c>
      <c r="CC3721" s="56">
        <v>23</v>
      </c>
      <c r="CD3721" s="56">
        <v>35</v>
      </c>
      <c r="CE3721" s="56">
        <v>29</v>
      </c>
      <c r="CF3721" s="56">
        <v>2.0579999999999998</v>
      </c>
      <c r="CG3721" s="56">
        <v>2.14</v>
      </c>
      <c r="CH3721" s="56">
        <v>1.8280000000000001</v>
      </c>
      <c r="CI3721" s="56">
        <v>2.073</v>
      </c>
      <c r="CJ3721" s="56">
        <v>2.3889999999999998</v>
      </c>
      <c r="CK3721" s="56">
        <v>2.88</v>
      </c>
      <c r="CL3721" s="56">
        <v>1.47</v>
      </c>
      <c r="CM3721" s="56">
        <v>2.3820000000000001</v>
      </c>
      <c r="CN3721" s="56">
        <v>1.825</v>
      </c>
      <c r="CO3721" s="56">
        <v>2.2759999999999998</v>
      </c>
      <c r="CP3721" s="56">
        <v>3.0579999999999998</v>
      </c>
      <c r="CQ3721" s="56">
        <v>2.4369999999999998</v>
      </c>
      <c r="CR3721" s="56">
        <v>50</v>
      </c>
      <c r="CS3721" s="56">
        <v>50</v>
      </c>
      <c r="CT3721" s="56">
        <v>291</v>
      </c>
      <c r="CU3721" s="56">
        <v>291</v>
      </c>
      <c r="CV3721" s="56">
        <v>26.815999999999999</v>
      </c>
      <c r="CW3721" s="54">
        <v>2020</v>
      </c>
    </row>
    <row r="3722" spans="1:101" s="46" customFormat="1" hidden="1" x14ac:dyDescent="0.25">
      <c r="A3722" s="46" t="str">
        <f>_xlfn.CONCAT("Vintage",_xlfn.MAXIFS('Form 860'!AE:AE,'Form 860'!D:D,'Form 923'!D3722))</f>
        <v>Vintage1987</v>
      </c>
      <c r="B3722" t="str">
        <f>IF(COUNTIFS('Fuel &amp; Prime Mover Code Lookups'!G:G,S3722)=1,INDEX('Fuel &amp; Prime Mover Code Lookups'!J:J,MATCH(S3722,'Fuel &amp; Prime Mover Code Lookups'!G:G,0)),INDEX('Fuel &amp; Prime Mover Code Lookups'!J:J,MATCH(_xlfn.CONCAT(S3722,R3722),'Fuel &amp; Prime Mover Code Lookups'!I:I,0)))</f>
        <v>natural gas peaker</v>
      </c>
      <c r="C3722" t="b">
        <f>INDEX('Fuel &amp; Prime Mover Code Lookups'!$N$15:$N$21,MATCH(Q3722,'Fuel &amp; Prime Mover Code Lookups'!$M$15:$M$21,0))</f>
        <v>1</v>
      </c>
      <c r="D3722" t="str">
        <f t="shared" si="57"/>
        <v>17141.7060.IA.IC</v>
      </c>
      <c r="E3722" s="54">
        <v>7060</v>
      </c>
      <c r="F3722" s="55" t="s">
        <v>20</v>
      </c>
      <c r="G3722" s="54" t="s">
        <v>501</v>
      </c>
      <c r="H3722" s="55" t="s">
        <v>3309</v>
      </c>
      <c r="I3722" s="55" t="s">
        <v>1417</v>
      </c>
      <c r="J3722" s="54">
        <v>17141</v>
      </c>
      <c r="K3722" s="55" t="s">
        <v>1316</v>
      </c>
      <c r="L3722" s="55" t="s">
        <v>544</v>
      </c>
      <c r="M3722" s="55" t="s">
        <v>545</v>
      </c>
      <c r="N3722" s="55" t="s">
        <v>404</v>
      </c>
      <c r="O3722" s="54">
        <v>22</v>
      </c>
      <c r="P3722" s="54">
        <v>1</v>
      </c>
      <c r="Q3722" s="55" t="s">
        <v>21</v>
      </c>
      <c r="R3722" s="55" t="s">
        <v>40</v>
      </c>
      <c r="S3722" s="55" t="s">
        <v>60</v>
      </c>
      <c r="T3722" s="55" t="s">
        <v>60</v>
      </c>
      <c r="U3722" s="55" t="s">
        <v>546</v>
      </c>
      <c r="V3722" s="55" t="s">
        <v>506</v>
      </c>
      <c r="W3722" s="55" t="s">
        <v>517</v>
      </c>
      <c r="X3722" s="56">
        <v>8</v>
      </c>
      <c r="Y3722" s="56">
        <v>11</v>
      </c>
      <c r="Z3722" s="56">
        <v>4</v>
      </c>
      <c r="AA3722" s="56">
        <v>6</v>
      </c>
      <c r="AB3722" s="56">
        <v>8</v>
      </c>
      <c r="AC3722" s="56">
        <v>9</v>
      </c>
      <c r="AD3722" s="56">
        <v>15</v>
      </c>
      <c r="AE3722" s="56">
        <v>9</v>
      </c>
      <c r="AF3722" s="56">
        <v>7</v>
      </c>
      <c r="AG3722" s="56">
        <v>7</v>
      </c>
      <c r="AH3722" s="56">
        <v>6</v>
      </c>
      <c r="AI3722" s="56">
        <v>10</v>
      </c>
      <c r="AJ3722" s="56">
        <v>8</v>
      </c>
      <c r="AK3722" s="56">
        <v>11</v>
      </c>
      <c r="AL3722" s="56">
        <v>4</v>
      </c>
      <c r="AM3722" s="56">
        <v>6</v>
      </c>
      <c r="AN3722" s="56">
        <v>8</v>
      </c>
      <c r="AO3722" s="56">
        <v>9</v>
      </c>
      <c r="AP3722" s="56">
        <v>15</v>
      </c>
      <c r="AQ3722" s="56">
        <v>9</v>
      </c>
      <c r="AR3722" s="56">
        <v>7</v>
      </c>
      <c r="AS3722" s="56">
        <v>7</v>
      </c>
      <c r="AT3722" s="56">
        <v>6</v>
      </c>
      <c r="AU3722" s="56">
        <v>10</v>
      </c>
      <c r="AV3722" s="57">
        <v>1</v>
      </c>
      <c r="AW3722" s="57">
        <v>1</v>
      </c>
      <c r="AX3722" s="57">
        <v>1</v>
      </c>
      <c r="AY3722" s="57">
        <v>1</v>
      </c>
      <c r="AZ3722" s="57">
        <v>1</v>
      </c>
      <c r="BA3722" s="57">
        <v>1</v>
      </c>
      <c r="BB3722" s="57">
        <v>1</v>
      </c>
      <c r="BC3722" s="57">
        <v>1</v>
      </c>
      <c r="BD3722" s="57">
        <v>1</v>
      </c>
      <c r="BE3722" s="57">
        <v>1</v>
      </c>
      <c r="BF3722" s="57">
        <v>1</v>
      </c>
      <c r="BG3722" s="57">
        <v>1</v>
      </c>
      <c r="BH3722" s="56">
        <v>8</v>
      </c>
      <c r="BI3722" s="56">
        <v>11</v>
      </c>
      <c r="BJ3722" s="56">
        <v>4</v>
      </c>
      <c r="BK3722" s="56">
        <v>6</v>
      </c>
      <c r="BL3722" s="56">
        <v>8</v>
      </c>
      <c r="BM3722" s="56">
        <v>9</v>
      </c>
      <c r="BN3722" s="56">
        <v>15</v>
      </c>
      <c r="BO3722" s="56">
        <v>9</v>
      </c>
      <c r="BP3722" s="56">
        <v>7</v>
      </c>
      <c r="BQ3722" s="56">
        <v>7</v>
      </c>
      <c r="BR3722" s="56">
        <v>6</v>
      </c>
      <c r="BS3722" s="56">
        <v>10</v>
      </c>
      <c r="BT3722" s="56">
        <v>8</v>
      </c>
      <c r="BU3722" s="56">
        <v>11</v>
      </c>
      <c r="BV3722" s="56">
        <v>4</v>
      </c>
      <c r="BW3722" s="56">
        <v>6</v>
      </c>
      <c r="BX3722" s="56">
        <v>8</v>
      </c>
      <c r="BY3722" s="56">
        <v>9</v>
      </c>
      <c r="BZ3722" s="56">
        <v>15</v>
      </c>
      <c r="CA3722" s="56">
        <v>9</v>
      </c>
      <c r="CB3722" s="56">
        <v>7</v>
      </c>
      <c r="CC3722" s="56">
        <v>7</v>
      </c>
      <c r="CD3722" s="56">
        <v>6</v>
      </c>
      <c r="CE3722" s="56">
        <v>10</v>
      </c>
      <c r="CF3722" s="56">
        <v>0.82599999999999996</v>
      </c>
      <c r="CG3722" s="56">
        <v>0.98099999999999998</v>
      </c>
      <c r="CH3722" s="56">
        <v>0.41199999999999998</v>
      </c>
      <c r="CI3722" s="56">
        <v>0.51500000000000001</v>
      </c>
      <c r="CJ3722" s="56">
        <v>0.76500000000000001</v>
      </c>
      <c r="CK3722" s="56">
        <v>0.85299999999999998</v>
      </c>
      <c r="CL3722" s="56">
        <v>1.3959999999999999</v>
      </c>
      <c r="CM3722" s="56">
        <v>0.78700000000000003</v>
      </c>
      <c r="CN3722" s="56">
        <v>0.61199999999999999</v>
      </c>
      <c r="CO3722" s="56">
        <v>0.63700000000000001</v>
      </c>
      <c r="CP3722" s="56">
        <v>0.51600000000000001</v>
      </c>
      <c r="CQ3722" s="56">
        <v>0.88400000000000001</v>
      </c>
      <c r="CR3722" s="56">
        <v>100</v>
      </c>
      <c r="CS3722" s="56">
        <v>100</v>
      </c>
      <c r="CT3722" s="56">
        <v>100</v>
      </c>
      <c r="CU3722" s="56">
        <v>100</v>
      </c>
      <c r="CV3722" s="56">
        <v>9.1839999999999993</v>
      </c>
      <c r="CW3722" s="54">
        <v>2020</v>
      </c>
    </row>
    <row r="3723" spans="1:101" s="46" customFormat="1" hidden="1" x14ac:dyDescent="0.25">
      <c r="A3723" s="46" t="str">
        <f>_xlfn.CONCAT("Vintage",_xlfn.MAXIFS('Form 860'!AE:AE,'Form 860'!D:D,'Form 923'!D3723))</f>
        <v>Vintage1991</v>
      </c>
      <c r="B3723" t="str">
        <f>IF(COUNTIFS('Fuel &amp; Prime Mover Code Lookups'!G:G,S3723)=1,INDEX('Fuel &amp; Prime Mover Code Lookups'!J:J,MATCH(S3723,'Fuel &amp; Prime Mover Code Lookups'!G:G,0)),INDEX('Fuel &amp; Prime Mover Code Lookups'!J:J,MATCH(_xlfn.CONCAT(S3723,R3723),'Fuel &amp; Prime Mover Code Lookups'!I:I,0)))</f>
        <v>other</v>
      </c>
      <c r="C3723" t="b">
        <f>INDEX('Fuel &amp; Prime Mover Code Lookups'!$N$15:$N$21,MATCH(Q3723,'Fuel &amp; Prime Mover Code Lookups'!$M$15:$M$21,0))</f>
        <v>1</v>
      </c>
      <c r="D3723" t="str">
        <f t="shared" ref="D3723:D3786" si="58">J3723&amp;"."&amp;E3723&amp;"."&amp;K3723&amp;"."&amp;R3723</f>
        <v>189.7063.AL.CE</v>
      </c>
      <c r="E3723" s="54">
        <v>7063</v>
      </c>
      <c r="F3723" s="55" t="s">
        <v>20</v>
      </c>
      <c r="G3723" s="54" t="s">
        <v>501</v>
      </c>
      <c r="H3723" s="55" t="s">
        <v>3310</v>
      </c>
      <c r="I3723" s="55" t="s">
        <v>564</v>
      </c>
      <c r="J3723" s="54">
        <v>189</v>
      </c>
      <c r="K3723" s="55" t="s">
        <v>510</v>
      </c>
      <c r="L3723" s="55" t="s">
        <v>511</v>
      </c>
      <c r="M3723" s="55" t="s">
        <v>512</v>
      </c>
      <c r="N3723" s="55" t="s">
        <v>404</v>
      </c>
      <c r="O3723" s="54">
        <v>22</v>
      </c>
      <c r="P3723" s="54">
        <v>1</v>
      </c>
      <c r="Q3723" s="55" t="s">
        <v>21</v>
      </c>
      <c r="R3723" s="55" t="s">
        <v>52</v>
      </c>
      <c r="S3723" s="55" t="s">
        <v>60</v>
      </c>
      <c r="T3723" s="55" t="s">
        <v>60</v>
      </c>
      <c r="U3723" s="55" t="s">
        <v>565</v>
      </c>
      <c r="V3723" s="55" t="s">
        <v>506</v>
      </c>
      <c r="W3723" s="55" t="s">
        <v>517</v>
      </c>
      <c r="X3723" s="56">
        <v>2395</v>
      </c>
      <c r="Y3723" s="56">
        <v>2976</v>
      </c>
      <c r="Z3723" s="56">
        <v>3019</v>
      </c>
      <c r="AA3723" s="56">
        <v>2066</v>
      </c>
      <c r="AB3723" s="56">
        <v>2800</v>
      </c>
      <c r="AC3723" s="56">
        <v>3624</v>
      </c>
      <c r="AD3723" s="56">
        <v>4294</v>
      </c>
      <c r="AE3723" s="56">
        <v>3884</v>
      </c>
      <c r="AF3723" s="56">
        <v>3378</v>
      </c>
      <c r="AG3723" s="56">
        <v>2840</v>
      </c>
      <c r="AH3723" s="56">
        <v>2275</v>
      </c>
      <c r="AI3723" s="56">
        <v>3119</v>
      </c>
      <c r="AJ3723" s="56">
        <v>2395</v>
      </c>
      <c r="AK3723" s="56">
        <v>2976</v>
      </c>
      <c r="AL3723" s="56">
        <v>3019</v>
      </c>
      <c r="AM3723" s="56">
        <v>2066</v>
      </c>
      <c r="AN3723" s="56">
        <v>2800</v>
      </c>
      <c r="AO3723" s="56">
        <v>3624</v>
      </c>
      <c r="AP3723" s="56">
        <v>4294</v>
      </c>
      <c r="AQ3723" s="56">
        <v>3884</v>
      </c>
      <c r="AR3723" s="56">
        <v>3378</v>
      </c>
      <c r="AS3723" s="56">
        <v>2840</v>
      </c>
      <c r="AT3723" s="56">
        <v>2275</v>
      </c>
      <c r="AU3723" s="56">
        <v>3119</v>
      </c>
      <c r="AV3723" s="57">
        <v>1.026</v>
      </c>
      <c r="AW3723" s="57">
        <v>1.026</v>
      </c>
      <c r="AX3723" s="57">
        <v>1.026</v>
      </c>
      <c r="AY3723" s="57">
        <v>1.026</v>
      </c>
      <c r="AZ3723" s="57">
        <v>1.026</v>
      </c>
      <c r="BA3723" s="57">
        <v>1.026</v>
      </c>
      <c r="BB3723" s="57">
        <v>1.026</v>
      </c>
      <c r="BC3723" s="57">
        <v>1.026</v>
      </c>
      <c r="BD3723" s="57">
        <v>1.026</v>
      </c>
      <c r="BE3723" s="57">
        <v>1.026</v>
      </c>
      <c r="BF3723" s="57">
        <v>1.026</v>
      </c>
      <c r="BG3723" s="57">
        <v>1.026</v>
      </c>
      <c r="BH3723" s="56">
        <v>2457</v>
      </c>
      <c r="BI3723" s="56">
        <v>3053</v>
      </c>
      <c r="BJ3723" s="56">
        <v>3097</v>
      </c>
      <c r="BK3723" s="56">
        <v>2120</v>
      </c>
      <c r="BL3723" s="56">
        <v>2873</v>
      </c>
      <c r="BM3723" s="56">
        <v>3718</v>
      </c>
      <c r="BN3723" s="56">
        <v>4406</v>
      </c>
      <c r="BO3723" s="56">
        <v>3985</v>
      </c>
      <c r="BP3723" s="56">
        <v>3466</v>
      </c>
      <c r="BQ3723" s="56">
        <v>2914</v>
      </c>
      <c r="BR3723" s="56">
        <v>2334</v>
      </c>
      <c r="BS3723" s="56">
        <v>3200</v>
      </c>
      <c r="BT3723" s="56">
        <v>2457</v>
      </c>
      <c r="BU3723" s="56">
        <v>3053</v>
      </c>
      <c r="BV3723" s="56">
        <v>3097</v>
      </c>
      <c r="BW3723" s="56">
        <v>2120</v>
      </c>
      <c r="BX3723" s="56">
        <v>2873</v>
      </c>
      <c r="BY3723" s="56">
        <v>3718</v>
      </c>
      <c r="BZ3723" s="56">
        <v>4406</v>
      </c>
      <c r="CA3723" s="56">
        <v>3985</v>
      </c>
      <c r="CB3723" s="56">
        <v>3466</v>
      </c>
      <c r="CC3723" s="56">
        <v>2914</v>
      </c>
      <c r="CD3723" s="56">
        <v>2334</v>
      </c>
      <c r="CE3723" s="56">
        <v>3200</v>
      </c>
      <c r="CF3723" s="56">
        <v>-351.22500000000002</v>
      </c>
      <c r="CG3723" s="56">
        <v>-436.23099999999999</v>
      </c>
      <c r="CH3723" s="56">
        <v>-442.608</v>
      </c>
      <c r="CI3723" s="56">
        <v>-302.83699999999999</v>
      </c>
      <c r="CJ3723" s="56">
        <v>-410.488</v>
      </c>
      <c r="CK3723" s="56">
        <v>-531.27</v>
      </c>
      <c r="CL3723" s="56">
        <v>-629.48199999999997</v>
      </c>
      <c r="CM3723" s="56">
        <v>-569.47400000000005</v>
      </c>
      <c r="CN3723" s="56">
        <v>-495.18900000000002</v>
      </c>
      <c r="CO3723" s="56">
        <v>-416.36200000000002</v>
      </c>
      <c r="CP3723" s="56">
        <v>-333.58600000000001</v>
      </c>
      <c r="CQ3723" s="56">
        <v>-457.24799999999999</v>
      </c>
      <c r="CR3723" s="56">
        <v>36670</v>
      </c>
      <c r="CS3723" s="56">
        <v>36670</v>
      </c>
      <c r="CT3723" s="56">
        <v>37623</v>
      </c>
      <c r="CU3723" s="56">
        <v>37623</v>
      </c>
      <c r="CV3723" s="56">
        <v>-5376</v>
      </c>
      <c r="CW3723" s="54">
        <v>2020</v>
      </c>
    </row>
    <row r="3724" spans="1:101" s="46" customFormat="1" hidden="1" x14ac:dyDescent="0.25">
      <c r="A3724" s="46" t="str">
        <f>_xlfn.CONCAT("Vintage",_xlfn.MAXIFS('Form 860'!AE:AE,'Form 860'!D:D,'Form 923'!D3724))</f>
        <v>Vintage2010</v>
      </c>
      <c r="B3724" t="str">
        <f>IF(COUNTIFS('Fuel &amp; Prime Mover Code Lookups'!G:G,S3724)=1,INDEX('Fuel &amp; Prime Mover Code Lookups'!J:J,MATCH(S3724,'Fuel &amp; Prime Mover Code Lookups'!G:G,0)),INDEX('Fuel &amp; Prime Mover Code Lookups'!J:J,MATCH(_xlfn.CONCAT(S3724,R3724),'Fuel &amp; Prime Mover Code Lookups'!I:I,0)))</f>
        <v>petroleum</v>
      </c>
      <c r="C3724" t="b">
        <f>INDEX('Fuel &amp; Prime Mover Code Lookups'!$N$15:$N$21,MATCH(Q3724,'Fuel &amp; Prime Mover Code Lookups'!$M$15:$M$21,0))</f>
        <v>1</v>
      </c>
      <c r="D3724" t="str">
        <f t="shared" si="58"/>
        <v>189.7063.AL.GT</v>
      </c>
      <c r="E3724" s="54">
        <v>7063</v>
      </c>
      <c r="F3724" s="55" t="s">
        <v>20</v>
      </c>
      <c r="G3724" s="54" t="s">
        <v>501</v>
      </c>
      <c r="H3724" s="55" t="s">
        <v>3310</v>
      </c>
      <c r="I3724" s="55" t="s">
        <v>564</v>
      </c>
      <c r="J3724" s="54">
        <v>189</v>
      </c>
      <c r="K3724" s="55" t="s">
        <v>510</v>
      </c>
      <c r="L3724" s="55" t="s">
        <v>511</v>
      </c>
      <c r="M3724" s="55" t="s">
        <v>512</v>
      </c>
      <c r="N3724" s="55" t="s">
        <v>404</v>
      </c>
      <c r="O3724" s="54">
        <v>22</v>
      </c>
      <c r="P3724" s="54">
        <v>1</v>
      </c>
      <c r="Q3724" s="55" t="s">
        <v>21</v>
      </c>
      <c r="R3724" s="55" t="s">
        <v>38</v>
      </c>
      <c r="S3724" s="55" t="s">
        <v>61</v>
      </c>
      <c r="T3724" s="55" t="s">
        <v>61</v>
      </c>
      <c r="U3724" s="55" t="s">
        <v>565</v>
      </c>
      <c r="V3724" s="55" t="s">
        <v>506</v>
      </c>
      <c r="W3724" s="55" t="s">
        <v>507</v>
      </c>
      <c r="X3724" s="56">
        <v>7</v>
      </c>
      <c r="Y3724" s="56">
        <v>7</v>
      </c>
      <c r="Z3724" s="56">
        <v>7</v>
      </c>
      <c r="AA3724" s="56">
        <v>4</v>
      </c>
      <c r="AB3724" s="56">
        <v>9</v>
      </c>
      <c r="AC3724" s="56">
        <v>7</v>
      </c>
      <c r="AD3724" s="56">
        <v>6</v>
      </c>
      <c r="AE3724" s="56">
        <v>9</v>
      </c>
      <c r="AF3724" s="56">
        <v>5</v>
      </c>
      <c r="AG3724" s="56">
        <v>4</v>
      </c>
      <c r="AH3724" s="56">
        <v>6</v>
      </c>
      <c r="AI3724" s="56">
        <v>10</v>
      </c>
      <c r="AJ3724" s="56">
        <v>7</v>
      </c>
      <c r="AK3724" s="56">
        <v>7</v>
      </c>
      <c r="AL3724" s="56">
        <v>7</v>
      </c>
      <c r="AM3724" s="56">
        <v>4</v>
      </c>
      <c r="AN3724" s="56">
        <v>9</v>
      </c>
      <c r="AO3724" s="56">
        <v>7</v>
      </c>
      <c r="AP3724" s="56">
        <v>6</v>
      </c>
      <c r="AQ3724" s="56">
        <v>9</v>
      </c>
      <c r="AR3724" s="56">
        <v>5</v>
      </c>
      <c r="AS3724" s="56">
        <v>4</v>
      </c>
      <c r="AT3724" s="56">
        <v>6</v>
      </c>
      <c r="AU3724" s="56">
        <v>10</v>
      </c>
      <c r="AV3724" s="57">
        <v>5.5</v>
      </c>
      <c r="AW3724" s="57">
        <v>5.5</v>
      </c>
      <c r="AX3724" s="57">
        <v>5.5</v>
      </c>
      <c r="AY3724" s="57">
        <v>5.5</v>
      </c>
      <c r="AZ3724" s="57">
        <v>5.5</v>
      </c>
      <c r="BA3724" s="57">
        <v>5.5</v>
      </c>
      <c r="BB3724" s="57">
        <v>5.5</v>
      </c>
      <c r="BC3724" s="57">
        <v>5.5</v>
      </c>
      <c r="BD3724" s="57">
        <v>5.5</v>
      </c>
      <c r="BE3724" s="57">
        <v>5.5</v>
      </c>
      <c r="BF3724" s="57">
        <v>5.5</v>
      </c>
      <c r="BG3724" s="57">
        <v>5.5</v>
      </c>
      <c r="BH3724" s="56">
        <v>39</v>
      </c>
      <c r="BI3724" s="56">
        <v>39</v>
      </c>
      <c r="BJ3724" s="56">
        <v>39</v>
      </c>
      <c r="BK3724" s="56">
        <v>22</v>
      </c>
      <c r="BL3724" s="56">
        <v>50</v>
      </c>
      <c r="BM3724" s="56">
        <v>39</v>
      </c>
      <c r="BN3724" s="56">
        <v>33</v>
      </c>
      <c r="BO3724" s="56">
        <v>50</v>
      </c>
      <c r="BP3724" s="56">
        <v>28</v>
      </c>
      <c r="BQ3724" s="56">
        <v>22</v>
      </c>
      <c r="BR3724" s="56">
        <v>33</v>
      </c>
      <c r="BS3724" s="56">
        <v>55</v>
      </c>
      <c r="BT3724" s="56">
        <v>39</v>
      </c>
      <c r="BU3724" s="56">
        <v>39</v>
      </c>
      <c r="BV3724" s="56">
        <v>39</v>
      </c>
      <c r="BW3724" s="56">
        <v>22</v>
      </c>
      <c r="BX3724" s="56">
        <v>50</v>
      </c>
      <c r="BY3724" s="56">
        <v>39</v>
      </c>
      <c r="BZ3724" s="56">
        <v>33</v>
      </c>
      <c r="CA3724" s="56">
        <v>50</v>
      </c>
      <c r="CB3724" s="56">
        <v>28</v>
      </c>
      <c r="CC3724" s="56">
        <v>22</v>
      </c>
      <c r="CD3724" s="56">
        <v>33</v>
      </c>
      <c r="CE3724" s="56">
        <v>55</v>
      </c>
      <c r="CF3724" s="56">
        <v>4.28</v>
      </c>
      <c r="CG3724" s="56">
        <v>3.4470000000000001</v>
      </c>
      <c r="CH3724" s="56">
        <v>3.3820000000000001</v>
      </c>
      <c r="CI3724" s="56">
        <v>1.869</v>
      </c>
      <c r="CJ3724" s="56">
        <v>4.4740000000000002</v>
      </c>
      <c r="CK3724" s="56">
        <v>3.4129999999999998</v>
      </c>
      <c r="CL3724" s="56">
        <v>2.9950000000000001</v>
      </c>
      <c r="CM3724" s="56">
        <v>4.2670000000000003</v>
      </c>
      <c r="CN3724" s="56">
        <v>2.2389999999999999</v>
      </c>
      <c r="CO3724" s="56">
        <v>2.1150000000000002</v>
      </c>
      <c r="CP3724" s="56">
        <v>2.92</v>
      </c>
      <c r="CQ3724" s="56">
        <v>4.7690000000000001</v>
      </c>
      <c r="CR3724" s="56">
        <v>81</v>
      </c>
      <c r="CS3724" s="56">
        <v>81</v>
      </c>
      <c r="CT3724" s="56">
        <v>449</v>
      </c>
      <c r="CU3724" s="56">
        <v>449</v>
      </c>
      <c r="CV3724" s="56">
        <v>40.17</v>
      </c>
      <c r="CW3724" s="54">
        <v>2020</v>
      </c>
    </row>
    <row r="3725" spans="1:101" s="46" customFormat="1" hidden="1" x14ac:dyDescent="0.25">
      <c r="A3725" s="46" t="str">
        <f>_xlfn.CONCAT("Vintage",_xlfn.MAXIFS('Form 860'!AE:AE,'Form 860'!D:D,'Form 923'!D3725))</f>
        <v>Vintage2010</v>
      </c>
      <c r="B3725" t="str">
        <f>IF(COUNTIFS('Fuel &amp; Prime Mover Code Lookups'!G:G,S3725)=1,INDEX('Fuel &amp; Prime Mover Code Lookups'!J:J,MATCH(S3725,'Fuel &amp; Prime Mover Code Lookups'!G:G,0)),INDEX('Fuel &amp; Prime Mover Code Lookups'!J:J,MATCH(_xlfn.CONCAT(S3725,R3725),'Fuel &amp; Prime Mover Code Lookups'!I:I,0)))</f>
        <v>natural gas peaker</v>
      </c>
      <c r="C3725" t="b">
        <f>INDEX('Fuel &amp; Prime Mover Code Lookups'!$N$15:$N$21,MATCH(Q3725,'Fuel &amp; Prime Mover Code Lookups'!$M$15:$M$21,0))</f>
        <v>1</v>
      </c>
      <c r="D3725" t="str">
        <f t="shared" si="58"/>
        <v>189.7063.AL.GT</v>
      </c>
      <c r="E3725" s="54">
        <v>7063</v>
      </c>
      <c r="F3725" s="55" t="s">
        <v>20</v>
      </c>
      <c r="G3725" s="54" t="s">
        <v>501</v>
      </c>
      <c r="H3725" s="55" t="s">
        <v>3310</v>
      </c>
      <c r="I3725" s="55" t="s">
        <v>564</v>
      </c>
      <c r="J3725" s="54">
        <v>189</v>
      </c>
      <c r="K3725" s="55" t="s">
        <v>510</v>
      </c>
      <c r="L3725" s="55" t="s">
        <v>511</v>
      </c>
      <c r="M3725" s="55" t="s">
        <v>512</v>
      </c>
      <c r="N3725" s="55" t="s">
        <v>404</v>
      </c>
      <c r="O3725" s="54">
        <v>22</v>
      </c>
      <c r="P3725" s="54">
        <v>1</v>
      </c>
      <c r="Q3725" s="55" t="s">
        <v>21</v>
      </c>
      <c r="R3725" s="55" t="s">
        <v>38</v>
      </c>
      <c r="S3725" s="55" t="s">
        <v>60</v>
      </c>
      <c r="T3725" s="55" t="s">
        <v>60</v>
      </c>
      <c r="U3725" s="55" t="s">
        <v>565</v>
      </c>
      <c r="V3725" s="55" t="s">
        <v>506</v>
      </c>
      <c r="W3725" s="55" t="s">
        <v>517</v>
      </c>
      <c r="X3725" s="56">
        <v>265041</v>
      </c>
      <c r="Y3725" s="56">
        <v>329187</v>
      </c>
      <c r="Z3725" s="56">
        <v>334000</v>
      </c>
      <c r="AA3725" s="56">
        <v>228526</v>
      </c>
      <c r="AB3725" s="56">
        <v>309761</v>
      </c>
      <c r="AC3725" s="56">
        <v>400905</v>
      </c>
      <c r="AD3725" s="56">
        <v>475017</v>
      </c>
      <c r="AE3725" s="56">
        <v>429735</v>
      </c>
      <c r="AF3725" s="56">
        <v>373678</v>
      </c>
      <c r="AG3725" s="56">
        <v>314194</v>
      </c>
      <c r="AH3725" s="56">
        <v>251730</v>
      </c>
      <c r="AI3725" s="56">
        <v>345047</v>
      </c>
      <c r="AJ3725" s="56">
        <v>265041</v>
      </c>
      <c r="AK3725" s="56">
        <v>329187</v>
      </c>
      <c r="AL3725" s="56">
        <v>334000</v>
      </c>
      <c r="AM3725" s="56">
        <v>228526</v>
      </c>
      <c r="AN3725" s="56">
        <v>309761</v>
      </c>
      <c r="AO3725" s="56">
        <v>400905</v>
      </c>
      <c r="AP3725" s="56">
        <v>475017</v>
      </c>
      <c r="AQ3725" s="56">
        <v>429735</v>
      </c>
      <c r="AR3725" s="56">
        <v>373678</v>
      </c>
      <c r="AS3725" s="56">
        <v>314194</v>
      </c>
      <c r="AT3725" s="56">
        <v>251730</v>
      </c>
      <c r="AU3725" s="56">
        <v>345047</v>
      </c>
      <c r="AV3725" s="57">
        <v>1.026</v>
      </c>
      <c r="AW3725" s="57">
        <v>1.026</v>
      </c>
      <c r="AX3725" s="57">
        <v>1.026</v>
      </c>
      <c r="AY3725" s="57">
        <v>1.026</v>
      </c>
      <c r="AZ3725" s="57">
        <v>1.026</v>
      </c>
      <c r="BA3725" s="57">
        <v>1.026</v>
      </c>
      <c r="BB3725" s="57">
        <v>1.026</v>
      </c>
      <c r="BC3725" s="57">
        <v>1.026</v>
      </c>
      <c r="BD3725" s="57">
        <v>1.026</v>
      </c>
      <c r="BE3725" s="57">
        <v>1.026</v>
      </c>
      <c r="BF3725" s="57">
        <v>1.026</v>
      </c>
      <c r="BG3725" s="57">
        <v>1.026</v>
      </c>
      <c r="BH3725" s="56">
        <v>271932</v>
      </c>
      <c r="BI3725" s="56">
        <v>337746</v>
      </c>
      <c r="BJ3725" s="56">
        <v>342684</v>
      </c>
      <c r="BK3725" s="56">
        <v>234468</v>
      </c>
      <c r="BL3725" s="56">
        <v>317815</v>
      </c>
      <c r="BM3725" s="56">
        <v>411329</v>
      </c>
      <c r="BN3725" s="56">
        <v>487367</v>
      </c>
      <c r="BO3725" s="56">
        <v>440908</v>
      </c>
      <c r="BP3725" s="56">
        <v>383394</v>
      </c>
      <c r="BQ3725" s="56">
        <v>322363</v>
      </c>
      <c r="BR3725" s="56">
        <v>258275</v>
      </c>
      <c r="BS3725" s="56">
        <v>354018</v>
      </c>
      <c r="BT3725" s="56">
        <v>271932</v>
      </c>
      <c r="BU3725" s="56">
        <v>337746</v>
      </c>
      <c r="BV3725" s="56">
        <v>342684</v>
      </c>
      <c r="BW3725" s="56">
        <v>234468</v>
      </c>
      <c r="BX3725" s="56">
        <v>317815</v>
      </c>
      <c r="BY3725" s="56">
        <v>411329</v>
      </c>
      <c r="BZ3725" s="56">
        <v>487367</v>
      </c>
      <c r="CA3725" s="56">
        <v>440908</v>
      </c>
      <c r="CB3725" s="56">
        <v>383394</v>
      </c>
      <c r="CC3725" s="56">
        <v>322363</v>
      </c>
      <c r="CD3725" s="56">
        <v>258275</v>
      </c>
      <c r="CE3725" s="56">
        <v>354018</v>
      </c>
      <c r="CF3725" s="56">
        <v>24519.771000000001</v>
      </c>
      <c r="CG3725" s="56">
        <v>30454.174999999999</v>
      </c>
      <c r="CH3725" s="56">
        <v>30899.417000000001</v>
      </c>
      <c r="CI3725" s="56">
        <v>21141.686000000002</v>
      </c>
      <c r="CJ3725" s="56">
        <v>28657.017</v>
      </c>
      <c r="CK3725" s="56">
        <v>37089.055999999997</v>
      </c>
      <c r="CL3725" s="56">
        <v>43945.427000000003</v>
      </c>
      <c r="CM3725" s="56">
        <v>39756.205999999998</v>
      </c>
      <c r="CN3725" s="56">
        <v>34570.186999999998</v>
      </c>
      <c r="CO3725" s="56">
        <v>29067.074000000001</v>
      </c>
      <c r="CP3725" s="56">
        <v>23288.342000000001</v>
      </c>
      <c r="CQ3725" s="56">
        <v>31921.472000000002</v>
      </c>
      <c r="CR3725" s="56">
        <v>4056821</v>
      </c>
      <c r="CS3725" s="56">
        <v>4056821</v>
      </c>
      <c r="CT3725" s="56">
        <v>4162299</v>
      </c>
      <c r="CU3725" s="56">
        <v>4162299</v>
      </c>
      <c r="CV3725" s="56">
        <v>375309.83</v>
      </c>
      <c r="CW3725" s="54">
        <v>2020</v>
      </c>
    </row>
    <row r="3726" spans="1:101" s="46" customFormat="1" hidden="1" x14ac:dyDescent="0.25">
      <c r="A3726" s="46" t="str">
        <f>_xlfn.CONCAT("Vintage",_xlfn.MAXIFS('Form 860'!AE:AE,'Form 860'!D:D,'Form 923'!D3726))</f>
        <v>Vintage1988</v>
      </c>
      <c r="B3726" t="str">
        <f>IF(COUNTIFS('Fuel &amp; Prime Mover Code Lookups'!G:G,S3726)=1,INDEX('Fuel &amp; Prime Mover Code Lookups'!J:J,MATCH(S3726,'Fuel &amp; Prime Mover Code Lookups'!G:G,0)),INDEX('Fuel &amp; Prime Mover Code Lookups'!J:J,MATCH(_xlfn.CONCAT(S3726,R3726),'Fuel &amp; Prime Mover Code Lookups'!I:I,0)))</f>
        <v>hydro</v>
      </c>
      <c r="C3726" t="b">
        <f>INDEX('Fuel &amp; Prime Mover Code Lookups'!$N$15:$N$21,MATCH(Q3726,'Fuel &amp; Prime Mover Code Lookups'!$M$15:$M$21,0))</f>
        <v>1</v>
      </c>
      <c r="D3726" t="str">
        <f t="shared" si="58"/>
        <v>2518.7066.CA.HY</v>
      </c>
      <c r="E3726" s="54">
        <v>7066</v>
      </c>
      <c r="F3726" s="55" t="s">
        <v>20</v>
      </c>
      <c r="G3726" s="54" t="s">
        <v>501</v>
      </c>
      <c r="H3726" s="55" t="s">
        <v>3311</v>
      </c>
      <c r="I3726" s="55" t="s">
        <v>666</v>
      </c>
      <c r="J3726" s="54">
        <v>2518</v>
      </c>
      <c r="K3726" s="55" t="s">
        <v>41</v>
      </c>
      <c r="L3726" s="55" t="s">
        <v>549</v>
      </c>
      <c r="M3726" s="55" t="s">
        <v>526</v>
      </c>
      <c r="N3726" s="55" t="s">
        <v>404</v>
      </c>
      <c r="O3726" s="54">
        <v>22</v>
      </c>
      <c r="P3726" s="54">
        <v>1</v>
      </c>
      <c r="Q3726" s="55" t="s">
        <v>21</v>
      </c>
      <c r="R3726" s="55" t="s">
        <v>46</v>
      </c>
      <c r="S3726" s="55" t="s">
        <v>59</v>
      </c>
      <c r="T3726" s="55" t="s">
        <v>513</v>
      </c>
      <c r="U3726" s="55" t="s">
        <v>667</v>
      </c>
      <c r="V3726" s="55" t="s">
        <v>506</v>
      </c>
      <c r="W3726" s="55" t="s">
        <v>404</v>
      </c>
      <c r="X3726" s="56">
        <v>0</v>
      </c>
      <c r="Y3726" s="56">
        <v>0</v>
      </c>
      <c r="Z3726" s="56">
        <v>0</v>
      </c>
      <c r="AA3726" s="56">
        <v>0</v>
      </c>
      <c r="AB3726" s="56">
        <v>0</v>
      </c>
      <c r="AC3726" s="56">
        <v>0</v>
      </c>
      <c r="AD3726" s="56">
        <v>0</v>
      </c>
      <c r="AE3726" s="56">
        <v>0</v>
      </c>
      <c r="AF3726" s="56">
        <v>0</v>
      </c>
      <c r="AG3726" s="56">
        <v>0</v>
      </c>
      <c r="AH3726" s="56">
        <v>0</v>
      </c>
      <c r="AI3726" s="56">
        <v>0</v>
      </c>
      <c r="AJ3726" s="56">
        <v>0</v>
      </c>
      <c r="AK3726" s="56">
        <v>0</v>
      </c>
      <c r="AL3726" s="56">
        <v>0</v>
      </c>
      <c r="AM3726" s="56">
        <v>0</v>
      </c>
      <c r="AN3726" s="56">
        <v>0</v>
      </c>
      <c r="AO3726" s="56">
        <v>0</v>
      </c>
      <c r="AP3726" s="56">
        <v>0</v>
      </c>
      <c r="AQ3726" s="56">
        <v>0</v>
      </c>
      <c r="AR3726" s="56">
        <v>0</v>
      </c>
      <c r="AS3726" s="56">
        <v>0</v>
      </c>
      <c r="AT3726" s="56">
        <v>0</v>
      </c>
      <c r="AU3726" s="56">
        <v>0</v>
      </c>
      <c r="AV3726" s="57">
        <v>0</v>
      </c>
      <c r="AW3726" s="57">
        <v>0</v>
      </c>
      <c r="AX3726" s="57">
        <v>0</v>
      </c>
      <c r="AY3726" s="57">
        <v>0</v>
      </c>
      <c r="AZ3726" s="57">
        <v>0</v>
      </c>
      <c r="BA3726" s="57">
        <v>0</v>
      </c>
      <c r="BB3726" s="57">
        <v>0</v>
      </c>
      <c r="BC3726" s="57">
        <v>0</v>
      </c>
      <c r="BD3726" s="57">
        <v>0</v>
      </c>
      <c r="BE3726" s="57">
        <v>0</v>
      </c>
      <c r="BF3726" s="57">
        <v>0</v>
      </c>
      <c r="BG3726" s="57">
        <v>0</v>
      </c>
      <c r="BH3726" s="56">
        <v>10148</v>
      </c>
      <c r="BI3726" s="56">
        <v>7571</v>
      </c>
      <c r="BJ3726" s="56">
        <v>8016</v>
      </c>
      <c r="BK3726" s="56">
        <v>11766</v>
      </c>
      <c r="BL3726" s="56">
        <v>16115</v>
      </c>
      <c r="BM3726" s="56">
        <v>15057</v>
      </c>
      <c r="BN3726" s="56">
        <v>15920</v>
      </c>
      <c r="BO3726" s="56">
        <v>16042</v>
      </c>
      <c r="BP3726" s="56">
        <v>11173</v>
      </c>
      <c r="BQ3726" s="56">
        <v>9188</v>
      </c>
      <c r="BR3726" s="56">
        <v>6949</v>
      </c>
      <c r="BS3726" s="56">
        <v>5724</v>
      </c>
      <c r="BT3726" s="56">
        <v>10148</v>
      </c>
      <c r="BU3726" s="56">
        <v>7571</v>
      </c>
      <c r="BV3726" s="56">
        <v>8016</v>
      </c>
      <c r="BW3726" s="56">
        <v>11766</v>
      </c>
      <c r="BX3726" s="56">
        <v>16115</v>
      </c>
      <c r="BY3726" s="56">
        <v>15057</v>
      </c>
      <c r="BZ3726" s="56">
        <v>15920</v>
      </c>
      <c r="CA3726" s="56">
        <v>16042</v>
      </c>
      <c r="CB3726" s="56">
        <v>11173</v>
      </c>
      <c r="CC3726" s="56">
        <v>9188</v>
      </c>
      <c r="CD3726" s="56">
        <v>6949</v>
      </c>
      <c r="CE3726" s="56">
        <v>5724</v>
      </c>
      <c r="CF3726" s="56">
        <v>1157.579</v>
      </c>
      <c r="CG3726" s="56">
        <v>863.62</v>
      </c>
      <c r="CH3726" s="56">
        <v>914.3</v>
      </c>
      <c r="CI3726" s="56">
        <v>1342.1010000000001</v>
      </c>
      <c r="CJ3726" s="56">
        <v>1838.1659999999999</v>
      </c>
      <c r="CK3726" s="56">
        <v>1717.5170000000001</v>
      </c>
      <c r="CL3726" s="56">
        <v>1815.902</v>
      </c>
      <c r="CM3726" s="56">
        <v>1829.8009999999999</v>
      </c>
      <c r="CN3726" s="56">
        <v>1274.3889999999999</v>
      </c>
      <c r="CO3726" s="56">
        <v>1048.038</v>
      </c>
      <c r="CP3726" s="56">
        <v>792.649</v>
      </c>
      <c r="CQ3726" s="56">
        <v>652.93799999999999</v>
      </c>
      <c r="CR3726" s="56">
        <v>0</v>
      </c>
      <c r="CS3726" s="56">
        <v>0</v>
      </c>
      <c r="CT3726" s="56">
        <v>133669</v>
      </c>
      <c r="CU3726" s="56">
        <v>133669</v>
      </c>
      <c r="CV3726" s="56">
        <v>15247</v>
      </c>
      <c r="CW3726" s="54">
        <v>2020</v>
      </c>
    </row>
    <row r="3727" spans="1:101" s="46" customFormat="1" hidden="1" x14ac:dyDescent="0.25">
      <c r="A3727" s="46" t="str">
        <f>_xlfn.CONCAT("Vintage",_xlfn.MAXIFS('Form 860'!AE:AE,'Form 860'!D:D,'Form 923'!D3727))</f>
        <v>Vintage1996</v>
      </c>
      <c r="B3727" t="str">
        <f>IF(COUNTIFS('Fuel &amp; Prime Mover Code Lookups'!G:G,S3727)=1,INDEX('Fuel &amp; Prime Mover Code Lookups'!J:J,MATCH(S3727,'Fuel &amp; Prime Mover Code Lookups'!G:G,0)),INDEX('Fuel &amp; Prime Mover Code Lookups'!J:J,MATCH(_xlfn.CONCAT(S3727,R3727),'Fuel &amp; Prime Mover Code Lookups'!I:I,0)))</f>
        <v>hydro</v>
      </c>
      <c r="C3727" t="b">
        <f>INDEX('Fuel &amp; Prime Mover Code Lookups'!$N$15:$N$21,MATCH(Q3727,'Fuel &amp; Prime Mover Code Lookups'!$M$15:$M$21,0))</f>
        <v>1</v>
      </c>
      <c r="D3727" t="str">
        <f t="shared" si="58"/>
        <v>3255.7072.CA.HY</v>
      </c>
      <c r="E3727" s="54">
        <v>7072</v>
      </c>
      <c r="F3727" s="55" t="s">
        <v>20</v>
      </c>
      <c r="G3727" s="54" t="s">
        <v>501</v>
      </c>
      <c r="H3727" s="55" t="s">
        <v>3313</v>
      </c>
      <c r="I3727" s="55" t="s">
        <v>895</v>
      </c>
      <c r="J3727" s="54">
        <v>3255</v>
      </c>
      <c r="K3727" s="55" t="s">
        <v>41</v>
      </c>
      <c r="L3727" s="55" t="s">
        <v>549</v>
      </c>
      <c r="M3727" s="55" t="s">
        <v>526</v>
      </c>
      <c r="N3727" s="55" t="s">
        <v>404</v>
      </c>
      <c r="O3727" s="54">
        <v>22</v>
      </c>
      <c r="P3727" s="54">
        <v>1</v>
      </c>
      <c r="Q3727" s="55" t="s">
        <v>21</v>
      </c>
      <c r="R3727" s="55" t="s">
        <v>46</v>
      </c>
      <c r="S3727" s="55" t="s">
        <v>59</v>
      </c>
      <c r="T3727" s="55" t="s">
        <v>513</v>
      </c>
      <c r="U3727" s="55" t="s">
        <v>550</v>
      </c>
      <c r="V3727" s="55" t="s">
        <v>506</v>
      </c>
      <c r="W3727" s="55" t="s">
        <v>404</v>
      </c>
      <c r="X3727" s="56">
        <v>0</v>
      </c>
      <c r="Y3727" s="56">
        <v>0</v>
      </c>
      <c r="Z3727" s="56">
        <v>0</v>
      </c>
      <c r="AA3727" s="56">
        <v>0</v>
      </c>
      <c r="AB3727" s="56">
        <v>0</v>
      </c>
      <c r="AC3727" s="56">
        <v>0</v>
      </c>
      <c r="AD3727" s="56">
        <v>0</v>
      </c>
      <c r="AE3727" s="56">
        <v>0</v>
      </c>
      <c r="AF3727" s="56">
        <v>0</v>
      </c>
      <c r="AG3727" s="56">
        <v>0</v>
      </c>
      <c r="AH3727" s="56">
        <v>0</v>
      </c>
      <c r="AI3727" s="56">
        <v>0</v>
      </c>
      <c r="AJ3727" s="56">
        <v>0</v>
      </c>
      <c r="AK3727" s="56">
        <v>0</v>
      </c>
      <c r="AL3727" s="56">
        <v>0</v>
      </c>
      <c r="AM3727" s="56">
        <v>0</v>
      </c>
      <c r="AN3727" s="56">
        <v>0</v>
      </c>
      <c r="AO3727" s="56">
        <v>0</v>
      </c>
      <c r="AP3727" s="56">
        <v>0</v>
      </c>
      <c r="AQ3727" s="56">
        <v>0</v>
      </c>
      <c r="AR3727" s="56">
        <v>0</v>
      </c>
      <c r="AS3727" s="56">
        <v>0</v>
      </c>
      <c r="AT3727" s="56">
        <v>0</v>
      </c>
      <c r="AU3727" s="56">
        <v>0</v>
      </c>
      <c r="AV3727" s="57">
        <v>0</v>
      </c>
      <c r="AW3727" s="57">
        <v>0</v>
      </c>
      <c r="AX3727" s="57">
        <v>0</v>
      </c>
      <c r="AY3727" s="57">
        <v>0</v>
      </c>
      <c r="AZ3727" s="57">
        <v>0</v>
      </c>
      <c r="BA3727" s="57">
        <v>0</v>
      </c>
      <c r="BB3727" s="57">
        <v>0</v>
      </c>
      <c r="BC3727" s="57">
        <v>0</v>
      </c>
      <c r="BD3727" s="57">
        <v>0</v>
      </c>
      <c r="BE3727" s="57">
        <v>0</v>
      </c>
      <c r="BF3727" s="57">
        <v>0</v>
      </c>
      <c r="BG3727" s="57">
        <v>0</v>
      </c>
      <c r="BH3727" s="56">
        <v>14709</v>
      </c>
      <c r="BI3727" s="56">
        <v>10973</v>
      </c>
      <c r="BJ3727" s="56">
        <v>11617</v>
      </c>
      <c r="BK3727" s="56">
        <v>17053</v>
      </c>
      <c r="BL3727" s="56">
        <v>23356</v>
      </c>
      <c r="BM3727" s="56">
        <v>21823</v>
      </c>
      <c r="BN3727" s="56">
        <v>23073</v>
      </c>
      <c r="BO3727" s="56">
        <v>23250</v>
      </c>
      <c r="BP3727" s="56">
        <v>16193</v>
      </c>
      <c r="BQ3727" s="56">
        <v>13317</v>
      </c>
      <c r="BR3727" s="56">
        <v>10072</v>
      </c>
      <c r="BS3727" s="56">
        <v>8296</v>
      </c>
      <c r="BT3727" s="56">
        <v>14709</v>
      </c>
      <c r="BU3727" s="56">
        <v>10973</v>
      </c>
      <c r="BV3727" s="56">
        <v>11617</v>
      </c>
      <c r="BW3727" s="56">
        <v>17053</v>
      </c>
      <c r="BX3727" s="56">
        <v>23356</v>
      </c>
      <c r="BY3727" s="56">
        <v>21823</v>
      </c>
      <c r="BZ3727" s="56">
        <v>23073</v>
      </c>
      <c r="CA3727" s="56">
        <v>23250</v>
      </c>
      <c r="CB3727" s="56">
        <v>16193</v>
      </c>
      <c r="CC3727" s="56">
        <v>13317</v>
      </c>
      <c r="CD3727" s="56">
        <v>10072</v>
      </c>
      <c r="CE3727" s="56">
        <v>8296</v>
      </c>
      <c r="CF3727" s="56">
        <v>1677.7180000000001</v>
      </c>
      <c r="CG3727" s="56">
        <v>1251.674</v>
      </c>
      <c r="CH3727" s="56">
        <v>1325.127</v>
      </c>
      <c r="CI3727" s="56">
        <v>1945.154</v>
      </c>
      <c r="CJ3727" s="56">
        <v>2664.1170000000002</v>
      </c>
      <c r="CK3727" s="56">
        <v>2489.2559999999999</v>
      </c>
      <c r="CL3727" s="56">
        <v>2631.8490000000002</v>
      </c>
      <c r="CM3727" s="56">
        <v>2651.9940000000001</v>
      </c>
      <c r="CN3727" s="56">
        <v>1847.0150000000001</v>
      </c>
      <c r="CO3727" s="56">
        <v>1518.9570000000001</v>
      </c>
      <c r="CP3727" s="56">
        <v>1148.8140000000001</v>
      </c>
      <c r="CQ3727" s="56">
        <v>946.32500000000005</v>
      </c>
      <c r="CR3727" s="56">
        <v>0</v>
      </c>
      <c r="CS3727" s="56">
        <v>0</v>
      </c>
      <c r="CT3727" s="56">
        <v>193732</v>
      </c>
      <c r="CU3727" s="56">
        <v>193732</v>
      </c>
      <c r="CV3727" s="56">
        <v>22098</v>
      </c>
      <c r="CW3727" s="54">
        <v>2020</v>
      </c>
    </row>
    <row r="3728" spans="1:101" s="46" customFormat="1" hidden="1" x14ac:dyDescent="0.25">
      <c r="A3728" s="46" t="str">
        <f>_xlfn.CONCAT("Vintage",_xlfn.MAXIFS('Form 860'!AE:AE,'Form 860'!D:D,'Form 923'!D3728))</f>
        <v>Vintage1947</v>
      </c>
      <c r="B3728" t="str">
        <f>IF(COUNTIFS('Fuel &amp; Prime Mover Code Lookups'!G:G,S3728)=1,INDEX('Fuel &amp; Prime Mover Code Lookups'!J:J,MATCH(S3728,'Fuel &amp; Prime Mover Code Lookups'!G:G,0)),INDEX('Fuel &amp; Prime Mover Code Lookups'!J:J,MATCH(_xlfn.CONCAT(S3728,R3728),'Fuel &amp; Prime Mover Code Lookups'!I:I,0)))</f>
        <v>hydro</v>
      </c>
      <c r="C3728" t="b">
        <f>INDEX('Fuel &amp; Prime Mover Code Lookups'!$N$15:$N$21,MATCH(Q3728,'Fuel &amp; Prime Mover Code Lookups'!$M$15:$M$21,0))</f>
        <v>1</v>
      </c>
      <c r="D3728" t="str">
        <f t="shared" si="58"/>
        <v>9191.7079.ID.HY</v>
      </c>
      <c r="E3728" s="54">
        <v>7079</v>
      </c>
      <c r="F3728" s="55" t="s">
        <v>20</v>
      </c>
      <c r="G3728" s="54" t="s">
        <v>501</v>
      </c>
      <c r="H3728" s="55" t="s">
        <v>3314</v>
      </c>
      <c r="I3728" s="55" t="s">
        <v>1171</v>
      </c>
      <c r="J3728" s="54">
        <v>9191</v>
      </c>
      <c r="K3728" s="55" t="s">
        <v>1159</v>
      </c>
      <c r="L3728" s="55" t="s">
        <v>625</v>
      </c>
      <c r="M3728" s="55" t="s">
        <v>526</v>
      </c>
      <c r="N3728" s="55" t="s">
        <v>404</v>
      </c>
      <c r="O3728" s="54">
        <v>22</v>
      </c>
      <c r="P3728" s="54">
        <v>1</v>
      </c>
      <c r="Q3728" s="55" t="s">
        <v>21</v>
      </c>
      <c r="R3728" s="55" t="s">
        <v>46</v>
      </c>
      <c r="S3728" s="55" t="s">
        <v>59</v>
      </c>
      <c r="T3728" s="55" t="s">
        <v>513</v>
      </c>
      <c r="U3728" s="55" t="s">
        <v>1172</v>
      </c>
      <c r="V3728" s="55" t="s">
        <v>506</v>
      </c>
      <c r="W3728" s="55" t="s">
        <v>404</v>
      </c>
      <c r="X3728" s="56">
        <v>0</v>
      </c>
      <c r="Y3728" s="56">
        <v>0</v>
      </c>
      <c r="Z3728" s="56">
        <v>0</v>
      </c>
      <c r="AA3728" s="56">
        <v>0</v>
      </c>
      <c r="AB3728" s="56">
        <v>0</v>
      </c>
      <c r="AC3728" s="56">
        <v>0</v>
      </c>
      <c r="AD3728" s="56">
        <v>0</v>
      </c>
      <c r="AE3728" s="56">
        <v>0</v>
      </c>
      <c r="AF3728" s="56">
        <v>0</v>
      </c>
      <c r="AG3728" s="56">
        <v>0</v>
      </c>
      <c r="AH3728" s="56">
        <v>0</v>
      </c>
      <c r="AI3728" s="56">
        <v>0</v>
      </c>
      <c r="AJ3728" s="56">
        <v>0</v>
      </c>
      <c r="AK3728" s="56">
        <v>0</v>
      </c>
      <c r="AL3728" s="56">
        <v>0</v>
      </c>
      <c r="AM3728" s="56">
        <v>0</v>
      </c>
      <c r="AN3728" s="56">
        <v>0</v>
      </c>
      <c r="AO3728" s="56">
        <v>0</v>
      </c>
      <c r="AP3728" s="56">
        <v>0</v>
      </c>
      <c r="AQ3728" s="56">
        <v>0</v>
      </c>
      <c r="AR3728" s="56">
        <v>0</v>
      </c>
      <c r="AS3728" s="56">
        <v>0</v>
      </c>
      <c r="AT3728" s="56">
        <v>0</v>
      </c>
      <c r="AU3728" s="56">
        <v>0</v>
      </c>
      <c r="AV3728" s="57">
        <v>0</v>
      </c>
      <c r="AW3728" s="57">
        <v>0</v>
      </c>
      <c r="AX3728" s="57">
        <v>0</v>
      </c>
      <c r="AY3728" s="57">
        <v>0</v>
      </c>
      <c r="AZ3728" s="57">
        <v>0</v>
      </c>
      <c r="BA3728" s="57">
        <v>0</v>
      </c>
      <c r="BB3728" s="57">
        <v>0</v>
      </c>
      <c r="BC3728" s="57">
        <v>0</v>
      </c>
      <c r="BD3728" s="57">
        <v>0</v>
      </c>
      <c r="BE3728" s="57">
        <v>0</v>
      </c>
      <c r="BF3728" s="57">
        <v>0</v>
      </c>
      <c r="BG3728" s="57">
        <v>0</v>
      </c>
      <c r="BH3728" s="56">
        <v>42604</v>
      </c>
      <c r="BI3728" s="56">
        <v>44873</v>
      </c>
      <c r="BJ3728" s="56">
        <v>46684</v>
      </c>
      <c r="BK3728" s="56">
        <v>52520</v>
      </c>
      <c r="BL3728" s="56">
        <v>59743</v>
      </c>
      <c r="BM3728" s="56">
        <v>58194</v>
      </c>
      <c r="BN3728" s="56">
        <v>58964</v>
      </c>
      <c r="BO3728" s="56">
        <v>59364</v>
      </c>
      <c r="BP3728" s="56">
        <v>43121</v>
      </c>
      <c r="BQ3728" s="56">
        <v>47175</v>
      </c>
      <c r="BR3728" s="56">
        <v>45985</v>
      </c>
      <c r="BS3728" s="56">
        <v>42704</v>
      </c>
      <c r="BT3728" s="56">
        <v>42604</v>
      </c>
      <c r="BU3728" s="56">
        <v>44873</v>
      </c>
      <c r="BV3728" s="56">
        <v>46684</v>
      </c>
      <c r="BW3728" s="56">
        <v>52520</v>
      </c>
      <c r="BX3728" s="56">
        <v>59743</v>
      </c>
      <c r="BY3728" s="56">
        <v>58194</v>
      </c>
      <c r="BZ3728" s="56">
        <v>58964</v>
      </c>
      <c r="CA3728" s="56">
        <v>59364</v>
      </c>
      <c r="CB3728" s="56">
        <v>43121</v>
      </c>
      <c r="CC3728" s="56">
        <v>47175</v>
      </c>
      <c r="CD3728" s="56">
        <v>45985</v>
      </c>
      <c r="CE3728" s="56">
        <v>42704</v>
      </c>
      <c r="CF3728" s="56">
        <v>4859.6189999999997</v>
      </c>
      <c r="CG3728" s="56">
        <v>5118.3850000000002</v>
      </c>
      <c r="CH3728" s="56">
        <v>5325.0169999999998</v>
      </c>
      <c r="CI3728" s="56">
        <v>5990.701</v>
      </c>
      <c r="CJ3728" s="56">
        <v>6814.4830000000002</v>
      </c>
      <c r="CK3728" s="56">
        <v>6637.8450000000003</v>
      </c>
      <c r="CL3728" s="56">
        <v>6725.7179999999998</v>
      </c>
      <c r="CM3728" s="56">
        <v>6771.3540000000003</v>
      </c>
      <c r="CN3728" s="56">
        <v>4918.5929999999998</v>
      </c>
      <c r="CO3728" s="56">
        <v>5380.9970000000003</v>
      </c>
      <c r="CP3728" s="56">
        <v>5245.24</v>
      </c>
      <c r="CQ3728" s="56">
        <v>4871.0479999999998</v>
      </c>
      <c r="CR3728" s="56">
        <v>0</v>
      </c>
      <c r="CS3728" s="56">
        <v>0</v>
      </c>
      <c r="CT3728" s="56">
        <v>601931</v>
      </c>
      <c r="CU3728" s="56">
        <v>601931</v>
      </c>
      <c r="CV3728" s="56">
        <v>68659</v>
      </c>
      <c r="CW3728" s="54">
        <v>2020</v>
      </c>
    </row>
    <row r="3729" spans="1:101" s="46" customFormat="1" hidden="1" x14ac:dyDescent="0.25">
      <c r="A3729" s="46" t="str">
        <f>_xlfn.CONCAT("Vintage",_xlfn.MAXIFS('Form 860'!AE:AE,'Form 860'!D:D,'Form 923'!D3729))</f>
        <v>Vintage1987</v>
      </c>
      <c r="B3729" t="str">
        <f>IF(COUNTIFS('Fuel &amp; Prime Mover Code Lookups'!G:G,S3729)=1,INDEX('Fuel &amp; Prime Mover Code Lookups'!J:J,MATCH(S3729,'Fuel &amp; Prime Mover Code Lookups'!G:G,0)),INDEX('Fuel &amp; Prime Mover Code Lookups'!J:J,MATCH(_xlfn.CONCAT(S3729,R3729),'Fuel &amp; Prime Mover Code Lookups'!I:I,0)))</f>
        <v>petroleum</v>
      </c>
      <c r="C3729" t="b">
        <f>INDEX('Fuel &amp; Prime Mover Code Lookups'!$N$15:$N$21,MATCH(Q3729,'Fuel &amp; Prime Mover Code Lookups'!$M$15:$M$21,0))</f>
        <v>1</v>
      </c>
      <c r="D3729" t="str">
        <f t="shared" si="58"/>
        <v>17874.7080.UT.IC</v>
      </c>
      <c r="E3729" s="54">
        <v>7080</v>
      </c>
      <c r="F3729" s="55" t="s">
        <v>20</v>
      </c>
      <c r="G3729" s="54" t="s">
        <v>501</v>
      </c>
      <c r="H3729" s="55" t="s">
        <v>3315</v>
      </c>
      <c r="I3729" s="55" t="s">
        <v>3316</v>
      </c>
      <c r="J3729" s="54">
        <v>17874</v>
      </c>
      <c r="K3729" s="55" t="s">
        <v>673</v>
      </c>
      <c r="L3729" s="55" t="s">
        <v>625</v>
      </c>
      <c r="M3729" s="55" t="s">
        <v>526</v>
      </c>
      <c r="N3729" s="55" t="s">
        <v>404</v>
      </c>
      <c r="O3729" s="54">
        <v>22</v>
      </c>
      <c r="P3729" s="54">
        <v>1</v>
      </c>
      <c r="Q3729" s="55" t="s">
        <v>21</v>
      </c>
      <c r="R3729" s="55" t="s">
        <v>40</v>
      </c>
      <c r="S3729" s="55" t="s">
        <v>61</v>
      </c>
      <c r="T3729" s="55" t="s">
        <v>61</v>
      </c>
      <c r="U3729" s="55" t="s">
        <v>674</v>
      </c>
      <c r="V3729" s="55" t="s">
        <v>506</v>
      </c>
      <c r="W3729" s="55" t="s">
        <v>507</v>
      </c>
      <c r="X3729" s="56">
        <v>34</v>
      </c>
      <c r="Y3729" s="56">
        <v>25</v>
      </c>
      <c r="Z3729" s="56">
        <v>23</v>
      </c>
      <c r="AA3729" s="56">
        <v>31</v>
      </c>
      <c r="AB3729" s="56">
        <v>21</v>
      </c>
      <c r="AC3729" s="56">
        <v>27</v>
      </c>
      <c r="AD3729" s="56">
        <v>25</v>
      </c>
      <c r="AE3729" s="56">
        <v>28</v>
      </c>
      <c r="AF3729" s="56">
        <v>34</v>
      </c>
      <c r="AG3729" s="56">
        <v>29</v>
      </c>
      <c r="AH3729" s="56">
        <v>37</v>
      </c>
      <c r="AI3729" s="56">
        <v>34</v>
      </c>
      <c r="AJ3729" s="56">
        <v>34</v>
      </c>
      <c r="AK3729" s="56">
        <v>25</v>
      </c>
      <c r="AL3729" s="56">
        <v>23</v>
      </c>
      <c r="AM3729" s="56">
        <v>31</v>
      </c>
      <c r="AN3729" s="56">
        <v>21</v>
      </c>
      <c r="AO3729" s="56">
        <v>27</v>
      </c>
      <c r="AP3729" s="56">
        <v>25</v>
      </c>
      <c r="AQ3729" s="56">
        <v>28</v>
      </c>
      <c r="AR3729" s="56">
        <v>34</v>
      </c>
      <c r="AS3729" s="56">
        <v>29</v>
      </c>
      <c r="AT3729" s="56">
        <v>37</v>
      </c>
      <c r="AU3729" s="56">
        <v>34</v>
      </c>
      <c r="AV3729" s="57">
        <v>5.5</v>
      </c>
      <c r="AW3729" s="57">
        <v>5.5</v>
      </c>
      <c r="AX3729" s="57">
        <v>5.5</v>
      </c>
      <c r="AY3729" s="57">
        <v>5.5</v>
      </c>
      <c r="AZ3729" s="57">
        <v>5.5</v>
      </c>
      <c r="BA3729" s="57">
        <v>5.5</v>
      </c>
      <c r="BB3729" s="57">
        <v>5.5</v>
      </c>
      <c r="BC3729" s="57">
        <v>5.5</v>
      </c>
      <c r="BD3729" s="57">
        <v>5.5</v>
      </c>
      <c r="BE3729" s="57">
        <v>5.5</v>
      </c>
      <c r="BF3729" s="57">
        <v>5.5</v>
      </c>
      <c r="BG3729" s="57">
        <v>5.5</v>
      </c>
      <c r="BH3729" s="56">
        <v>187</v>
      </c>
      <c r="BI3729" s="56">
        <v>138</v>
      </c>
      <c r="BJ3729" s="56">
        <v>127</v>
      </c>
      <c r="BK3729" s="56">
        <v>171</v>
      </c>
      <c r="BL3729" s="56">
        <v>116</v>
      </c>
      <c r="BM3729" s="56">
        <v>149</v>
      </c>
      <c r="BN3729" s="56">
        <v>138</v>
      </c>
      <c r="BO3729" s="56">
        <v>154</v>
      </c>
      <c r="BP3729" s="56">
        <v>187</v>
      </c>
      <c r="BQ3729" s="56">
        <v>160</v>
      </c>
      <c r="BR3729" s="56">
        <v>204</v>
      </c>
      <c r="BS3729" s="56">
        <v>187</v>
      </c>
      <c r="BT3729" s="56">
        <v>187</v>
      </c>
      <c r="BU3729" s="56">
        <v>138</v>
      </c>
      <c r="BV3729" s="56">
        <v>127</v>
      </c>
      <c r="BW3729" s="56">
        <v>171</v>
      </c>
      <c r="BX3729" s="56">
        <v>116</v>
      </c>
      <c r="BY3729" s="56">
        <v>149</v>
      </c>
      <c r="BZ3729" s="56">
        <v>138</v>
      </c>
      <c r="CA3729" s="56">
        <v>154</v>
      </c>
      <c r="CB3729" s="56">
        <v>187</v>
      </c>
      <c r="CC3729" s="56">
        <v>160</v>
      </c>
      <c r="CD3729" s="56">
        <v>204</v>
      </c>
      <c r="CE3729" s="56">
        <v>187</v>
      </c>
      <c r="CF3729" s="56">
        <v>23.524999999999999</v>
      </c>
      <c r="CG3729" s="56">
        <v>18.760000000000002</v>
      </c>
      <c r="CH3729" s="56">
        <v>17.308</v>
      </c>
      <c r="CI3729" s="56">
        <v>23.170999999999999</v>
      </c>
      <c r="CJ3729" s="56">
        <v>15.81</v>
      </c>
      <c r="CK3729" s="56">
        <v>20.010999999999999</v>
      </c>
      <c r="CL3729" s="56">
        <v>18.853000000000002</v>
      </c>
      <c r="CM3729" s="56">
        <v>20.92</v>
      </c>
      <c r="CN3729" s="56">
        <v>25.122</v>
      </c>
      <c r="CO3729" s="56">
        <v>21.358000000000001</v>
      </c>
      <c r="CP3729" s="56">
        <v>27.765000000000001</v>
      </c>
      <c r="CQ3729" s="56">
        <v>25.396999999999998</v>
      </c>
      <c r="CR3729" s="56">
        <v>348</v>
      </c>
      <c r="CS3729" s="56">
        <v>348</v>
      </c>
      <c r="CT3729" s="56">
        <v>1918</v>
      </c>
      <c r="CU3729" s="56">
        <v>1918</v>
      </c>
      <c r="CV3729" s="56">
        <v>258</v>
      </c>
      <c r="CW3729" s="54">
        <v>2020</v>
      </c>
    </row>
    <row r="3730" spans="1:101" s="46" customFormat="1" hidden="1" x14ac:dyDescent="0.25">
      <c r="A3730" s="46" t="str">
        <f>_xlfn.CONCAT("Vintage",_xlfn.MAXIFS('Form 860'!AE:AE,'Form 860'!D:D,'Form 923'!D3730))</f>
        <v>Vintage1987</v>
      </c>
      <c r="B3730" t="str">
        <f>IF(COUNTIFS('Fuel &amp; Prime Mover Code Lookups'!G:G,S3730)=1,INDEX('Fuel &amp; Prime Mover Code Lookups'!J:J,MATCH(S3730,'Fuel &amp; Prime Mover Code Lookups'!G:G,0)),INDEX('Fuel &amp; Prime Mover Code Lookups'!J:J,MATCH(_xlfn.CONCAT(S3730,R3730),'Fuel &amp; Prime Mover Code Lookups'!I:I,0)))</f>
        <v>natural gas peaker</v>
      </c>
      <c r="C3730" t="b">
        <f>INDEX('Fuel &amp; Prime Mover Code Lookups'!$N$15:$N$21,MATCH(Q3730,'Fuel &amp; Prime Mover Code Lookups'!$M$15:$M$21,0))</f>
        <v>1</v>
      </c>
      <c r="D3730" t="str">
        <f t="shared" si="58"/>
        <v>17874.7080.UT.IC</v>
      </c>
      <c r="E3730" s="54">
        <v>7080</v>
      </c>
      <c r="F3730" s="55" t="s">
        <v>20</v>
      </c>
      <c r="G3730" s="54" t="s">
        <v>501</v>
      </c>
      <c r="H3730" s="55" t="s">
        <v>3315</v>
      </c>
      <c r="I3730" s="55" t="s">
        <v>3316</v>
      </c>
      <c r="J3730" s="54">
        <v>17874</v>
      </c>
      <c r="K3730" s="55" t="s">
        <v>673</v>
      </c>
      <c r="L3730" s="55" t="s">
        <v>625</v>
      </c>
      <c r="M3730" s="55" t="s">
        <v>526</v>
      </c>
      <c r="N3730" s="55" t="s">
        <v>404</v>
      </c>
      <c r="O3730" s="54">
        <v>22</v>
      </c>
      <c r="P3730" s="54">
        <v>1</v>
      </c>
      <c r="Q3730" s="55" t="s">
        <v>21</v>
      </c>
      <c r="R3730" s="55" t="s">
        <v>40</v>
      </c>
      <c r="S3730" s="55" t="s">
        <v>60</v>
      </c>
      <c r="T3730" s="55" t="s">
        <v>60</v>
      </c>
      <c r="U3730" s="55" t="s">
        <v>674</v>
      </c>
      <c r="V3730" s="55" t="s">
        <v>506</v>
      </c>
      <c r="W3730" s="55" t="s">
        <v>517</v>
      </c>
      <c r="X3730" s="56">
        <v>0</v>
      </c>
      <c r="Y3730" s="56">
        <v>0</v>
      </c>
      <c r="Z3730" s="56">
        <v>0</v>
      </c>
      <c r="AA3730" s="56">
        <v>0</v>
      </c>
      <c r="AB3730" s="56">
        <v>0</v>
      </c>
      <c r="AC3730" s="56">
        <v>0</v>
      </c>
      <c r="AD3730" s="56">
        <v>0</v>
      </c>
      <c r="AE3730" s="56">
        <v>0</v>
      </c>
      <c r="AF3730" s="56">
        <v>0</v>
      </c>
      <c r="AG3730" s="56">
        <v>0</v>
      </c>
      <c r="AH3730" s="56">
        <v>0</v>
      </c>
      <c r="AI3730" s="56">
        <v>0</v>
      </c>
      <c r="AJ3730" s="56">
        <v>0</v>
      </c>
      <c r="AK3730" s="56">
        <v>0</v>
      </c>
      <c r="AL3730" s="56">
        <v>0</v>
      </c>
      <c r="AM3730" s="56">
        <v>0</v>
      </c>
      <c r="AN3730" s="56">
        <v>0</v>
      </c>
      <c r="AO3730" s="56">
        <v>0</v>
      </c>
      <c r="AP3730" s="56">
        <v>0</v>
      </c>
      <c r="AQ3730" s="56">
        <v>0</v>
      </c>
      <c r="AR3730" s="56">
        <v>0</v>
      </c>
      <c r="AS3730" s="56">
        <v>0</v>
      </c>
      <c r="AT3730" s="56">
        <v>0</v>
      </c>
      <c r="AU3730" s="56">
        <v>0</v>
      </c>
      <c r="AV3730" s="57">
        <v>0</v>
      </c>
      <c r="AW3730" s="57">
        <v>0</v>
      </c>
      <c r="AX3730" s="57">
        <v>0</v>
      </c>
      <c r="AY3730" s="57">
        <v>0</v>
      </c>
      <c r="AZ3730" s="57">
        <v>0</v>
      </c>
      <c r="BA3730" s="57">
        <v>0</v>
      </c>
      <c r="BB3730" s="57">
        <v>0</v>
      </c>
      <c r="BC3730" s="57">
        <v>0</v>
      </c>
      <c r="BD3730" s="57">
        <v>0</v>
      </c>
      <c r="BE3730" s="57">
        <v>0</v>
      </c>
      <c r="BF3730" s="57">
        <v>0</v>
      </c>
      <c r="BG3730" s="57">
        <v>0</v>
      </c>
      <c r="BH3730" s="56">
        <v>0</v>
      </c>
      <c r="BI3730" s="56">
        <v>0</v>
      </c>
      <c r="BJ3730" s="56">
        <v>0</v>
      </c>
      <c r="BK3730" s="56">
        <v>0</v>
      </c>
      <c r="BL3730" s="56">
        <v>0</v>
      </c>
      <c r="BM3730" s="56">
        <v>0</v>
      </c>
      <c r="BN3730" s="56">
        <v>0</v>
      </c>
      <c r="BO3730" s="56">
        <v>0</v>
      </c>
      <c r="BP3730" s="56">
        <v>0</v>
      </c>
      <c r="BQ3730" s="56">
        <v>0</v>
      </c>
      <c r="BR3730" s="56">
        <v>0</v>
      </c>
      <c r="BS3730" s="56">
        <v>0</v>
      </c>
      <c r="BT3730" s="56">
        <v>0</v>
      </c>
      <c r="BU3730" s="56">
        <v>0</v>
      </c>
      <c r="BV3730" s="56">
        <v>0</v>
      </c>
      <c r="BW3730" s="56">
        <v>0</v>
      </c>
      <c r="BX3730" s="56">
        <v>0</v>
      </c>
      <c r="BY3730" s="56">
        <v>0</v>
      </c>
      <c r="BZ3730" s="56">
        <v>0</v>
      </c>
      <c r="CA3730" s="56">
        <v>0</v>
      </c>
      <c r="CB3730" s="56">
        <v>0</v>
      </c>
      <c r="CC3730" s="56">
        <v>0</v>
      </c>
      <c r="CD3730" s="56">
        <v>0</v>
      </c>
      <c r="CE3730" s="56">
        <v>0</v>
      </c>
      <c r="CF3730" s="56">
        <v>0</v>
      </c>
      <c r="CG3730" s="56">
        <v>0</v>
      </c>
      <c r="CH3730" s="56">
        <v>0</v>
      </c>
      <c r="CI3730" s="56">
        <v>0</v>
      </c>
      <c r="CJ3730" s="56">
        <v>0</v>
      </c>
      <c r="CK3730" s="56">
        <v>0</v>
      </c>
      <c r="CL3730" s="56">
        <v>0</v>
      </c>
      <c r="CM3730" s="56">
        <v>0</v>
      </c>
      <c r="CN3730" s="56">
        <v>0</v>
      </c>
      <c r="CO3730" s="56">
        <v>0</v>
      </c>
      <c r="CP3730" s="56">
        <v>0</v>
      </c>
      <c r="CQ3730" s="56">
        <v>0</v>
      </c>
      <c r="CR3730" s="56">
        <v>0</v>
      </c>
      <c r="CS3730" s="56">
        <v>0</v>
      </c>
      <c r="CT3730" s="56">
        <v>0</v>
      </c>
      <c r="CU3730" s="56">
        <v>0</v>
      </c>
      <c r="CV3730" s="56">
        <v>0</v>
      </c>
      <c r="CW3730" s="54">
        <v>2020</v>
      </c>
    </row>
    <row r="3731" spans="1:101" s="46" customFormat="1" hidden="1" x14ac:dyDescent="0.25">
      <c r="A3731" s="46" t="str">
        <f>_xlfn.CONCAT("Vintage",_xlfn.MAXIFS('Form 860'!AE:AE,'Form 860'!D:D,'Form 923'!D3731))</f>
        <v>Vintage2011</v>
      </c>
      <c r="B3731" t="str">
        <f>IF(COUNTIFS('Fuel &amp; Prime Mover Code Lookups'!G:G,S3731)=1,INDEX('Fuel &amp; Prime Mover Code Lookups'!J:J,MATCH(S3731,'Fuel &amp; Prime Mover Code Lookups'!G:G,0)),INDEX('Fuel &amp; Prime Mover Code Lookups'!J:J,MATCH(_xlfn.CONCAT(S3731,R3731),'Fuel &amp; Prime Mover Code Lookups'!I:I,0)))</f>
        <v>natural gas combined cycle</v>
      </c>
      <c r="C3731" t="b">
        <f>INDEX('Fuel &amp; Prime Mover Code Lookups'!$N$15:$N$21,MATCH(Q3731,'Fuel &amp; Prime Mover Code Lookups'!$M$15:$M$21,0))</f>
        <v>1</v>
      </c>
      <c r="D3731" t="str">
        <f t="shared" si="58"/>
        <v>13407.7082.NV.CA</v>
      </c>
      <c r="E3731" s="54">
        <v>7082</v>
      </c>
      <c r="F3731" s="55" t="s">
        <v>20</v>
      </c>
      <c r="G3731" s="54" t="s">
        <v>501</v>
      </c>
      <c r="H3731" s="55" t="s">
        <v>3317</v>
      </c>
      <c r="I3731" s="55" t="s">
        <v>2105</v>
      </c>
      <c r="J3731" s="54">
        <v>13407</v>
      </c>
      <c r="K3731" s="55" t="s">
        <v>670</v>
      </c>
      <c r="L3731" s="55" t="s">
        <v>625</v>
      </c>
      <c r="M3731" s="55" t="s">
        <v>526</v>
      </c>
      <c r="N3731" s="55" t="s">
        <v>404</v>
      </c>
      <c r="O3731" s="54">
        <v>22</v>
      </c>
      <c r="P3731" s="54">
        <v>1</v>
      </c>
      <c r="Q3731" s="55" t="s">
        <v>21</v>
      </c>
      <c r="R3731" s="55" t="s">
        <v>41</v>
      </c>
      <c r="S3731" s="55" t="s">
        <v>60</v>
      </c>
      <c r="T3731" s="55" t="s">
        <v>60</v>
      </c>
      <c r="U3731" s="55" t="s">
        <v>2106</v>
      </c>
      <c r="V3731" s="55" t="s">
        <v>516</v>
      </c>
      <c r="W3731" s="55" t="s">
        <v>517</v>
      </c>
      <c r="X3731" s="56">
        <v>14740</v>
      </c>
      <c r="Y3731" s="56">
        <v>24800</v>
      </c>
      <c r="Z3731" s="56">
        <v>41450</v>
      </c>
      <c r="AA3731" s="56">
        <v>19360</v>
      </c>
      <c r="AB3731" s="56">
        <v>12200</v>
      </c>
      <c r="AC3731" s="56">
        <v>39400</v>
      </c>
      <c r="AD3731" s="56">
        <v>37720</v>
      </c>
      <c r="AE3731" s="56">
        <v>28420</v>
      </c>
      <c r="AF3731" s="56">
        <v>19290</v>
      </c>
      <c r="AG3731" s="56">
        <v>17180</v>
      </c>
      <c r="AH3731" s="56">
        <v>11920</v>
      </c>
      <c r="AI3731" s="56">
        <v>7430</v>
      </c>
      <c r="AJ3731" s="56">
        <v>14740</v>
      </c>
      <c r="AK3731" s="56">
        <v>24800</v>
      </c>
      <c r="AL3731" s="56">
        <v>41450</v>
      </c>
      <c r="AM3731" s="56">
        <v>19360</v>
      </c>
      <c r="AN3731" s="56">
        <v>12200</v>
      </c>
      <c r="AO3731" s="56">
        <v>39400</v>
      </c>
      <c r="AP3731" s="56">
        <v>37720</v>
      </c>
      <c r="AQ3731" s="56">
        <v>28420</v>
      </c>
      <c r="AR3731" s="56">
        <v>19290</v>
      </c>
      <c r="AS3731" s="56">
        <v>17180</v>
      </c>
      <c r="AT3731" s="56">
        <v>11920</v>
      </c>
      <c r="AU3731" s="56">
        <v>7430</v>
      </c>
      <c r="AV3731" s="57">
        <v>1.0489999999999999</v>
      </c>
      <c r="AW3731" s="57">
        <v>1.0489999999999999</v>
      </c>
      <c r="AX3731" s="57">
        <v>1.0489999999999999</v>
      </c>
      <c r="AY3731" s="57">
        <v>1.0489999999999999</v>
      </c>
      <c r="AZ3731" s="57">
        <v>1.038</v>
      </c>
      <c r="BA3731" s="57">
        <v>1.0269999999999999</v>
      </c>
      <c r="BB3731" s="57">
        <v>1.026</v>
      </c>
      <c r="BC3731" s="57">
        <v>1.03</v>
      </c>
      <c r="BD3731" s="57">
        <v>1.0369999999999999</v>
      </c>
      <c r="BE3731" s="57">
        <v>1.0349999999999999</v>
      </c>
      <c r="BF3731" s="57">
        <v>1.046</v>
      </c>
      <c r="BG3731" s="57">
        <v>1.05</v>
      </c>
      <c r="BH3731" s="56">
        <v>15462</v>
      </c>
      <c r="BI3731" s="56">
        <v>26015</v>
      </c>
      <c r="BJ3731" s="56">
        <v>43481</v>
      </c>
      <c r="BK3731" s="56">
        <v>20309</v>
      </c>
      <c r="BL3731" s="56">
        <v>12664</v>
      </c>
      <c r="BM3731" s="56">
        <v>40464</v>
      </c>
      <c r="BN3731" s="56">
        <v>38701</v>
      </c>
      <c r="BO3731" s="56">
        <v>29273</v>
      </c>
      <c r="BP3731" s="56">
        <v>20004</v>
      </c>
      <c r="BQ3731" s="56">
        <v>17781</v>
      </c>
      <c r="BR3731" s="56">
        <v>12468</v>
      </c>
      <c r="BS3731" s="56">
        <v>7802</v>
      </c>
      <c r="BT3731" s="56">
        <v>15462</v>
      </c>
      <c r="BU3731" s="56">
        <v>26015</v>
      </c>
      <c r="BV3731" s="56">
        <v>43481</v>
      </c>
      <c r="BW3731" s="56">
        <v>20309</v>
      </c>
      <c r="BX3731" s="56">
        <v>12664</v>
      </c>
      <c r="BY3731" s="56">
        <v>40464</v>
      </c>
      <c r="BZ3731" s="56">
        <v>38701</v>
      </c>
      <c r="CA3731" s="56">
        <v>29273</v>
      </c>
      <c r="CB3731" s="56">
        <v>20004</v>
      </c>
      <c r="CC3731" s="56">
        <v>17781</v>
      </c>
      <c r="CD3731" s="56">
        <v>12468</v>
      </c>
      <c r="CE3731" s="56">
        <v>7802</v>
      </c>
      <c r="CF3731" s="56">
        <v>113172</v>
      </c>
      <c r="CG3731" s="56">
        <v>107278</v>
      </c>
      <c r="CH3731" s="56">
        <v>116816</v>
      </c>
      <c r="CI3731" s="56">
        <v>92153</v>
      </c>
      <c r="CJ3731" s="56">
        <v>63636</v>
      </c>
      <c r="CK3731" s="56">
        <v>94408</v>
      </c>
      <c r="CL3731" s="56">
        <v>111406</v>
      </c>
      <c r="CM3731" s="56">
        <v>110461</v>
      </c>
      <c r="CN3731" s="56">
        <v>103586</v>
      </c>
      <c r="CO3731" s="56">
        <v>109702</v>
      </c>
      <c r="CP3731" s="56">
        <v>105772</v>
      </c>
      <c r="CQ3731" s="56">
        <v>105682</v>
      </c>
      <c r="CR3731" s="56">
        <v>273910</v>
      </c>
      <c r="CS3731" s="56">
        <v>273910</v>
      </c>
      <c r="CT3731" s="56">
        <v>284424</v>
      </c>
      <c r="CU3731" s="56">
        <v>284424</v>
      </c>
      <c r="CV3731" s="56">
        <v>1234072</v>
      </c>
      <c r="CW3731" s="54">
        <v>2020</v>
      </c>
    </row>
    <row r="3732" spans="1:101" s="46" customFormat="1" hidden="1" x14ac:dyDescent="0.25">
      <c r="A3732" s="46" t="str">
        <f>_xlfn.CONCAT("Vintage",_xlfn.MAXIFS('Form 860'!AE:AE,'Form 860'!D:D,'Form 923'!D3732))</f>
        <v>Vintage2011</v>
      </c>
      <c r="B3732" t="str">
        <f>IF(COUNTIFS('Fuel &amp; Prime Mover Code Lookups'!G:G,S3732)=1,INDEX('Fuel &amp; Prime Mover Code Lookups'!J:J,MATCH(S3732,'Fuel &amp; Prime Mover Code Lookups'!G:G,0)),INDEX('Fuel &amp; Prime Mover Code Lookups'!J:J,MATCH(_xlfn.CONCAT(S3732,R3732),'Fuel &amp; Prime Mover Code Lookups'!I:I,0)))</f>
        <v>natural gas combined cycle</v>
      </c>
      <c r="C3732" t="b">
        <f>INDEX('Fuel &amp; Prime Mover Code Lookups'!$N$15:$N$21,MATCH(Q3732,'Fuel &amp; Prime Mover Code Lookups'!$M$15:$M$21,0))</f>
        <v>1</v>
      </c>
      <c r="D3732" t="str">
        <f t="shared" si="58"/>
        <v>13407.7082.NV.CT</v>
      </c>
      <c r="E3732" s="54">
        <v>7082</v>
      </c>
      <c r="F3732" s="55" t="s">
        <v>20</v>
      </c>
      <c r="G3732" s="54" t="s">
        <v>501</v>
      </c>
      <c r="H3732" s="55" t="s">
        <v>3317</v>
      </c>
      <c r="I3732" s="55" t="s">
        <v>2105</v>
      </c>
      <c r="J3732" s="54">
        <v>13407</v>
      </c>
      <c r="K3732" s="55" t="s">
        <v>670</v>
      </c>
      <c r="L3732" s="55" t="s">
        <v>625</v>
      </c>
      <c r="M3732" s="55" t="s">
        <v>526</v>
      </c>
      <c r="N3732" s="55" t="s">
        <v>404</v>
      </c>
      <c r="O3732" s="54">
        <v>22</v>
      </c>
      <c r="P3732" s="54">
        <v>1</v>
      </c>
      <c r="Q3732" s="55" t="s">
        <v>21</v>
      </c>
      <c r="R3732" s="55" t="s">
        <v>39</v>
      </c>
      <c r="S3732" s="55" t="s">
        <v>60</v>
      </c>
      <c r="T3732" s="55" t="s">
        <v>60</v>
      </c>
      <c r="U3732" s="55" t="s">
        <v>2106</v>
      </c>
      <c r="V3732" s="55" t="s">
        <v>516</v>
      </c>
      <c r="W3732" s="55" t="s">
        <v>517</v>
      </c>
      <c r="X3732" s="56">
        <v>2073250</v>
      </c>
      <c r="Y3732" s="56">
        <v>1935880</v>
      </c>
      <c r="Z3732" s="56">
        <v>2048070</v>
      </c>
      <c r="AA3732" s="56">
        <v>1631580</v>
      </c>
      <c r="AB3732" s="56">
        <v>1176730</v>
      </c>
      <c r="AC3732" s="56">
        <v>1735610</v>
      </c>
      <c r="AD3732" s="56">
        <v>2044830</v>
      </c>
      <c r="AE3732" s="56">
        <v>2010220</v>
      </c>
      <c r="AF3732" s="56">
        <v>1873730</v>
      </c>
      <c r="AG3732" s="56">
        <v>1982890</v>
      </c>
      <c r="AH3732" s="56">
        <v>1916510</v>
      </c>
      <c r="AI3732" s="56">
        <v>1951540</v>
      </c>
      <c r="AJ3732" s="56">
        <v>2073250</v>
      </c>
      <c r="AK3732" s="56">
        <v>1935880</v>
      </c>
      <c r="AL3732" s="56">
        <v>2048070</v>
      </c>
      <c r="AM3732" s="56">
        <v>1631580</v>
      </c>
      <c r="AN3732" s="56">
        <v>1176730</v>
      </c>
      <c r="AO3732" s="56">
        <v>1735610</v>
      </c>
      <c r="AP3732" s="56">
        <v>2044830</v>
      </c>
      <c r="AQ3732" s="56">
        <v>2010220</v>
      </c>
      <c r="AR3732" s="56">
        <v>1873730</v>
      </c>
      <c r="AS3732" s="56">
        <v>1982890</v>
      </c>
      <c r="AT3732" s="56">
        <v>1916510</v>
      </c>
      <c r="AU3732" s="56">
        <v>1951540</v>
      </c>
      <c r="AV3732" s="57">
        <v>1.0489999999999999</v>
      </c>
      <c r="AW3732" s="57">
        <v>1.0489999999999999</v>
      </c>
      <c r="AX3732" s="57">
        <v>1.0489999999999999</v>
      </c>
      <c r="AY3732" s="57">
        <v>1.0489999999999999</v>
      </c>
      <c r="AZ3732" s="57">
        <v>1.038</v>
      </c>
      <c r="BA3732" s="57">
        <v>1.0269999999999999</v>
      </c>
      <c r="BB3732" s="57">
        <v>1.026</v>
      </c>
      <c r="BC3732" s="57">
        <v>1.03</v>
      </c>
      <c r="BD3732" s="57">
        <v>1.0369999999999999</v>
      </c>
      <c r="BE3732" s="57">
        <v>1.0349999999999999</v>
      </c>
      <c r="BF3732" s="57">
        <v>1.046</v>
      </c>
      <c r="BG3732" s="57">
        <v>1.05</v>
      </c>
      <c r="BH3732" s="56">
        <v>2174839</v>
      </c>
      <c r="BI3732" s="56">
        <v>2030738</v>
      </c>
      <c r="BJ3732" s="56">
        <v>2148425</v>
      </c>
      <c r="BK3732" s="56">
        <v>1711527</v>
      </c>
      <c r="BL3732" s="56">
        <v>1221446</v>
      </c>
      <c r="BM3732" s="56">
        <v>1782471</v>
      </c>
      <c r="BN3732" s="56">
        <v>2097996</v>
      </c>
      <c r="BO3732" s="56">
        <v>2070527</v>
      </c>
      <c r="BP3732" s="56">
        <v>1943058</v>
      </c>
      <c r="BQ3732" s="56">
        <v>2052291</v>
      </c>
      <c r="BR3732" s="56">
        <v>2004669</v>
      </c>
      <c r="BS3732" s="56">
        <v>2049117</v>
      </c>
      <c r="BT3732" s="56">
        <v>2174839</v>
      </c>
      <c r="BU3732" s="56">
        <v>2030738</v>
      </c>
      <c r="BV3732" s="56">
        <v>2148425</v>
      </c>
      <c r="BW3732" s="56">
        <v>1711527</v>
      </c>
      <c r="BX3732" s="56">
        <v>1221446</v>
      </c>
      <c r="BY3732" s="56">
        <v>1782471</v>
      </c>
      <c r="BZ3732" s="56">
        <v>2097996</v>
      </c>
      <c r="CA3732" s="56">
        <v>2070527</v>
      </c>
      <c r="CB3732" s="56">
        <v>1943058</v>
      </c>
      <c r="CC3732" s="56">
        <v>2052291</v>
      </c>
      <c r="CD3732" s="56">
        <v>2004669</v>
      </c>
      <c r="CE3732" s="56">
        <v>2049117</v>
      </c>
      <c r="CF3732" s="56">
        <v>198158</v>
      </c>
      <c r="CG3732" s="56">
        <v>183945</v>
      </c>
      <c r="CH3732" s="56">
        <v>194522</v>
      </c>
      <c r="CI3732" s="56">
        <v>148336</v>
      </c>
      <c r="CJ3732" s="56">
        <v>106060</v>
      </c>
      <c r="CK3732" s="56">
        <v>155596</v>
      </c>
      <c r="CL3732" s="56">
        <v>184132</v>
      </c>
      <c r="CM3732" s="56">
        <v>177362</v>
      </c>
      <c r="CN3732" s="56">
        <v>168913</v>
      </c>
      <c r="CO3732" s="56">
        <v>179607</v>
      </c>
      <c r="CP3732" s="56">
        <v>174994</v>
      </c>
      <c r="CQ3732" s="56">
        <v>180461</v>
      </c>
      <c r="CR3732" s="56">
        <v>22380840</v>
      </c>
      <c r="CS3732" s="56">
        <v>22380840</v>
      </c>
      <c r="CT3732" s="56">
        <v>23287104</v>
      </c>
      <c r="CU3732" s="56">
        <v>23287104</v>
      </c>
      <c r="CV3732" s="56">
        <v>2052086</v>
      </c>
      <c r="CW3732" s="54">
        <v>2020</v>
      </c>
    </row>
    <row r="3733" spans="1:101" s="46" customFormat="1" hidden="1" x14ac:dyDescent="0.25">
      <c r="A3733" s="46" t="str">
        <f>_xlfn.CONCAT("Vintage",_xlfn.MAXIFS('Form 860'!AE:AE,'Form 860'!D:D,'Form 923'!D3733))</f>
        <v>Vintage2006</v>
      </c>
      <c r="B3733" t="str">
        <f>IF(COUNTIFS('Fuel &amp; Prime Mover Code Lookups'!G:G,S3733)=1,INDEX('Fuel &amp; Prime Mover Code Lookups'!J:J,MATCH(S3733,'Fuel &amp; Prime Mover Code Lookups'!G:G,0)),INDEX('Fuel &amp; Prime Mover Code Lookups'!J:J,MATCH(_xlfn.CONCAT(S3733,R3733),'Fuel &amp; Prime Mover Code Lookups'!I:I,0)))</f>
        <v>natural gas peaker</v>
      </c>
      <c r="C3733" t="b">
        <f>INDEX('Fuel &amp; Prime Mover Code Lookups'!$N$15:$N$21,MATCH(Q3733,'Fuel &amp; Prime Mover Code Lookups'!$M$15:$M$21,0))</f>
        <v>1</v>
      </c>
      <c r="D3733" t="str">
        <f t="shared" si="58"/>
        <v>13407.7082.NV.GT</v>
      </c>
      <c r="E3733" s="54">
        <v>7082</v>
      </c>
      <c r="F3733" s="55" t="s">
        <v>20</v>
      </c>
      <c r="G3733" s="54" t="s">
        <v>501</v>
      </c>
      <c r="H3733" s="55" t="s">
        <v>3317</v>
      </c>
      <c r="I3733" s="55" t="s">
        <v>2105</v>
      </c>
      <c r="J3733" s="54">
        <v>13407</v>
      </c>
      <c r="K3733" s="55" t="s">
        <v>670</v>
      </c>
      <c r="L3733" s="55" t="s">
        <v>625</v>
      </c>
      <c r="M3733" s="55" t="s">
        <v>526</v>
      </c>
      <c r="N3733" s="55" t="s">
        <v>404</v>
      </c>
      <c r="O3733" s="54">
        <v>22</v>
      </c>
      <c r="P3733" s="54">
        <v>1</v>
      </c>
      <c r="Q3733" s="55" t="s">
        <v>21</v>
      </c>
      <c r="R3733" s="55" t="s">
        <v>38</v>
      </c>
      <c r="S3733" s="55" t="s">
        <v>60</v>
      </c>
      <c r="T3733" s="55" t="s">
        <v>60</v>
      </c>
      <c r="U3733" s="55" t="s">
        <v>2106</v>
      </c>
      <c r="V3733" s="55" t="s">
        <v>516</v>
      </c>
      <c r="W3733" s="55" t="s">
        <v>517</v>
      </c>
      <c r="X3733" s="56">
        <v>16300</v>
      </c>
      <c r="Y3733" s="56">
        <v>41440</v>
      </c>
      <c r="Z3733" s="56">
        <v>14740</v>
      </c>
      <c r="AA3733" s="56">
        <v>56960</v>
      </c>
      <c r="AB3733" s="56">
        <v>300680</v>
      </c>
      <c r="AC3733" s="56">
        <v>177450</v>
      </c>
      <c r="AD3733" s="56">
        <v>363120</v>
      </c>
      <c r="AE3733" s="56">
        <v>421700</v>
      </c>
      <c r="AF3733" s="56">
        <v>154090</v>
      </c>
      <c r="AG3733" s="56">
        <v>82190</v>
      </c>
      <c r="AH3733" s="56">
        <v>101080</v>
      </c>
      <c r="AI3733" s="56">
        <v>38320</v>
      </c>
      <c r="AJ3733" s="56">
        <v>16300</v>
      </c>
      <c r="AK3733" s="56">
        <v>41440</v>
      </c>
      <c r="AL3733" s="56">
        <v>14740</v>
      </c>
      <c r="AM3733" s="56">
        <v>56960</v>
      </c>
      <c r="AN3733" s="56">
        <v>300680</v>
      </c>
      <c r="AO3733" s="56">
        <v>177450</v>
      </c>
      <c r="AP3733" s="56">
        <v>363120</v>
      </c>
      <c r="AQ3733" s="56">
        <v>421700</v>
      </c>
      <c r="AR3733" s="56">
        <v>154090</v>
      </c>
      <c r="AS3733" s="56">
        <v>82190</v>
      </c>
      <c r="AT3733" s="56">
        <v>101080</v>
      </c>
      <c r="AU3733" s="56">
        <v>38320</v>
      </c>
      <c r="AV3733" s="57">
        <v>1.0489999999999999</v>
      </c>
      <c r="AW3733" s="57">
        <v>1.0489999999999999</v>
      </c>
      <c r="AX3733" s="57">
        <v>1.0489999999999999</v>
      </c>
      <c r="AY3733" s="57">
        <v>1.0489999999999999</v>
      </c>
      <c r="AZ3733" s="57">
        <v>1.038</v>
      </c>
      <c r="BA3733" s="57">
        <v>1.0269999999999999</v>
      </c>
      <c r="BB3733" s="57">
        <v>1.026</v>
      </c>
      <c r="BC3733" s="57">
        <v>1.03</v>
      </c>
      <c r="BD3733" s="57">
        <v>1.0369999999999999</v>
      </c>
      <c r="BE3733" s="57">
        <v>1.0349999999999999</v>
      </c>
      <c r="BF3733" s="57">
        <v>1.046</v>
      </c>
      <c r="BG3733" s="57">
        <v>1.046</v>
      </c>
      <c r="BH3733" s="56">
        <v>17099</v>
      </c>
      <c r="BI3733" s="56">
        <v>43471</v>
      </c>
      <c r="BJ3733" s="56">
        <v>15462</v>
      </c>
      <c r="BK3733" s="56">
        <v>59751</v>
      </c>
      <c r="BL3733" s="56">
        <v>312106</v>
      </c>
      <c r="BM3733" s="56">
        <v>182241</v>
      </c>
      <c r="BN3733" s="56">
        <v>372561</v>
      </c>
      <c r="BO3733" s="56">
        <v>434351</v>
      </c>
      <c r="BP3733" s="56">
        <v>159791</v>
      </c>
      <c r="BQ3733" s="56">
        <v>85067</v>
      </c>
      <c r="BR3733" s="56">
        <v>105730</v>
      </c>
      <c r="BS3733" s="56">
        <v>40083</v>
      </c>
      <c r="BT3733" s="56">
        <v>17099</v>
      </c>
      <c r="BU3733" s="56">
        <v>43471</v>
      </c>
      <c r="BV3733" s="56">
        <v>15462</v>
      </c>
      <c r="BW3733" s="56">
        <v>59751</v>
      </c>
      <c r="BX3733" s="56">
        <v>312106</v>
      </c>
      <c r="BY3733" s="56">
        <v>182241</v>
      </c>
      <c r="BZ3733" s="56">
        <v>372561</v>
      </c>
      <c r="CA3733" s="56">
        <v>434351</v>
      </c>
      <c r="CB3733" s="56">
        <v>159791</v>
      </c>
      <c r="CC3733" s="56">
        <v>85067</v>
      </c>
      <c r="CD3733" s="56">
        <v>105730</v>
      </c>
      <c r="CE3733" s="56">
        <v>40083</v>
      </c>
      <c r="CF3733" s="56">
        <v>1453</v>
      </c>
      <c r="CG3733" s="56">
        <v>3758</v>
      </c>
      <c r="CH3733" s="56">
        <v>1344</v>
      </c>
      <c r="CI3733" s="56">
        <v>5105</v>
      </c>
      <c r="CJ3733" s="56">
        <v>26945</v>
      </c>
      <c r="CK3733" s="56">
        <v>15710</v>
      </c>
      <c r="CL3733" s="56">
        <v>32259</v>
      </c>
      <c r="CM3733" s="56">
        <v>37398</v>
      </c>
      <c r="CN3733" s="56">
        <v>13537</v>
      </c>
      <c r="CO3733" s="56">
        <v>7179</v>
      </c>
      <c r="CP3733" s="56">
        <v>8937</v>
      </c>
      <c r="CQ3733" s="56">
        <v>3424</v>
      </c>
      <c r="CR3733" s="56">
        <v>1768070</v>
      </c>
      <c r="CS3733" s="56">
        <v>1768070</v>
      </c>
      <c r="CT3733" s="56">
        <v>1827713</v>
      </c>
      <c r="CU3733" s="56">
        <v>1827713</v>
      </c>
      <c r="CV3733" s="56">
        <v>157049</v>
      </c>
      <c r="CW3733" s="54">
        <v>2020</v>
      </c>
    </row>
    <row r="3734" spans="1:101" s="46" customFormat="1" hidden="1" x14ac:dyDescent="0.25">
      <c r="A3734" s="46" t="str">
        <f>_xlfn.CONCAT("Vintage",_xlfn.MAXIFS('Form 860'!AE:AE,'Form 860'!D:D,'Form 923'!D3734))</f>
        <v>Vintage2010</v>
      </c>
      <c r="B3734" t="str">
        <f>IF(COUNTIFS('Fuel &amp; Prime Mover Code Lookups'!G:G,S3734)=1,INDEX('Fuel &amp; Prime Mover Code Lookups'!J:J,MATCH(S3734,'Fuel &amp; Prime Mover Code Lookups'!G:G,0)),INDEX('Fuel &amp; Prime Mover Code Lookups'!J:J,MATCH(_xlfn.CONCAT(S3734,R3734),'Fuel &amp; Prime Mover Code Lookups'!I:I,0)))</f>
        <v>natural gas steam turbine</v>
      </c>
      <c r="C3734" t="b">
        <f>INDEX('Fuel &amp; Prime Mover Code Lookups'!$N$15:$N$21,MATCH(Q3734,'Fuel &amp; Prime Mover Code Lookups'!$M$15:$M$21,0))</f>
        <v>1</v>
      </c>
      <c r="D3734" t="str">
        <f t="shared" si="58"/>
        <v>16604.7097.TX.ST</v>
      </c>
      <c r="E3734" s="54">
        <v>7097</v>
      </c>
      <c r="F3734" s="55" t="s">
        <v>20</v>
      </c>
      <c r="G3734" s="54" t="s">
        <v>501</v>
      </c>
      <c r="H3734" s="55" t="s">
        <v>3318</v>
      </c>
      <c r="I3734" s="55" t="s">
        <v>2668</v>
      </c>
      <c r="J3734" s="54">
        <v>16604</v>
      </c>
      <c r="K3734" s="55" t="s">
        <v>524</v>
      </c>
      <c r="L3734" s="55" t="s">
        <v>525</v>
      </c>
      <c r="M3734" s="55" t="s">
        <v>787</v>
      </c>
      <c r="N3734" s="55" t="s">
        <v>404</v>
      </c>
      <c r="O3734" s="54">
        <v>22</v>
      </c>
      <c r="P3734" s="54">
        <v>1</v>
      </c>
      <c r="Q3734" s="55" t="s">
        <v>21</v>
      </c>
      <c r="R3734" s="55" t="s">
        <v>22</v>
      </c>
      <c r="S3734" s="55" t="s">
        <v>60</v>
      </c>
      <c r="T3734" s="55" t="s">
        <v>60</v>
      </c>
      <c r="U3734" s="55" t="s">
        <v>788</v>
      </c>
      <c r="V3734" s="55" t="s">
        <v>516</v>
      </c>
      <c r="W3734" s="55" t="s">
        <v>517</v>
      </c>
      <c r="X3734" s="56">
        <v>109022</v>
      </c>
      <c r="Y3734" s="56">
        <v>89298</v>
      </c>
      <c r="Z3734" s="56">
        <v>69650</v>
      </c>
      <c r="AA3734" s="56">
        <v>55398</v>
      </c>
      <c r="AB3734" s="56">
        <v>44987</v>
      </c>
      <c r="AC3734" s="56">
        <v>11253</v>
      </c>
      <c r="AD3734" s="56">
        <v>20811</v>
      </c>
      <c r="AE3734" s="56">
        <v>14872</v>
      </c>
      <c r="AF3734" s="56">
        <v>37997</v>
      </c>
      <c r="AG3734" s="56">
        <v>16612</v>
      </c>
      <c r="AH3734" s="56">
        <v>30429</v>
      </c>
      <c r="AI3734" s="56">
        <v>46752</v>
      </c>
      <c r="AJ3734" s="56">
        <v>109022</v>
      </c>
      <c r="AK3734" s="56">
        <v>89298</v>
      </c>
      <c r="AL3734" s="56">
        <v>69650</v>
      </c>
      <c r="AM3734" s="56">
        <v>55398</v>
      </c>
      <c r="AN3734" s="56">
        <v>44987</v>
      </c>
      <c r="AO3734" s="56">
        <v>11253</v>
      </c>
      <c r="AP3734" s="56">
        <v>20811</v>
      </c>
      <c r="AQ3734" s="56">
        <v>14872</v>
      </c>
      <c r="AR3734" s="56">
        <v>37997</v>
      </c>
      <c r="AS3734" s="56">
        <v>16612</v>
      </c>
      <c r="AT3734" s="56">
        <v>30429</v>
      </c>
      <c r="AU3734" s="56">
        <v>46752</v>
      </c>
      <c r="AV3734" s="57">
        <v>1.0089999999999999</v>
      </c>
      <c r="AW3734" s="57">
        <v>1.0089999999999999</v>
      </c>
      <c r="AX3734" s="57">
        <v>1.0069999999999999</v>
      </c>
      <c r="AY3734" s="57">
        <v>1.0109999999999999</v>
      </c>
      <c r="AZ3734" s="57">
        <v>1.012</v>
      </c>
      <c r="BA3734" s="57">
        <v>1.0109999999999999</v>
      </c>
      <c r="BB3734" s="57">
        <v>1.016</v>
      </c>
      <c r="BC3734" s="57">
        <v>1.0189999999999999</v>
      </c>
      <c r="BD3734" s="57">
        <v>1.0109999999999999</v>
      </c>
      <c r="BE3734" s="57">
        <v>1.0229999999999999</v>
      </c>
      <c r="BF3734" s="57">
        <v>1.012</v>
      </c>
      <c r="BG3734" s="57">
        <v>1.008</v>
      </c>
      <c r="BH3734" s="56">
        <v>110003</v>
      </c>
      <c r="BI3734" s="56">
        <v>90102</v>
      </c>
      <c r="BJ3734" s="56">
        <v>70138</v>
      </c>
      <c r="BK3734" s="56">
        <v>56007</v>
      </c>
      <c r="BL3734" s="56">
        <v>45527</v>
      </c>
      <c r="BM3734" s="56">
        <v>11377</v>
      </c>
      <c r="BN3734" s="56">
        <v>21144</v>
      </c>
      <c r="BO3734" s="56">
        <v>15155</v>
      </c>
      <c r="BP3734" s="56">
        <v>38415</v>
      </c>
      <c r="BQ3734" s="56">
        <v>16994</v>
      </c>
      <c r="BR3734" s="56">
        <v>30794</v>
      </c>
      <c r="BS3734" s="56">
        <v>47126</v>
      </c>
      <c r="BT3734" s="56">
        <v>110003</v>
      </c>
      <c r="BU3734" s="56">
        <v>90102</v>
      </c>
      <c r="BV3734" s="56">
        <v>70138</v>
      </c>
      <c r="BW3734" s="56">
        <v>56007</v>
      </c>
      <c r="BX3734" s="56">
        <v>45527</v>
      </c>
      <c r="BY3734" s="56">
        <v>11377</v>
      </c>
      <c r="BZ3734" s="56">
        <v>21144</v>
      </c>
      <c r="CA3734" s="56">
        <v>15155</v>
      </c>
      <c r="CB3734" s="56">
        <v>38415</v>
      </c>
      <c r="CC3734" s="56">
        <v>16994</v>
      </c>
      <c r="CD3734" s="56">
        <v>30794</v>
      </c>
      <c r="CE3734" s="56">
        <v>47126</v>
      </c>
      <c r="CF3734" s="56">
        <v>9725.4740000000002</v>
      </c>
      <c r="CG3734" s="56">
        <v>8059.8850000000002</v>
      </c>
      <c r="CH3734" s="56">
        <v>6908.4849999999997</v>
      </c>
      <c r="CI3734" s="56">
        <v>5302.1509999999998</v>
      </c>
      <c r="CJ3734" s="56">
        <v>4309.5079999999998</v>
      </c>
      <c r="CK3734" s="56">
        <v>1075.46</v>
      </c>
      <c r="CL3734" s="56">
        <v>2058.0160000000001</v>
      </c>
      <c r="CM3734" s="56">
        <v>1503.932</v>
      </c>
      <c r="CN3734" s="56">
        <v>3759.194</v>
      </c>
      <c r="CO3734" s="56">
        <v>1683.9559999999999</v>
      </c>
      <c r="CP3734" s="56">
        <v>3002.4229999999998</v>
      </c>
      <c r="CQ3734" s="56">
        <v>4689.7460000000001</v>
      </c>
      <c r="CR3734" s="56">
        <v>547081</v>
      </c>
      <c r="CS3734" s="56">
        <v>547081</v>
      </c>
      <c r="CT3734" s="56">
        <v>552782</v>
      </c>
      <c r="CU3734" s="56">
        <v>552782</v>
      </c>
      <c r="CV3734" s="56">
        <v>52078.23</v>
      </c>
      <c r="CW3734" s="54">
        <v>2020</v>
      </c>
    </row>
    <row r="3735" spans="1:101" s="46" customFormat="1" hidden="1" x14ac:dyDescent="0.25">
      <c r="A3735" s="46" t="str">
        <f>_xlfn.CONCAT("Vintage",_xlfn.MAXIFS('Form 860'!AE:AE,'Form 860'!D:D,'Form 923'!D3735))</f>
        <v>Vintage2010</v>
      </c>
      <c r="B3735" t="str">
        <f>IF(COUNTIFS('Fuel &amp; Prime Mover Code Lookups'!G:G,S3735)=1,INDEX('Fuel &amp; Prime Mover Code Lookups'!J:J,MATCH(S3735,'Fuel &amp; Prime Mover Code Lookups'!G:G,0)),INDEX('Fuel &amp; Prime Mover Code Lookups'!J:J,MATCH(_xlfn.CONCAT(S3735,R3735),'Fuel &amp; Prime Mover Code Lookups'!I:I,0)))</f>
        <v>hard coal</v>
      </c>
      <c r="C3735" t="b">
        <f>INDEX('Fuel &amp; Prime Mover Code Lookups'!$N$15:$N$21,MATCH(Q3735,'Fuel &amp; Prime Mover Code Lookups'!$M$15:$M$21,0))</f>
        <v>1</v>
      </c>
      <c r="D3735" t="str">
        <f t="shared" si="58"/>
        <v>16604.7097.TX.ST</v>
      </c>
      <c r="E3735" s="54">
        <v>7097</v>
      </c>
      <c r="F3735" s="55" t="s">
        <v>20</v>
      </c>
      <c r="G3735" s="54" t="s">
        <v>501</v>
      </c>
      <c r="H3735" s="55" t="s">
        <v>3318</v>
      </c>
      <c r="I3735" s="55" t="s">
        <v>2668</v>
      </c>
      <c r="J3735" s="54">
        <v>16604</v>
      </c>
      <c r="K3735" s="55" t="s">
        <v>524</v>
      </c>
      <c r="L3735" s="55" t="s">
        <v>525</v>
      </c>
      <c r="M3735" s="55" t="s">
        <v>787</v>
      </c>
      <c r="N3735" s="55" t="s">
        <v>404</v>
      </c>
      <c r="O3735" s="54">
        <v>22</v>
      </c>
      <c r="P3735" s="54">
        <v>1</v>
      </c>
      <c r="Q3735" s="55" t="s">
        <v>21</v>
      </c>
      <c r="R3735" s="55" t="s">
        <v>22</v>
      </c>
      <c r="S3735" s="55" t="s">
        <v>24</v>
      </c>
      <c r="T3735" s="55" t="s">
        <v>518</v>
      </c>
      <c r="U3735" s="55" t="s">
        <v>788</v>
      </c>
      <c r="V3735" s="55" t="s">
        <v>516</v>
      </c>
      <c r="W3735" s="55" t="s">
        <v>519</v>
      </c>
      <c r="X3735" s="56">
        <v>90954</v>
      </c>
      <c r="Y3735" s="56">
        <v>104020</v>
      </c>
      <c r="Z3735" s="56">
        <v>329360</v>
      </c>
      <c r="AA3735" s="56">
        <v>276265</v>
      </c>
      <c r="AB3735" s="56">
        <v>265233</v>
      </c>
      <c r="AC3735" s="56">
        <v>297544</v>
      </c>
      <c r="AD3735" s="56">
        <v>347876</v>
      </c>
      <c r="AE3735" s="56">
        <v>386987</v>
      </c>
      <c r="AF3735" s="56">
        <v>371674</v>
      </c>
      <c r="AG3735" s="56">
        <v>230444</v>
      </c>
      <c r="AH3735" s="56">
        <v>162212</v>
      </c>
      <c r="AI3735" s="56">
        <v>361307</v>
      </c>
      <c r="AJ3735" s="56">
        <v>90954</v>
      </c>
      <c r="AK3735" s="56">
        <v>104020</v>
      </c>
      <c r="AL3735" s="56">
        <v>329360</v>
      </c>
      <c r="AM3735" s="56">
        <v>276265</v>
      </c>
      <c r="AN3735" s="56">
        <v>265233</v>
      </c>
      <c r="AO3735" s="56">
        <v>297544</v>
      </c>
      <c r="AP3735" s="56">
        <v>347876</v>
      </c>
      <c r="AQ3735" s="56">
        <v>386987</v>
      </c>
      <c r="AR3735" s="56">
        <v>371674</v>
      </c>
      <c r="AS3735" s="56">
        <v>230444</v>
      </c>
      <c r="AT3735" s="56">
        <v>162212</v>
      </c>
      <c r="AU3735" s="56">
        <v>361307</v>
      </c>
      <c r="AV3735" s="57">
        <v>16.93</v>
      </c>
      <c r="AW3735" s="57">
        <v>17.044</v>
      </c>
      <c r="AX3735" s="57">
        <v>16.806000000000001</v>
      </c>
      <c r="AY3735" s="57">
        <v>17.009</v>
      </c>
      <c r="AZ3735" s="57">
        <v>16.808</v>
      </c>
      <c r="BA3735" s="57">
        <v>17.038</v>
      </c>
      <c r="BB3735" s="57">
        <v>17.010999999999999</v>
      </c>
      <c r="BC3735" s="57">
        <v>16.882000000000001</v>
      </c>
      <c r="BD3735" s="57">
        <v>16.895</v>
      </c>
      <c r="BE3735" s="57">
        <v>16.835000000000001</v>
      </c>
      <c r="BF3735" s="57">
        <v>17.099</v>
      </c>
      <c r="BG3735" s="57">
        <v>17.04</v>
      </c>
      <c r="BH3735" s="56">
        <v>1539851</v>
      </c>
      <c r="BI3735" s="56">
        <v>1772917</v>
      </c>
      <c r="BJ3735" s="56">
        <v>5535224</v>
      </c>
      <c r="BK3735" s="56">
        <v>4698991</v>
      </c>
      <c r="BL3735" s="56">
        <v>4458036</v>
      </c>
      <c r="BM3735" s="56">
        <v>5069555</v>
      </c>
      <c r="BN3735" s="56">
        <v>5917719</v>
      </c>
      <c r="BO3735" s="56">
        <v>6533115</v>
      </c>
      <c r="BP3735" s="56">
        <v>6279432</v>
      </c>
      <c r="BQ3735" s="56">
        <v>3879525</v>
      </c>
      <c r="BR3735" s="56">
        <v>2773663</v>
      </c>
      <c r="BS3735" s="56">
        <v>6156671</v>
      </c>
      <c r="BT3735" s="56">
        <v>1539851</v>
      </c>
      <c r="BU3735" s="56">
        <v>1772917</v>
      </c>
      <c r="BV3735" s="56">
        <v>5535224</v>
      </c>
      <c r="BW3735" s="56">
        <v>4698991</v>
      </c>
      <c r="BX3735" s="56">
        <v>4458036</v>
      </c>
      <c r="BY3735" s="56">
        <v>5069555</v>
      </c>
      <c r="BZ3735" s="56">
        <v>5917719</v>
      </c>
      <c r="CA3735" s="56">
        <v>6533115</v>
      </c>
      <c r="CB3735" s="56">
        <v>6279432</v>
      </c>
      <c r="CC3735" s="56">
        <v>3879525</v>
      </c>
      <c r="CD3735" s="56">
        <v>2773663</v>
      </c>
      <c r="CE3735" s="56">
        <v>6156671</v>
      </c>
      <c r="CF3735" s="56">
        <v>136139.53</v>
      </c>
      <c r="CG3735" s="56">
        <v>158593.12</v>
      </c>
      <c r="CH3735" s="56">
        <v>545214.52</v>
      </c>
      <c r="CI3735" s="56">
        <v>444847.85</v>
      </c>
      <c r="CJ3735" s="56">
        <v>421991.49</v>
      </c>
      <c r="CK3735" s="56">
        <v>479230.54</v>
      </c>
      <c r="CL3735" s="56">
        <v>575991.98</v>
      </c>
      <c r="CM3735" s="56">
        <v>648343.06999999995</v>
      </c>
      <c r="CN3735" s="56">
        <v>614489.81000000006</v>
      </c>
      <c r="CO3735" s="56">
        <v>384425.04</v>
      </c>
      <c r="CP3735" s="56">
        <v>270431.58</v>
      </c>
      <c r="CQ3735" s="56">
        <v>612681.25</v>
      </c>
      <c r="CR3735" s="56">
        <v>3223876</v>
      </c>
      <c r="CS3735" s="56">
        <v>3223876</v>
      </c>
      <c r="CT3735" s="56">
        <v>54614699</v>
      </c>
      <c r="CU3735" s="56">
        <v>54614699</v>
      </c>
      <c r="CV3735" s="56">
        <v>5292379.8</v>
      </c>
      <c r="CW3735" s="54">
        <v>2020</v>
      </c>
    </row>
    <row r="3736" spans="1:101" s="46" customFormat="1" hidden="1" x14ac:dyDescent="0.25">
      <c r="A3736" s="46" t="str">
        <f>_xlfn.CONCAT("Vintage",_xlfn.MAXIFS('Form 860'!AE:AE,'Form 860'!D:D,'Form 923'!D3736))</f>
        <v>Vintage2015</v>
      </c>
      <c r="B3736" t="str">
        <f>IF(COUNTIFS('Fuel &amp; Prime Mover Code Lookups'!G:G,S3736)=1,INDEX('Fuel &amp; Prime Mover Code Lookups'!J:J,MATCH(S3736,'Fuel &amp; Prime Mover Code Lookups'!G:G,0)),INDEX('Fuel &amp; Prime Mover Code Lookups'!J:J,MATCH(_xlfn.CONCAT(S3736,R3736),'Fuel &amp; Prime Mover Code Lookups'!I:I,0)))</f>
        <v>petroleum</v>
      </c>
      <c r="C3736" t="b">
        <f>INDEX('Fuel &amp; Prime Mover Code Lookups'!$N$15:$N$21,MATCH(Q3736,'Fuel &amp; Prime Mover Code Lookups'!$M$15:$M$21,0))</f>
        <v>1</v>
      </c>
      <c r="D3736" t="str">
        <f t="shared" si="58"/>
        <v>8366.7111.UT.IC</v>
      </c>
      <c r="E3736" s="54">
        <v>7111</v>
      </c>
      <c r="F3736" s="55" t="s">
        <v>20</v>
      </c>
      <c r="G3736" s="54" t="s">
        <v>501</v>
      </c>
      <c r="H3736" s="55" t="s">
        <v>3319</v>
      </c>
      <c r="I3736" s="55" t="s">
        <v>672</v>
      </c>
      <c r="J3736" s="54">
        <v>8366</v>
      </c>
      <c r="K3736" s="55" t="s">
        <v>673</v>
      </c>
      <c r="L3736" s="55" t="s">
        <v>625</v>
      </c>
      <c r="M3736" s="55" t="s">
        <v>526</v>
      </c>
      <c r="N3736" s="55" t="s">
        <v>404</v>
      </c>
      <c r="O3736" s="54">
        <v>22</v>
      </c>
      <c r="P3736" s="54">
        <v>1</v>
      </c>
      <c r="Q3736" s="55" t="s">
        <v>21</v>
      </c>
      <c r="R3736" s="55" t="s">
        <v>40</v>
      </c>
      <c r="S3736" s="55" t="s">
        <v>61</v>
      </c>
      <c r="T3736" s="55" t="s">
        <v>61</v>
      </c>
      <c r="U3736" s="55" t="s">
        <v>674</v>
      </c>
      <c r="V3736" s="55" t="s">
        <v>506</v>
      </c>
      <c r="W3736" s="55" t="s">
        <v>507</v>
      </c>
      <c r="X3736" s="56">
        <v>0</v>
      </c>
      <c r="Y3736" s="56">
        <v>0</v>
      </c>
      <c r="Z3736" s="56">
        <v>0</v>
      </c>
      <c r="AA3736" s="56">
        <v>0</v>
      </c>
      <c r="AB3736" s="56">
        <v>0</v>
      </c>
      <c r="AC3736" s="56">
        <v>0</v>
      </c>
      <c r="AD3736" s="56">
        <v>0</v>
      </c>
      <c r="AE3736" s="56">
        <v>0</v>
      </c>
      <c r="AF3736" s="56">
        <v>0</v>
      </c>
      <c r="AG3736" s="56">
        <v>0</v>
      </c>
      <c r="AH3736" s="56">
        <v>0</v>
      </c>
      <c r="AI3736" s="56">
        <v>0</v>
      </c>
      <c r="AJ3736" s="56">
        <v>0</v>
      </c>
      <c r="AK3736" s="56">
        <v>0</v>
      </c>
      <c r="AL3736" s="56">
        <v>0</v>
      </c>
      <c r="AM3736" s="56">
        <v>0</v>
      </c>
      <c r="AN3736" s="56">
        <v>0</v>
      </c>
      <c r="AO3736" s="56">
        <v>0</v>
      </c>
      <c r="AP3736" s="56">
        <v>0</v>
      </c>
      <c r="AQ3736" s="56">
        <v>0</v>
      </c>
      <c r="AR3736" s="56">
        <v>0</v>
      </c>
      <c r="AS3736" s="56">
        <v>0</v>
      </c>
      <c r="AT3736" s="56">
        <v>0</v>
      </c>
      <c r="AU3736" s="56">
        <v>0</v>
      </c>
      <c r="AV3736" s="57">
        <v>0</v>
      </c>
      <c r="AW3736" s="57">
        <v>0</v>
      </c>
      <c r="AX3736" s="57">
        <v>0</v>
      </c>
      <c r="AY3736" s="57">
        <v>0</v>
      </c>
      <c r="AZ3736" s="57">
        <v>0</v>
      </c>
      <c r="BA3736" s="57">
        <v>0</v>
      </c>
      <c r="BB3736" s="57">
        <v>0</v>
      </c>
      <c r="BC3736" s="57">
        <v>0</v>
      </c>
      <c r="BD3736" s="57">
        <v>0</v>
      </c>
      <c r="BE3736" s="57">
        <v>0</v>
      </c>
      <c r="BF3736" s="57">
        <v>0</v>
      </c>
      <c r="BG3736" s="57">
        <v>0</v>
      </c>
      <c r="BH3736" s="56">
        <v>0</v>
      </c>
      <c r="BI3736" s="56">
        <v>0</v>
      </c>
      <c r="BJ3736" s="56">
        <v>0</v>
      </c>
      <c r="BK3736" s="56">
        <v>0</v>
      </c>
      <c r="BL3736" s="56">
        <v>0</v>
      </c>
      <c r="BM3736" s="56">
        <v>0</v>
      </c>
      <c r="BN3736" s="56">
        <v>0</v>
      </c>
      <c r="BO3736" s="56">
        <v>0</v>
      </c>
      <c r="BP3736" s="56">
        <v>0</v>
      </c>
      <c r="BQ3736" s="56">
        <v>0</v>
      </c>
      <c r="BR3736" s="56">
        <v>0</v>
      </c>
      <c r="BS3736" s="56">
        <v>0</v>
      </c>
      <c r="BT3736" s="56">
        <v>0</v>
      </c>
      <c r="BU3736" s="56">
        <v>0</v>
      </c>
      <c r="BV3736" s="56">
        <v>0</v>
      </c>
      <c r="BW3736" s="56">
        <v>0</v>
      </c>
      <c r="BX3736" s="56">
        <v>0</v>
      </c>
      <c r="BY3736" s="56">
        <v>0</v>
      </c>
      <c r="BZ3736" s="56">
        <v>0</v>
      </c>
      <c r="CA3736" s="56">
        <v>0</v>
      </c>
      <c r="CB3736" s="56">
        <v>0</v>
      </c>
      <c r="CC3736" s="56">
        <v>0</v>
      </c>
      <c r="CD3736" s="56">
        <v>0</v>
      </c>
      <c r="CE3736" s="56">
        <v>0</v>
      </c>
      <c r="CF3736" s="56">
        <v>0</v>
      </c>
      <c r="CG3736" s="56">
        <v>0</v>
      </c>
      <c r="CH3736" s="56">
        <v>0</v>
      </c>
      <c r="CI3736" s="56">
        <v>0</v>
      </c>
      <c r="CJ3736" s="56">
        <v>0</v>
      </c>
      <c r="CK3736" s="56">
        <v>0</v>
      </c>
      <c r="CL3736" s="56">
        <v>0</v>
      </c>
      <c r="CM3736" s="56">
        <v>0</v>
      </c>
      <c r="CN3736" s="56">
        <v>0</v>
      </c>
      <c r="CO3736" s="56">
        <v>0</v>
      </c>
      <c r="CP3736" s="56">
        <v>0</v>
      </c>
      <c r="CQ3736" s="56">
        <v>0</v>
      </c>
      <c r="CR3736" s="56">
        <v>0</v>
      </c>
      <c r="CS3736" s="56">
        <v>0</v>
      </c>
      <c r="CT3736" s="56">
        <v>0</v>
      </c>
      <c r="CU3736" s="56">
        <v>0</v>
      </c>
      <c r="CV3736" s="56">
        <v>0</v>
      </c>
      <c r="CW3736" s="54">
        <v>2020</v>
      </c>
    </row>
    <row r="3737" spans="1:101" s="46" customFormat="1" hidden="1" x14ac:dyDescent="0.25">
      <c r="A3737" s="46" t="str">
        <f>_xlfn.CONCAT("Vintage",_xlfn.MAXIFS('Form 860'!AE:AE,'Form 860'!D:D,'Form 923'!D3737))</f>
        <v>Vintage2015</v>
      </c>
      <c r="B3737" t="str">
        <f>IF(COUNTIFS('Fuel &amp; Prime Mover Code Lookups'!G:G,S3737)=1,INDEX('Fuel &amp; Prime Mover Code Lookups'!J:J,MATCH(S3737,'Fuel &amp; Prime Mover Code Lookups'!G:G,0)),INDEX('Fuel &amp; Prime Mover Code Lookups'!J:J,MATCH(_xlfn.CONCAT(S3737,R3737),'Fuel &amp; Prime Mover Code Lookups'!I:I,0)))</f>
        <v>natural gas peaker</v>
      </c>
      <c r="C3737" t="b">
        <f>INDEX('Fuel &amp; Prime Mover Code Lookups'!$N$15:$N$21,MATCH(Q3737,'Fuel &amp; Prime Mover Code Lookups'!$M$15:$M$21,0))</f>
        <v>1</v>
      </c>
      <c r="D3737" t="str">
        <f t="shared" si="58"/>
        <v>8366.7111.UT.IC</v>
      </c>
      <c r="E3737" s="54">
        <v>7111</v>
      </c>
      <c r="F3737" s="55" t="s">
        <v>20</v>
      </c>
      <c r="G3737" s="54" t="s">
        <v>501</v>
      </c>
      <c r="H3737" s="55" t="s">
        <v>3319</v>
      </c>
      <c r="I3737" s="55" t="s">
        <v>672</v>
      </c>
      <c r="J3737" s="54">
        <v>8366</v>
      </c>
      <c r="K3737" s="55" t="s">
        <v>673</v>
      </c>
      <c r="L3737" s="55" t="s">
        <v>625</v>
      </c>
      <c r="M3737" s="55" t="s">
        <v>526</v>
      </c>
      <c r="N3737" s="55" t="s">
        <v>404</v>
      </c>
      <c r="O3737" s="54">
        <v>22</v>
      </c>
      <c r="P3737" s="54">
        <v>1</v>
      </c>
      <c r="Q3737" s="55" t="s">
        <v>21</v>
      </c>
      <c r="R3737" s="55" t="s">
        <v>40</v>
      </c>
      <c r="S3737" s="55" t="s">
        <v>60</v>
      </c>
      <c r="T3737" s="55" t="s">
        <v>60</v>
      </c>
      <c r="U3737" s="55" t="s">
        <v>674</v>
      </c>
      <c r="V3737" s="55" t="s">
        <v>506</v>
      </c>
      <c r="W3737" s="55" t="s">
        <v>517</v>
      </c>
      <c r="X3737" s="56">
        <v>15149</v>
      </c>
      <c r="Y3737" s="56">
        <v>14496</v>
      </c>
      <c r="Z3737" s="56">
        <v>10063</v>
      </c>
      <c r="AA3737" s="56">
        <v>7671</v>
      </c>
      <c r="AB3737" s="56">
        <v>10083</v>
      </c>
      <c r="AC3737" s="56">
        <v>12846</v>
      </c>
      <c r="AD3737" s="56">
        <v>17618</v>
      </c>
      <c r="AE3737" s="56">
        <v>19800</v>
      </c>
      <c r="AF3737" s="56">
        <v>17215</v>
      </c>
      <c r="AG3737" s="56">
        <v>14205</v>
      </c>
      <c r="AH3737" s="56">
        <v>11231</v>
      </c>
      <c r="AI3737" s="56">
        <v>16099</v>
      </c>
      <c r="AJ3737" s="56">
        <v>15149</v>
      </c>
      <c r="AK3737" s="56">
        <v>14496</v>
      </c>
      <c r="AL3737" s="56">
        <v>10063</v>
      </c>
      <c r="AM3737" s="56">
        <v>7671</v>
      </c>
      <c r="AN3737" s="56">
        <v>10083</v>
      </c>
      <c r="AO3737" s="56">
        <v>12846</v>
      </c>
      <c r="AP3737" s="56">
        <v>17618</v>
      </c>
      <c r="AQ3737" s="56">
        <v>19800</v>
      </c>
      <c r="AR3737" s="56">
        <v>17215</v>
      </c>
      <c r="AS3737" s="56">
        <v>14205</v>
      </c>
      <c r="AT3737" s="56">
        <v>11231</v>
      </c>
      <c r="AU3737" s="56">
        <v>16099</v>
      </c>
      <c r="AV3737" s="57">
        <v>1.04</v>
      </c>
      <c r="AW3737" s="57">
        <v>1.04</v>
      </c>
      <c r="AX3737" s="57">
        <v>1.04</v>
      </c>
      <c r="AY3737" s="57">
        <v>1.04</v>
      </c>
      <c r="AZ3737" s="57">
        <v>1.04</v>
      </c>
      <c r="BA3737" s="57">
        <v>1.04</v>
      </c>
      <c r="BB3737" s="57">
        <v>1.04</v>
      </c>
      <c r="BC3737" s="57">
        <v>1.04</v>
      </c>
      <c r="BD3737" s="57">
        <v>1.04</v>
      </c>
      <c r="BE3737" s="57">
        <v>1.04</v>
      </c>
      <c r="BF3737" s="57">
        <v>1.04</v>
      </c>
      <c r="BG3737" s="57">
        <v>1.04</v>
      </c>
      <c r="BH3737" s="56">
        <v>15755</v>
      </c>
      <c r="BI3737" s="56">
        <v>15076</v>
      </c>
      <c r="BJ3737" s="56">
        <v>10466</v>
      </c>
      <c r="BK3737" s="56">
        <v>7978</v>
      </c>
      <c r="BL3737" s="56">
        <v>10486</v>
      </c>
      <c r="BM3737" s="56">
        <v>13360</v>
      </c>
      <c r="BN3737" s="56">
        <v>18323</v>
      </c>
      <c r="BO3737" s="56">
        <v>20592</v>
      </c>
      <c r="BP3737" s="56">
        <v>17904</v>
      </c>
      <c r="BQ3737" s="56">
        <v>14773</v>
      </c>
      <c r="BR3737" s="56">
        <v>11680</v>
      </c>
      <c r="BS3737" s="56">
        <v>16743</v>
      </c>
      <c r="BT3737" s="56">
        <v>15755</v>
      </c>
      <c r="BU3737" s="56">
        <v>15076</v>
      </c>
      <c r="BV3737" s="56">
        <v>10466</v>
      </c>
      <c r="BW3737" s="56">
        <v>7978</v>
      </c>
      <c r="BX3737" s="56">
        <v>10486</v>
      </c>
      <c r="BY3737" s="56">
        <v>13360</v>
      </c>
      <c r="BZ3737" s="56">
        <v>18323</v>
      </c>
      <c r="CA3737" s="56">
        <v>20592</v>
      </c>
      <c r="CB3737" s="56">
        <v>17904</v>
      </c>
      <c r="CC3737" s="56">
        <v>14773</v>
      </c>
      <c r="CD3737" s="56">
        <v>11680</v>
      </c>
      <c r="CE3737" s="56">
        <v>16743</v>
      </c>
      <c r="CF3737" s="56">
        <v>1400.6189999999999</v>
      </c>
      <c r="CG3737" s="56">
        <v>1340.3720000000001</v>
      </c>
      <c r="CH3737" s="56">
        <v>930.41800000000001</v>
      </c>
      <c r="CI3737" s="56">
        <v>709.26099999999997</v>
      </c>
      <c r="CJ3737" s="56">
        <v>932.34</v>
      </c>
      <c r="CK3737" s="56">
        <v>1187.75</v>
      </c>
      <c r="CL3737" s="56">
        <v>1628.992</v>
      </c>
      <c r="CM3737" s="56">
        <v>1830.7850000000001</v>
      </c>
      <c r="CN3737" s="56">
        <v>1591.7909999999999</v>
      </c>
      <c r="CO3737" s="56">
        <v>1313.441</v>
      </c>
      <c r="CP3737" s="56">
        <v>1038.4929999999999</v>
      </c>
      <c r="CQ3737" s="56">
        <v>1488.598</v>
      </c>
      <c r="CR3737" s="56">
        <v>166476</v>
      </c>
      <c r="CS3737" s="56">
        <v>166476</v>
      </c>
      <c r="CT3737" s="56">
        <v>173136</v>
      </c>
      <c r="CU3737" s="56">
        <v>173136</v>
      </c>
      <c r="CV3737" s="56">
        <v>15392.86</v>
      </c>
      <c r="CW3737" s="54">
        <v>2020</v>
      </c>
    </row>
    <row r="3738" spans="1:101" s="46" customFormat="1" hidden="1" x14ac:dyDescent="0.25">
      <c r="A3738" s="46" t="str">
        <f>_xlfn.CONCAT("Vintage",_xlfn.MAXIFS('Form 860'!AE:AE,'Form 860'!D:D,'Form 923'!D3738))</f>
        <v>Vintage1987</v>
      </c>
      <c r="B3738" t="str">
        <f>IF(COUNTIFS('Fuel &amp; Prime Mover Code Lookups'!G:G,S3738)=1,INDEX('Fuel &amp; Prime Mover Code Lookups'!J:J,MATCH(S3738,'Fuel &amp; Prime Mover Code Lookups'!G:G,0)),INDEX('Fuel &amp; Prime Mover Code Lookups'!J:J,MATCH(_xlfn.CONCAT(S3738,R3738),'Fuel &amp; Prime Mover Code Lookups'!I:I,0)))</f>
        <v>petroleum</v>
      </c>
      <c r="C3738" t="b">
        <f>INDEX('Fuel &amp; Prime Mover Code Lookups'!$N$15:$N$21,MATCH(Q3738,'Fuel &amp; Prime Mover Code Lookups'!$M$15:$M$21,0))</f>
        <v>1</v>
      </c>
      <c r="D3738" t="str">
        <f t="shared" si="58"/>
        <v>12385.7112.AK.IC</v>
      </c>
      <c r="E3738" s="54">
        <v>7112</v>
      </c>
      <c r="F3738" s="55" t="s">
        <v>20</v>
      </c>
      <c r="G3738" s="54" t="s">
        <v>501</v>
      </c>
      <c r="H3738" s="55" t="s">
        <v>3320</v>
      </c>
      <c r="I3738" s="55" t="s">
        <v>3122</v>
      </c>
      <c r="J3738" s="54">
        <v>12385</v>
      </c>
      <c r="K3738" s="55" t="s">
        <v>504</v>
      </c>
      <c r="L3738" s="55" t="s">
        <v>505</v>
      </c>
      <c r="M3738" s="55" t="s">
        <v>404</v>
      </c>
      <c r="N3738" s="55" t="s">
        <v>404</v>
      </c>
      <c r="O3738" s="54">
        <v>22</v>
      </c>
      <c r="P3738" s="54">
        <v>1</v>
      </c>
      <c r="Q3738" s="55" t="s">
        <v>21</v>
      </c>
      <c r="R3738" s="55" t="s">
        <v>40</v>
      </c>
      <c r="S3738" s="55" t="s">
        <v>61</v>
      </c>
      <c r="T3738" s="55" t="s">
        <v>61</v>
      </c>
      <c r="U3738" s="55" t="s">
        <v>404</v>
      </c>
      <c r="V3738" s="55" t="s">
        <v>506</v>
      </c>
      <c r="W3738" s="55" t="s">
        <v>507</v>
      </c>
      <c r="X3738" s="56">
        <v>263</v>
      </c>
      <c r="Y3738" s="56">
        <v>171</v>
      </c>
      <c r="Z3738" s="56">
        <v>172</v>
      </c>
      <c r="AA3738" s="56">
        <v>165</v>
      </c>
      <c r="AB3738" s="56">
        <v>140</v>
      </c>
      <c r="AC3738" s="56">
        <v>176</v>
      </c>
      <c r="AD3738" s="56">
        <v>230</v>
      </c>
      <c r="AE3738" s="56">
        <v>235</v>
      </c>
      <c r="AF3738" s="56">
        <v>150</v>
      </c>
      <c r="AG3738" s="56">
        <v>179</v>
      </c>
      <c r="AH3738" s="56">
        <v>139</v>
      </c>
      <c r="AI3738" s="56">
        <v>138</v>
      </c>
      <c r="AJ3738" s="56">
        <v>263</v>
      </c>
      <c r="AK3738" s="56">
        <v>171</v>
      </c>
      <c r="AL3738" s="56">
        <v>172</v>
      </c>
      <c r="AM3738" s="56">
        <v>165</v>
      </c>
      <c r="AN3738" s="56">
        <v>140</v>
      </c>
      <c r="AO3738" s="56">
        <v>176</v>
      </c>
      <c r="AP3738" s="56">
        <v>230</v>
      </c>
      <c r="AQ3738" s="56">
        <v>235</v>
      </c>
      <c r="AR3738" s="56">
        <v>150</v>
      </c>
      <c r="AS3738" s="56">
        <v>179</v>
      </c>
      <c r="AT3738" s="56">
        <v>139</v>
      </c>
      <c r="AU3738" s="56">
        <v>138</v>
      </c>
      <c r="AV3738" s="57">
        <v>5.8</v>
      </c>
      <c r="AW3738" s="57">
        <v>5.8</v>
      </c>
      <c r="AX3738" s="57">
        <v>5.8</v>
      </c>
      <c r="AY3738" s="57">
        <v>5.8</v>
      </c>
      <c r="AZ3738" s="57">
        <v>5.8</v>
      </c>
      <c r="BA3738" s="57">
        <v>5.8</v>
      </c>
      <c r="BB3738" s="57">
        <v>5.8</v>
      </c>
      <c r="BC3738" s="57">
        <v>5.8</v>
      </c>
      <c r="BD3738" s="57">
        <v>5.8</v>
      </c>
      <c r="BE3738" s="57">
        <v>5.8</v>
      </c>
      <c r="BF3738" s="57">
        <v>5.8</v>
      </c>
      <c r="BG3738" s="57">
        <v>5.8</v>
      </c>
      <c r="BH3738" s="56">
        <v>1525</v>
      </c>
      <c r="BI3738" s="56">
        <v>992</v>
      </c>
      <c r="BJ3738" s="56">
        <v>998</v>
      </c>
      <c r="BK3738" s="56">
        <v>957</v>
      </c>
      <c r="BL3738" s="56">
        <v>812</v>
      </c>
      <c r="BM3738" s="56">
        <v>1021</v>
      </c>
      <c r="BN3738" s="56">
        <v>1334</v>
      </c>
      <c r="BO3738" s="56">
        <v>1363</v>
      </c>
      <c r="BP3738" s="56">
        <v>870</v>
      </c>
      <c r="BQ3738" s="56">
        <v>1038</v>
      </c>
      <c r="BR3738" s="56">
        <v>806</v>
      </c>
      <c r="BS3738" s="56">
        <v>800</v>
      </c>
      <c r="BT3738" s="56">
        <v>1525</v>
      </c>
      <c r="BU3738" s="56">
        <v>992</v>
      </c>
      <c r="BV3738" s="56">
        <v>998</v>
      </c>
      <c r="BW3738" s="56">
        <v>957</v>
      </c>
      <c r="BX3738" s="56">
        <v>812</v>
      </c>
      <c r="BY3738" s="56">
        <v>1021</v>
      </c>
      <c r="BZ3738" s="56">
        <v>1334</v>
      </c>
      <c r="CA3738" s="56">
        <v>1363</v>
      </c>
      <c r="CB3738" s="56">
        <v>870</v>
      </c>
      <c r="CC3738" s="56">
        <v>1038</v>
      </c>
      <c r="CD3738" s="56">
        <v>806</v>
      </c>
      <c r="CE3738" s="56">
        <v>800</v>
      </c>
      <c r="CF3738" s="56">
        <v>126.224</v>
      </c>
      <c r="CG3738" s="56">
        <v>81.831000000000003</v>
      </c>
      <c r="CH3738" s="56">
        <v>82.616</v>
      </c>
      <c r="CI3738" s="56">
        <v>79.278999999999996</v>
      </c>
      <c r="CJ3738" s="56">
        <v>67.128</v>
      </c>
      <c r="CK3738" s="56">
        <v>84.516999999999996</v>
      </c>
      <c r="CL3738" s="56">
        <v>110.17</v>
      </c>
      <c r="CM3738" s="56">
        <v>112.881</v>
      </c>
      <c r="CN3738" s="56">
        <v>71.778000000000006</v>
      </c>
      <c r="CO3738" s="56">
        <v>85.911000000000001</v>
      </c>
      <c r="CP3738" s="56">
        <v>66.623000000000005</v>
      </c>
      <c r="CQ3738" s="56">
        <v>66.042000000000002</v>
      </c>
      <c r="CR3738" s="56">
        <v>2158</v>
      </c>
      <c r="CS3738" s="56">
        <v>2158</v>
      </c>
      <c r="CT3738" s="56">
        <v>12516</v>
      </c>
      <c r="CU3738" s="56">
        <v>12516</v>
      </c>
      <c r="CV3738" s="56">
        <v>1035</v>
      </c>
      <c r="CW3738" s="54">
        <v>2020</v>
      </c>
    </row>
    <row r="3739" spans="1:101" s="46" customFormat="1" hidden="1" x14ac:dyDescent="0.25">
      <c r="A3739" s="46" t="str">
        <f>_xlfn.CONCAT("Vintage",_xlfn.MAXIFS('Form 860'!AE:AE,'Form 860'!D:D,'Form 923'!D3739))</f>
        <v>Vintage1990</v>
      </c>
      <c r="B3739" t="str">
        <f>IF(COUNTIFS('Fuel &amp; Prime Mover Code Lookups'!G:G,S3739)=1,INDEX('Fuel &amp; Prime Mover Code Lookups'!J:J,MATCH(S3739,'Fuel &amp; Prime Mover Code Lookups'!G:G,0)),INDEX('Fuel &amp; Prime Mover Code Lookups'!J:J,MATCH(_xlfn.CONCAT(S3739,R3739),'Fuel &amp; Prime Mover Code Lookups'!I:I,0)))</f>
        <v>hydro</v>
      </c>
      <c r="C3739" t="b">
        <f>INDEX('Fuel &amp; Prime Mover Code Lookups'!$N$15:$N$21,MATCH(Q3739,'Fuel &amp; Prime Mover Code Lookups'!$M$15:$M$21,0))</f>
        <v>1</v>
      </c>
      <c r="D3739" t="str">
        <f t="shared" si="58"/>
        <v>14624.7113.WA.HY</v>
      </c>
      <c r="E3739" s="54">
        <v>7113</v>
      </c>
      <c r="F3739" s="55" t="s">
        <v>20</v>
      </c>
      <c r="G3739" s="54" t="s">
        <v>501</v>
      </c>
      <c r="H3739" s="55" t="s">
        <v>3321</v>
      </c>
      <c r="I3739" s="55" t="s">
        <v>1227</v>
      </c>
      <c r="J3739" s="54">
        <v>14624</v>
      </c>
      <c r="K3739" s="55" t="s">
        <v>620</v>
      </c>
      <c r="L3739" s="55" t="s">
        <v>549</v>
      </c>
      <c r="M3739" s="55" t="s">
        <v>526</v>
      </c>
      <c r="N3739" s="55" t="s">
        <v>404</v>
      </c>
      <c r="O3739" s="54">
        <v>22</v>
      </c>
      <c r="P3739" s="54">
        <v>1</v>
      </c>
      <c r="Q3739" s="55" t="s">
        <v>21</v>
      </c>
      <c r="R3739" s="55" t="s">
        <v>46</v>
      </c>
      <c r="S3739" s="55" t="s">
        <v>59</v>
      </c>
      <c r="T3739" s="55" t="s">
        <v>513</v>
      </c>
      <c r="U3739" s="55" t="s">
        <v>1228</v>
      </c>
      <c r="V3739" s="55" t="s">
        <v>506</v>
      </c>
      <c r="W3739" s="55" t="s">
        <v>404</v>
      </c>
      <c r="X3739" s="56">
        <v>0</v>
      </c>
      <c r="Y3739" s="56">
        <v>0</v>
      </c>
      <c r="Z3739" s="56">
        <v>0</v>
      </c>
      <c r="AA3739" s="56">
        <v>0</v>
      </c>
      <c r="AB3739" s="56">
        <v>0</v>
      </c>
      <c r="AC3739" s="56">
        <v>0</v>
      </c>
      <c r="AD3739" s="56">
        <v>0</v>
      </c>
      <c r="AE3739" s="56">
        <v>0</v>
      </c>
      <c r="AF3739" s="56">
        <v>0</v>
      </c>
      <c r="AG3739" s="56">
        <v>0</v>
      </c>
      <c r="AH3739" s="56">
        <v>0</v>
      </c>
      <c r="AI3739" s="56">
        <v>0</v>
      </c>
      <c r="AJ3739" s="56">
        <v>0</v>
      </c>
      <c r="AK3739" s="56">
        <v>0</v>
      </c>
      <c r="AL3739" s="56">
        <v>0</v>
      </c>
      <c r="AM3739" s="56">
        <v>0</v>
      </c>
      <c r="AN3739" s="56">
        <v>0</v>
      </c>
      <c r="AO3739" s="56">
        <v>0</v>
      </c>
      <c r="AP3739" s="56">
        <v>0</v>
      </c>
      <c r="AQ3739" s="56">
        <v>0</v>
      </c>
      <c r="AR3739" s="56">
        <v>0</v>
      </c>
      <c r="AS3739" s="56">
        <v>0</v>
      </c>
      <c r="AT3739" s="56">
        <v>0</v>
      </c>
      <c r="AU3739" s="56">
        <v>0</v>
      </c>
      <c r="AV3739" s="57">
        <v>0</v>
      </c>
      <c r="AW3739" s="57">
        <v>0</v>
      </c>
      <c r="AX3739" s="57">
        <v>0</v>
      </c>
      <c r="AY3739" s="57">
        <v>0</v>
      </c>
      <c r="AZ3739" s="57">
        <v>0</v>
      </c>
      <c r="BA3739" s="57">
        <v>0</v>
      </c>
      <c r="BB3739" s="57">
        <v>0</v>
      </c>
      <c r="BC3739" s="57">
        <v>0</v>
      </c>
      <c r="BD3739" s="57">
        <v>0</v>
      </c>
      <c r="BE3739" s="57">
        <v>0</v>
      </c>
      <c r="BF3739" s="57">
        <v>0</v>
      </c>
      <c r="BG3739" s="57">
        <v>0</v>
      </c>
      <c r="BH3739" s="56">
        <v>14043</v>
      </c>
      <c r="BI3739" s="56">
        <v>15584</v>
      </c>
      <c r="BJ3739" s="56">
        <v>12037</v>
      </c>
      <c r="BK3739" s="56">
        <v>10584</v>
      </c>
      <c r="BL3739" s="56">
        <v>19112</v>
      </c>
      <c r="BM3739" s="56">
        <v>19395</v>
      </c>
      <c r="BN3739" s="56">
        <v>17985</v>
      </c>
      <c r="BO3739" s="56">
        <v>13784</v>
      </c>
      <c r="BP3739" s="56">
        <v>9950</v>
      </c>
      <c r="BQ3739" s="56">
        <v>10177</v>
      </c>
      <c r="BR3739" s="56">
        <v>12902</v>
      </c>
      <c r="BS3739" s="56">
        <v>13485</v>
      </c>
      <c r="BT3739" s="56">
        <v>14043</v>
      </c>
      <c r="BU3739" s="56">
        <v>15584</v>
      </c>
      <c r="BV3739" s="56">
        <v>12037</v>
      </c>
      <c r="BW3739" s="56">
        <v>10584</v>
      </c>
      <c r="BX3739" s="56">
        <v>19112</v>
      </c>
      <c r="BY3739" s="56">
        <v>19395</v>
      </c>
      <c r="BZ3739" s="56">
        <v>17985</v>
      </c>
      <c r="CA3739" s="56">
        <v>13784</v>
      </c>
      <c r="CB3739" s="56">
        <v>9950</v>
      </c>
      <c r="CC3739" s="56">
        <v>10177</v>
      </c>
      <c r="CD3739" s="56">
        <v>12902</v>
      </c>
      <c r="CE3739" s="56">
        <v>13485</v>
      </c>
      <c r="CF3739" s="56">
        <v>1601.7919999999999</v>
      </c>
      <c r="CG3739" s="56">
        <v>1777.5989999999999</v>
      </c>
      <c r="CH3739" s="56">
        <v>1372.9960000000001</v>
      </c>
      <c r="CI3739" s="56">
        <v>1207.231</v>
      </c>
      <c r="CJ3739" s="56">
        <v>2179.9470000000001</v>
      </c>
      <c r="CK3739" s="56">
        <v>2212.2460000000001</v>
      </c>
      <c r="CL3739" s="56">
        <v>2051.4459999999999</v>
      </c>
      <c r="CM3739" s="56">
        <v>1572.2470000000001</v>
      </c>
      <c r="CN3739" s="56">
        <v>1134.883</v>
      </c>
      <c r="CO3739" s="56">
        <v>1160.7940000000001</v>
      </c>
      <c r="CP3739" s="56">
        <v>1471.6379999999999</v>
      </c>
      <c r="CQ3739" s="56">
        <v>1538.181</v>
      </c>
      <c r="CR3739" s="56">
        <v>0</v>
      </c>
      <c r="CS3739" s="56">
        <v>0</v>
      </c>
      <c r="CT3739" s="56">
        <v>169038</v>
      </c>
      <c r="CU3739" s="56">
        <v>169038</v>
      </c>
      <c r="CV3739" s="56">
        <v>19281</v>
      </c>
      <c r="CW3739" s="54">
        <v>2020</v>
      </c>
    </row>
    <row r="3740" spans="1:101" s="46" customFormat="1" hidden="1" x14ac:dyDescent="0.25">
      <c r="A3740" s="46" t="str">
        <f>_xlfn.CONCAT("Vintage",_xlfn.MAXIFS('Form 860'!AE:AE,'Form 860'!D:D,'Form 923'!D3740))</f>
        <v>Vintage1988</v>
      </c>
      <c r="B3740" t="str">
        <f>IF(COUNTIFS('Fuel &amp; Prime Mover Code Lookups'!G:G,S3740)=1,INDEX('Fuel &amp; Prime Mover Code Lookups'!J:J,MATCH(S3740,'Fuel &amp; Prime Mover Code Lookups'!G:G,0)),INDEX('Fuel &amp; Prime Mover Code Lookups'!J:J,MATCH(_xlfn.CONCAT(S3740,R3740),'Fuel &amp; Prime Mover Code Lookups'!I:I,0)))</f>
        <v>hydro</v>
      </c>
      <c r="C3740" t="b">
        <f>INDEX('Fuel &amp; Prime Mover Code Lookups'!$N$15:$N$21,MATCH(Q3740,'Fuel &amp; Prime Mover Code Lookups'!$M$15:$M$21,0))</f>
        <v>1</v>
      </c>
      <c r="D3740" t="str">
        <f t="shared" si="58"/>
        <v>19578.7115.MI.HY</v>
      </c>
      <c r="E3740" s="54">
        <v>7115</v>
      </c>
      <c r="F3740" s="55" t="s">
        <v>20</v>
      </c>
      <c r="G3740" s="54" t="s">
        <v>501</v>
      </c>
      <c r="H3740" s="55" t="s">
        <v>3322</v>
      </c>
      <c r="I3740" s="55" t="s">
        <v>1735</v>
      </c>
      <c r="J3740" s="54">
        <v>19578</v>
      </c>
      <c r="K3740" s="55" t="s">
        <v>1687</v>
      </c>
      <c r="L3740" s="55" t="s">
        <v>712</v>
      </c>
      <c r="M3740" s="55" t="s">
        <v>545</v>
      </c>
      <c r="N3740" s="55" t="s">
        <v>404</v>
      </c>
      <c r="O3740" s="54">
        <v>22</v>
      </c>
      <c r="P3740" s="54">
        <v>1</v>
      </c>
      <c r="Q3740" s="55" t="s">
        <v>21</v>
      </c>
      <c r="R3740" s="55" t="s">
        <v>46</v>
      </c>
      <c r="S3740" s="55" t="s">
        <v>59</v>
      </c>
      <c r="T3740" s="55" t="s">
        <v>513</v>
      </c>
      <c r="U3740" s="55" t="s">
        <v>546</v>
      </c>
      <c r="V3740" s="55" t="s">
        <v>506</v>
      </c>
      <c r="W3740" s="55" t="s">
        <v>404</v>
      </c>
      <c r="X3740" s="56">
        <v>0</v>
      </c>
      <c r="Y3740" s="56">
        <v>0</v>
      </c>
      <c r="Z3740" s="56">
        <v>0</v>
      </c>
      <c r="AA3740" s="56">
        <v>0</v>
      </c>
      <c r="AB3740" s="56">
        <v>0</v>
      </c>
      <c r="AC3740" s="56">
        <v>0</v>
      </c>
      <c r="AD3740" s="56">
        <v>0</v>
      </c>
      <c r="AE3740" s="56">
        <v>0</v>
      </c>
      <c r="AF3740" s="56">
        <v>0</v>
      </c>
      <c r="AG3740" s="56">
        <v>0</v>
      </c>
      <c r="AH3740" s="56">
        <v>0</v>
      </c>
      <c r="AI3740" s="56">
        <v>0</v>
      </c>
      <c r="AJ3740" s="56">
        <v>0</v>
      </c>
      <c r="AK3740" s="56">
        <v>0</v>
      </c>
      <c r="AL3740" s="56">
        <v>0</v>
      </c>
      <c r="AM3740" s="56">
        <v>0</v>
      </c>
      <c r="AN3740" s="56">
        <v>0</v>
      </c>
      <c r="AO3740" s="56">
        <v>0</v>
      </c>
      <c r="AP3740" s="56">
        <v>0</v>
      </c>
      <c r="AQ3740" s="56">
        <v>0</v>
      </c>
      <c r="AR3740" s="56">
        <v>0</v>
      </c>
      <c r="AS3740" s="56">
        <v>0</v>
      </c>
      <c r="AT3740" s="56">
        <v>0</v>
      </c>
      <c r="AU3740" s="56">
        <v>0</v>
      </c>
      <c r="AV3740" s="57">
        <v>0</v>
      </c>
      <c r="AW3740" s="57">
        <v>0</v>
      </c>
      <c r="AX3740" s="57">
        <v>0</v>
      </c>
      <c r="AY3740" s="57">
        <v>0</v>
      </c>
      <c r="AZ3740" s="57">
        <v>0</v>
      </c>
      <c r="BA3740" s="57">
        <v>0</v>
      </c>
      <c r="BB3740" s="57">
        <v>0</v>
      </c>
      <c r="BC3740" s="57">
        <v>0</v>
      </c>
      <c r="BD3740" s="57">
        <v>0</v>
      </c>
      <c r="BE3740" s="57">
        <v>0</v>
      </c>
      <c r="BF3740" s="57">
        <v>0</v>
      </c>
      <c r="BG3740" s="57">
        <v>0</v>
      </c>
      <c r="BH3740" s="56">
        <v>13233</v>
      </c>
      <c r="BI3740" s="56">
        <v>12816</v>
      </c>
      <c r="BJ3740" s="56">
        <v>13857</v>
      </c>
      <c r="BK3740" s="56">
        <v>13933</v>
      </c>
      <c r="BL3740" s="56">
        <v>15448</v>
      </c>
      <c r="BM3740" s="56">
        <v>13608</v>
      </c>
      <c r="BN3740" s="56">
        <v>14632</v>
      </c>
      <c r="BO3740" s="56">
        <v>13052</v>
      </c>
      <c r="BP3740" s="56">
        <v>13953</v>
      </c>
      <c r="BQ3740" s="56">
        <v>13781</v>
      </c>
      <c r="BR3740" s="56">
        <v>13681</v>
      </c>
      <c r="BS3740" s="56">
        <v>15342</v>
      </c>
      <c r="BT3740" s="56">
        <v>13233</v>
      </c>
      <c r="BU3740" s="56">
        <v>12816</v>
      </c>
      <c r="BV3740" s="56">
        <v>13857</v>
      </c>
      <c r="BW3740" s="56">
        <v>13933</v>
      </c>
      <c r="BX3740" s="56">
        <v>15448</v>
      </c>
      <c r="BY3740" s="56">
        <v>13608</v>
      </c>
      <c r="BZ3740" s="56">
        <v>14632</v>
      </c>
      <c r="CA3740" s="56">
        <v>13052</v>
      </c>
      <c r="CB3740" s="56">
        <v>13953</v>
      </c>
      <c r="CC3740" s="56">
        <v>13781</v>
      </c>
      <c r="CD3740" s="56">
        <v>13681</v>
      </c>
      <c r="CE3740" s="56">
        <v>15342</v>
      </c>
      <c r="CF3740" s="56">
        <v>1509.4580000000001</v>
      </c>
      <c r="CG3740" s="56">
        <v>1461.8240000000001</v>
      </c>
      <c r="CH3740" s="56">
        <v>1580.576</v>
      </c>
      <c r="CI3740" s="56">
        <v>1589.202</v>
      </c>
      <c r="CJ3740" s="56">
        <v>1762.105</v>
      </c>
      <c r="CK3740" s="56">
        <v>1552.2059999999999</v>
      </c>
      <c r="CL3740" s="56">
        <v>1668.944</v>
      </c>
      <c r="CM3740" s="56">
        <v>1488.7560000000001</v>
      </c>
      <c r="CN3740" s="56">
        <v>1591.502</v>
      </c>
      <c r="CO3740" s="56">
        <v>1571.95</v>
      </c>
      <c r="CP3740" s="56">
        <v>1560.5440000000001</v>
      </c>
      <c r="CQ3740" s="56">
        <v>1749.933</v>
      </c>
      <c r="CR3740" s="56">
        <v>0</v>
      </c>
      <c r="CS3740" s="56">
        <v>0</v>
      </c>
      <c r="CT3740" s="56">
        <v>167336</v>
      </c>
      <c r="CU3740" s="56">
        <v>167336</v>
      </c>
      <c r="CV3740" s="56">
        <v>19087</v>
      </c>
      <c r="CW3740" s="54">
        <v>2020</v>
      </c>
    </row>
    <row r="3741" spans="1:101" s="46" customFormat="1" hidden="1" x14ac:dyDescent="0.25">
      <c r="A3741" s="46" t="str">
        <f>_xlfn.CONCAT("Vintage",_xlfn.MAXIFS('Form 860'!AE:AE,'Form 860'!D:D,'Form 923'!D3741))</f>
        <v>Vintage1988</v>
      </c>
      <c r="B3741" t="str">
        <f>IF(COUNTIFS('Fuel &amp; Prime Mover Code Lookups'!G:G,S3741)=1,INDEX('Fuel &amp; Prime Mover Code Lookups'!J:J,MATCH(S3741,'Fuel &amp; Prime Mover Code Lookups'!G:G,0)),INDEX('Fuel &amp; Prime Mover Code Lookups'!J:J,MATCH(_xlfn.CONCAT(S3741,R3741),'Fuel &amp; Prime Mover Code Lookups'!I:I,0)))</f>
        <v>hydro</v>
      </c>
      <c r="C3741" t="b">
        <f>INDEX('Fuel &amp; Prime Mover Code Lookups'!$N$15:$N$21,MATCH(Q3741,'Fuel &amp; Prime Mover Code Lookups'!$M$15:$M$21,0))</f>
        <v>1</v>
      </c>
      <c r="D3741" t="str">
        <f t="shared" si="58"/>
        <v>19578.7116.MI.HY</v>
      </c>
      <c r="E3741" s="54">
        <v>7116</v>
      </c>
      <c r="F3741" s="55" t="s">
        <v>20</v>
      </c>
      <c r="G3741" s="54" t="s">
        <v>501</v>
      </c>
      <c r="H3741" s="55" t="s">
        <v>3323</v>
      </c>
      <c r="I3741" s="55" t="s">
        <v>1735</v>
      </c>
      <c r="J3741" s="54">
        <v>19578</v>
      </c>
      <c r="K3741" s="55" t="s">
        <v>1687</v>
      </c>
      <c r="L3741" s="55" t="s">
        <v>712</v>
      </c>
      <c r="M3741" s="55" t="s">
        <v>545</v>
      </c>
      <c r="N3741" s="55" t="s">
        <v>404</v>
      </c>
      <c r="O3741" s="54">
        <v>22</v>
      </c>
      <c r="P3741" s="54">
        <v>1</v>
      </c>
      <c r="Q3741" s="55" t="s">
        <v>21</v>
      </c>
      <c r="R3741" s="55" t="s">
        <v>46</v>
      </c>
      <c r="S3741" s="55" t="s">
        <v>59</v>
      </c>
      <c r="T3741" s="55" t="s">
        <v>513</v>
      </c>
      <c r="U3741" s="55" t="s">
        <v>546</v>
      </c>
      <c r="V3741" s="55" t="s">
        <v>506</v>
      </c>
      <c r="W3741" s="55" t="s">
        <v>404</v>
      </c>
      <c r="X3741" s="56">
        <v>0</v>
      </c>
      <c r="Y3741" s="56">
        <v>0</v>
      </c>
      <c r="Z3741" s="56">
        <v>0</v>
      </c>
      <c r="AA3741" s="56">
        <v>0</v>
      </c>
      <c r="AB3741" s="56">
        <v>0</v>
      </c>
      <c r="AC3741" s="56">
        <v>0</v>
      </c>
      <c r="AD3741" s="56">
        <v>0</v>
      </c>
      <c r="AE3741" s="56">
        <v>0</v>
      </c>
      <c r="AF3741" s="56">
        <v>0</v>
      </c>
      <c r="AG3741" s="56">
        <v>0</v>
      </c>
      <c r="AH3741" s="56">
        <v>0</v>
      </c>
      <c r="AI3741" s="56">
        <v>0</v>
      </c>
      <c r="AJ3741" s="56">
        <v>0</v>
      </c>
      <c r="AK3741" s="56">
        <v>0</v>
      </c>
      <c r="AL3741" s="56">
        <v>0</v>
      </c>
      <c r="AM3741" s="56">
        <v>0</v>
      </c>
      <c r="AN3741" s="56">
        <v>0</v>
      </c>
      <c r="AO3741" s="56">
        <v>0</v>
      </c>
      <c r="AP3741" s="56">
        <v>0</v>
      </c>
      <c r="AQ3741" s="56">
        <v>0</v>
      </c>
      <c r="AR3741" s="56">
        <v>0</v>
      </c>
      <c r="AS3741" s="56">
        <v>0</v>
      </c>
      <c r="AT3741" s="56">
        <v>0</v>
      </c>
      <c r="AU3741" s="56">
        <v>0</v>
      </c>
      <c r="AV3741" s="57">
        <v>0</v>
      </c>
      <c r="AW3741" s="57">
        <v>0</v>
      </c>
      <c r="AX3741" s="57">
        <v>0</v>
      </c>
      <c r="AY3741" s="57">
        <v>0</v>
      </c>
      <c r="AZ3741" s="57">
        <v>0</v>
      </c>
      <c r="BA3741" s="57">
        <v>0</v>
      </c>
      <c r="BB3741" s="57">
        <v>0</v>
      </c>
      <c r="BC3741" s="57">
        <v>0</v>
      </c>
      <c r="BD3741" s="57">
        <v>0</v>
      </c>
      <c r="BE3741" s="57">
        <v>0</v>
      </c>
      <c r="BF3741" s="57">
        <v>0</v>
      </c>
      <c r="BG3741" s="57">
        <v>0</v>
      </c>
      <c r="BH3741" s="56">
        <v>36791</v>
      </c>
      <c r="BI3741" s="56">
        <v>35630</v>
      </c>
      <c r="BJ3741" s="56">
        <v>38524</v>
      </c>
      <c r="BK3741" s="56">
        <v>38735</v>
      </c>
      <c r="BL3741" s="56">
        <v>42949</v>
      </c>
      <c r="BM3741" s="56">
        <v>37833</v>
      </c>
      <c r="BN3741" s="56">
        <v>40678</v>
      </c>
      <c r="BO3741" s="56">
        <v>36286</v>
      </c>
      <c r="BP3741" s="56">
        <v>38791</v>
      </c>
      <c r="BQ3741" s="56">
        <v>38314</v>
      </c>
      <c r="BR3741" s="56">
        <v>38036</v>
      </c>
      <c r="BS3741" s="56">
        <v>42652</v>
      </c>
      <c r="BT3741" s="56">
        <v>36791</v>
      </c>
      <c r="BU3741" s="56">
        <v>35630</v>
      </c>
      <c r="BV3741" s="56">
        <v>38524</v>
      </c>
      <c r="BW3741" s="56">
        <v>38735</v>
      </c>
      <c r="BX3741" s="56">
        <v>42949</v>
      </c>
      <c r="BY3741" s="56">
        <v>37833</v>
      </c>
      <c r="BZ3741" s="56">
        <v>40678</v>
      </c>
      <c r="CA3741" s="56">
        <v>36286</v>
      </c>
      <c r="CB3741" s="56">
        <v>38791</v>
      </c>
      <c r="CC3741" s="56">
        <v>38314</v>
      </c>
      <c r="CD3741" s="56">
        <v>38036</v>
      </c>
      <c r="CE3741" s="56">
        <v>42652</v>
      </c>
      <c r="CF3741" s="56">
        <v>4196.5439999999999</v>
      </c>
      <c r="CG3741" s="56">
        <v>4064.1109999999999</v>
      </c>
      <c r="CH3741" s="56">
        <v>4394.26</v>
      </c>
      <c r="CI3741" s="56">
        <v>4418.2420000000002</v>
      </c>
      <c r="CJ3741" s="56">
        <v>4898.9430000000002</v>
      </c>
      <c r="CK3741" s="56">
        <v>4315.3869999999997</v>
      </c>
      <c r="CL3741" s="56">
        <v>4639.9399999999996</v>
      </c>
      <c r="CM3741" s="56">
        <v>4138.9870000000001</v>
      </c>
      <c r="CN3741" s="56">
        <v>4424.6369999999997</v>
      </c>
      <c r="CO3741" s="56">
        <v>4370.2780000000002</v>
      </c>
      <c r="CP3741" s="56">
        <v>4338.5690000000004</v>
      </c>
      <c r="CQ3741" s="56">
        <v>4865.1019999999999</v>
      </c>
      <c r="CR3741" s="56">
        <v>0</v>
      </c>
      <c r="CS3741" s="56">
        <v>0</v>
      </c>
      <c r="CT3741" s="56">
        <v>465219</v>
      </c>
      <c r="CU3741" s="56">
        <v>465219</v>
      </c>
      <c r="CV3741" s="56">
        <v>53065</v>
      </c>
      <c r="CW3741" s="54">
        <v>2020</v>
      </c>
    </row>
    <row r="3742" spans="1:101" s="46" customFormat="1" hidden="1" x14ac:dyDescent="0.25">
      <c r="A3742" s="46" t="str">
        <f>_xlfn.CONCAT("Vintage",_xlfn.MAXIFS('Form 860'!AE:AE,'Form 860'!D:D,'Form 923'!D3742))</f>
        <v>Vintage1988</v>
      </c>
      <c r="B3742" t="str">
        <f>IF(COUNTIFS('Fuel &amp; Prime Mover Code Lookups'!G:G,S3742)=1,INDEX('Fuel &amp; Prime Mover Code Lookups'!J:J,MATCH(S3742,'Fuel &amp; Prime Mover Code Lookups'!G:G,0)),INDEX('Fuel &amp; Prime Mover Code Lookups'!J:J,MATCH(_xlfn.CONCAT(S3742,R3742),'Fuel &amp; Prime Mover Code Lookups'!I:I,0)))</f>
        <v>hydro</v>
      </c>
      <c r="C3742" t="b">
        <f>INDEX('Fuel &amp; Prime Mover Code Lookups'!$N$15:$N$21,MATCH(Q3742,'Fuel &amp; Prime Mover Code Lookups'!$M$15:$M$21,0))</f>
        <v>1</v>
      </c>
      <c r="D3742" t="str">
        <f t="shared" si="58"/>
        <v>58149.7118.MI.HY</v>
      </c>
      <c r="E3742" s="54">
        <v>7118</v>
      </c>
      <c r="F3742" s="55" t="s">
        <v>20</v>
      </c>
      <c r="G3742" s="54" t="s">
        <v>501</v>
      </c>
      <c r="H3742" s="55" t="s">
        <v>3324</v>
      </c>
      <c r="I3742" s="55" t="s">
        <v>1318</v>
      </c>
      <c r="J3742" s="54">
        <v>58149</v>
      </c>
      <c r="K3742" s="55" t="s">
        <v>1687</v>
      </c>
      <c r="L3742" s="55" t="s">
        <v>712</v>
      </c>
      <c r="M3742" s="55" t="s">
        <v>545</v>
      </c>
      <c r="N3742" s="55" t="s">
        <v>404</v>
      </c>
      <c r="O3742" s="54">
        <v>22</v>
      </c>
      <c r="P3742" s="54">
        <v>2</v>
      </c>
      <c r="Q3742" s="55" t="s">
        <v>27</v>
      </c>
      <c r="R3742" s="55" t="s">
        <v>46</v>
      </c>
      <c r="S3742" s="55" t="s">
        <v>59</v>
      </c>
      <c r="T3742" s="55" t="s">
        <v>513</v>
      </c>
      <c r="U3742" s="55" t="s">
        <v>546</v>
      </c>
      <c r="V3742" s="55" t="s">
        <v>506</v>
      </c>
      <c r="W3742" s="55" t="s">
        <v>404</v>
      </c>
      <c r="X3742" s="56">
        <v>0</v>
      </c>
      <c r="Y3742" s="56">
        <v>0</v>
      </c>
      <c r="Z3742" s="56">
        <v>0</v>
      </c>
      <c r="AA3742" s="56">
        <v>0</v>
      </c>
      <c r="AB3742" s="56">
        <v>0</v>
      </c>
      <c r="AC3742" s="56">
        <v>0</v>
      </c>
      <c r="AD3742" s="56">
        <v>0</v>
      </c>
      <c r="AE3742" s="56">
        <v>0</v>
      </c>
      <c r="AF3742" s="56">
        <v>0</v>
      </c>
      <c r="AG3742" s="56">
        <v>0</v>
      </c>
      <c r="AH3742" s="56">
        <v>0</v>
      </c>
      <c r="AI3742" s="56">
        <v>0</v>
      </c>
      <c r="AJ3742" s="56">
        <v>0</v>
      </c>
      <c r="AK3742" s="56">
        <v>0</v>
      </c>
      <c r="AL3742" s="56">
        <v>0</v>
      </c>
      <c r="AM3742" s="56">
        <v>0</v>
      </c>
      <c r="AN3742" s="56">
        <v>0</v>
      </c>
      <c r="AO3742" s="56">
        <v>0</v>
      </c>
      <c r="AP3742" s="56">
        <v>0</v>
      </c>
      <c r="AQ3742" s="56">
        <v>0</v>
      </c>
      <c r="AR3742" s="56">
        <v>0</v>
      </c>
      <c r="AS3742" s="56">
        <v>0</v>
      </c>
      <c r="AT3742" s="56">
        <v>0</v>
      </c>
      <c r="AU3742" s="56">
        <v>0</v>
      </c>
      <c r="AV3742" s="57">
        <v>0</v>
      </c>
      <c r="AW3742" s="57">
        <v>0</v>
      </c>
      <c r="AX3742" s="57">
        <v>0</v>
      </c>
      <c r="AY3742" s="57">
        <v>0</v>
      </c>
      <c r="AZ3742" s="57">
        <v>0</v>
      </c>
      <c r="BA3742" s="57">
        <v>0</v>
      </c>
      <c r="BB3742" s="57">
        <v>0</v>
      </c>
      <c r="BC3742" s="57">
        <v>0</v>
      </c>
      <c r="BD3742" s="57">
        <v>0</v>
      </c>
      <c r="BE3742" s="57">
        <v>0</v>
      </c>
      <c r="BF3742" s="57">
        <v>0</v>
      </c>
      <c r="BG3742" s="57">
        <v>0</v>
      </c>
      <c r="BH3742" s="56">
        <v>5610</v>
      </c>
      <c r="BI3742" s="56">
        <v>5433</v>
      </c>
      <c r="BJ3742" s="56">
        <v>5874</v>
      </c>
      <c r="BK3742" s="56">
        <v>5906</v>
      </c>
      <c r="BL3742" s="56">
        <v>6549</v>
      </c>
      <c r="BM3742" s="56">
        <v>5769</v>
      </c>
      <c r="BN3742" s="56">
        <v>6202</v>
      </c>
      <c r="BO3742" s="56">
        <v>5533</v>
      </c>
      <c r="BP3742" s="56">
        <v>5915</v>
      </c>
      <c r="BQ3742" s="56">
        <v>5842</v>
      </c>
      <c r="BR3742" s="56">
        <v>5800</v>
      </c>
      <c r="BS3742" s="56">
        <v>6503</v>
      </c>
      <c r="BT3742" s="56">
        <v>5610</v>
      </c>
      <c r="BU3742" s="56">
        <v>5433</v>
      </c>
      <c r="BV3742" s="56">
        <v>5874</v>
      </c>
      <c r="BW3742" s="56">
        <v>5906</v>
      </c>
      <c r="BX3742" s="56">
        <v>6549</v>
      </c>
      <c r="BY3742" s="56">
        <v>5769</v>
      </c>
      <c r="BZ3742" s="56">
        <v>6202</v>
      </c>
      <c r="CA3742" s="56">
        <v>5533</v>
      </c>
      <c r="CB3742" s="56">
        <v>5915</v>
      </c>
      <c r="CC3742" s="56">
        <v>5842</v>
      </c>
      <c r="CD3742" s="56">
        <v>5800</v>
      </c>
      <c r="CE3742" s="56">
        <v>6503</v>
      </c>
      <c r="CF3742" s="56">
        <v>639.86199999999997</v>
      </c>
      <c r="CG3742" s="56">
        <v>619.66899999999998</v>
      </c>
      <c r="CH3742" s="56">
        <v>670.00800000000004</v>
      </c>
      <c r="CI3742" s="56">
        <v>673.66399999999999</v>
      </c>
      <c r="CJ3742" s="56">
        <v>746.95799999999997</v>
      </c>
      <c r="CK3742" s="56">
        <v>657.98199999999997</v>
      </c>
      <c r="CL3742" s="56">
        <v>707.46699999999998</v>
      </c>
      <c r="CM3742" s="56">
        <v>631.08500000000004</v>
      </c>
      <c r="CN3742" s="56">
        <v>674.63900000000001</v>
      </c>
      <c r="CO3742" s="56">
        <v>666.351</v>
      </c>
      <c r="CP3742" s="56">
        <v>661.51599999999996</v>
      </c>
      <c r="CQ3742" s="56">
        <v>741.79899999999998</v>
      </c>
      <c r="CR3742" s="56">
        <v>0</v>
      </c>
      <c r="CS3742" s="56">
        <v>0</v>
      </c>
      <c r="CT3742" s="56">
        <v>70936</v>
      </c>
      <c r="CU3742" s="56">
        <v>70936</v>
      </c>
      <c r="CV3742" s="56">
        <v>8091</v>
      </c>
      <c r="CW3742" s="54">
        <v>2020</v>
      </c>
    </row>
    <row r="3743" spans="1:101" s="46" customFormat="1" hidden="1" x14ac:dyDescent="0.25">
      <c r="A3743" s="46" t="str">
        <f>_xlfn.CONCAT("Vintage",_xlfn.MAXIFS('Form 860'!AE:AE,'Form 860'!D:D,'Form 923'!D3743))</f>
        <v>Vintage1975</v>
      </c>
      <c r="B3743" t="str">
        <f>IF(COUNTIFS('Fuel &amp; Prime Mover Code Lookups'!G:G,S3743)=1,INDEX('Fuel &amp; Prime Mover Code Lookups'!J:J,MATCH(S3743,'Fuel &amp; Prime Mover Code Lookups'!G:G,0)),INDEX('Fuel &amp; Prime Mover Code Lookups'!J:J,MATCH(_xlfn.CONCAT(S3743,R3743),'Fuel &amp; Prime Mover Code Lookups'!I:I,0)))</f>
        <v>petroleum</v>
      </c>
      <c r="C3743" t="b">
        <f>INDEX('Fuel &amp; Prime Mover Code Lookups'!$N$15:$N$21,MATCH(Q3743,'Fuel &amp; Prime Mover Code Lookups'!$M$15:$M$21,0))</f>
        <v>1</v>
      </c>
      <c r="D3743" t="str">
        <f t="shared" si="58"/>
        <v>19578.7119.MI.GT</v>
      </c>
      <c r="E3743" s="54">
        <v>7119</v>
      </c>
      <c r="F3743" s="55" t="s">
        <v>20</v>
      </c>
      <c r="G3743" s="54" t="s">
        <v>501</v>
      </c>
      <c r="H3743" s="55" t="s">
        <v>3325</v>
      </c>
      <c r="I3743" s="55" t="s">
        <v>1735</v>
      </c>
      <c r="J3743" s="54">
        <v>19578</v>
      </c>
      <c r="K3743" s="55" t="s">
        <v>1687</v>
      </c>
      <c r="L3743" s="55" t="s">
        <v>712</v>
      </c>
      <c r="M3743" s="55" t="s">
        <v>545</v>
      </c>
      <c r="N3743" s="55" t="s">
        <v>404</v>
      </c>
      <c r="O3743" s="54">
        <v>22</v>
      </c>
      <c r="P3743" s="54">
        <v>1</v>
      </c>
      <c r="Q3743" s="55" t="s">
        <v>21</v>
      </c>
      <c r="R3743" s="55" t="s">
        <v>38</v>
      </c>
      <c r="S3743" s="55" t="s">
        <v>61</v>
      </c>
      <c r="T3743" s="55" t="s">
        <v>61</v>
      </c>
      <c r="U3743" s="55" t="s">
        <v>546</v>
      </c>
      <c r="V3743" s="55" t="s">
        <v>506</v>
      </c>
      <c r="W3743" s="55" t="s">
        <v>507</v>
      </c>
      <c r="X3743" s="56">
        <v>10</v>
      </c>
      <c r="Y3743" s="56">
        <v>4</v>
      </c>
      <c r="Z3743" s="56">
        <v>9</v>
      </c>
      <c r="AA3743" s="56">
        <v>5</v>
      </c>
      <c r="AB3743" s="56">
        <v>11</v>
      </c>
      <c r="AC3743" s="56">
        <v>11</v>
      </c>
      <c r="AD3743" s="56">
        <v>12</v>
      </c>
      <c r="AE3743" s="56">
        <v>18</v>
      </c>
      <c r="AF3743" s="56">
        <v>7</v>
      </c>
      <c r="AG3743" s="56">
        <v>3</v>
      </c>
      <c r="AH3743" s="56">
        <v>4</v>
      </c>
      <c r="AI3743" s="56">
        <v>13</v>
      </c>
      <c r="AJ3743" s="56">
        <v>10</v>
      </c>
      <c r="AK3743" s="56">
        <v>4</v>
      </c>
      <c r="AL3743" s="56">
        <v>9</v>
      </c>
      <c r="AM3743" s="56">
        <v>5</v>
      </c>
      <c r="AN3743" s="56">
        <v>11</v>
      </c>
      <c r="AO3743" s="56">
        <v>11</v>
      </c>
      <c r="AP3743" s="56">
        <v>12</v>
      </c>
      <c r="AQ3743" s="56">
        <v>18</v>
      </c>
      <c r="AR3743" s="56">
        <v>7</v>
      </c>
      <c r="AS3743" s="56">
        <v>3</v>
      </c>
      <c r="AT3743" s="56">
        <v>4</v>
      </c>
      <c r="AU3743" s="56">
        <v>13</v>
      </c>
      <c r="AV3743" s="57">
        <v>5.77</v>
      </c>
      <c r="AW3743" s="57">
        <v>5.77</v>
      </c>
      <c r="AX3743" s="57">
        <v>5.77</v>
      </c>
      <c r="AY3743" s="57">
        <v>5.77</v>
      </c>
      <c r="AZ3743" s="57">
        <v>5.77</v>
      </c>
      <c r="BA3743" s="57">
        <v>5.77</v>
      </c>
      <c r="BB3743" s="57">
        <v>5.77</v>
      </c>
      <c r="BC3743" s="57">
        <v>5.77</v>
      </c>
      <c r="BD3743" s="57">
        <v>5.77</v>
      </c>
      <c r="BE3743" s="57">
        <v>5.77</v>
      </c>
      <c r="BF3743" s="57">
        <v>5.77</v>
      </c>
      <c r="BG3743" s="57">
        <v>5.77</v>
      </c>
      <c r="BH3743" s="56">
        <v>58</v>
      </c>
      <c r="BI3743" s="56">
        <v>23</v>
      </c>
      <c r="BJ3743" s="56">
        <v>52</v>
      </c>
      <c r="BK3743" s="56">
        <v>29</v>
      </c>
      <c r="BL3743" s="56">
        <v>63</v>
      </c>
      <c r="BM3743" s="56">
        <v>63</v>
      </c>
      <c r="BN3743" s="56">
        <v>69</v>
      </c>
      <c r="BO3743" s="56">
        <v>104</v>
      </c>
      <c r="BP3743" s="56">
        <v>40</v>
      </c>
      <c r="BQ3743" s="56">
        <v>17</v>
      </c>
      <c r="BR3743" s="56">
        <v>23</v>
      </c>
      <c r="BS3743" s="56">
        <v>75</v>
      </c>
      <c r="BT3743" s="56">
        <v>58</v>
      </c>
      <c r="BU3743" s="56">
        <v>23</v>
      </c>
      <c r="BV3743" s="56">
        <v>52</v>
      </c>
      <c r="BW3743" s="56">
        <v>29</v>
      </c>
      <c r="BX3743" s="56">
        <v>63</v>
      </c>
      <c r="BY3743" s="56">
        <v>63</v>
      </c>
      <c r="BZ3743" s="56">
        <v>69</v>
      </c>
      <c r="CA3743" s="56">
        <v>104</v>
      </c>
      <c r="CB3743" s="56">
        <v>40</v>
      </c>
      <c r="CC3743" s="56">
        <v>17</v>
      </c>
      <c r="CD3743" s="56">
        <v>23</v>
      </c>
      <c r="CE3743" s="56">
        <v>75</v>
      </c>
      <c r="CF3743" s="56">
        <v>-16.411000000000001</v>
      </c>
      <c r="CG3743" s="56">
        <v>-7.0010000000000003</v>
      </c>
      <c r="CH3743" s="56">
        <v>-15.087</v>
      </c>
      <c r="CI3743" s="56">
        <v>-8.3889999999999993</v>
      </c>
      <c r="CJ3743" s="56">
        <v>-18.047999999999998</v>
      </c>
      <c r="CK3743" s="56">
        <v>-17.076000000000001</v>
      </c>
      <c r="CL3743" s="56">
        <v>-19.556999999999999</v>
      </c>
      <c r="CM3743" s="56">
        <v>-28.481000000000002</v>
      </c>
      <c r="CN3743" s="56">
        <v>-12.132</v>
      </c>
      <c r="CO3743" s="56">
        <v>-5.0010000000000003</v>
      </c>
      <c r="CP3743" s="56">
        <v>-6.2610000000000001</v>
      </c>
      <c r="CQ3743" s="56">
        <v>-20.556000000000001</v>
      </c>
      <c r="CR3743" s="56">
        <v>107</v>
      </c>
      <c r="CS3743" s="56">
        <v>107</v>
      </c>
      <c r="CT3743" s="56">
        <v>616</v>
      </c>
      <c r="CU3743" s="56">
        <v>616</v>
      </c>
      <c r="CV3743" s="56">
        <v>-174</v>
      </c>
      <c r="CW3743" s="54">
        <v>2020</v>
      </c>
    </row>
    <row r="3744" spans="1:101" s="46" customFormat="1" hidden="1" x14ac:dyDescent="0.25">
      <c r="A3744" s="46" t="str">
        <f>_xlfn.CONCAT("Vintage",_xlfn.MAXIFS('Form 860'!AE:AE,'Form 860'!D:D,'Form 923'!D3744))</f>
        <v>Vintage1991</v>
      </c>
      <c r="B3744" t="str">
        <f>IF(COUNTIFS('Fuel &amp; Prime Mover Code Lookups'!G:G,S3744)=1,INDEX('Fuel &amp; Prime Mover Code Lookups'!J:J,MATCH(S3744,'Fuel &amp; Prime Mover Code Lookups'!G:G,0)),INDEX('Fuel &amp; Prime Mover Code Lookups'!J:J,MATCH(_xlfn.CONCAT(S3744,R3744),'Fuel &amp; Prime Mover Code Lookups'!I:I,0)))</f>
        <v>other</v>
      </c>
      <c r="C3744" t="b">
        <f>INDEX('Fuel &amp; Prime Mover Code Lookups'!$N$15:$N$21,MATCH(Q3744,'Fuel &amp; Prime Mover Code Lookups'!$M$15:$M$21,0))</f>
        <v>1</v>
      </c>
      <c r="D3744" t="str">
        <f t="shared" si="58"/>
        <v>5416.7125.SC.PS</v>
      </c>
      <c r="E3744" s="54">
        <v>7125</v>
      </c>
      <c r="F3744" s="55" t="s">
        <v>20</v>
      </c>
      <c r="G3744" s="54" t="s">
        <v>501</v>
      </c>
      <c r="H3744" s="55" t="s">
        <v>3326</v>
      </c>
      <c r="I3744" s="55" t="s">
        <v>2297</v>
      </c>
      <c r="J3744" s="54">
        <v>5416</v>
      </c>
      <c r="K3744" s="55" t="s">
        <v>26</v>
      </c>
      <c r="L3744" s="55" t="s">
        <v>651</v>
      </c>
      <c r="M3744" s="55" t="s">
        <v>512</v>
      </c>
      <c r="N3744" s="55" t="s">
        <v>404</v>
      </c>
      <c r="O3744" s="54">
        <v>22</v>
      </c>
      <c r="P3744" s="54">
        <v>1</v>
      </c>
      <c r="Q3744" s="55" t="s">
        <v>21</v>
      </c>
      <c r="R3744" s="55" t="s">
        <v>48</v>
      </c>
      <c r="S3744" s="55" t="s">
        <v>59</v>
      </c>
      <c r="T3744" s="55" t="s">
        <v>629</v>
      </c>
      <c r="U3744" s="55" t="s">
        <v>2298</v>
      </c>
      <c r="V3744" s="55" t="s">
        <v>516</v>
      </c>
      <c r="W3744" s="55" t="s">
        <v>630</v>
      </c>
      <c r="X3744" s="56">
        <v>148906</v>
      </c>
      <c r="Y3744" s="56">
        <v>170037</v>
      </c>
      <c r="Z3744" s="56">
        <v>45913</v>
      </c>
      <c r="AA3744" s="56">
        <v>122343</v>
      </c>
      <c r="AB3744" s="56">
        <v>164877</v>
      </c>
      <c r="AC3744" s="56">
        <v>200450</v>
      </c>
      <c r="AD3744" s="56">
        <v>226733</v>
      </c>
      <c r="AE3744" s="56">
        <v>230374</v>
      </c>
      <c r="AF3744" s="56">
        <v>155440</v>
      </c>
      <c r="AG3744" s="56">
        <v>174780</v>
      </c>
      <c r="AH3744" s="56">
        <v>161914</v>
      </c>
      <c r="AI3744" s="56">
        <v>185025</v>
      </c>
      <c r="AJ3744" s="56">
        <v>148906</v>
      </c>
      <c r="AK3744" s="56">
        <v>170037</v>
      </c>
      <c r="AL3744" s="56">
        <v>45913</v>
      </c>
      <c r="AM3744" s="56">
        <v>122343</v>
      </c>
      <c r="AN3744" s="56">
        <v>164877</v>
      </c>
      <c r="AO3744" s="56">
        <v>200450</v>
      </c>
      <c r="AP3744" s="56">
        <v>226733</v>
      </c>
      <c r="AQ3744" s="56">
        <v>230374</v>
      </c>
      <c r="AR3744" s="56">
        <v>155440</v>
      </c>
      <c r="AS3744" s="56">
        <v>174780</v>
      </c>
      <c r="AT3744" s="56">
        <v>161914</v>
      </c>
      <c r="AU3744" s="56">
        <v>185025</v>
      </c>
      <c r="AV3744" s="57">
        <v>0</v>
      </c>
      <c r="AW3744" s="57">
        <v>0</v>
      </c>
      <c r="AX3744" s="57">
        <v>0</v>
      </c>
      <c r="AY3744" s="57">
        <v>0</v>
      </c>
      <c r="AZ3744" s="57">
        <v>0</v>
      </c>
      <c r="BA3744" s="57">
        <v>0</v>
      </c>
      <c r="BB3744" s="57">
        <v>0</v>
      </c>
      <c r="BC3744" s="57">
        <v>0</v>
      </c>
      <c r="BD3744" s="57">
        <v>0</v>
      </c>
      <c r="BE3744" s="57">
        <v>0</v>
      </c>
      <c r="BF3744" s="57">
        <v>0</v>
      </c>
      <c r="BG3744" s="57">
        <v>0</v>
      </c>
      <c r="BH3744" s="56">
        <v>0</v>
      </c>
      <c r="BI3744" s="56">
        <v>0</v>
      </c>
      <c r="BJ3744" s="56">
        <v>0</v>
      </c>
      <c r="BK3744" s="56">
        <v>0</v>
      </c>
      <c r="BL3744" s="56">
        <v>0</v>
      </c>
      <c r="BM3744" s="56">
        <v>0</v>
      </c>
      <c r="BN3744" s="56">
        <v>0</v>
      </c>
      <c r="BO3744" s="56">
        <v>0</v>
      </c>
      <c r="BP3744" s="56">
        <v>0</v>
      </c>
      <c r="BQ3744" s="56">
        <v>0</v>
      </c>
      <c r="BR3744" s="56">
        <v>0</v>
      </c>
      <c r="BS3744" s="56">
        <v>0</v>
      </c>
      <c r="BT3744" s="56">
        <v>0</v>
      </c>
      <c r="BU3744" s="56">
        <v>0</v>
      </c>
      <c r="BV3744" s="56">
        <v>0</v>
      </c>
      <c r="BW3744" s="56">
        <v>0</v>
      </c>
      <c r="BX3744" s="56">
        <v>0</v>
      </c>
      <c r="BY3744" s="56">
        <v>0</v>
      </c>
      <c r="BZ3744" s="56">
        <v>0</v>
      </c>
      <c r="CA3744" s="56">
        <v>0</v>
      </c>
      <c r="CB3744" s="56">
        <v>0</v>
      </c>
      <c r="CC3744" s="56">
        <v>0</v>
      </c>
      <c r="CD3744" s="56">
        <v>0</v>
      </c>
      <c r="CE3744" s="56">
        <v>0</v>
      </c>
      <c r="CF3744" s="56">
        <v>-17304</v>
      </c>
      <c r="CG3744" s="56">
        <v>-45718</v>
      </c>
      <c r="CH3744" s="56">
        <v>-9702</v>
      </c>
      <c r="CI3744" s="56">
        <v>-29999</v>
      </c>
      <c r="CJ3744" s="56">
        <v>-24074</v>
      </c>
      <c r="CK3744" s="56">
        <v>-46543</v>
      </c>
      <c r="CL3744" s="56">
        <v>-38494</v>
      </c>
      <c r="CM3744" s="56">
        <v>-60676</v>
      </c>
      <c r="CN3744" s="56">
        <v>-23672</v>
      </c>
      <c r="CO3744" s="56">
        <v>-38526</v>
      </c>
      <c r="CP3744" s="56">
        <v>-36352</v>
      </c>
      <c r="CQ3744" s="56">
        <v>-33760</v>
      </c>
      <c r="CR3744" s="56">
        <v>1986792</v>
      </c>
      <c r="CS3744" s="56">
        <v>1986792</v>
      </c>
      <c r="CT3744" s="56">
        <v>0</v>
      </c>
      <c r="CU3744" s="56">
        <v>0</v>
      </c>
      <c r="CV3744" s="56">
        <v>-404820</v>
      </c>
      <c r="CW3744" s="54">
        <v>2020</v>
      </c>
    </row>
    <row r="3745" spans="1:101" s="46" customFormat="1" hidden="1" x14ac:dyDescent="0.25">
      <c r="A3745" s="46" t="str">
        <f>_xlfn.CONCAT("Vintage",_xlfn.MAXIFS('Form 860'!AE:AE,'Form 860'!D:D,'Form 923'!D3745))</f>
        <v>Vintage1994</v>
      </c>
      <c r="B3745" t="str">
        <f>IF(COUNTIFS('Fuel &amp; Prime Mover Code Lookups'!G:G,S3745)=1,INDEX('Fuel &amp; Prime Mover Code Lookups'!J:J,MATCH(S3745,'Fuel &amp; Prime Mover Code Lookups'!G:G,0)),INDEX('Fuel &amp; Prime Mover Code Lookups'!J:J,MATCH(_xlfn.CONCAT(S3745,R3745),'Fuel &amp; Prime Mover Code Lookups'!I:I,0)))</f>
        <v>hydro</v>
      </c>
      <c r="C3745" t="b">
        <f>INDEX('Fuel &amp; Prime Mover Code Lookups'!$N$15:$N$21,MATCH(Q3745,'Fuel &amp; Prime Mover Code Lookups'!$M$15:$M$21,0))</f>
        <v>1</v>
      </c>
      <c r="D3745" t="str">
        <f t="shared" si="58"/>
        <v>18429.7127.WA.HY</v>
      </c>
      <c r="E3745" s="54">
        <v>7127</v>
      </c>
      <c r="F3745" s="55" t="s">
        <v>20</v>
      </c>
      <c r="G3745" s="54" t="s">
        <v>501</v>
      </c>
      <c r="H3745" s="55" t="s">
        <v>3327</v>
      </c>
      <c r="I3745" s="55" t="s">
        <v>2797</v>
      </c>
      <c r="J3745" s="54">
        <v>18429</v>
      </c>
      <c r="K3745" s="55" t="s">
        <v>620</v>
      </c>
      <c r="L3745" s="55" t="s">
        <v>549</v>
      </c>
      <c r="M3745" s="55" t="s">
        <v>526</v>
      </c>
      <c r="N3745" s="55" t="s">
        <v>404</v>
      </c>
      <c r="O3745" s="54">
        <v>22</v>
      </c>
      <c r="P3745" s="54">
        <v>1</v>
      </c>
      <c r="Q3745" s="55" t="s">
        <v>21</v>
      </c>
      <c r="R3745" s="55" t="s">
        <v>46</v>
      </c>
      <c r="S3745" s="55" t="s">
        <v>59</v>
      </c>
      <c r="T3745" s="55" t="s">
        <v>513</v>
      </c>
      <c r="U3745" s="55" t="s">
        <v>2798</v>
      </c>
      <c r="V3745" s="55" t="s">
        <v>506</v>
      </c>
      <c r="W3745" s="55" t="s">
        <v>404</v>
      </c>
      <c r="X3745" s="56">
        <v>0</v>
      </c>
      <c r="Y3745" s="56">
        <v>0</v>
      </c>
      <c r="Z3745" s="56">
        <v>0</v>
      </c>
      <c r="AA3745" s="56">
        <v>0</v>
      </c>
      <c r="AB3745" s="56">
        <v>0</v>
      </c>
      <c r="AC3745" s="56">
        <v>0</v>
      </c>
      <c r="AD3745" s="56">
        <v>0</v>
      </c>
      <c r="AE3745" s="56">
        <v>0</v>
      </c>
      <c r="AF3745" s="56">
        <v>0</v>
      </c>
      <c r="AG3745" s="56">
        <v>0</v>
      </c>
      <c r="AH3745" s="56">
        <v>0</v>
      </c>
      <c r="AI3745" s="56">
        <v>0</v>
      </c>
      <c r="AJ3745" s="56">
        <v>0</v>
      </c>
      <c r="AK3745" s="56">
        <v>0</v>
      </c>
      <c r="AL3745" s="56">
        <v>0</v>
      </c>
      <c r="AM3745" s="56">
        <v>0</v>
      </c>
      <c r="AN3745" s="56">
        <v>0</v>
      </c>
      <c r="AO3745" s="56">
        <v>0</v>
      </c>
      <c r="AP3745" s="56">
        <v>0</v>
      </c>
      <c r="AQ3745" s="56">
        <v>0</v>
      </c>
      <c r="AR3745" s="56">
        <v>0</v>
      </c>
      <c r="AS3745" s="56">
        <v>0</v>
      </c>
      <c r="AT3745" s="56">
        <v>0</v>
      </c>
      <c r="AU3745" s="56">
        <v>0</v>
      </c>
      <c r="AV3745" s="57">
        <v>0</v>
      </c>
      <c r="AW3745" s="57">
        <v>0</v>
      </c>
      <c r="AX3745" s="57">
        <v>0</v>
      </c>
      <c r="AY3745" s="57">
        <v>0</v>
      </c>
      <c r="AZ3745" s="57">
        <v>0</v>
      </c>
      <c r="BA3745" s="57">
        <v>0</v>
      </c>
      <c r="BB3745" s="57">
        <v>0</v>
      </c>
      <c r="BC3745" s="57">
        <v>0</v>
      </c>
      <c r="BD3745" s="57">
        <v>0</v>
      </c>
      <c r="BE3745" s="57">
        <v>0</v>
      </c>
      <c r="BF3745" s="57">
        <v>0</v>
      </c>
      <c r="BG3745" s="57">
        <v>0</v>
      </c>
      <c r="BH3745" s="56">
        <v>21672</v>
      </c>
      <c r="BI3745" s="56">
        <v>24051</v>
      </c>
      <c r="BJ3745" s="56">
        <v>18577</v>
      </c>
      <c r="BK3745" s="56">
        <v>16334</v>
      </c>
      <c r="BL3745" s="56">
        <v>29495</v>
      </c>
      <c r="BM3745" s="56">
        <v>29932</v>
      </c>
      <c r="BN3745" s="56">
        <v>27756</v>
      </c>
      <c r="BO3745" s="56">
        <v>21272</v>
      </c>
      <c r="BP3745" s="56">
        <v>15355</v>
      </c>
      <c r="BQ3745" s="56">
        <v>15705</v>
      </c>
      <c r="BR3745" s="56">
        <v>19911</v>
      </c>
      <c r="BS3745" s="56">
        <v>20812</v>
      </c>
      <c r="BT3745" s="56">
        <v>21672</v>
      </c>
      <c r="BU3745" s="56">
        <v>24051</v>
      </c>
      <c r="BV3745" s="56">
        <v>18577</v>
      </c>
      <c r="BW3745" s="56">
        <v>16334</v>
      </c>
      <c r="BX3745" s="56">
        <v>29495</v>
      </c>
      <c r="BY3745" s="56">
        <v>29932</v>
      </c>
      <c r="BZ3745" s="56">
        <v>27756</v>
      </c>
      <c r="CA3745" s="56">
        <v>21272</v>
      </c>
      <c r="CB3745" s="56">
        <v>15355</v>
      </c>
      <c r="CC3745" s="56">
        <v>15705</v>
      </c>
      <c r="CD3745" s="56">
        <v>19911</v>
      </c>
      <c r="CE3745" s="56">
        <v>20812</v>
      </c>
      <c r="CF3745" s="56">
        <v>2472.0100000000002</v>
      </c>
      <c r="CG3745" s="56">
        <v>2743.3339999999998</v>
      </c>
      <c r="CH3745" s="56">
        <v>2118.9189999999999</v>
      </c>
      <c r="CI3745" s="56">
        <v>1863.097</v>
      </c>
      <c r="CJ3745" s="56">
        <v>3364.2710000000002</v>
      </c>
      <c r="CK3745" s="56">
        <v>3414.1179999999999</v>
      </c>
      <c r="CL3745" s="56">
        <v>3165.9580000000001</v>
      </c>
      <c r="CM3745" s="56">
        <v>2426.4189999999999</v>
      </c>
      <c r="CN3745" s="56">
        <v>1751.444</v>
      </c>
      <c r="CO3745" s="56">
        <v>1791.432</v>
      </c>
      <c r="CP3745" s="56">
        <v>2271.152</v>
      </c>
      <c r="CQ3745" s="56">
        <v>2373.846</v>
      </c>
      <c r="CR3745" s="56">
        <v>0</v>
      </c>
      <c r="CS3745" s="56">
        <v>0</v>
      </c>
      <c r="CT3745" s="56">
        <v>260872</v>
      </c>
      <c r="CU3745" s="56">
        <v>260872</v>
      </c>
      <c r="CV3745" s="56">
        <v>29756</v>
      </c>
      <c r="CW3745" s="54">
        <v>2020</v>
      </c>
    </row>
    <row r="3746" spans="1:101" s="46" customFormat="1" hidden="1" x14ac:dyDescent="0.25">
      <c r="A3746" s="46" t="str">
        <f>_xlfn.CONCAT("Vintage",_xlfn.MAXIFS('Form 860'!AE:AE,'Form 860'!D:D,'Form 923'!D3746))</f>
        <v>Vintage1988</v>
      </c>
      <c r="B3746" t="str">
        <f>IF(COUNTIFS('Fuel &amp; Prime Mover Code Lookups'!G:G,S3746)=1,INDEX('Fuel &amp; Prime Mover Code Lookups'!J:J,MATCH(S3746,'Fuel &amp; Prime Mover Code Lookups'!G:G,0)),INDEX('Fuel &amp; Prime Mover Code Lookups'!J:J,MATCH(_xlfn.CONCAT(S3746,R3746),'Fuel &amp; Prime Mover Code Lookups'!I:I,0)))</f>
        <v>hydro</v>
      </c>
      <c r="C3746" t="b">
        <f>INDEX('Fuel &amp; Prime Mover Code Lookups'!$N$15:$N$21,MATCH(Q3746,'Fuel &amp; Prime Mover Code Lookups'!$M$15:$M$21,0))</f>
        <v>1</v>
      </c>
      <c r="D3746" t="str">
        <f t="shared" si="58"/>
        <v>332.7128.PA.HY</v>
      </c>
      <c r="E3746" s="54">
        <v>7128</v>
      </c>
      <c r="F3746" s="55" t="s">
        <v>20</v>
      </c>
      <c r="G3746" s="54" t="s">
        <v>501</v>
      </c>
      <c r="H3746" s="55" t="s">
        <v>3328</v>
      </c>
      <c r="I3746" s="55" t="s">
        <v>3329</v>
      </c>
      <c r="J3746" s="54">
        <v>332</v>
      </c>
      <c r="K3746" s="55" t="s">
        <v>2466</v>
      </c>
      <c r="L3746" s="55" t="s">
        <v>604</v>
      </c>
      <c r="M3746" s="55" t="s">
        <v>841</v>
      </c>
      <c r="N3746" s="55" t="s">
        <v>404</v>
      </c>
      <c r="O3746" s="54">
        <v>22</v>
      </c>
      <c r="P3746" s="54">
        <v>1</v>
      </c>
      <c r="Q3746" s="55" t="s">
        <v>21</v>
      </c>
      <c r="R3746" s="55" t="s">
        <v>46</v>
      </c>
      <c r="S3746" s="55" t="s">
        <v>59</v>
      </c>
      <c r="T3746" s="55" t="s">
        <v>513</v>
      </c>
      <c r="U3746" s="55" t="s">
        <v>569</v>
      </c>
      <c r="V3746" s="55" t="s">
        <v>516</v>
      </c>
      <c r="W3746" s="55" t="s">
        <v>404</v>
      </c>
      <c r="X3746" s="56">
        <v>0</v>
      </c>
      <c r="Y3746" s="56">
        <v>0</v>
      </c>
      <c r="Z3746" s="56">
        <v>0</v>
      </c>
      <c r="AA3746" s="56">
        <v>0</v>
      </c>
      <c r="AB3746" s="56">
        <v>0</v>
      </c>
      <c r="AC3746" s="56">
        <v>0</v>
      </c>
      <c r="AD3746" s="56">
        <v>0</v>
      </c>
      <c r="AE3746" s="56">
        <v>0</v>
      </c>
      <c r="AF3746" s="56">
        <v>0</v>
      </c>
      <c r="AG3746" s="56">
        <v>0</v>
      </c>
      <c r="AH3746" s="56">
        <v>0</v>
      </c>
      <c r="AI3746" s="56">
        <v>0</v>
      </c>
      <c r="AJ3746" s="56">
        <v>0</v>
      </c>
      <c r="AK3746" s="56">
        <v>0</v>
      </c>
      <c r="AL3746" s="56">
        <v>0</v>
      </c>
      <c r="AM3746" s="56">
        <v>0</v>
      </c>
      <c r="AN3746" s="56">
        <v>0</v>
      </c>
      <c r="AO3746" s="56">
        <v>0</v>
      </c>
      <c r="AP3746" s="56">
        <v>0</v>
      </c>
      <c r="AQ3746" s="56">
        <v>0</v>
      </c>
      <c r="AR3746" s="56">
        <v>0</v>
      </c>
      <c r="AS3746" s="56">
        <v>0</v>
      </c>
      <c r="AT3746" s="56">
        <v>0</v>
      </c>
      <c r="AU3746" s="56">
        <v>0</v>
      </c>
      <c r="AV3746" s="57">
        <v>0</v>
      </c>
      <c r="AW3746" s="57">
        <v>0</v>
      </c>
      <c r="AX3746" s="57">
        <v>0</v>
      </c>
      <c r="AY3746" s="57">
        <v>0</v>
      </c>
      <c r="AZ3746" s="57">
        <v>0</v>
      </c>
      <c r="BA3746" s="57">
        <v>0</v>
      </c>
      <c r="BB3746" s="57">
        <v>0</v>
      </c>
      <c r="BC3746" s="57">
        <v>0</v>
      </c>
      <c r="BD3746" s="57">
        <v>0</v>
      </c>
      <c r="BE3746" s="57">
        <v>0</v>
      </c>
      <c r="BF3746" s="57">
        <v>0</v>
      </c>
      <c r="BG3746" s="57">
        <v>0</v>
      </c>
      <c r="BH3746" s="56">
        <v>102697</v>
      </c>
      <c r="BI3746" s="56">
        <v>106703</v>
      </c>
      <c r="BJ3746" s="56">
        <v>99067</v>
      </c>
      <c r="BK3746" s="56">
        <v>129567</v>
      </c>
      <c r="BL3746" s="56">
        <v>101233</v>
      </c>
      <c r="BM3746" s="56">
        <v>32894</v>
      </c>
      <c r="BN3746" s="56">
        <v>18761</v>
      </c>
      <c r="BO3746" s="56">
        <v>14308</v>
      </c>
      <c r="BP3746" s="56">
        <v>15912</v>
      </c>
      <c r="BQ3746" s="56">
        <v>15930</v>
      </c>
      <c r="BR3746" s="56">
        <v>39978</v>
      </c>
      <c r="BS3746" s="56">
        <v>77474</v>
      </c>
      <c r="BT3746" s="56">
        <v>102697</v>
      </c>
      <c r="BU3746" s="56">
        <v>106703</v>
      </c>
      <c r="BV3746" s="56">
        <v>99067</v>
      </c>
      <c r="BW3746" s="56">
        <v>129567</v>
      </c>
      <c r="BX3746" s="56">
        <v>101233</v>
      </c>
      <c r="BY3746" s="56">
        <v>32894</v>
      </c>
      <c r="BZ3746" s="56">
        <v>18761</v>
      </c>
      <c r="CA3746" s="56">
        <v>14308</v>
      </c>
      <c r="CB3746" s="56">
        <v>15912</v>
      </c>
      <c r="CC3746" s="56">
        <v>15930</v>
      </c>
      <c r="CD3746" s="56">
        <v>39978</v>
      </c>
      <c r="CE3746" s="56">
        <v>77474</v>
      </c>
      <c r="CF3746" s="56">
        <v>11714</v>
      </c>
      <c r="CG3746" s="56">
        <v>12171</v>
      </c>
      <c r="CH3746" s="56">
        <v>11300</v>
      </c>
      <c r="CI3746" s="56">
        <v>14779</v>
      </c>
      <c r="CJ3746" s="56">
        <v>11547</v>
      </c>
      <c r="CK3746" s="56">
        <v>3752</v>
      </c>
      <c r="CL3746" s="56">
        <v>2140</v>
      </c>
      <c r="CM3746" s="56">
        <v>1632</v>
      </c>
      <c r="CN3746" s="56">
        <v>1815</v>
      </c>
      <c r="CO3746" s="56">
        <v>1817</v>
      </c>
      <c r="CP3746" s="56">
        <v>4560</v>
      </c>
      <c r="CQ3746" s="56">
        <v>8837</v>
      </c>
      <c r="CR3746" s="56">
        <v>0</v>
      </c>
      <c r="CS3746" s="56">
        <v>0</v>
      </c>
      <c r="CT3746" s="56">
        <v>754524</v>
      </c>
      <c r="CU3746" s="56">
        <v>754524</v>
      </c>
      <c r="CV3746" s="56">
        <v>86064</v>
      </c>
      <c r="CW3746" s="54">
        <v>2020</v>
      </c>
    </row>
    <row r="3747" spans="1:101" s="46" customFormat="1" hidden="1" x14ac:dyDescent="0.25">
      <c r="A3747" s="46" t="str">
        <f>_xlfn.CONCAT("Vintage",_xlfn.MAXIFS('Form 860'!AE:AE,'Form 860'!D:D,'Form 923'!D3747))</f>
        <v>Vintage1987</v>
      </c>
      <c r="B3747" t="str">
        <f>IF(COUNTIFS('Fuel &amp; Prime Mover Code Lookups'!G:G,S3747)=1,INDEX('Fuel &amp; Prime Mover Code Lookups'!J:J,MATCH(S3747,'Fuel &amp; Prime Mover Code Lookups'!G:G,0)),INDEX('Fuel &amp; Prime Mover Code Lookups'!J:J,MATCH(_xlfn.CONCAT(S3747,R3747),'Fuel &amp; Prime Mover Code Lookups'!I:I,0)))</f>
        <v>hydro</v>
      </c>
      <c r="C3747" t="b">
        <f>INDEX('Fuel &amp; Prime Mover Code Lookups'!$N$15:$N$21,MATCH(Q3747,'Fuel &amp; Prime Mover Code Lookups'!$M$15:$M$21,0))</f>
        <v>1</v>
      </c>
      <c r="D3747" t="str">
        <f t="shared" si="58"/>
        <v>3255.7129.CA.HY</v>
      </c>
      <c r="E3747" s="54">
        <v>7129</v>
      </c>
      <c r="F3747" s="55" t="s">
        <v>20</v>
      </c>
      <c r="G3747" s="54" t="s">
        <v>501</v>
      </c>
      <c r="H3747" s="55" t="s">
        <v>3330</v>
      </c>
      <c r="I3747" s="55" t="s">
        <v>895</v>
      </c>
      <c r="J3747" s="54">
        <v>3255</v>
      </c>
      <c r="K3747" s="55" t="s">
        <v>41</v>
      </c>
      <c r="L3747" s="55" t="s">
        <v>549</v>
      </c>
      <c r="M3747" s="55" t="s">
        <v>526</v>
      </c>
      <c r="N3747" s="55" t="s">
        <v>404</v>
      </c>
      <c r="O3747" s="54">
        <v>22</v>
      </c>
      <c r="P3747" s="54">
        <v>1</v>
      </c>
      <c r="Q3747" s="55" t="s">
        <v>21</v>
      </c>
      <c r="R3747" s="55" t="s">
        <v>46</v>
      </c>
      <c r="S3747" s="55" t="s">
        <v>59</v>
      </c>
      <c r="T3747" s="55" t="s">
        <v>513</v>
      </c>
      <c r="U3747" s="55" t="s">
        <v>550</v>
      </c>
      <c r="V3747" s="55" t="s">
        <v>506</v>
      </c>
      <c r="W3747" s="55" t="s">
        <v>404</v>
      </c>
      <c r="X3747" s="56">
        <v>0</v>
      </c>
      <c r="Y3747" s="56">
        <v>0</v>
      </c>
      <c r="Z3747" s="56">
        <v>0</v>
      </c>
      <c r="AA3747" s="56">
        <v>0</v>
      </c>
      <c r="AB3747" s="56">
        <v>0</v>
      </c>
      <c r="AC3747" s="56">
        <v>0</v>
      </c>
      <c r="AD3747" s="56">
        <v>0</v>
      </c>
      <c r="AE3747" s="56">
        <v>0</v>
      </c>
      <c r="AF3747" s="56">
        <v>0</v>
      </c>
      <c r="AG3747" s="56">
        <v>0</v>
      </c>
      <c r="AH3747" s="56">
        <v>0</v>
      </c>
      <c r="AI3747" s="56">
        <v>0</v>
      </c>
      <c r="AJ3747" s="56">
        <v>0</v>
      </c>
      <c r="AK3747" s="56">
        <v>0</v>
      </c>
      <c r="AL3747" s="56">
        <v>0</v>
      </c>
      <c r="AM3747" s="56">
        <v>0</v>
      </c>
      <c r="AN3747" s="56">
        <v>0</v>
      </c>
      <c r="AO3747" s="56">
        <v>0</v>
      </c>
      <c r="AP3747" s="56">
        <v>0</v>
      </c>
      <c r="AQ3747" s="56">
        <v>0</v>
      </c>
      <c r="AR3747" s="56">
        <v>0</v>
      </c>
      <c r="AS3747" s="56">
        <v>0</v>
      </c>
      <c r="AT3747" s="56">
        <v>0</v>
      </c>
      <c r="AU3747" s="56">
        <v>0</v>
      </c>
      <c r="AV3747" s="57">
        <v>0</v>
      </c>
      <c r="AW3747" s="57">
        <v>0</v>
      </c>
      <c r="AX3747" s="57">
        <v>0</v>
      </c>
      <c r="AY3747" s="57">
        <v>0</v>
      </c>
      <c r="AZ3747" s="57">
        <v>0</v>
      </c>
      <c r="BA3747" s="57">
        <v>0</v>
      </c>
      <c r="BB3747" s="57">
        <v>0</v>
      </c>
      <c r="BC3747" s="57">
        <v>0</v>
      </c>
      <c r="BD3747" s="57">
        <v>0</v>
      </c>
      <c r="BE3747" s="57">
        <v>0</v>
      </c>
      <c r="BF3747" s="57">
        <v>0</v>
      </c>
      <c r="BG3747" s="57">
        <v>0</v>
      </c>
      <c r="BH3747" s="56">
        <v>8817</v>
      </c>
      <c r="BI3747" s="56">
        <v>6578</v>
      </c>
      <c r="BJ3747" s="56">
        <v>6964</v>
      </c>
      <c r="BK3747" s="56">
        <v>10222</v>
      </c>
      <c r="BL3747" s="56">
        <v>14000</v>
      </c>
      <c r="BM3747" s="56">
        <v>13081</v>
      </c>
      <c r="BN3747" s="56">
        <v>13831</v>
      </c>
      <c r="BO3747" s="56">
        <v>13937</v>
      </c>
      <c r="BP3747" s="56">
        <v>9706</v>
      </c>
      <c r="BQ3747" s="56">
        <v>7982</v>
      </c>
      <c r="BR3747" s="56">
        <v>6037</v>
      </c>
      <c r="BS3747" s="56">
        <v>4973</v>
      </c>
      <c r="BT3747" s="56">
        <v>8817</v>
      </c>
      <c r="BU3747" s="56">
        <v>6578</v>
      </c>
      <c r="BV3747" s="56">
        <v>6964</v>
      </c>
      <c r="BW3747" s="56">
        <v>10222</v>
      </c>
      <c r="BX3747" s="56">
        <v>14000</v>
      </c>
      <c r="BY3747" s="56">
        <v>13081</v>
      </c>
      <c r="BZ3747" s="56">
        <v>13831</v>
      </c>
      <c r="CA3747" s="56">
        <v>13937</v>
      </c>
      <c r="CB3747" s="56">
        <v>9706</v>
      </c>
      <c r="CC3747" s="56">
        <v>7982</v>
      </c>
      <c r="CD3747" s="56">
        <v>6037</v>
      </c>
      <c r="CE3747" s="56">
        <v>4973</v>
      </c>
      <c r="CF3747" s="56">
        <v>1005.6609999999999</v>
      </c>
      <c r="CG3747" s="56">
        <v>750.279</v>
      </c>
      <c r="CH3747" s="56">
        <v>794.30799999999999</v>
      </c>
      <c r="CI3747" s="56">
        <v>1165.9659999999999</v>
      </c>
      <c r="CJ3747" s="56">
        <v>1596.9269999999999</v>
      </c>
      <c r="CK3747" s="56">
        <v>1492.1110000000001</v>
      </c>
      <c r="CL3747" s="56">
        <v>1577.585</v>
      </c>
      <c r="CM3747" s="56">
        <v>1589.66</v>
      </c>
      <c r="CN3747" s="56">
        <v>1107.1389999999999</v>
      </c>
      <c r="CO3747" s="56">
        <v>910.49400000000003</v>
      </c>
      <c r="CP3747" s="56">
        <v>688.62300000000005</v>
      </c>
      <c r="CQ3747" s="56">
        <v>567.24699999999996</v>
      </c>
      <c r="CR3747" s="56">
        <v>0</v>
      </c>
      <c r="CS3747" s="56">
        <v>0</v>
      </c>
      <c r="CT3747" s="56">
        <v>116128</v>
      </c>
      <c r="CU3747" s="56">
        <v>116128</v>
      </c>
      <c r="CV3747" s="56">
        <v>13246</v>
      </c>
      <c r="CW3747" s="54">
        <v>2020</v>
      </c>
    </row>
    <row r="3748" spans="1:101" s="46" customFormat="1" hidden="1" x14ac:dyDescent="0.25">
      <c r="A3748" s="46" t="str">
        <f>_xlfn.CONCAT("Vintage",_xlfn.MAXIFS('Form 860'!AE:AE,'Form 860'!D:D,'Form 923'!D3748))</f>
        <v>Vintage1992</v>
      </c>
      <c r="B3748" t="str">
        <f>IF(COUNTIFS('Fuel &amp; Prime Mover Code Lookups'!G:G,S3748)=1,INDEX('Fuel &amp; Prime Mover Code Lookups'!J:J,MATCH(S3748,'Fuel &amp; Prime Mover Code Lookups'!G:G,0)),INDEX('Fuel &amp; Prime Mover Code Lookups'!J:J,MATCH(_xlfn.CONCAT(S3748,R3748),'Fuel &amp; Prime Mover Code Lookups'!I:I,0)))</f>
        <v>petroleum</v>
      </c>
      <c r="C3748" t="b">
        <f>INDEX('Fuel &amp; Prime Mover Code Lookups'!$N$15:$N$21,MATCH(Q3748,'Fuel &amp; Prime Mover Code Lookups'!$M$15:$M$21,0))</f>
        <v>1</v>
      </c>
      <c r="D3748" t="str">
        <f t="shared" si="58"/>
        <v>8287.7130.HI.GT</v>
      </c>
      <c r="E3748" s="54">
        <v>7130</v>
      </c>
      <c r="F3748" s="55" t="s">
        <v>20</v>
      </c>
      <c r="G3748" s="54" t="s">
        <v>501</v>
      </c>
      <c r="H3748" s="55" t="s">
        <v>3331</v>
      </c>
      <c r="I3748" s="55" t="s">
        <v>1145</v>
      </c>
      <c r="J3748" s="54">
        <v>8287</v>
      </c>
      <c r="K3748" s="55" t="s">
        <v>1142</v>
      </c>
      <c r="L3748" s="55" t="s">
        <v>505</v>
      </c>
      <c r="M3748" s="55" t="s">
        <v>404</v>
      </c>
      <c r="N3748" s="55" t="s">
        <v>404</v>
      </c>
      <c r="O3748" s="54">
        <v>22</v>
      </c>
      <c r="P3748" s="54">
        <v>1</v>
      </c>
      <c r="Q3748" s="55" t="s">
        <v>21</v>
      </c>
      <c r="R3748" s="55" t="s">
        <v>38</v>
      </c>
      <c r="S3748" s="55" t="s">
        <v>61</v>
      </c>
      <c r="T3748" s="55" t="s">
        <v>61</v>
      </c>
      <c r="U3748" s="55" t="s">
        <v>404</v>
      </c>
      <c r="V3748" s="55" t="s">
        <v>506</v>
      </c>
      <c r="W3748" s="55" t="s">
        <v>507</v>
      </c>
      <c r="X3748" s="56">
        <v>4867</v>
      </c>
      <c r="Y3748" s="56">
        <v>4089</v>
      </c>
      <c r="Z3748" s="56">
        <v>4051</v>
      </c>
      <c r="AA3748" s="56">
        <v>3693</v>
      </c>
      <c r="AB3748" s="56">
        <v>3872</v>
      </c>
      <c r="AC3748" s="56">
        <v>4307</v>
      </c>
      <c r="AD3748" s="56">
        <v>4429</v>
      </c>
      <c r="AE3748" s="56">
        <v>4500</v>
      </c>
      <c r="AF3748" s="56">
        <v>4451</v>
      </c>
      <c r="AG3748" s="56">
        <v>5133</v>
      </c>
      <c r="AH3748" s="56">
        <v>4415</v>
      </c>
      <c r="AI3748" s="56">
        <v>4446</v>
      </c>
      <c r="AJ3748" s="56">
        <v>4867</v>
      </c>
      <c r="AK3748" s="56">
        <v>4089</v>
      </c>
      <c r="AL3748" s="56">
        <v>4051</v>
      </c>
      <c r="AM3748" s="56">
        <v>3693</v>
      </c>
      <c r="AN3748" s="56">
        <v>3872</v>
      </c>
      <c r="AO3748" s="56">
        <v>4307</v>
      </c>
      <c r="AP3748" s="56">
        <v>4429</v>
      </c>
      <c r="AQ3748" s="56">
        <v>4500</v>
      </c>
      <c r="AR3748" s="56">
        <v>4451</v>
      </c>
      <c r="AS3748" s="56">
        <v>5133</v>
      </c>
      <c r="AT3748" s="56">
        <v>4415</v>
      </c>
      <c r="AU3748" s="56">
        <v>4446</v>
      </c>
      <c r="AV3748" s="57">
        <v>5.7939999999999996</v>
      </c>
      <c r="AW3748" s="57">
        <v>5.7939999999999996</v>
      </c>
      <c r="AX3748" s="57">
        <v>5.7939999999999996</v>
      </c>
      <c r="AY3748" s="57">
        <v>5.7939999999999996</v>
      </c>
      <c r="AZ3748" s="57">
        <v>5.7939999999999996</v>
      </c>
      <c r="BA3748" s="57">
        <v>5.7939999999999996</v>
      </c>
      <c r="BB3748" s="57">
        <v>5.7939999999999996</v>
      </c>
      <c r="BC3748" s="57">
        <v>5.7939999999999996</v>
      </c>
      <c r="BD3748" s="57">
        <v>5.7939999999999996</v>
      </c>
      <c r="BE3748" s="57">
        <v>5.7939999999999996</v>
      </c>
      <c r="BF3748" s="57">
        <v>5.7939999999999996</v>
      </c>
      <c r="BG3748" s="57">
        <v>5.7939999999999996</v>
      </c>
      <c r="BH3748" s="56">
        <v>28199</v>
      </c>
      <c r="BI3748" s="56">
        <v>23692</v>
      </c>
      <c r="BJ3748" s="56">
        <v>23471</v>
      </c>
      <c r="BK3748" s="56">
        <v>21397</v>
      </c>
      <c r="BL3748" s="56">
        <v>22434</v>
      </c>
      <c r="BM3748" s="56">
        <v>24955</v>
      </c>
      <c r="BN3748" s="56">
        <v>25662</v>
      </c>
      <c r="BO3748" s="56">
        <v>26073</v>
      </c>
      <c r="BP3748" s="56">
        <v>25789</v>
      </c>
      <c r="BQ3748" s="56">
        <v>29741</v>
      </c>
      <c r="BR3748" s="56">
        <v>25581</v>
      </c>
      <c r="BS3748" s="56">
        <v>25760</v>
      </c>
      <c r="BT3748" s="56">
        <v>28199</v>
      </c>
      <c r="BU3748" s="56">
        <v>23692</v>
      </c>
      <c r="BV3748" s="56">
        <v>23471</v>
      </c>
      <c r="BW3748" s="56">
        <v>21397</v>
      </c>
      <c r="BX3748" s="56">
        <v>22434</v>
      </c>
      <c r="BY3748" s="56">
        <v>24955</v>
      </c>
      <c r="BZ3748" s="56">
        <v>25662</v>
      </c>
      <c r="CA3748" s="56">
        <v>26073</v>
      </c>
      <c r="CB3748" s="56">
        <v>25789</v>
      </c>
      <c r="CC3748" s="56">
        <v>29741</v>
      </c>
      <c r="CD3748" s="56">
        <v>25581</v>
      </c>
      <c r="CE3748" s="56">
        <v>25760</v>
      </c>
      <c r="CF3748" s="56">
        <v>2367.623</v>
      </c>
      <c r="CG3748" s="56">
        <v>1988.479</v>
      </c>
      <c r="CH3748" s="56">
        <v>1970.1130000000001</v>
      </c>
      <c r="CI3748" s="56">
        <v>1795.8340000000001</v>
      </c>
      <c r="CJ3748" s="56">
        <v>1883.1030000000001</v>
      </c>
      <c r="CK3748" s="56">
        <v>2094.489</v>
      </c>
      <c r="CL3748" s="56">
        <v>2153.8359999999998</v>
      </c>
      <c r="CM3748" s="56">
        <v>2188.268</v>
      </c>
      <c r="CN3748" s="56">
        <v>2164.71</v>
      </c>
      <c r="CO3748" s="56">
        <v>2496.3870000000002</v>
      </c>
      <c r="CP3748" s="56">
        <v>2147.1590000000001</v>
      </c>
      <c r="CQ3748" s="56">
        <v>2161.9989999999998</v>
      </c>
      <c r="CR3748" s="56">
        <v>52253</v>
      </c>
      <c r="CS3748" s="56">
        <v>52253</v>
      </c>
      <c r="CT3748" s="56">
        <v>302754</v>
      </c>
      <c r="CU3748" s="56">
        <v>302754</v>
      </c>
      <c r="CV3748" s="56">
        <v>25412</v>
      </c>
      <c r="CW3748" s="54">
        <v>2020</v>
      </c>
    </row>
    <row r="3749" spans="1:101" s="46" customFormat="1" hidden="1" x14ac:dyDescent="0.25">
      <c r="A3749" s="46" t="str">
        <f>_xlfn.CONCAT("Vintage",_xlfn.MAXIFS('Form 860'!AE:AE,'Form 860'!D:D,'Form 923'!D3749))</f>
        <v>Vintage1988</v>
      </c>
      <c r="B3749" t="str">
        <f>IF(COUNTIFS('Fuel &amp; Prime Mover Code Lookups'!G:G,S3749)=1,INDEX('Fuel &amp; Prime Mover Code Lookups'!J:J,MATCH(S3749,'Fuel &amp; Prime Mover Code Lookups'!G:G,0)),INDEX('Fuel &amp; Prime Mover Code Lookups'!J:J,MATCH(_xlfn.CONCAT(S3749,R3749),'Fuel &amp; Prime Mover Code Lookups'!I:I,0)))</f>
        <v>petroleum</v>
      </c>
      <c r="C3749" t="b">
        <f>INDEX('Fuel &amp; Prime Mover Code Lookups'!$N$15:$N$21,MATCH(Q3749,'Fuel &amp; Prime Mover Code Lookups'!$M$15:$M$21,0))</f>
        <v>1</v>
      </c>
      <c r="D3749" t="str">
        <f t="shared" si="58"/>
        <v>8287.7130.HI.ST</v>
      </c>
      <c r="E3749" s="54">
        <v>7130</v>
      </c>
      <c r="F3749" s="55" t="s">
        <v>20</v>
      </c>
      <c r="G3749" s="54" t="s">
        <v>501</v>
      </c>
      <c r="H3749" s="55" t="s">
        <v>3331</v>
      </c>
      <c r="I3749" s="55" t="s">
        <v>1145</v>
      </c>
      <c r="J3749" s="54">
        <v>8287</v>
      </c>
      <c r="K3749" s="55" t="s">
        <v>1142</v>
      </c>
      <c r="L3749" s="55" t="s">
        <v>505</v>
      </c>
      <c r="M3749" s="55" t="s">
        <v>404</v>
      </c>
      <c r="N3749" s="55" t="s">
        <v>404</v>
      </c>
      <c r="O3749" s="54">
        <v>22</v>
      </c>
      <c r="P3749" s="54">
        <v>1</v>
      </c>
      <c r="Q3749" s="55" t="s">
        <v>21</v>
      </c>
      <c r="R3749" s="55" t="s">
        <v>22</v>
      </c>
      <c r="S3749" s="55" t="s">
        <v>61</v>
      </c>
      <c r="T3749" s="55" t="s">
        <v>61</v>
      </c>
      <c r="U3749" s="55" t="s">
        <v>404</v>
      </c>
      <c r="V3749" s="55" t="s">
        <v>575</v>
      </c>
      <c r="W3749" s="55" t="s">
        <v>507</v>
      </c>
      <c r="X3749" s="56">
        <v>0</v>
      </c>
      <c r="Y3749" s="56">
        <v>0</v>
      </c>
      <c r="Z3749" s="56">
        <v>0</v>
      </c>
      <c r="AA3749" s="56">
        <v>0</v>
      </c>
      <c r="AB3749" s="56">
        <v>0</v>
      </c>
      <c r="AC3749" s="56">
        <v>0</v>
      </c>
      <c r="AD3749" s="56">
        <v>0</v>
      </c>
      <c r="AE3749" s="56">
        <v>0</v>
      </c>
      <c r="AF3749" s="56">
        <v>0</v>
      </c>
      <c r="AG3749" s="56">
        <v>0</v>
      </c>
      <c r="AH3749" s="56">
        <v>0</v>
      </c>
      <c r="AI3749" s="56">
        <v>0</v>
      </c>
      <c r="AJ3749" s="56">
        <v>0</v>
      </c>
      <c r="AK3749" s="56">
        <v>0</v>
      </c>
      <c r="AL3749" s="56">
        <v>0</v>
      </c>
      <c r="AM3749" s="56">
        <v>0</v>
      </c>
      <c r="AN3749" s="56">
        <v>0</v>
      </c>
      <c r="AO3749" s="56">
        <v>0</v>
      </c>
      <c r="AP3749" s="56">
        <v>0</v>
      </c>
      <c r="AQ3749" s="56">
        <v>0</v>
      </c>
      <c r="AR3749" s="56">
        <v>0</v>
      </c>
      <c r="AS3749" s="56">
        <v>0</v>
      </c>
      <c r="AT3749" s="56">
        <v>0</v>
      </c>
      <c r="AU3749" s="56">
        <v>0</v>
      </c>
      <c r="AV3749" s="57">
        <v>0</v>
      </c>
      <c r="AW3749" s="57">
        <v>0</v>
      </c>
      <c r="AX3749" s="57">
        <v>0</v>
      </c>
      <c r="AY3749" s="57">
        <v>0</v>
      </c>
      <c r="AZ3749" s="57">
        <v>0</v>
      </c>
      <c r="BA3749" s="57">
        <v>0</v>
      </c>
      <c r="BB3749" s="57">
        <v>0</v>
      </c>
      <c r="BC3749" s="57">
        <v>0</v>
      </c>
      <c r="BD3749" s="57">
        <v>0</v>
      </c>
      <c r="BE3749" s="57">
        <v>0</v>
      </c>
      <c r="BF3749" s="57">
        <v>0</v>
      </c>
      <c r="BG3749" s="57">
        <v>0</v>
      </c>
      <c r="BH3749" s="56">
        <v>0</v>
      </c>
      <c r="BI3749" s="56">
        <v>0</v>
      </c>
      <c r="BJ3749" s="56">
        <v>0</v>
      </c>
      <c r="BK3749" s="56">
        <v>0</v>
      </c>
      <c r="BL3749" s="56">
        <v>0</v>
      </c>
      <c r="BM3749" s="56">
        <v>0</v>
      </c>
      <c r="BN3749" s="56">
        <v>0</v>
      </c>
      <c r="BO3749" s="56">
        <v>0</v>
      </c>
      <c r="BP3749" s="56">
        <v>0</v>
      </c>
      <c r="BQ3749" s="56">
        <v>0</v>
      </c>
      <c r="BR3749" s="56">
        <v>0</v>
      </c>
      <c r="BS3749" s="56">
        <v>0</v>
      </c>
      <c r="BT3749" s="56">
        <v>0</v>
      </c>
      <c r="BU3749" s="56">
        <v>0</v>
      </c>
      <c r="BV3749" s="56">
        <v>0</v>
      </c>
      <c r="BW3749" s="56">
        <v>0</v>
      </c>
      <c r="BX3749" s="56">
        <v>0</v>
      </c>
      <c r="BY3749" s="56">
        <v>0</v>
      </c>
      <c r="BZ3749" s="56">
        <v>0</v>
      </c>
      <c r="CA3749" s="56">
        <v>0</v>
      </c>
      <c r="CB3749" s="56">
        <v>0</v>
      </c>
      <c r="CC3749" s="56">
        <v>0</v>
      </c>
      <c r="CD3749" s="56">
        <v>0</v>
      </c>
      <c r="CE3749" s="56">
        <v>0</v>
      </c>
      <c r="CF3749" s="56">
        <v>0</v>
      </c>
      <c r="CG3749" s="56">
        <v>0</v>
      </c>
      <c r="CH3749" s="56">
        <v>0</v>
      </c>
      <c r="CI3749" s="56">
        <v>0</v>
      </c>
      <c r="CJ3749" s="56">
        <v>0</v>
      </c>
      <c r="CK3749" s="56">
        <v>0</v>
      </c>
      <c r="CL3749" s="56">
        <v>0</v>
      </c>
      <c r="CM3749" s="56">
        <v>0</v>
      </c>
      <c r="CN3749" s="56">
        <v>0</v>
      </c>
      <c r="CO3749" s="56">
        <v>0</v>
      </c>
      <c r="CP3749" s="56">
        <v>0</v>
      </c>
      <c r="CQ3749" s="56">
        <v>0</v>
      </c>
      <c r="CR3749" s="56">
        <v>0</v>
      </c>
      <c r="CS3749" s="56">
        <v>0</v>
      </c>
      <c r="CT3749" s="56">
        <v>0</v>
      </c>
      <c r="CU3749" s="56">
        <v>0</v>
      </c>
      <c r="CV3749" s="56">
        <v>0</v>
      </c>
      <c r="CW3749" s="54">
        <v>2020</v>
      </c>
    </row>
    <row r="3750" spans="1:101" s="46" customFormat="1" hidden="1" x14ac:dyDescent="0.25">
      <c r="A3750" s="46" t="str">
        <f>_xlfn.CONCAT("Vintage",_xlfn.MAXIFS('Form 860'!AE:AE,'Form 860'!D:D,'Form 923'!D3750))</f>
        <v>Vintage1988</v>
      </c>
      <c r="B3750" t="str">
        <f>IF(COUNTIFS('Fuel &amp; Prime Mover Code Lookups'!G:G,S3750)=1,INDEX('Fuel &amp; Prime Mover Code Lookups'!J:J,MATCH(S3750,'Fuel &amp; Prime Mover Code Lookups'!G:G,0)),INDEX('Fuel &amp; Prime Mover Code Lookups'!J:J,MATCH(_xlfn.CONCAT(S3750,R3750),'Fuel &amp; Prime Mover Code Lookups'!I:I,0)))</f>
        <v>petroleum</v>
      </c>
      <c r="C3750" t="b">
        <f>INDEX('Fuel &amp; Prime Mover Code Lookups'!$N$15:$N$21,MATCH(Q3750,'Fuel &amp; Prime Mover Code Lookups'!$M$15:$M$21,0))</f>
        <v>1</v>
      </c>
      <c r="D3750" t="str">
        <f t="shared" si="58"/>
        <v>8287.7130.HI.ST</v>
      </c>
      <c r="E3750" s="54">
        <v>7130</v>
      </c>
      <c r="F3750" s="55" t="s">
        <v>20</v>
      </c>
      <c r="G3750" s="54" t="s">
        <v>501</v>
      </c>
      <c r="H3750" s="55" t="s">
        <v>3331</v>
      </c>
      <c r="I3750" s="55" t="s">
        <v>1145</v>
      </c>
      <c r="J3750" s="54">
        <v>8287</v>
      </c>
      <c r="K3750" s="55" t="s">
        <v>1142</v>
      </c>
      <c r="L3750" s="55" t="s">
        <v>505</v>
      </c>
      <c r="M3750" s="55" t="s">
        <v>404</v>
      </c>
      <c r="N3750" s="55" t="s">
        <v>404</v>
      </c>
      <c r="O3750" s="54">
        <v>22</v>
      </c>
      <c r="P3750" s="54">
        <v>1</v>
      </c>
      <c r="Q3750" s="55" t="s">
        <v>21</v>
      </c>
      <c r="R3750" s="55" t="s">
        <v>22</v>
      </c>
      <c r="S3750" s="55" t="s">
        <v>67</v>
      </c>
      <c r="T3750" s="55" t="s">
        <v>67</v>
      </c>
      <c r="U3750" s="55" t="s">
        <v>404</v>
      </c>
      <c r="V3750" s="55" t="s">
        <v>575</v>
      </c>
      <c r="W3750" s="55" t="s">
        <v>507</v>
      </c>
      <c r="X3750" s="56">
        <v>8195</v>
      </c>
      <c r="Y3750" s="56">
        <v>3869</v>
      </c>
      <c r="Z3750" s="56">
        <v>4428</v>
      </c>
      <c r="AA3750" s="56">
        <v>4530</v>
      </c>
      <c r="AB3750" s="56">
        <v>7416</v>
      </c>
      <c r="AC3750" s="56">
        <v>4322</v>
      </c>
      <c r="AD3750" s="56">
        <v>5650</v>
      </c>
      <c r="AE3750" s="56">
        <v>5785</v>
      </c>
      <c r="AF3750" s="56">
        <v>13631</v>
      </c>
      <c r="AG3750" s="56">
        <v>5218</v>
      </c>
      <c r="AH3750" s="56">
        <v>5515</v>
      </c>
      <c r="AI3750" s="56">
        <v>3419</v>
      </c>
      <c r="AJ3750" s="56">
        <v>8195</v>
      </c>
      <c r="AK3750" s="56">
        <v>3869</v>
      </c>
      <c r="AL3750" s="56">
        <v>4428</v>
      </c>
      <c r="AM3750" s="56">
        <v>4530</v>
      </c>
      <c r="AN3750" s="56">
        <v>7416</v>
      </c>
      <c r="AO3750" s="56">
        <v>4322</v>
      </c>
      <c r="AP3750" s="56">
        <v>5650</v>
      </c>
      <c r="AQ3750" s="56">
        <v>5785</v>
      </c>
      <c r="AR3750" s="56">
        <v>13631</v>
      </c>
      <c r="AS3750" s="56">
        <v>5218</v>
      </c>
      <c r="AT3750" s="56">
        <v>5515</v>
      </c>
      <c r="AU3750" s="56">
        <v>3419</v>
      </c>
      <c r="AV3750" s="57">
        <v>6.2919999999999998</v>
      </c>
      <c r="AW3750" s="57">
        <v>6.2910000000000004</v>
      </c>
      <c r="AX3750" s="57">
        <v>6.2839999999999998</v>
      </c>
      <c r="AY3750" s="57">
        <v>6.298</v>
      </c>
      <c r="AZ3750" s="57">
        <v>6.3010000000000002</v>
      </c>
      <c r="BA3750" s="57">
        <v>6.3029999999999999</v>
      </c>
      <c r="BB3750" s="57">
        <v>6.3010000000000002</v>
      </c>
      <c r="BC3750" s="57">
        <v>6.2960000000000003</v>
      </c>
      <c r="BD3750" s="57">
        <v>6.2869999999999999</v>
      </c>
      <c r="BE3750" s="57">
        <v>6.266</v>
      </c>
      <c r="BF3750" s="57">
        <v>6.2619999999999996</v>
      </c>
      <c r="BG3750" s="57">
        <v>6.25</v>
      </c>
      <c r="BH3750" s="56">
        <v>51563</v>
      </c>
      <c r="BI3750" s="56">
        <v>24340</v>
      </c>
      <c r="BJ3750" s="56">
        <v>27826</v>
      </c>
      <c r="BK3750" s="56">
        <v>28530</v>
      </c>
      <c r="BL3750" s="56">
        <v>46728</v>
      </c>
      <c r="BM3750" s="56">
        <v>27242</v>
      </c>
      <c r="BN3750" s="56">
        <v>35601</v>
      </c>
      <c r="BO3750" s="56">
        <v>36422</v>
      </c>
      <c r="BP3750" s="56">
        <v>85698</v>
      </c>
      <c r="BQ3750" s="56">
        <v>32696</v>
      </c>
      <c r="BR3750" s="56">
        <v>34535</v>
      </c>
      <c r="BS3750" s="56">
        <v>21369</v>
      </c>
      <c r="BT3750" s="56">
        <v>51563</v>
      </c>
      <c r="BU3750" s="56">
        <v>24340</v>
      </c>
      <c r="BV3750" s="56">
        <v>27826</v>
      </c>
      <c r="BW3750" s="56">
        <v>28530</v>
      </c>
      <c r="BX3750" s="56">
        <v>46728</v>
      </c>
      <c r="BY3750" s="56">
        <v>27242</v>
      </c>
      <c r="BZ3750" s="56">
        <v>35601</v>
      </c>
      <c r="CA3750" s="56">
        <v>36422</v>
      </c>
      <c r="CB3750" s="56">
        <v>85698</v>
      </c>
      <c r="CC3750" s="56">
        <v>32696</v>
      </c>
      <c r="CD3750" s="56">
        <v>34535</v>
      </c>
      <c r="CE3750" s="56">
        <v>21369</v>
      </c>
      <c r="CF3750" s="56">
        <v>3611</v>
      </c>
      <c r="CG3750" s="56">
        <v>1550</v>
      </c>
      <c r="CH3750" s="56">
        <v>1654</v>
      </c>
      <c r="CI3750" s="56">
        <v>1707</v>
      </c>
      <c r="CJ3750" s="56">
        <v>2834</v>
      </c>
      <c r="CK3750" s="56">
        <v>1661</v>
      </c>
      <c r="CL3750" s="56">
        <v>2283</v>
      </c>
      <c r="CM3750" s="56">
        <v>2353</v>
      </c>
      <c r="CN3750" s="56">
        <v>5724</v>
      </c>
      <c r="CO3750" s="56">
        <v>2041</v>
      </c>
      <c r="CP3750" s="56">
        <v>2019</v>
      </c>
      <c r="CQ3750" s="56">
        <v>1232</v>
      </c>
      <c r="CR3750" s="56">
        <v>71978</v>
      </c>
      <c r="CS3750" s="56">
        <v>71978</v>
      </c>
      <c r="CT3750" s="56">
        <v>452550</v>
      </c>
      <c r="CU3750" s="56">
        <v>452550</v>
      </c>
      <c r="CV3750" s="56">
        <v>28669</v>
      </c>
      <c r="CW3750" s="54">
        <v>2020</v>
      </c>
    </row>
    <row r="3751" spans="1:101" s="46" customFormat="1" hidden="1" x14ac:dyDescent="0.25">
      <c r="A3751" s="46" t="str">
        <f>_xlfn.CONCAT("Vintage",_xlfn.MAXIFS('Form 860'!AE:AE,'Form 860'!D:D,'Form 923'!D3751))</f>
        <v>Vintage1990</v>
      </c>
      <c r="B3751" t="str">
        <f>IF(COUNTIFS('Fuel &amp; Prime Mover Code Lookups'!G:G,S3751)=1,INDEX('Fuel &amp; Prime Mover Code Lookups'!J:J,MATCH(S3751,'Fuel &amp; Prime Mover Code Lookups'!G:G,0)),INDEX('Fuel &amp; Prime Mover Code Lookups'!J:J,MATCH(_xlfn.CONCAT(S3751,R3751),'Fuel &amp; Prime Mover Code Lookups'!I:I,0)))</f>
        <v>natural gas peaker</v>
      </c>
      <c r="C3751" t="b">
        <f>INDEX('Fuel &amp; Prime Mover Code Lookups'!$N$15:$N$21,MATCH(Q3751,'Fuel &amp; Prime Mover Code Lookups'!$M$15:$M$21,0))</f>
        <v>1</v>
      </c>
      <c r="D3751" t="str">
        <f t="shared" si="58"/>
        <v>11292.7131.TX.GT</v>
      </c>
      <c r="E3751" s="54">
        <v>7131</v>
      </c>
      <c r="F3751" s="55" t="s">
        <v>28</v>
      </c>
      <c r="G3751" s="54" t="s">
        <v>501</v>
      </c>
      <c r="H3751" s="55" t="s">
        <v>3332</v>
      </c>
      <c r="I3751" s="55" t="s">
        <v>2665</v>
      </c>
      <c r="J3751" s="54">
        <v>11292</v>
      </c>
      <c r="K3751" s="55" t="s">
        <v>524</v>
      </c>
      <c r="L3751" s="55" t="s">
        <v>525</v>
      </c>
      <c r="M3751" s="55" t="s">
        <v>545</v>
      </c>
      <c r="N3751" s="55" t="s">
        <v>404</v>
      </c>
      <c r="O3751" s="54">
        <v>22</v>
      </c>
      <c r="P3751" s="54">
        <v>1</v>
      </c>
      <c r="Q3751" s="55" t="s">
        <v>21</v>
      </c>
      <c r="R3751" s="55" t="s">
        <v>38</v>
      </c>
      <c r="S3751" s="55" t="s">
        <v>60</v>
      </c>
      <c r="T3751" s="55" t="s">
        <v>60</v>
      </c>
      <c r="U3751" s="55" t="s">
        <v>574</v>
      </c>
      <c r="V3751" s="55" t="s">
        <v>506</v>
      </c>
      <c r="W3751" s="55" t="s">
        <v>517</v>
      </c>
      <c r="X3751" s="56">
        <v>12493</v>
      </c>
      <c r="Y3751" s="56">
        <v>11886</v>
      </c>
      <c r="Z3751" s="56">
        <v>11582</v>
      </c>
      <c r="AA3751" s="56">
        <v>10313</v>
      </c>
      <c r="AB3751" s="56">
        <v>12346</v>
      </c>
      <c r="AC3751" s="56">
        <v>14603</v>
      </c>
      <c r="AD3751" s="56">
        <v>17767</v>
      </c>
      <c r="AE3751" s="56">
        <v>17196</v>
      </c>
      <c r="AF3751" s="56">
        <v>14190</v>
      </c>
      <c r="AG3751" s="56">
        <v>12271</v>
      </c>
      <c r="AH3751" s="56">
        <v>9611</v>
      </c>
      <c r="AI3751" s="56">
        <v>10563</v>
      </c>
      <c r="AJ3751" s="56">
        <v>12096</v>
      </c>
      <c r="AK3751" s="56">
        <v>11509</v>
      </c>
      <c r="AL3751" s="56">
        <v>11215</v>
      </c>
      <c r="AM3751" s="56">
        <v>9986</v>
      </c>
      <c r="AN3751" s="56">
        <v>11954</v>
      </c>
      <c r="AO3751" s="56">
        <v>14140</v>
      </c>
      <c r="AP3751" s="56">
        <v>17203</v>
      </c>
      <c r="AQ3751" s="56">
        <v>16650</v>
      </c>
      <c r="AR3751" s="56">
        <v>13739</v>
      </c>
      <c r="AS3751" s="56">
        <v>11881</v>
      </c>
      <c r="AT3751" s="56">
        <v>9306</v>
      </c>
      <c r="AU3751" s="56">
        <v>10228</v>
      </c>
      <c r="AV3751" s="57">
        <v>1.0509999999999999</v>
      </c>
      <c r="AW3751" s="57">
        <v>1.0509999999999999</v>
      </c>
      <c r="AX3751" s="57">
        <v>1.0509999999999999</v>
      </c>
      <c r="AY3751" s="57">
        <v>1.0509999999999999</v>
      </c>
      <c r="AZ3751" s="57">
        <v>1.0509999999999999</v>
      </c>
      <c r="BA3751" s="57">
        <v>1.0509999999999999</v>
      </c>
      <c r="BB3751" s="57">
        <v>1.0509999999999999</v>
      </c>
      <c r="BC3751" s="57">
        <v>1.0509999999999999</v>
      </c>
      <c r="BD3751" s="57">
        <v>1.0509999999999999</v>
      </c>
      <c r="BE3751" s="57">
        <v>1.0509999999999999</v>
      </c>
      <c r="BF3751" s="57">
        <v>1.0509999999999999</v>
      </c>
      <c r="BG3751" s="57">
        <v>1.0509999999999999</v>
      </c>
      <c r="BH3751" s="56">
        <v>13130</v>
      </c>
      <c r="BI3751" s="56">
        <v>12492</v>
      </c>
      <c r="BJ3751" s="56">
        <v>12173</v>
      </c>
      <c r="BK3751" s="56">
        <v>10839</v>
      </c>
      <c r="BL3751" s="56">
        <v>12976</v>
      </c>
      <c r="BM3751" s="56">
        <v>15348</v>
      </c>
      <c r="BN3751" s="56">
        <v>18673</v>
      </c>
      <c r="BO3751" s="56">
        <v>18073</v>
      </c>
      <c r="BP3751" s="56">
        <v>14914</v>
      </c>
      <c r="BQ3751" s="56">
        <v>12897</v>
      </c>
      <c r="BR3751" s="56">
        <v>10101</v>
      </c>
      <c r="BS3751" s="56">
        <v>11102</v>
      </c>
      <c r="BT3751" s="56">
        <v>12713</v>
      </c>
      <c r="BU3751" s="56">
        <v>12096</v>
      </c>
      <c r="BV3751" s="56">
        <v>11787</v>
      </c>
      <c r="BW3751" s="56">
        <v>10495</v>
      </c>
      <c r="BX3751" s="56">
        <v>12564</v>
      </c>
      <c r="BY3751" s="56">
        <v>14861</v>
      </c>
      <c r="BZ3751" s="56">
        <v>18080</v>
      </c>
      <c r="CA3751" s="56">
        <v>17499</v>
      </c>
      <c r="CB3751" s="56">
        <v>14440</v>
      </c>
      <c r="CC3751" s="56">
        <v>12487</v>
      </c>
      <c r="CD3751" s="56">
        <v>9781</v>
      </c>
      <c r="CE3751" s="56">
        <v>10750</v>
      </c>
      <c r="CF3751" s="56">
        <v>1241.3589999999999</v>
      </c>
      <c r="CG3751" s="56">
        <v>1181.049</v>
      </c>
      <c r="CH3751" s="56">
        <v>1150.886</v>
      </c>
      <c r="CI3751" s="56">
        <v>1024.752</v>
      </c>
      <c r="CJ3751" s="56">
        <v>1226.816</v>
      </c>
      <c r="CK3751" s="56">
        <v>1451.0440000000001</v>
      </c>
      <c r="CL3751" s="56">
        <v>1765.423</v>
      </c>
      <c r="CM3751" s="56">
        <v>1708.6969999999999</v>
      </c>
      <c r="CN3751" s="56">
        <v>1409.9839999999999</v>
      </c>
      <c r="CO3751" s="56">
        <v>1219.306</v>
      </c>
      <c r="CP3751" s="56">
        <v>955.053</v>
      </c>
      <c r="CQ3751" s="56">
        <v>1049.6310000000001</v>
      </c>
      <c r="CR3751" s="56">
        <v>154821</v>
      </c>
      <c r="CS3751" s="56">
        <v>149907</v>
      </c>
      <c r="CT3751" s="56">
        <v>162718</v>
      </c>
      <c r="CU3751" s="56">
        <v>157553</v>
      </c>
      <c r="CV3751" s="56">
        <v>15384</v>
      </c>
      <c r="CW3751" s="54">
        <v>2020</v>
      </c>
    </row>
    <row r="3752" spans="1:101" s="46" customFormat="1" hidden="1" x14ac:dyDescent="0.25">
      <c r="A3752" s="46" t="str">
        <f>_xlfn.CONCAT("Vintage",_xlfn.MAXIFS('Form 860'!AE:AE,'Form 860'!D:D,'Form 923'!D3752))</f>
        <v>Vintage1991</v>
      </c>
      <c r="B3752" t="str">
        <f>IF(COUNTIFS('Fuel &amp; Prime Mover Code Lookups'!G:G,S3752)=1,INDEX('Fuel &amp; Prime Mover Code Lookups'!J:J,MATCH(S3752,'Fuel &amp; Prime Mover Code Lookups'!G:G,0)),INDEX('Fuel &amp; Prime Mover Code Lookups'!J:J,MATCH(_xlfn.CONCAT(S3752,R3752),'Fuel &amp; Prime Mover Code Lookups'!I:I,0)))</f>
        <v>hydro</v>
      </c>
      <c r="C3752" t="b">
        <f>INDEX('Fuel &amp; Prime Mover Code Lookups'!$N$15:$N$21,MATCH(Q3752,'Fuel &amp; Prime Mover Code Lookups'!$M$15:$M$21,0))</f>
        <v>1</v>
      </c>
      <c r="D3752" t="str">
        <f t="shared" si="58"/>
        <v>2010.7132.UT.HY</v>
      </c>
      <c r="E3752" s="54">
        <v>7132</v>
      </c>
      <c r="F3752" s="55" t="s">
        <v>20</v>
      </c>
      <c r="G3752" s="54" t="s">
        <v>501</v>
      </c>
      <c r="H3752" s="55" t="s">
        <v>3333</v>
      </c>
      <c r="I3752" s="55" t="s">
        <v>2686</v>
      </c>
      <c r="J3752" s="54">
        <v>2010</v>
      </c>
      <c r="K3752" s="55" t="s">
        <v>673</v>
      </c>
      <c r="L3752" s="55" t="s">
        <v>625</v>
      </c>
      <c r="M3752" s="55" t="s">
        <v>526</v>
      </c>
      <c r="N3752" s="55" t="s">
        <v>404</v>
      </c>
      <c r="O3752" s="54">
        <v>22</v>
      </c>
      <c r="P3752" s="54">
        <v>1</v>
      </c>
      <c r="Q3752" s="55" t="s">
        <v>21</v>
      </c>
      <c r="R3752" s="55" t="s">
        <v>46</v>
      </c>
      <c r="S3752" s="55" t="s">
        <v>59</v>
      </c>
      <c r="T3752" s="55" t="s">
        <v>513</v>
      </c>
      <c r="U3752" s="55" t="s">
        <v>674</v>
      </c>
      <c r="V3752" s="55" t="s">
        <v>506</v>
      </c>
      <c r="W3752" s="55" t="s">
        <v>404</v>
      </c>
      <c r="X3752" s="56">
        <v>0</v>
      </c>
      <c r="Y3752" s="56">
        <v>0</v>
      </c>
      <c r="Z3752" s="56">
        <v>0</v>
      </c>
      <c r="AA3752" s="56">
        <v>0</v>
      </c>
      <c r="AB3752" s="56">
        <v>0</v>
      </c>
      <c r="AC3752" s="56">
        <v>0</v>
      </c>
      <c r="AD3752" s="56">
        <v>0</v>
      </c>
      <c r="AE3752" s="56">
        <v>0</v>
      </c>
      <c r="AF3752" s="56">
        <v>0</v>
      </c>
      <c r="AG3752" s="56">
        <v>0</v>
      </c>
      <c r="AH3752" s="56">
        <v>0</v>
      </c>
      <c r="AI3752" s="56">
        <v>0</v>
      </c>
      <c r="AJ3752" s="56">
        <v>0</v>
      </c>
      <c r="AK3752" s="56">
        <v>0</v>
      </c>
      <c r="AL3752" s="56">
        <v>0</v>
      </c>
      <c r="AM3752" s="56">
        <v>0</v>
      </c>
      <c r="AN3752" s="56">
        <v>0</v>
      </c>
      <c r="AO3752" s="56">
        <v>0</v>
      </c>
      <c r="AP3752" s="56">
        <v>0</v>
      </c>
      <c r="AQ3752" s="56">
        <v>0</v>
      </c>
      <c r="AR3752" s="56">
        <v>0</v>
      </c>
      <c r="AS3752" s="56">
        <v>0</v>
      </c>
      <c r="AT3752" s="56">
        <v>0</v>
      </c>
      <c r="AU3752" s="56">
        <v>0</v>
      </c>
      <c r="AV3752" s="57">
        <v>0</v>
      </c>
      <c r="AW3752" s="57">
        <v>0</v>
      </c>
      <c r="AX3752" s="57">
        <v>0</v>
      </c>
      <c r="AY3752" s="57">
        <v>0</v>
      </c>
      <c r="AZ3752" s="57">
        <v>0</v>
      </c>
      <c r="BA3752" s="57">
        <v>0</v>
      </c>
      <c r="BB3752" s="57">
        <v>0</v>
      </c>
      <c r="BC3752" s="57">
        <v>0</v>
      </c>
      <c r="BD3752" s="57">
        <v>0</v>
      </c>
      <c r="BE3752" s="57">
        <v>0</v>
      </c>
      <c r="BF3752" s="57">
        <v>0</v>
      </c>
      <c r="BG3752" s="57">
        <v>0</v>
      </c>
      <c r="BH3752" s="56">
        <v>2797</v>
      </c>
      <c r="BI3752" s="56">
        <v>2946</v>
      </c>
      <c r="BJ3752" s="56">
        <v>3065</v>
      </c>
      <c r="BK3752" s="56">
        <v>3448</v>
      </c>
      <c r="BL3752" s="56">
        <v>3923</v>
      </c>
      <c r="BM3752" s="56">
        <v>3821</v>
      </c>
      <c r="BN3752" s="56">
        <v>3871</v>
      </c>
      <c r="BO3752" s="56">
        <v>3898</v>
      </c>
      <c r="BP3752" s="56">
        <v>2831</v>
      </c>
      <c r="BQ3752" s="56">
        <v>3097</v>
      </c>
      <c r="BR3752" s="56">
        <v>3019</v>
      </c>
      <c r="BS3752" s="56">
        <v>2804</v>
      </c>
      <c r="BT3752" s="56">
        <v>2797</v>
      </c>
      <c r="BU3752" s="56">
        <v>2946</v>
      </c>
      <c r="BV3752" s="56">
        <v>3065</v>
      </c>
      <c r="BW3752" s="56">
        <v>3448</v>
      </c>
      <c r="BX3752" s="56">
        <v>3923</v>
      </c>
      <c r="BY3752" s="56">
        <v>3821</v>
      </c>
      <c r="BZ3752" s="56">
        <v>3871</v>
      </c>
      <c r="CA3752" s="56">
        <v>3898</v>
      </c>
      <c r="CB3752" s="56">
        <v>2831</v>
      </c>
      <c r="CC3752" s="56">
        <v>3097</v>
      </c>
      <c r="CD3752" s="56">
        <v>3019</v>
      </c>
      <c r="CE3752" s="56">
        <v>2804</v>
      </c>
      <c r="CF3752" s="56">
        <v>319.07299999999998</v>
      </c>
      <c r="CG3752" s="56">
        <v>336.06200000000001</v>
      </c>
      <c r="CH3752" s="56">
        <v>349.62900000000002</v>
      </c>
      <c r="CI3752" s="56">
        <v>393.33600000000001</v>
      </c>
      <c r="CJ3752" s="56">
        <v>447.42399999999998</v>
      </c>
      <c r="CK3752" s="56">
        <v>435.82600000000002</v>
      </c>
      <c r="CL3752" s="56">
        <v>441.596</v>
      </c>
      <c r="CM3752" s="56">
        <v>444.59199999999998</v>
      </c>
      <c r="CN3752" s="56">
        <v>322.94400000000002</v>
      </c>
      <c r="CO3752" s="56">
        <v>353.30500000000001</v>
      </c>
      <c r="CP3752" s="56">
        <v>344.39100000000002</v>
      </c>
      <c r="CQ3752" s="56">
        <v>319.822</v>
      </c>
      <c r="CR3752" s="56">
        <v>0</v>
      </c>
      <c r="CS3752" s="56">
        <v>0</v>
      </c>
      <c r="CT3752" s="56">
        <v>39520</v>
      </c>
      <c r="CU3752" s="56">
        <v>39520</v>
      </c>
      <c r="CV3752" s="56">
        <v>4508</v>
      </c>
      <c r="CW3752" s="54">
        <v>2020</v>
      </c>
    </row>
    <row r="3753" spans="1:101" s="46" customFormat="1" hidden="1" x14ac:dyDescent="0.25">
      <c r="A3753" s="46" t="str">
        <f>_xlfn.CONCAT("Vintage",_xlfn.MAXIFS('Form 860'!AE:AE,'Form 860'!D:D,'Form 923'!D3753))</f>
        <v>Vintage1993</v>
      </c>
      <c r="B3753" t="str">
        <f>IF(COUNTIFS('Fuel &amp; Prime Mover Code Lookups'!G:G,S3753)=1,INDEX('Fuel &amp; Prime Mover Code Lookups'!J:J,MATCH(S3753,'Fuel &amp; Prime Mover Code Lookups'!G:G,0)),INDEX('Fuel &amp; Prime Mover Code Lookups'!J:J,MATCH(_xlfn.CONCAT(S3753,R3753),'Fuel &amp; Prime Mover Code Lookups'!I:I,0)))</f>
        <v>hydro</v>
      </c>
      <c r="C3753" t="b">
        <f>INDEX('Fuel &amp; Prime Mover Code Lookups'!$N$15:$N$21,MATCH(Q3753,'Fuel &amp; Prime Mover Code Lookups'!$M$15:$M$21,0))</f>
        <v>1</v>
      </c>
      <c r="D3753" t="str">
        <f t="shared" si="58"/>
        <v>807.7135.AR.HY</v>
      </c>
      <c r="E3753" s="54">
        <v>7135</v>
      </c>
      <c r="F3753" s="55" t="s">
        <v>20</v>
      </c>
      <c r="G3753" s="54" t="s">
        <v>501</v>
      </c>
      <c r="H3753" s="55" t="s">
        <v>3334</v>
      </c>
      <c r="I3753" s="55" t="s">
        <v>707</v>
      </c>
      <c r="J3753" s="54">
        <v>807</v>
      </c>
      <c r="K3753" s="55" t="s">
        <v>686</v>
      </c>
      <c r="L3753" s="55" t="s">
        <v>525</v>
      </c>
      <c r="M3753" s="55" t="s">
        <v>512</v>
      </c>
      <c r="N3753" s="55" t="s">
        <v>404</v>
      </c>
      <c r="O3753" s="54">
        <v>22</v>
      </c>
      <c r="P3753" s="54">
        <v>1</v>
      </c>
      <c r="Q3753" s="55" t="s">
        <v>21</v>
      </c>
      <c r="R3753" s="55" t="s">
        <v>46</v>
      </c>
      <c r="S3753" s="55" t="s">
        <v>59</v>
      </c>
      <c r="T3753" s="55" t="s">
        <v>513</v>
      </c>
      <c r="U3753" s="55" t="s">
        <v>546</v>
      </c>
      <c r="V3753" s="55" t="s">
        <v>506</v>
      </c>
      <c r="W3753" s="55" t="s">
        <v>404</v>
      </c>
      <c r="X3753" s="56">
        <v>0</v>
      </c>
      <c r="Y3753" s="56">
        <v>0</v>
      </c>
      <c r="Z3753" s="56">
        <v>0</v>
      </c>
      <c r="AA3753" s="56">
        <v>0</v>
      </c>
      <c r="AB3753" s="56">
        <v>0</v>
      </c>
      <c r="AC3753" s="56">
        <v>0</v>
      </c>
      <c r="AD3753" s="56">
        <v>0</v>
      </c>
      <c r="AE3753" s="56">
        <v>0</v>
      </c>
      <c r="AF3753" s="56">
        <v>0</v>
      </c>
      <c r="AG3753" s="56">
        <v>0</v>
      </c>
      <c r="AH3753" s="56">
        <v>0</v>
      </c>
      <c r="AI3753" s="56">
        <v>0</v>
      </c>
      <c r="AJ3753" s="56">
        <v>0</v>
      </c>
      <c r="AK3753" s="56">
        <v>0</v>
      </c>
      <c r="AL3753" s="56">
        <v>0</v>
      </c>
      <c r="AM3753" s="56">
        <v>0</v>
      </c>
      <c r="AN3753" s="56">
        <v>0</v>
      </c>
      <c r="AO3753" s="56">
        <v>0</v>
      </c>
      <c r="AP3753" s="56">
        <v>0</v>
      </c>
      <c r="AQ3753" s="56">
        <v>0</v>
      </c>
      <c r="AR3753" s="56">
        <v>0</v>
      </c>
      <c r="AS3753" s="56">
        <v>0</v>
      </c>
      <c r="AT3753" s="56">
        <v>0</v>
      </c>
      <c r="AU3753" s="56">
        <v>0</v>
      </c>
      <c r="AV3753" s="57">
        <v>0</v>
      </c>
      <c r="AW3753" s="57">
        <v>0</v>
      </c>
      <c r="AX3753" s="57">
        <v>0</v>
      </c>
      <c r="AY3753" s="57">
        <v>0</v>
      </c>
      <c r="AZ3753" s="57">
        <v>0</v>
      </c>
      <c r="BA3753" s="57">
        <v>0</v>
      </c>
      <c r="BB3753" s="57">
        <v>0</v>
      </c>
      <c r="BC3753" s="57">
        <v>0</v>
      </c>
      <c r="BD3753" s="57">
        <v>0</v>
      </c>
      <c r="BE3753" s="57">
        <v>0</v>
      </c>
      <c r="BF3753" s="57">
        <v>0</v>
      </c>
      <c r="BG3753" s="57">
        <v>0</v>
      </c>
      <c r="BH3753" s="56">
        <v>59179</v>
      </c>
      <c r="BI3753" s="56">
        <v>124565</v>
      </c>
      <c r="BJ3753" s="56">
        <v>115098</v>
      </c>
      <c r="BK3753" s="56">
        <v>140656</v>
      </c>
      <c r="BL3753" s="56">
        <v>153528</v>
      </c>
      <c r="BM3753" s="56">
        <v>68941</v>
      </c>
      <c r="BN3753" s="56">
        <v>95705</v>
      </c>
      <c r="BO3753" s="56">
        <v>75168</v>
      </c>
      <c r="BP3753" s="56">
        <v>98541</v>
      </c>
      <c r="BQ3753" s="56">
        <v>96335</v>
      </c>
      <c r="BR3753" s="56">
        <v>59577</v>
      </c>
      <c r="BS3753" s="56">
        <v>65043</v>
      </c>
      <c r="BT3753" s="56">
        <v>59179</v>
      </c>
      <c r="BU3753" s="56">
        <v>124565</v>
      </c>
      <c r="BV3753" s="56">
        <v>115098</v>
      </c>
      <c r="BW3753" s="56">
        <v>140656</v>
      </c>
      <c r="BX3753" s="56">
        <v>153528</v>
      </c>
      <c r="BY3753" s="56">
        <v>68941</v>
      </c>
      <c r="BZ3753" s="56">
        <v>95705</v>
      </c>
      <c r="CA3753" s="56">
        <v>75168</v>
      </c>
      <c r="CB3753" s="56">
        <v>98541</v>
      </c>
      <c r="CC3753" s="56">
        <v>96335</v>
      </c>
      <c r="CD3753" s="56">
        <v>59577</v>
      </c>
      <c r="CE3753" s="56">
        <v>65043</v>
      </c>
      <c r="CF3753" s="56">
        <v>6750.23</v>
      </c>
      <c r="CG3753" s="56">
        <v>14208.378000000001</v>
      </c>
      <c r="CH3753" s="56">
        <v>13128.529</v>
      </c>
      <c r="CI3753" s="56">
        <v>16043.808999999999</v>
      </c>
      <c r="CJ3753" s="56">
        <v>17511.998</v>
      </c>
      <c r="CK3753" s="56">
        <v>7863.6779999999999</v>
      </c>
      <c r="CL3753" s="56">
        <v>10916.478999999999</v>
      </c>
      <c r="CM3753" s="56">
        <v>8573.94</v>
      </c>
      <c r="CN3753" s="56">
        <v>11239.965</v>
      </c>
      <c r="CO3753" s="56">
        <v>10988.365</v>
      </c>
      <c r="CP3753" s="56">
        <v>6795.549</v>
      </c>
      <c r="CQ3753" s="56">
        <v>7419.08</v>
      </c>
      <c r="CR3753" s="56">
        <v>0</v>
      </c>
      <c r="CS3753" s="56">
        <v>0</v>
      </c>
      <c r="CT3753" s="56">
        <v>1152336</v>
      </c>
      <c r="CU3753" s="56">
        <v>1152336</v>
      </c>
      <c r="CV3753" s="56">
        <v>131440</v>
      </c>
      <c r="CW3753" s="54">
        <v>2020</v>
      </c>
    </row>
    <row r="3754" spans="1:101" s="46" customFormat="1" hidden="1" x14ac:dyDescent="0.25">
      <c r="A3754" s="46" t="str">
        <f>_xlfn.CONCAT("Vintage",_xlfn.MAXIFS('Form 860'!AE:AE,'Form 860'!D:D,'Form 923'!D3754))</f>
        <v>Vintage1989</v>
      </c>
      <c r="B3754" t="str">
        <f>IF(COUNTIFS('Fuel &amp; Prime Mover Code Lookups'!G:G,S3754)=1,INDEX('Fuel &amp; Prime Mover Code Lookups'!J:J,MATCH(S3754,'Fuel &amp; Prime Mover Code Lookups'!G:G,0)),INDEX('Fuel &amp; Prime Mover Code Lookups'!J:J,MATCH(_xlfn.CONCAT(S3754,R3754),'Fuel &amp; Prime Mover Code Lookups'!I:I,0)))</f>
        <v>petroleum</v>
      </c>
      <c r="C3754" t="b">
        <f>INDEX('Fuel &amp; Prime Mover Code Lookups'!$N$15:$N$21,MATCH(Q3754,'Fuel &amp; Prime Mover Code Lookups'!$M$15:$M$21,0))</f>
        <v>1</v>
      </c>
      <c r="D3754" t="str">
        <f t="shared" si="58"/>
        <v>61358.7138.NJ.GT</v>
      </c>
      <c r="E3754" s="54">
        <v>7138</v>
      </c>
      <c r="F3754" s="55" t="s">
        <v>20</v>
      </c>
      <c r="G3754" s="54" t="s">
        <v>501</v>
      </c>
      <c r="H3754" s="55" t="s">
        <v>3335</v>
      </c>
      <c r="I3754" s="55" t="s">
        <v>3336</v>
      </c>
      <c r="J3754" s="54">
        <v>61358</v>
      </c>
      <c r="K3754" s="55" t="s">
        <v>2131</v>
      </c>
      <c r="L3754" s="55" t="s">
        <v>604</v>
      </c>
      <c r="M3754" s="55" t="s">
        <v>841</v>
      </c>
      <c r="N3754" s="55" t="s">
        <v>404</v>
      </c>
      <c r="O3754" s="54">
        <v>22</v>
      </c>
      <c r="P3754" s="54">
        <v>2</v>
      </c>
      <c r="Q3754" s="55" t="s">
        <v>27</v>
      </c>
      <c r="R3754" s="55" t="s">
        <v>38</v>
      </c>
      <c r="S3754" s="55" t="s">
        <v>61</v>
      </c>
      <c r="T3754" s="55" t="s">
        <v>61</v>
      </c>
      <c r="U3754" s="55" t="s">
        <v>569</v>
      </c>
      <c r="V3754" s="55" t="s">
        <v>506</v>
      </c>
      <c r="W3754" s="55" t="s">
        <v>507</v>
      </c>
      <c r="X3754" s="56">
        <v>0</v>
      </c>
      <c r="Y3754" s="56">
        <v>0</v>
      </c>
      <c r="Z3754" s="56">
        <v>0</v>
      </c>
      <c r="AA3754" s="56">
        <v>0</v>
      </c>
      <c r="AB3754" s="56">
        <v>0</v>
      </c>
      <c r="AC3754" s="56">
        <v>0</v>
      </c>
      <c r="AD3754" s="56">
        <v>0</v>
      </c>
      <c r="AE3754" s="56">
        <v>0</v>
      </c>
      <c r="AF3754" s="56">
        <v>0</v>
      </c>
      <c r="AG3754" s="56">
        <v>0</v>
      </c>
      <c r="AH3754" s="56">
        <v>0</v>
      </c>
      <c r="AI3754" s="56">
        <v>0</v>
      </c>
      <c r="AJ3754" s="56">
        <v>0</v>
      </c>
      <c r="AK3754" s="56">
        <v>0</v>
      </c>
      <c r="AL3754" s="56">
        <v>0</v>
      </c>
      <c r="AM3754" s="56">
        <v>0</v>
      </c>
      <c r="AN3754" s="56">
        <v>0</v>
      </c>
      <c r="AO3754" s="56">
        <v>0</v>
      </c>
      <c r="AP3754" s="56">
        <v>0</v>
      </c>
      <c r="AQ3754" s="56">
        <v>0</v>
      </c>
      <c r="AR3754" s="56">
        <v>0</v>
      </c>
      <c r="AS3754" s="56">
        <v>0</v>
      </c>
      <c r="AT3754" s="56">
        <v>0</v>
      </c>
      <c r="AU3754" s="56">
        <v>0</v>
      </c>
      <c r="AV3754" s="57">
        <v>0</v>
      </c>
      <c r="AW3754" s="57">
        <v>0</v>
      </c>
      <c r="AX3754" s="57">
        <v>0</v>
      </c>
      <c r="AY3754" s="57">
        <v>0</v>
      </c>
      <c r="AZ3754" s="57">
        <v>0</v>
      </c>
      <c r="BA3754" s="57">
        <v>0</v>
      </c>
      <c r="BB3754" s="57">
        <v>0</v>
      </c>
      <c r="BC3754" s="57">
        <v>0</v>
      </c>
      <c r="BD3754" s="57">
        <v>0</v>
      </c>
      <c r="BE3754" s="57">
        <v>0</v>
      </c>
      <c r="BF3754" s="57">
        <v>0</v>
      </c>
      <c r="BG3754" s="57">
        <v>0</v>
      </c>
      <c r="BH3754" s="56">
        <v>0</v>
      </c>
      <c r="BI3754" s="56">
        <v>0</v>
      </c>
      <c r="BJ3754" s="56">
        <v>0</v>
      </c>
      <c r="BK3754" s="56">
        <v>0</v>
      </c>
      <c r="BL3754" s="56">
        <v>0</v>
      </c>
      <c r="BM3754" s="56">
        <v>0</v>
      </c>
      <c r="BN3754" s="56">
        <v>0</v>
      </c>
      <c r="BO3754" s="56">
        <v>0</v>
      </c>
      <c r="BP3754" s="56">
        <v>0</v>
      </c>
      <c r="BQ3754" s="56">
        <v>0</v>
      </c>
      <c r="BR3754" s="56">
        <v>0</v>
      </c>
      <c r="BS3754" s="56">
        <v>0</v>
      </c>
      <c r="BT3754" s="56">
        <v>0</v>
      </c>
      <c r="BU3754" s="56">
        <v>0</v>
      </c>
      <c r="BV3754" s="56">
        <v>0</v>
      </c>
      <c r="BW3754" s="56">
        <v>0</v>
      </c>
      <c r="BX3754" s="56">
        <v>0</v>
      </c>
      <c r="BY3754" s="56">
        <v>0</v>
      </c>
      <c r="BZ3754" s="56">
        <v>0</v>
      </c>
      <c r="CA3754" s="56">
        <v>0</v>
      </c>
      <c r="CB3754" s="56">
        <v>0</v>
      </c>
      <c r="CC3754" s="56">
        <v>0</v>
      </c>
      <c r="CD3754" s="56">
        <v>0</v>
      </c>
      <c r="CE3754" s="56">
        <v>0</v>
      </c>
      <c r="CF3754" s="56">
        <v>0</v>
      </c>
      <c r="CG3754" s="56">
        <v>0</v>
      </c>
      <c r="CH3754" s="56">
        <v>0</v>
      </c>
      <c r="CI3754" s="56">
        <v>0</v>
      </c>
      <c r="CJ3754" s="56">
        <v>0</v>
      </c>
      <c r="CK3754" s="56">
        <v>0</v>
      </c>
      <c r="CL3754" s="56">
        <v>0</v>
      </c>
      <c r="CM3754" s="56">
        <v>0</v>
      </c>
      <c r="CN3754" s="56">
        <v>0</v>
      </c>
      <c r="CO3754" s="56">
        <v>0</v>
      </c>
      <c r="CP3754" s="56">
        <v>0</v>
      </c>
      <c r="CQ3754" s="56">
        <v>0</v>
      </c>
      <c r="CR3754" s="56">
        <v>0</v>
      </c>
      <c r="CS3754" s="56">
        <v>0</v>
      </c>
      <c r="CT3754" s="56">
        <v>0</v>
      </c>
      <c r="CU3754" s="56">
        <v>0</v>
      </c>
      <c r="CV3754" s="56">
        <v>0</v>
      </c>
      <c r="CW3754" s="54">
        <v>2020</v>
      </c>
    </row>
    <row r="3755" spans="1:101" s="46" customFormat="1" hidden="1" x14ac:dyDescent="0.25">
      <c r="A3755" s="46" t="str">
        <f>_xlfn.CONCAT("Vintage",_xlfn.MAXIFS('Form 860'!AE:AE,'Form 860'!D:D,'Form 923'!D3755))</f>
        <v>Vintage1989</v>
      </c>
      <c r="B3755" t="str">
        <f>IF(COUNTIFS('Fuel &amp; Prime Mover Code Lookups'!G:G,S3755)=1,INDEX('Fuel &amp; Prime Mover Code Lookups'!J:J,MATCH(S3755,'Fuel &amp; Prime Mover Code Lookups'!G:G,0)),INDEX('Fuel &amp; Prime Mover Code Lookups'!J:J,MATCH(_xlfn.CONCAT(S3755,R3755),'Fuel &amp; Prime Mover Code Lookups'!I:I,0)))</f>
        <v>natural gas peaker</v>
      </c>
      <c r="C3755" t="b">
        <f>INDEX('Fuel &amp; Prime Mover Code Lookups'!$N$15:$N$21,MATCH(Q3755,'Fuel &amp; Prime Mover Code Lookups'!$M$15:$M$21,0))</f>
        <v>1</v>
      </c>
      <c r="D3755" t="str">
        <f t="shared" si="58"/>
        <v>61358.7138.NJ.GT</v>
      </c>
      <c r="E3755" s="54">
        <v>7138</v>
      </c>
      <c r="F3755" s="55" t="s">
        <v>20</v>
      </c>
      <c r="G3755" s="54" t="s">
        <v>501</v>
      </c>
      <c r="H3755" s="55" t="s">
        <v>3335</v>
      </c>
      <c r="I3755" s="55" t="s">
        <v>3336</v>
      </c>
      <c r="J3755" s="54">
        <v>61358</v>
      </c>
      <c r="K3755" s="55" t="s">
        <v>2131</v>
      </c>
      <c r="L3755" s="55" t="s">
        <v>604</v>
      </c>
      <c r="M3755" s="55" t="s">
        <v>841</v>
      </c>
      <c r="N3755" s="55" t="s">
        <v>404</v>
      </c>
      <c r="O3755" s="54">
        <v>22</v>
      </c>
      <c r="P3755" s="54">
        <v>2</v>
      </c>
      <c r="Q3755" s="55" t="s">
        <v>27</v>
      </c>
      <c r="R3755" s="55" t="s">
        <v>38</v>
      </c>
      <c r="S3755" s="55" t="s">
        <v>60</v>
      </c>
      <c r="T3755" s="55" t="s">
        <v>60</v>
      </c>
      <c r="U3755" s="55" t="s">
        <v>569</v>
      </c>
      <c r="V3755" s="55" t="s">
        <v>506</v>
      </c>
      <c r="W3755" s="55" t="s">
        <v>517</v>
      </c>
      <c r="X3755" s="56">
        <v>5982</v>
      </c>
      <c r="Y3755" s="56">
        <v>5245</v>
      </c>
      <c r="Z3755" s="56">
        <v>5323</v>
      </c>
      <c r="AA3755" s="56">
        <v>4838</v>
      </c>
      <c r="AB3755" s="56">
        <v>4088</v>
      </c>
      <c r="AC3755" s="56">
        <v>6794</v>
      </c>
      <c r="AD3755" s="56">
        <v>10360</v>
      </c>
      <c r="AE3755" s="56">
        <v>9074</v>
      </c>
      <c r="AF3755" s="56">
        <v>5739</v>
      </c>
      <c r="AG3755" s="56">
        <v>6330</v>
      </c>
      <c r="AH3755" s="56">
        <v>5560</v>
      </c>
      <c r="AI3755" s="56">
        <v>4038</v>
      </c>
      <c r="AJ3755" s="56">
        <v>5982</v>
      </c>
      <c r="AK3755" s="56">
        <v>5245</v>
      </c>
      <c r="AL3755" s="56">
        <v>5323</v>
      </c>
      <c r="AM3755" s="56">
        <v>4838</v>
      </c>
      <c r="AN3755" s="56">
        <v>4088</v>
      </c>
      <c r="AO3755" s="56">
        <v>6794</v>
      </c>
      <c r="AP3755" s="56">
        <v>10360</v>
      </c>
      <c r="AQ3755" s="56">
        <v>9074</v>
      </c>
      <c r="AR3755" s="56">
        <v>5739</v>
      </c>
      <c r="AS3755" s="56">
        <v>6330</v>
      </c>
      <c r="AT3755" s="56">
        <v>5560</v>
      </c>
      <c r="AU3755" s="56">
        <v>4038</v>
      </c>
      <c r="AV3755" s="57">
        <v>1.0469999999999999</v>
      </c>
      <c r="AW3755" s="57">
        <v>1.0469999999999999</v>
      </c>
      <c r="AX3755" s="57">
        <v>1.0469999999999999</v>
      </c>
      <c r="AY3755" s="57">
        <v>1.0469999999999999</v>
      </c>
      <c r="AZ3755" s="57">
        <v>1.0469999999999999</v>
      </c>
      <c r="BA3755" s="57">
        <v>1.0469999999999999</v>
      </c>
      <c r="BB3755" s="57">
        <v>1.0469999999999999</v>
      </c>
      <c r="BC3755" s="57">
        <v>1.0469999999999999</v>
      </c>
      <c r="BD3755" s="57">
        <v>1.0469999999999999</v>
      </c>
      <c r="BE3755" s="57">
        <v>1.0469999999999999</v>
      </c>
      <c r="BF3755" s="57">
        <v>1.0469999999999999</v>
      </c>
      <c r="BG3755" s="57">
        <v>1.0469999999999999</v>
      </c>
      <c r="BH3755" s="56">
        <v>6263</v>
      </c>
      <c r="BI3755" s="56">
        <v>5492</v>
      </c>
      <c r="BJ3755" s="56">
        <v>5573</v>
      </c>
      <c r="BK3755" s="56">
        <v>5065</v>
      </c>
      <c r="BL3755" s="56">
        <v>4280</v>
      </c>
      <c r="BM3755" s="56">
        <v>7113</v>
      </c>
      <c r="BN3755" s="56">
        <v>10847</v>
      </c>
      <c r="BO3755" s="56">
        <v>9500</v>
      </c>
      <c r="BP3755" s="56">
        <v>6009</v>
      </c>
      <c r="BQ3755" s="56">
        <v>6628</v>
      </c>
      <c r="BR3755" s="56">
        <v>5821</v>
      </c>
      <c r="BS3755" s="56">
        <v>4228</v>
      </c>
      <c r="BT3755" s="56">
        <v>6263</v>
      </c>
      <c r="BU3755" s="56">
        <v>5492</v>
      </c>
      <c r="BV3755" s="56">
        <v>5573</v>
      </c>
      <c r="BW3755" s="56">
        <v>5065</v>
      </c>
      <c r="BX3755" s="56">
        <v>4280</v>
      </c>
      <c r="BY3755" s="56">
        <v>7113</v>
      </c>
      <c r="BZ3755" s="56">
        <v>10847</v>
      </c>
      <c r="CA3755" s="56">
        <v>9500</v>
      </c>
      <c r="CB3755" s="56">
        <v>6009</v>
      </c>
      <c r="CC3755" s="56">
        <v>6628</v>
      </c>
      <c r="CD3755" s="56">
        <v>5821</v>
      </c>
      <c r="CE3755" s="56">
        <v>4228</v>
      </c>
      <c r="CF3755" s="56">
        <v>424.37599999999998</v>
      </c>
      <c r="CG3755" s="56">
        <v>372.089</v>
      </c>
      <c r="CH3755" s="56">
        <v>377.59500000000003</v>
      </c>
      <c r="CI3755" s="56">
        <v>343.23</v>
      </c>
      <c r="CJ3755" s="56">
        <v>289.99299999999999</v>
      </c>
      <c r="CK3755" s="56">
        <v>481.95800000000003</v>
      </c>
      <c r="CL3755" s="56">
        <v>734.94100000000003</v>
      </c>
      <c r="CM3755" s="56">
        <v>643.74</v>
      </c>
      <c r="CN3755" s="56">
        <v>407.11599999999999</v>
      </c>
      <c r="CO3755" s="56">
        <v>449.03800000000001</v>
      </c>
      <c r="CP3755" s="56">
        <v>394.43900000000002</v>
      </c>
      <c r="CQ3755" s="56">
        <v>286.48500000000001</v>
      </c>
      <c r="CR3755" s="56">
        <v>73371</v>
      </c>
      <c r="CS3755" s="56">
        <v>73371</v>
      </c>
      <c r="CT3755" s="56">
        <v>76819</v>
      </c>
      <c r="CU3755" s="56">
        <v>76819</v>
      </c>
      <c r="CV3755" s="56">
        <v>5205</v>
      </c>
      <c r="CW3755" s="54">
        <v>2020</v>
      </c>
    </row>
    <row r="3756" spans="1:101" s="46" customFormat="1" hidden="1" x14ac:dyDescent="0.25">
      <c r="A3756" s="46" t="str">
        <f>_xlfn.CONCAT("Vintage",_xlfn.MAXIFS('Form 860'!AE:AE,'Form 860'!D:D,'Form 923'!D3756))</f>
        <v>Vintage1994</v>
      </c>
      <c r="B3756" t="str">
        <f>IF(COUNTIFS('Fuel &amp; Prime Mover Code Lookups'!G:G,S3756)=1,INDEX('Fuel &amp; Prime Mover Code Lookups'!J:J,MATCH(S3756,'Fuel &amp; Prime Mover Code Lookups'!G:G,0)),INDEX('Fuel &amp; Prime Mover Code Lookups'!J:J,MATCH(_xlfn.CONCAT(S3756,R3756),'Fuel &amp; Prime Mover Code Lookups'!I:I,0)))</f>
        <v>petroleum</v>
      </c>
      <c r="C3756" t="b">
        <f>INDEX('Fuel &amp; Prime Mover Code Lookups'!$N$15:$N$21,MATCH(Q3756,'Fuel &amp; Prime Mover Code Lookups'!$M$15:$M$21,0))</f>
        <v>1</v>
      </c>
      <c r="D3756" t="str">
        <f t="shared" si="58"/>
        <v>12341.7145.IA.GT</v>
      </c>
      <c r="E3756" s="54">
        <v>7145</v>
      </c>
      <c r="F3756" s="55" t="s">
        <v>20</v>
      </c>
      <c r="G3756" s="54" t="s">
        <v>501</v>
      </c>
      <c r="H3756" s="55" t="s">
        <v>3337</v>
      </c>
      <c r="I3756" s="55" t="s">
        <v>1220</v>
      </c>
      <c r="J3756" s="54">
        <v>12341</v>
      </c>
      <c r="K3756" s="55" t="s">
        <v>1316</v>
      </c>
      <c r="L3756" s="55" t="s">
        <v>544</v>
      </c>
      <c r="M3756" s="55" t="s">
        <v>545</v>
      </c>
      <c r="N3756" s="55" t="s">
        <v>404</v>
      </c>
      <c r="O3756" s="54">
        <v>22</v>
      </c>
      <c r="P3756" s="54">
        <v>1</v>
      </c>
      <c r="Q3756" s="55" t="s">
        <v>21</v>
      </c>
      <c r="R3756" s="55" t="s">
        <v>38</v>
      </c>
      <c r="S3756" s="55" t="s">
        <v>61</v>
      </c>
      <c r="T3756" s="55" t="s">
        <v>61</v>
      </c>
      <c r="U3756" s="55" t="s">
        <v>546</v>
      </c>
      <c r="V3756" s="55" t="s">
        <v>506</v>
      </c>
      <c r="W3756" s="55" t="s">
        <v>507</v>
      </c>
      <c r="X3756" s="56">
        <v>0</v>
      </c>
      <c r="Y3756" s="56">
        <v>0</v>
      </c>
      <c r="Z3756" s="56">
        <v>0</v>
      </c>
      <c r="AA3756" s="56">
        <v>0</v>
      </c>
      <c r="AB3756" s="56">
        <v>0</v>
      </c>
      <c r="AC3756" s="56">
        <v>0</v>
      </c>
      <c r="AD3756" s="56">
        <v>0</v>
      </c>
      <c r="AE3756" s="56">
        <v>0</v>
      </c>
      <c r="AF3756" s="56">
        <v>0</v>
      </c>
      <c r="AG3756" s="56">
        <v>0</v>
      </c>
      <c r="AH3756" s="56">
        <v>0</v>
      </c>
      <c r="AI3756" s="56">
        <v>0</v>
      </c>
      <c r="AJ3756" s="56">
        <v>0</v>
      </c>
      <c r="AK3756" s="56">
        <v>0</v>
      </c>
      <c r="AL3756" s="56">
        <v>0</v>
      </c>
      <c r="AM3756" s="56">
        <v>0</v>
      </c>
      <c r="AN3756" s="56">
        <v>0</v>
      </c>
      <c r="AO3756" s="56">
        <v>0</v>
      </c>
      <c r="AP3756" s="56">
        <v>0</v>
      </c>
      <c r="AQ3756" s="56">
        <v>0</v>
      </c>
      <c r="AR3756" s="56">
        <v>0</v>
      </c>
      <c r="AS3756" s="56">
        <v>0</v>
      </c>
      <c r="AT3756" s="56">
        <v>0</v>
      </c>
      <c r="AU3756" s="56">
        <v>0</v>
      </c>
      <c r="AV3756" s="57">
        <v>0</v>
      </c>
      <c r="AW3756" s="57">
        <v>0</v>
      </c>
      <c r="AX3756" s="57">
        <v>0</v>
      </c>
      <c r="AY3756" s="57">
        <v>0</v>
      </c>
      <c r="AZ3756" s="57">
        <v>0</v>
      </c>
      <c r="BA3756" s="57">
        <v>0</v>
      </c>
      <c r="BB3756" s="57">
        <v>0</v>
      </c>
      <c r="BC3756" s="57">
        <v>0</v>
      </c>
      <c r="BD3756" s="57">
        <v>0</v>
      </c>
      <c r="BE3756" s="57">
        <v>0</v>
      </c>
      <c r="BF3756" s="57">
        <v>0</v>
      </c>
      <c r="BG3756" s="57">
        <v>0</v>
      </c>
      <c r="BH3756" s="56">
        <v>0</v>
      </c>
      <c r="BI3756" s="56">
        <v>0</v>
      </c>
      <c r="BJ3756" s="56">
        <v>0</v>
      </c>
      <c r="BK3756" s="56">
        <v>0</v>
      </c>
      <c r="BL3756" s="56">
        <v>0</v>
      </c>
      <c r="BM3756" s="56">
        <v>0</v>
      </c>
      <c r="BN3756" s="56">
        <v>0</v>
      </c>
      <c r="BO3756" s="56">
        <v>0</v>
      </c>
      <c r="BP3756" s="56">
        <v>0</v>
      </c>
      <c r="BQ3756" s="56">
        <v>0</v>
      </c>
      <c r="BR3756" s="56">
        <v>0</v>
      </c>
      <c r="BS3756" s="56">
        <v>0</v>
      </c>
      <c r="BT3756" s="56">
        <v>0</v>
      </c>
      <c r="BU3756" s="56">
        <v>0</v>
      </c>
      <c r="BV3756" s="56">
        <v>0</v>
      </c>
      <c r="BW3756" s="56">
        <v>0</v>
      </c>
      <c r="BX3756" s="56">
        <v>0</v>
      </c>
      <c r="BY3756" s="56">
        <v>0</v>
      </c>
      <c r="BZ3756" s="56">
        <v>0</v>
      </c>
      <c r="CA3756" s="56">
        <v>0</v>
      </c>
      <c r="CB3756" s="56">
        <v>0</v>
      </c>
      <c r="CC3756" s="56">
        <v>0</v>
      </c>
      <c r="CD3756" s="56">
        <v>0</v>
      </c>
      <c r="CE3756" s="56">
        <v>0</v>
      </c>
      <c r="CF3756" s="56">
        <v>0</v>
      </c>
      <c r="CG3756" s="56">
        <v>0</v>
      </c>
      <c r="CH3756" s="56">
        <v>0</v>
      </c>
      <c r="CI3756" s="56">
        <v>0</v>
      </c>
      <c r="CJ3756" s="56">
        <v>0</v>
      </c>
      <c r="CK3756" s="56">
        <v>0</v>
      </c>
      <c r="CL3756" s="56">
        <v>0</v>
      </c>
      <c r="CM3756" s="56">
        <v>0</v>
      </c>
      <c r="CN3756" s="56">
        <v>0</v>
      </c>
      <c r="CO3756" s="56">
        <v>0</v>
      </c>
      <c r="CP3756" s="56">
        <v>0</v>
      </c>
      <c r="CQ3756" s="56">
        <v>0</v>
      </c>
      <c r="CR3756" s="56">
        <v>0</v>
      </c>
      <c r="CS3756" s="56">
        <v>0</v>
      </c>
      <c r="CT3756" s="56">
        <v>0</v>
      </c>
      <c r="CU3756" s="56">
        <v>0</v>
      </c>
      <c r="CV3756" s="56">
        <v>0</v>
      </c>
      <c r="CW3756" s="54">
        <v>2020</v>
      </c>
    </row>
    <row r="3757" spans="1:101" s="46" customFormat="1" hidden="1" x14ac:dyDescent="0.25">
      <c r="A3757" s="46" t="str">
        <f>_xlfn.CONCAT("Vintage",_xlfn.MAXIFS('Form 860'!AE:AE,'Form 860'!D:D,'Form 923'!D3757))</f>
        <v>Vintage1994</v>
      </c>
      <c r="B3757" t="str">
        <f>IF(COUNTIFS('Fuel &amp; Prime Mover Code Lookups'!G:G,S3757)=1,INDEX('Fuel &amp; Prime Mover Code Lookups'!J:J,MATCH(S3757,'Fuel &amp; Prime Mover Code Lookups'!G:G,0)),INDEX('Fuel &amp; Prime Mover Code Lookups'!J:J,MATCH(_xlfn.CONCAT(S3757,R3757),'Fuel &amp; Prime Mover Code Lookups'!I:I,0)))</f>
        <v>natural gas peaker</v>
      </c>
      <c r="C3757" t="b">
        <f>INDEX('Fuel &amp; Prime Mover Code Lookups'!$N$15:$N$21,MATCH(Q3757,'Fuel &amp; Prime Mover Code Lookups'!$M$15:$M$21,0))</f>
        <v>1</v>
      </c>
      <c r="D3757" t="str">
        <f t="shared" si="58"/>
        <v>12341.7145.IA.GT</v>
      </c>
      <c r="E3757" s="54">
        <v>7145</v>
      </c>
      <c r="F3757" s="55" t="s">
        <v>20</v>
      </c>
      <c r="G3757" s="54" t="s">
        <v>501</v>
      </c>
      <c r="H3757" s="55" t="s">
        <v>3337</v>
      </c>
      <c r="I3757" s="55" t="s">
        <v>1220</v>
      </c>
      <c r="J3757" s="54">
        <v>12341</v>
      </c>
      <c r="K3757" s="55" t="s">
        <v>1316</v>
      </c>
      <c r="L3757" s="55" t="s">
        <v>544</v>
      </c>
      <c r="M3757" s="55" t="s">
        <v>545</v>
      </c>
      <c r="N3757" s="55" t="s">
        <v>404</v>
      </c>
      <c r="O3757" s="54">
        <v>22</v>
      </c>
      <c r="P3757" s="54">
        <v>1</v>
      </c>
      <c r="Q3757" s="55" t="s">
        <v>21</v>
      </c>
      <c r="R3757" s="55" t="s">
        <v>38</v>
      </c>
      <c r="S3757" s="55" t="s">
        <v>60</v>
      </c>
      <c r="T3757" s="55" t="s">
        <v>60</v>
      </c>
      <c r="U3757" s="55" t="s">
        <v>546</v>
      </c>
      <c r="V3757" s="55" t="s">
        <v>506</v>
      </c>
      <c r="W3757" s="55" t="s">
        <v>517</v>
      </c>
      <c r="X3757" s="56">
        <v>7580</v>
      </c>
      <c r="Y3757" s="56">
        <v>9005</v>
      </c>
      <c r="Z3757" s="56">
        <v>3781</v>
      </c>
      <c r="AA3757" s="56">
        <v>4721</v>
      </c>
      <c r="AB3757" s="56">
        <v>7021</v>
      </c>
      <c r="AC3757" s="56">
        <v>7822</v>
      </c>
      <c r="AD3757" s="56">
        <v>12812</v>
      </c>
      <c r="AE3757" s="56">
        <v>7218</v>
      </c>
      <c r="AF3757" s="56">
        <v>5618</v>
      </c>
      <c r="AG3757" s="56">
        <v>5841</v>
      </c>
      <c r="AH3757" s="56">
        <v>4734</v>
      </c>
      <c r="AI3757" s="56">
        <v>8115</v>
      </c>
      <c r="AJ3757" s="56">
        <v>7580</v>
      </c>
      <c r="AK3757" s="56">
        <v>9005</v>
      </c>
      <c r="AL3757" s="56">
        <v>3781</v>
      </c>
      <c r="AM3757" s="56">
        <v>4721</v>
      </c>
      <c r="AN3757" s="56">
        <v>7021</v>
      </c>
      <c r="AO3757" s="56">
        <v>7822</v>
      </c>
      <c r="AP3757" s="56">
        <v>12812</v>
      </c>
      <c r="AQ3757" s="56">
        <v>7218</v>
      </c>
      <c r="AR3757" s="56">
        <v>5618</v>
      </c>
      <c r="AS3757" s="56">
        <v>5841</v>
      </c>
      <c r="AT3757" s="56">
        <v>4734</v>
      </c>
      <c r="AU3757" s="56">
        <v>8115</v>
      </c>
      <c r="AV3757" s="57">
        <v>1.069</v>
      </c>
      <c r="AW3757" s="57">
        <v>1.069</v>
      </c>
      <c r="AX3757" s="57">
        <v>1.069</v>
      </c>
      <c r="AY3757" s="57">
        <v>1.069</v>
      </c>
      <c r="AZ3757" s="57">
        <v>1.069</v>
      </c>
      <c r="BA3757" s="57">
        <v>1.069</v>
      </c>
      <c r="BB3757" s="57">
        <v>1.069</v>
      </c>
      <c r="BC3757" s="57">
        <v>1.069</v>
      </c>
      <c r="BD3757" s="57">
        <v>1.069</v>
      </c>
      <c r="BE3757" s="57">
        <v>1.069</v>
      </c>
      <c r="BF3757" s="57">
        <v>1.069</v>
      </c>
      <c r="BG3757" s="57">
        <v>1.069</v>
      </c>
      <c r="BH3757" s="56">
        <v>8103</v>
      </c>
      <c r="BI3757" s="56">
        <v>9626</v>
      </c>
      <c r="BJ3757" s="56">
        <v>4042</v>
      </c>
      <c r="BK3757" s="56">
        <v>5047</v>
      </c>
      <c r="BL3757" s="56">
        <v>7505</v>
      </c>
      <c r="BM3757" s="56">
        <v>8362</v>
      </c>
      <c r="BN3757" s="56">
        <v>13696</v>
      </c>
      <c r="BO3757" s="56">
        <v>7716</v>
      </c>
      <c r="BP3757" s="56">
        <v>6006</v>
      </c>
      <c r="BQ3757" s="56">
        <v>6244</v>
      </c>
      <c r="BR3757" s="56">
        <v>5061</v>
      </c>
      <c r="BS3757" s="56">
        <v>8675</v>
      </c>
      <c r="BT3757" s="56">
        <v>8103</v>
      </c>
      <c r="BU3757" s="56">
        <v>9626</v>
      </c>
      <c r="BV3757" s="56">
        <v>4042</v>
      </c>
      <c r="BW3757" s="56">
        <v>5047</v>
      </c>
      <c r="BX3757" s="56">
        <v>7505</v>
      </c>
      <c r="BY3757" s="56">
        <v>8362</v>
      </c>
      <c r="BZ3757" s="56">
        <v>13696</v>
      </c>
      <c r="CA3757" s="56">
        <v>7716</v>
      </c>
      <c r="CB3757" s="56">
        <v>6006</v>
      </c>
      <c r="CC3757" s="56">
        <v>6244</v>
      </c>
      <c r="CD3757" s="56">
        <v>5061</v>
      </c>
      <c r="CE3757" s="56">
        <v>8675</v>
      </c>
      <c r="CF3757" s="56">
        <v>333.36500000000001</v>
      </c>
      <c r="CG3757" s="56">
        <v>396.01400000000001</v>
      </c>
      <c r="CH3757" s="56">
        <v>166.26300000000001</v>
      </c>
      <c r="CI3757" s="56">
        <v>207.63800000000001</v>
      </c>
      <c r="CJ3757" s="56">
        <v>308.75700000000001</v>
      </c>
      <c r="CK3757" s="56">
        <v>344.017</v>
      </c>
      <c r="CL3757" s="56">
        <v>563.46299999999997</v>
      </c>
      <c r="CM3757" s="56">
        <v>317.459</v>
      </c>
      <c r="CN3757" s="56">
        <v>247.05199999999999</v>
      </c>
      <c r="CO3757" s="56">
        <v>256.86900000000003</v>
      </c>
      <c r="CP3757" s="56">
        <v>208.20599999999999</v>
      </c>
      <c r="CQ3757" s="56">
        <v>356.89699999999999</v>
      </c>
      <c r="CR3757" s="56">
        <v>84268</v>
      </c>
      <c r="CS3757" s="56">
        <v>84268</v>
      </c>
      <c r="CT3757" s="56">
        <v>90083</v>
      </c>
      <c r="CU3757" s="56">
        <v>90083</v>
      </c>
      <c r="CV3757" s="56">
        <v>3706</v>
      </c>
      <c r="CW3757" s="54">
        <v>2020</v>
      </c>
    </row>
    <row r="3758" spans="1:101" s="46" customFormat="1" hidden="1" x14ac:dyDescent="0.25">
      <c r="A3758" s="46" t="str">
        <f>_xlfn.CONCAT("Vintage",_xlfn.MAXIFS('Form 860'!AE:AE,'Form 860'!D:D,'Form 923'!D3758))</f>
        <v>Vintage1989</v>
      </c>
      <c r="B3758" t="str">
        <f>IF(COUNTIFS('Fuel &amp; Prime Mover Code Lookups'!G:G,S3758)=1,INDEX('Fuel &amp; Prime Mover Code Lookups'!J:J,MATCH(S3758,'Fuel &amp; Prime Mover Code Lookups'!G:G,0)),INDEX('Fuel &amp; Prime Mover Code Lookups'!J:J,MATCH(_xlfn.CONCAT(S3758,R3758),'Fuel &amp; Prime Mover Code Lookups'!I:I,0)))</f>
        <v>petroleum</v>
      </c>
      <c r="C3758" t="b">
        <f>INDEX('Fuel &amp; Prime Mover Code Lookups'!$N$15:$N$21,MATCH(Q3758,'Fuel &amp; Prime Mover Code Lookups'!$M$15:$M$21,0))</f>
        <v>1</v>
      </c>
      <c r="D3758" t="str">
        <f t="shared" si="58"/>
        <v>56505.7146.NY.GT</v>
      </c>
      <c r="E3758" s="54">
        <v>7146</v>
      </c>
      <c r="F3758" s="55" t="s">
        <v>20</v>
      </c>
      <c r="G3758" s="54" t="s">
        <v>501</v>
      </c>
      <c r="H3758" s="55" t="s">
        <v>3338</v>
      </c>
      <c r="I3758" s="55" t="s">
        <v>2176</v>
      </c>
      <c r="J3758" s="54">
        <v>56505</v>
      </c>
      <c r="K3758" s="55" t="s">
        <v>603</v>
      </c>
      <c r="L3758" s="55" t="s">
        <v>604</v>
      </c>
      <c r="M3758" s="55" t="s">
        <v>605</v>
      </c>
      <c r="N3758" s="55" t="s">
        <v>404</v>
      </c>
      <c r="O3758" s="54">
        <v>22</v>
      </c>
      <c r="P3758" s="54">
        <v>1</v>
      </c>
      <c r="Q3758" s="55" t="s">
        <v>21</v>
      </c>
      <c r="R3758" s="55" t="s">
        <v>38</v>
      </c>
      <c r="S3758" s="55" t="s">
        <v>61</v>
      </c>
      <c r="T3758" s="55" t="s">
        <v>61</v>
      </c>
      <c r="U3758" s="55" t="s">
        <v>606</v>
      </c>
      <c r="V3758" s="55" t="s">
        <v>506</v>
      </c>
      <c r="W3758" s="55" t="s">
        <v>507</v>
      </c>
      <c r="X3758" s="56">
        <v>10085</v>
      </c>
      <c r="Y3758" s="56">
        <v>7562</v>
      </c>
      <c r="Z3758" s="56">
        <v>6403</v>
      </c>
      <c r="AA3758" s="56">
        <v>4550</v>
      </c>
      <c r="AB3758" s="56">
        <v>9620</v>
      </c>
      <c r="AC3758" s="56">
        <v>3988</v>
      </c>
      <c r="AD3758" s="56">
        <v>6632</v>
      </c>
      <c r="AE3758" s="56">
        <v>2684</v>
      </c>
      <c r="AF3758" s="56">
        <v>6975</v>
      </c>
      <c r="AG3758" s="56">
        <v>3988</v>
      </c>
      <c r="AH3758" s="56">
        <v>9652</v>
      </c>
      <c r="AI3758" s="56">
        <v>11310</v>
      </c>
      <c r="AJ3758" s="56">
        <v>10085</v>
      </c>
      <c r="AK3758" s="56">
        <v>7562</v>
      </c>
      <c r="AL3758" s="56">
        <v>6403</v>
      </c>
      <c r="AM3758" s="56">
        <v>4550</v>
      </c>
      <c r="AN3758" s="56">
        <v>9620</v>
      </c>
      <c r="AO3758" s="56">
        <v>3988</v>
      </c>
      <c r="AP3758" s="56">
        <v>6632</v>
      </c>
      <c r="AQ3758" s="56">
        <v>2684</v>
      </c>
      <c r="AR3758" s="56">
        <v>6975</v>
      </c>
      <c r="AS3758" s="56">
        <v>3988</v>
      </c>
      <c r="AT3758" s="56">
        <v>9652</v>
      </c>
      <c r="AU3758" s="56">
        <v>11310</v>
      </c>
      <c r="AV3758" s="57">
        <v>5.6890000000000001</v>
      </c>
      <c r="AW3758" s="57">
        <v>5.6890000000000001</v>
      </c>
      <c r="AX3758" s="57">
        <v>5.6890000000000001</v>
      </c>
      <c r="AY3758" s="57">
        <v>5.6890000000000001</v>
      </c>
      <c r="AZ3758" s="57">
        <v>5.6890000000000001</v>
      </c>
      <c r="BA3758" s="57">
        <v>5.6890000000000001</v>
      </c>
      <c r="BB3758" s="57">
        <v>5.6890000000000001</v>
      </c>
      <c r="BC3758" s="57">
        <v>5.6890000000000001</v>
      </c>
      <c r="BD3758" s="57">
        <v>5.6890000000000001</v>
      </c>
      <c r="BE3758" s="57">
        <v>5.6890000000000001</v>
      </c>
      <c r="BF3758" s="57">
        <v>5.6890000000000001</v>
      </c>
      <c r="BG3758" s="57">
        <v>5.6890000000000001</v>
      </c>
      <c r="BH3758" s="56">
        <v>57374</v>
      </c>
      <c r="BI3758" s="56">
        <v>43020</v>
      </c>
      <c r="BJ3758" s="56">
        <v>36427</v>
      </c>
      <c r="BK3758" s="56">
        <v>25885</v>
      </c>
      <c r="BL3758" s="56">
        <v>54728</v>
      </c>
      <c r="BM3758" s="56">
        <v>22688</v>
      </c>
      <c r="BN3758" s="56">
        <v>37729</v>
      </c>
      <c r="BO3758" s="56">
        <v>15269</v>
      </c>
      <c r="BP3758" s="56">
        <v>39681</v>
      </c>
      <c r="BQ3758" s="56">
        <v>22688</v>
      </c>
      <c r="BR3758" s="56">
        <v>54910</v>
      </c>
      <c r="BS3758" s="56">
        <v>64343</v>
      </c>
      <c r="BT3758" s="56">
        <v>57374</v>
      </c>
      <c r="BU3758" s="56">
        <v>43020</v>
      </c>
      <c r="BV3758" s="56">
        <v>36427</v>
      </c>
      <c r="BW3758" s="56">
        <v>25885</v>
      </c>
      <c r="BX3758" s="56">
        <v>54728</v>
      </c>
      <c r="BY3758" s="56">
        <v>22688</v>
      </c>
      <c r="BZ3758" s="56">
        <v>37729</v>
      </c>
      <c r="CA3758" s="56">
        <v>15269</v>
      </c>
      <c r="CB3758" s="56">
        <v>39681</v>
      </c>
      <c r="CC3758" s="56">
        <v>22688</v>
      </c>
      <c r="CD3758" s="56">
        <v>54910</v>
      </c>
      <c r="CE3758" s="56">
        <v>64343</v>
      </c>
      <c r="CF3758" s="56">
        <v>4409.0079999999998</v>
      </c>
      <c r="CG3758" s="56">
        <v>3305.8440000000001</v>
      </c>
      <c r="CH3758" s="56">
        <v>2799.511</v>
      </c>
      <c r="CI3758" s="56">
        <v>1989.146</v>
      </c>
      <c r="CJ3758" s="56">
        <v>4205.6440000000002</v>
      </c>
      <c r="CK3758" s="56">
        <v>1743.5070000000001</v>
      </c>
      <c r="CL3758" s="56">
        <v>2899.5439999999999</v>
      </c>
      <c r="CM3758" s="56">
        <v>1173.442</v>
      </c>
      <c r="CN3758" s="56">
        <v>3049.6060000000002</v>
      </c>
      <c r="CO3758" s="56">
        <v>1743.473</v>
      </c>
      <c r="CP3758" s="56">
        <v>4219.54</v>
      </c>
      <c r="CQ3758" s="56">
        <v>4944.7349999999997</v>
      </c>
      <c r="CR3758" s="56">
        <v>83449</v>
      </c>
      <c r="CS3758" s="56">
        <v>83449</v>
      </c>
      <c r="CT3758" s="56">
        <v>474742</v>
      </c>
      <c r="CU3758" s="56">
        <v>474742</v>
      </c>
      <c r="CV3758" s="56">
        <v>36483</v>
      </c>
      <c r="CW3758" s="54">
        <v>2020</v>
      </c>
    </row>
    <row r="3759" spans="1:101" s="46" customFormat="1" hidden="1" x14ac:dyDescent="0.25">
      <c r="A3759" s="46" t="str">
        <f>_xlfn.CONCAT("Vintage",_xlfn.MAXIFS('Form 860'!AE:AE,'Form 860'!D:D,'Form 923'!D3759))</f>
        <v>Vintage1904</v>
      </c>
      <c r="B3759" t="str">
        <f>IF(COUNTIFS('Fuel &amp; Prime Mover Code Lookups'!G:G,S3759)=1,INDEX('Fuel &amp; Prime Mover Code Lookups'!J:J,MATCH(S3759,'Fuel &amp; Prime Mover Code Lookups'!G:G,0)),INDEX('Fuel &amp; Prime Mover Code Lookups'!J:J,MATCH(_xlfn.CONCAT(S3759,R3759),'Fuel &amp; Prime Mover Code Lookups'!I:I,0)))</f>
        <v>hydro</v>
      </c>
      <c r="C3759" t="b">
        <f>INDEX('Fuel &amp; Prime Mover Code Lookups'!$N$15:$N$21,MATCH(Q3759,'Fuel &amp; Prime Mover Code Lookups'!$M$15:$M$21,0))</f>
        <v>1</v>
      </c>
      <c r="D3759" t="str">
        <f t="shared" si="58"/>
        <v>17609.7147.CA.HY</v>
      </c>
      <c r="E3759" s="54">
        <v>7147</v>
      </c>
      <c r="F3759" s="55" t="s">
        <v>20</v>
      </c>
      <c r="G3759" s="54" t="s">
        <v>501</v>
      </c>
      <c r="H3759" s="55" t="s">
        <v>3339</v>
      </c>
      <c r="I3759" s="55" t="s">
        <v>628</v>
      </c>
      <c r="J3759" s="54">
        <v>17609</v>
      </c>
      <c r="K3759" s="55" t="s">
        <v>41</v>
      </c>
      <c r="L3759" s="55" t="s">
        <v>549</v>
      </c>
      <c r="M3759" s="55" t="s">
        <v>526</v>
      </c>
      <c r="N3759" s="55" t="s">
        <v>404</v>
      </c>
      <c r="O3759" s="54">
        <v>22</v>
      </c>
      <c r="P3759" s="54">
        <v>1</v>
      </c>
      <c r="Q3759" s="55" t="s">
        <v>21</v>
      </c>
      <c r="R3759" s="55" t="s">
        <v>46</v>
      </c>
      <c r="S3759" s="55" t="s">
        <v>59</v>
      </c>
      <c r="T3759" s="55" t="s">
        <v>513</v>
      </c>
      <c r="U3759" s="55" t="s">
        <v>550</v>
      </c>
      <c r="V3759" s="55" t="s">
        <v>506</v>
      </c>
      <c r="W3759" s="55" t="s">
        <v>404</v>
      </c>
      <c r="X3759" s="56">
        <v>0</v>
      </c>
      <c r="Y3759" s="56">
        <v>0</v>
      </c>
      <c r="Z3759" s="56">
        <v>0</v>
      </c>
      <c r="AA3759" s="56">
        <v>0</v>
      </c>
      <c r="AB3759" s="56">
        <v>0</v>
      </c>
      <c r="AC3759" s="56">
        <v>0</v>
      </c>
      <c r="AD3759" s="56">
        <v>0</v>
      </c>
      <c r="AE3759" s="56">
        <v>0</v>
      </c>
      <c r="AF3759" s="56">
        <v>0</v>
      </c>
      <c r="AG3759" s="56">
        <v>0</v>
      </c>
      <c r="AH3759" s="56">
        <v>0</v>
      </c>
      <c r="AI3759" s="56">
        <v>0</v>
      </c>
      <c r="AJ3759" s="56">
        <v>0</v>
      </c>
      <c r="AK3759" s="56">
        <v>0</v>
      </c>
      <c r="AL3759" s="56">
        <v>0</v>
      </c>
      <c r="AM3759" s="56">
        <v>0</v>
      </c>
      <c r="AN3759" s="56">
        <v>0</v>
      </c>
      <c r="AO3759" s="56">
        <v>0</v>
      </c>
      <c r="AP3759" s="56">
        <v>0</v>
      </c>
      <c r="AQ3759" s="56">
        <v>0</v>
      </c>
      <c r="AR3759" s="56">
        <v>0</v>
      </c>
      <c r="AS3759" s="56">
        <v>0</v>
      </c>
      <c r="AT3759" s="56">
        <v>0</v>
      </c>
      <c r="AU3759" s="56">
        <v>0</v>
      </c>
      <c r="AV3759" s="57">
        <v>0</v>
      </c>
      <c r="AW3759" s="57">
        <v>0</v>
      </c>
      <c r="AX3759" s="57">
        <v>0</v>
      </c>
      <c r="AY3759" s="57">
        <v>0</v>
      </c>
      <c r="AZ3759" s="57">
        <v>0</v>
      </c>
      <c r="BA3759" s="57">
        <v>0</v>
      </c>
      <c r="BB3759" s="57">
        <v>0</v>
      </c>
      <c r="BC3759" s="57">
        <v>0</v>
      </c>
      <c r="BD3759" s="57">
        <v>0</v>
      </c>
      <c r="BE3759" s="57">
        <v>0</v>
      </c>
      <c r="BF3759" s="57">
        <v>0</v>
      </c>
      <c r="BG3759" s="57">
        <v>0</v>
      </c>
      <c r="BH3759" s="56">
        <v>2941</v>
      </c>
      <c r="BI3759" s="56">
        <v>2194</v>
      </c>
      <c r="BJ3759" s="56">
        <v>2323</v>
      </c>
      <c r="BK3759" s="56">
        <v>3409</v>
      </c>
      <c r="BL3759" s="56">
        <v>4670</v>
      </c>
      <c r="BM3759" s="56">
        <v>4363</v>
      </c>
      <c r="BN3759" s="56">
        <v>4613</v>
      </c>
      <c r="BO3759" s="56">
        <v>4648</v>
      </c>
      <c r="BP3759" s="56">
        <v>3237</v>
      </c>
      <c r="BQ3759" s="56">
        <v>2662</v>
      </c>
      <c r="BR3759" s="56">
        <v>2014</v>
      </c>
      <c r="BS3759" s="56">
        <v>1659</v>
      </c>
      <c r="BT3759" s="56">
        <v>2941</v>
      </c>
      <c r="BU3759" s="56">
        <v>2194</v>
      </c>
      <c r="BV3759" s="56">
        <v>2323</v>
      </c>
      <c r="BW3759" s="56">
        <v>3409</v>
      </c>
      <c r="BX3759" s="56">
        <v>4670</v>
      </c>
      <c r="BY3759" s="56">
        <v>4363</v>
      </c>
      <c r="BZ3759" s="56">
        <v>4613</v>
      </c>
      <c r="CA3759" s="56">
        <v>4648</v>
      </c>
      <c r="CB3759" s="56">
        <v>3237</v>
      </c>
      <c r="CC3759" s="56">
        <v>2662</v>
      </c>
      <c r="CD3759" s="56">
        <v>2014</v>
      </c>
      <c r="CE3759" s="56">
        <v>1659</v>
      </c>
      <c r="CF3759" s="56">
        <v>335.423</v>
      </c>
      <c r="CG3759" s="56">
        <v>250.244</v>
      </c>
      <c r="CH3759" s="56">
        <v>264.92899999999997</v>
      </c>
      <c r="CI3759" s="56">
        <v>388.89</v>
      </c>
      <c r="CJ3759" s="56">
        <v>532.63</v>
      </c>
      <c r="CK3759" s="56">
        <v>497.67099999999999</v>
      </c>
      <c r="CL3759" s="56">
        <v>526.17899999999997</v>
      </c>
      <c r="CM3759" s="56">
        <v>530.20699999999999</v>
      </c>
      <c r="CN3759" s="56">
        <v>369.26900000000001</v>
      </c>
      <c r="CO3759" s="56">
        <v>303.68099999999998</v>
      </c>
      <c r="CP3759" s="56">
        <v>229.68</v>
      </c>
      <c r="CQ3759" s="56">
        <v>189.197</v>
      </c>
      <c r="CR3759" s="56">
        <v>0</v>
      </c>
      <c r="CS3759" s="56">
        <v>0</v>
      </c>
      <c r="CT3759" s="56">
        <v>38733</v>
      </c>
      <c r="CU3759" s="56">
        <v>38733</v>
      </c>
      <c r="CV3759" s="56">
        <v>4418</v>
      </c>
      <c r="CW3759" s="54">
        <v>2020</v>
      </c>
    </row>
    <row r="3760" spans="1:101" s="46" customFormat="1" hidden="1" x14ac:dyDescent="0.25">
      <c r="A3760" s="46" t="str">
        <f>_xlfn.CONCAT("Vintage",_xlfn.MAXIFS('Form 860'!AE:AE,'Form 860'!D:D,'Form 923'!D3760))</f>
        <v>Vintage1986</v>
      </c>
      <c r="B3760" t="str">
        <f>IF(COUNTIFS('Fuel &amp; Prime Mover Code Lookups'!G:G,S3760)=1,INDEX('Fuel &amp; Prime Mover Code Lookups'!J:J,MATCH(S3760,'Fuel &amp; Prime Mover Code Lookups'!G:G,0)),INDEX('Fuel &amp; Prime Mover Code Lookups'!J:J,MATCH(_xlfn.CONCAT(S3760,R3760),'Fuel &amp; Prime Mover Code Lookups'!I:I,0)))</f>
        <v>hydro</v>
      </c>
      <c r="C3760" t="b">
        <f>INDEX('Fuel &amp; Prime Mover Code Lookups'!$N$15:$N$21,MATCH(Q3760,'Fuel &amp; Prime Mover Code Lookups'!$M$15:$M$21,0))</f>
        <v>1</v>
      </c>
      <c r="D3760" t="str">
        <f t="shared" si="58"/>
        <v>16655.7151.CA.HY</v>
      </c>
      <c r="E3760" s="54">
        <v>7151</v>
      </c>
      <c r="F3760" s="55" t="s">
        <v>20</v>
      </c>
      <c r="G3760" s="54" t="s">
        <v>501</v>
      </c>
      <c r="H3760" s="55" t="s">
        <v>3340</v>
      </c>
      <c r="I3760" s="55" t="s">
        <v>3341</v>
      </c>
      <c r="J3760" s="54">
        <v>16655</v>
      </c>
      <c r="K3760" s="55" t="s">
        <v>41</v>
      </c>
      <c r="L3760" s="55" t="s">
        <v>549</v>
      </c>
      <c r="M3760" s="55" t="s">
        <v>526</v>
      </c>
      <c r="N3760" s="55" t="s">
        <v>404</v>
      </c>
      <c r="O3760" s="54">
        <v>22</v>
      </c>
      <c r="P3760" s="54">
        <v>1</v>
      </c>
      <c r="Q3760" s="55" t="s">
        <v>21</v>
      </c>
      <c r="R3760" s="55" t="s">
        <v>46</v>
      </c>
      <c r="S3760" s="55" t="s">
        <v>59</v>
      </c>
      <c r="T3760" s="55" t="s">
        <v>513</v>
      </c>
      <c r="U3760" s="55" t="s">
        <v>550</v>
      </c>
      <c r="V3760" s="55" t="s">
        <v>506</v>
      </c>
      <c r="W3760" s="55" t="s">
        <v>404</v>
      </c>
      <c r="X3760" s="56">
        <v>0</v>
      </c>
      <c r="Y3760" s="56">
        <v>0</v>
      </c>
      <c r="Z3760" s="56">
        <v>0</v>
      </c>
      <c r="AA3760" s="56">
        <v>0</v>
      </c>
      <c r="AB3760" s="56">
        <v>0</v>
      </c>
      <c r="AC3760" s="56">
        <v>0</v>
      </c>
      <c r="AD3760" s="56">
        <v>0</v>
      </c>
      <c r="AE3760" s="56">
        <v>0</v>
      </c>
      <c r="AF3760" s="56">
        <v>0</v>
      </c>
      <c r="AG3760" s="56">
        <v>0</v>
      </c>
      <c r="AH3760" s="56">
        <v>0</v>
      </c>
      <c r="AI3760" s="56">
        <v>0</v>
      </c>
      <c r="AJ3760" s="56">
        <v>0</v>
      </c>
      <c r="AK3760" s="56">
        <v>0</v>
      </c>
      <c r="AL3760" s="56">
        <v>0</v>
      </c>
      <c r="AM3760" s="56">
        <v>0</v>
      </c>
      <c r="AN3760" s="56">
        <v>0</v>
      </c>
      <c r="AO3760" s="56">
        <v>0</v>
      </c>
      <c r="AP3760" s="56">
        <v>0</v>
      </c>
      <c r="AQ3760" s="56">
        <v>0</v>
      </c>
      <c r="AR3760" s="56">
        <v>0</v>
      </c>
      <c r="AS3760" s="56">
        <v>0</v>
      </c>
      <c r="AT3760" s="56">
        <v>0</v>
      </c>
      <c r="AU3760" s="56">
        <v>0</v>
      </c>
      <c r="AV3760" s="57">
        <v>0</v>
      </c>
      <c r="AW3760" s="57">
        <v>0</v>
      </c>
      <c r="AX3760" s="57">
        <v>0</v>
      </c>
      <c r="AY3760" s="57">
        <v>0</v>
      </c>
      <c r="AZ3760" s="57">
        <v>0</v>
      </c>
      <c r="BA3760" s="57">
        <v>0</v>
      </c>
      <c r="BB3760" s="57">
        <v>0</v>
      </c>
      <c r="BC3760" s="57">
        <v>0</v>
      </c>
      <c r="BD3760" s="57">
        <v>0</v>
      </c>
      <c r="BE3760" s="57">
        <v>0</v>
      </c>
      <c r="BF3760" s="57">
        <v>0</v>
      </c>
      <c r="BG3760" s="57">
        <v>0</v>
      </c>
      <c r="BH3760" s="56">
        <v>3769</v>
      </c>
      <c r="BI3760" s="56">
        <v>2812</v>
      </c>
      <c r="BJ3760" s="56">
        <v>2977</v>
      </c>
      <c r="BK3760" s="56">
        <v>4370</v>
      </c>
      <c r="BL3760" s="56">
        <v>5985</v>
      </c>
      <c r="BM3760" s="56">
        <v>5593</v>
      </c>
      <c r="BN3760" s="56">
        <v>5913</v>
      </c>
      <c r="BO3760" s="56">
        <v>5958</v>
      </c>
      <c r="BP3760" s="56">
        <v>4150</v>
      </c>
      <c r="BQ3760" s="56">
        <v>3413</v>
      </c>
      <c r="BR3760" s="56">
        <v>2581</v>
      </c>
      <c r="BS3760" s="56">
        <v>2126</v>
      </c>
      <c r="BT3760" s="56">
        <v>3769</v>
      </c>
      <c r="BU3760" s="56">
        <v>2812</v>
      </c>
      <c r="BV3760" s="56">
        <v>2977</v>
      </c>
      <c r="BW3760" s="56">
        <v>4370</v>
      </c>
      <c r="BX3760" s="56">
        <v>5985</v>
      </c>
      <c r="BY3760" s="56">
        <v>5593</v>
      </c>
      <c r="BZ3760" s="56">
        <v>5913</v>
      </c>
      <c r="CA3760" s="56">
        <v>5958</v>
      </c>
      <c r="CB3760" s="56">
        <v>4150</v>
      </c>
      <c r="CC3760" s="56">
        <v>3413</v>
      </c>
      <c r="CD3760" s="56">
        <v>2581</v>
      </c>
      <c r="CE3760" s="56">
        <v>2126</v>
      </c>
      <c r="CF3760" s="56">
        <v>429.94600000000003</v>
      </c>
      <c r="CG3760" s="56">
        <v>320.76299999999998</v>
      </c>
      <c r="CH3760" s="56">
        <v>339.58699999999999</v>
      </c>
      <c r="CI3760" s="56">
        <v>498.48</v>
      </c>
      <c r="CJ3760" s="56">
        <v>682.72699999999998</v>
      </c>
      <c r="CK3760" s="56">
        <v>637.91499999999996</v>
      </c>
      <c r="CL3760" s="56">
        <v>674.45699999999999</v>
      </c>
      <c r="CM3760" s="56">
        <v>679.62</v>
      </c>
      <c r="CN3760" s="56">
        <v>473.33</v>
      </c>
      <c r="CO3760" s="56">
        <v>389.25900000000001</v>
      </c>
      <c r="CP3760" s="56">
        <v>294.404</v>
      </c>
      <c r="CQ3760" s="56">
        <v>242.512</v>
      </c>
      <c r="CR3760" s="56">
        <v>0</v>
      </c>
      <c r="CS3760" s="56">
        <v>0</v>
      </c>
      <c r="CT3760" s="56">
        <v>49647</v>
      </c>
      <c r="CU3760" s="56">
        <v>49647</v>
      </c>
      <c r="CV3760" s="56">
        <v>5663</v>
      </c>
      <c r="CW3760" s="54">
        <v>2020</v>
      </c>
    </row>
    <row r="3761" spans="1:101" s="46" customFormat="1" hidden="1" x14ac:dyDescent="0.25">
      <c r="A3761" s="46" t="str">
        <f>_xlfn.CONCAT("Vintage",_xlfn.MAXIFS('Form 860'!AE:AE,'Form 860'!D:D,'Form 923'!D3761))</f>
        <v>Vintage2002</v>
      </c>
      <c r="B3761" t="str">
        <f>IF(COUNTIFS('Fuel &amp; Prime Mover Code Lookups'!G:G,S3761)=1,INDEX('Fuel &amp; Prime Mover Code Lookups'!J:J,MATCH(S3761,'Fuel &amp; Prime Mover Code Lookups'!G:G,0)),INDEX('Fuel &amp; Prime Mover Code Lookups'!J:J,MATCH(_xlfn.CONCAT(S3761,R3761),'Fuel &amp; Prime Mover Code Lookups'!I:I,0)))</f>
        <v>petroleum</v>
      </c>
      <c r="C3761" t="b">
        <f>INDEX('Fuel &amp; Prime Mover Code Lookups'!$N$15:$N$21,MATCH(Q3761,'Fuel &amp; Prime Mover Code Lookups'!$M$15:$M$21,0))</f>
        <v>1</v>
      </c>
      <c r="D3761" t="str">
        <f t="shared" si="58"/>
        <v>56609.7153.DE.CA</v>
      </c>
      <c r="E3761" s="54">
        <v>7153</v>
      </c>
      <c r="F3761" s="55" t="s">
        <v>20</v>
      </c>
      <c r="G3761" s="54" t="s">
        <v>501</v>
      </c>
      <c r="H3761" s="55" t="s">
        <v>3342</v>
      </c>
      <c r="I3761" s="55" t="s">
        <v>1031</v>
      </c>
      <c r="J3761" s="54">
        <v>56609</v>
      </c>
      <c r="K3761" s="55" t="s">
        <v>1032</v>
      </c>
      <c r="L3761" s="55" t="s">
        <v>651</v>
      </c>
      <c r="M3761" s="55" t="s">
        <v>841</v>
      </c>
      <c r="N3761" s="55" t="s">
        <v>404</v>
      </c>
      <c r="O3761" s="54">
        <v>22</v>
      </c>
      <c r="P3761" s="54">
        <v>2</v>
      </c>
      <c r="Q3761" s="55" t="s">
        <v>27</v>
      </c>
      <c r="R3761" s="55" t="s">
        <v>41</v>
      </c>
      <c r="S3761" s="55" t="s">
        <v>61</v>
      </c>
      <c r="T3761" s="55" t="s">
        <v>61</v>
      </c>
      <c r="U3761" s="55" t="s">
        <v>569</v>
      </c>
      <c r="V3761" s="55" t="s">
        <v>516</v>
      </c>
      <c r="W3761" s="55" t="s">
        <v>507</v>
      </c>
      <c r="X3761" s="56">
        <v>0</v>
      </c>
      <c r="Y3761" s="56">
        <v>0</v>
      </c>
      <c r="Z3761" s="56">
        <v>0</v>
      </c>
      <c r="AA3761" s="56">
        <v>0</v>
      </c>
      <c r="AB3761" s="56">
        <v>0</v>
      </c>
      <c r="AC3761" s="56">
        <v>0</v>
      </c>
      <c r="AD3761" s="56">
        <v>0</v>
      </c>
      <c r="AE3761" s="56">
        <v>0</v>
      </c>
      <c r="AF3761" s="56">
        <v>0</v>
      </c>
      <c r="AG3761" s="56">
        <v>0</v>
      </c>
      <c r="AH3761" s="56">
        <v>0</v>
      </c>
      <c r="AI3761" s="56">
        <v>0</v>
      </c>
      <c r="AJ3761" s="56">
        <v>0</v>
      </c>
      <c r="AK3761" s="56">
        <v>0</v>
      </c>
      <c r="AL3761" s="56">
        <v>0</v>
      </c>
      <c r="AM3761" s="56">
        <v>0</v>
      </c>
      <c r="AN3761" s="56">
        <v>0</v>
      </c>
      <c r="AO3761" s="56">
        <v>0</v>
      </c>
      <c r="AP3761" s="56">
        <v>0</v>
      </c>
      <c r="AQ3761" s="56">
        <v>0</v>
      </c>
      <c r="AR3761" s="56">
        <v>0</v>
      </c>
      <c r="AS3761" s="56">
        <v>0</v>
      </c>
      <c r="AT3761" s="56">
        <v>0</v>
      </c>
      <c r="AU3761" s="56">
        <v>0</v>
      </c>
      <c r="AV3761" s="57">
        <v>0</v>
      </c>
      <c r="AW3761" s="57">
        <v>0</v>
      </c>
      <c r="AX3761" s="57">
        <v>0</v>
      </c>
      <c r="AY3761" s="57">
        <v>0</v>
      </c>
      <c r="AZ3761" s="57">
        <v>0</v>
      </c>
      <c r="BA3761" s="57">
        <v>0</v>
      </c>
      <c r="BB3761" s="57">
        <v>0</v>
      </c>
      <c r="BC3761" s="57">
        <v>0</v>
      </c>
      <c r="BD3761" s="57">
        <v>0</v>
      </c>
      <c r="BE3761" s="57">
        <v>0</v>
      </c>
      <c r="BF3761" s="57">
        <v>0</v>
      </c>
      <c r="BG3761" s="57">
        <v>0</v>
      </c>
      <c r="BH3761" s="56">
        <v>0</v>
      </c>
      <c r="BI3761" s="56">
        <v>0</v>
      </c>
      <c r="BJ3761" s="56">
        <v>0</v>
      </c>
      <c r="BK3761" s="56">
        <v>0</v>
      </c>
      <c r="BL3761" s="56">
        <v>0</v>
      </c>
      <c r="BM3761" s="56">
        <v>0</v>
      </c>
      <c r="BN3761" s="56">
        <v>0</v>
      </c>
      <c r="BO3761" s="56">
        <v>0</v>
      </c>
      <c r="BP3761" s="56">
        <v>0</v>
      </c>
      <c r="BQ3761" s="56">
        <v>0</v>
      </c>
      <c r="BR3761" s="56">
        <v>0</v>
      </c>
      <c r="BS3761" s="56">
        <v>0</v>
      </c>
      <c r="BT3761" s="56">
        <v>0</v>
      </c>
      <c r="BU3761" s="56">
        <v>0</v>
      </c>
      <c r="BV3761" s="56">
        <v>0</v>
      </c>
      <c r="BW3761" s="56">
        <v>0</v>
      </c>
      <c r="BX3761" s="56">
        <v>0</v>
      </c>
      <c r="BY3761" s="56">
        <v>0</v>
      </c>
      <c r="BZ3761" s="56">
        <v>0</v>
      </c>
      <c r="CA3761" s="56">
        <v>0</v>
      </c>
      <c r="CB3761" s="56">
        <v>0</v>
      </c>
      <c r="CC3761" s="56">
        <v>0</v>
      </c>
      <c r="CD3761" s="56">
        <v>0</v>
      </c>
      <c r="CE3761" s="56">
        <v>0</v>
      </c>
      <c r="CF3761" s="56">
        <v>0</v>
      </c>
      <c r="CG3761" s="56">
        <v>0</v>
      </c>
      <c r="CH3761" s="56">
        <v>0</v>
      </c>
      <c r="CI3761" s="56">
        <v>0</v>
      </c>
      <c r="CJ3761" s="56">
        <v>0</v>
      </c>
      <c r="CK3761" s="56">
        <v>0</v>
      </c>
      <c r="CL3761" s="56">
        <v>0</v>
      </c>
      <c r="CM3761" s="56">
        <v>0</v>
      </c>
      <c r="CN3761" s="56">
        <v>0</v>
      </c>
      <c r="CO3761" s="56">
        <v>0</v>
      </c>
      <c r="CP3761" s="56">
        <v>0</v>
      </c>
      <c r="CQ3761" s="56">
        <v>33.555</v>
      </c>
      <c r="CR3761" s="56">
        <v>0</v>
      </c>
      <c r="CS3761" s="56">
        <v>0</v>
      </c>
      <c r="CT3761" s="56">
        <v>0</v>
      </c>
      <c r="CU3761" s="56">
        <v>0</v>
      </c>
      <c r="CV3761" s="56">
        <v>33.555</v>
      </c>
      <c r="CW3761" s="54">
        <v>2020</v>
      </c>
    </row>
    <row r="3762" spans="1:101" s="46" customFormat="1" hidden="1" x14ac:dyDescent="0.25">
      <c r="A3762" s="46" t="str">
        <f>_xlfn.CONCAT("Vintage",_xlfn.MAXIFS('Form 860'!AE:AE,'Form 860'!D:D,'Form 923'!D3762))</f>
        <v>Vintage2002</v>
      </c>
      <c r="B3762" t="str">
        <f>IF(COUNTIFS('Fuel &amp; Prime Mover Code Lookups'!G:G,S3762)=1,INDEX('Fuel &amp; Prime Mover Code Lookups'!J:J,MATCH(S3762,'Fuel &amp; Prime Mover Code Lookups'!G:G,0)),INDEX('Fuel &amp; Prime Mover Code Lookups'!J:J,MATCH(_xlfn.CONCAT(S3762,R3762),'Fuel &amp; Prime Mover Code Lookups'!I:I,0)))</f>
        <v>natural gas combined cycle</v>
      </c>
      <c r="C3762" t="b">
        <f>INDEX('Fuel &amp; Prime Mover Code Lookups'!$N$15:$N$21,MATCH(Q3762,'Fuel &amp; Prime Mover Code Lookups'!$M$15:$M$21,0))</f>
        <v>1</v>
      </c>
      <c r="D3762" t="str">
        <f t="shared" si="58"/>
        <v>56609.7153.DE.CA</v>
      </c>
      <c r="E3762" s="54">
        <v>7153</v>
      </c>
      <c r="F3762" s="55" t="s">
        <v>20</v>
      </c>
      <c r="G3762" s="54" t="s">
        <v>501</v>
      </c>
      <c r="H3762" s="55" t="s">
        <v>3342</v>
      </c>
      <c r="I3762" s="55" t="s">
        <v>1031</v>
      </c>
      <c r="J3762" s="54">
        <v>56609</v>
      </c>
      <c r="K3762" s="55" t="s">
        <v>1032</v>
      </c>
      <c r="L3762" s="55" t="s">
        <v>651</v>
      </c>
      <c r="M3762" s="55" t="s">
        <v>841</v>
      </c>
      <c r="N3762" s="55" t="s">
        <v>404</v>
      </c>
      <c r="O3762" s="54">
        <v>22</v>
      </c>
      <c r="P3762" s="54">
        <v>2</v>
      </c>
      <c r="Q3762" s="55" t="s">
        <v>27</v>
      </c>
      <c r="R3762" s="55" t="s">
        <v>41</v>
      </c>
      <c r="S3762" s="55" t="s">
        <v>60</v>
      </c>
      <c r="T3762" s="55" t="s">
        <v>60</v>
      </c>
      <c r="U3762" s="55" t="s">
        <v>569</v>
      </c>
      <c r="V3762" s="55" t="s">
        <v>516</v>
      </c>
      <c r="W3762" s="55" t="s">
        <v>517</v>
      </c>
      <c r="X3762" s="56">
        <v>0</v>
      </c>
      <c r="Y3762" s="56">
        <v>0</v>
      </c>
      <c r="Z3762" s="56">
        <v>0</v>
      </c>
      <c r="AA3762" s="56">
        <v>0</v>
      </c>
      <c r="AB3762" s="56">
        <v>0</v>
      </c>
      <c r="AC3762" s="56">
        <v>0</v>
      </c>
      <c r="AD3762" s="56">
        <v>0</v>
      </c>
      <c r="AE3762" s="56">
        <v>0</v>
      </c>
      <c r="AF3762" s="56">
        <v>0</v>
      </c>
      <c r="AG3762" s="56">
        <v>0</v>
      </c>
      <c r="AH3762" s="56">
        <v>0</v>
      </c>
      <c r="AI3762" s="56">
        <v>0</v>
      </c>
      <c r="AJ3762" s="56">
        <v>0</v>
      </c>
      <c r="AK3762" s="56">
        <v>0</v>
      </c>
      <c r="AL3762" s="56">
        <v>0</v>
      </c>
      <c r="AM3762" s="56">
        <v>0</v>
      </c>
      <c r="AN3762" s="56">
        <v>0</v>
      </c>
      <c r="AO3762" s="56">
        <v>0</v>
      </c>
      <c r="AP3762" s="56">
        <v>0</v>
      </c>
      <c r="AQ3762" s="56">
        <v>0</v>
      </c>
      <c r="AR3762" s="56">
        <v>0</v>
      </c>
      <c r="AS3762" s="56">
        <v>0</v>
      </c>
      <c r="AT3762" s="56">
        <v>0</v>
      </c>
      <c r="AU3762" s="56">
        <v>0</v>
      </c>
      <c r="AV3762" s="57">
        <v>0</v>
      </c>
      <c r="AW3762" s="57">
        <v>0</v>
      </c>
      <c r="AX3762" s="57">
        <v>0</v>
      </c>
      <c r="AY3762" s="57">
        <v>0</v>
      </c>
      <c r="AZ3762" s="57">
        <v>0</v>
      </c>
      <c r="BA3762" s="57">
        <v>0</v>
      </c>
      <c r="BB3762" s="57">
        <v>0</v>
      </c>
      <c r="BC3762" s="57">
        <v>0</v>
      </c>
      <c r="BD3762" s="57">
        <v>0</v>
      </c>
      <c r="BE3762" s="57">
        <v>0</v>
      </c>
      <c r="BF3762" s="57">
        <v>0</v>
      </c>
      <c r="BG3762" s="57">
        <v>0</v>
      </c>
      <c r="BH3762" s="56">
        <v>0</v>
      </c>
      <c r="BI3762" s="56">
        <v>0</v>
      </c>
      <c r="BJ3762" s="56">
        <v>0</v>
      </c>
      <c r="BK3762" s="56">
        <v>0</v>
      </c>
      <c r="BL3762" s="56">
        <v>0</v>
      </c>
      <c r="BM3762" s="56">
        <v>0</v>
      </c>
      <c r="BN3762" s="56">
        <v>0</v>
      </c>
      <c r="BO3762" s="56">
        <v>0</v>
      </c>
      <c r="BP3762" s="56">
        <v>0</v>
      </c>
      <c r="BQ3762" s="56">
        <v>0</v>
      </c>
      <c r="BR3762" s="56">
        <v>0</v>
      </c>
      <c r="BS3762" s="56">
        <v>0</v>
      </c>
      <c r="BT3762" s="56">
        <v>0</v>
      </c>
      <c r="BU3762" s="56">
        <v>0</v>
      </c>
      <c r="BV3762" s="56">
        <v>0</v>
      </c>
      <c r="BW3762" s="56">
        <v>0</v>
      </c>
      <c r="BX3762" s="56">
        <v>0</v>
      </c>
      <c r="BY3762" s="56">
        <v>0</v>
      </c>
      <c r="BZ3762" s="56">
        <v>0</v>
      </c>
      <c r="CA3762" s="56">
        <v>0</v>
      </c>
      <c r="CB3762" s="56">
        <v>0</v>
      </c>
      <c r="CC3762" s="56">
        <v>0</v>
      </c>
      <c r="CD3762" s="56">
        <v>0</v>
      </c>
      <c r="CE3762" s="56">
        <v>0</v>
      </c>
      <c r="CF3762" s="56">
        <v>11574</v>
      </c>
      <c r="CG3762" s="56">
        <v>4165</v>
      </c>
      <c r="CH3762" s="56">
        <v>8575</v>
      </c>
      <c r="CI3762" s="56">
        <v>38439</v>
      </c>
      <c r="CJ3762" s="56">
        <v>34147</v>
      </c>
      <c r="CK3762" s="56">
        <v>82618</v>
      </c>
      <c r="CL3762" s="56">
        <v>131509</v>
      </c>
      <c r="CM3762" s="56">
        <v>126665</v>
      </c>
      <c r="CN3762" s="56">
        <v>62951</v>
      </c>
      <c r="CO3762" s="56">
        <v>46922</v>
      </c>
      <c r="CP3762" s="56">
        <v>16756</v>
      </c>
      <c r="CQ3762" s="56">
        <v>8971.4449999999997</v>
      </c>
      <c r="CR3762" s="56">
        <v>0</v>
      </c>
      <c r="CS3762" s="56">
        <v>0</v>
      </c>
      <c r="CT3762" s="56">
        <v>0</v>
      </c>
      <c r="CU3762" s="56">
        <v>0</v>
      </c>
      <c r="CV3762" s="56">
        <v>573292.44999999995</v>
      </c>
      <c r="CW3762" s="54">
        <v>2020</v>
      </c>
    </row>
    <row r="3763" spans="1:101" s="46" customFormat="1" hidden="1" x14ac:dyDescent="0.25">
      <c r="A3763" s="46" t="str">
        <f>_xlfn.CONCAT("Vintage",_xlfn.MAXIFS('Form 860'!AE:AE,'Form 860'!D:D,'Form 923'!D3763))</f>
        <v>Vintage2001</v>
      </c>
      <c r="B3763" t="str">
        <f>IF(COUNTIFS('Fuel &amp; Prime Mover Code Lookups'!G:G,S3763)=1,INDEX('Fuel &amp; Prime Mover Code Lookups'!J:J,MATCH(S3763,'Fuel &amp; Prime Mover Code Lookups'!G:G,0)),INDEX('Fuel &amp; Prime Mover Code Lookups'!J:J,MATCH(_xlfn.CONCAT(S3763,R3763),'Fuel &amp; Prime Mover Code Lookups'!I:I,0)))</f>
        <v>petroleum</v>
      </c>
      <c r="C3763" t="b">
        <f>INDEX('Fuel &amp; Prime Mover Code Lookups'!$N$15:$N$21,MATCH(Q3763,'Fuel &amp; Prime Mover Code Lookups'!$M$15:$M$21,0))</f>
        <v>1</v>
      </c>
      <c r="D3763" t="str">
        <f t="shared" si="58"/>
        <v>56609.7153.DE.CT</v>
      </c>
      <c r="E3763" s="54">
        <v>7153</v>
      </c>
      <c r="F3763" s="55" t="s">
        <v>20</v>
      </c>
      <c r="G3763" s="54" t="s">
        <v>501</v>
      </c>
      <c r="H3763" s="55" t="s">
        <v>3342</v>
      </c>
      <c r="I3763" s="55" t="s">
        <v>1031</v>
      </c>
      <c r="J3763" s="54">
        <v>56609</v>
      </c>
      <c r="K3763" s="55" t="s">
        <v>1032</v>
      </c>
      <c r="L3763" s="55" t="s">
        <v>651</v>
      </c>
      <c r="M3763" s="55" t="s">
        <v>841</v>
      </c>
      <c r="N3763" s="55" t="s">
        <v>404</v>
      </c>
      <c r="O3763" s="54">
        <v>22</v>
      </c>
      <c r="P3763" s="54">
        <v>2</v>
      </c>
      <c r="Q3763" s="55" t="s">
        <v>27</v>
      </c>
      <c r="R3763" s="55" t="s">
        <v>39</v>
      </c>
      <c r="S3763" s="55" t="s">
        <v>61</v>
      </c>
      <c r="T3763" s="55" t="s">
        <v>61</v>
      </c>
      <c r="U3763" s="55" t="s">
        <v>569</v>
      </c>
      <c r="V3763" s="55" t="s">
        <v>516</v>
      </c>
      <c r="W3763" s="55" t="s">
        <v>507</v>
      </c>
      <c r="X3763" s="56">
        <v>0</v>
      </c>
      <c r="Y3763" s="56">
        <v>0</v>
      </c>
      <c r="Z3763" s="56">
        <v>0</v>
      </c>
      <c r="AA3763" s="56">
        <v>0</v>
      </c>
      <c r="AB3763" s="56">
        <v>0</v>
      </c>
      <c r="AC3763" s="56">
        <v>0</v>
      </c>
      <c r="AD3763" s="56">
        <v>0</v>
      </c>
      <c r="AE3763" s="56">
        <v>0</v>
      </c>
      <c r="AF3763" s="56">
        <v>0</v>
      </c>
      <c r="AG3763" s="56">
        <v>0</v>
      </c>
      <c r="AH3763" s="56">
        <v>0</v>
      </c>
      <c r="AI3763" s="56">
        <v>156</v>
      </c>
      <c r="AJ3763" s="56">
        <v>0</v>
      </c>
      <c r="AK3763" s="56">
        <v>0</v>
      </c>
      <c r="AL3763" s="56">
        <v>0</v>
      </c>
      <c r="AM3763" s="56">
        <v>0</v>
      </c>
      <c r="AN3763" s="56">
        <v>0</v>
      </c>
      <c r="AO3763" s="56">
        <v>0</v>
      </c>
      <c r="AP3763" s="56">
        <v>0</v>
      </c>
      <c r="AQ3763" s="56">
        <v>0</v>
      </c>
      <c r="AR3763" s="56">
        <v>0</v>
      </c>
      <c r="AS3763" s="56">
        <v>0</v>
      </c>
      <c r="AT3763" s="56">
        <v>0</v>
      </c>
      <c r="AU3763" s="56">
        <v>156</v>
      </c>
      <c r="AV3763" s="57">
        <v>0</v>
      </c>
      <c r="AW3763" s="57">
        <v>0</v>
      </c>
      <c r="AX3763" s="57">
        <v>0</v>
      </c>
      <c r="AY3763" s="57">
        <v>0</v>
      </c>
      <c r="AZ3763" s="57">
        <v>0</v>
      </c>
      <c r="BA3763" s="57">
        <v>0</v>
      </c>
      <c r="BB3763" s="57">
        <v>0</v>
      </c>
      <c r="BC3763" s="57">
        <v>0</v>
      </c>
      <c r="BD3763" s="57">
        <v>0</v>
      </c>
      <c r="BE3763" s="57">
        <v>0</v>
      </c>
      <c r="BF3763" s="57">
        <v>0</v>
      </c>
      <c r="BG3763" s="57">
        <v>5.7949999999999999</v>
      </c>
      <c r="BH3763" s="56">
        <v>0</v>
      </c>
      <c r="BI3763" s="56">
        <v>0</v>
      </c>
      <c r="BJ3763" s="56">
        <v>0</v>
      </c>
      <c r="BK3763" s="56">
        <v>0</v>
      </c>
      <c r="BL3763" s="56">
        <v>0</v>
      </c>
      <c r="BM3763" s="56">
        <v>0</v>
      </c>
      <c r="BN3763" s="56">
        <v>0</v>
      </c>
      <c r="BO3763" s="56">
        <v>0</v>
      </c>
      <c r="BP3763" s="56">
        <v>0</v>
      </c>
      <c r="BQ3763" s="56">
        <v>0</v>
      </c>
      <c r="BR3763" s="56">
        <v>0</v>
      </c>
      <c r="BS3763" s="56">
        <v>904</v>
      </c>
      <c r="BT3763" s="56">
        <v>0</v>
      </c>
      <c r="BU3763" s="56">
        <v>0</v>
      </c>
      <c r="BV3763" s="56">
        <v>0</v>
      </c>
      <c r="BW3763" s="56">
        <v>0</v>
      </c>
      <c r="BX3763" s="56">
        <v>0</v>
      </c>
      <c r="BY3763" s="56">
        <v>0</v>
      </c>
      <c r="BZ3763" s="56">
        <v>0</v>
      </c>
      <c r="CA3763" s="56">
        <v>0</v>
      </c>
      <c r="CB3763" s="56">
        <v>0</v>
      </c>
      <c r="CC3763" s="56">
        <v>0</v>
      </c>
      <c r="CD3763" s="56">
        <v>0</v>
      </c>
      <c r="CE3763" s="56">
        <v>904</v>
      </c>
      <c r="CF3763" s="56">
        <v>0</v>
      </c>
      <c r="CG3763" s="56">
        <v>0</v>
      </c>
      <c r="CH3763" s="56">
        <v>0</v>
      </c>
      <c r="CI3763" s="56">
        <v>0</v>
      </c>
      <c r="CJ3763" s="56">
        <v>0</v>
      </c>
      <c r="CK3763" s="56">
        <v>0</v>
      </c>
      <c r="CL3763" s="56">
        <v>0</v>
      </c>
      <c r="CM3763" s="56">
        <v>0</v>
      </c>
      <c r="CN3763" s="56">
        <v>0</v>
      </c>
      <c r="CO3763" s="56">
        <v>0</v>
      </c>
      <c r="CP3763" s="56">
        <v>0</v>
      </c>
      <c r="CQ3763" s="56">
        <v>71.816999999999993</v>
      </c>
      <c r="CR3763" s="56">
        <v>156</v>
      </c>
      <c r="CS3763" s="56">
        <v>156</v>
      </c>
      <c r="CT3763" s="56">
        <v>904</v>
      </c>
      <c r="CU3763" s="56">
        <v>904</v>
      </c>
      <c r="CV3763" s="56">
        <v>71.816999999999993</v>
      </c>
      <c r="CW3763" s="54">
        <v>2020</v>
      </c>
    </row>
    <row r="3764" spans="1:101" s="46" customFormat="1" hidden="1" x14ac:dyDescent="0.25">
      <c r="A3764" s="46" t="str">
        <f>_xlfn.CONCAT("Vintage",_xlfn.MAXIFS('Form 860'!AE:AE,'Form 860'!D:D,'Form 923'!D3764))</f>
        <v>Vintage2001</v>
      </c>
      <c r="B3764" t="str">
        <f>IF(COUNTIFS('Fuel &amp; Prime Mover Code Lookups'!G:G,S3764)=1,INDEX('Fuel &amp; Prime Mover Code Lookups'!J:J,MATCH(S3764,'Fuel &amp; Prime Mover Code Lookups'!G:G,0)),INDEX('Fuel &amp; Prime Mover Code Lookups'!J:J,MATCH(_xlfn.CONCAT(S3764,R3764),'Fuel &amp; Prime Mover Code Lookups'!I:I,0)))</f>
        <v>natural gas combined cycle</v>
      </c>
      <c r="C3764" t="b">
        <f>INDEX('Fuel &amp; Prime Mover Code Lookups'!$N$15:$N$21,MATCH(Q3764,'Fuel &amp; Prime Mover Code Lookups'!$M$15:$M$21,0))</f>
        <v>1</v>
      </c>
      <c r="D3764" t="str">
        <f t="shared" si="58"/>
        <v>56609.7153.DE.CT</v>
      </c>
      <c r="E3764" s="54">
        <v>7153</v>
      </c>
      <c r="F3764" s="55" t="s">
        <v>20</v>
      </c>
      <c r="G3764" s="54" t="s">
        <v>501</v>
      </c>
      <c r="H3764" s="55" t="s">
        <v>3342</v>
      </c>
      <c r="I3764" s="55" t="s">
        <v>1031</v>
      </c>
      <c r="J3764" s="54">
        <v>56609</v>
      </c>
      <c r="K3764" s="55" t="s">
        <v>1032</v>
      </c>
      <c r="L3764" s="55" t="s">
        <v>651</v>
      </c>
      <c r="M3764" s="55" t="s">
        <v>841</v>
      </c>
      <c r="N3764" s="55" t="s">
        <v>404</v>
      </c>
      <c r="O3764" s="54">
        <v>22</v>
      </c>
      <c r="P3764" s="54">
        <v>2</v>
      </c>
      <c r="Q3764" s="55" t="s">
        <v>27</v>
      </c>
      <c r="R3764" s="55" t="s">
        <v>39</v>
      </c>
      <c r="S3764" s="55" t="s">
        <v>60</v>
      </c>
      <c r="T3764" s="55" t="s">
        <v>60</v>
      </c>
      <c r="U3764" s="55" t="s">
        <v>569</v>
      </c>
      <c r="V3764" s="55" t="s">
        <v>516</v>
      </c>
      <c r="W3764" s="55" t="s">
        <v>517</v>
      </c>
      <c r="X3764" s="56">
        <v>287371</v>
      </c>
      <c r="Y3764" s="56">
        <v>123056</v>
      </c>
      <c r="Z3764" s="56">
        <v>256208</v>
      </c>
      <c r="AA3764" s="56">
        <v>899917</v>
      </c>
      <c r="AB3764" s="56">
        <v>794597</v>
      </c>
      <c r="AC3764" s="56">
        <v>2104591</v>
      </c>
      <c r="AD3764" s="56">
        <v>3010629</v>
      </c>
      <c r="AE3764" s="56">
        <v>2994296</v>
      </c>
      <c r="AF3764" s="56">
        <v>1469758</v>
      </c>
      <c r="AG3764" s="56">
        <v>1186375</v>
      </c>
      <c r="AH3764" s="56">
        <v>443454</v>
      </c>
      <c r="AI3764" s="56">
        <v>232630</v>
      </c>
      <c r="AJ3764" s="56">
        <v>287371</v>
      </c>
      <c r="AK3764" s="56">
        <v>123056</v>
      </c>
      <c r="AL3764" s="56">
        <v>256208</v>
      </c>
      <c r="AM3764" s="56">
        <v>899917</v>
      </c>
      <c r="AN3764" s="56">
        <v>794597</v>
      </c>
      <c r="AO3764" s="56">
        <v>2104591</v>
      </c>
      <c r="AP3764" s="56">
        <v>3010629</v>
      </c>
      <c r="AQ3764" s="56">
        <v>2994296</v>
      </c>
      <c r="AR3764" s="56">
        <v>1469758</v>
      </c>
      <c r="AS3764" s="56">
        <v>1186375</v>
      </c>
      <c r="AT3764" s="56">
        <v>443454</v>
      </c>
      <c r="AU3764" s="56">
        <v>232630</v>
      </c>
      <c r="AV3764" s="57">
        <v>1.038</v>
      </c>
      <c r="AW3764" s="57">
        <v>1.038</v>
      </c>
      <c r="AX3764" s="57">
        <v>1.038</v>
      </c>
      <c r="AY3764" s="57">
        <v>1.032</v>
      </c>
      <c r="AZ3764" s="57">
        <v>1.032</v>
      </c>
      <c r="BA3764" s="57">
        <v>1.0309999999999999</v>
      </c>
      <c r="BB3764" s="57">
        <v>1.032</v>
      </c>
      <c r="BC3764" s="57">
        <v>1.0309999999999999</v>
      </c>
      <c r="BD3764" s="57">
        <v>1.0349999999999999</v>
      </c>
      <c r="BE3764" s="57">
        <v>1.036</v>
      </c>
      <c r="BF3764" s="57">
        <v>1.0369999999999999</v>
      </c>
      <c r="BG3764" s="57">
        <v>1.0389999999999999</v>
      </c>
      <c r="BH3764" s="56">
        <v>298291</v>
      </c>
      <c r="BI3764" s="56">
        <v>127732</v>
      </c>
      <c r="BJ3764" s="56">
        <v>265944</v>
      </c>
      <c r="BK3764" s="56">
        <v>928714</v>
      </c>
      <c r="BL3764" s="56">
        <v>820024</v>
      </c>
      <c r="BM3764" s="56">
        <v>2169833</v>
      </c>
      <c r="BN3764" s="56">
        <v>3106969</v>
      </c>
      <c r="BO3764" s="56">
        <v>3087119</v>
      </c>
      <c r="BP3764" s="56">
        <v>1521200</v>
      </c>
      <c r="BQ3764" s="56">
        <v>1229085</v>
      </c>
      <c r="BR3764" s="56">
        <v>459862</v>
      </c>
      <c r="BS3764" s="56">
        <v>241703</v>
      </c>
      <c r="BT3764" s="56">
        <v>298291</v>
      </c>
      <c r="BU3764" s="56">
        <v>127732</v>
      </c>
      <c r="BV3764" s="56">
        <v>265944</v>
      </c>
      <c r="BW3764" s="56">
        <v>928714</v>
      </c>
      <c r="BX3764" s="56">
        <v>820024</v>
      </c>
      <c r="BY3764" s="56">
        <v>2169833</v>
      </c>
      <c r="BZ3764" s="56">
        <v>3106969</v>
      </c>
      <c r="CA3764" s="56">
        <v>3087119</v>
      </c>
      <c r="CB3764" s="56">
        <v>1521200</v>
      </c>
      <c r="CC3764" s="56">
        <v>1229085</v>
      </c>
      <c r="CD3764" s="56">
        <v>459862</v>
      </c>
      <c r="CE3764" s="56">
        <v>241703</v>
      </c>
      <c r="CF3764" s="56">
        <v>24272</v>
      </c>
      <c r="CG3764" s="56">
        <v>9956</v>
      </c>
      <c r="CH3764" s="56">
        <v>20984</v>
      </c>
      <c r="CI3764" s="56">
        <v>74850</v>
      </c>
      <c r="CJ3764" s="56">
        <v>64153</v>
      </c>
      <c r="CK3764" s="56">
        <v>169538</v>
      </c>
      <c r="CL3764" s="56">
        <v>250068</v>
      </c>
      <c r="CM3764" s="56">
        <v>237657</v>
      </c>
      <c r="CN3764" s="56">
        <v>120824</v>
      </c>
      <c r="CO3764" s="56">
        <v>98707</v>
      </c>
      <c r="CP3764" s="56">
        <v>35235</v>
      </c>
      <c r="CQ3764" s="56">
        <v>19201.183000000001</v>
      </c>
      <c r="CR3764" s="56">
        <v>13802882</v>
      </c>
      <c r="CS3764" s="56">
        <v>13802882</v>
      </c>
      <c r="CT3764" s="56">
        <v>14256476</v>
      </c>
      <c r="CU3764" s="56">
        <v>14256476</v>
      </c>
      <c r="CV3764" s="56">
        <v>1125445.2</v>
      </c>
      <c r="CW3764" s="54">
        <v>2020</v>
      </c>
    </row>
    <row r="3765" spans="1:101" s="46" customFormat="1" hidden="1" x14ac:dyDescent="0.25">
      <c r="A3765" s="46" t="str">
        <f>_xlfn.CONCAT("Vintage",_xlfn.MAXIFS('Form 860'!AE:AE,'Form 860'!D:D,'Form 923'!D3765))</f>
        <v>Vintage1991</v>
      </c>
      <c r="B3765" t="str">
        <f>IF(COUNTIFS('Fuel &amp; Prime Mover Code Lookups'!G:G,S3765)=1,INDEX('Fuel &amp; Prime Mover Code Lookups'!J:J,MATCH(S3765,'Fuel &amp; Prime Mover Code Lookups'!G:G,0)),INDEX('Fuel &amp; Prime Mover Code Lookups'!J:J,MATCH(_xlfn.CONCAT(S3765,R3765),'Fuel &amp; Prime Mover Code Lookups'!I:I,0)))</f>
        <v>petroleum</v>
      </c>
      <c r="C3765" t="b">
        <f>INDEX('Fuel &amp; Prime Mover Code Lookups'!$N$15:$N$21,MATCH(Q3765,'Fuel &amp; Prime Mover Code Lookups'!$M$15:$M$21,0))</f>
        <v>1</v>
      </c>
      <c r="D3765" t="str">
        <f t="shared" si="58"/>
        <v>9417.7155.IA.GT</v>
      </c>
      <c r="E3765" s="54">
        <v>7155</v>
      </c>
      <c r="F3765" s="55" t="s">
        <v>20</v>
      </c>
      <c r="G3765" s="54" t="s">
        <v>501</v>
      </c>
      <c r="H3765" s="55" t="s">
        <v>3343</v>
      </c>
      <c r="I3765" s="55" t="s">
        <v>1315</v>
      </c>
      <c r="J3765" s="54">
        <v>9417</v>
      </c>
      <c r="K3765" s="55" t="s">
        <v>1316</v>
      </c>
      <c r="L3765" s="55" t="s">
        <v>544</v>
      </c>
      <c r="M3765" s="55" t="s">
        <v>545</v>
      </c>
      <c r="N3765" s="55" t="s">
        <v>404</v>
      </c>
      <c r="O3765" s="54">
        <v>22</v>
      </c>
      <c r="P3765" s="54">
        <v>1</v>
      </c>
      <c r="Q3765" s="55" t="s">
        <v>21</v>
      </c>
      <c r="R3765" s="55" t="s">
        <v>38</v>
      </c>
      <c r="S3765" s="55" t="s">
        <v>61</v>
      </c>
      <c r="T3765" s="55" t="s">
        <v>61</v>
      </c>
      <c r="U3765" s="55" t="s">
        <v>546</v>
      </c>
      <c r="V3765" s="55" t="s">
        <v>506</v>
      </c>
      <c r="W3765" s="55" t="s">
        <v>507</v>
      </c>
      <c r="X3765" s="56">
        <v>100</v>
      </c>
      <c r="Y3765" s="56">
        <v>104</v>
      </c>
      <c r="Z3765" s="56">
        <v>89</v>
      </c>
      <c r="AA3765" s="56">
        <v>101</v>
      </c>
      <c r="AB3765" s="56">
        <v>116</v>
      </c>
      <c r="AC3765" s="56">
        <v>140</v>
      </c>
      <c r="AD3765" s="56">
        <v>71</v>
      </c>
      <c r="AE3765" s="56">
        <v>115</v>
      </c>
      <c r="AF3765" s="56">
        <v>88</v>
      </c>
      <c r="AG3765" s="56">
        <v>110</v>
      </c>
      <c r="AH3765" s="56">
        <v>148</v>
      </c>
      <c r="AI3765" s="56">
        <v>118</v>
      </c>
      <c r="AJ3765" s="56">
        <v>100</v>
      </c>
      <c r="AK3765" s="56">
        <v>104</v>
      </c>
      <c r="AL3765" s="56">
        <v>89</v>
      </c>
      <c r="AM3765" s="56">
        <v>101</v>
      </c>
      <c r="AN3765" s="56">
        <v>116</v>
      </c>
      <c r="AO3765" s="56">
        <v>140</v>
      </c>
      <c r="AP3765" s="56">
        <v>71</v>
      </c>
      <c r="AQ3765" s="56">
        <v>115</v>
      </c>
      <c r="AR3765" s="56">
        <v>88</v>
      </c>
      <c r="AS3765" s="56">
        <v>110</v>
      </c>
      <c r="AT3765" s="56">
        <v>148</v>
      </c>
      <c r="AU3765" s="56">
        <v>118</v>
      </c>
      <c r="AV3765" s="57">
        <v>5.88</v>
      </c>
      <c r="AW3765" s="57">
        <v>5.88</v>
      </c>
      <c r="AX3765" s="57">
        <v>5.88</v>
      </c>
      <c r="AY3765" s="57">
        <v>5.88</v>
      </c>
      <c r="AZ3765" s="57">
        <v>5.88</v>
      </c>
      <c r="BA3765" s="57">
        <v>5.88</v>
      </c>
      <c r="BB3765" s="57">
        <v>5.88</v>
      </c>
      <c r="BC3765" s="57">
        <v>5.88</v>
      </c>
      <c r="BD3765" s="57">
        <v>5.88</v>
      </c>
      <c r="BE3765" s="57">
        <v>5.88</v>
      </c>
      <c r="BF3765" s="57">
        <v>5.88</v>
      </c>
      <c r="BG3765" s="57">
        <v>5.88</v>
      </c>
      <c r="BH3765" s="56">
        <v>588</v>
      </c>
      <c r="BI3765" s="56">
        <v>612</v>
      </c>
      <c r="BJ3765" s="56">
        <v>523</v>
      </c>
      <c r="BK3765" s="56">
        <v>594</v>
      </c>
      <c r="BL3765" s="56">
        <v>682</v>
      </c>
      <c r="BM3765" s="56">
        <v>823</v>
      </c>
      <c r="BN3765" s="56">
        <v>417</v>
      </c>
      <c r="BO3765" s="56">
        <v>676</v>
      </c>
      <c r="BP3765" s="56">
        <v>517</v>
      </c>
      <c r="BQ3765" s="56">
        <v>647</v>
      </c>
      <c r="BR3765" s="56">
        <v>870</v>
      </c>
      <c r="BS3765" s="56">
        <v>694</v>
      </c>
      <c r="BT3765" s="56">
        <v>588</v>
      </c>
      <c r="BU3765" s="56">
        <v>612</v>
      </c>
      <c r="BV3765" s="56">
        <v>523</v>
      </c>
      <c r="BW3765" s="56">
        <v>594</v>
      </c>
      <c r="BX3765" s="56">
        <v>682</v>
      </c>
      <c r="BY3765" s="56">
        <v>823</v>
      </c>
      <c r="BZ3765" s="56">
        <v>417</v>
      </c>
      <c r="CA3765" s="56">
        <v>676</v>
      </c>
      <c r="CB3765" s="56">
        <v>517</v>
      </c>
      <c r="CC3765" s="56">
        <v>647</v>
      </c>
      <c r="CD3765" s="56">
        <v>870</v>
      </c>
      <c r="CE3765" s="56">
        <v>694</v>
      </c>
      <c r="CF3765" s="56">
        <v>-23.33</v>
      </c>
      <c r="CG3765" s="56">
        <v>-24.254999999999999</v>
      </c>
      <c r="CH3765" s="56">
        <v>-20.724</v>
      </c>
      <c r="CI3765" s="56">
        <v>-23.501999999999999</v>
      </c>
      <c r="CJ3765" s="56">
        <v>-27.085999999999999</v>
      </c>
      <c r="CK3765" s="56">
        <v>-32.652000000000001</v>
      </c>
      <c r="CL3765" s="56">
        <v>-16.66</v>
      </c>
      <c r="CM3765" s="56">
        <v>-27.006</v>
      </c>
      <c r="CN3765" s="56">
        <v>-20.684000000000001</v>
      </c>
      <c r="CO3765" s="56">
        <v>-25.806999999999999</v>
      </c>
      <c r="CP3765" s="56">
        <v>-34.661999999999999</v>
      </c>
      <c r="CQ3765" s="56">
        <v>-27.632000000000001</v>
      </c>
      <c r="CR3765" s="56">
        <v>1300</v>
      </c>
      <c r="CS3765" s="56">
        <v>1300</v>
      </c>
      <c r="CT3765" s="56">
        <v>7643</v>
      </c>
      <c r="CU3765" s="56">
        <v>7643</v>
      </c>
      <c r="CV3765" s="56">
        <v>-304</v>
      </c>
      <c r="CW3765" s="54">
        <v>2020</v>
      </c>
    </row>
    <row r="3766" spans="1:101" s="46" customFormat="1" hidden="1" x14ac:dyDescent="0.25">
      <c r="A3766" s="46" t="str">
        <f>_xlfn.CONCAT("Vintage",_xlfn.MAXIFS('Form 860'!AE:AE,'Form 860'!D:D,'Form 923'!D3766))</f>
        <v>Vintage1993</v>
      </c>
      <c r="B3766" t="str">
        <f>IF(COUNTIFS('Fuel &amp; Prime Mover Code Lookups'!G:G,S3766)=1,INDEX('Fuel &amp; Prime Mover Code Lookups'!J:J,MATCH(S3766,'Fuel &amp; Prime Mover Code Lookups'!G:G,0)),INDEX('Fuel &amp; Prime Mover Code Lookups'!J:J,MATCH(_xlfn.CONCAT(S3766,R3766),'Fuel &amp; Prime Mover Code Lookups'!I:I,0)))</f>
        <v>petroleum</v>
      </c>
      <c r="C3766" t="b">
        <f>INDEX('Fuel &amp; Prime Mover Code Lookups'!$N$15:$N$21,MATCH(Q3766,'Fuel &amp; Prime Mover Code Lookups'!$M$15:$M$21,0))</f>
        <v>1</v>
      </c>
      <c r="D3766" t="str">
        <f t="shared" si="58"/>
        <v>55729.7158.OH.GT</v>
      </c>
      <c r="E3766" s="54">
        <v>7158</v>
      </c>
      <c r="F3766" s="55" t="s">
        <v>20</v>
      </c>
      <c r="G3766" s="54" t="s">
        <v>501</v>
      </c>
      <c r="H3766" s="55" t="s">
        <v>3344</v>
      </c>
      <c r="I3766" s="55" t="s">
        <v>2955</v>
      </c>
      <c r="J3766" s="54">
        <v>55729</v>
      </c>
      <c r="K3766" s="55" t="s">
        <v>2345</v>
      </c>
      <c r="L3766" s="55" t="s">
        <v>712</v>
      </c>
      <c r="M3766" s="55" t="s">
        <v>841</v>
      </c>
      <c r="N3766" s="55" t="s">
        <v>404</v>
      </c>
      <c r="O3766" s="54">
        <v>22</v>
      </c>
      <c r="P3766" s="54">
        <v>1</v>
      </c>
      <c r="Q3766" s="55" t="s">
        <v>21</v>
      </c>
      <c r="R3766" s="55" t="s">
        <v>38</v>
      </c>
      <c r="S3766" s="55" t="s">
        <v>61</v>
      </c>
      <c r="T3766" s="55" t="s">
        <v>61</v>
      </c>
      <c r="U3766" s="55" t="s">
        <v>569</v>
      </c>
      <c r="V3766" s="55" t="s">
        <v>516</v>
      </c>
      <c r="W3766" s="55" t="s">
        <v>507</v>
      </c>
      <c r="X3766" s="56">
        <v>34</v>
      </c>
      <c r="Y3766" s="56">
        <v>0</v>
      </c>
      <c r="Z3766" s="56">
        <v>0</v>
      </c>
      <c r="AA3766" s="56">
        <v>0</v>
      </c>
      <c r="AB3766" s="56">
        <v>560</v>
      </c>
      <c r="AC3766" s="56">
        <v>0</v>
      </c>
      <c r="AD3766" s="56">
        <v>0</v>
      </c>
      <c r="AE3766" s="56">
        <v>0</v>
      </c>
      <c r="AF3766" s="56">
        <v>0</v>
      </c>
      <c r="AG3766" s="56">
        <v>755</v>
      </c>
      <c r="AH3766" s="56">
        <v>0</v>
      </c>
      <c r="AI3766" s="56">
        <v>361</v>
      </c>
      <c r="AJ3766" s="56">
        <v>34</v>
      </c>
      <c r="AK3766" s="56">
        <v>0</v>
      </c>
      <c r="AL3766" s="56">
        <v>0</v>
      </c>
      <c r="AM3766" s="56">
        <v>0</v>
      </c>
      <c r="AN3766" s="56">
        <v>560</v>
      </c>
      <c r="AO3766" s="56">
        <v>0</v>
      </c>
      <c r="AP3766" s="56">
        <v>0</v>
      </c>
      <c r="AQ3766" s="56">
        <v>0</v>
      </c>
      <c r="AR3766" s="56">
        <v>0</v>
      </c>
      <c r="AS3766" s="56">
        <v>755</v>
      </c>
      <c r="AT3766" s="56">
        <v>0</v>
      </c>
      <c r="AU3766" s="56">
        <v>361</v>
      </c>
      <c r="AV3766" s="57">
        <v>5.78</v>
      </c>
      <c r="AW3766" s="57">
        <v>0</v>
      </c>
      <c r="AX3766" s="57">
        <v>0</v>
      </c>
      <c r="AY3766" s="57">
        <v>0</v>
      </c>
      <c r="AZ3766" s="57">
        <v>5.78</v>
      </c>
      <c r="BA3766" s="57">
        <v>0</v>
      </c>
      <c r="BB3766" s="57">
        <v>0</v>
      </c>
      <c r="BC3766" s="57">
        <v>0</v>
      </c>
      <c r="BD3766" s="57">
        <v>0</v>
      </c>
      <c r="BE3766" s="57">
        <v>5.78</v>
      </c>
      <c r="BF3766" s="57">
        <v>0</v>
      </c>
      <c r="BG3766" s="57">
        <v>5.78</v>
      </c>
      <c r="BH3766" s="56">
        <v>197</v>
      </c>
      <c r="BI3766" s="56">
        <v>0</v>
      </c>
      <c r="BJ3766" s="56">
        <v>0</v>
      </c>
      <c r="BK3766" s="56">
        <v>0</v>
      </c>
      <c r="BL3766" s="56">
        <v>3237</v>
      </c>
      <c r="BM3766" s="56">
        <v>0</v>
      </c>
      <c r="BN3766" s="56">
        <v>0</v>
      </c>
      <c r="BO3766" s="56">
        <v>0</v>
      </c>
      <c r="BP3766" s="56">
        <v>0</v>
      </c>
      <c r="BQ3766" s="56">
        <v>4364</v>
      </c>
      <c r="BR3766" s="56">
        <v>0</v>
      </c>
      <c r="BS3766" s="56">
        <v>2087</v>
      </c>
      <c r="BT3766" s="56">
        <v>197</v>
      </c>
      <c r="BU3766" s="56">
        <v>0</v>
      </c>
      <c r="BV3766" s="56">
        <v>0</v>
      </c>
      <c r="BW3766" s="56">
        <v>0</v>
      </c>
      <c r="BX3766" s="56">
        <v>3237</v>
      </c>
      <c r="BY3766" s="56">
        <v>0</v>
      </c>
      <c r="BZ3766" s="56">
        <v>0</v>
      </c>
      <c r="CA3766" s="56">
        <v>0</v>
      </c>
      <c r="CB3766" s="56">
        <v>0</v>
      </c>
      <c r="CC3766" s="56">
        <v>4364</v>
      </c>
      <c r="CD3766" s="56">
        <v>0</v>
      </c>
      <c r="CE3766" s="56">
        <v>2087</v>
      </c>
      <c r="CF3766" s="56">
        <v>-65.745000000000005</v>
      </c>
      <c r="CG3766" s="56">
        <v>0</v>
      </c>
      <c r="CH3766" s="56">
        <v>-88.876999999999995</v>
      </c>
      <c r="CI3766" s="56">
        <v>-76.924000000000007</v>
      </c>
      <c r="CJ3766" s="56">
        <v>252.202</v>
      </c>
      <c r="CK3766" s="56">
        <v>0</v>
      </c>
      <c r="CL3766" s="56">
        <v>0</v>
      </c>
      <c r="CM3766" s="56">
        <v>0</v>
      </c>
      <c r="CN3766" s="56">
        <v>0</v>
      </c>
      <c r="CO3766" s="56">
        <v>230.65100000000001</v>
      </c>
      <c r="CP3766" s="56">
        <v>0</v>
      </c>
      <c r="CQ3766" s="56">
        <v>130.27799999999999</v>
      </c>
      <c r="CR3766" s="56">
        <v>1710</v>
      </c>
      <c r="CS3766" s="56">
        <v>1710</v>
      </c>
      <c r="CT3766" s="56">
        <v>9885</v>
      </c>
      <c r="CU3766" s="56">
        <v>9885</v>
      </c>
      <c r="CV3766" s="56">
        <v>381.58499999999998</v>
      </c>
      <c r="CW3766" s="54">
        <v>2020</v>
      </c>
    </row>
    <row r="3767" spans="1:101" s="46" customFormat="1" hidden="1" x14ac:dyDescent="0.25">
      <c r="A3767" s="46" t="str">
        <f>_xlfn.CONCAT("Vintage",_xlfn.MAXIFS('Form 860'!AE:AE,'Form 860'!D:D,'Form 923'!D3767))</f>
        <v>Vintage1993</v>
      </c>
      <c r="B3767" t="str">
        <f>IF(COUNTIFS('Fuel &amp; Prime Mover Code Lookups'!G:G,S3767)=1,INDEX('Fuel &amp; Prime Mover Code Lookups'!J:J,MATCH(S3767,'Fuel &amp; Prime Mover Code Lookups'!G:G,0)),INDEX('Fuel &amp; Prime Mover Code Lookups'!J:J,MATCH(_xlfn.CONCAT(S3767,R3767),'Fuel &amp; Prime Mover Code Lookups'!I:I,0)))</f>
        <v>natural gas peaker</v>
      </c>
      <c r="C3767" t="b">
        <f>INDEX('Fuel &amp; Prime Mover Code Lookups'!$N$15:$N$21,MATCH(Q3767,'Fuel &amp; Prime Mover Code Lookups'!$M$15:$M$21,0))</f>
        <v>1</v>
      </c>
      <c r="D3767" t="str">
        <f t="shared" si="58"/>
        <v>55729.7158.OH.GT</v>
      </c>
      <c r="E3767" s="54">
        <v>7158</v>
      </c>
      <c r="F3767" s="55" t="s">
        <v>20</v>
      </c>
      <c r="G3767" s="54" t="s">
        <v>501</v>
      </c>
      <c r="H3767" s="55" t="s">
        <v>3344</v>
      </c>
      <c r="I3767" s="55" t="s">
        <v>2955</v>
      </c>
      <c r="J3767" s="54">
        <v>55729</v>
      </c>
      <c r="K3767" s="55" t="s">
        <v>2345</v>
      </c>
      <c r="L3767" s="55" t="s">
        <v>712</v>
      </c>
      <c r="M3767" s="55" t="s">
        <v>841</v>
      </c>
      <c r="N3767" s="55" t="s">
        <v>404</v>
      </c>
      <c r="O3767" s="54">
        <v>22</v>
      </c>
      <c r="P3767" s="54">
        <v>1</v>
      </c>
      <c r="Q3767" s="55" t="s">
        <v>21</v>
      </c>
      <c r="R3767" s="55" t="s">
        <v>38</v>
      </c>
      <c r="S3767" s="55" t="s">
        <v>60</v>
      </c>
      <c r="T3767" s="55" t="s">
        <v>60</v>
      </c>
      <c r="U3767" s="55" t="s">
        <v>569</v>
      </c>
      <c r="V3767" s="55" t="s">
        <v>516</v>
      </c>
      <c r="W3767" s="55" t="s">
        <v>517</v>
      </c>
      <c r="X3767" s="56">
        <v>1946</v>
      </c>
      <c r="Y3767" s="56">
        <v>14592</v>
      </c>
      <c r="Z3767" s="56">
        <v>0</v>
      </c>
      <c r="AA3767" s="56">
        <v>0</v>
      </c>
      <c r="AB3767" s="56">
        <v>26265</v>
      </c>
      <c r="AC3767" s="56">
        <v>92412</v>
      </c>
      <c r="AD3767" s="56">
        <v>527724</v>
      </c>
      <c r="AE3767" s="56">
        <v>93385</v>
      </c>
      <c r="AF3767" s="56">
        <v>27237</v>
      </c>
      <c r="AG3767" s="56">
        <v>131323</v>
      </c>
      <c r="AH3767" s="56">
        <v>28109</v>
      </c>
      <c r="AI3767" s="56">
        <v>110895</v>
      </c>
      <c r="AJ3767" s="56">
        <v>1946</v>
      </c>
      <c r="AK3767" s="56">
        <v>14592</v>
      </c>
      <c r="AL3767" s="56">
        <v>0</v>
      </c>
      <c r="AM3767" s="56">
        <v>0</v>
      </c>
      <c r="AN3767" s="56">
        <v>26265</v>
      </c>
      <c r="AO3767" s="56">
        <v>92412</v>
      </c>
      <c r="AP3767" s="56">
        <v>527724</v>
      </c>
      <c r="AQ3767" s="56">
        <v>93385</v>
      </c>
      <c r="AR3767" s="56">
        <v>27237</v>
      </c>
      <c r="AS3767" s="56">
        <v>131323</v>
      </c>
      <c r="AT3767" s="56">
        <v>28109</v>
      </c>
      <c r="AU3767" s="56">
        <v>110895</v>
      </c>
      <c r="AV3767" s="57">
        <v>1.028</v>
      </c>
      <c r="AW3767" s="57">
        <v>1.028</v>
      </c>
      <c r="AX3767" s="57">
        <v>0</v>
      </c>
      <c r="AY3767" s="57">
        <v>0</v>
      </c>
      <c r="AZ3767" s="57">
        <v>1.028</v>
      </c>
      <c r="BA3767" s="57">
        <v>1.028</v>
      </c>
      <c r="BB3767" s="57">
        <v>1.028</v>
      </c>
      <c r="BC3767" s="57">
        <v>1.028</v>
      </c>
      <c r="BD3767" s="57">
        <v>1.028</v>
      </c>
      <c r="BE3767" s="57">
        <v>1.028</v>
      </c>
      <c r="BF3767" s="57">
        <v>1.028</v>
      </c>
      <c r="BG3767" s="57">
        <v>1.028</v>
      </c>
      <c r="BH3767" s="56">
        <v>2000</v>
      </c>
      <c r="BI3767" s="56">
        <v>15001</v>
      </c>
      <c r="BJ3767" s="56">
        <v>0</v>
      </c>
      <c r="BK3767" s="56">
        <v>0</v>
      </c>
      <c r="BL3767" s="56">
        <v>27000</v>
      </c>
      <c r="BM3767" s="56">
        <v>95000</v>
      </c>
      <c r="BN3767" s="56">
        <v>542500</v>
      </c>
      <c r="BO3767" s="56">
        <v>96000</v>
      </c>
      <c r="BP3767" s="56">
        <v>28000</v>
      </c>
      <c r="BQ3767" s="56">
        <v>135000</v>
      </c>
      <c r="BR3767" s="56">
        <v>28896</v>
      </c>
      <c r="BS3767" s="56">
        <v>114000</v>
      </c>
      <c r="BT3767" s="56">
        <v>2000</v>
      </c>
      <c r="BU3767" s="56">
        <v>15001</v>
      </c>
      <c r="BV3767" s="56">
        <v>0</v>
      </c>
      <c r="BW3767" s="56">
        <v>0</v>
      </c>
      <c r="BX3767" s="56">
        <v>27000</v>
      </c>
      <c r="BY3767" s="56">
        <v>95000</v>
      </c>
      <c r="BZ3767" s="56">
        <v>542500</v>
      </c>
      <c r="CA3767" s="56">
        <v>96000</v>
      </c>
      <c r="CB3767" s="56">
        <v>28000</v>
      </c>
      <c r="CC3767" s="56">
        <v>135000</v>
      </c>
      <c r="CD3767" s="56">
        <v>28896</v>
      </c>
      <c r="CE3767" s="56">
        <v>114000</v>
      </c>
      <c r="CF3767" s="56">
        <v>-669.255</v>
      </c>
      <c r="CG3767" s="56">
        <v>458</v>
      </c>
      <c r="CH3767" s="56">
        <v>-662.12300000000005</v>
      </c>
      <c r="CI3767" s="56">
        <v>-573.07600000000002</v>
      </c>
      <c r="CJ3767" s="56">
        <v>2103.7979999999998</v>
      </c>
      <c r="CK3767" s="56">
        <v>5920</v>
      </c>
      <c r="CL3767" s="56">
        <v>27188</v>
      </c>
      <c r="CM3767" s="56">
        <v>5326</v>
      </c>
      <c r="CN3767" s="56">
        <v>536</v>
      </c>
      <c r="CO3767" s="56">
        <v>7135.3490000000002</v>
      </c>
      <c r="CP3767" s="56">
        <v>685</v>
      </c>
      <c r="CQ3767" s="56">
        <v>7117.7219999999998</v>
      </c>
      <c r="CR3767" s="56">
        <v>1053888</v>
      </c>
      <c r="CS3767" s="56">
        <v>1053888</v>
      </c>
      <c r="CT3767" s="56">
        <v>1083397</v>
      </c>
      <c r="CU3767" s="56">
        <v>1083397</v>
      </c>
      <c r="CV3767" s="56">
        <v>54565.415000000001</v>
      </c>
      <c r="CW3767" s="54">
        <v>2020</v>
      </c>
    </row>
    <row r="3768" spans="1:101" s="46" customFormat="1" hidden="1" x14ac:dyDescent="0.25">
      <c r="A3768" s="46" t="str">
        <f>_xlfn.CONCAT("Vintage",_xlfn.MAXIFS('Form 860'!AE:AE,'Form 860'!D:D,'Form 923'!D3768))</f>
        <v>Vintage1993</v>
      </c>
      <c r="B3768" t="str">
        <f>IF(COUNTIFS('Fuel &amp; Prime Mover Code Lookups'!G:G,S3768)=1,INDEX('Fuel &amp; Prime Mover Code Lookups'!J:J,MATCH(S3768,'Fuel &amp; Prime Mover Code Lookups'!G:G,0)),INDEX('Fuel &amp; Prime Mover Code Lookups'!J:J,MATCH(_xlfn.CONCAT(S3768,R3768),'Fuel &amp; Prime Mover Code Lookups'!I:I,0)))</f>
        <v>other</v>
      </c>
      <c r="C3768" t="b">
        <f>INDEX('Fuel &amp; Prime Mover Code Lookups'!$N$15:$N$21,MATCH(Q3768,'Fuel &amp; Prime Mover Code Lookups'!$M$15:$M$21,0))</f>
        <v>1</v>
      </c>
      <c r="D3768" t="str">
        <f t="shared" si="58"/>
        <v>55729.7158.OH.GT</v>
      </c>
      <c r="E3768" s="54">
        <v>7158</v>
      </c>
      <c r="F3768" s="55" t="s">
        <v>20</v>
      </c>
      <c r="G3768" s="54" t="s">
        <v>501</v>
      </c>
      <c r="H3768" s="55" t="s">
        <v>3344</v>
      </c>
      <c r="I3768" s="55" t="s">
        <v>2955</v>
      </c>
      <c r="J3768" s="54">
        <v>55729</v>
      </c>
      <c r="K3768" s="55" t="s">
        <v>2345</v>
      </c>
      <c r="L3768" s="55" t="s">
        <v>712</v>
      </c>
      <c r="M3768" s="55" t="s">
        <v>841</v>
      </c>
      <c r="N3768" s="55" t="s">
        <v>404</v>
      </c>
      <c r="O3768" s="54">
        <v>22</v>
      </c>
      <c r="P3768" s="54">
        <v>1</v>
      </c>
      <c r="Q3768" s="55" t="s">
        <v>21</v>
      </c>
      <c r="R3768" s="55" t="s">
        <v>38</v>
      </c>
      <c r="S3768" s="55" t="s">
        <v>63</v>
      </c>
      <c r="T3768" s="55" t="s">
        <v>562</v>
      </c>
      <c r="U3768" s="55" t="s">
        <v>569</v>
      </c>
      <c r="V3768" s="55" t="s">
        <v>516</v>
      </c>
      <c r="W3768" s="55" t="s">
        <v>517</v>
      </c>
      <c r="X3768" s="56">
        <v>0</v>
      </c>
      <c r="Y3768" s="56">
        <v>0</v>
      </c>
      <c r="Z3768" s="56">
        <v>0</v>
      </c>
      <c r="AA3768" s="56">
        <v>0</v>
      </c>
      <c r="AB3768" s="56">
        <v>0</v>
      </c>
      <c r="AC3768" s="56">
        <v>0</v>
      </c>
      <c r="AD3768" s="56">
        <v>0</v>
      </c>
      <c r="AE3768" s="56">
        <v>0</v>
      </c>
      <c r="AF3768" s="56">
        <v>0</v>
      </c>
      <c r="AG3768" s="56">
        <v>0</v>
      </c>
      <c r="AH3768" s="56">
        <v>0</v>
      </c>
      <c r="AI3768" s="56">
        <v>0</v>
      </c>
      <c r="AJ3768" s="56">
        <v>0</v>
      </c>
      <c r="AK3768" s="56">
        <v>0</v>
      </c>
      <c r="AL3768" s="56">
        <v>0</v>
      </c>
      <c r="AM3768" s="56">
        <v>0</v>
      </c>
      <c r="AN3768" s="56">
        <v>0</v>
      </c>
      <c r="AO3768" s="56">
        <v>0</v>
      </c>
      <c r="AP3768" s="56">
        <v>0</v>
      </c>
      <c r="AQ3768" s="56">
        <v>0</v>
      </c>
      <c r="AR3768" s="56">
        <v>0</v>
      </c>
      <c r="AS3768" s="56">
        <v>0</v>
      </c>
      <c r="AT3768" s="56">
        <v>0</v>
      </c>
      <c r="AU3768" s="56">
        <v>0</v>
      </c>
      <c r="AV3768" s="57">
        <v>0</v>
      </c>
      <c r="AW3768" s="57">
        <v>0</v>
      </c>
      <c r="AX3768" s="57">
        <v>0</v>
      </c>
      <c r="AY3768" s="57">
        <v>0</v>
      </c>
      <c r="AZ3768" s="57">
        <v>0</v>
      </c>
      <c r="BA3768" s="57">
        <v>0</v>
      </c>
      <c r="BB3768" s="57">
        <v>0</v>
      </c>
      <c r="BC3768" s="57">
        <v>0</v>
      </c>
      <c r="BD3768" s="57">
        <v>0</v>
      </c>
      <c r="BE3768" s="57">
        <v>0</v>
      </c>
      <c r="BF3768" s="57">
        <v>0</v>
      </c>
      <c r="BG3768" s="57">
        <v>0</v>
      </c>
      <c r="BH3768" s="56">
        <v>0</v>
      </c>
      <c r="BI3768" s="56">
        <v>0</v>
      </c>
      <c r="BJ3768" s="56">
        <v>0</v>
      </c>
      <c r="BK3768" s="56">
        <v>0</v>
      </c>
      <c r="BL3768" s="56">
        <v>0</v>
      </c>
      <c r="BM3768" s="56">
        <v>0</v>
      </c>
      <c r="BN3768" s="56">
        <v>0</v>
      </c>
      <c r="BO3768" s="56">
        <v>0</v>
      </c>
      <c r="BP3768" s="56">
        <v>0</v>
      </c>
      <c r="BQ3768" s="56">
        <v>0</v>
      </c>
      <c r="BR3768" s="56">
        <v>0</v>
      </c>
      <c r="BS3768" s="56">
        <v>0</v>
      </c>
      <c r="BT3768" s="56">
        <v>0</v>
      </c>
      <c r="BU3768" s="56">
        <v>0</v>
      </c>
      <c r="BV3768" s="56">
        <v>0</v>
      </c>
      <c r="BW3768" s="56">
        <v>0</v>
      </c>
      <c r="BX3768" s="56">
        <v>0</v>
      </c>
      <c r="BY3768" s="56">
        <v>0</v>
      </c>
      <c r="BZ3768" s="56">
        <v>0</v>
      </c>
      <c r="CA3768" s="56">
        <v>0</v>
      </c>
      <c r="CB3768" s="56">
        <v>0</v>
      </c>
      <c r="CC3768" s="56">
        <v>0</v>
      </c>
      <c r="CD3768" s="56">
        <v>0</v>
      </c>
      <c r="CE3768" s="56">
        <v>0</v>
      </c>
      <c r="CF3768" s="56">
        <v>0</v>
      </c>
      <c r="CG3768" s="56">
        <v>0</v>
      </c>
      <c r="CH3768" s="56">
        <v>0</v>
      </c>
      <c r="CI3768" s="56">
        <v>0</v>
      </c>
      <c r="CJ3768" s="56">
        <v>0</v>
      </c>
      <c r="CK3768" s="56">
        <v>0</v>
      </c>
      <c r="CL3768" s="56">
        <v>0</v>
      </c>
      <c r="CM3768" s="56">
        <v>0</v>
      </c>
      <c r="CN3768" s="56">
        <v>0</v>
      </c>
      <c r="CO3768" s="56">
        <v>0</v>
      </c>
      <c r="CP3768" s="56">
        <v>0</v>
      </c>
      <c r="CQ3768" s="56">
        <v>0</v>
      </c>
      <c r="CR3768" s="56">
        <v>0</v>
      </c>
      <c r="CS3768" s="56">
        <v>0</v>
      </c>
      <c r="CT3768" s="56">
        <v>0</v>
      </c>
      <c r="CU3768" s="56">
        <v>0</v>
      </c>
      <c r="CV3768" s="56">
        <v>0</v>
      </c>
      <c r="CW3768" s="54">
        <v>2020</v>
      </c>
    </row>
    <row r="3769" spans="1:101" s="46" customFormat="1" hidden="1" x14ac:dyDescent="0.25">
      <c r="A3769" s="46" t="str">
        <f>_xlfn.CONCAT("Vintage",_xlfn.MAXIFS('Form 860'!AE:AE,'Form 860'!D:D,'Form 923'!D3769))</f>
        <v>Vintage1994</v>
      </c>
      <c r="B3769" t="str">
        <f>IF(COUNTIFS('Fuel &amp; Prime Mover Code Lookups'!G:G,S3769)=1,INDEX('Fuel &amp; Prime Mover Code Lookups'!J:J,MATCH(S3769,'Fuel &amp; Prime Mover Code Lookups'!G:G,0)),INDEX('Fuel &amp; Prime Mover Code Lookups'!J:J,MATCH(_xlfn.CONCAT(S3769,R3769),'Fuel &amp; Prime Mover Code Lookups'!I:I,0)))</f>
        <v>petroleum</v>
      </c>
      <c r="C3769" t="b">
        <f>INDEX('Fuel &amp; Prime Mover Code Lookups'!$N$15:$N$21,MATCH(Q3769,'Fuel &amp; Prime Mover Code Lookups'!$M$15:$M$21,0))</f>
        <v>1</v>
      </c>
      <c r="D3769" t="str">
        <f t="shared" si="58"/>
        <v>20847.7159.WI.GT</v>
      </c>
      <c r="E3769" s="54">
        <v>7159</v>
      </c>
      <c r="F3769" s="55" t="s">
        <v>20</v>
      </c>
      <c r="G3769" s="54" t="s">
        <v>501</v>
      </c>
      <c r="H3769" s="55" t="s">
        <v>3345</v>
      </c>
      <c r="I3769" s="55" t="s">
        <v>1738</v>
      </c>
      <c r="J3769" s="54">
        <v>20847</v>
      </c>
      <c r="K3769" s="55" t="s">
        <v>1728</v>
      </c>
      <c r="L3769" s="55" t="s">
        <v>712</v>
      </c>
      <c r="M3769" s="55" t="s">
        <v>841</v>
      </c>
      <c r="N3769" s="55" t="s">
        <v>404</v>
      </c>
      <c r="O3769" s="54">
        <v>22</v>
      </c>
      <c r="P3769" s="54">
        <v>1</v>
      </c>
      <c r="Q3769" s="55" t="s">
        <v>21</v>
      </c>
      <c r="R3769" s="55" t="s">
        <v>38</v>
      </c>
      <c r="S3769" s="55" t="s">
        <v>61</v>
      </c>
      <c r="T3769" s="55" t="s">
        <v>61</v>
      </c>
      <c r="U3769" s="55" t="s">
        <v>546</v>
      </c>
      <c r="V3769" s="55" t="s">
        <v>506</v>
      </c>
      <c r="W3769" s="55" t="s">
        <v>507</v>
      </c>
      <c r="X3769" s="56">
        <v>0</v>
      </c>
      <c r="Y3769" s="56">
        <v>0</v>
      </c>
      <c r="Z3769" s="56">
        <v>0</v>
      </c>
      <c r="AA3769" s="56">
        <v>0</v>
      </c>
      <c r="AB3769" s="56">
        <v>0</v>
      </c>
      <c r="AC3769" s="56">
        <v>0</v>
      </c>
      <c r="AD3769" s="56">
        <v>0</v>
      </c>
      <c r="AE3769" s="56">
        <v>0</v>
      </c>
      <c r="AF3769" s="56">
        <v>0</v>
      </c>
      <c r="AG3769" s="56">
        <v>0</v>
      </c>
      <c r="AH3769" s="56">
        <v>0</v>
      </c>
      <c r="AI3769" s="56">
        <v>0</v>
      </c>
      <c r="AJ3769" s="56">
        <v>0</v>
      </c>
      <c r="AK3769" s="56">
        <v>0</v>
      </c>
      <c r="AL3769" s="56">
        <v>0</v>
      </c>
      <c r="AM3769" s="56">
        <v>0</v>
      </c>
      <c r="AN3769" s="56">
        <v>0</v>
      </c>
      <c r="AO3769" s="56">
        <v>0</v>
      </c>
      <c r="AP3769" s="56">
        <v>0</v>
      </c>
      <c r="AQ3769" s="56">
        <v>0</v>
      </c>
      <c r="AR3769" s="56">
        <v>0</v>
      </c>
      <c r="AS3769" s="56">
        <v>0</v>
      </c>
      <c r="AT3769" s="56">
        <v>0</v>
      </c>
      <c r="AU3769" s="56">
        <v>0</v>
      </c>
      <c r="AV3769" s="57">
        <v>0</v>
      </c>
      <c r="AW3769" s="57">
        <v>0</v>
      </c>
      <c r="AX3769" s="57">
        <v>0</v>
      </c>
      <c r="AY3769" s="57">
        <v>0</v>
      </c>
      <c r="AZ3769" s="57">
        <v>0</v>
      </c>
      <c r="BA3769" s="57">
        <v>0</v>
      </c>
      <c r="BB3769" s="57">
        <v>0</v>
      </c>
      <c r="BC3769" s="57">
        <v>0</v>
      </c>
      <c r="BD3769" s="57">
        <v>0</v>
      </c>
      <c r="BE3769" s="57">
        <v>0</v>
      </c>
      <c r="BF3769" s="57">
        <v>0</v>
      </c>
      <c r="BG3769" s="57">
        <v>0</v>
      </c>
      <c r="BH3769" s="56">
        <v>0</v>
      </c>
      <c r="BI3769" s="56">
        <v>0</v>
      </c>
      <c r="BJ3769" s="56">
        <v>0</v>
      </c>
      <c r="BK3769" s="56">
        <v>0</v>
      </c>
      <c r="BL3769" s="56">
        <v>0</v>
      </c>
      <c r="BM3769" s="56">
        <v>0</v>
      </c>
      <c r="BN3769" s="56">
        <v>0</v>
      </c>
      <c r="BO3769" s="56">
        <v>0</v>
      </c>
      <c r="BP3769" s="56">
        <v>0</v>
      </c>
      <c r="BQ3769" s="56">
        <v>0</v>
      </c>
      <c r="BR3769" s="56">
        <v>0</v>
      </c>
      <c r="BS3769" s="56">
        <v>0</v>
      </c>
      <c r="BT3769" s="56">
        <v>0</v>
      </c>
      <c r="BU3769" s="56">
        <v>0</v>
      </c>
      <c r="BV3769" s="56">
        <v>0</v>
      </c>
      <c r="BW3769" s="56">
        <v>0</v>
      </c>
      <c r="BX3769" s="56">
        <v>0</v>
      </c>
      <c r="BY3769" s="56">
        <v>0</v>
      </c>
      <c r="BZ3769" s="56">
        <v>0</v>
      </c>
      <c r="CA3769" s="56">
        <v>0</v>
      </c>
      <c r="CB3769" s="56">
        <v>0</v>
      </c>
      <c r="CC3769" s="56">
        <v>0</v>
      </c>
      <c r="CD3769" s="56">
        <v>0</v>
      </c>
      <c r="CE3769" s="56">
        <v>0</v>
      </c>
      <c r="CF3769" s="56">
        <v>0</v>
      </c>
      <c r="CG3769" s="56">
        <v>0</v>
      </c>
      <c r="CH3769" s="56">
        <v>0</v>
      </c>
      <c r="CI3769" s="56">
        <v>0</v>
      </c>
      <c r="CJ3769" s="56">
        <v>0</v>
      </c>
      <c r="CK3769" s="56">
        <v>0</v>
      </c>
      <c r="CL3769" s="56">
        <v>0</v>
      </c>
      <c r="CM3769" s="56">
        <v>0</v>
      </c>
      <c r="CN3769" s="56">
        <v>0</v>
      </c>
      <c r="CO3769" s="56">
        <v>0</v>
      </c>
      <c r="CP3769" s="56">
        <v>0</v>
      </c>
      <c r="CQ3769" s="56">
        <v>0</v>
      </c>
      <c r="CR3769" s="56">
        <v>0</v>
      </c>
      <c r="CS3769" s="56">
        <v>0</v>
      </c>
      <c r="CT3769" s="56">
        <v>0</v>
      </c>
      <c r="CU3769" s="56">
        <v>0</v>
      </c>
      <c r="CV3769" s="56">
        <v>0</v>
      </c>
      <c r="CW3769" s="54">
        <v>2020</v>
      </c>
    </row>
    <row r="3770" spans="1:101" s="46" customFormat="1" hidden="1" x14ac:dyDescent="0.25">
      <c r="A3770" s="46" t="str">
        <f>_xlfn.CONCAT("Vintage",_xlfn.MAXIFS('Form 860'!AE:AE,'Form 860'!D:D,'Form 923'!D3770))</f>
        <v>Vintage1994</v>
      </c>
      <c r="B3770" t="str">
        <f>IF(COUNTIFS('Fuel &amp; Prime Mover Code Lookups'!G:G,S3770)=1,INDEX('Fuel &amp; Prime Mover Code Lookups'!J:J,MATCH(S3770,'Fuel &amp; Prime Mover Code Lookups'!G:G,0)),INDEX('Fuel &amp; Prime Mover Code Lookups'!J:J,MATCH(_xlfn.CONCAT(S3770,R3770),'Fuel &amp; Prime Mover Code Lookups'!I:I,0)))</f>
        <v>natural gas peaker</v>
      </c>
      <c r="C3770" t="b">
        <f>INDEX('Fuel &amp; Prime Mover Code Lookups'!$N$15:$N$21,MATCH(Q3770,'Fuel &amp; Prime Mover Code Lookups'!$M$15:$M$21,0))</f>
        <v>1</v>
      </c>
      <c r="D3770" t="str">
        <f t="shared" si="58"/>
        <v>20847.7159.WI.GT</v>
      </c>
      <c r="E3770" s="54">
        <v>7159</v>
      </c>
      <c r="F3770" s="55" t="s">
        <v>20</v>
      </c>
      <c r="G3770" s="54" t="s">
        <v>501</v>
      </c>
      <c r="H3770" s="55" t="s">
        <v>3345</v>
      </c>
      <c r="I3770" s="55" t="s">
        <v>1738</v>
      </c>
      <c r="J3770" s="54">
        <v>20847</v>
      </c>
      <c r="K3770" s="55" t="s">
        <v>1728</v>
      </c>
      <c r="L3770" s="55" t="s">
        <v>712</v>
      </c>
      <c r="M3770" s="55" t="s">
        <v>841</v>
      </c>
      <c r="N3770" s="55" t="s">
        <v>404</v>
      </c>
      <c r="O3770" s="54">
        <v>22</v>
      </c>
      <c r="P3770" s="54">
        <v>1</v>
      </c>
      <c r="Q3770" s="55" t="s">
        <v>21</v>
      </c>
      <c r="R3770" s="55" t="s">
        <v>38</v>
      </c>
      <c r="S3770" s="55" t="s">
        <v>60</v>
      </c>
      <c r="T3770" s="55" t="s">
        <v>60</v>
      </c>
      <c r="U3770" s="55" t="s">
        <v>546</v>
      </c>
      <c r="V3770" s="55" t="s">
        <v>506</v>
      </c>
      <c r="W3770" s="55" t="s">
        <v>517</v>
      </c>
      <c r="X3770" s="56">
        <v>112637</v>
      </c>
      <c r="Y3770" s="56">
        <v>102241</v>
      </c>
      <c r="Z3770" s="56">
        <v>108089</v>
      </c>
      <c r="AA3770" s="56">
        <v>92520</v>
      </c>
      <c r="AB3770" s="56">
        <v>91129</v>
      </c>
      <c r="AC3770" s="56">
        <v>105684</v>
      </c>
      <c r="AD3770" s="56">
        <v>104326</v>
      </c>
      <c r="AE3770" s="56">
        <v>128546</v>
      </c>
      <c r="AF3770" s="56">
        <v>81340</v>
      </c>
      <c r="AG3770" s="56">
        <v>95129</v>
      </c>
      <c r="AH3770" s="56">
        <v>71294</v>
      </c>
      <c r="AI3770" s="56">
        <v>87985</v>
      </c>
      <c r="AJ3770" s="56">
        <v>112637</v>
      </c>
      <c r="AK3770" s="56">
        <v>102241</v>
      </c>
      <c r="AL3770" s="56">
        <v>108089</v>
      </c>
      <c r="AM3770" s="56">
        <v>92520</v>
      </c>
      <c r="AN3770" s="56">
        <v>91129</v>
      </c>
      <c r="AO3770" s="56">
        <v>105684</v>
      </c>
      <c r="AP3770" s="56">
        <v>104326</v>
      </c>
      <c r="AQ3770" s="56">
        <v>128546</v>
      </c>
      <c r="AR3770" s="56">
        <v>81340</v>
      </c>
      <c r="AS3770" s="56">
        <v>95129</v>
      </c>
      <c r="AT3770" s="56">
        <v>71294</v>
      </c>
      <c r="AU3770" s="56">
        <v>87985</v>
      </c>
      <c r="AV3770" s="57">
        <v>1.01</v>
      </c>
      <c r="AW3770" s="57">
        <v>1.01</v>
      </c>
      <c r="AX3770" s="57">
        <v>1.01</v>
      </c>
      <c r="AY3770" s="57">
        <v>1.01</v>
      </c>
      <c r="AZ3770" s="57">
        <v>1.01</v>
      </c>
      <c r="BA3770" s="57">
        <v>1.01</v>
      </c>
      <c r="BB3770" s="57">
        <v>1.01</v>
      </c>
      <c r="BC3770" s="57">
        <v>1.01</v>
      </c>
      <c r="BD3770" s="57">
        <v>1.01</v>
      </c>
      <c r="BE3770" s="57">
        <v>1.01</v>
      </c>
      <c r="BF3770" s="57">
        <v>1.01</v>
      </c>
      <c r="BG3770" s="57">
        <v>1.01</v>
      </c>
      <c r="BH3770" s="56">
        <v>113763</v>
      </c>
      <c r="BI3770" s="56">
        <v>103263</v>
      </c>
      <c r="BJ3770" s="56">
        <v>109170</v>
      </c>
      <c r="BK3770" s="56">
        <v>93445</v>
      </c>
      <c r="BL3770" s="56">
        <v>92040</v>
      </c>
      <c r="BM3770" s="56">
        <v>106741</v>
      </c>
      <c r="BN3770" s="56">
        <v>105369</v>
      </c>
      <c r="BO3770" s="56">
        <v>129831</v>
      </c>
      <c r="BP3770" s="56">
        <v>82153</v>
      </c>
      <c r="BQ3770" s="56">
        <v>96080</v>
      </c>
      <c r="BR3770" s="56">
        <v>72007</v>
      </c>
      <c r="BS3770" s="56">
        <v>88865</v>
      </c>
      <c r="BT3770" s="56">
        <v>113763</v>
      </c>
      <c r="BU3770" s="56">
        <v>103263</v>
      </c>
      <c r="BV3770" s="56">
        <v>109170</v>
      </c>
      <c r="BW3770" s="56">
        <v>93445</v>
      </c>
      <c r="BX3770" s="56">
        <v>92040</v>
      </c>
      <c r="BY3770" s="56">
        <v>106741</v>
      </c>
      <c r="BZ3770" s="56">
        <v>105369</v>
      </c>
      <c r="CA3770" s="56">
        <v>129831</v>
      </c>
      <c r="CB3770" s="56">
        <v>82153</v>
      </c>
      <c r="CC3770" s="56">
        <v>96080</v>
      </c>
      <c r="CD3770" s="56">
        <v>72007</v>
      </c>
      <c r="CE3770" s="56">
        <v>88865</v>
      </c>
      <c r="CF3770" s="56">
        <v>8151.3010000000004</v>
      </c>
      <c r="CG3770" s="56">
        <v>7399.0240000000003</v>
      </c>
      <c r="CH3770" s="56">
        <v>7822.183</v>
      </c>
      <c r="CI3770" s="56">
        <v>6695.5</v>
      </c>
      <c r="CJ3770" s="56">
        <v>6594.8519999999999</v>
      </c>
      <c r="CK3770" s="56">
        <v>7648.1710000000003</v>
      </c>
      <c r="CL3770" s="56">
        <v>7549.8450000000003</v>
      </c>
      <c r="CM3770" s="56">
        <v>9302.6290000000008</v>
      </c>
      <c r="CN3770" s="56">
        <v>5886.4610000000002</v>
      </c>
      <c r="CO3770" s="56">
        <v>6884.3140000000003</v>
      </c>
      <c r="CP3770" s="56">
        <v>5159.3900000000003</v>
      </c>
      <c r="CQ3770" s="56">
        <v>6367.33</v>
      </c>
      <c r="CR3770" s="56">
        <v>1180920</v>
      </c>
      <c r="CS3770" s="56">
        <v>1180920</v>
      </c>
      <c r="CT3770" s="56">
        <v>1192727</v>
      </c>
      <c r="CU3770" s="56">
        <v>1192727</v>
      </c>
      <c r="CV3770" s="56">
        <v>85461</v>
      </c>
      <c r="CW3770" s="54">
        <v>2020</v>
      </c>
    </row>
    <row r="3771" spans="1:101" s="46" customFormat="1" hidden="1" x14ac:dyDescent="0.25">
      <c r="A3771" s="46" t="str">
        <f>_xlfn.CONCAT("Vintage",_xlfn.MAXIFS('Form 860'!AE:AE,'Form 860'!D:D,'Form 923'!D3771))</f>
        <v>Vintage1993</v>
      </c>
      <c r="B3771" t="str">
        <f>IF(COUNTIFS('Fuel &amp; Prime Mover Code Lookups'!G:G,S3771)=1,INDEX('Fuel &amp; Prime Mover Code Lookups'!J:J,MATCH(S3771,'Fuel &amp; Prime Mover Code Lookups'!G:G,0)),INDEX('Fuel &amp; Prime Mover Code Lookups'!J:J,MATCH(_xlfn.CONCAT(S3771,R3771),'Fuel &amp; Prime Mover Code Lookups'!I:I,0)))</f>
        <v>other</v>
      </c>
      <c r="C3771" t="b">
        <f>INDEX('Fuel &amp; Prime Mover Code Lookups'!$N$15:$N$21,MATCH(Q3771,'Fuel &amp; Prime Mover Code Lookups'!$M$15:$M$21,0))</f>
        <v>1</v>
      </c>
      <c r="D3771" t="str">
        <f t="shared" si="58"/>
        <v>2850.7164.AZ.PS</v>
      </c>
      <c r="E3771" s="54">
        <v>7164</v>
      </c>
      <c r="F3771" s="55" t="s">
        <v>20</v>
      </c>
      <c r="G3771" s="54" t="s">
        <v>501</v>
      </c>
      <c r="H3771" s="55" t="s">
        <v>3346</v>
      </c>
      <c r="I3771" s="55" t="s">
        <v>3347</v>
      </c>
      <c r="J3771" s="54">
        <v>2850</v>
      </c>
      <c r="K3771" s="55" t="s">
        <v>624</v>
      </c>
      <c r="L3771" s="55" t="s">
        <v>625</v>
      </c>
      <c r="M3771" s="55" t="s">
        <v>526</v>
      </c>
      <c r="N3771" s="55" t="s">
        <v>404</v>
      </c>
      <c r="O3771" s="54">
        <v>22</v>
      </c>
      <c r="P3771" s="54">
        <v>1</v>
      </c>
      <c r="Q3771" s="55" t="s">
        <v>21</v>
      </c>
      <c r="R3771" s="55" t="s">
        <v>48</v>
      </c>
      <c r="S3771" s="55" t="s">
        <v>59</v>
      </c>
      <c r="T3771" s="55" t="s">
        <v>629</v>
      </c>
      <c r="U3771" s="55" t="s">
        <v>667</v>
      </c>
      <c r="V3771" s="55" t="s">
        <v>516</v>
      </c>
      <c r="W3771" s="55" t="s">
        <v>630</v>
      </c>
      <c r="X3771" s="56">
        <v>4709</v>
      </c>
      <c r="Y3771" s="56">
        <v>887</v>
      </c>
      <c r="Z3771" s="56">
        <v>5226</v>
      </c>
      <c r="AA3771" s="56">
        <v>1110</v>
      </c>
      <c r="AB3771" s="56">
        <v>242</v>
      </c>
      <c r="AC3771" s="56">
        <v>0</v>
      </c>
      <c r="AD3771" s="56">
        <v>0</v>
      </c>
      <c r="AE3771" s="56">
        <v>18</v>
      </c>
      <c r="AF3771" s="56">
        <v>5976</v>
      </c>
      <c r="AG3771" s="56">
        <v>11436</v>
      </c>
      <c r="AH3771" s="56">
        <v>12573</v>
      </c>
      <c r="AI3771" s="56">
        <v>15546</v>
      </c>
      <c r="AJ3771" s="56">
        <v>4709</v>
      </c>
      <c r="AK3771" s="56">
        <v>887</v>
      </c>
      <c r="AL3771" s="56">
        <v>5226</v>
      </c>
      <c r="AM3771" s="56">
        <v>1110</v>
      </c>
      <c r="AN3771" s="56">
        <v>242</v>
      </c>
      <c r="AO3771" s="56">
        <v>0</v>
      </c>
      <c r="AP3771" s="56">
        <v>0</v>
      </c>
      <c r="AQ3771" s="56">
        <v>18</v>
      </c>
      <c r="AR3771" s="56">
        <v>5976</v>
      </c>
      <c r="AS3771" s="56">
        <v>11436</v>
      </c>
      <c r="AT3771" s="56">
        <v>12573</v>
      </c>
      <c r="AU3771" s="56">
        <v>15546</v>
      </c>
      <c r="AV3771" s="57">
        <v>0</v>
      </c>
      <c r="AW3771" s="57">
        <v>0</v>
      </c>
      <c r="AX3771" s="57">
        <v>0</v>
      </c>
      <c r="AY3771" s="57">
        <v>0</v>
      </c>
      <c r="AZ3771" s="57">
        <v>0</v>
      </c>
      <c r="BA3771" s="57">
        <v>0</v>
      </c>
      <c r="BB3771" s="57">
        <v>0</v>
      </c>
      <c r="BC3771" s="57">
        <v>0</v>
      </c>
      <c r="BD3771" s="57">
        <v>0</v>
      </c>
      <c r="BE3771" s="57">
        <v>0</v>
      </c>
      <c r="BF3771" s="57">
        <v>0</v>
      </c>
      <c r="BG3771" s="57">
        <v>0</v>
      </c>
      <c r="BH3771" s="56">
        <v>0</v>
      </c>
      <c r="BI3771" s="56">
        <v>0</v>
      </c>
      <c r="BJ3771" s="56">
        <v>0</v>
      </c>
      <c r="BK3771" s="56">
        <v>0</v>
      </c>
      <c r="BL3771" s="56">
        <v>0</v>
      </c>
      <c r="BM3771" s="56">
        <v>0</v>
      </c>
      <c r="BN3771" s="56">
        <v>0</v>
      </c>
      <c r="BO3771" s="56">
        <v>0</v>
      </c>
      <c r="BP3771" s="56">
        <v>0</v>
      </c>
      <c r="BQ3771" s="56">
        <v>0</v>
      </c>
      <c r="BR3771" s="56">
        <v>0</v>
      </c>
      <c r="BS3771" s="56">
        <v>0</v>
      </c>
      <c r="BT3771" s="56">
        <v>0</v>
      </c>
      <c r="BU3771" s="56">
        <v>0</v>
      </c>
      <c r="BV3771" s="56">
        <v>0</v>
      </c>
      <c r="BW3771" s="56">
        <v>0</v>
      </c>
      <c r="BX3771" s="56">
        <v>0</v>
      </c>
      <c r="BY3771" s="56">
        <v>0</v>
      </c>
      <c r="BZ3771" s="56">
        <v>0</v>
      </c>
      <c r="CA3771" s="56">
        <v>0</v>
      </c>
      <c r="CB3771" s="56">
        <v>0</v>
      </c>
      <c r="CC3771" s="56">
        <v>0</v>
      </c>
      <c r="CD3771" s="56">
        <v>0</v>
      </c>
      <c r="CE3771" s="56">
        <v>0</v>
      </c>
      <c r="CF3771" s="56">
        <v>-4709</v>
      </c>
      <c r="CG3771" s="56">
        <v>-886</v>
      </c>
      <c r="CH3771" s="56">
        <v>-2386</v>
      </c>
      <c r="CI3771" s="56">
        <v>-1110</v>
      </c>
      <c r="CJ3771" s="56">
        <v>1537</v>
      </c>
      <c r="CK3771" s="56">
        <v>12771</v>
      </c>
      <c r="CL3771" s="56">
        <v>13931</v>
      </c>
      <c r="CM3771" s="56">
        <v>14080</v>
      </c>
      <c r="CN3771" s="56">
        <v>-5671</v>
      </c>
      <c r="CO3771" s="56">
        <v>-11436</v>
      </c>
      <c r="CP3771" s="56">
        <v>-11927</v>
      </c>
      <c r="CQ3771" s="56">
        <v>-15546</v>
      </c>
      <c r="CR3771" s="56">
        <v>57723</v>
      </c>
      <c r="CS3771" s="56">
        <v>57723</v>
      </c>
      <c r="CT3771" s="56">
        <v>0</v>
      </c>
      <c r="CU3771" s="56">
        <v>0</v>
      </c>
      <c r="CV3771" s="56">
        <v>-11352</v>
      </c>
      <c r="CW3771" s="54">
        <v>2020</v>
      </c>
    </row>
    <row r="3772" spans="1:101" s="46" customFormat="1" hidden="1" x14ac:dyDescent="0.25">
      <c r="A3772" s="46" t="str">
        <f>_xlfn.CONCAT("Vintage",_xlfn.MAXIFS('Form 860'!AE:AE,'Form 860'!D:D,'Form 923'!D3772))</f>
        <v>Vintage1988</v>
      </c>
      <c r="B3772" t="str">
        <f>IF(COUNTIFS('Fuel &amp; Prime Mover Code Lookups'!G:G,S3772)=1,INDEX('Fuel &amp; Prime Mover Code Lookups'!J:J,MATCH(S3772,'Fuel &amp; Prime Mover Code Lookups'!G:G,0)),INDEX('Fuel &amp; Prime Mover Code Lookups'!J:J,MATCH(_xlfn.CONCAT(S3772,R3772),'Fuel &amp; Prime Mover Code Lookups'!I:I,0)))</f>
        <v>hydro</v>
      </c>
      <c r="C3772" t="b">
        <f>INDEX('Fuel &amp; Prime Mover Code Lookups'!$N$15:$N$21,MATCH(Q3772,'Fuel &amp; Prime Mover Code Lookups'!$M$15:$M$21,0))</f>
        <v>1</v>
      </c>
      <c r="D3772" t="str">
        <f t="shared" si="58"/>
        <v>13718.7166.AR.HY</v>
      </c>
      <c r="E3772" s="54">
        <v>7166</v>
      </c>
      <c r="F3772" s="55" t="s">
        <v>20</v>
      </c>
      <c r="G3772" s="54" t="s">
        <v>501</v>
      </c>
      <c r="H3772" s="55" t="s">
        <v>3348</v>
      </c>
      <c r="I3772" s="55" t="s">
        <v>3349</v>
      </c>
      <c r="J3772" s="54">
        <v>13718</v>
      </c>
      <c r="K3772" s="55" t="s">
        <v>686</v>
      </c>
      <c r="L3772" s="55" t="s">
        <v>525</v>
      </c>
      <c r="M3772" s="55" t="s">
        <v>512</v>
      </c>
      <c r="N3772" s="55" t="s">
        <v>404</v>
      </c>
      <c r="O3772" s="54">
        <v>22</v>
      </c>
      <c r="P3772" s="54">
        <v>1</v>
      </c>
      <c r="Q3772" s="55" t="s">
        <v>21</v>
      </c>
      <c r="R3772" s="55" t="s">
        <v>46</v>
      </c>
      <c r="S3772" s="55" t="s">
        <v>59</v>
      </c>
      <c r="T3772" s="55" t="s">
        <v>513</v>
      </c>
      <c r="U3772" s="55" t="s">
        <v>546</v>
      </c>
      <c r="V3772" s="55" t="s">
        <v>506</v>
      </c>
      <c r="W3772" s="55" t="s">
        <v>404</v>
      </c>
      <c r="X3772" s="56">
        <v>0</v>
      </c>
      <c r="Y3772" s="56">
        <v>0</v>
      </c>
      <c r="Z3772" s="56">
        <v>0</v>
      </c>
      <c r="AA3772" s="56">
        <v>0</v>
      </c>
      <c r="AB3772" s="56">
        <v>0</v>
      </c>
      <c r="AC3772" s="56">
        <v>0</v>
      </c>
      <c r="AD3772" s="56">
        <v>0</v>
      </c>
      <c r="AE3772" s="56">
        <v>0</v>
      </c>
      <c r="AF3772" s="56">
        <v>0</v>
      </c>
      <c r="AG3772" s="56">
        <v>0</v>
      </c>
      <c r="AH3772" s="56">
        <v>0</v>
      </c>
      <c r="AI3772" s="56">
        <v>0</v>
      </c>
      <c r="AJ3772" s="56">
        <v>0</v>
      </c>
      <c r="AK3772" s="56">
        <v>0</v>
      </c>
      <c r="AL3772" s="56">
        <v>0</v>
      </c>
      <c r="AM3772" s="56">
        <v>0</v>
      </c>
      <c r="AN3772" s="56">
        <v>0</v>
      </c>
      <c r="AO3772" s="56">
        <v>0</v>
      </c>
      <c r="AP3772" s="56">
        <v>0</v>
      </c>
      <c r="AQ3772" s="56">
        <v>0</v>
      </c>
      <c r="AR3772" s="56">
        <v>0</v>
      </c>
      <c r="AS3772" s="56">
        <v>0</v>
      </c>
      <c r="AT3772" s="56">
        <v>0</v>
      </c>
      <c r="AU3772" s="56">
        <v>0</v>
      </c>
      <c r="AV3772" s="57">
        <v>0</v>
      </c>
      <c r="AW3772" s="57">
        <v>0</v>
      </c>
      <c r="AX3772" s="57">
        <v>0</v>
      </c>
      <c r="AY3772" s="57">
        <v>0</v>
      </c>
      <c r="AZ3772" s="57">
        <v>0</v>
      </c>
      <c r="BA3772" s="57">
        <v>0</v>
      </c>
      <c r="BB3772" s="57">
        <v>0</v>
      </c>
      <c r="BC3772" s="57">
        <v>0</v>
      </c>
      <c r="BD3772" s="57">
        <v>0</v>
      </c>
      <c r="BE3772" s="57">
        <v>0</v>
      </c>
      <c r="BF3772" s="57">
        <v>0</v>
      </c>
      <c r="BG3772" s="57">
        <v>0</v>
      </c>
      <c r="BH3772" s="56">
        <v>71721</v>
      </c>
      <c r="BI3772" s="56">
        <v>150963</v>
      </c>
      <c r="BJ3772" s="56">
        <v>139490</v>
      </c>
      <c r="BK3772" s="56">
        <v>170464</v>
      </c>
      <c r="BL3772" s="56">
        <v>186064</v>
      </c>
      <c r="BM3772" s="56">
        <v>83551</v>
      </c>
      <c r="BN3772" s="56">
        <v>115987</v>
      </c>
      <c r="BO3772" s="56">
        <v>91097</v>
      </c>
      <c r="BP3772" s="56">
        <v>119424</v>
      </c>
      <c r="BQ3772" s="56">
        <v>116750</v>
      </c>
      <c r="BR3772" s="56">
        <v>72202</v>
      </c>
      <c r="BS3772" s="56">
        <v>78827</v>
      </c>
      <c r="BT3772" s="56">
        <v>71721</v>
      </c>
      <c r="BU3772" s="56">
        <v>150963</v>
      </c>
      <c r="BV3772" s="56">
        <v>139490</v>
      </c>
      <c r="BW3772" s="56">
        <v>170464</v>
      </c>
      <c r="BX3772" s="56">
        <v>186064</v>
      </c>
      <c r="BY3772" s="56">
        <v>83551</v>
      </c>
      <c r="BZ3772" s="56">
        <v>115987</v>
      </c>
      <c r="CA3772" s="56">
        <v>91097</v>
      </c>
      <c r="CB3772" s="56">
        <v>119424</v>
      </c>
      <c r="CC3772" s="56">
        <v>116750</v>
      </c>
      <c r="CD3772" s="56">
        <v>72202</v>
      </c>
      <c r="CE3772" s="56">
        <v>78827</v>
      </c>
      <c r="CF3772" s="56">
        <v>8180.75</v>
      </c>
      <c r="CG3772" s="56">
        <v>17219.442999999999</v>
      </c>
      <c r="CH3772" s="56">
        <v>15910.75</v>
      </c>
      <c r="CI3772" s="56">
        <v>19443.842000000001</v>
      </c>
      <c r="CJ3772" s="56">
        <v>21223.171999999999</v>
      </c>
      <c r="CK3772" s="56">
        <v>9530.1630000000005</v>
      </c>
      <c r="CL3772" s="56">
        <v>13229.919</v>
      </c>
      <c r="CM3772" s="56">
        <v>10390.945</v>
      </c>
      <c r="CN3772" s="56">
        <v>13621.958000000001</v>
      </c>
      <c r="CO3772" s="56">
        <v>13317.039000000001</v>
      </c>
      <c r="CP3772" s="56">
        <v>8235.6740000000009</v>
      </c>
      <c r="CQ3772" s="56">
        <v>8991.3449999999993</v>
      </c>
      <c r="CR3772" s="56">
        <v>0</v>
      </c>
      <c r="CS3772" s="56">
        <v>0</v>
      </c>
      <c r="CT3772" s="56">
        <v>1396540</v>
      </c>
      <c r="CU3772" s="56">
        <v>1396540</v>
      </c>
      <c r="CV3772" s="56">
        <v>159295</v>
      </c>
      <c r="CW3772" s="54">
        <v>2020</v>
      </c>
    </row>
    <row r="3773" spans="1:101" s="46" customFormat="1" hidden="1" x14ac:dyDescent="0.25">
      <c r="A3773" s="46" t="str">
        <f>_xlfn.CONCAT("Vintage",_xlfn.MAXIFS('Form 860'!AE:AE,'Form 860'!D:D,'Form 923'!D3773))</f>
        <v>Vintage1988</v>
      </c>
      <c r="B3773" t="str">
        <f>IF(COUNTIFS('Fuel &amp; Prime Mover Code Lookups'!G:G,S3773)=1,INDEX('Fuel &amp; Prime Mover Code Lookups'!J:J,MATCH(S3773,'Fuel &amp; Prime Mover Code Lookups'!G:G,0)),INDEX('Fuel &amp; Prime Mover Code Lookups'!J:J,MATCH(_xlfn.CONCAT(S3773,R3773),'Fuel &amp; Prime Mover Code Lookups'!I:I,0)))</f>
        <v>hydro</v>
      </c>
      <c r="C3773" t="b">
        <f>INDEX('Fuel &amp; Prime Mover Code Lookups'!$N$15:$N$21,MATCH(Q3773,'Fuel &amp; Prime Mover Code Lookups'!$M$15:$M$21,0))</f>
        <v>1</v>
      </c>
      <c r="D3773" t="str">
        <f t="shared" si="58"/>
        <v>12385.7168.AK.HY</v>
      </c>
      <c r="E3773" s="54">
        <v>7168</v>
      </c>
      <c r="F3773" s="55" t="s">
        <v>20</v>
      </c>
      <c r="G3773" s="54" t="s">
        <v>501</v>
      </c>
      <c r="H3773" s="55" t="s">
        <v>3350</v>
      </c>
      <c r="I3773" s="55" t="s">
        <v>3122</v>
      </c>
      <c r="J3773" s="54">
        <v>12385</v>
      </c>
      <c r="K3773" s="55" t="s">
        <v>504</v>
      </c>
      <c r="L3773" s="55" t="s">
        <v>505</v>
      </c>
      <c r="M3773" s="55" t="s">
        <v>404</v>
      </c>
      <c r="N3773" s="55" t="s">
        <v>404</v>
      </c>
      <c r="O3773" s="54">
        <v>22</v>
      </c>
      <c r="P3773" s="54">
        <v>1</v>
      </c>
      <c r="Q3773" s="55" t="s">
        <v>21</v>
      </c>
      <c r="R3773" s="55" t="s">
        <v>46</v>
      </c>
      <c r="S3773" s="55" t="s">
        <v>59</v>
      </c>
      <c r="T3773" s="55" t="s">
        <v>513</v>
      </c>
      <c r="U3773" s="55" t="s">
        <v>404</v>
      </c>
      <c r="V3773" s="55" t="s">
        <v>506</v>
      </c>
      <c r="W3773" s="55" t="s">
        <v>404</v>
      </c>
      <c r="X3773" s="56">
        <v>0</v>
      </c>
      <c r="Y3773" s="56">
        <v>0</v>
      </c>
      <c r="Z3773" s="56">
        <v>0</v>
      </c>
      <c r="AA3773" s="56">
        <v>0</v>
      </c>
      <c r="AB3773" s="56">
        <v>0</v>
      </c>
      <c r="AC3773" s="56">
        <v>0</v>
      </c>
      <c r="AD3773" s="56">
        <v>0</v>
      </c>
      <c r="AE3773" s="56">
        <v>0</v>
      </c>
      <c r="AF3773" s="56">
        <v>0</v>
      </c>
      <c r="AG3773" s="56">
        <v>0</v>
      </c>
      <c r="AH3773" s="56">
        <v>0</v>
      </c>
      <c r="AI3773" s="56">
        <v>0</v>
      </c>
      <c r="AJ3773" s="56">
        <v>0</v>
      </c>
      <c r="AK3773" s="56">
        <v>0</v>
      </c>
      <c r="AL3773" s="56">
        <v>0</v>
      </c>
      <c r="AM3773" s="56">
        <v>0</v>
      </c>
      <c r="AN3773" s="56">
        <v>0</v>
      </c>
      <c r="AO3773" s="56">
        <v>0</v>
      </c>
      <c r="AP3773" s="56">
        <v>0</v>
      </c>
      <c r="AQ3773" s="56">
        <v>0</v>
      </c>
      <c r="AR3773" s="56">
        <v>0</v>
      </c>
      <c r="AS3773" s="56">
        <v>0</v>
      </c>
      <c r="AT3773" s="56">
        <v>0</v>
      </c>
      <c r="AU3773" s="56">
        <v>0</v>
      </c>
      <c r="AV3773" s="57">
        <v>0</v>
      </c>
      <c r="AW3773" s="57">
        <v>0</v>
      </c>
      <c r="AX3773" s="57">
        <v>0</v>
      </c>
      <c r="AY3773" s="57">
        <v>0</v>
      </c>
      <c r="AZ3773" s="57">
        <v>0</v>
      </c>
      <c r="BA3773" s="57">
        <v>0</v>
      </c>
      <c r="BB3773" s="57">
        <v>0</v>
      </c>
      <c r="BC3773" s="57">
        <v>0</v>
      </c>
      <c r="BD3773" s="57">
        <v>0</v>
      </c>
      <c r="BE3773" s="57">
        <v>0</v>
      </c>
      <c r="BF3773" s="57">
        <v>0</v>
      </c>
      <c r="BG3773" s="57">
        <v>0</v>
      </c>
      <c r="BH3773" s="56">
        <v>4055</v>
      </c>
      <c r="BI3773" s="56">
        <v>4234</v>
      </c>
      <c r="BJ3773" s="56">
        <v>3715</v>
      </c>
      <c r="BK3773" s="56">
        <v>3433</v>
      </c>
      <c r="BL3773" s="56">
        <v>5036</v>
      </c>
      <c r="BM3773" s="56">
        <v>4905</v>
      </c>
      <c r="BN3773" s="56">
        <v>4617</v>
      </c>
      <c r="BO3773" s="56">
        <v>3911</v>
      </c>
      <c r="BP3773" s="56">
        <v>3134</v>
      </c>
      <c r="BQ3773" s="56">
        <v>3117</v>
      </c>
      <c r="BR3773" s="56">
        <v>3587</v>
      </c>
      <c r="BS3773" s="56">
        <v>3730</v>
      </c>
      <c r="BT3773" s="56">
        <v>4055</v>
      </c>
      <c r="BU3773" s="56">
        <v>4234</v>
      </c>
      <c r="BV3773" s="56">
        <v>3715</v>
      </c>
      <c r="BW3773" s="56">
        <v>3433</v>
      </c>
      <c r="BX3773" s="56">
        <v>5036</v>
      </c>
      <c r="BY3773" s="56">
        <v>4905</v>
      </c>
      <c r="BZ3773" s="56">
        <v>4617</v>
      </c>
      <c r="CA3773" s="56">
        <v>3911</v>
      </c>
      <c r="CB3773" s="56">
        <v>3134</v>
      </c>
      <c r="CC3773" s="56">
        <v>3117</v>
      </c>
      <c r="CD3773" s="56">
        <v>3587</v>
      </c>
      <c r="CE3773" s="56">
        <v>3730</v>
      </c>
      <c r="CF3773" s="56">
        <v>462.50599999999997</v>
      </c>
      <c r="CG3773" s="56">
        <v>482.964</v>
      </c>
      <c r="CH3773" s="56">
        <v>423.697</v>
      </c>
      <c r="CI3773" s="56">
        <v>391.56900000000002</v>
      </c>
      <c r="CJ3773" s="56">
        <v>574.39800000000002</v>
      </c>
      <c r="CK3773" s="56">
        <v>559.53700000000003</v>
      </c>
      <c r="CL3773" s="56">
        <v>526.61199999999997</v>
      </c>
      <c r="CM3773" s="56">
        <v>446.15899999999999</v>
      </c>
      <c r="CN3773" s="56">
        <v>357.46199999999999</v>
      </c>
      <c r="CO3773" s="56">
        <v>355.50599999999997</v>
      </c>
      <c r="CP3773" s="56">
        <v>409.096</v>
      </c>
      <c r="CQ3773" s="56">
        <v>425.49400000000003</v>
      </c>
      <c r="CR3773" s="56">
        <v>0</v>
      </c>
      <c r="CS3773" s="56">
        <v>0</v>
      </c>
      <c r="CT3773" s="56">
        <v>47474</v>
      </c>
      <c r="CU3773" s="56">
        <v>47474</v>
      </c>
      <c r="CV3773" s="56">
        <v>5415</v>
      </c>
      <c r="CW3773" s="54">
        <v>2020</v>
      </c>
    </row>
    <row r="3774" spans="1:101" s="46" customFormat="1" hidden="1" x14ac:dyDescent="0.25">
      <c r="A3774" s="46" t="str">
        <f>_xlfn.CONCAT("Vintage",_xlfn.MAXIFS('Form 860'!AE:AE,'Form 860'!D:D,'Form 923'!D3774))</f>
        <v>Vintage2007</v>
      </c>
      <c r="B3774" t="str">
        <f>IF(COUNTIFS('Fuel &amp; Prime Mover Code Lookups'!G:G,S3774)=1,INDEX('Fuel &amp; Prime Mover Code Lookups'!J:J,MATCH(S3774,'Fuel &amp; Prime Mover Code Lookups'!G:G,0)),INDEX('Fuel &amp; Prime Mover Code Lookups'!J:J,MATCH(_xlfn.CONCAT(S3774,R3774),'Fuel &amp; Prime Mover Code Lookups'!I:I,0)))</f>
        <v>petroleum</v>
      </c>
      <c r="C3774" t="b">
        <f>INDEX('Fuel &amp; Prime Mover Code Lookups'!$N$15:$N$21,MATCH(Q3774,'Fuel &amp; Prime Mover Code Lookups'!$M$15:$M$21,0))</f>
        <v>1</v>
      </c>
      <c r="D3774" t="str">
        <f t="shared" si="58"/>
        <v>219.7169.AK.IC</v>
      </c>
      <c r="E3774" s="54">
        <v>7169</v>
      </c>
      <c r="F3774" s="55" t="s">
        <v>20</v>
      </c>
      <c r="G3774" s="54" t="s">
        <v>501</v>
      </c>
      <c r="H3774" s="55" t="s">
        <v>3351</v>
      </c>
      <c r="I3774" s="55" t="s">
        <v>583</v>
      </c>
      <c r="J3774" s="54">
        <v>219</v>
      </c>
      <c r="K3774" s="55" t="s">
        <v>504</v>
      </c>
      <c r="L3774" s="55" t="s">
        <v>505</v>
      </c>
      <c r="M3774" s="55" t="s">
        <v>404</v>
      </c>
      <c r="N3774" s="55" t="s">
        <v>404</v>
      </c>
      <c r="O3774" s="54">
        <v>22</v>
      </c>
      <c r="P3774" s="54">
        <v>1</v>
      </c>
      <c r="Q3774" s="55" t="s">
        <v>21</v>
      </c>
      <c r="R3774" s="55" t="s">
        <v>40</v>
      </c>
      <c r="S3774" s="55" t="s">
        <v>61</v>
      </c>
      <c r="T3774" s="55" t="s">
        <v>61</v>
      </c>
      <c r="U3774" s="55" t="s">
        <v>404</v>
      </c>
      <c r="V3774" s="55" t="s">
        <v>506</v>
      </c>
      <c r="W3774" s="55" t="s">
        <v>507</v>
      </c>
      <c r="X3774" s="56">
        <v>250</v>
      </c>
      <c r="Y3774" s="56">
        <v>163</v>
      </c>
      <c r="Z3774" s="56">
        <v>164</v>
      </c>
      <c r="AA3774" s="56">
        <v>158</v>
      </c>
      <c r="AB3774" s="56">
        <v>134</v>
      </c>
      <c r="AC3774" s="56">
        <v>168</v>
      </c>
      <c r="AD3774" s="56">
        <v>219</v>
      </c>
      <c r="AE3774" s="56">
        <v>225</v>
      </c>
      <c r="AF3774" s="56">
        <v>143</v>
      </c>
      <c r="AG3774" s="56">
        <v>171</v>
      </c>
      <c r="AH3774" s="56">
        <v>133</v>
      </c>
      <c r="AI3774" s="56">
        <v>131</v>
      </c>
      <c r="AJ3774" s="56">
        <v>250</v>
      </c>
      <c r="AK3774" s="56">
        <v>163</v>
      </c>
      <c r="AL3774" s="56">
        <v>164</v>
      </c>
      <c r="AM3774" s="56">
        <v>158</v>
      </c>
      <c r="AN3774" s="56">
        <v>134</v>
      </c>
      <c r="AO3774" s="56">
        <v>168</v>
      </c>
      <c r="AP3774" s="56">
        <v>219</v>
      </c>
      <c r="AQ3774" s="56">
        <v>225</v>
      </c>
      <c r="AR3774" s="56">
        <v>143</v>
      </c>
      <c r="AS3774" s="56">
        <v>171</v>
      </c>
      <c r="AT3774" s="56">
        <v>133</v>
      </c>
      <c r="AU3774" s="56">
        <v>131</v>
      </c>
      <c r="AV3774" s="57">
        <v>5.8250000000000002</v>
      </c>
      <c r="AW3774" s="57">
        <v>5.8250000000000002</v>
      </c>
      <c r="AX3774" s="57">
        <v>5.8250000000000002</v>
      </c>
      <c r="AY3774" s="57">
        <v>5.8250000000000002</v>
      </c>
      <c r="AZ3774" s="57">
        <v>5.8250000000000002</v>
      </c>
      <c r="BA3774" s="57">
        <v>5.8250000000000002</v>
      </c>
      <c r="BB3774" s="57">
        <v>5.8250000000000002</v>
      </c>
      <c r="BC3774" s="57">
        <v>5.8250000000000002</v>
      </c>
      <c r="BD3774" s="57">
        <v>5.8250000000000002</v>
      </c>
      <c r="BE3774" s="57">
        <v>5.8250000000000002</v>
      </c>
      <c r="BF3774" s="57">
        <v>5.8250000000000002</v>
      </c>
      <c r="BG3774" s="57">
        <v>5.8250000000000002</v>
      </c>
      <c r="BH3774" s="56">
        <v>1456</v>
      </c>
      <c r="BI3774" s="56">
        <v>949</v>
      </c>
      <c r="BJ3774" s="56">
        <v>955</v>
      </c>
      <c r="BK3774" s="56">
        <v>920</v>
      </c>
      <c r="BL3774" s="56">
        <v>781</v>
      </c>
      <c r="BM3774" s="56">
        <v>979</v>
      </c>
      <c r="BN3774" s="56">
        <v>1276</v>
      </c>
      <c r="BO3774" s="56">
        <v>1311</v>
      </c>
      <c r="BP3774" s="56">
        <v>833</v>
      </c>
      <c r="BQ3774" s="56">
        <v>996</v>
      </c>
      <c r="BR3774" s="56">
        <v>775</v>
      </c>
      <c r="BS3774" s="56">
        <v>763</v>
      </c>
      <c r="BT3774" s="56">
        <v>1456</v>
      </c>
      <c r="BU3774" s="56">
        <v>949</v>
      </c>
      <c r="BV3774" s="56">
        <v>955</v>
      </c>
      <c r="BW3774" s="56">
        <v>920</v>
      </c>
      <c r="BX3774" s="56">
        <v>781</v>
      </c>
      <c r="BY3774" s="56">
        <v>979</v>
      </c>
      <c r="BZ3774" s="56">
        <v>1276</v>
      </c>
      <c r="CA3774" s="56">
        <v>1311</v>
      </c>
      <c r="CB3774" s="56">
        <v>833</v>
      </c>
      <c r="CC3774" s="56">
        <v>996</v>
      </c>
      <c r="CD3774" s="56">
        <v>775</v>
      </c>
      <c r="CE3774" s="56">
        <v>763</v>
      </c>
      <c r="CF3774" s="56">
        <v>132.81</v>
      </c>
      <c r="CG3774" s="56">
        <v>86.1</v>
      </c>
      <c r="CH3774" s="56">
        <v>86.927000000000007</v>
      </c>
      <c r="CI3774" s="56">
        <v>83.415000000000006</v>
      </c>
      <c r="CJ3774" s="56">
        <v>70.63</v>
      </c>
      <c r="CK3774" s="56">
        <v>88.927000000000007</v>
      </c>
      <c r="CL3774" s="56">
        <v>115.91800000000001</v>
      </c>
      <c r="CM3774" s="56">
        <v>118.771</v>
      </c>
      <c r="CN3774" s="56">
        <v>75.522999999999996</v>
      </c>
      <c r="CO3774" s="56">
        <v>90.393000000000001</v>
      </c>
      <c r="CP3774" s="56">
        <v>70.099000000000004</v>
      </c>
      <c r="CQ3774" s="56">
        <v>69.486999999999995</v>
      </c>
      <c r="CR3774" s="56">
        <v>2059</v>
      </c>
      <c r="CS3774" s="56">
        <v>2059</v>
      </c>
      <c r="CT3774" s="56">
        <v>11994</v>
      </c>
      <c r="CU3774" s="56">
        <v>11994</v>
      </c>
      <c r="CV3774" s="56">
        <v>1089</v>
      </c>
      <c r="CW3774" s="54">
        <v>2020</v>
      </c>
    </row>
    <row r="3775" spans="1:101" s="46" customFormat="1" hidden="1" x14ac:dyDescent="0.25">
      <c r="A3775" s="46" t="str">
        <f>_xlfn.CONCAT("Vintage",_xlfn.MAXIFS('Form 860'!AE:AE,'Form 860'!D:D,'Form 923'!D3775))</f>
        <v>Vintage2001</v>
      </c>
      <c r="B3775" t="str">
        <f>IF(COUNTIFS('Fuel &amp; Prime Mover Code Lookups'!G:G,S3775)=1,INDEX('Fuel &amp; Prime Mover Code Lookups'!J:J,MATCH(S3775,'Fuel &amp; Prime Mover Code Lookups'!G:G,0)),INDEX('Fuel &amp; Prime Mover Code Lookups'!J:J,MATCH(_xlfn.CONCAT(S3775,R3775),'Fuel &amp; Prime Mover Code Lookups'!I:I,0)))</f>
        <v>petroleum</v>
      </c>
      <c r="C3775" t="b">
        <f>INDEX('Fuel &amp; Prime Mover Code Lookups'!$N$15:$N$21,MATCH(Q3775,'Fuel &amp; Prime Mover Code Lookups'!$M$15:$M$21,0))</f>
        <v>1</v>
      </c>
      <c r="D3775" t="str">
        <f t="shared" si="58"/>
        <v>1276.7173.AK.GT</v>
      </c>
      <c r="E3775" s="54">
        <v>7173</v>
      </c>
      <c r="F3775" s="55" t="s">
        <v>20</v>
      </c>
      <c r="G3775" s="54" t="s">
        <v>501</v>
      </c>
      <c r="H3775" s="55" t="s">
        <v>3352</v>
      </c>
      <c r="I3775" s="55" t="s">
        <v>3353</v>
      </c>
      <c r="J3775" s="54">
        <v>1276</v>
      </c>
      <c r="K3775" s="55" t="s">
        <v>504</v>
      </c>
      <c r="L3775" s="55" t="s">
        <v>505</v>
      </c>
      <c r="M3775" s="55" t="s">
        <v>404</v>
      </c>
      <c r="N3775" s="55" t="s">
        <v>404</v>
      </c>
      <c r="O3775" s="54">
        <v>22</v>
      </c>
      <c r="P3775" s="54">
        <v>1</v>
      </c>
      <c r="Q3775" s="55" t="s">
        <v>21</v>
      </c>
      <c r="R3775" s="55" t="s">
        <v>38</v>
      </c>
      <c r="S3775" s="55" t="s">
        <v>61</v>
      </c>
      <c r="T3775" s="55" t="s">
        <v>61</v>
      </c>
      <c r="U3775" s="55" t="s">
        <v>404</v>
      </c>
      <c r="V3775" s="55" t="s">
        <v>506</v>
      </c>
      <c r="W3775" s="55" t="s">
        <v>507</v>
      </c>
      <c r="X3775" s="56">
        <v>2</v>
      </c>
      <c r="Y3775" s="56">
        <v>1</v>
      </c>
      <c r="Z3775" s="56">
        <v>1</v>
      </c>
      <c r="AA3775" s="56">
        <v>1</v>
      </c>
      <c r="AB3775" s="56">
        <v>1</v>
      </c>
      <c r="AC3775" s="56">
        <v>1</v>
      </c>
      <c r="AD3775" s="56">
        <v>1</v>
      </c>
      <c r="AE3775" s="56">
        <v>1</v>
      </c>
      <c r="AF3775" s="56">
        <v>1</v>
      </c>
      <c r="AG3775" s="56">
        <v>1</v>
      </c>
      <c r="AH3775" s="56">
        <v>1</v>
      </c>
      <c r="AI3775" s="56">
        <v>1</v>
      </c>
      <c r="AJ3775" s="56">
        <v>2</v>
      </c>
      <c r="AK3775" s="56">
        <v>1</v>
      </c>
      <c r="AL3775" s="56">
        <v>1</v>
      </c>
      <c r="AM3775" s="56">
        <v>1</v>
      </c>
      <c r="AN3775" s="56">
        <v>1</v>
      </c>
      <c r="AO3775" s="56">
        <v>1</v>
      </c>
      <c r="AP3775" s="56">
        <v>1</v>
      </c>
      <c r="AQ3775" s="56">
        <v>1</v>
      </c>
      <c r="AR3775" s="56">
        <v>1</v>
      </c>
      <c r="AS3775" s="56">
        <v>1</v>
      </c>
      <c r="AT3775" s="56">
        <v>1</v>
      </c>
      <c r="AU3775" s="56">
        <v>1</v>
      </c>
      <c r="AV3775" s="57">
        <v>6</v>
      </c>
      <c r="AW3775" s="57">
        <v>6</v>
      </c>
      <c r="AX3775" s="57">
        <v>6</v>
      </c>
      <c r="AY3775" s="57">
        <v>6</v>
      </c>
      <c r="AZ3775" s="57">
        <v>6</v>
      </c>
      <c r="BA3775" s="57">
        <v>6</v>
      </c>
      <c r="BB3775" s="57">
        <v>6</v>
      </c>
      <c r="BC3775" s="57">
        <v>6</v>
      </c>
      <c r="BD3775" s="57">
        <v>6</v>
      </c>
      <c r="BE3775" s="57">
        <v>6</v>
      </c>
      <c r="BF3775" s="57">
        <v>6</v>
      </c>
      <c r="BG3775" s="57">
        <v>6</v>
      </c>
      <c r="BH3775" s="56">
        <v>12</v>
      </c>
      <c r="BI3775" s="56">
        <v>6</v>
      </c>
      <c r="BJ3775" s="56">
        <v>6</v>
      </c>
      <c r="BK3775" s="56">
        <v>6</v>
      </c>
      <c r="BL3775" s="56">
        <v>6</v>
      </c>
      <c r="BM3775" s="56">
        <v>6</v>
      </c>
      <c r="BN3775" s="56">
        <v>6</v>
      </c>
      <c r="BO3775" s="56">
        <v>6</v>
      </c>
      <c r="BP3775" s="56">
        <v>6</v>
      </c>
      <c r="BQ3775" s="56">
        <v>6</v>
      </c>
      <c r="BR3775" s="56">
        <v>6</v>
      </c>
      <c r="BS3775" s="56">
        <v>6</v>
      </c>
      <c r="BT3775" s="56">
        <v>12</v>
      </c>
      <c r="BU3775" s="56">
        <v>6</v>
      </c>
      <c r="BV3775" s="56">
        <v>6</v>
      </c>
      <c r="BW3775" s="56">
        <v>6</v>
      </c>
      <c r="BX3775" s="56">
        <v>6</v>
      </c>
      <c r="BY3775" s="56">
        <v>6</v>
      </c>
      <c r="BZ3775" s="56">
        <v>6</v>
      </c>
      <c r="CA3775" s="56">
        <v>6</v>
      </c>
      <c r="CB3775" s="56">
        <v>6</v>
      </c>
      <c r="CC3775" s="56">
        <v>6</v>
      </c>
      <c r="CD3775" s="56">
        <v>6</v>
      </c>
      <c r="CE3775" s="56">
        <v>6</v>
      </c>
      <c r="CF3775" s="56">
        <v>0.64800000000000002</v>
      </c>
      <c r="CG3775" s="56">
        <v>0.41799999999999998</v>
      </c>
      <c r="CH3775" s="56">
        <v>0.42199999999999999</v>
      </c>
      <c r="CI3775" s="56">
        <v>0.40500000000000003</v>
      </c>
      <c r="CJ3775" s="56">
        <v>0.34300000000000003</v>
      </c>
      <c r="CK3775" s="56">
        <v>0.432</v>
      </c>
      <c r="CL3775" s="56">
        <v>0.56299999999999994</v>
      </c>
      <c r="CM3775" s="56">
        <v>0.57699999999999996</v>
      </c>
      <c r="CN3775" s="56">
        <v>0.36699999999999999</v>
      </c>
      <c r="CO3775" s="56">
        <v>0.439</v>
      </c>
      <c r="CP3775" s="56">
        <v>0.34100000000000003</v>
      </c>
      <c r="CQ3775" s="56">
        <v>0.33800000000000002</v>
      </c>
      <c r="CR3775" s="56">
        <v>13</v>
      </c>
      <c r="CS3775" s="56">
        <v>13</v>
      </c>
      <c r="CT3775" s="56">
        <v>78</v>
      </c>
      <c r="CU3775" s="56">
        <v>78</v>
      </c>
      <c r="CV3775" s="56">
        <v>5.2930000000000001</v>
      </c>
      <c r="CW3775" s="54">
        <v>2020</v>
      </c>
    </row>
    <row r="3776" spans="1:101" s="46" customFormat="1" hidden="1" x14ac:dyDescent="0.25">
      <c r="A3776" s="46" t="str">
        <f>_xlfn.CONCAT("Vintage",_xlfn.MAXIFS('Form 860'!AE:AE,'Form 860'!D:D,'Form 923'!D3776))</f>
        <v>Vintage2001</v>
      </c>
      <c r="B3776" t="str">
        <f>IF(COUNTIFS('Fuel &amp; Prime Mover Code Lookups'!G:G,S3776)=1,INDEX('Fuel &amp; Prime Mover Code Lookups'!J:J,MATCH(S3776,'Fuel &amp; Prime Mover Code Lookups'!G:G,0)),INDEX('Fuel &amp; Prime Mover Code Lookups'!J:J,MATCH(_xlfn.CONCAT(S3776,R3776),'Fuel &amp; Prime Mover Code Lookups'!I:I,0)))</f>
        <v>natural gas peaker</v>
      </c>
      <c r="C3776" t="b">
        <f>INDEX('Fuel &amp; Prime Mover Code Lookups'!$N$15:$N$21,MATCH(Q3776,'Fuel &amp; Prime Mover Code Lookups'!$M$15:$M$21,0))</f>
        <v>1</v>
      </c>
      <c r="D3776" t="str">
        <f t="shared" si="58"/>
        <v>1276.7173.AK.GT</v>
      </c>
      <c r="E3776" s="54">
        <v>7173</v>
      </c>
      <c r="F3776" s="55" t="s">
        <v>20</v>
      </c>
      <c r="G3776" s="54" t="s">
        <v>501</v>
      </c>
      <c r="H3776" s="55" t="s">
        <v>3352</v>
      </c>
      <c r="I3776" s="55" t="s">
        <v>3353</v>
      </c>
      <c r="J3776" s="54">
        <v>1276</v>
      </c>
      <c r="K3776" s="55" t="s">
        <v>504</v>
      </c>
      <c r="L3776" s="55" t="s">
        <v>505</v>
      </c>
      <c r="M3776" s="55" t="s">
        <v>404</v>
      </c>
      <c r="N3776" s="55" t="s">
        <v>404</v>
      </c>
      <c r="O3776" s="54">
        <v>22</v>
      </c>
      <c r="P3776" s="54">
        <v>1</v>
      </c>
      <c r="Q3776" s="55" t="s">
        <v>21</v>
      </c>
      <c r="R3776" s="55" t="s">
        <v>38</v>
      </c>
      <c r="S3776" s="55" t="s">
        <v>60</v>
      </c>
      <c r="T3776" s="55" t="s">
        <v>60</v>
      </c>
      <c r="U3776" s="55" t="s">
        <v>404</v>
      </c>
      <c r="V3776" s="55" t="s">
        <v>506</v>
      </c>
      <c r="W3776" s="55" t="s">
        <v>517</v>
      </c>
      <c r="X3776" s="56">
        <v>80408</v>
      </c>
      <c r="Y3776" s="56">
        <v>66166</v>
      </c>
      <c r="Z3776" s="56">
        <v>63335</v>
      </c>
      <c r="AA3776" s="56">
        <v>54260</v>
      </c>
      <c r="AB3776" s="56">
        <v>56022</v>
      </c>
      <c r="AC3776" s="56">
        <v>55552</v>
      </c>
      <c r="AD3776" s="56">
        <v>58001</v>
      </c>
      <c r="AE3776" s="56">
        <v>55864</v>
      </c>
      <c r="AF3776" s="56">
        <v>51113</v>
      </c>
      <c r="AG3776" s="56">
        <v>43461</v>
      </c>
      <c r="AH3776" s="56">
        <v>79435</v>
      </c>
      <c r="AI3776" s="56">
        <v>89879</v>
      </c>
      <c r="AJ3776" s="56">
        <v>80408</v>
      </c>
      <c r="AK3776" s="56">
        <v>66166</v>
      </c>
      <c r="AL3776" s="56">
        <v>63335</v>
      </c>
      <c r="AM3776" s="56">
        <v>54260</v>
      </c>
      <c r="AN3776" s="56">
        <v>56022</v>
      </c>
      <c r="AO3776" s="56">
        <v>55552</v>
      </c>
      <c r="AP3776" s="56">
        <v>58001</v>
      </c>
      <c r="AQ3776" s="56">
        <v>55864</v>
      </c>
      <c r="AR3776" s="56">
        <v>51113</v>
      </c>
      <c r="AS3776" s="56">
        <v>43461</v>
      </c>
      <c r="AT3776" s="56">
        <v>79435</v>
      </c>
      <c r="AU3776" s="56">
        <v>89879</v>
      </c>
      <c r="AV3776" s="57">
        <v>1</v>
      </c>
      <c r="AW3776" s="57">
        <v>1</v>
      </c>
      <c r="AX3776" s="57">
        <v>1</v>
      </c>
      <c r="AY3776" s="57">
        <v>1</v>
      </c>
      <c r="AZ3776" s="57">
        <v>1</v>
      </c>
      <c r="BA3776" s="57">
        <v>1</v>
      </c>
      <c r="BB3776" s="57">
        <v>1</v>
      </c>
      <c r="BC3776" s="57">
        <v>1</v>
      </c>
      <c r="BD3776" s="57">
        <v>1</v>
      </c>
      <c r="BE3776" s="57">
        <v>1</v>
      </c>
      <c r="BF3776" s="57">
        <v>1</v>
      </c>
      <c r="BG3776" s="57">
        <v>1</v>
      </c>
      <c r="BH3776" s="56">
        <v>80408</v>
      </c>
      <c r="BI3776" s="56">
        <v>66166</v>
      </c>
      <c r="BJ3776" s="56">
        <v>63335</v>
      </c>
      <c r="BK3776" s="56">
        <v>54260</v>
      </c>
      <c r="BL3776" s="56">
        <v>56022</v>
      </c>
      <c r="BM3776" s="56">
        <v>55552</v>
      </c>
      <c r="BN3776" s="56">
        <v>58001</v>
      </c>
      <c r="BO3776" s="56">
        <v>55864</v>
      </c>
      <c r="BP3776" s="56">
        <v>51113</v>
      </c>
      <c r="BQ3776" s="56">
        <v>43461</v>
      </c>
      <c r="BR3776" s="56">
        <v>79435</v>
      </c>
      <c r="BS3776" s="56">
        <v>89879</v>
      </c>
      <c r="BT3776" s="56">
        <v>80408</v>
      </c>
      <c r="BU3776" s="56">
        <v>66166</v>
      </c>
      <c r="BV3776" s="56">
        <v>63335</v>
      </c>
      <c r="BW3776" s="56">
        <v>54260</v>
      </c>
      <c r="BX3776" s="56">
        <v>56022</v>
      </c>
      <c r="BY3776" s="56">
        <v>55552</v>
      </c>
      <c r="BZ3776" s="56">
        <v>58001</v>
      </c>
      <c r="CA3776" s="56">
        <v>55864</v>
      </c>
      <c r="CB3776" s="56">
        <v>51113</v>
      </c>
      <c r="CC3776" s="56">
        <v>43461</v>
      </c>
      <c r="CD3776" s="56">
        <v>79435</v>
      </c>
      <c r="CE3776" s="56">
        <v>89879</v>
      </c>
      <c r="CF3776" s="56">
        <v>5456.5140000000001</v>
      </c>
      <c r="CG3776" s="56">
        <v>4490.0910000000003</v>
      </c>
      <c r="CH3776" s="56">
        <v>4297.9359999999997</v>
      </c>
      <c r="CI3776" s="56">
        <v>3682.0990000000002</v>
      </c>
      <c r="CJ3776" s="56">
        <v>3801.7159999999999</v>
      </c>
      <c r="CK3776" s="56">
        <v>3769.7860000000001</v>
      </c>
      <c r="CL3776" s="56">
        <v>3935.991</v>
      </c>
      <c r="CM3776" s="56">
        <v>3790.942</v>
      </c>
      <c r="CN3776" s="56">
        <v>3468.576</v>
      </c>
      <c r="CO3776" s="56">
        <v>2949.3139999999999</v>
      </c>
      <c r="CP3776" s="56">
        <v>5390.5050000000001</v>
      </c>
      <c r="CQ3776" s="56">
        <v>6099.2370000000001</v>
      </c>
      <c r="CR3776" s="56">
        <v>753496</v>
      </c>
      <c r="CS3776" s="56">
        <v>753496</v>
      </c>
      <c r="CT3776" s="56">
        <v>753496</v>
      </c>
      <c r="CU3776" s="56">
        <v>753496</v>
      </c>
      <c r="CV3776" s="56">
        <v>51132.707000000002</v>
      </c>
      <c r="CW3776" s="54">
        <v>2020</v>
      </c>
    </row>
    <row r="3777" spans="1:101" s="46" customFormat="1" hidden="1" x14ac:dyDescent="0.25">
      <c r="A3777" s="46" t="str">
        <f>_xlfn.CONCAT("Vintage",_xlfn.MAXIFS('Form 860'!AE:AE,'Form 860'!D:D,'Form 923'!D3777))</f>
        <v>Vintage1994</v>
      </c>
      <c r="B3777" t="str">
        <f>IF(COUNTIFS('Fuel &amp; Prime Mover Code Lookups'!G:G,S3777)=1,INDEX('Fuel &amp; Prime Mover Code Lookups'!J:J,MATCH(S3777,'Fuel &amp; Prime Mover Code Lookups'!G:G,0)),INDEX('Fuel &amp; Prime Mover Code Lookups'!J:J,MATCH(_xlfn.CONCAT(S3777,R3777),'Fuel &amp; Prime Mover Code Lookups'!I:I,0)))</f>
        <v>natural gas peaker</v>
      </c>
      <c r="C3777" t="b">
        <f>INDEX('Fuel &amp; Prime Mover Code Lookups'!$N$15:$N$21,MATCH(Q3777,'Fuel &amp; Prime Mover Code Lookups'!$M$15:$M$21,0))</f>
        <v>1</v>
      </c>
      <c r="D3777" t="str">
        <f t="shared" si="58"/>
        <v>1276.7173.AK.IC</v>
      </c>
      <c r="E3777" s="54">
        <v>7173</v>
      </c>
      <c r="F3777" s="55" t="s">
        <v>20</v>
      </c>
      <c r="G3777" s="54" t="s">
        <v>501</v>
      </c>
      <c r="H3777" s="55" t="s">
        <v>3352</v>
      </c>
      <c r="I3777" s="55" t="s">
        <v>3353</v>
      </c>
      <c r="J3777" s="54">
        <v>1276</v>
      </c>
      <c r="K3777" s="55" t="s">
        <v>504</v>
      </c>
      <c r="L3777" s="55" t="s">
        <v>505</v>
      </c>
      <c r="M3777" s="55" t="s">
        <v>404</v>
      </c>
      <c r="N3777" s="55" t="s">
        <v>404</v>
      </c>
      <c r="O3777" s="54">
        <v>22</v>
      </c>
      <c r="P3777" s="54">
        <v>1</v>
      </c>
      <c r="Q3777" s="55" t="s">
        <v>21</v>
      </c>
      <c r="R3777" s="55" t="s">
        <v>40</v>
      </c>
      <c r="S3777" s="55" t="s">
        <v>60</v>
      </c>
      <c r="T3777" s="55" t="s">
        <v>60</v>
      </c>
      <c r="U3777" s="55" t="s">
        <v>404</v>
      </c>
      <c r="V3777" s="55" t="s">
        <v>506</v>
      </c>
      <c r="W3777" s="55" t="s">
        <v>517</v>
      </c>
      <c r="X3777" s="56">
        <v>0</v>
      </c>
      <c r="Y3777" s="56">
        <v>0</v>
      </c>
      <c r="Z3777" s="56">
        <v>0</v>
      </c>
      <c r="AA3777" s="56">
        <v>0</v>
      </c>
      <c r="AB3777" s="56">
        <v>0</v>
      </c>
      <c r="AC3777" s="56">
        <v>0</v>
      </c>
      <c r="AD3777" s="56">
        <v>0</v>
      </c>
      <c r="AE3777" s="56">
        <v>0</v>
      </c>
      <c r="AF3777" s="56">
        <v>0</v>
      </c>
      <c r="AG3777" s="56">
        <v>0</v>
      </c>
      <c r="AH3777" s="56">
        <v>0</v>
      </c>
      <c r="AI3777" s="56">
        <v>0</v>
      </c>
      <c r="AJ3777" s="56">
        <v>0</v>
      </c>
      <c r="AK3777" s="56">
        <v>0</v>
      </c>
      <c r="AL3777" s="56">
        <v>0</v>
      </c>
      <c r="AM3777" s="56">
        <v>0</v>
      </c>
      <c r="AN3777" s="56">
        <v>0</v>
      </c>
      <c r="AO3777" s="56">
        <v>0</v>
      </c>
      <c r="AP3777" s="56">
        <v>0</v>
      </c>
      <c r="AQ3777" s="56">
        <v>0</v>
      </c>
      <c r="AR3777" s="56">
        <v>0</v>
      </c>
      <c r="AS3777" s="56">
        <v>0</v>
      </c>
      <c r="AT3777" s="56">
        <v>0</v>
      </c>
      <c r="AU3777" s="56">
        <v>0</v>
      </c>
      <c r="AV3777" s="57">
        <v>0</v>
      </c>
      <c r="AW3777" s="57">
        <v>0</v>
      </c>
      <c r="AX3777" s="57">
        <v>0</v>
      </c>
      <c r="AY3777" s="57">
        <v>0</v>
      </c>
      <c r="AZ3777" s="57">
        <v>0</v>
      </c>
      <c r="BA3777" s="57">
        <v>0</v>
      </c>
      <c r="BB3777" s="57">
        <v>0</v>
      </c>
      <c r="BC3777" s="57">
        <v>0</v>
      </c>
      <c r="BD3777" s="57">
        <v>0</v>
      </c>
      <c r="BE3777" s="57">
        <v>0</v>
      </c>
      <c r="BF3777" s="57">
        <v>0</v>
      </c>
      <c r="BG3777" s="57">
        <v>0</v>
      </c>
      <c r="BH3777" s="56">
        <v>0</v>
      </c>
      <c r="BI3777" s="56">
        <v>0</v>
      </c>
      <c r="BJ3777" s="56">
        <v>0</v>
      </c>
      <c r="BK3777" s="56">
        <v>0</v>
      </c>
      <c r="BL3777" s="56">
        <v>0</v>
      </c>
      <c r="BM3777" s="56">
        <v>0</v>
      </c>
      <c r="BN3777" s="56">
        <v>0</v>
      </c>
      <c r="BO3777" s="56">
        <v>0</v>
      </c>
      <c r="BP3777" s="56">
        <v>0</v>
      </c>
      <c r="BQ3777" s="56">
        <v>0</v>
      </c>
      <c r="BR3777" s="56">
        <v>0</v>
      </c>
      <c r="BS3777" s="56">
        <v>0</v>
      </c>
      <c r="BT3777" s="56">
        <v>0</v>
      </c>
      <c r="BU3777" s="56">
        <v>0</v>
      </c>
      <c r="BV3777" s="56">
        <v>0</v>
      </c>
      <c r="BW3777" s="56">
        <v>0</v>
      </c>
      <c r="BX3777" s="56">
        <v>0</v>
      </c>
      <c r="BY3777" s="56">
        <v>0</v>
      </c>
      <c r="BZ3777" s="56">
        <v>0</v>
      </c>
      <c r="CA3777" s="56">
        <v>0</v>
      </c>
      <c r="CB3777" s="56">
        <v>0</v>
      </c>
      <c r="CC3777" s="56">
        <v>0</v>
      </c>
      <c r="CD3777" s="56">
        <v>0</v>
      </c>
      <c r="CE3777" s="56">
        <v>0</v>
      </c>
      <c r="CF3777" s="56">
        <v>0</v>
      </c>
      <c r="CG3777" s="56">
        <v>0</v>
      </c>
      <c r="CH3777" s="56">
        <v>0</v>
      </c>
      <c r="CI3777" s="56">
        <v>0</v>
      </c>
      <c r="CJ3777" s="56">
        <v>0</v>
      </c>
      <c r="CK3777" s="56">
        <v>0</v>
      </c>
      <c r="CL3777" s="56">
        <v>0</v>
      </c>
      <c r="CM3777" s="56">
        <v>0</v>
      </c>
      <c r="CN3777" s="56">
        <v>0</v>
      </c>
      <c r="CO3777" s="56">
        <v>0</v>
      </c>
      <c r="CP3777" s="56">
        <v>0</v>
      </c>
      <c r="CQ3777" s="56">
        <v>0</v>
      </c>
      <c r="CR3777" s="56">
        <v>0</v>
      </c>
      <c r="CS3777" s="56">
        <v>0</v>
      </c>
      <c r="CT3777" s="56">
        <v>0</v>
      </c>
      <c r="CU3777" s="56">
        <v>0</v>
      </c>
      <c r="CV3777" s="56">
        <v>0</v>
      </c>
      <c r="CW3777" s="54">
        <v>2020</v>
      </c>
    </row>
    <row r="3778" spans="1:101" s="46" customFormat="1" hidden="1" x14ac:dyDescent="0.25">
      <c r="A3778" s="46" t="str">
        <f>_xlfn.CONCAT("Vintage",_xlfn.MAXIFS('Form 860'!AE:AE,'Form 860'!D:D,'Form 923'!D3778))</f>
        <v>Vintage2016</v>
      </c>
      <c r="B3778" t="str">
        <f>IF(COUNTIFS('Fuel &amp; Prime Mover Code Lookups'!G:G,S3778)=1,INDEX('Fuel &amp; Prime Mover Code Lookups'!J:J,MATCH(S3778,'Fuel &amp; Prime Mover Code Lookups'!G:G,0)),INDEX('Fuel &amp; Prime Mover Code Lookups'!J:J,MATCH(_xlfn.CONCAT(S3778,R3778),'Fuel &amp; Prime Mover Code Lookups'!I:I,0)))</f>
        <v>petroleum</v>
      </c>
      <c r="C3778" t="b">
        <f>INDEX('Fuel &amp; Prime Mover Code Lookups'!$N$15:$N$21,MATCH(Q3778,'Fuel &amp; Prime Mover Code Lookups'!$M$15:$M$21,0))</f>
        <v>1</v>
      </c>
      <c r="D3778" t="str">
        <f t="shared" si="58"/>
        <v>7833.7174.AK.IC</v>
      </c>
      <c r="E3778" s="54">
        <v>7174</v>
      </c>
      <c r="F3778" s="55" t="s">
        <v>28</v>
      </c>
      <c r="G3778" s="54" t="s">
        <v>501</v>
      </c>
      <c r="H3778" s="55" t="s">
        <v>3354</v>
      </c>
      <c r="I3778" s="55" t="s">
        <v>3355</v>
      </c>
      <c r="J3778" s="54">
        <v>7833</v>
      </c>
      <c r="K3778" s="55" t="s">
        <v>504</v>
      </c>
      <c r="L3778" s="55" t="s">
        <v>505</v>
      </c>
      <c r="M3778" s="55" t="s">
        <v>404</v>
      </c>
      <c r="N3778" s="55" t="s">
        <v>404</v>
      </c>
      <c r="O3778" s="54">
        <v>22</v>
      </c>
      <c r="P3778" s="54">
        <v>1</v>
      </c>
      <c r="Q3778" s="55" t="s">
        <v>21</v>
      </c>
      <c r="R3778" s="55" t="s">
        <v>40</v>
      </c>
      <c r="S3778" s="55" t="s">
        <v>61</v>
      </c>
      <c r="T3778" s="55" t="s">
        <v>61</v>
      </c>
      <c r="U3778" s="55" t="s">
        <v>404</v>
      </c>
      <c r="V3778" s="55" t="s">
        <v>506</v>
      </c>
      <c r="W3778" s="55" t="s">
        <v>507</v>
      </c>
      <c r="X3778" s="56">
        <v>663</v>
      </c>
      <c r="Y3778" s="56">
        <v>428</v>
      </c>
      <c r="Z3778" s="56">
        <v>432</v>
      </c>
      <c r="AA3778" s="56">
        <v>415</v>
      </c>
      <c r="AB3778" s="56">
        <v>351</v>
      </c>
      <c r="AC3778" s="56">
        <v>442</v>
      </c>
      <c r="AD3778" s="56">
        <v>576</v>
      </c>
      <c r="AE3778" s="56">
        <v>590</v>
      </c>
      <c r="AF3778" s="56">
        <v>375</v>
      </c>
      <c r="AG3778" s="56">
        <v>449</v>
      </c>
      <c r="AH3778" s="56">
        <v>348</v>
      </c>
      <c r="AI3778" s="56">
        <v>345</v>
      </c>
      <c r="AJ3778" s="56">
        <v>570</v>
      </c>
      <c r="AK3778" s="56">
        <v>369</v>
      </c>
      <c r="AL3778" s="56">
        <v>373</v>
      </c>
      <c r="AM3778" s="56">
        <v>358</v>
      </c>
      <c r="AN3778" s="56">
        <v>303</v>
      </c>
      <c r="AO3778" s="56">
        <v>381</v>
      </c>
      <c r="AP3778" s="56">
        <v>497</v>
      </c>
      <c r="AQ3778" s="56">
        <v>509</v>
      </c>
      <c r="AR3778" s="56">
        <v>324</v>
      </c>
      <c r="AS3778" s="56">
        <v>388</v>
      </c>
      <c r="AT3778" s="56">
        <v>301</v>
      </c>
      <c r="AU3778" s="56">
        <v>298</v>
      </c>
      <c r="AV3778" s="57">
        <v>5.8</v>
      </c>
      <c r="AW3778" s="57">
        <v>5.8</v>
      </c>
      <c r="AX3778" s="57">
        <v>5.8</v>
      </c>
      <c r="AY3778" s="57">
        <v>5.8</v>
      </c>
      <c r="AZ3778" s="57">
        <v>5.8</v>
      </c>
      <c r="BA3778" s="57">
        <v>5.8</v>
      </c>
      <c r="BB3778" s="57">
        <v>5.8</v>
      </c>
      <c r="BC3778" s="57">
        <v>5.8</v>
      </c>
      <c r="BD3778" s="57">
        <v>5.8</v>
      </c>
      <c r="BE3778" s="57">
        <v>5.8</v>
      </c>
      <c r="BF3778" s="57">
        <v>5.8</v>
      </c>
      <c r="BG3778" s="57">
        <v>5.8</v>
      </c>
      <c r="BH3778" s="56">
        <v>3845</v>
      </c>
      <c r="BI3778" s="56">
        <v>2482</v>
      </c>
      <c r="BJ3778" s="56">
        <v>2506</v>
      </c>
      <c r="BK3778" s="56">
        <v>2407</v>
      </c>
      <c r="BL3778" s="56">
        <v>2036</v>
      </c>
      <c r="BM3778" s="56">
        <v>2564</v>
      </c>
      <c r="BN3778" s="56">
        <v>3341</v>
      </c>
      <c r="BO3778" s="56">
        <v>3422</v>
      </c>
      <c r="BP3778" s="56">
        <v>2175</v>
      </c>
      <c r="BQ3778" s="56">
        <v>2604</v>
      </c>
      <c r="BR3778" s="56">
        <v>2018</v>
      </c>
      <c r="BS3778" s="56">
        <v>2001</v>
      </c>
      <c r="BT3778" s="56">
        <v>3304</v>
      </c>
      <c r="BU3778" s="56">
        <v>2142</v>
      </c>
      <c r="BV3778" s="56">
        <v>2162</v>
      </c>
      <c r="BW3778" s="56">
        <v>2075</v>
      </c>
      <c r="BX3778" s="56">
        <v>1757</v>
      </c>
      <c r="BY3778" s="56">
        <v>2212</v>
      </c>
      <c r="BZ3778" s="56">
        <v>2884</v>
      </c>
      <c r="CA3778" s="56">
        <v>2955</v>
      </c>
      <c r="CB3778" s="56">
        <v>1879</v>
      </c>
      <c r="CC3778" s="56">
        <v>2249</v>
      </c>
      <c r="CD3778" s="56">
        <v>1744</v>
      </c>
      <c r="CE3778" s="56">
        <v>1729</v>
      </c>
      <c r="CF3778" s="56">
        <v>284.68700000000001</v>
      </c>
      <c r="CG3778" s="56">
        <v>184.56200000000001</v>
      </c>
      <c r="CH3778" s="56">
        <v>186.334</v>
      </c>
      <c r="CI3778" s="56">
        <v>178.80699999999999</v>
      </c>
      <c r="CJ3778" s="56">
        <v>151.40199999999999</v>
      </c>
      <c r="CK3778" s="56">
        <v>190.62200000000001</v>
      </c>
      <c r="CL3778" s="56">
        <v>248.48</v>
      </c>
      <c r="CM3778" s="56">
        <v>254.595</v>
      </c>
      <c r="CN3778" s="56">
        <v>161.88999999999999</v>
      </c>
      <c r="CO3778" s="56">
        <v>193.76599999999999</v>
      </c>
      <c r="CP3778" s="56">
        <v>150.26300000000001</v>
      </c>
      <c r="CQ3778" s="56">
        <v>148.952</v>
      </c>
      <c r="CR3778" s="56">
        <v>5414</v>
      </c>
      <c r="CS3778" s="56">
        <v>4671</v>
      </c>
      <c r="CT3778" s="56">
        <v>31401</v>
      </c>
      <c r="CU3778" s="56">
        <v>27092</v>
      </c>
      <c r="CV3778" s="56">
        <v>2334.36</v>
      </c>
      <c r="CW3778" s="54">
        <v>2020</v>
      </c>
    </row>
    <row r="3779" spans="1:101" s="46" customFormat="1" hidden="1" x14ac:dyDescent="0.25">
      <c r="A3779" s="46" t="str">
        <f>_xlfn.CONCAT("Vintage",_xlfn.MAXIFS('Form 860'!AE:AE,'Form 860'!D:D,'Form 923'!D3779))</f>
        <v>Vintage1993</v>
      </c>
      <c r="B3779" t="str">
        <f>IF(COUNTIFS('Fuel &amp; Prime Mover Code Lookups'!G:G,S3779)=1,INDEX('Fuel &amp; Prime Mover Code Lookups'!J:J,MATCH(S3779,'Fuel &amp; Prime Mover Code Lookups'!G:G,0)),INDEX('Fuel &amp; Prime Mover Code Lookups'!J:J,MATCH(_xlfn.CONCAT(S3779,R3779),'Fuel &amp; Prime Mover Code Lookups'!I:I,0)))</f>
        <v>hydro</v>
      </c>
      <c r="C3779" t="b">
        <f>INDEX('Fuel &amp; Prime Mover Code Lookups'!$N$15:$N$21,MATCH(Q3779,'Fuel &amp; Prime Mover Code Lookups'!$M$15:$M$21,0))</f>
        <v>1</v>
      </c>
      <c r="D3779" t="str">
        <f t="shared" si="58"/>
        <v>3990.7179.AZ.HY</v>
      </c>
      <c r="E3779" s="54">
        <v>7179</v>
      </c>
      <c r="F3779" s="55" t="s">
        <v>20</v>
      </c>
      <c r="G3779" s="54" t="s">
        <v>501</v>
      </c>
      <c r="H3779" s="55" t="s">
        <v>3356</v>
      </c>
      <c r="I3779" s="55" t="s">
        <v>3357</v>
      </c>
      <c r="J3779" s="54">
        <v>3990</v>
      </c>
      <c r="K3779" s="55" t="s">
        <v>624</v>
      </c>
      <c r="L3779" s="55" t="s">
        <v>625</v>
      </c>
      <c r="M3779" s="55" t="s">
        <v>526</v>
      </c>
      <c r="N3779" s="55" t="s">
        <v>404</v>
      </c>
      <c r="O3779" s="54">
        <v>22</v>
      </c>
      <c r="P3779" s="54">
        <v>1</v>
      </c>
      <c r="Q3779" s="55" t="s">
        <v>21</v>
      </c>
      <c r="R3779" s="55" t="s">
        <v>46</v>
      </c>
      <c r="S3779" s="55" t="s">
        <v>59</v>
      </c>
      <c r="T3779" s="55" t="s">
        <v>513</v>
      </c>
      <c r="U3779" s="55" t="s">
        <v>667</v>
      </c>
      <c r="V3779" s="55" t="s">
        <v>506</v>
      </c>
      <c r="W3779" s="55" t="s">
        <v>404</v>
      </c>
      <c r="X3779" s="56">
        <v>0</v>
      </c>
      <c r="Y3779" s="56">
        <v>0</v>
      </c>
      <c r="Z3779" s="56">
        <v>0</v>
      </c>
      <c r="AA3779" s="56">
        <v>0</v>
      </c>
      <c r="AB3779" s="56">
        <v>0</v>
      </c>
      <c r="AC3779" s="56">
        <v>0</v>
      </c>
      <c r="AD3779" s="56">
        <v>0</v>
      </c>
      <c r="AE3779" s="56">
        <v>0</v>
      </c>
      <c r="AF3779" s="56">
        <v>0</v>
      </c>
      <c r="AG3779" s="56">
        <v>0</v>
      </c>
      <c r="AH3779" s="56">
        <v>0</v>
      </c>
      <c r="AI3779" s="56">
        <v>0</v>
      </c>
      <c r="AJ3779" s="56">
        <v>0</v>
      </c>
      <c r="AK3779" s="56">
        <v>0</v>
      </c>
      <c r="AL3779" s="56">
        <v>0</v>
      </c>
      <c r="AM3779" s="56">
        <v>0</v>
      </c>
      <c r="AN3779" s="56">
        <v>0</v>
      </c>
      <c r="AO3779" s="56">
        <v>0</v>
      </c>
      <c r="AP3779" s="56">
        <v>0</v>
      </c>
      <c r="AQ3779" s="56">
        <v>0</v>
      </c>
      <c r="AR3779" s="56">
        <v>0</v>
      </c>
      <c r="AS3779" s="56">
        <v>0</v>
      </c>
      <c r="AT3779" s="56">
        <v>0</v>
      </c>
      <c r="AU3779" s="56">
        <v>0</v>
      </c>
      <c r="AV3779" s="57">
        <v>0</v>
      </c>
      <c r="AW3779" s="57">
        <v>0</v>
      </c>
      <c r="AX3779" s="57">
        <v>0</v>
      </c>
      <c r="AY3779" s="57">
        <v>0</v>
      </c>
      <c r="AZ3779" s="57">
        <v>0</v>
      </c>
      <c r="BA3779" s="57">
        <v>0</v>
      </c>
      <c r="BB3779" s="57">
        <v>0</v>
      </c>
      <c r="BC3779" s="57">
        <v>0</v>
      </c>
      <c r="BD3779" s="57">
        <v>0</v>
      </c>
      <c r="BE3779" s="57">
        <v>0</v>
      </c>
      <c r="BF3779" s="57">
        <v>0</v>
      </c>
      <c r="BG3779" s="57">
        <v>0</v>
      </c>
      <c r="BH3779" s="56">
        <v>46883</v>
      </c>
      <c r="BI3779" s="56">
        <v>49380</v>
      </c>
      <c r="BJ3779" s="56">
        <v>51373</v>
      </c>
      <c r="BK3779" s="56">
        <v>57796</v>
      </c>
      <c r="BL3779" s="56">
        <v>65743</v>
      </c>
      <c r="BM3779" s="56">
        <v>64039</v>
      </c>
      <c r="BN3779" s="56">
        <v>64887</v>
      </c>
      <c r="BO3779" s="56">
        <v>65327</v>
      </c>
      <c r="BP3779" s="56">
        <v>47452</v>
      </c>
      <c r="BQ3779" s="56">
        <v>51913</v>
      </c>
      <c r="BR3779" s="56">
        <v>50604</v>
      </c>
      <c r="BS3779" s="56">
        <v>46994</v>
      </c>
      <c r="BT3779" s="56">
        <v>46883</v>
      </c>
      <c r="BU3779" s="56">
        <v>49380</v>
      </c>
      <c r="BV3779" s="56">
        <v>51373</v>
      </c>
      <c r="BW3779" s="56">
        <v>57796</v>
      </c>
      <c r="BX3779" s="56">
        <v>65743</v>
      </c>
      <c r="BY3779" s="56">
        <v>64039</v>
      </c>
      <c r="BZ3779" s="56">
        <v>64887</v>
      </c>
      <c r="CA3779" s="56">
        <v>65327</v>
      </c>
      <c r="CB3779" s="56">
        <v>47452</v>
      </c>
      <c r="CC3779" s="56">
        <v>51913</v>
      </c>
      <c r="CD3779" s="56">
        <v>50604</v>
      </c>
      <c r="CE3779" s="56">
        <v>46994</v>
      </c>
      <c r="CF3779" s="56">
        <v>5347.71</v>
      </c>
      <c r="CG3779" s="56">
        <v>5632.4679999999998</v>
      </c>
      <c r="CH3779" s="56">
        <v>5859.8530000000001</v>
      </c>
      <c r="CI3779" s="56">
        <v>6592.3980000000001</v>
      </c>
      <c r="CJ3779" s="56">
        <v>7498.9189999999999</v>
      </c>
      <c r="CK3779" s="56">
        <v>7304.54</v>
      </c>
      <c r="CL3779" s="56">
        <v>7401.2380000000003</v>
      </c>
      <c r="CM3779" s="56">
        <v>7451.4579999999996</v>
      </c>
      <c r="CN3779" s="56">
        <v>5412.6080000000002</v>
      </c>
      <c r="CO3779" s="56">
        <v>5921.4560000000001</v>
      </c>
      <c r="CP3779" s="56">
        <v>5772.0640000000003</v>
      </c>
      <c r="CQ3779" s="56">
        <v>5360.2879999999996</v>
      </c>
      <c r="CR3779" s="56">
        <v>0</v>
      </c>
      <c r="CS3779" s="56">
        <v>0</v>
      </c>
      <c r="CT3779" s="56">
        <v>662391</v>
      </c>
      <c r="CU3779" s="56">
        <v>662391</v>
      </c>
      <c r="CV3779" s="56">
        <v>75555</v>
      </c>
      <c r="CW3779" s="54">
        <v>2020</v>
      </c>
    </row>
    <row r="3780" spans="1:101" s="46" customFormat="1" hidden="1" x14ac:dyDescent="0.25">
      <c r="A3780" s="46" t="str">
        <f>_xlfn.CONCAT("Vintage",_xlfn.MAXIFS('Form 860'!AE:AE,'Form 860'!D:D,'Form 923'!D3780))</f>
        <v>Vintage2016</v>
      </c>
      <c r="B3780" t="str">
        <f>IF(COUNTIFS('Fuel &amp; Prime Mover Code Lookups'!G:G,S3780)=1,INDEX('Fuel &amp; Prime Mover Code Lookups'!J:J,MATCH(S3780,'Fuel &amp; Prime Mover Code Lookups'!G:G,0)),INDEX('Fuel &amp; Prime Mover Code Lookups'!J:J,MATCH(_xlfn.CONCAT(S3780,R3780),'Fuel &amp; Prime Mover Code Lookups'!I:I,0)))</f>
        <v>petroleum</v>
      </c>
      <c r="C3780" t="b">
        <f>INDEX('Fuel &amp; Prime Mover Code Lookups'!$N$15:$N$21,MATCH(Q3780,'Fuel &amp; Prime Mover Code Lookups'!$M$15:$M$21,0))</f>
        <v>1</v>
      </c>
      <c r="D3780" t="str">
        <f t="shared" si="58"/>
        <v>4959.7182.AK.IC</v>
      </c>
      <c r="E3780" s="54">
        <v>7182</v>
      </c>
      <c r="F3780" s="55" t="s">
        <v>20</v>
      </c>
      <c r="G3780" s="54" t="s">
        <v>501</v>
      </c>
      <c r="H3780" s="55" t="s">
        <v>3358</v>
      </c>
      <c r="I3780" s="55" t="s">
        <v>3359</v>
      </c>
      <c r="J3780" s="54">
        <v>4959</v>
      </c>
      <c r="K3780" s="55" t="s">
        <v>504</v>
      </c>
      <c r="L3780" s="55" t="s">
        <v>505</v>
      </c>
      <c r="M3780" s="55" t="s">
        <v>404</v>
      </c>
      <c r="N3780" s="55" t="s">
        <v>404</v>
      </c>
      <c r="O3780" s="54">
        <v>22</v>
      </c>
      <c r="P3780" s="54">
        <v>1</v>
      </c>
      <c r="Q3780" s="55" t="s">
        <v>21</v>
      </c>
      <c r="R3780" s="55" t="s">
        <v>40</v>
      </c>
      <c r="S3780" s="55" t="s">
        <v>61</v>
      </c>
      <c r="T3780" s="55" t="s">
        <v>61</v>
      </c>
      <c r="U3780" s="55" t="s">
        <v>404</v>
      </c>
      <c r="V3780" s="55" t="s">
        <v>506</v>
      </c>
      <c r="W3780" s="55" t="s">
        <v>507</v>
      </c>
      <c r="X3780" s="56">
        <v>587</v>
      </c>
      <c r="Y3780" s="56">
        <v>381</v>
      </c>
      <c r="Z3780" s="56">
        <v>385</v>
      </c>
      <c r="AA3780" s="56">
        <v>370</v>
      </c>
      <c r="AB3780" s="56">
        <v>313</v>
      </c>
      <c r="AC3780" s="56">
        <v>394</v>
      </c>
      <c r="AD3780" s="56">
        <v>514</v>
      </c>
      <c r="AE3780" s="56">
        <v>526</v>
      </c>
      <c r="AF3780" s="56">
        <v>335</v>
      </c>
      <c r="AG3780" s="56">
        <v>401</v>
      </c>
      <c r="AH3780" s="56">
        <v>311</v>
      </c>
      <c r="AI3780" s="56">
        <v>308</v>
      </c>
      <c r="AJ3780" s="56">
        <v>587</v>
      </c>
      <c r="AK3780" s="56">
        <v>381</v>
      </c>
      <c r="AL3780" s="56">
        <v>385</v>
      </c>
      <c r="AM3780" s="56">
        <v>370</v>
      </c>
      <c r="AN3780" s="56">
        <v>313</v>
      </c>
      <c r="AO3780" s="56">
        <v>394</v>
      </c>
      <c r="AP3780" s="56">
        <v>514</v>
      </c>
      <c r="AQ3780" s="56">
        <v>526</v>
      </c>
      <c r="AR3780" s="56">
        <v>335</v>
      </c>
      <c r="AS3780" s="56">
        <v>401</v>
      </c>
      <c r="AT3780" s="56">
        <v>311</v>
      </c>
      <c r="AU3780" s="56">
        <v>308</v>
      </c>
      <c r="AV3780" s="57">
        <v>5.5</v>
      </c>
      <c r="AW3780" s="57">
        <v>5.5</v>
      </c>
      <c r="AX3780" s="57">
        <v>5.5</v>
      </c>
      <c r="AY3780" s="57">
        <v>5.5</v>
      </c>
      <c r="AZ3780" s="57">
        <v>5.5</v>
      </c>
      <c r="BA3780" s="57">
        <v>5.5</v>
      </c>
      <c r="BB3780" s="57">
        <v>5.5</v>
      </c>
      <c r="BC3780" s="57">
        <v>5.5</v>
      </c>
      <c r="BD3780" s="57">
        <v>5.5</v>
      </c>
      <c r="BE3780" s="57">
        <v>5.5</v>
      </c>
      <c r="BF3780" s="57">
        <v>5.5</v>
      </c>
      <c r="BG3780" s="57">
        <v>5.5</v>
      </c>
      <c r="BH3780" s="56">
        <v>3229</v>
      </c>
      <c r="BI3780" s="56">
        <v>2096</v>
      </c>
      <c r="BJ3780" s="56">
        <v>2118</v>
      </c>
      <c r="BK3780" s="56">
        <v>2035</v>
      </c>
      <c r="BL3780" s="56">
        <v>1722</v>
      </c>
      <c r="BM3780" s="56">
        <v>2167</v>
      </c>
      <c r="BN3780" s="56">
        <v>2827</v>
      </c>
      <c r="BO3780" s="56">
        <v>2893</v>
      </c>
      <c r="BP3780" s="56">
        <v>1843</v>
      </c>
      <c r="BQ3780" s="56">
        <v>2206</v>
      </c>
      <c r="BR3780" s="56">
        <v>1711</v>
      </c>
      <c r="BS3780" s="56">
        <v>1694</v>
      </c>
      <c r="BT3780" s="56">
        <v>3229</v>
      </c>
      <c r="BU3780" s="56">
        <v>2096</v>
      </c>
      <c r="BV3780" s="56">
        <v>2118</v>
      </c>
      <c r="BW3780" s="56">
        <v>2035</v>
      </c>
      <c r="BX3780" s="56">
        <v>1722</v>
      </c>
      <c r="BY3780" s="56">
        <v>2167</v>
      </c>
      <c r="BZ3780" s="56">
        <v>2827</v>
      </c>
      <c r="CA3780" s="56">
        <v>2893</v>
      </c>
      <c r="CB3780" s="56">
        <v>1843</v>
      </c>
      <c r="CC3780" s="56">
        <v>2206</v>
      </c>
      <c r="CD3780" s="56">
        <v>1711</v>
      </c>
      <c r="CE3780" s="56">
        <v>1694</v>
      </c>
      <c r="CF3780" s="56">
        <v>266.22899999999998</v>
      </c>
      <c r="CG3780" s="56">
        <v>172.595</v>
      </c>
      <c r="CH3780" s="56">
        <v>174.25200000000001</v>
      </c>
      <c r="CI3780" s="56">
        <v>167.21299999999999</v>
      </c>
      <c r="CJ3780" s="56">
        <v>141.58500000000001</v>
      </c>
      <c r="CK3780" s="56">
        <v>178.262</v>
      </c>
      <c r="CL3780" s="56">
        <v>232.36799999999999</v>
      </c>
      <c r="CM3780" s="56">
        <v>238.08699999999999</v>
      </c>
      <c r="CN3780" s="56">
        <v>151.393</v>
      </c>
      <c r="CO3780" s="56">
        <v>181.202</v>
      </c>
      <c r="CP3780" s="56">
        <v>140.52000000000001</v>
      </c>
      <c r="CQ3780" s="56">
        <v>139.29400000000001</v>
      </c>
      <c r="CR3780" s="56">
        <v>4825</v>
      </c>
      <c r="CS3780" s="56">
        <v>4825</v>
      </c>
      <c r="CT3780" s="56">
        <v>26541</v>
      </c>
      <c r="CU3780" s="56">
        <v>26541</v>
      </c>
      <c r="CV3780" s="56">
        <v>2183</v>
      </c>
      <c r="CW3780" s="54">
        <v>2020</v>
      </c>
    </row>
    <row r="3781" spans="1:101" s="46" customFormat="1" hidden="1" x14ac:dyDescent="0.25">
      <c r="A3781" s="46" t="str">
        <f>_xlfn.CONCAT("Vintage",_xlfn.MAXIFS('Form 860'!AE:AE,'Form 860'!D:D,'Form 923'!D3781))</f>
        <v>Vintage1998</v>
      </c>
      <c r="B3781" t="str">
        <f>IF(COUNTIFS('Fuel &amp; Prime Mover Code Lookups'!G:G,S3781)=1,INDEX('Fuel &amp; Prime Mover Code Lookups'!J:J,MATCH(S3781,'Fuel &amp; Prime Mover Code Lookups'!G:G,0)),INDEX('Fuel &amp; Prime Mover Code Lookups'!J:J,MATCH(_xlfn.CONCAT(S3781,R3781),'Fuel &amp; Prime Mover Code Lookups'!I:I,0)))</f>
        <v>hydro</v>
      </c>
      <c r="C3781" t="b">
        <f>INDEX('Fuel &amp; Prime Mover Code Lookups'!$N$15:$N$21,MATCH(Q3781,'Fuel &amp; Prime Mover Code Lookups'!$M$15:$M$21,0))</f>
        <v>1</v>
      </c>
      <c r="D3781" t="str">
        <f t="shared" si="58"/>
        <v>9188.7183.AK.HY</v>
      </c>
      <c r="E3781" s="54">
        <v>7183</v>
      </c>
      <c r="F3781" s="55" t="s">
        <v>20</v>
      </c>
      <c r="G3781" s="54" t="s">
        <v>501</v>
      </c>
      <c r="H3781" s="55" t="s">
        <v>3360</v>
      </c>
      <c r="I3781" s="55" t="s">
        <v>3361</v>
      </c>
      <c r="J3781" s="54">
        <v>9188</v>
      </c>
      <c r="K3781" s="55" t="s">
        <v>504</v>
      </c>
      <c r="L3781" s="55" t="s">
        <v>505</v>
      </c>
      <c r="M3781" s="55" t="s">
        <v>404</v>
      </c>
      <c r="N3781" s="55" t="s">
        <v>404</v>
      </c>
      <c r="O3781" s="54">
        <v>22</v>
      </c>
      <c r="P3781" s="54">
        <v>1</v>
      </c>
      <c r="Q3781" s="55" t="s">
        <v>21</v>
      </c>
      <c r="R3781" s="55" t="s">
        <v>46</v>
      </c>
      <c r="S3781" s="55" t="s">
        <v>59</v>
      </c>
      <c r="T3781" s="55" t="s">
        <v>513</v>
      </c>
      <c r="U3781" s="55" t="s">
        <v>404</v>
      </c>
      <c r="V3781" s="55" t="s">
        <v>506</v>
      </c>
      <c r="W3781" s="55" t="s">
        <v>404</v>
      </c>
      <c r="X3781" s="56">
        <v>0</v>
      </c>
      <c r="Y3781" s="56">
        <v>0</v>
      </c>
      <c r="Z3781" s="56">
        <v>0</v>
      </c>
      <c r="AA3781" s="56">
        <v>0</v>
      </c>
      <c r="AB3781" s="56">
        <v>0</v>
      </c>
      <c r="AC3781" s="56">
        <v>0</v>
      </c>
      <c r="AD3781" s="56">
        <v>0</v>
      </c>
      <c r="AE3781" s="56">
        <v>0</v>
      </c>
      <c r="AF3781" s="56">
        <v>0</v>
      </c>
      <c r="AG3781" s="56">
        <v>0</v>
      </c>
      <c r="AH3781" s="56">
        <v>0</v>
      </c>
      <c r="AI3781" s="56">
        <v>0</v>
      </c>
      <c r="AJ3781" s="56">
        <v>0</v>
      </c>
      <c r="AK3781" s="56">
        <v>0</v>
      </c>
      <c r="AL3781" s="56">
        <v>0</v>
      </c>
      <c r="AM3781" s="56">
        <v>0</v>
      </c>
      <c r="AN3781" s="56">
        <v>0</v>
      </c>
      <c r="AO3781" s="56">
        <v>0</v>
      </c>
      <c r="AP3781" s="56">
        <v>0</v>
      </c>
      <c r="AQ3781" s="56">
        <v>0</v>
      </c>
      <c r="AR3781" s="56">
        <v>0</v>
      </c>
      <c r="AS3781" s="56">
        <v>0</v>
      </c>
      <c r="AT3781" s="56">
        <v>0</v>
      </c>
      <c r="AU3781" s="56">
        <v>0</v>
      </c>
      <c r="AV3781" s="57">
        <v>0</v>
      </c>
      <c r="AW3781" s="57">
        <v>0</v>
      </c>
      <c r="AX3781" s="57">
        <v>0</v>
      </c>
      <c r="AY3781" s="57">
        <v>0</v>
      </c>
      <c r="AZ3781" s="57">
        <v>0</v>
      </c>
      <c r="BA3781" s="57">
        <v>0</v>
      </c>
      <c r="BB3781" s="57">
        <v>0</v>
      </c>
      <c r="BC3781" s="57">
        <v>0</v>
      </c>
      <c r="BD3781" s="57">
        <v>0</v>
      </c>
      <c r="BE3781" s="57">
        <v>0</v>
      </c>
      <c r="BF3781" s="57">
        <v>0</v>
      </c>
      <c r="BG3781" s="57">
        <v>0</v>
      </c>
      <c r="BH3781" s="56">
        <v>2562</v>
      </c>
      <c r="BI3781" s="56">
        <v>2676</v>
      </c>
      <c r="BJ3781" s="56">
        <v>2347</v>
      </c>
      <c r="BK3781" s="56">
        <v>2169</v>
      </c>
      <c r="BL3781" s="56">
        <v>3182</v>
      </c>
      <c r="BM3781" s="56">
        <v>3100</v>
      </c>
      <c r="BN3781" s="56">
        <v>2918</v>
      </c>
      <c r="BO3781" s="56">
        <v>2472</v>
      </c>
      <c r="BP3781" s="56">
        <v>1980</v>
      </c>
      <c r="BQ3781" s="56">
        <v>1970</v>
      </c>
      <c r="BR3781" s="56">
        <v>2267</v>
      </c>
      <c r="BS3781" s="56">
        <v>2357</v>
      </c>
      <c r="BT3781" s="56">
        <v>2562</v>
      </c>
      <c r="BU3781" s="56">
        <v>2676</v>
      </c>
      <c r="BV3781" s="56">
        <v>2347</v>
      </c>
      <c r="BW3781" s="56">
        <v>2169</v>
      </c>
      <c r="BX3781" s="56">
        <v>3182</v>
      </c>
      <c r="BY3781" s="56">
        <v>3100</v>
      </c>
      <c r="BZ3781" s="56">
        <v>2918</v>
      </c>
      <c r="CA3781" s="56">
        <v>2472</v>
      </c>
      <c r="CB3781" s="56">
        <v>1980</v>
      </c>
      <c r="CC3781" s="56">
        <v>1970</v>
      </c>
      <c r="CD3781" s="56">
        <v>2267</v>
      </c>
      <c r="CE3781" s="56">
        <v>2357</v>
      </c>
      <c r="CF3781" s="56">
        <v>292.28100000000001</v>
      </c>
      <c r="CG3781" s="56">
        <v>305.20800000000003</v>
      </c>
      <c r="CH3781" s="56">
        <v>267.755</v>
      </c>
      <c r="CI3781" s="56">
        <v>247.45099999999999</v>
      </c>
      <c r="CJ3781" s="56">
        <v>362.99</v>
      </c>
      <c r="CK3781" s="56">
        <v>353.59800000000001</v>
      </c>
      <c r="CL3781" s="56">
        <v>332.791</v>
      </c>
      <c r="CM3781" s="56">
        <v>281.95</v>
      </c>
      <c r="CN3781" s="56">
        <v>225.898</v>
      </c>
      <c r="CO3781" s="56">
        <v>224.661</v>
      </c>
      <c r="CP3781" s="56">
        <v>258.52699999999999</v>
      </c>
      <c r="CQ3781" s="56">
        <v>268.89</v>
      </c>
      <c r="CR3781" s="56">
        <v>0</v>
      </c>
      <c r="CS3781" s="56">
        <v>0</v>
      </c>
      <c r="CT3781" s="56">
        <v>30000</v>
      </c>
      <c r="CU3781" s="56">
        <v>30000</v>
      </c>
      <c r="CV3781" s="56">
        <v>3422</v>
      </c>
      <c r="CW3781" s="54">
        <v>2020</v>
      </c>
    </row>
    <row r="3782" spans="1:101" s="46" customFormat="1" hidden="1" x14ac:dyDescent="0.25">
      <c r="A3782" s="46" t="str">
        <f>_xlfn.CONCAT("Vintage",_xlfn.MAXIFS('Form 860'!AE:AE,'Form 860'!D:D,'Form 923'!D3782))</f>
        <v>Vintage2012</v>
      </c>
      <c r="B3782" t="str">
        <f>IF(COUNTIFS('Fuel &amp; Prime Mover Code Lookups'!G:G,S3782)=1,INDEX('Fuel &amp; Prime Mover Code Lookups'!J:J,MATCH(S3782,'Fuel &amp; Prime Mover Code Lookups'!G:G,0)),INDEX('Fuel &amp; Prime Mover Code Lookups'!J:J,MATCH(_xlfn.CONCAT(S3782,R3782),'Fuel &amp; Prime Mover Code Lookups'!I:I,0)))</f>
        <v>petroleum</v>
      </c>
      <c r="C3782" t="b">
        <f>INDEX('Fuel &amp; Prime Mover Code Lookups'!$N$15:$N$21,MATCH(Q3782,'Fuel &amp; Prime Mover Code Lookups'!$M$15:$M$21,0))</f>
        <v>1</v>
      </c>
      <c r="D3782" t="str">
        <f t="shared" si="58"/>
        <v>9188.7183.AK.IC</v>
      </c>
      <c r="E3782" s="54">
        <v>7183</v>
      </c>
      <c r="F3782" s="55" t="s">
        <v>20</v>
      </c>
      <c r="G3782" s="54" t="s">
        <v>501</v>
      </c>
      <c r="H3782" s="55" t="s">
        <v>3360</v>
      </c>
      <c r="I3782" s="55" t="s">
        <v>3361</v>
      </c>
      <c r="J3782" s="54">
        <v>9188</v>
      </c>
      <c r="K3782" s="55" t="s">
        <v>504</v>
      </c>
      <c r="L3782" s="55" t="s">
        <v>505</v>
      </c>
      <c r="M3782" s="55" t="s">
        <v>404</v>
      </c>
      <c r="N3782" s="55" t="s">
        <v>404</v>
      </c>
      <c r="O3782" s="54">
        <v>22</v>
      </c>
      <c r="P3782" s="54">
        <v>1</v>
      </c>
      <c r="Q3782" s="55" t="s">
        <v>21</v>
      </c>
      <c r="R3782" s="55" t="s">
        <v>40</v>
      </c>
      <c r="S3782" s="55" t="s">
        <v>61</v>
      </c>
      <c r="T3782" s="55" t="s">
        <v>61</v>
      </c>
      <c r="U3782" s="55" t="s">
        <v>404</v>
      </c>
      <c r="V3782" s="55" t="s">
        <v>506</v>
      </c>
      <c r="W3782" s="55" t="s">
        <v>507</v>
      </c>
      <c r="X3782" s="56">
        <v>4</v>
      </c>
      <c r="Y3782" s="56">
        <v>3</v>
      </c>
      <c r="Z3782" s="56">
        <v>3</v>
      </c>
      <c r="AA3782" s="56">
        <v>3</v>
      </c>
      <c r="AB3782" s="56">
        <v>3</v>
      </c>
      <c r="AC3782" s="56">
        <v>4</v>
      </c>
      <c r="AD3782" s="56">
        <v>5</v>
      </c>
      <c r="AE3782" s="56">
        <v>5</v>
      </c>
      <c r="AF3782" s="56">
        <v>3</v>
      </c>
      <c r="AG3782" s="56">
        <v>4</v>
      </c>
      <c r="AH3782" s="56">
        <v>3</v>
      </c>
      <c r="AI3782" s="56">
        <v>3</v>
      </c>
      <c r="AJ3782" s="56">
        <v>4</v>
      </c>
      <c r="AK3782" s="56">
        <v>3</v>
      </c>
      <c r="AL3782" s="56">
        <v>3</v>
      </c>
      <c r="AM3782" s="56">
        <v>3</v>
      </c>
      <c r="AN3782" s="56">
        <v>3</v>
      </c>
      <c r="AO3782" s="56">
        <v>4</v>
      </c>
      <c r="AP3782" s="56">
        <v>5</v>
      </c>
      <c r="AQ3782" s="56">
        <v>5</v>
      </c>
      <c r="AR3782" s="56">
        <v>3</v>
      </c>
      <c r="AS3782" s="56">
        <v>4</v>
      </c>
      <c r="AT3782" s="56">
        <v>3</v>
      </c>
      <c r="AU3782" s="56">
        <v>3</v>
      </c>
      <c r="AV3782" s="57">
        <v>5.8380000000000001</v>
      </c>
      <c r="AW3782" s="57">
        <v>5.8380000000000001</v>
      </c>
      <c r="AX3782" s="57">
        <v>5.8380000000000001</v>
      </c>
      <c r="AY3782" s="57">
        <v>5.8380000000000001</v>
      </c>
      <c r="AZ3782" s="57">
        <v>5.8380000000000001</v>
      </c>
      <c r="BA3782" s="57">
        <v>5.8380000000000001</v>
      </c>
      <c r="BB3782" s="57">
        <v>5.8380000000000001</v>
      </c>
      <c r="BC3782" s="57">
        <v>5.8380000000000001</v>
      </c>
      <c r="BD3782" s="57">
        <v>5.8380000000000001</v>
      </c>
      <c r="BE3782" s="57">
        <v>5.8380000000000001</v>
      </c>
      <c r="BF3782" s="57">
        <v>5.8380000000000001</v>
      </c>
      <c r="BG3782" s="57">
        <v>5.8380000000000001</v>
      </c>
      <c r="BH3782" s="56">
        <v>23</v>
      </c>
      <c r="BI3782" s="56">
        <v>18</v>
      </c>
      <c r="BJ3782" s="56">
        <v>18</v>
      </c>
      <c r="BK3782" s="56">
        <v>18</v>
      </c>
      <c r="BL3782" s="56">
        <v>18</v>
      </c>
      <c r="BM3782" s="56">
        <v>23</v>
      </c>
      <c r="BN3782" s="56">
        <v>29</v>
      </c>
      <c r="BO3782" s="56">
        <v>29</v>
      </c>
      <c r="BP3782" s="56">
        <v>18</v>
      </c>
      <c r="BQ3782" s="56">
        <v>23</v>
      </c>
      <c r="BR3782" s="56">
        <v>18</v>
      </c>
      <c r="BS3782" s="56">
        <v>18</v>
      </c>
      <c r="BT3782" s="56">
        <v>23</v>
      </c>
      <c r="BU3782" s="56">
        <v>18</v>
      </c>
      <c r="BV3782" s="56">
        <v>18</v>
      </c>
      <c r="BW3782" s="56">
        <v>18</v>
      </c>
      <c r="BX3782" s="56">
        <v>18</v>
      </c>
      <c r="BY3782" s="56">
        <v>23</v>
      </c>
      <c r="BZ3782" s="56">
        <v>29</v>
      </c>
      <c r="CA3782" s="56">
        <v>29</v>
      </c>
      <c r="CB3782" s="56">
        <v>18</v>
      </c>
      <c r="CC3782" s="56">
        <v>23</v>
      </c>
      <c r="CD3782" s="56">
        <v>18</v>
      </c>
      <c r="CE3782" s="56">
        <v>18</v>
      </c>
      <c r="CF3782" s="56">
        <v>2.9260000000000002</v>
      </c>
      <c r="CG3782" s="56">
        <v>1.8979999999999999</v>
      </c>
      <c r="CH3782" s="56">
        <v>1.9159999999999999</v>
      </c>
      <c r="CI3782" s="56">
        <v>1.8380000000000001</v>
      </c>
      <c r="CJ3782" s="56">
        <v>1.5569999999999999</v>
      </c>
      <c r="CK3782" s="56">
        <v>1.96</v>
      </c>
      <c r="CL3782" s="56">
        <v>2.5550000000000002</v>
      </c>
      <c r="CM3782" s="56">
        <v>2.6179999999999999</v>
      </c>
      <c r="CN3782" s="56">
        <v>1.6639999999999999</v>
      </c>
      <c r="CO3782" s="56">
        <v>1.992</v>
      </c>
      <c r="CP3782" s="56">
        <v>1.5449999999999999</v>
      </c>
      <c r="CQ3782" s="56">
        <v>1.5309999999999999</v>
      </c>
      <c r="CR3782" s="56">
        <v>43</v>
      </c>
      <c r="CS3782" s="56">
        <v>43</v>
      </c>
      <c r="CT3782" s="56">
        <v>253</v>
      </c>
      <c r="CU3782" s="56">
        <v>253</v>
      </c>
      <c r="CV3782" s="56">
        <v>24</v>
      </c>
      <c r="CW3782" s="54">
        <v>2020</v>
      </c>
    </row>
    <row r="3783" spans="1:101" s="46" customFormat="1" hidden="1" x14ac:dyDescent="0.25">
      <c r="A3783" s="46" t="str">
        <f>_xlfn.CONCAT("Vintage",_xlfn.MAXIFS('Form 860'!AE:AE,'Form 860'!D:D,'Form 923'!D3783))</f>
        <v>Vintage1986</v>
      </c>
      <c r="B3783" t="str">
        <f>IF(COUNTIFS('Fuel &amp; Prime Mover Code Lookups'!G:G,S3783)=1,INDEX('Fuel &amp; Prime Mover Code Lookups'!J:J,MATCH(S3783,'Fuel &amp; Prime Mover Code Lookups'!G:G,0)),INDEX('Fuel &amp; Prime Mover Code Lookups'!J:J,MATCH(_xlfn.CONCAT(S3783,R3783),'Fuel &amp; Prime Mover Code Lookups'!I:I,0)))</f>
        <v>hydro</v>
      </c>
      <c r="C3783" t="b">
        <f>INDEX('Fuel &amp; Prime Mover Code Lookups'!$N$15:$N$21,MATCH(Q3783,'Fuel &amp; Prime Mover Code Lookups'!$M$15:$M$21,0))</f>
        <v>1</v>
      </c>
      <c r="D3783" t="str">
        <f t="shared" si="58"/>
        <v>15783.7189.CA.HY</v>
      </c>
      <c r="E3783" s="54">
        <v>7189</v>
      </c>
      <c r="F3783" s="55" t="s">
        <v>20</v>
      </c>
      <c r="G3783" s="54" t="s">
        <v>501</v>
      </c>
      <c r="H3783" s="55" t="s">
        <v>3362</v>
      </c>
      <c r="I3783" s="55" t="s">
        <v>3363</v>
      </c>
      <c r="J3783" s="54">
        <v>15783</v>
      </c>
      <c r="K3783" s="55" t="s">
        <v>41</v>
      </c>
      <c r="L3783" s="55" t="s">
        <v>549</v>
      </c>
      <c r="M3783" s="55" t="s">
        <v>526</v>
      </c>
      <c r="N3783" s="55" t="s">
        <v>404</v>
      </c>
      <c r="O3783" s="54">
        <v>22</v>
      </c>
      <c r="P3783" s="54">
        <v>1</v>
      </c>
      <c r="Q3783" s="55" t="s">
        <v>21</v>
      </c>
      <c r="R3783" s="55" t="s">
        <v>46</v>
      </c>
      <c r="S3783" s="55" t="s">
        <v>59</v>
      </c>
      <c r="T3783" s="55" t="s">
        <v>513</v>
      </c>
      <c r="U3783" s="55" t="s">
        <v>664</v>
      </c>
      <c r="V3783" s="55" t="s">
        <v>506</v>
      </c>
      <c r="W3783" s="55" t="s">
        <v>404</v>
      </c>
      <c r="X3783" s="56">
        <v>0</v>
      </c>
      <c r="Y3783" s="56">
        <v>0</v>
      </c>
      <c r="Z3783" s="56">
        <v>0</v>
      </c>
      <c r="AA3783" s="56">
        <v>0</v>
      </c>
      <c r="AB3783" s="56">
        <v>0</v>
      </c>
      <c r="AC3783" s="56">
        <v>0</v>
      </c>
      <c r="AD3783" s="56">
        <v>0</v>
      </c>
      <c r="AE3783" s="56">
        <v>0</v>
      </c>
      <c r="AF3783" s="56">
        <v>0</v>
      </c>
      <c r="AG3783" s="56">
        <v>0</v>
      </c>
      <c r="AH3783" s="56">
        <v>0</v>
      </c>
      <c r="AI3783" s="56">
        <v>0</v>
      </c>
      <c r="AJ3783" s="56">
        <v>0</v>
      </c>
      <c r="AK3783" s="56">
        <v>0</v>
      </c>
      <c r="AL3783" s="56">
        <v>0</v>
      </c>
      <c r="AM3783" s="56">
        <v>0</v>
      </c>
      <c r="AN3783" s="56">
        <v>0</v>
      </c>
      <c r="AO3783" s="56">
        <v>0</v>
      </c>
      <c r="AP3783" s="56">
        <v>0</v>
      </c>
      <c r="AQ3783" s="56">
        <v>0</v>
      </c>
      <c r="AR3783" s="56">
        <v>0</v>
      </c>
      <c r="AS3783" s="56">
        <v>0</v>
      </c>
      <c r="AT3783" s="56">
        <v>0</v>
      </c>
      <c r="AU3783" s="56">
        <v>0</v>
      </c>
      <c r="AV3783" s="57">
        <v>0</v>
      </c>
      <c r="AW3783" s="57">
        <v>0</v>
      </c>
      <c r="AX3783" s="57">
        <v>0</v>
      </c>
      <c r="AY3783" s="57">
        <v>0</v>
      </c>
      <c r="AZ3783" s="57">
        <v>0</v>
      </c>
      <c r="BA3783" s="57">
        <v>0</v>
      </c>
      <c r="BB3783" s="57">
        <v>0</v>
      </c>
      <c r="BC3783" s="57">
        <v>0</v>
      </c>
      <c r="BD3783" s="57">
        <v>0</v>
      </c>
      <c r="BE3783" s="57">
        <v>0</v>
      </c>
      <c r="BF3783" s="57">
        <v>0</v>
      </c>
      <c r="BG3783" s="57">
        <v>0</v>
      </c>
      <c r="BH3783" s="56">
        <v>17838</v>
      </c>
      <c r="BI3783" s="56">
        <v>13308</v>
      </c>
      <c r="BJ3783" s="56">
        <v>14089</v>
      </c>
      <c r="BK3783" s="56">
        <v>20681</v>
      </c>
      <c r="BL3783" s="56">
        <v>28325</v>
      </c>
      <c r="BM3783" s="56">
        <v>26466</v>
      </c>
      <c r="BN3783" s="56">
        <v>27982</v>
      </c>
      <c r="BO3783" s="56">
        <v>28196</v>
      </c>
      <c r="BP3783" s="56">
        <v>19638</v>
      </c>
      <c r="BQ3783" s="56">
        <v>16150</v>
      </c>
      <c r="BR3783" s="56">
        <v>12214</v>
      </c>
      <c r="BS3783" s="56">
        <v>10061</v>
      </c>
      <c r="BT3783" s="56">
        <v>17838</v>
      </c>
      <c r="BU3783" s="56">
        <v>13308</v>
      </c>
      <c r="BV3783" s="56">
        <v>14089</v>
      </c>
      <c r="BW3783" s="56">
        <v>20681</v>
      </c>
      <c r="BX3783" s="56">
        <v>28325</v>
      </c>
      <c r="BY3783" s="56">
        <v>26466</v>
      </c>
      <c r="BZ3783" s="56">
        <v>27982</v>
      </c>
      <c r="CA3783" s="56">
        <v>28196</v>
      </c>
      <c r="CB3783" s="56">
        <v>19638</v>
      </c>
      <c r="CC3783" s="56">
        <v>16150</v>
      </c>
      <c r="CD3783" s="56">
        <v>12214</v>
      </c>
      <c r="CE3783" s="56">
        <v>10061</v>
      </c>
      <c r="CF3783" s="56">
        <v>2034.6289999999999</v>
      </c>
      <c r="CG3783" s="56">
        <v>1517.9480000000001</v>
      </c>
      <c r="CH3783" s="56">
        <v>1607.0260000000001</v>
      </c>
      <c r="CI3783" s="56">
        <v>2358.9540000000002</v>
      </c>
      <c r="CJ3783" s="56">
        <v>3230.8649999999998</v>
      </c>
      <c r="CK3783" s="56">
        <v>3018.8049999999998</v>
      </c>
      <c r="CL3783" s="56">
        <v>3191.7330000000002</v>
      </c>
      <c r="CM3783" s="56">
        <v>3216.1640000000002</v>
      </c>
      <c r="CN3783" s="56">
        <v>2239.9380000000001</v>
      </c>
      <c r="CO3783" s="56">
        <v>1842.0909999999999</v>
      </c>
      <c r="CP3783" s="56">
        <v>1393.2059999999999</v>
      </c>
      <c r="CQ3783" s="56">
        <v>1147.6410000000001</v>
      </c>
      <c r="CR3783" s="56">
        <v>0</v>
      </c>
      <c r="CS3783" s="56">
        <v>0</v>
      </c>
      <c r="CT3783" s="56">
        <v>234948</v>
      </c>
      <c r="CU3783" s="56">
        <v>234948</v>
      </c>
      <c r="CV3783" s="56">
        <v>26799</v>
      </c>
      <c r="CW3783" s="54">
        <v>2020</v>
      </c>
    </row>
    <row r="3784" spans="1:101" s="46" customFormat="1" hidden="1" x14ac:dyDescent="0.25">
      <c r="A3784" s="46" t="str">
        <f>_xlfn.CONCAT("Vintage",_xlfn.MAXIFS('Form 860'!AE:AE,'Form 860'!D:D,'Form 923'!D3784))</f>
        <v>Vintage1992</v>
      </c>
      <c r="B3784" t="str">
        <f>IF(COUNTIFS('Fuel &amp; Prime Mover Code Lookups'!G:G,S3784)=1,INDEX('Fuel &amp; Prime Mover Code Lookups'!J:J,MATCH(S3784,'Fuel &amp; Prime Mover Code Lookups'!G:G,0)),INDEX('Fuel &amp; Prime Mover Code Lookups'!J:J,MATCH(_xlfn.CONCAT(S3784,R3784),'Fuel &amp; Prime Mover Code Lookups'!I:I,0)))</f>
        <v>hydro</v>
      </c>
      <c r="C3784" t="b">
        <f>INDEX('Fuel &amp; Prime Mover Code Lookups'!$N$15:$N$21,MATCH(Q3784,'Fuel &amp; Prime Mover Code Lookups'!$M$15:$M$21,0))</f>
        <v>1</v>
      </c>
      <c r="D3784" t="str">
        <f t="shared" si="58"/>
        <v>9191.7190.ID.HY</v>
      </c>
      <c r="E3784" s="54">
        <v>7190</v>
      </c>
      <c r="F3784" s="55" t="s">
        <v>20</v>
      </c>
      <c r="G3784" s="54" t="s">
        <v>501</v>
      </c>
      <c r="H3784" s="55" t="s">
        <v>3364</v>
      </c>
      <c r="I3784" s="55" t="s">
        <v>1171</v>
      </c>
      <c r="J3784" s="54">
        <v>9191</v>
      </c>
      <c r="K3784" s="55" t="s">
        <v>1159</v>
      </c>
      <c r="L3784" s="55" t="s">
        <v>625</v>
      </c>
      <c r="M3784" s="55" t="s">
        <v>526</v>
      </c>
      <c r="N3784" s="55" t="s">
        <v>404</v>
      </c>
      <c r="O3784" s="54">
        <v>22</v>
      </c>
      <c r="P3784" s="54">
        <v>1</v>
      </c>
      <c r="Q3784" s="55" t="s">
        <v>21</v>
      </c>
      <c r="R3784" s="55" t="s">
        <v>46</v>
      </c>
      <c r="S3784" s="55" t="s">
        <v>59</v>
      </c>
      <c r="T3784" s="55" t="s">
        <v>513</v>
      </c>
      <c r="U3784" s="55" t="s">
        <v>1172</v>
      </c>
      <c r="V3784" s="55" t="s">
        <v>506</v>
      </c>
      <c r="W3784" s="55" t="s">
        <v>404</v>
      </c>
      <c r="X3784" s="56">
        <v>0</v>
      </c>
      <c r="Y3784" s="56">
        <v>0</v>
      </c>
      <c r="Z3784" s="56">
        <v>0</v>
      </c>
      <c r="AA3784" s="56">
        <v>0</v>
      </c>
      <c r="AB3784" s="56">
        <v>0</v>
      </c>
      <c r="AC3784" s="56">
        <v>0</v>
      </c>
      <c r="AD3784" s="56">
        <v>0</v>
      </c>
      <c r="AE3784" s="56">
        <v>0</v>
      </c>
      <c r="AF3784" s="56">
        <v>0</v>
      </c>
      <c r="AG3784" s="56">
        <v>0</v>
      </c>
      <c r="AH3784" s="56">
        <v>0</v>
      </c>
      <c r="AI3784" s="56">
        <v>0</v>
      </c>
      <c r="AJ3784" s="56">
        <v>0</v>
      </c>
      <c r="AK3784" s="56">
        <v>0</v>
      </c>
      <c r="AL3784" s="56">
        <v>0</v>
      </c>
      <c r="AM3784" s="56">
        <v>0</v>
      </c>
      <c r="AN3784" s="56">
        <v>0</v>
      </c>
      <c r="AO3784" s="56">
        <v>0</v>
      </c>
      <c r="AP3784" s="56">
        <v>0</v>
      </c>
      <c r="AQ3784" s="56">
        <v>0</v>
      </c>
      <c r="AR3784" s="56">
        <v>0</v>
      </c>
      <c r="AS3784" s="56">
        <v>0</v>
      </c>
      <c r="AT3784" s="56">
        <v>0</v>
      </c>
      <c r="AU3784" s="56">
        <v>0</v>
      </c>
      <c r="AV3784" s="57">
        <v>0</v>
      </c>
      <c r="AW3784" s="57">
        <v>0</v>
      </c>
      <c r="AX3784" s="57">
        <v>0</v>
      </c>
      <c r="AY3784" s="57">
        <v>0</v>
      </c>
      <c r="AZ3784" s="57">
        <v>0</v>
      </c>
      <c r="BA3784" s="57">
        <v>0</v>
      </c>
      <c r="BB3784" s="57">
        <v>0</v>
      </c>
      <c r="BC3784" s="57">
        <v>0</v>
      </c>
      <c r="BD3784" s="57">
        <v>0</v>
      </c>
      <c r="BE3784" s="57">
        <v>0</v>
      </c>
      <c r="BF3784" s="57">
        <v>0</v>
      </c>
      <c r="BG3784" s="57">
        <v>0</v>
      </c>
      <c r="BH3784" s="56">
        <v>79168</v>
      </c>
      <c r="BI3784" s="56">
        <v>83384</v>
      </c>
      <c r="BJ3784" s="56">
        <v>86750</v>
      </c>
      <c r="BK3784" s="56">
        <v>97595</v>
      </c>
      <c r="BL3784" s="56">
        <v>111015</v>
      </c>
      <c r="BM3784" s="56">
        <v>108138</v>
      </c>
      <c r="BN3784" s="56">
        <v>109569</v>
      </c>
      <c r="BO3784" s="56">
        <v>110313</v>
      </c>
      <c r="BP3784" s="56">
        <v>80129</v>
      </c>
      <c r="BQ3784" s="56">
        <v>87662</v>
      </c>
      <c r="BR3784" s="56">
        <v>85451</v>
      </c>
      <c r="BS3784" s="56">
        <v>79355</v>
      </c>
      <c r="BT3784" s="56">
        <v>79168</v>
      </c>
      <c r="BU3784" s="56">
        <v>83384</v>
      </c>
      <c r="BV3784" s="56">
        <v>86750</v>
      </c>
      <c r="BW3784" s="56">
        <v>97595</v>
      </c>
      <c r="BX3784" s="56">
        <v>111015</v>
      </c>
      <c r="BY3784" s="56">
        <v>108138</v>
      </c>
      <c r="BZ3784" s="56">
        <v>109569</v>
      </c>
      <c r="CA3784" s="56">
        <v>110313</v>
      </c>
      <c r="CB3784" s="56">
        <v>80129</v>
      </c>
      <c r="CC3784" s="56">
        <v>87662</v>
      </c>
      <c r="CD3784" s="56">
        <v>85451</v>
      </c>
      <c r="CE3784" s="56">
        <v>79355</v>
      </c>
      <c r="CF3784" s="56">
        <v>9030.2720000000008</v>
      </c>
      <c r="CG3784" s="56">
        <v>9511.1209999999992</v>
      </c>
      <c r="CH3784" s="56">
        <v>9895.0889999999999</v>
      </c>
      <c r="CI3784" s="56">
        <v>11132.082</v>
      </c>
      <c r="CJ3784" s="56">
        <v>12662.856</v>
      </c>
      <c r="CK3784" s="56">
        <v>12334.621999999999</v>
      </c>
      <c r="CL3784" s="56">
        <v>12497.91</v>
      </c>
      <c r="CM3784" s="56">
        <v>12582.712</v>
      </c>
      <c r="CN3784" s="56">
        <v>9139.8619999999992</v>
      </c>
      <c r="CO3784" s="56">
        <v>9999.1139999999996</v>
      </c>
      <c r="CP3784" s="56">
        <v>9746.8469999999998</v>
      </c>
      <c r="CQ3784" s="56">
        <v>9051.5130000000008</v>
      </c>
      <c r="CR3784" s="56">
        <v>0</v>
      </c>
      <c r="CS3784" s="56">
        <v>0</v>
      </c>
      <c r="CT3784" s="56">
        <v>1118529</v>
      </c>
      <c r="CU3784" s="56">
        <v>1118529</v>
      </c>
      <c r="CV3784" s="56">
        <v>127584</v>
      </c>
      <c r="CW3784" s="54">
        <v>2020</v>
      </c>
    </row>
    <row r="3785" spans="1:101" s="46" customFormat="1" hidden="1" x14ac:dyDescent="0.25">
      <c r="A3785" s="46" t="str">
        <f>_xlfn.CONCAT("Vintage",_xlfn.MAXIFS('Form 860'!AE:AE,'Form 860'!D:D,'Form 923'!D3785))</f>
        <v>Vintage1986</v>
      </c>
      <c r="B3785" t="str">
        <f>IF(COUNTIFS('Fuel &amp; Prime Mover Code Lookups'!G:G,S3785)=1,INDEX('Fuel &amp; Prime Mover Code Lookups'!J:J,MATCH(S3785,'Fuel &amp; Prime Mover Code Lookups'!G:G,0)),INDEX('Fuel &amp; Prime Mover Code Lookups'!J:J,MATCH(_xlfn.CONCAT(S3785,R3785),'Fuel &amp; Prime Mover Code Lookups'!I:I,0)))</f>
        <v>hydro</v>
      </c>
      <c r="C3785" t="b">
        <f>INDEX('Fuel &amp; Prime Mover Code Lookups'!$N$15:$N$21,MATCH(Q3785,'Fuel &amp; Prime Mover Code Lookups'!$M$15:$M$21,0))</f>
        <v>1</v>
      </c>
      <c r="D3785" t="str">
        <f t="shared" si="58"/>
        <v>56477.7191.GA.HY</v>
      </c>
      <c r="E3785" s="54">
        <v>7191</v>
      </c>
      <c r="F3785" s="55" t="s">
        <v>20</v>
      </c>
      <c r="G3785" s="54" t="s">
        <v>501</v>
      </c>
      <c r="H3785" s="55" t="s">
        <v>3365</v>
      </c>
      <c r="I3785" s="55" t="s">
        <v>3366</v>
      </c>
      <c r="J3785" s="54">
        <v>56477</v>
      </c>
      <c r="K3785" s="55" t="s">
        <v>1073</v>
      </c>
      <c r="L3785" s="55" t="s">
        <v>651</v>
      </c>
      <c r="M3785" s="55" t="s">
        <v>512</v>
      </c>
      <c r="N3785" s="55" t="s">
        <v>404</v>
      </c>
      <c r="O3785" s="54">
        <v>22</v>
      </c>
      <c r="P3785" s="54">
        <v>2</v>
      </c>
      <c r="Q3785" s="55" t="s">
        <v>27</v>
      </c>
      <c r="R3785" s="55" t="s">
        <v>46</v>
      </c>
      <c r="S3785" s="55" t="s">
        <v>59</v>
      </c>
      <c r="T3785" s="55" t="s">
        <v>513</v>
      </c>
      <c r="U3785" s="55" t="s">
        <v>514</v>
      </c>
      <c r="V3785" s="55" t="s">
        <v>516</v>
      </c>
      <c r="W3785" s="55" t="s">
        <v>404</v>
      </c>
      <c r="X3785" s="56">
        <v>0</v>
      </c>
      <c r="Y3785" s="56">
        <v>0</v>
      </c>
      <c r="Z3785" s="56">
        <v>0</v>
      </c>
      <c r="AA3785" s="56">
        <v>0</v>
      </c>
      <c r="AB3785" s="56">
        <v>0</v>
      </c>
      <c r="AC3785" s="56">
        <v>0</v>
      </c>
      <c r="AD3785" s="56">
        <v>0</v>
      </c>
      <c r="AE3785" s="56">
        <v>0</v>
      </c>
      <c r="AF3785" s="56">
        <v>0</v>
      </c>
      <c r="AG3785" s="56">
        <v>0</v>
      </c>
      <c r="AH3785" s="56">
        <v>0</v>
      </c>
      <c r="AI3785" s="56">
        <v>0</v>
      </c>
      <c r="AJ3785" s="56">
        <v>0</v>
      </c>
      <c r="AK3785" s="56">
        <v>0</v>
      </c>
      <c r="AL3785" s="56">
        <v>0</v>
      </c>
      <c r="AM3785" s="56">
        <v>0</v>
      </c>
      <c r="AN3785" s="56">
        <v>0</v>
      </c>
      <c r="AO3785" s="56">
        <v>0</v>
      </c>
      <c r="AP3785" s="56">
        <v>0</v>
      </c>
      <c r="AQ3785" s="56">
        <v>0</v>
      </c>
      <c r="AR3785" s="56">
        <v>0</v>
      </c>
      <c r="AS3785" s="56">
        <v>0</v>
      </c>
      <c r="AT3785" s="56">
        <v>0</v>
      </c>
      <c r="AU3785" s="56">
        <v>0</v>
      </c>
      <c r="AV3785" s="57">
        <v>0</v>
      </c>
      <c r="AW3785" s="57">
        <v>0</v>
      </c>
      <c r="AX3785" s="57">
        <v>0</v>
      </c>
      <c r="AY3785" s="57">
        <v>0</v>
      </c>
      <c r="AZ3785" s="57">
        <v>0</v>
      </c>
      <c r="BA3785" s="57">
        <v>0</v>
      </c>
      <c r="BB3785" s="57">
        <v>0</v>
      </c>
      <c r="BC3785" s="57">
        <v>0</v>
      </c>
      <c r="BD3785" s="57">
        <v>0</v>
      </c>
      <c r="BE3785" s="57">
        <v>0</v>
      </c>
      <c r="BF3785" s="57">
        <v>0</v>
      </c>
      <c r="BG3785" s="57">
        <v>0</v>
      </c>
      <c r="BH3785" s="56">
        <v>9495</v>
      </c>
      <c r="BI3785" s="56">
        <v>9705</v>
      </c>
      <c r="BJ3785" s="56">
        <v>11809</v>
      </c>
      <c r="BK3785" s="56">
        <v>9661</v>
      </c>
      <c r="BL3785" s="56">
        <v>6768</v>
      </c>
      <c r="BM3785" s="56">
        <v>5532</v>
      </c>
      <c r="BN3785" s="56">
        <v>3051</v>
      </c>
      <c r="BO3785" s="56">
        <v>3936</v>
      </c>
      <c r="BP3785" s="56">
        <v>4094</v>
      </c>
      <c r="BQ3785" s="56">
        <v>6111</v>
      </c>
      <c r="BR3785" s="56">
        <v>5339</v>
      </c>
      <c r="BS3785" s="56">
        <v>6645</v>
      </c>
      <c r="BT3785" s="56">
        <v>9495</v>
      </c>
      <c r="BU3785" s="56">
        <v>9705</v>
      </c>
      <c r="BV3785" s="56">
        <v>11809</v>
      </c>
      <c r="BW3785" s="56">
        <v>9661</v>
      </c>
      <c r="BX3785" s="56">
        <v>6768</v>
      </c>
      <c r="BY3785" s="56">
        <v>5532</v>
      </c>
      <c r="BZ3785" s="56">
        <v>3051</v>
      </c>
      <c r="CA3785" s="56">
        <v>3936</v>
      </c>
      <c r="CB3785" s="56">
        <v>4094</v>
      </c>
      <c r="CC3785" s="56">
        <v>6111</v>
      </c>
      <c r="CD3785" s="56">
        <v>5339</v>
      </c>
      <c r="CE3785" s="56">
        <v>6645</v>
      </c>
      <c r="CF3785" s="56">
        <v>1083</v>
      </c>
      <c r="CG3785" s="56">
        <v>1107</v>
      </c>
      <c r="CH3785" s="56">
        <v>1347</v>
      </c>
      <c r="CI3785" s="56">
        <v>1102</v>
      </c>
      <c r="CJ3785" s="56">
        <v>772</v>
      </c>
      <c r="CK3785" s="56">
        <v>631</v>
      </c>
      <c r="CL3785" s="56">
        <v>348</v>
      </c>
      <c r="CM3785" s="56">
        <v>449</v>
      </c>
      <c r="CN3785" s="56">
        <v>467</v>
      </c>
      <c r="CO3785" s="56">
        <v>697</v>
      </c>
      <c r="CP3785" s="56">
        <v>609</v>
      </c>
      <c r="CQ3785" s="56">
        <v>758</v>
      </c>
      <c r="CR3785" s="56">
        <v>0</v>
      </c>
      <c r="CS3785" s="56">
        <v>0</v>
      </c>
      <c r="CT3785" s="56">
        <v>82146</v>
      </c>
      <c r="CU3785" s="56">
        <v>82146</v>
      </c>
      <c r="CV3785" s="56">
        <v>9370</v>
      </c>
      <c r="CW3785" s="54">
        <v>2020</v>
      </c>
    </row>
    <row r="3786" spans="1:101" s="46" customFormat="1" hidden="1" x14ac:dyDescent="0.25">
      <c r="A3786" s="46" t="str">
        <f>_xlfn.CONCAT("Vintage",_xlfn.MAXIFS('Form 860'!AE:AE,'Form 860'!D:D,'Form 923'!D3786))</f>
        <v>Vintage1996</v>
      </c>
      <c r="B3786" t="str">
        <f>IF(COUNTIFS('Fuel &amp; Prime Mover Code Lookups'!G:G,S3786)=1,INDEX('Fuel &amp; Prime Mover Code Lookups'!J:J,MATCH(S3786,'Fuel &amp; Prime Mover Code Lookups'!G:G,0)),INDEX('Fuel &amp; Prime Mover Code Lookups'!J:J,MATCH(_xlfn.CONCAT(S3786,R3786),'Fuel &amp; Prime Mover Code Lookups'!I:I,0)))</f>
        <v>petroleum</v>
      </c>
      <c r="C3786" t="b">
        <f>INDEX('Fuel &amp; Prime Mover Code Lookups'!$N$15:$N$21,MATCH(Q3786,'Fuel &amp; Prime Mover Code Lookups'!$M$15:$M$21,0))</f>
        <v>1</v>
      </c>
      <c r="D3786" t="str">
        <f t="shared" si="58"/>
        <v>20856.7203.WI.GT</v>
      </c>
      <c r="E3786" s="54">
        <v>7203</v>
      </c>
      <c r="F3786" s="55" t="s">
        <v>20</v>
      </c>
      <c r="G3786" s="54" t="s">
        <v>501</v>
      </c>
      <c r="H3786" s="55" t="s">
        <v>3367</v>
      </c>
      <c r="I3786" s="55" t="s">
        <v>2858</v>
      </c>
      <c r="J3786" s="54">
        <v>20856</v>
      </c>
      <c r="K3786" s="55" t="s">
        <v>1728</v>
      </c>
      <c r="L3786" s="55" t="s">
        <v>712</v>
      </c>
      <c r="M3786" s="55" t="s">
        <v>545</v>
      </c>
      <c r="N3786" s="55" t="s">
        <v>404</v>
      </c>
      <c r="O3786" s="54">
        <v>22</v>
      </c>
      <c r="P3786" s="54">
        <v>1</v>
      </c>
      <c r="Q3786" s="55" t="s">
        <v>21</v>
      </c>
      <c r="R3786" s="55" t="s">
        <v>38</v>
      </c>
      <c r="S3786" s="55" t="s">
        <v>61</v>
      </c>
      <c r="T3786" s="55" t="s">
        <v>61</v>
      </c>
      <c r="U3786" s="55" t="s">
        <v>546</v>
      </c>
      <c r="V3786" s="55" t="s">
        <v>506</v>
      </c>
      <c r="W3786" s="55" t="s">
        <v>507</v>
      </c>
      <c r="X3786" s="56">
        <v>9</v>
      </c>
      <c r="Y3786" s="56">
        <v>8</v>
      </c>
      <c r="Z3786" s="56">
        <v>9</v>
      </c>
      <c r="AA3786" s="56">
        <v>6</v>
      </c>
      <c r="AB3786" s="56">
        <v>10</v>
      </c>
      <c r="AC3786" s="56">
        <v>12</v>
      </c>
      <c r="AD3786" s="56">
        <v>13</v>
      </c>
      <c r="AE3786" s="56">
        <v>12</v>
      </c>
      <c r="AF3786" s="56">
        <v>7</v>
      </c>
      <c r="AG3786" s="56">
        <v>9</v>
      </c>
      <c r="AH3786" s="56">
        <v>10</v>
      </c>
      <c r="AI3786" s="56">
        <v>10</v>
      </c>
      <c r="AJ3786" s="56">
        <v>9</v>
      </c>
      <c r="AK3786" s="56">
        <v>8</v>
      </c>
      <c r="AL3786" s="56">
        <v>9</v>
      </c>
      <c r="AM3786" s="56">
        <v>6</v>
      </c>
      <c r="AN3786" s="56">
        <v>10</v>
      </c>
      <c r="AO3786" s="56">
        <v>12</v>
      </c>
      <c r="AP3786" s="56">
        <v>13</v>
      </c>
      <c r="AQ3786" s="56">
        <v>12</v>
      </c>
      <c r="AR3786" s="56">
        <v>7</v>
      </c>
      <c r="AS3786" s="56">
        <v>9</v>
      </c>
      <c r="AT3786" s="56">
        <v>10</v>
      </c>
      <c r="AU3786" s="56">
        <v>10</v>
      </c>
      <c r="AV3786" s="57">
        <v>5.88</v>
      </c>
      <c r="AW3786" s="57">
        <v>5.88</v>
      </c>
      <c r="AX3786" s="57">
        <v>5.88</v>
      </c>
      <c r="AY3786" s="57">
        <v>5.88</v>
      </c>
      <c r="AZ3786" s="57">
        <v>5.88</v>
      </c>
      <c r="BA3786" s="57">
        <v>5.88</v>
      </c>
      <c r="BB3786" s="57">
        <v>5.88</v>
      </c>
      <c r="BC3786" s="57">
        <v>5.88</v>
      </c>
      <c r="BD3786" s="57">
        <v>5.88</v>
      </c>
      <c r="BE3786" s="57">
        <v>5.88</v>
      </c>
      <c r="BF3786" s="57">
        <v>5.88</v>
      </c>
      <c r="BG3786" s="57">
        <v>5.88</v>
      </c>
      <c r="BH3786" s="56">
        <v>53</v>
      </c>
      <c r="BI3786" s="56">
        <v>47</v>
      </c>
      <c r="BJ3786" s="56">
        <v>53</v>
      </c>
      <c r="BK3786" s="56">
        <v>35</v>
      </c>
      <c r="BL3786" s="56">
        <v>59</v>
      </c>
      <c r="BM3786" s="56">
        <v>71</v>
      </c>
      <c r="BN3786" s="56">
        <v>76</v>
      </c>
      <c r="BO3786" s="56">
        <v>71</v>
      </c>
      <c r="BP3786" s="56">
        <v>41</v>
      </c>
      <c r="BQ3786" s="56">
        <v>53</v>
      </c>
      <c r="BR3786" s="56">
        <v>59</v>
      </c>
      <c r="BS3786" s="56">
        <v>59</v>
      </c>
      <c r="BT3786" s="56">
        <v>53</v>
      </c>
      <c r="BU3786" s="56">
        <v>47</v>
      </c>
      <c r="BV3786" s="56">
        <v>53</v>
      </c>
      <c r="BW3786" s="56">
        <v>35</v>
      </c>
      <c r="BX3786" s="56">
        <v>59</v>
      </c>
      <c r="BY3786" s="56">
        <v>71</v>
      </c>
      <c r="BZ3786" s="56">
        <v>76</v>
      </c>
      <c r="CA3786" s="56">
        <v>71</v>
      </c>
      <c r="CB3786" s="56">
        <v>41</v>
      </c>
      <c r="CC3786" s="56">
        <v>53</v>
      </c>
      <c r="CD3786" s="56">
        <v>59</v>
      </c>
      <c r="CE3786" s="56">
        <v>59</v>
      </c>
      <c r="CF3786" s="56">
        <v>7.4550000000000001</v>
      </c>
      <c r="CG3786" s="56">
        <v>5.4240000000000004</v>
      </c>
      <c r="CH3786" s="56">
        <v>6.2160000000000002</v>
      </c>
      <c r="CI3786" s="56">
        <v>4.3970000000000002</v>
      </c>
      <c r="CJ3786" s="56">
        <v>7.0789999999999997</v>
      </c>
      <c r="CK3786" s="56">
        <v>8.3000000000000007</v>
      </c>
      <c r="CL3786" s="56">
        <v>9.1669999999999998</v>
      </c>
      <c r="CM3786" s="56">
        <v>8.92</v>
      </c>
      <c r="CN3786" s="56">
        <v>4.95</v>
      </c>
      <c r="CO3786" s="56">
        <v>6.266</v>
      </c>
      <c r="CP3786" s="56">
        <v>6.867</v>
      </c>
      <c r="CQ3786" s="56">
        <v>7.3390000000000004</v>
      </c>
      <c r="CR3786" s="56">
        <v>115</v>
      </c>
      <c r="CS3786" s="56">
        <v>115</v>
      </c>
      <c r="CT3786" s="56">
        <v>677</v>
      </c>
      <c r="CU3786" s="56">
        <v>677</v>
      </c>
      <c r="CV3786" s="56">
        <v>82.38</v>
      </c>
      <c r="CW3786" s="54">
        <v>2020</v>
      </c>
    </row>
    <row r="3787" spans="1:101" s="46" customFormat="1" hidden="1" x14ac:dyDescent="0.25">
      <c r="A3787" s="46" t="str">
        <f>_xlfn.CONCAT("Vintage",_xlfn.MAXIFS('Form 860'!AE:AE,'Form 860'!D:D,'Form 923'!D3787))</f>
        <v>Vintage1996</v>
      </c>
      <c r="B3787" t="str">
        <f>IF(COUNTIFS('Fuel &amp; Prime Mover Code Lookups'!G:G,S3787)=1,INDEX('Fuel &amp; Prime Mover Code Lookups'!J:J,MATCH(S3787,'Fuel &amp; Prime Mover Code Lookups'!G:G,0)),INDEX('Fuel &amp; Prime Mover Code Lookups'!J:J,MATCH(_xlfn.CONCAT(S3787,R3787),'Fuel &amp; Prime Mover Code Lookups'!I:I,0)))</f>
        <v>natural gas peaker</v>
      </c>
      <c r="C3787" t="b">
        <f>INDEX('Fuel &amp; Prime Mover Code Lookups'!$N$15:$N$21,MATCH(Q3787,'Fuel &amp; Prime Mover Code Lookups'!$M$15:$M$21,0))</f>
        <v>1</v>
      </c>
      <c r="D3787" t="str">
        <f t="shared" ref="D3787:D3850" si="59">J3787&amp;"."&amp;E3787&amp;"."&amp;K3787&amp;"."&amp;R3787</f>
        <v>20856.7203.WI.GT</v>
      </c>
      <c r="E3787" s="54">
        <v>7203</v>
      </c>
      <c r="F3787" s="55" t="s">
        <v>20</v>
      </c>
      <c r="G3787" s="54" t="s">
        <v>501</v>
      </c>
      <c r="H3787" s="55" t="s">
        <v>3367</v>
      </c>
      <c r="I3787" s="55" t="s">
        <v>2858</v>
      </c>
      <c r="J3787" s="54">
        <v>20856</v>
      </c>
      <c r="K3787" s="55" t="s">
        <v>1728</v>
      </c>
      <c r="L3787" s="55" t="s">
        <v>712</v>
      </c>
      <c r="M3787" s="55" t="s">
        <v>545</v>
      </c>
      <c r="N3787" s="55" t="s">
        <v>404</v>
      </c>
      <c r="O3787" s="54">
        <v>22</v>
      </c>
      <c r="P3787" s="54">
        <v>1</v>
      </c>
      <c r="Q3787" s="55" t="s">
        <v>21</v>
      </c>
      <c r="R3787" s="55" t="s">
        <v>38</v>
      </c>
      <c r="S3787" s="55" t="s">
        <v>60</v>
      </c>
      <c r="T3787" s="55" t="s">
        <v>60</v>
      </c>
      <c r="U3787" s="55" t="s">
        <v>546</v>
      </c>
      <c r="V3787" s="55" t="s">
        <v>506</v>
      </c>
      <c r="W3787" s="55" t="s">
        <v>517</v>
      </c>
      <c r="X3787" s="56">
        <v>20563</v>
      </c>
      <c r="Y3787" s="56">
        <v>18664</v>
      </c>
      <c r="Z3787" s="56">
        <v>19731</v>
      </c>
      <c r="AA3787" s="56">
        <v>16889</v>
      </c>
      <c r="AB3787" s="56">
        <v>16635</v>
      </c>
      <c r="AC3787" s="56">
        <v>19292</v>
      </c>
      <c r="AD3787" s="56">
        <v>19044</v>
      </c>
      <c r="AE3787" s="56">
        <v>23466</v>
      </c>
      <c r="AF3787" s="56">
        <v>14849</v>
      </c>
      <c r="AG3787" s="56">
        <v>17366</v>
      </c>
      <c r="AH3787" s="56">
        <v>13014</v>
      </c>
      <c r="AI3787" s="56">
        <v>16061</v>
      </c>
      <c r="AJ3787" s="56">
        <v>20563</v>
      </c>
      <c r="AK3787" s="56">
        <v>18664</v>
      </c>
      <c r="AL3787" s="56">
        <v>19731</v>
      </c>
      <c r="AM3787" s="56">
        <v>16889</v>
      </c>
      <c r="AN3787" s="56">
        <v>16635</v>
      </c>
      <c r="AO3787" s="56">
        <v>19292</v>
      </c>
      <c r="AP3787" s="56">
        <v>19044</v>
      </c>
      <c r="AQ3787" s="56">
        <v>23466</v>
      </c>
      <c r="AR3787" s="56">
        <v>14849</v>
      </c>
      <c r="AS3787" s="56">
        <v>17366</v>
      </c>
      <c r="AT3787" s="56">
        <v>13014</v>
      </c>
      <c r="AU3787" s="56">
        <v>16061</v>
      </c>
      <c r="AV3787" s="57">
        <v>1.044</v>
      </c>
      <c r="AW3787" s="57">
        <v>1.044</v>
      </c>
      <c r="AX3787" s="57">
        <v>1.044</v>
      </c>
      <c r="AY3787" s="57">
        <v>1.044</v>
      </c>
      <c r="AZ3787" s="57">
        <v>1.044</v>
      </c>
      <c r="BA3787" s="57">
        <v>1.044</v>
      </c>
      <c r="BB3787" s="57">
        <v>1.044</v>
      </c>
      <c r="BC3787" s="57">
        <v>1.044</v>
      </c>
      <c r="BD3787" s="57">
        <v>1.044</v>
      </c>
      <c r="BE3787" s="57">
        <v>1.044</v>
      </c>
      <c r="BF3787" s="57">
        <v>1.044</v>
      </c>
      <c r="BG3787" s="57">
        <v>1.044</v>
      </c>
      <c r="BH3787" s="56">
        <v>21468</v>
      </c>
      <c r="BI3787" s="56">
        <v>19485</v>
      </c>
      <c r="BJ3787" s="56">
        <v>20599</v>
      </c>
      <c r="BK3787" s="56">
        <v>17632</v>
      </c>
      <c r="BL3787" s="56">
        <v>17367</v>
      </c>
      <c r="BM3787" s="56">
        <v>20141</v>
      </c>
      <c r="BN3787" s="56">
        <v>19882</v>
      </c>
      <c r="BO3787" s="56">
        <v>24499</v>
      </c>
      <c r="BP3787" s="56">
        <v>15502</v>
      </c>
      <c r="BQ3787" s="56">
        <v>18130</v>
      </c>
      <c r="BR3787" s="56">
        <v>13587</v>
      </c>
      <c r="BS3787" s="56">
        <v>16768</v>
      </c>
      <c r="BT3787" s="56">
        <v>21468</v>
      </c>
      <c r="BU3787" s="56">
        <v>19485</v>
      </c>
      <c r="BV3787" s="56">
        <v>20599</v>
      </c>
      <c r="BW3787" s="56">
        <v>17632</v>
      </c>
      <c r="BX3787" s="56">
        <v>17367</v>
      </c>
      <c r="BY3787" s="56">
        <v>20141</v>
      </c>
      <c r="BZ3787" s="56">
        <v>19882</v>
      </c>
      <c r="CA3787" s="56">
        <v>24499</v>
      </c>
      <c r="CB3787" s="56">
        <v>15502</v>
      </c>
      <c r="CC3787" s="56">
        <v>18130</v>
      </c>
      <c r="CD3787" s="56">
        <v>13587</v>
      </c>
      <c r="CE3787" s="56">
        <v>16768</v>
      </c>
      <c r="CF3787" s="56">
        <v>2615.1979999999999</v>
      </c>
      <c r="CG3787" s="56">
        <v>2373.8429999999998</v>
      </c>
      <c r="CH3787" s="56">
        <v>2509.6060000000002</v>
      </c>
      <c r="CI3787" s="56">
        <v>2148.13</v>
      </c>
      <c r="CJ3787" s="56">
        <v>2115.8389999999999</v>
      </c>
      <c r="CK3787" s="56">
        <v>2453.7779999999998</v>
      </c>
      <c r="CL3787" s="56">
        <v>2422.232</v>
      </c>
      <c r="CM3787" s="56">
        <v>2984.5810000000001</v>
      </c>
      <c r="CN3787" s="56">
        <v>1888.5650000000001</v>
      </c>
      <c r="CO3787" s="56">
        <v>2208.7080000000001</v>
      </c>
      <c r="CP3787" s="56">
        <v>1655.297</v>
      </c>
      <c r="CQ3787" s="56">
        <v>2042.8430000000001</v>
      </c>
      <c r="CR3787" s="56">
        <v>215574</v>
      </c>
      <c r="CS3787" s="56">
        <v>215574</v>
      </c>
      <c r="CT3787" s="56">
        <v>225060</v>
      </c>
      <c r="CU3787" s="56">
        <v>225060</v>
      </c>
      <c r="CV3787" s="56">
        <v>27418.62</v>
      </c>
      <c r="CW3787" s="54">
        <v>2020</v>
      </c>
    </row>
    <row r="3788" spans="1:101" s="46" customFormat="1" hidden="1" x14ac:dyDescent="0.25">
      <c r="A3788" s="46" t="str">
        <f>_xlfn.CONCAT("Vintage",_xlfn.MAXIFS('Form 860'!AE:AE,'Form 860'!D:D,'Form 923'!D3788))</f>
        <v>Vintage1996</v>
      </c>
      <c r="B3788" t="str">
        <f>IF(COUNTIFS('Fuel &amp; Prime Mover Code Lookups'!G:G,S3788)=1,INDEX('Fuel &amp; Prime Mover Code Lookups'!J:J,MATCH(S3788,'Fuel &amp; Prime Mover Code Lookups'!G:G,0)),INDEX('Fuel &amp; Prime Mover Code Lookups'!J:J,MATCH(_xlfn.CONCAT(S3788,R3788),'Fuel &amp; Prime Mover Code Lookups'!I:I,0)))</f>
        <v>hard coal</v>
      </c>
      <c r="C3788" t="b">
        <f>INDEX('Fuel &amp; Prime Mover Code Lookups'!$N$15:$N$21,MATCH(Q3788,'Fuel &amp; Prime Mover Code Lookups'!$M$15:$M$21,0))</f>
        <v>1</v>
      </c>
      <c r="D3788" t="str">
        <f t="shared" si="59"/>
        <v>17539.7210.SC.ST</v>
      </c>
      <c r="E3788" s="54">
        <v>7210</v>
      </c>
      <c r="F3788" s="55" t="s">
        <v>20</v>
      </c>
      <c r="G3788" s="54" t="s">
        <v>501</v>
      </c>
      <c r="H3788" s="55" t="s">
        <v>3368</v>
      </c>
      <c r="I3788" s="55" t="s">
        <v>1125</v>
      </c>
      <c r="J3788" s="54">
        <v>17539</v>
      </c>
      <c r="K3788" s="55" t="s">
        <v>26</v>
      </c>
      <c r="L3788" s="55" t="s">
        <v>651</v>
      </c>
      <c r="M3788" s="55" t="s">
        <v>512</v>
      </c>
      <c r="N3788" s="55" t="s">
        <v>404</v>
      </c>
      <c r="O3788" s="54">
        <v>22</v>
      </c>
      <c r="P3788" s="54">
        <v>1</v>
      </c>
      <c r="Q3788" s="55" t="s">
        <v>21</v>
      </c>
      <c r="R3788" s="55" t="s">
        <v>22</v>
      </c>
      <c r="S3788" s="55" t="s">
        <v>23</v>
      </c>
      <c r="T3788" s="55" t="s">
        <v>518</v>
      </c>
      <c r="U3788" s="55" t="s">
        <v>1126</v>
      </c>
      <c r="V3788" s="55" t="s">
        <v>516</v>
      </c>
      <c r="W3788" s="55" t="s">
        <v>519</v>
      </c>
      <c r="X3788" s="56">
        <v>39025</v>
      </c>
      <c r="Y3788" s="56">
        <v>16037</v>
      </c>
      <c r="Z3788" s="56">
        <v>0</v>
      </c>
      <c r="AA3788" s="56">
        <v>0</v>
      </c>
      <c r="AB3788" s="56">
        <v>0</v>
      </c>
      <c r="AC3788" s="56">
        <v>0</v>
      </c>
      <c r="AD3788" s="56">
        <v>0</v>
      </c>
      <c r="AE3788" s="56">
        <v>0</v>
      </c>
      <c r="AF3788" s="56">
        <v>0</v>
      </c>
      <c r="AG3788" s="56">
        <v>0</v>
      </c>
      <c r="AH3788" s="56">
        <v>15098</v>
      </c>
      <c r="AI3788" s="56">
        <v>46979</v>
      </c>
      <c r="AJ3788" s="56">
        <v>39025</v>
      </c>
      <c r="AK3788" s="56">
        <v>16037</v>
      </c>
      <c r="AL3788" s="56">
        <v>0</v>
      </c>
      <c r="AM3788" s="56">
        <v>0</v>
      </c>
      <c r="AN3788" s="56">
        <v>0</v>
      </c>
      <c r="AO3788" s="56">
        <v>0</v>
      </c>
      <c r="AP3788" s="56">
        <v>0</v>
      </c>
      <c r="AQ3788" s="56">
        <v>0</v>
      </c>
      <c r="AR3788" s="56">
        <v>0</v>
      </c>
      <c r="AS3788" s="56">
        <v>0</v>
      </c>
      <c r="AT3788" s="56">
        <v>15098</v>
      </c>
      <c r="AU3788" s="56">
        <v>46979</v>
      </c>
      <c r="AV3788" s="57">
        <v>24.44</v>
      </c>
      <c r="AW3788" s="57">
        <v>23.36</v>
      </c>
      <c r="AX3788" s="57">
        <v>0</v>
      </c>
      <c r="AY3788" s="57">
        <v>0</v>
      </c>
      <c r="AZ3788" s="57">
        <v>0</v>
      </c>
      <c r="BA3788" s="57">
        <v>0</v>
      </c>
      <c r="BB3788" s="57">
        <v>0</v>
      </c>
      <c r="BC3788" s="57">
        <v>0</v>
      </c>
      <c r="BD3788" s="57">
        <v>0</v>
      </c>
      <c r="BE3788" s="57">
        <v>0</v>
      </c>
      <c r="BF3788" s="57">
        <v>24.03</v>
      </c>
      <c r="BG3788" s="57">
        <v>24.6</v>
      </c>
      <c r="BH3788" s="56">
        <v>953771</v>
      </c>
      <c r="BI3788" s="56">
        <v>374624</v>
      </c>
      <c r="BJ3788" s="56">
        <v>0</v>
      </c>
      <c r="BK3788" s="56">
        <v>0</v>
      </c>
      <c r="BL3788" s="56">
        <v>0</v>
      </c>
      <c r="BM3788" s="56">
        <v>0</v>
      </c>
      <c r="BN3788" s="56">
        <v>0</v>
      </c>
      <c r="BO3788" s="56">
        <v>0</v>
      </c>
      <c r="BP3788" s="56">
        <v>0</v>
      </c>
      <c r="BQ3788" s="56">
        <v>0</v>
      </c>
      <c r="BR3788" s="56">
        <v>362805</v>
      </c>
      <c r="BS3788" s="56">
        <v>1155683</v>
      </c>
      <c r="BT3788" s="56">
        <v>953771</v>
      </c>
      <c r="BU3788" s="56">
        <v>374624</v>
      </c>
      <c r="BV3788" s="56">
        <v>0</v>
      </c>
      <c r="BW3788" s="56">
        <v>0</v>
      </c>
      <c r="BX3788" s="56">
        <v>0</v>
      </c>
      <c r="BY3788" s="56">
        <v>0</v>
      </c>
      <c r="BZ3788" s="56">
        <v>0</v>
      </c>
      <c r="CA3788" s="56">
        <v>0</v>
      </c>
      <c r="CB3788" s="56">
        <v>0</v>
      </c>
      <c r="CC3788" s="56">
        <v>0</v>
      </c>
      <c r="CD3788" s="56">
        <v>362805</v>
      </c>
      <c r="CE3788" s="56">
        <v>1155683</v>
      </c>
      <c r="CF3788" s="56">
        <v>94940.942999999999</v>
      </c>
      <c r="CG3788" s="56">
        <v>37325.002999999997</v>
      </c>
      <c r="CH3788" s="56">
        <v>0</v>
      </c>
      <c r="CI3788" s="56">
        <v>0</v>
      </c>
      <c r="CJ3788" s="56">
        <v>0</v>
      </c>
      <c r="CK3788" s="56">
        <v>0</v>
      </c>
      <c r="CL3788" s="56">
        <v>0</v>
      </c>
      <c r="CM3788" s="56">
        <v>0</v>
      </c>
      <c r="CN3788" s="56">
        <v>0</v>
      </c>
      <c r="CO3788" s="56">
        <v>0</v>
      </c>
      <c r="CP3788" s="56">
        <v>37176.006999999998</v>
      </c>
      <c r="CQ3788" s="56">
        <v>119744.3</v>
      </c>
      <c r="CR3788" s="56">
        <v>117139</v>
      </c>
      <c r="CS3788" s="56">
        <v>117139</v>
      </c>
      <c r="CT3788" s="56">
        <v>2846883</v>
      </c>
      <c r="CU3788" s="56">
        <v>2846883</v>
      </c>
      <c r="CV3788" s="56">
        <v>289186.26</v>
      </c>
      <c r="CW3788" s="54">
        <v>2020</v>
      </c>
    </row>
    <row r="3789" spans="1:101" s="46" customFormat="1" hidden="1" x14ac:dyDescent="0.25">
      <c r="A3789" s="46" t="str">
        <f>_xlfn.CONCAT("Vintage",_xlfn.MAXIFS('Form 860'!AE:AE,'Form 860'!D:D,'Form 923'!D3789))</f>
        <v>Vintage1996</v>
      </c>
      <c r="B3789" t="str">
        <f>IF(COUNTIFS('Fuel &amp; Prime Mover Code Lookups'!G:G,S3789)=1,INDEX('Fuel &amp; Prime Mover Code Lookups'!J:J,MATCH(S3789,'Fuel &amp; Prime Mover Code Lookups'!G:G,0)),INDEX('Fuel &amp; Prime Mover Code Lookups'!J:J,MATCH(_xlfn.CONCAT(S3789,R3789),'Fuel &amp; Prime Mover Code Lookups'!I:I,0)))</f>
        <v>petroleum</v>
      </c>
      <c r="C3789" t="b">
        <f>INDEX('Fuel &amp; Prime Mover Code Lookups'!$N$15:$N$21,MATCH(Q3789,'Fuel &amp; Prime Mover Code Lookups'!$M$15:$M$21,0))</f>
        <v>1</v>
      </c>
      <c r="D3789" t="str">
        <f t="shared" si="59"/>
        <v>17539.7210.SC.ST</v>
      </c>
      <c r="E3789" s="54">
        <v>7210</v>
      </c>
      <c r="F3789" s="55" t="s">
        <v>20</v>
      </c>
      <c r="G3789" s="54" t="s">
        <v>501</v>
      </c>
      <c r="H3789" s="55" t="s">
        <v>3368</v>
      </c>
      <c r="I3789" s="55" t="s">
        <v>1125</v>
      </c>
      <c r="J3789" s="54">
        <v>17539</v>
      </c>
      <c r="K3789" s="55" t="s">
        <v>26</v>
      </c>
      <c r="L3789" s="55" t="s">
        <v>651</v>
      </c>
      <c r="M3789" s="55" t="s">
        <v>512</v>
      </c>
      <c r="N3789" s="55" t="s">
        <v>404</v>
      </c>
      <c r="O3789" s="54">
        <v>22</v>
      </c>
      <c r="P3789" s="54">
        <v>1</v>
      </c>
      <c r="Q3789" s="55" t="s">
        <v>21</v>
      </c>
      <c r="R3789" s="55" t="s">
        <v>22</v>
      </c>
      <c r="S3789" s="55" t="s">
        <v>61</v>
      </c>
      <c r="T3789" s="55" t="s">
        <v>61</v>
      </c>
      <c r="U3789" s="55" t="s">
        <v>1126</v>
      </c>
      <c r="V3789" s="55" t="s">
        <v>516</v>
      </c>
      <c r="W3789" s="55" t="s">
        <v>507</v>
      </c>
      <c r="X3789" s="56">
        <v>3</v>
      </c>
      <c r="Y3789" s="56">
        <v>2</v>
      </c>
      <c r="Z3789" s="56">
        <v>0</v>
      </c>
      <c r="AA3789" s="56">
        <v>0</v>
      </c>
      <c r="AB3789" s="56">
        <v>0</v>
      </c>
      <c r="AC3789" s="56">
        <v>0</v>
      </c>
      <c r="AD3789" s="56">
        <v>825</v>
      </c>
      <c r="AE3789" s="56">
        <v>68</v>
      </c>
      <c r="AF3789" s="56">
        <v>0</v>
      </c>
      <c r="AG3789" s="56">
        <v>528</v>
      </c>
      <c r="AH3789" s="56">
        <v>263</v>
      </c>
      <c r="AI3789" s="56">
        <v>1059</v>
      </c>
      <c r="AJ3789" s="56">
        <v>3</v>
      </c>
      <c r="AK3789" s="56">
        <v>2</v>
      </c>
      <c r="AL3789" s="56">
        <v>0</v>
      </c>
      <c r="AM3789" s="56">
        <v>0</v>
      </c>
      <c r="AN3789" s="56">
        <v>0</v>
      </c>
      <c r="AO3789" s="56">
        <v>0</v>
      </c>
      <c r="AP3789" s="56">
        <v>825</v>
      </c>
      <c r="AQ3789" s="56">
        <v>68</v>
      </c>
      <c r="AR3789" s="56">
        <v>0</v>
      </c>
      <c r="AS3789" s="56">
        <v>528</v>
      </c>
      <c r="AT3789" s="56">
        <v>263</v>
      </c>
      <c r="AU3789" s="56">
        <v>1059</v>
      </c>
      <c r="AV3789" s="57">
        <v>5.79</v>
      </c>
      <c r="AW3789" s="57">
        <v>5.79</v>
      </c>
      <c r="AX3789" s="57">
        <v>0</v>
      </c>
      <c r="AY3789" s="57">
        <v>0</v>
      </c>
      <c r="AZ3789" s="57">
        <v>0</v>
      </c>
      <c r="BA3789" s="57">
        <v>0</v>
      </c>
      <c r="BB3789" s="57">
        <v>5.79</v>
      </c>
      <c r="BC3789" s="57">
        <v>5.79</v>
      </c>
      <c r="BD3789" s="57">
        <v>0</v>
      </c>
      <c r="BE3789" s="57">
        <v>5.79</v>
      </c>
      <c r="BF3789" s="57">
        <v>5.79</v>
      </c>
      <c r="BG3789" s="57">
        <v>5.79</v>
      </c>
      <c r="BH3789" s="56">
        <v>17</v>
      </c>
      <c r="BI3789" s="56">
        <v>12</v>
      </c>
      <c r="BJ3789" s="56">
        <v>0</v>
      </c>
      <c r="BK3789" s="56">
        <v>0</v>
      </c>
      <c r="BL3789" s="56">
        <v>0</v>
      </c>
      <c r="BM3789" s="56">
        <v>0</v>
      </c>
      <c r="BN3789" s="56">
        <v>4777</v>
      </c>
      <c r="BO3789" s="56">
        <v>394</v>
      </c>
      <c r="BP3789" s="56">
        <v>0</v>
      </c>
      <c r="BQ3789" s="56">
        <v>3057</v>
      </c>
      <c r="BR3789" s="56">
        <v>1523</v>
      </c>
      <c r="BS3789" s="56">
        <v>6132</v>
      </c>
      <c r="BT3789" s="56">
        <v>17</v>
      </c>
      <c r="BU3789" s="56">
        <v>12</v>
      </c>
      <c r="BV3789" s="56">
        <v>0</v>
      </c>
      <c r="BW3789" s="56">
        <v>0</v>
      </c>
      <c r="BX3789" s="56">
        <v>0</v>
      </c>
      <c r="BY3789" s="56">
        <v>0</v>
      </c>
      <c r="BZ3789" s="56">
        <v>4777</v>
      </c>
      <c r="CA3789" s="56">
        <v>394</v>
      </c>
      <c r="CB3789" s="56">
        <v>0</v>
      </c>
      <c r="CC3789" s="56">
        <v>3057</v>
      </c>
      <c r="CD3789" s="56">
        <v>1523</v>
      </c>
      <c r="CE3789" s="56">
        <v>6132</v>
      </c>
      <c r="CF3789" s="56">
        <v>1.7290000000000001</v>
      </c>
      <c r="CG3789" s="56">
        <v>1.1539999999999999</v>
      </c>
      <c r="CH3789" s="56">
        <v>0</v>
      </c>
      <c r="CI3789" s="56">
        <v>0</v>
      </c>
      <c r="CJ3789" s="56">
        <v>0</v>
      </c>
      <c r="CK3789" s="56">
        <v>0</v>
      </c>
      <c r="CL3789" s="56">
        <v>431.13099999999997</v>
      </c>
      <c r="CM3789" s="56">
        <v>36.86</v>
      </c>
      <c r="CN3789" s="56">
        <v>0</v>
      </c>
      <c r="CO3789" s="56">
        <v>285.08800000000002</v>
      </c>
      <c r="CP3789" s="56">
        <v>156.036</v>
      </c>
      <c r="CQ3789" s="56">
        <v>635.31700000000001</v>
      </c>
      <c r="CR3789" s="56">
        <v>2748</v>
      </c>
      <c r="CS3789" s="56">
        <v>2748</v>
      </c>
      <c r="CT3789" s="56">
        <v>15912</v>
      </c>
      <c r="CU3789" s="56">
        <v>15912</v>
      </c>
      <c r="CV3789" s="56">
        <v>1547.3150000000001</v>
      </c>
      <c r="CW3789" s="54">
        <v>2020</v>
      </c>
    </row>
    <row r="3790" spans="1:101" s="46" customFormat="1" hidden="1" x14ac:dyDescent="0.25">
      <c r="A3790" s="46" t="str">
        <f>_xlfn.CONCAT("Vintage",_xlfn.MAXIFS('Form 860'!AE:AE,'Form 860'!D:D,'Form 923'!D3790))</f>
        <v>Vintage1996</v>
      </c>
      <c r="B3790" t="str">
        <f>IF(COUNTIFS('Fuel &amp; Prime Mover Code Lookups'!G:G,S3790)=1,INDEX('Fuel &amp; Prime Mover Code Lookups'!J:J,MATCH(S3790,'Fuel &amp; Prime Mover Code Lookups'!G:G,0)),INDEX('Fuel &amp; Prime Mover Code Lookups'!J:J,MATCH(_xlfn.CONCAT(S3790,R3790),'Fuel &amp; Prime Mover Code Lookups'!I:I,0)))</f>
        <v>natural gas steam turbine</v>
      </c>
      <c r="C3790" t="b">
        <f>INDEX('Fuel &amp; Prime Mover Code Lookups'!$N$15:$N$21,MATCH(Q3790,'Fuel &amp; Prime Mover Code Lookups'!$M$15:$M$21,0))</f>
        <v>1</v>
      </c>
      <c r="D3790" t="str">
        <f t="shared" si="59"/>
        <v>17539.7210.SC.ST</v>
      </c>
      <c r="E3790" s="54">
        <v>7210</v>
      </c>
      <c r="F3790" s="55" t="s">
        <v>20</v>
      </c>
      <c r="G3790" s="54" t="s">
        <v>501</v>
      </c>
      <c r="H3790" s="55" t="s">
        <v>3368</v>
      </c>
      <c r="I3790" s="55" t="s">
        <v>1125</v>
      </c>
      <c r="J3790" s="54">
        <v>17539</v>
      </c>
      <c r="K3790" s="55" t="s">
        <v>26</v>
      </c>
      <c r="L3790" s="55" t="s">
        <v>651</v>
      </c>
      <c r="M3790" s="55" t="s">
        <v>512</v>
      </c>
      <c r="N3790" s="55" t="s">
        <v>404</v>
      </c>
      <c r="O3790" s="54">
        <v>22</v>
      </c>
      <c r="P3790" s="54">
        <v>1</v>
      </c>
      <c r="Q3790" s="55" t="s">
        <v>21</v>
      </c>
      <c r="R3790" s="55" t="s">
        <v>22</v>
      </c>
      <c r="S3790" s="55" t="s">
        <v>60</v>
      </c>
      <c r="T3790" s="55" t="s">
        <v>60</v>
      </c>
      <c r="U3790" s="55" t="s">
        <v>1126</v>
      </c>
      <c r="V3790" s="55" t="s">
        <v>516</v>
      </c>
      <c r="W3790" s="55" t="s">
        <v>517</v>
      </c>
      <c r="X3790" s="56">
        <v>685741</v>
      </c>
      <c r="Y3790" s="56">
        <v>459792</v>
      </c>
      <c r="Z3790" s="56">
        <v>0</v>
      </c>
      <c r="AA3790" s="56">
        <v>0</v>
      </c>
      <c r="AB3790" s="56">
        <v>0</v>
      </c>
      <c r="AC3790" s="56">
        <v>0</v>
      </c>
      <c r="AD3790" s="56">
        <v>630575</v>
      </c>
      <c r="AE3790" s="56">
        <v>1551113</v>
      </c>
      <c r="AF3790" s="56">
        <v>2084257</v>
      </c>
      <c r="AG3790" s="56">
        <v>72183</v>
      </c>
      <c r="AH3790" s="56">
        <v>1048579</v>
      </c>
      <c r="AI3790" s="56">
        <v>72091</v>
      </c>
      <c r="AJ3790" s="56">
        <v>685741</v>
      </c>
      <c r="AK3790" s="56">
        <v>459792</v>
      </c>
      <c r="AL3790" s="56">
        <v>0</v>
      </c>
      <c r="AM3790" s="56">
        <v>0</v>
      </c>
      <c r="AN3790" s="56">
        <v>0</v>
      </c>
      <c r="AO3790" s="56">
        <v>0</v>
      </c>
      <c r="AP3790" s="56">
        <v>630575</v>
      </c>
      <c r="AQ3790" s="56">
        <v>1551113</v>
      </c>
      <c r="AR3790" s="56">
        <v>2084257</v>
      </c>
      <c r="AS3790" s="56">
        <v>72183</v>
      </c>
      <c r="AT3790" s="56">
        <v>1048579</v>
      </c>
      <c r="AU3790" s="56">
        <v>72091</v>
      </c>
      <c r="AV3790" s="57">
        <v>1.03</v>
      </c>
      <c r="AW3790" s="57">
        <v>1.03</v>
      </c>
      <c r="AX3790" s="57">
        <v>0</v>
      </c>
      <c r="AY3790" s="57">
        <v>0</v>
      </c>
      <c r="AZ3790" s="57">
        <v>0</v>
      </c>
      <c r="BA3790" s="57">
        <v>0</v>
      </c>
      <c r="BB3790" s="57">
        <v>1.05</v>
      </c>
      <c r="BC3790" s="57">
        <v>1.05</v>
      </c>
      <c r="BD3790" s="57">
        <v>1.05</v>
      </c>
      <c r="BE3790" s="57">
        <v>1.05</v>
      </c>
      <c r="BF3790" s="57">
        <v>1.04</v>
      </c>
      <c r="BG3790" s="57">
        <v>1.04</v>
      </c>
      <c r="BH3790" s="56">
        <v>706313</v>
      </c>
      <c r="BI3790" s="56">
        <v>473586</v>
      </c>
      <c r="BJ3790" s="56">
        <v>0</v>
      </c>
      <c r="BK3790" s="56">
        <v>0</v>
      </c>
      <c r="BL3790" s="56">
        <v>0</v>
      </c>
      <c r="BM3790" s="56">
        <v>0</v>
      </c>
      <c r="BN3790" s="56">
        <v>662104</v>
      </c>
      <c r="BO3790" s="56">
        <v>1628669</v>
      </c>
      <c r="BP3790" s="56">
        <v>2188470</v>
      </c>
      <c r="BQ3790" s="56">
        <v>75792</v>
      </c>
      <c r="BR3790" s="56">
        <v>1090522</v>
      </c>
      <c r="BS3790" s="56">
        <v>74975</v>
      </c>
      <c r="BT3790" s="56">
        <v>706313</v>
      </c>
      <c r="BU3790" s="56">
        <v>473586</v>
      </c>
      <c r="BV3790" s="56">
        <v>0</v>
      </c>
      <c r="BW3790" s="56">
        <v>0</v>
      </c>
      <c r="BX3790" s="56">
        <v>0</v>
      </c>
      <c r="BY3790" s="56">
        <v>0</v>
      </c>
      <c r="BZ3790" s="56">
        <v>662104</v>
      </c>
      <c r="CA3790" s="56">
        <v>1628669</v>
      </c>
      <c r="CB3790" s="56">
        <v>2188470</v>
      </c>
      <c r="CC3790" s="56">
        <v>75792</v>
      </c>
      <c r="CD3790" s="56">
        <v>1090522</v>
      </c>
      <c r="CE3790" s="56">
        <v>74975</v>
      </c>
      <c r="CF3790" s="56">
        <v>70308.327999999994</v>
      </c>
      <c r="CG3790" s="56">
        <v>47184.843000000001</v>
      </c>
      <c r="CH3790" s="56">
        <v>0</v>
      </c>
      <c r="CI3790" s="56">
        <v>0</v>
      </c>
      <c r="CJ3790" s="56">
        <v>0</v>
      </c>
      <c r="CK3790" s="56">
        <v>0</v>
      </c>
      <c r="CL3790" s="56">
        <v>59758.868999999999</v>
      </c>
      <c r="CM3790" s="56">
        <v>152474.14000000001</v>
      </c>
      <c r="CN3790" s="56">
        <v>218370</v>
      </c>
      <c r="CO3790" s="56">
        <v>7067.9120000000003</v>
      </c>
      <c r="CP3790" s="56">
        <v>111743.96</v>
      </c>
      <c r="CQ3790" s="56">
        <v>7768.3789999999999</v>
      </c>
      <c r="CR3790" s="56">
        <v>6604331</v>
      </c>
      <c r="CS3790" s="56">
        <v>6604331</v>
      </c>
      <c r="CT3790" s="56">
        <v>6900431</v>
      </c>
      <c r="CU3790" s="56">
        <v>6900431</v>
      </c>
      <c r="CV3790" s="56">
        <v>674676.43</v>
      </c>
      <c r="CW3790" s="54">
        <v>2020</v>
      </c>
    </row>
    <row r="3791" spans="1:101" s="46" customFormat="1" hidden="1" x14ac:dyDescent="0.25">
      <c r="A3791" s="46" t="str">
        <f>_xlfn.CONCAT("Vintage",_xlfn.MAXIFS('Form 860'!AE:AE,'Form 860'!D:D,'Form 923'!D3791))</f>
        <v>Vintage1996</v>
      </c>
      <c r="B3791" t="str">
        <f>IF(COUNTIFS('Fuel &amp; Prime Mover Code Lookups'!G:G,S3791)=1,INDEX('Fuel &amp; Prime Mover Code Lookups'!J:J,MATCH(S3791,'Fuel &amp; Prime Mover Code Lookups'!G:G,0)),INDEX('Fuel &amp; Prime Mover Code Lookups'!J:J,MATCH(_xlfn.CONCAT(S3791,R3791),'Fuel &amp; Prime Mover Code Lookups'!I:I,0)))</f>
        <v>hard coal</v>
      </c>
      <c r="C3791" t="b">
        <f>INDEX('Fuel &amp; Prime Mover Code Lookups'!$N$15:$N$21,MATCH(Q3791,'Fuel &amp; Prime Mover Code Lookups'!$M$15:$M$21,0))</f>
        <v>1</v>
      </c>
      <c r="D3791" t="str">
        <f t="shared" si="59"/>
        <v>17539.7210.SC.ST</v>
      </c>
      <c r="E3791" s="54">
        <v>7210</v>
      </c>
      <c r="F3791" s="55" t="s">
        <v>20</v>
      </c>
      <c r="G3791" s="54" t="s">
        <v>501</v>
      </c>
      <c r="H3791" s="55" t="s">
        <v>3368</v>
      </c>
      <c r="I3791" s="55" t="s">
        <v>1125</v>
      </c>
      <c r="J3791" s="54">
        <v>17539</v>
      </c>
      <c r="K3791" s="55" t="s">
        <v>26</v>
      </c>
      <c r="L3791" s="55" t="s">
        <v>651</v>
      </c>
      <c r="M3791" s="55" t="s">
        <v>512</v>
      </c>
      <c r="N3791" s="55" t="s">
        <v>404</v>
      </c>
      <c r="O3791" s="54">
        <v>22</v>
      </c>
      <c r="P3791" s="54">
        <v>1</v>
      </c>
      <c r="Q3791" s="55" t="s">
        <v>21</v>
      </c>
      <c r="R3791" s="55" t="s">
        <v>22</v>
      </c>
      <c r="S3791" s="55" t="s">
        <v>30</v>
      </c>
      <c r="T3791" s="55" t="s">
        <v>518</v>
      </c>
      <c r="U3791" s="55" t="s">
        <v>1126</v>
      </c>
      <c r="V3791" s="55" t="s">
        <v>516</v>
      </c>
      <c r="W3791" s="55" t="s">
        <v>519</v>
      </c>
      <c r="X3791" s="56">
        <v>0</v>
      </c>
      <c r="Y3791" s="56">
        <v>0</v>
      </c>
      <c r="Z3791" s="56">
        <v>0</v>
      </c>
      <c r="AA3791" s="56">
        <v>0</v>
      </c>
      <c r="AB3791" s="56">
        <v>0</v>
      </c>
      <c r="AC3791" s="56">
        <v>0</v>
      </c>
      <c r="AD3791" s="56">
        <v>0</v>
      </c>
      <c r="AE3791" s="56">
        <v>0</v>
      </c>
      <c r="AF3791" s="56">
        <v>0</v>
      </c>
      <c r="AG3791" s="56">
        <v>0</v>
      </c>
      <c r="AH3791" s="56">
        <v>0</v>
      </c>
      <c r="AI3791" s="56">
        <v>0</v>
      </c>
      <c r="AJ3791" s="56">
        <v>0</v>
      </c>
      <c r="AK3791" s="56">
        <v>0</v>
      </c>
      <c r="AL3791" s="56">
        <v>0</v>
      </c>
      <c r="AM3791" s="56">
        <v>0</v>
      </c>
      <c r="AN3791" s="56">
        <v>0</v>
      </c>
      <c r="AO3791" s="56">
        <v>0</v>
      </c>
      <c r="AP3791" s="56">
        <v>0</v>
      </c>
      <c r="AQ3791" s="56">
        <v>0</v>
      </c>
      <c r="AR3791" s="56">
        <v>0</v>
      </c>
      <c r="AS3791" s="56">
        <v>0</v>
      </c>
      <c r="AT3791" s="56">
        <v>0</v>
      </c>
      <c r="AU3791" s="56">
        <v>0</v>
      </c>
      <c r="AV3791" s="57">
        <v>0</v>
      </c>
      <c r="AW3791" s="57">
        <v>0</v>
      </c>
      <c r="AX3791" s="57">
        <v>0</v>
      </c>
      <c r="AY3791" s="57">
        <v>0</v>
      </c>
      <c r="AZ3791" s="57">
        <v>0</v>
      </c>
      <c r="BA3791" s="57">
        <v>0</v>
      </c>
      <c r="BB3791" s="57">
        <v>0</v>
      </c>
      <c r="BC3791" s="57">
        <v>0</v>
      </c>
      <c r="BD3791" s="57">
        <v>0</v>
      </c>
      <c r="BE3791" s="57">
        <v>0</v>
      </c>
      <c r="BF3791" s="57">
        <v>0</v>
      </c>
      <c r="BG3791" s="57">
        <v>0</v>
      </c>
      <c r="BH3791" s="56">
        <v>0</v>
      </c>
      <c r="BI3791" s="56">
        <v>0</v>
      </c>
      <c r="BJ3791" s="56">
        <v>0</v>
      </c>
      <c r="BK3791" s="56">
        <v>0</v>
      </c>
      <c r="BL3791" s="56">
        <v>0</v>
      </c>
      <c r="BM3791" s="56">
        <v>0</v>
      </c>
      <c r="BN3791" s="56">
        <v>0</v>
      </c>
      <c r="BO3791" s="56">
        <v>0</v>
      </c>
      <c r="BP3791" s="56">
        <v>0</v>
      </c>
      <c r="BQ3791" s="56">
        <v>0</v>
      </c>
      <c r="BR3791" s="56">
        <v>0</v>
      </c>
      <c r="BS3791" s="56">
        <v>0</v>
      </c>
      <c r="BT3791" s="56">
        <v>0</v>
      </c>
      <c r="BU3791" s="56">
        <v>0</v>
      </c>
      <c r="BV3791" s="56">
        <v>0</v>
      </c>
      <c r="BW3791" s="56">
        <v>0</v>
      </c>
      <c r="BX3791" s="56">
        <v>0</v>
      </c>
      <c r="BY3791" s="56">
        <v>0</v>
      </c>
      <c r="BZ3791" s="56">
        <v>0</v>
      </c>
      <c r="CA3791" s="56">
        <v>0</v>
      </c>
      <c r="CB3791" s="56">
        <v>0</v>
      </c>
      <c r="CC3791" s="56">
        <v>0</v>
      </c>
      <c r="CD3791" s="56">
        <v>0</v>
      </c>
      <c r="CE3791" s="56">
        <v>0</v>
      </c>
      <c r="CF3791" s="56">
        <v>0</v>
      </c>
      <c r="CG3791" s="56">
        <v>0</v>
      </c>
      <c r="CH3791" s="56">
        <v>0</v>
      </c>
      <c r="CI3791" s="56">
        <v>0</v>
      </c>
      <c r="CJ3791" s="56">
        <v>0</v>
      </c>
      <c r="CK3791" s="56">
        <v>0</v>
      </c>
      <c r="CL3791" s="56">
        <v>0</v>
      </c>
      <c r="CM3791" s="56">
        <v>0</v>
      </c>
      <c r="CN3791" s="56">
        <v>0</v>
      </c>
      <c r="CO3791" s="56">
        <v>0</v>
      </c>
      <c r="CP3791" s="56">
        <v>0</v>
      </c>
      <c r="CQ3791" s="56">
        <v>0</v>
      </c>
      <c r="CR3791" s="56">
        <v>0</v>
      </c>
      <c r="CS3791" s="56">
        <v>0</v>
      </c>
      <c r="CT3791" s="56">
        <v>0</v>
      </c>
      <c r="CU3791" s="56">
        <v>0</v>
      </c>
      <c r="CV3791" s="56">
        <v>0</v>
      </c>
      <c r="CW3791" s="54">
        <v>2020</v>
      </c>
    </row>
    <row r="3792" spans="1:101" s="46" customFormat="1" hidden="1" x14ac:dyDescent="0.25">
      <c r="A3792" s="46" t="str">
        <f>_xlfn.CONCAT("Vintage",_xlfn.MAXIFS('Form 860'!AE:AE,'Form 860'!D:D,'Form 923'!D3792))</f>
        <v>Vintage1990</v>
      </c>
      <c r="B3792" t="str">
        <f>IF(COUNTIFS('Fuel &amp; Prime Mover Code Lookups'!G:G,S3792)=1,INDEX('Fuel &amp; Prime Mover Code Lookups'!J:J,MATCH(S3792,'Fuel &amp; Prime Mover Code Lookups'!G:G,0)),INDEX('Fuel &amp; Prime Mover Code Lookups'!J:J,MATCH(_xlfn.CONCAT(S3792,R3792),'Fuel &amp; Prime Mover Code Lookups'!I:I,0)))</f>
        <v>petroleum</v>
      </c>
      <c r="C3792" t="b">
        <f>INDEX('Fuel &amp; Prime Mover Code Lookups'!$N$15:$N$21,MATCH(Q3792,'Fuel &amp; Prime Mover Code Lookups'!$M$15:$M$21,0))</f>
        <v>1</v>
      </c>
      <c r="D3792" t="str">
        <f t="shared" si="59"/>
        <v>19876.7212.VA.GT</v>
      </c>
      <c r="E3792" s="54">
        <v>7212</v>
      </c>
      <c r="F3792" s="55" t="s">
        <v>20</v>
      </c>
      <c r="G3792" s="54" t="s">
        <v>501</v>
      </c>
      <c r="H3792" s="55" t="s">
        <v>3369</v>
      </c>
      <c r="I3792" s="55" t="s">
        <v>2323</v>
      </c>
      <c r="J3792" s="54">
        <v>19876</v>
      </c>
      <c r="K3792" s="55" t="s">
        <v>2737</v>
      </c>
      <c r="L3792" s="55" t="s">
        <v>651</v>
      </c>
      <c r="M3792" s="55" t="s">
        <v>512</v>
      </c>
      <c r="N3792" s="55" t="s">
        <v>404</v>
      </c>
      <c r="O3792" s="54">
        <v>22</v>
      </c>
      <c r="P3792" s="54">
        <v>1</v>
      </c>
      <c r="Q3792" s="55" t="s">
        <v>21</v>
      </c>
      <c r="R3792" s="55" t="s">
        <v>38</v>
      </c>
      <c r="S3792" s="55" t="s">
        <v>61</v>
      </c>
      <c r="T3792" s="55" t="s">
        <v>61</v>
      </c>
      <c r="U3792" s="55" t="s">
        <v>569</v>
      </c>
      <c r="V3792" s="55" t="s">
        <v>506</v>
      </c>
      <c r="W3792" s="55" t="s">
        <v>507</v>
      </c>
      <c r="X3792" s="56">
        <v>373</v>
      </c>
      <c r="Y3792" s="56">
        <v>207</v>
      </c>
      <c r="Z3792" s="56">
        <v>414</v>
      </c>
      <c r="AA3792" s="56">
        <v>230</v>
      </c>
      <c r="AB3792" s="56">
        <v>580</v>
      </c>
      <c r="AC3792" s="56">
        <v>508</v>
      </c>
      <c r="AD3792" s="56">
        <v>895</v>
      </c>
      <c r="AE3792" s="56">
        <v>864</v>
      </c>
      <c r="AF3792" s="56">
        <v>1065</v>
      </c>
      <c r="AG3792" s="56">
        <v>353</v>
      </c>
      <c r="AH3792" s="56">
        <v>736</v>
      </c>
      <c r="AI3792" s="56">
        <v>1196</v>
      </c>
      <c r="AJ3792" s="56">
        <v>373</v>
      </c>
      <c r="AK3792" s="56">
        <v>207</v>
      </c>
      <c r="AL3792" s="56">
        <v>414</v>
      </c>
      <c r="AM3792" s="56">
        <v>230</v>
      </c>
      <c r="AN3792" s="56">
        <v>580</v>
      </c>
      <c r="AO3792" s="56">
        <v>508</v>
      </c>
      <c r="AP3792" s="56">
        <v>895</v>
      </c>
      <c r="AQ3792" s="56">
        <v>864</v>
      </c>
      <c r="AR3792" s="56">
        <v>1065</v>
      </c>
      <c r="AS3792" s="56">
        <v>353</v>
      </c>
      <c r="AT3792" s="56">
        <v>736</v>
      </c>
      <c r="AU3792" s="56">
        <v>1196</v>
      </c>
      <c r="AV3792" s="57">
        <v>5.7629999999999999</v>
      </c>
      <c r="AW3792" s="57">
        <v>5.7629999999999999</v>
      </c>
      <c r="AX3792" s="57">
        <v>5.7629999999999999</v>
      </c>
      <c r="AY3792" s="57">
        <v>5.7629999999999999</v>
      </c>
      <c r="AZ3792" s="57">
        <v>5.7629999999999999</v>
      </c>
      <c r="BA3792" s="57">
        <v>5.7629999999999999</v>
      </c>
      <c r="BB3792" s="57">
        <v>5.7629999999999999</v>
      </c>
      <c r="BC3792" s="57">
        <v>5.7629999999999999</v>
      </c>
      <c r="BD3792" s="57">
        <v>5.7629999999999999</v>
      </c>
      <c r="BE3792" s="57">
        <v>5.7629999999999999</v>
      </c>
      <c r="BF3792" s="57">
        <v>5.7629999999999999</v>
      </c>
      <c r="BG3792" s="57">
        <v>5.7629999999999999</v>
      </c>
      <c r="BH3792" s="56">
        <v>2150</v>
      </c>
      <c r="BI3792" s="56">
        <v>1193</v>
      </c>
      <c r="BJ3792" s="56">
        <v>2386</v>
      </c>
      <c r="BK3792" s="56">
        <v>1325</v>
      </c>
      <c r="BL3792" s="56">
        <v>3343</v>
      </c>
      <c r="BM3792" s="56">
        <v>2928</v>
      </c>
      <c r="BN3792" s="56">
        <v>5158</v>
      </c>
      <c r="BO3792" s="56">
        <v>4979</v>
      </c>
      <c r="BP3792" s="56">
        <v>6138</v>
      </c>
      <c r="BQ3792" s="56">
        <v>2034</v>
      </c>
      <c r="BR3792" s="56">
        <v>4242</v>
      </c>
      <c r="BS3792" s="56">
        <v>6893</v>
      </c>
      <c r="BT3792" s="56">
        <v>2150</v>
      </c>
      <c r="BU3792" s="56">
        <v>1193</v>
      </c>
      <c r="BV3792" s="56">
        <v>2386</v>
      </c>
      <c r="BW3792" s="56">
        <v>1325</v>
      </c>
      <c r="BX3792" s="56">
        <v>3343</v>
      </c>
      <c r="BY3792" s="56">
        <v>2928</v>
      </c>
      <c r="BZ3792" s="56">
        <v>5158</v>
      </c>
      <c r="CA3792" s="56">
        <v>4979</v>
      </c>
      <c r="CB3792" s="56">
        <v>6138</v>
      </c>
      <c r="CC3792" s="56">
        <v>2034</v>
      </c>
      <c r="CD3792" s="56">
        <v>4242</v>
      </c>
      <c r="CE3792" s="56">
        <v>6893</v>
      </c>
      <c r="CF3792" s="56">
        <v>170.28800000000001</v>
      </c>
      <c r="CG3792" s="56">
        <v>94.596999999999994</v>
      </c>
      <c r="CH3792" s="56">
        <v>189.149</v>
      </c>
      <c r="CI3792" s="56">
        <v>104.922</v>
      </c>
      <c r="CJ3792" s="56">
        <v>265.05399999999997</v>
      </c>
      <c r="CK3792" s="56">
        <v>232.17400000000001</v>
      </c>
      <c r="CL3792" s="56">
        <v>408.77300000000002</v>
      </c>
      <c r="CM3792" s="56">
        <v>394.56</v>
      </c>
      <c r="CN3792" s="56">
        <v>486.14100000000002</v>
      </c>
      <c r="CO3792" s="56">
        <v>161.363</v>
      </c>
      <c r="CP3792" s="56">
        <v>335.89699999999999</v>
      </c>
      <c r="CQ3792" s="56">
        <v>545.95699999999999</v>
      </c>
      <c r="CR3792" s="56">
        <v>7421</v>
      </c>
      <c r="CS3792" s="56">
        <v>7421</v>
      </c>
      <c r="CT3792" s="56">
        <v>42769</v>
      </c>
      <c r="CU3792" s="56">
        <v>42769</v>
      </c>
      <c r="CV3792" s="56">
        <v>3388.875</v>
      </c>
      <c r="CW3792" s="54">
        <v>2020</v>
      </c>
    </row>
    <row r="3793" spans="1:101" s="46" customFormat="1" hidden="1" x14ac:dyDescent="0.25">
      <c r="A3793" s="46" t="str">
        <f>_xlfn.CONCAT("Vintage",_xlfn.MAXIFS('Form 860'!AE:AE,'Form 860'!D:D,'Form 923'!D3793))</f>
        <v>Vintage1990</v>
      </c>
      <c r="B3793" t="str">
        <f>IF(COUNTIFS('Fuel &amp; Prime Mover Code Lookups'!G:G,S3793)=1,INDEX('Fuel &amp; Prime Mover Code Lookups'!J:J,MATCH(S3793,'Fuel &amp; Prime Mover Code Lookups'!G:G,0)),INDEX('Fuel &amp; Prime Mover Code Lookups'!J:J,MATCH(_xlfn.CONCAT(S3793,R3793),'Fuel &amp; Prime Mover Code Lookups'!I:I,0)))</f>
        <v>natural gas peaker</v>
      </c>
      <c r="C3793" t="b">
        <f>INDEX('Fuel &amp; Prime Mover Code Lookups'!$N$15:$N$21,MATCH(Q3793,'Fuel &amp; Prime Mover Code Lookups'!$M$15:$M$21,0))</f>
        <v>1</v>
      </c>
      <c r="D3793" t="str">
        <f t="shared" si="59"/>
        <v>19876.7212.VA.GT</v>
      </c>
      <c r="E3793" s="54">
        <v>7212</v>
      </c>
      <c r="F3793" s="55" t="s">
        <v>20</v>
      </c>
      <c r="G3793" s="54" t="s">
        <v>501</v>
      </c>
      <c r="H3793" s="55" t="s">
        <v>3369</v>
      </c>
      <c r="I3793" s="55" t="s">
        <v>2323</v>
      </c>
      <c r="J3793" s="54">
        <v>19876</v>
      </c>
      <c r="K3793" s="55" t="s">
        <v>2737</v>
      </c>
      <c r="L3793" s="55" t="s">
        <v>651</v>
      </c>
      <c r="M3793" s="55" t="s">
        <v>512</v>
      </c>
      <c r="N3793" s="55" t="s">
        <v>404</v>
      </c>
      <c r="O3793" s="54">
        <v>22</v>
      </c>
      <c r="P3793" s="54">
        <v>1</v>
      </c>
      <c r="Q3793" s="55" t="s">
        <v>21</v>
      </c>
      <c r="R3793" s="55" t="s">
        <v>38</v>
      </c>
      <c r="S3793" s="55" t="s">
        <v>60</v>
      </c>
      <c r="T3793" s="55" t="s">
        <v>60</v>
      </c>
      <c r="U3793" s="55" t="s">
        <v>569</v>
      </c>
      <c r="V3793" s="55" t="s">
        <v>506</v>
      </c>
      <c r="W3793" s="55" t="s">
        <v>517</v>
      </c>
      <c r="X3793" s="56">
        <v>123673</v>
      </c>
      <c r="Y3793" s="56">
        <v>106143</v>
      </c>
      <c r="Z3793" s="56">
        <v>108062</v>
      </c>
      <c r="AA3793" s="56">
        <v>95353</v>
      </c>
      <c r="AB3793" s="56">
        <v>99566</v>
      </c>
      <c r="AC3793" s="56">
        <v>105308</v>
      </c>
      <c r="AD3793" s="56">
        <v>129983</v>
      </c>
      <c r="AE3793" s="56">
        <v>124088</v>
      </c>
      <c r="AF3793" s="56">
        <v>96131</v>
      </c>
      <c r="AG3793" s="56">
        <v>83773</v>
      </c>
      <c r="AH3793" s="56">
        <v>74451</v>
      </c>
      <c r="AI3793" s="56">
        <v>95777</v>
      </c>
      <c r="AJ3793" s="56">
        <v>123673</v>
      </c>
      <c r="AK3793" s="56">
        <v>106143</v>
      </c>
      <c r="AL3793" s="56">
        <v>108062</v>
      </c>
      <c r="AM3793" s="56">
        <v>95353</v>
      </c>
      <c r="AN3793" s="56">
        <v>99566</v>
      </c>
      <c r="AO3793" s="56">
        <v>105308</v>
      </c>
      <c r="AP3793" s="56">
        <v>129983</v>
      </c>
      <c r="AQ3793" s="56">
        <v>124088</v>
      </c>
      <c r="AR3793" s="56">
        <v>96131</v>
      </c>
      <c r="AS3793" s="56">
        <v>83773</v>
      </c>
      <c r="AT3793" s="56">
        <v>74451</v>
      </c>
      <c r="AU3793" s="56">
        <v>95777</v>
      </c>
      <c r="AV3793" s="57">
        <v>1.04</v>
      </c>
      <c r="AW3793" s="57">
        <v>1.04</v>
      </c>
      <c r="AX3793" s="57">
        <v>1.04</v>
      </c>
      <c r="AY3793" s="57">
        <v>1.04</v>
      </c>
      <c r="AZ3793" s="57">
        <v>1.04</v>
      </c>
      <c r="BA3793" s="57">
        <v>1.04</v>
      </c>
      <c r="BB3793" s="57">
        <v>1.04</v>
      </c>
      <c r="BC3793" s="57">
        <v>1.04</v>
      </c>
      <c r="BD3793" s="57">
        <v>1.04</v>
      </c>
      <c r="BE3793" s="57">
        <v>1.04</v>
      </c>
      <c r="BF3793" s="57">
        <v>1.04</v>
      </c>
      <c r="BG3793" s="57">
        <v>1.04</v>
      </c>
      <c r="BH3793" s="56">
        <v>128620</v>
      </c>
      <c r="BI3793" s="56">
        <v>110389</v>
      </c>
      <c r="BJ3793" s="56">
        <v>112384</v>
      </c>
      <c r="BK3793" s="56">
        <v>99167</v>
      </c>
      <c r="BL3793" s="56">
        <v>103549</v>
      </c>
      <c r="BM3793" s="56">
        <v>109520</v>
      </c>
      <c r="BN3793" s="56">
        <v>135182</v>
      </c>
      <c r="BO3793" s="56">
        <v>129052</v>
      </c>
      <c r="BP3793" s="56">
        <v>99976</v>
      </c>
      <c r="BQ3793" s="56">
        <v>87124</v>
      </c>
      <c r="BR3793" s="56">
        <v>77429</v>
      </c>
      <c r="BS3793" s="56">
        <v>99608</v>
      </c>
      <c r="BT3793" s="56">
        <v>128620</v>
      </c>
      <c r="BU3793" s="56">
        <v>110389</v>
      </c>
      <c r="BV3793" s="56">
        <v>112384</v>
      </c>
      <c r="BW3793" s="56">
        <v>99167</v>
      </c>
      <c r="BX3793" s="56">
        <v>103549</v>
      </c>
      <c r="BY3793" s="56">
        <v>109520</v>
      </c>
      <c r="BZ3793" s="56">
        <v>135182</v>
      </c>
      <c r="CA3793" s="56">
        <v>129052</v>
      </c>
      <c r="CB3793" s="56">
        <v>99976</v>
      </c>
      <c r="CC3793" s="56">
        <v>87124</v>
      </c>
      <c r="CD3793" s="56">
        <v>77429</v>
      </c>
      <c r="CE3793" s="56">
        <v>99608</v>
      </c>
      <c r="CF3793" s="56">
        <v>10191.963</v>
      </c>
      <c r="CG3793" s="56">
        <v>8747.1740000000009</v>
      </c>
      <c r="CH3793" s="56">
        <v>8905.3760000000002</v>
      </c>
      <c r="CI3793" s="56">
        <v>7857.9719999999998</v>
      </c>
      <c r="CJ3793" s="56">
        <v>8205.1849999999995</v>
      </c>
      <c r="CK3793" s="56">
        <v>8678.4159999999993</v>
      </c>
      <c r="CL3793" s="56">
        <v>10711.842000000001</v>
      </c>
      <c r="CM3793" s="56">
        <v>10226.005999999999</v>
      </c>
      <c r="CN3793" s="56">
        <v>7922.1329999999998</v>
      </c>
      <c r="CO3793" s="56">
        <v>6903.692</v>
      </c>
      <c r="CP3793" s="56">
        <v>6135.451</v>
      </c>
      <c r="CQ3793" s="56">
        <v>7892.915</v>
      </c>
      <c r="CR3793" s="56">
        <v>1242308</v>
      </c>
      <c r="CS3793" s="56">
        <v>1242308</v>
      </c>
      <c r="CT3793" s="56">
        <v>1292000</v>
      </c>
      <c r="CU3793" s="56">
        <v>1292000</v>
      </c>
      <c r="CV3793" s="56">
        <v>102378.13</v>
      </c>
      <c r="CW3793" s="54">
        <v>2020</v>
      </c>
    </row>
    <row r="3794" spans="1:101" s="46" customFormat="1" hidden="1" x14ac:dyDescent="0.25">
      <c r="A3794" s="46" t="str">
        <f>_xlfn.CONCAT("Vintage",_xlfn.MAXIFS('Form 860'!AE:AE,'Form 860'!D:D,'Form 923'!D3794))</f>
        <v>Vintage1996</v>
      </c>
      <c r="B3794" t="str">
        <f>IF(COUNTIFS('Fuel &amp; Prime Mover Code Lookups'!G:G,S3794)=1,INDEX('Fuel &amp; Prime Mover Code Lookups'!J:J,MATCH(S3794,'Fuel &amp; Prime Mover Code Lookups'!G:G,0)),INDEX('Fuel &amp; Prime Mover Code Lookups'!J:J,MATCH(_xlfn.CONCAT(S3794,R3794),'Fuel &amp; Prime Mover Code Lookups'!I:I,0)))</f>
        <v>hard coal</v>
      </c>
      <c r="C3794" t="b">
        <f>INDEX('Fuel &amp; Prime Mover Code Lookups'!$N$15:$N$21,MATCH(Q3794,'Fuel &amp; Prime Mover Code Lookups'!$M$15:$M$21,0))</f>
        <v>1</v>
      </c>
      <c r="D3794" t="str">
        <f t="shared" si="59"/>
        <v>19876.7213.VA.ST</v>
      </c>
      <c r="E3794" s="54">
        <v>7213</v>
      </c>
      <c r="F3794" s="55" t="s">
        <v>20</v>
      </c>
      <c r="G3794" s="54" t="s">
        <v>501</v>
      </c>
      <c r="H3794" s="55" t="s">
        <v>3370</v>
      </c>
      <c r="I3794" s="55" t="s">
        <v>2323</v>
      </c>
      <c r="J3794" s="54">
        <v>19876</v>
      </c>
      <c r="K3794" s="55" t="s">
        <v>2737</v>
      </c>
      <c r="L3794" s="55" t="s">
        <v>651</v>
      </c>
      <c r="M3794" s="55" t="s">
        <v>512</v>
      </c>
      <c r="N3794" s="55" t="s">
        <v>404</v>
      </c>
      <c r="O3794" s="54">
        <v>22</v>
      </c>
      <c r="P3794" s="54">
        <v>1</v>
      </c>
      <c r="Q3794" s="55" t="s">
        <v>21</v>
      </c>
      <c r="R3794" s="55" t="s">
        <v>22</v>
      </c>
      <c r="S3794" s="55" t="s">
        <v>23</v>
      </c>
      <c r="T3794" s="55" t="s">
        <v>518</v>
      </c>
      <c r="U3794" s="55" t="s">
        <v>569</v>
      </c>
      <c r="V3794" s="55" t="s">
        <v>516</v>
      </c>
      <c r="W3794" s="55" t="s">
        <v>519</v>
      </c>
      <c r="X3794" s="56">
        <v>22280</v>
      </c>
      <c r="Y3794" s="56">
        <v>25000</v>
      </c>
      <c r="Z3794" s="56">
        <v>9488</v>
      </c>
      <c r="AA3794" s="56">
        <v>0</v>
      </c>
      <c r="AB3794" s="56">
        <v>0</v>
      </c>
      <c r="AC3794" s="56">
        <v>59851</v>
      </c>
      <c r="AD3794" s="56">
        <v>171470</v>
      </c>
      <c r="AE3794" s="56">
        <v>128564</v>
      </c>
      <c r="AF3794" s="56">
        <v>15689</v>
      </c>
      <c r="AG3794" s="56">
        <v>21200</v>
      </c>
      <c r="AH3794" s="56">
        <v>13809</v>
      </c>
      <c r="AI3794" s="56">
        <v>82330</v>
      </c>
      <c r="AJ3794" s="56">
        <v>22280</v>
      </c>
      <c r="AK3794" s="56">
        <v>25000</v>
      </c>
      <c r="AL3794" s="56">
        <v>9488</v>
      </c>
      <c r="AM3794" s="56">
        <v>0</v>
      </c>
      <c r="AN3794" s="56">
        <v>0</v>
      </c>
      <c r="AO3794" s="56">
        <v>59851</v>
      </c>
      <c r="AP3794" s="56">
        <v>171470</v>
      </c>
      <c r="AQ3794" s="56">
        <v>128564</v>
      </c>
      <c r="AR3794" s="56">
        <v>15689</v>
      </c>
      <c r="AS3794" s="56">
        <v>21200</v>
      </c>
      <c r="AT3794" s="56">
        <v>13809</v>
      </c>
      <c r="AU3794" s="56">
        <v>82330</v>
      </c>
      <c r="AV3794" s="57">
        <v>22.922999999999998</v>
      </c>
      <c r="AW3794" s="57">
        <v>23.768999999999998</v>
      </c>
      <c r="AX3794" s="57">
        <v>24.25</v>
      </c>
      <c r="AY3794" s="57">
        <v>0</v>
      </c>
      <c r="AZ3794" s="57">
        <v>0</v>
      </c>
      <c r="BA3794" s="57">
        <v>25.274999999999999</v>
      </c>
      <c r="BB3794" s="57">
        <v>23.443000000000001</v>
      </c>
      <c r="BC3794" s="57">
        <v>23.503</v>
      </c>
      <c r="BD3794" s="57">
        <v>23.71</v>
      </c>
      <c r="BE3794" s="57">
        <v>23.626000000000001</v>
      </c>
      <c r="BF3794" s="57">
        <v>24.59</v>
      </c>
      <c r="BG3794" s="57">
        <v>24.57</v>
      </c>
      <c r="BH3794" s="56">
        <v>510724</v>
      </c>
      <c r="BI3794" s="56">
        <v>594225</v>
      </c>
      <c r="BJ3794" s="56">
        <v>230084</v>
      </c>
      <c r="BK3794" s="56">
        <v>0</v>
      </c>
      <c r="BL3794" s="56">
        <v>0</v>
      </c>
      <c r="BM3794" s="56">
        <v>1512734</v>
      </c>
      <c r="BN3794" s="56">
        <v>4019771</v>
      </c>
      <c r="BO3794" s="56">
        <v>3021640</v>
      </c>
      <c r="BP3794" s="56">
        <v>371986</v>
      </c>
      <c r="BQ3794" s="56">
        <v>500871</v>
      </c>
      <c r="BR3794" s="56">
        <v>339563</v>
      </c>
      <c r="BS3794" s="56">
        <v>2022848</v>
      </c>
      <c r="BT3794" s="56">
        <v>510724</v>
      </c>
      <c r="BU3794" s="56">
        <v>594225</v>
      </c>
      <c r="BV3794" s="56">
        <v>230084</v>
      </c>
      <c r="BW3794" s="56">
        <v>0</v>
      </c>
      <c r="BX3794" s="56">
        <v>0</v>
      </c>
      <c r="BY3794" s="56">
        <v>1512734</v>
      </c>
      <c r="BZ3794" s="56">
        <v>4019771</v>
      </c>
      <c r="CA3794" s="56">
        <v>3021640</v>
      </c>
      <c r="CB3794" s="56">
        <v>371986</v>
      </c>
      <c r="CC3794" s="56">
        <v>500871</v>
      </c>
      <c r="CD3794" s="56">
        <v>339563</v>
      </c>
      <c r="CE3794" s="56">
        <v>2022848</v>
      </c>
      <c r="CF3794" s="56">
        <v>51317.226999999999</v>
      </c>
      <c r="CG3794" s="56">
        <v>55542.334999999999</v>
      </c>
      <c r="CH3794" s="56">
        <v>20853.513999999999</v>
      </c>
      <c r="CI3794" s="56">
        <v>0</v>
      </c>
      <c r="CJ3794" s="56">
        <v>0</v>
      </c>
      <c r="CK3794" s="56">
        <v>136438.37</v>
      </c>
      <c r="CL3794" s="56">
        <v>386606.52</v>
      </c>
      <c r="CM3794" s="56">
        <v>284243.52</v>
      </c>
      <c r="CN3794" s="56">
        <v>34674.934999999998</v>
      </c>
      <c r="CO3794" s="56">
        <v>47925.017</v>
      </c>
      <c r="CP3794" s="56">
        <v>29355.738000000001</v>
      </c>
      <c r="CQ3794" s="56">
        <v>186439.01</v>
      </c>
      <c r="CR3794" s="56">
        <v>549681</v>
      </c>
      <c r="CS3794" s="56">
        <v>549681</v>
      </c>
      <c r="CT3794" s="56">
        <v>13124446</v>
      </c>
      <c r="CU3794" s="56">
        <v>13124446</v>
      </c>
      <c r="CV3794" s="56">
        <v>1233396.2</v>
      </c>
      <c r="CW3794" s="54">
        <v>2020</v>
      </c>
    </row>
    <row r="3795" spans="1:101" s="46" customFormat="1" hidden="1" x14ac:dyDescent="0.25">
      <c r="A3795" s="46" t="str">
        <f>_xlfn.CONCAT("Vintage",_xlfn.MAXIFS('Form 860'!AE:AE,'Form 860'!D:D,'Form 923'!D3795))</f>
        <v>Vintage1996</v>
      </c>
      <c r="B3795" t="str">
        <f>IF(COUNTIFS('Fuel &amp; Prime Mover Code Lookups'!G:G,S3795)=1,INDEX('Fuel &amp; Prime Mover Code Lookups'!J:J,MATCH(S3795,'Fuel &amp; Prime Mover Code Lookups'!G:G,0)),INDEX('Fuel &amp; Prime Mover Code Lookups'!J:J,MATCH(_xlfn.CONCAT(S3795,R3795),'Fuel &amp; Prime Mover Code Lookups'!I:I,0)))</f>
        <v>petroleum</v>
      </c>
      <c r="C3795" t="b">
        <f>INDEX('Fuel &amp; Prime Mover Code Lookups'!$N$15:$N$21,MATCH(Q3795,'Fuel &amp; Prime Mover Code Lookups'!$M$15:$M$21,0))</f>
        <v>1</v>
      </c>
      <c r="D3795" t="str">
        <f t="shared" si="59"/>
        <v>19876.7213.VA.ST</v>
      </c>
      <c r="E3795" s="54">
        <v>7213</v>
      </c>
      <c r="F3795" s="55" t="s">
        <v>20</v>
      </c>
      <c r="G3795" s="54" t="s">
        <v>501</v>
      </c>
      <c r="H3795" s="55" t="s">
        <v>3370</v>
      </c>
      <c r="I3795" s="55" t="s">
        <v>2323</v>
      </c>
      <c r="J3795" s="54">
        <v>19876</v>
      </c>
      <c r="K3795" s="55" t="s">
        <v>2737</v>
      </c>
      <c r="L3795" s="55" t="s">
        <v>651</v>
      </c>
      <c r="M3795" s="55" t="s">
        <v>512</v>
      </c>
      <c r="N3795" s="55" t="s">
        <v>404</v>
      </c>
      <c r="O3795" s="54">
        <v>22</v>
      </c>
      <c r="P3795" s="54">
        <v>1</v>
      </c>
      <c r="Q3795" s="55" t="s">
        <v>21</v>
      </c>
      <c r="R3795" s="55" t="s">
        <v>22</v>
      </c>
      <c r="S3795" s="55" t="s">
        <v>61</v>
      </c>
      <c r="T3795" s="55" t="s">
        <v>61</v>
      </c>
      <c r="U3795" s="55" t="s">
        <v>569</v>
      </c>
      <c r="V3795" s="55" t="s">
        <v>516</v>
      </c>
      <c r="W3795" s="55" t="s">
        <v>507</v>
      </c>
      <c r="X3795" s="56">
        <v>1337</v>
      </c>
      <c r="Y3795" s="56">
        <v>1480</v>
      </c>
      <c r="Z3795" s="56">
        <v>51</v>
      </c>
      <c r="AA3795" s="56">
        <v>0</v>
      </c>
      <c r="AB3795" s="56">
        <v>0</v>
      </c>
      <c r="AC3795" s="56">
        <v>2366</v>
      </c>
      <c r="AD3795" s="56">
        <v>864</v>
      </c>
      <c r="AE3795" s="56">
        <v>2334</v>
      </c>
      <c r="AF3795" s="56">
        <v>34</v>
      </c>
      <c r="AG3795" s="56">
        <v>2050</v>
      </c>
      <c r="AH3795" s="56">
        <v>509</v>
      </c>
      <c r="AI3795" s="56">
        <v>2474</v>
      </c>
      <c r="AJ3795" s="56">
        <v>1337</v>
      </c>
      <c r="AK3795" s="56">
        <v>1480</v>
      </c>
      <c r="AL3795" s="56">
        <v>51</v>
      </c>
      <c r="AM3795" s="56">
        <v>0</v>
      </c>
      <c r="AN3795" s="56">
        <v>0</v>
      </c>
      <c r="AO3795" s="56">
        <v>2366</v>
      </c>
      <c r="AP3795" s="56">
        <v>864</v>
      </c>
      <c r="AQ3795" s="56">
        <v>2334</v>
      </c>
      <c r="AR3795" s="56">
        <v>34</v>
      </c>
      <c r="AS3795" s="56">
        <v>2050</v>
      </c>
      <c r="AT3795" s="56">
        <v>509</v>
      </c>
      <c r="AU3795" s="56">
        <v>2474</v>
      </c>
      <c r="AV3795" s="57">
        <v>5.73</v>
      </c>
      <c r="AW3795" s="57">
        <v>5.73</v>
      </c>
      <c r="AX3795" s="57">
        <v>5.73</v>
      </c>
      <c r="AY3795" s="57">
        <v>0</v>
      </c>
      <c r="AZ3795" s="57">
        <v>0</v>
      </c>
      <c r="BA3795" s="57">
        <v>5.72</v>
      </c>
      <c r="BB3795" s="57">
        <v>5.71</v>
      </c>
      <c r="BC3795" s="57">
        <v>5.7</v>
      </c>
      <c r="BD3795" s="57">
        <v>5.7</v>
      </c>
      <c r="BE3795" s="57">
        <v>5.72</v>
      </c>
      <c r="BF3795" s="57">
        <v>5.71</v>
      </c>
      <c r="BG3795" s="57">
        <v>5.71</v>
      </c>
      <c r="BH3795" s="56">
        <v>7661</v>
      </c>
      <c r="BI3795" s="56">
        <v>8480</v>
      </c>
      <c r="BJ3795" s="56">
        <v>292</v>
      </c>
      <c r="BK3795" s="56">
        <v>0</v>
      </c>
      <c r="BL3795" s="56">
        <v>0</v>
      </c>
      <c r="BM3795" s="56">
        <v>13534</v>
      </c>
      <c r="BN3795" s="56">
        <v>4933</v>
      </c>
      <c r="BO3795" s="56">
        <v>13304</v>
      </c>
      <c r="BP3795" s="56">
        <v>194</v>
      </c>
      <c r="BQ3795" s="56">
        <v>11726</v>
      </c>
      <c r="BR3795" s="56">
        <v>2906</v>
      </c>
      <c r="BS3795" s="56">
        <v>14127</v>
      </c>
      <c r="BT3795" s="56">
        <v>7661</v>
      </c>
      <c r="BU3795" s="56">
        <v>8480</v>
      </c>
      <c r="BV3795" s="56">
        <v>292</v>
      </c>
      <c r="BW3795" s="56">
        <v>0</v>
      </c>
      <c r="BX3795" s="56">
        <v>0</v>
      </c>
      <c r="BY3795" s="56">
        <v>13534</v>
      </c>
      <c r="BZ3795" s="56">
        <v>4933</v>
      </c>
      <c r="CA3795" s="56">
        <v>13304</v>
      </c>
      <c r="CB3795" s="56">
        <v>194</v>
      </c>
      <c r="CC3795" s="56">
        <v>11726</v>
      </c>
      <c r="CD3795" s="56">
        <v>2906</v>
      </c>
      <c r="CE3795" s="56">
        <v>14127</v>
      </c>
      <c r="CF3795" s="56">
        <v>769.77300000000002</v>
      </c>
      <c r="CG3795" s="56">
        <v>792.66499999999996</v>
      </c>
      <c r="CH3795" s="56">
        <v>26.486000000000001</v>
      </c>
      <c r="CI3795" s="56">
        <v>0</v>
      </c>
      <c r="CJ3795" s="56">
        <v>0</v>
      </c>
      <c r="CK3795" s="56">
        <v>1220.6320000000001</v>
      </c>
      <c r="CL3795" s="56">
        <v>474.48</v>
      </c>
      <c r="CM3795" s="56">
        <v>1251.479</v>
      </c>
      <c r="CN3795" s="56">
        <v>18.065000000000001</v>
      </c>
      <c r="CO3795" s="56">
        <v>1121.9829999999999</v>
      </c>
      <c r="CP3795" s="56">
        <v>251.262</v>
      </c>
      <c r="CQ3795" s="56">
        <v>1301.9949999999999</v>
      </c>
      <c r="CR3795" s="56">
        <v>13499</v>
      </c>
      <c r="CS3795" s="56">
        <v>13499</v>
      </c>
      <c r="CT3795" s="56">
        <v>77157</v>
      </c>
      <c r="CU3795" s="56">
        <v>77157</v>
      </c>
      <c r="CV3795" s="56">
        <v>7228.82</v>
      </c>
      <c r="CW3795" s="54">
        <v>2020</v>
      </c>
    </row>
    <row r="3796" spans="1:101" s="46" customFormat="1" hidden="1" x14ac:dyDescent="0.25">
      <c r="A3796" s="46" t="str">
        <f>_xlfn.CONCAT("Vintage",_xlfn.MAXIFS('Form 860'!AE:AE,'Form 860'!D:D,'Form 923'!D3796))</f>
        <v>Vintage1988</v>
      </c>
      <c r="B3796" t="str">
        <f>IF(COUNTIFS('Fuel &amp; Prime Mover Code Lookups'!G:G,S3796)=1,INDEX('Fuel &amp; Prime Mover Code Lookups'!J:J,MATCH(S3796,'Fuel &amp; Prime Mover Code Lookups'!G:G,0)),INDEX('Fuel &amp; Prime Mover Code Lookups'!J:J,MATCH(_xlfn.CONCAT(S3796,R3796),'Fuel &amp; Prime Mover Code Lookups'!I:I,0)))</f>
        <v>hydro</v>
      </c>
      <c r="C3796" t="b">
        <f>INDEX('Fuel &amp; Prime Mover Code Lookups'!$N$15:$N$21,MATCH(Q3796,'Fuel &amp; Prime Mover Code Lookups'!$M$15:$M$21,0))</f>
        <v>1</v>
      </c>
      <c r="D3796" t="str">
        <f t="shared" si="59"/>
        <v>16655.7229.CA.HY</v>
      </c>
      <c r="E3796" s="54">
        <v>7229</v>
      </c>
      <c r="F3796" s="55" t="s">
        <v>20</v>
      </c>
      <c r="G3796" s="54" t="s">
        <v>501</v>
      </c>
      <c r="H3796" s="55" t="s">
        <v>3371</v>
      </c>
      <c r="I3796" s="55" t="s">
        <v>3341</v>
      </c>
      <c r="J3796" s="54">
        <v>16655</v>
      </c>
      <c r="K3796" s="55" t="s">
        <v>41</v>
      </c>
      <c r="L3796" s="55" t="s">
        <v>549</v>
      </c>
      <c r="M3796" s="55" t="s">
        <v>526</v>
      </c>
      <c r="N3796" s="55" t="s">
        <v>404</v>
      </c>
      <c r="O3796" s="54">
        <v>22</v>
      </c>
      <c r="P3796" s="54">
        <v>1</v>
      </c>
      <c r="Q3796" s="55" t="s">
        <v>21</v>
      </c>
      <c r="R3796" s="55" t="s">
        <v>46</v>
      </c>
      <c r="S3796" s="55" t="s">
        <v>59</v>
      </c>
      <c r="T3796" s="55" t="s">
        <v>513</v>
      </c>
      <c r="U3796" s="55" t="s">
        <v>550</v>
      </c>
      <c r="V3796" s="55" t="s">
        <v>506</v>
      </c>
      <c r="W3796" s="55" t="s">
        <v>404</v>
      </c>
      <c r="X3796" s="56">
        <v>0</v>
      </c>
      <c r="Y3796" s="56">
        <v>0</v>
      </c>
      <c r="Z3796" s="56">
        <v>0</v>
      </c>
      <c r="AA3796" s="56">
        <v>0</v>
      </c>
      <c r="AB3796" s="56">
        <v>0</v>
      </c>
      <c r="AC3796" s="56">
        <v>0</v>
      </c>
      <c r="AD3796" s="56">
        <v>0</v>
      </c>
      <c r="AE3796" s="56">
        <v>0</v>
      </c>
      <c r="AF3796" s="56">
        <v>0</v>
      </c>
      <c r="AG3796" s="56">
        <v>0</v>
      </c>
      <c r="AH3796" s="56">
        <v>0</v>
      </c>
      <c r="AI3796" s="56">
        <v>0</v>
      </c>
      <c r="AJ3796" s="56">
        <v>0</v>
      </c>
      <c r="AK3796" s="56">
        <v>0</v>
      </c>
      <c r="AL3796" s="56">
        <v>0</v>
      </c>
      <c r="AM3796" s="56">
        <v>0</v>
      </c>
      <c r="AN3796" s="56">
        <v>0</v>
      </c>
      <c r="AO3796" s="56">
        <v>0</v>
      </c>
      <c r="AP3796" s="56">
        <v>0</v>
      </c>
      <c r="AQ3796" s="56">
        <v>0</v>
      </c>
      <c r="AR3796" s="56">
        <v>0</v>
      </c>
      <c r="AS3796" s="56">
        <v>0</v>
      </c>
      <c r="AT3796" s="56">
        <v>0</v>
      </c>
      <c r="AU3796" s="56">
        <v>0</v>
      </c>
      <c r="AV3796" s="57">
        <v>0</v>
      </c>
      <c r="AW3796" s="57">
        <v>0</v>
      </c>
      <c r="AX3796" s="57">
        <v>0</v>
      </c>
      <c r="AY3796" s="57">
        <v>0</v>
      </c>
      <c r="AZ3796" s="57">
        <v>0</v>
      </c>
      <c r="BA3796" s="57">
        <v>0</v>
      </c>
      <c r="BB3796" s="57">
        <v>0</v>
      </c>
      <c r="BC3796" s="57">
        <v>0</v>
      </c>
      <c r="BD3796" s="57">
        <v>0</v>
      </c>
      <c r="BE3796" s="57">
        <v>0</v>
      </c>
      <c r="BF3796" s="57">
        <v>0</v>
      </c>
      <c r="BG3796" s="57">
        <v>0</v>
      </c>
      <c r="BH3796" s="56">
        <v>2981</v>
      </c>
      <c r="BI3796" s="56">
        <v>2224</v>
      </c>
      <c r="BJ3796" s="56">
        <v>2355</v>
      </c>
      <c r="BK3796" s="56">
        <v>3456</v>
      </c>
      <c r="BL3796" s="56">
        <v>4734</v>
      </c>
      <c r="BM3796" s="56">
        <v>4423</v>
      </c>
      <c r="BN3796" s="56">
        <v>4677</v>
      </c>
      <c r="BO3796" s="56">
        <v>4712</v>
      </c>
      <c r="BP3796" s="56">
        <v>3282</v>
      </c>
      <c r="BQ3796" s="56">
        <v>2699</v>
      </c>
      <c r="BR3796" s="56">
        <v>2041</v>
      </c>
      <c r="BS3796" s="56">
        <v>1682</v>
      </c>
      <c r="BT3796" s="56">
        <v>2981</v>
      </c>
      <c r="BU3796" s="56">
        <v>2224</v>
      </c>
      <c r="BV3796" s="56">
        <v>2355</v>
      </c>
      <c r="BW3796" s="56">
        <v>3456</v>
      </c>
      <c r="BX3796" s="56">
        <v>4734</v>
      </c>
      <c r="BY3796" s="56">
        <v>4423</v>
      </c>
      <c r="BZ3796" s="56">
        <v>4677</v>
      </c>
      <c r="CA3796" s="56">
        <v>4712</v>
      </c>
      <c r="CB3796" s="56">
        <v>3282</v>
      </c>
      <c r="CC3796" s="56">
        <v>2699</v>
      </c>
      <c r="CD3796" s="56">
        <v>2041</v>
      </c>
      <c r="CE3796" s="56">
        <v>1682</v>
      </c>
      <c r="CF3796" s="56">
        <v>340.05500000000001</v>
      </c>
      <c r="CG3796" s="56">
        <v>253.69900000000001</v>
      </c>
      <c r="CH3796" s="56">
        <v>268.58699999999999</v>
      </c>
      <c r="CI3796" s="56">
        <v>394.25900000000001</v>
      </c>
      <c r="CJ3796" s="56">
        <v>539.98500000000001</v>
      </c>
      <c r="CK3796" s="56">
        <v>504.54199999999997</v>
      </c>
      <c r="CL3796" s="56">
        <v>533.44399999999996</v>
      </c>
      <c r="CM3796" s="56">
        <v>537.52700000000004</v>
      </c>
      <c r="CN3796" s="56">
        <v>374.36799999999999</v>
      </c>
      <c r="CO3796" s="56">
        <v>307.87400000000002</v>
      </c>
      <c r="CP3796" s="56">
        <v>232.851</v>
      </c>
      <c r="CQ3796" s="56">
        <v>191.809</v>
      </c>
      <c r="CR3796" s="56">
        <v>0</v>
      </c>
      <c r="CS3796" s="56">
        <v>0</v>
      </c>
      <c r="CT3796" s="56">
        <v>39266</v>
      </c>
      <c r="CU3796" s="56">
        <v>39266</v>
      </c>
      <c r="CV3796" s="56">
        <v>4479</v>
      </c>
      <c r="CW3796" s="54">
        <v>2020</v>
      </c>
    </row>
    <row r="3797" spans="1:101" s="46" customFormat="1" hidden="1" x14ac:dyDescent="0.25">
      <c r="A3797" s="46" t="str">
        <f>_xlfn.CONCAT("Vintage",_xlfn.MAXIFS('Form 860'!AE:AE,'Form 860'!D:D,'Form 923'!D3797))</f>
        <v>Vintage1987</v>
      </c>
      <c r="B3797" t="str">
        <f>IF(COUNTIFS('Fuel &amp; Prime Mover Code Lookups'!G:G,S3797)=1,INDEX('Fuel &amp; Prime Mover Code Lookups'!J:J,MATCH(S3797,'Fuel &amp; Prime Mover Code Lookups'!G:G,0)),INDEX('Fuel &amp; Prime Mover Code Lookups'!J:J,MATCH(_xlfn.CONCAT(S3797,R3797),'Fuel &amp; Prime Mover Code Lookups'!I:I,0)))</f>
        <v>petroleum</v>
      </c>
      <c r="C3797" t="b">
        <f>INDEX('Fuel &amp; Prime Mover Code Lookups'!$N$15:$N$21,MATCH(Q3797,'Fuel &amp; Prime Mover Code Lookups'!$M$15:$M$21,0))</f>
        <v>1</v>
      </c>
      <c r="D3797" t="str">
        <f t="shared" si="59"/>
        <v>16655.7231.CA.GT</v>
      </c>
      <c r="E3797" s="54">
        <v>7231</v>
      </c>
      <c r="F3797" s="55" t="s">
        <v>20</v>
      </c>
      <c r="G3797" s="54" t="s">
        <v>501</v>
      </c>
      <c r="H3797" s="55" t="s">
        <v>3372</v>
      </c>
      <c r="I3797" s="55" t="s">
        <v>3341</v>
      </c>
      <c r="J3797" s="54">
        <v>16655</v>
      </c>
      <c r="K3797" s="55" t="s">
        <v>41</v>
      </c>
      <c r="L3797" s="55" t="s">
        <v>549</v>
      </c>
      <c r="M3797" s="55" t="s">
        <v>526</v>
      </c>
      <c r="N3797" s="55" t="s">
        <v>404</v>
      </c>
      <c r="O3797" s="54">
        <v>22</v>
      </c>
      <c r="P3797" s="54">
        <v>1</v>
      </c>
      <c r="Q3797" s="55" t="s">
        <v>21</v>
      </c>
      <c r="R3797" s="55" t="s">
        <v>38</v>
      </c>
      <c r="S3797" s="55" t="s">
        <v>61</v>
      </c>
      <c r="T3797" s="55" t="s">
        <v>61</v>
      </c>
      <c r="U3797" s="55" t="s">
        <v>550</v>
      </c>
      <c r="V3797" s="55" t="s">
        <v>506</v>
      </c>
      <c r="W3797" s="55" t="s">
        <v>507</v>
      </c>
      <c r="X3797" s="56">
        <v>0</v>
      </c>
      <c r="Y3797" s="56">
        <v>0</v>
      </c>
      <c r="Z3797" s="56">
        <v>0</v>
      </c>
      <c r="AA3797" s="56">
        <v>0</v>
      </c>
      <c r="AB3797" s="56">
        <v>0</v>
      </c>
      <c r="AC3797" s="56">
        <v>0</v>
      </c>
      <c r="AD3797" s="56">
        <v>0</v>
      </c>
      <c r="AE3797" s="56">
        <v>0</v>
      </c>
      <c r="AF3797" s="56">
        <v>0</v>
      </c>
      <c r="AG3797" s="56">
        <v>0</v>
      </c>
      <c r="AH3797" s="56">
        <v>0</v>
      </c>
      <c r="AI3797" s="56">
        <v>0</v>
      </c>
      <c r="AJ3797" s="56">
        <v>0</v>
      </c>
      <c r="AK3797" s="56">
        <v>0</v>
      </c>
      <c r="AL3797" s="56">
        <v>0</v>
      </c>
      <c r="AM3797" s="56">
        <v>0</v>
      </c>
      <c r="AN3797" s="56">
        <v>0</v>
      </c>
      <c r="AO3797" s="56">
        <v>0</v>
      </c>
      <c r="AP3797" s="56">
        <v>0</v>
      </c>
      <c r="AQ3797" s="56">
        <v>0</v>
      </c>
      <c r="AR3797" s="56">
        <v>0</v>
      </c>
      <c r="AS3797" s="56">
        <v>0</v>
      </c>
      <c r="AT3797" s="56">
        <v>0</v>
      </c>
      <c r="AU3797" s="56">
        <v>0</v>
      </c>
      <c r="AV3797" s="57">
        <v>0</v>
      </c>
      <c r="AW3797" s="57">
        <v>0</v>
      </c>
      <c r="AX3797" s="57">
        <v>0</v>
      </c>
      <c r="AY3797" s="57">
        <v>0</v>
      </c>
      <c r="AZ3797" s="57">
        <v>0</v>
      </c>
      <c r="BA3797" s="57">
        <v>0</v>
      </c>
      <c r="BB3797" s="57">
        <v>0</v>
      </c>
      <c r="BC3797" s="57">
        <v>0</v>
      </c>
      <c r="BD3797" s="57">
        <v>0</v>
      </c>
      <c r="BE3797" s="57">
        <v>0</v>
      </c>
      <c r="BF3797" s="57">
        <v>0</v>
      </c>
      <c r="BG3797" s="57">
        <v>0</v>
      </c>
      <c r="BH3797" s="56">
        <v>0</v>
      </c>
      <c r="BI3797" s="56">
        <v>0</v>
      </c>
      <c r="BJ3797" s="56">
        <v>0</v>
      </c>
      <c r="BK3797" s="56">
        <v>0</v>
      </c>
      <c r="BL3797" s="56">
        <v>0</v>
      </c>
      <c r="BM3797" s="56">
        <v>0</v>
      </c>
      <c r="BN3797" s="56">
        <v>0</v>
      </c>
      <c r="BO3797" s="56">
        <v>0</v>
      </c>
      <c r="BP3797" s="56">
        <v>0</v>
      </c>
      <c r="BQ3797" s="56">
        <v>0</v>
      </c>
      <c r="BR3797" s="56">
        <v>0</v>
      </c>
      <c r="BS3797" s="56">
        <v>0</v>
      </c>
      <c r="BT3797" s="56">
        <v>0</v>
      </c>
      <c r="BU3797" s="56">
        <v>0</v>
      </c>
      <c r="BV3797" s="56">
        <v>0</v>
      </c>
      <c r="BW3797" s="56">
        <v>0</v>
      </c>
      <c r="BX3797" s="56">
        <v>0</v>
      </c>
      <c r="BY3797" s="56">
        <v>0</v>
      </c>
      <c r="BZ3797" s="56">
        <v>0</v>
      </c>
      <c r="CA3797" s="56">
        <v>0</v>
      </c>
      <c r="CB3797" s="56">
        <v>0</v>
      </c>
      <c r="CC3797" s="56">
        <v>0</v>
      </c>
      <c r="CD3797" s="56">
        <v>0</v>
      </c>
      <c r="CE3797" s="56">
        <v>0</v>
      </c>
      <c r="CF3797" s="56">
        <v>0</v>
      </c>
      <c r="CG3797" s="56">
        <v>0</v>
      </c>
      <c r="CH3797" s="56">
        <v>0</v>
      </c>
      <c r="CI3797" s="56">
        <v>0</v>
      </c>
      <c r="CJ3797" s="56">
        <v>0</v>
      </c>
      <c r="CK3797" s="56">
        <v>0</v>
      </c>
      <c r="CL3797" s="56">
        <v>0</v>
      </c>
      <c r="CM3797" s="56">
        <v>0</v>
      </c>
      <c r="CN3797" s="56">
        <v>0</v>
      </c>
      <c r="CO3797" s="56">
        <v>0</v>
      </c>
      <c r="CP3797" s="56">
        <v>0</v>
      </c>
      <c r="CQ3797" s="56">
        <v>0</v>
      </c>
      <c r="CR3797" s="56">
        <v>0</v>
      </c>
      <c r="CS3797" s="56">
        <v>0</v>
      </c>
      <c r="CT3797" s="56">
        <v>0</v>
      </c>
      <c r="CU3797" s="56">
        <v>0</v>
      </c>
      <c r="CV3797" s="56">
        <v>0</v>
      </c>
      <c r="CW3797" s="54">
        <v>2020</v>
      </c>
    </row>
    <row r="3798" spans="1:101" s="46" customFormat="1" hidden="1" x14ac:dyDescent="0.25">
      <c r="A3798" s="46" t="str">
        <f>_xlfn.CONCAT("Vintage",_xlfn.MAXIFS('Form 860'!AE:AE,'Form 860'!D:D,'Form 923'!D3798))</f>
        <v>Vintage1987</v>
      </c>
      <c r="B3798" t="str">
        <f>IF(COUNTIFS('Fuel &amp; Prime Mover Code Lookups'!G:G,S3798)=1,INDEX('Fuel &amp; Prime Mover Code Lookups'!J:J,MATCH(S3798,'Fuel &amp; Prime Mover Code Lookups'!G:G,0)),INDEX('Fuel &amp; Prime Mover Code Lookups'!J:J,MATCH(_xlfn.CONCAT(S3798,R3798),'Fuel &amp; Prime Mover Code Lookups'!I:I,0)))</f>
        <v>natural gas peaker</v>
      </c>
      <c r="C3798" t="b">
        <f>INDEX('Fuel &amp; Prime Mover Code Lookups'!$N$15:$N$21,MATCH(Q3798,'Fuel &amp; Prime Mover Code Lookups'!$M$15:$M$21,0))</f>
        <v>1</v>
      </c>
      <c r="D3798" t="str">
        <f t="shared" si="59"/>
        <v>16655.7231.CA.GT</v>
      </c>
      <c r="E3798" s="54">
        <v>7231</v>
      </c>
      <c r="F3798" s="55" t="s">
        <v>20</v>
      </c>
      <c r="G3798" s="54" t="s">
        <v>501</v>
      </c>
      <c r="H3798" s="55" t="s">
        <v>3372</v>
      </c>
      <c r="I3798" s="55" t="s">
        <v>3341</v>
      </c>
      <c r="J3798" s="54">
        <v>16655</v>
      </c>
      <c r="K3798" s="55" t="s">
        <v>41</v>
      </c>
      <c r="L3798" s="55" t="s">
        <v>549</v>
      </c>
      <c r="M3798" s="55" t="s">
        <v>526</v>
      </c>
      <c r="N3798" s="55" t="s">
        <v>404</v>
      </c>
      <c r="O3798" s="54">
        <v>22</v>
      </c>
      <c r="P3798" s="54">
        <v>1</v>
      </c>
      <c r="Q3798" s="55" t="s">
        <v>21</v>
      </c>
      <c r="R3798" s="55" t="s">
        <v>38</v>
      </c>
      <c r="S3798" s="55" t="s">
        <v>60</v>
      </c>
      <c r="T3798" s="55" t="s">
        <v>60</v>
      </c>
      <c r="U3798" s="55" t="s">
        <v>550</v>
      </c>
      <c r="V3798" s="55" t="s">
        <v>506</v>
      </c>
      <c r="W3798" s="55" t="s">
        <v>517</v>
      </c>
      <c r="X3798" s="56">
        <v>7464</v>
      </c>
      <c r="Y3798" s="56">
        <v>6593</v>
      </c>
      <c r="Z3798" s="56">
        <v>7319</v>
      </c>
      <c r="AA3798" s="56">
        <v>5176</v>
      </c>
      <c r="AB3798" s="56">
        <v>4867</v>
      </c>
      <c r="AC3798" s="56">
        <v>6846</v>
      </c>
      <c r="AD3798" s="56">
        <v>9577</v>
      </c>
      <c r="AE3798" s="56">
        <v>11909</v>
      </c>
      <c r="AF3798" s="56">
        <v>10371</v>
      </c>
      <c r="AG3798" s="56">
        <v>10771</v>
      </c>
      <c r="AH3798" s="56">
        <v>8603</v>
      </c>
      <c r="AI3798" s="56">
        <v>9536</v>
      </c>
      <c r="AJ3798" s="56">
        <v>7464</v>
      </c>
      <c r="AK3798" s="56">
        <v>6593</v>
      </c>
      <c r="AL3798" s="56">
        <v>7319</v>
      </c>
      <c r="AM3798" s="56">
        <v>5176</v>
      </c>
      <c r="AN3798" s="56">
        <v>4867</v>
      </c>
      <c r="AO3798" s="56">
        <v>6846</v>
      </c>
      <c r="AP3798" s="56">
        <v>9577</v>
      </c>
      <c r="AQ3798" s="56">
        <v>11909</v>
      </c>
      <c r="AR3798" s="56">
        <v>10371</v>
      </c>
      <c r="AS3798" s="56">
        <v>10771</v>
      </c>
      <c r="AT3798" s="56">
        <v>8603</v>
      </c>
      <c r="AU3798" s="56">
        <v>9536</v>
      </c>
      <c r="AV3798" s="57">
        <v>1.034</v>
      </c>
      <c r="AW3798" s="57">
        <v>1.034</v>
      </c>
      <c r="AX3798" s="57">
        <v>1.034</v>
      </c>
      <c r="AY3798" s="57">
        <v>1.034</v>
      </c>
      <c r="AZ3798" s="57">
        <v>1.034</v>
      </c>
      <c r="BA3798" s="57">
        <v>1.034</v>
      </c>
      <c r="BB3798" s="57">
        <v>1.034</v>
      </c>
      <c r="BC3798" s="57">
        <v>1.034</v>
      </c>
      <c r="BD3798" s="57">
        <v>1.034</v>
      </c>
      <c r="BE3798" s="57">
        <v>1.034</v>
      </c>
      <c r="BF3798" s="57">
        <v>1.034</v>
      </c>
      <c r="BG3798" s="57">
        <v>1.034</v>
      </c>
      <c r="BH3798" s="56">
        <v>7718</v>
      </c>
      <c r="BI3798" s="56">
        <v>6817</v>
      </c>
      <c r="BJ3798" s="56">
        <v>7568</v>
      </c>
      <c r="BK3798" s="56">
        <v>5352</v>
      </c>
      <c r="BL3798" s="56">
        <v>5032</v>
      </c>
      <c r="BM3798" s="56">
        <v>7079</v>
      </c>
      <c r="BN3798" s="56">
        <v>9903</v>
      </c>
      <c r="BO3798" s="56">
        <v>12314</v>
      </c>
      <c r="BP3798" s="56">
        <v>10724</v>
      </c>
      <c r="BQ3798" s="56">
        <v>11137</v>
      </c>
      <c r="BR3798" s="56">
        <v>8896</v>
      </c>
      <c r="BS3798" s="56">
        <v>9860</v>
      </c>
      <c r="BT3798" s="56">
        <v>7718</v>
      </c>
      <c r="BU3798" s="56">
        <v>6817</v>
      </c>
      <c r="BV3798" s="56">
        <v>7568</v>
      </c>
      <c r="BW3798" s="56">
        <v>5352</v>
      </c>
      <c r="BX3798" s="56">
        <v>5032</v>
      </c>
      <c r="BY3798" s="56">
        <v>7079</v>
      </c>
      <c r="BZ3798" s="56">
        <v>9903</v>
      </c>
      <c r="CA3798" s="56">
        <v>12314</v>
      </c>
      <c r="CB3798" s="56">
        <v>10724</v>
      </c>
      <c r="CC3798" s="56">
        <v>11137</v>
      </c>
      <c r="CD3798" s="56">
        <v>8896</v>
      </c>
      <c r="CE3798" s="56">
        <v>9860</v>
      </c>
      <c r="CF3798" s="56">
        <v>504.565</v>
      </c>
      <c r="CG3798" s="56">
        <v>445.577</v>
      </c>
      <c r="CH3798" s="56">
        <v>494.62099999999998</v>
      </c>
      <c r="CI3798" s="56">
        <v>349.79599999999999</v>
      </c>
      <c r="CJ3798" s="56">
        <v>328.90300000000002</v>
      </c>
      <c r="CK3798" s="56">
        <v>462.67099999999999</v>
      </c>
      <c r="CL3798" s="56">
        <v>647.22799999999995</v>
      </c>
      <c r="CM3798" s="56">
        <v>804.87300000000005</v>
      </c>
      <c r="CN3798" s="56">
        <v>700.91899999999998</v>
      </c>
      <c r="CO3798" s="56">
        <v>727.92200000000003</v>
      </c>
      <c r="CP3798" s="56">
        <v>581.43799999999999</v>
      </c>
      <c r="CQ3798" s="56">
        <v>644.48699999999997</v>
      </c>
      <c r="CR3798" s="56">
        <v>99032</v>
      </c>
      <c r="CS3798" s="56">
        <v>99032</v>
      </c>
      <c r="CT3798" s="56">
        <v>102400</v>
      </c>
      <c r="CU3798" s="56">
        <v>102400</v>
      </c>
      <c r="CV3798" s="56">
        <v>6693</v>
      </c>
      <c r="CW3798" s="54">
        <v>2020</v>
      </c>
    </row>
    <row r="3799" spans="1:101" s="46" customFormat="1" hidden="1" x14ac:dyDescent="0.25">
      <c r="A3799" s="46" t="str">
        <f>_xlfn.CONCAT("Vintage",_xlfn.MAXIFS('Form 860'!AE:AE,'Form 860'!D:D,'Form 923'!D3799))</f>
        <v>Vintage1982</v>
      </c>
      <c r="B3799" t="str">
        <f>IF(COUNTIFS('Fuel &amp; Prime Mover Code Lookups'!G:G,S3799)=1,INDEX('Fuel &amp; Prime Mover Code Lookups'!J:J,MATCH(S3799,'Fuel &amp; Prime Mover Code Lookups'!G:G,0)),INDEX('Fuel &amp; Prime Mover Code Lookups'!J:J,MATCH(_xlfn.CONCAT(S3799,R3799),'Fuel &amp; Prime Mover Code Lookups'!I:I,0)))</f>
        <v>petroleum</v>
      </c>
      <c r="C3799" t="b">
        <f>INDEX('Fuel &amp; Prime Mover Code Lookups'!$N$15:$N$21,MATCH(Q3799,'Fuel &amp; Prime Mover Code Lookups'!$M$15:$M$21,0))</f>
        <v>1</v>
      </c>
      <c r="D3799" t="str">
        <f t="shared" si="59"/>
        <v>16655.7232.CA.GT</v>
      </c>
      <c r="E3799" s="54">
        <v>7232</v>
      </c>
      <c r="F3799" s="55" t="s">
        <v>28</v>
      </c>
      <c r="G3799" s="54" t="s">
        <v>501</v>
      </c>
      <c r="H3799" s="55" t="s">
        <v>3373</v>
      </c>
      <c r="I3799" s="55" t="s">
        <v>3341</v>
      </c>
      <c r="J3799" s="54">
        <v>16655</v>
      </c>
      <c r="K3799" s="55" t="s">
        <v>41</v>
      </c>
      <c r="L3799" s="55" t="s">
        <v>549</v>
      </c>
      <c r="M3799" s="55" t="s">
        <v>526</v>
      </c>
      <c r="N3799" s="55" t="s">
        <v>404</v>
      </c>
      <c r="O3799" s="54">
        <v>22</v>
      </c>
      <c r="P3799" s="54">
        <v>1</v>
      </c>
      <c r="Q3799" s="55" t="s">
        <v>21</v>
      </c>
      <c r="R3799" s="55" t="s">
        <v>38</v>
      </c>
      <c r="S3799" s="55" t="s">
        <v>61</v>
      </c>
      <c r="T3799" s="55" t="s">
        <v>61</v>
      </c>
      <c r="U3799" s="55" t="s">
        <v>550</v>
      </c>
      <c r="V3799" s="55" t="s">
        <v>506</v>
      </c>
      <c r="W3799" s="55" t="s">
        <v>507</v>
      </c>
      <c r="X3799" s="56">
        <v>0</v>
      </c>
      <c r="Y3799" s="56">
        <v>0</v>
      </c>
      <c r="Z3799" s="56">
        <v>0</v>
      </c>
      <c r="AA3799" s="56">
        <v>0</v>
      </c>
      <c r="AB3799" s="56">
        <v>0</v>
      </c>
      <c r="AC3799" s="56">
        <v>0</v>
      </c>
      <c r="AD3799" s="56">
        <v>0</v>
      </c>
      <c r="AE3799" s="56">
        <v>0</v>
      </c>
      <c r="AF3799" s="56">
        <v>0</v>
      </c>
      <c r="AG3799" s="56">
        <v>0</v>
      </c>
      <c r="AH3799" s="56">
        <v>0</v>
      </c>
      <c r="AI3799" s="56">
        <v>0</v>
      </c>
      <c r="AJ3799" s="56">
        <v>0</v>
      </c>
      <c r="AK3799" s="56">
        <v>0</v>
      </c>
      <c r="AL3799" s="56">
        <v>0</v>
      </c>
      <c r="AM3799" s="56">
        <v>0</v>
      </c>
      <c r="AN3799" s="56">
        <v>0</v>
      </c>
      <c r="AO3799" s="56">
        <v>0</v>
      </c>
      <c r="AP3799" s="56">
        <v>0</v>
      </c>
      <c r="AQ3799" s="56">
        <v>0</v>
      </c>
      <c r="AR3799" s="56">
        <v>0</v>
      </c>
      <c r="AS3799" s="56">
        <v>0</v>
      </c>
      <c r="AT3799" s="56">
        <v>0</v>
      </c>
      <c r="AU3799" s="56">
        <v>0</v>
      </c>
      <c r="AV3799" s="57">
        <v>0</v>
      </c>
      <c r="AW3799" s="57">
        <v>0</v>
      </c>
      <c r="AX3799" s="57">
        <v>0</v>
      </c>
      <c r="AY3799" s="57">
        <v>0</v>
      </c>
      <c r="AZ3799" s="57">
        <v>0</v>
      </c>
      <c r="BA3799" s="57">
        <v>0</v>
      </c>
      <c r="BB3799" s="57">
        <v>0</v>
      </c>
      <c r="BC3799" s="57">
        <v>0</v>
      </c>
      <c r="BD3799" s="57">
        <v>0</v>
      </c>
      <c r="BE3799" s="57">
        <v>0</v>
      </c>
      <c r="BF3799" s="57">
        <v>0</v>
      </c>
      <c r="BG3799" s="57">
        <v>0</v>
      </c>
      <c r="BH3799" s="56">
        <v>0</v>
      </c>
      <c r="BI3799" s="56">
        <v>0</v>
      </c>
      <c r="BJ3799" s="56">
        <v>0</v>
      </c>
      <c r="BK3799" s="56">
        <v>0</v>
      </c>
      <c r="BL3799" s="56">
        <v>0</v>
      </c>
      <c r="BM3799" s="56">
        <v>0</v>
      </c>
      <c r="BN3799" s="56">
        <v>0</v>
      </c>
      <c r="BO3799" s="56">
        <v>0</v>
      </c>
      <c r="BP3799" s="56">
        <v>0</v>
      </c>
      <c r="BQ3799" s="56">
        <v>0</v>
      </c>
      <c r="BR3799" s="56">
        <v>0</v>
      </c>
      <c r="BS3799" s="56">
        <v>0</v>
      </c>
      <c r="BT3799" s="56">
        <v>0</v>
      </c>
      <c r="BU3799" s="56">
        <v>0</v>
      </c>
      <c r="BV3799" s="56">
        <v>0</v>
      </c>
      <c r="BW3799" s="56">
        <v>0</v>
      </c>
      <c r="BX3799" s="56">
        <v>0</v>
      </c>
      <c r="BY3799" s="56">
        <v>0</v>
      </c>
      <c r="BZ3799" s="56">
        <v>0</v>
      </c>
      <c r="CA3799" s="56">
        <v>0</v>
      </c>
      <c r="CB3799" s="56">
        <v>0</v>
      </c>
      <c r="CC3799" s="56">
        <v>0</v>
      </c>
      <c r="CD3799" s="56">
        <v>0</v>
      </c>
      <c r="CE3799" s="56">
        <v>0</v>
      </c>
      <c r="CF3799" s="56">
        <v>0</v>
      </c>
      <c r="CG3799" s="56">
        <v>0</v>
      </c>
      <c r="CH3799" s="56">
        <v>0</v>
      </c>
      <c r="CI3799" s="56">
        <v>0</v>
      </c>
      <c r="CJ3799" s="56">
        <v>0</v>
      </c>
      <c r="CK3799" s="56">
        <v>0</v>
      </c>
      <c r="CL3799" s="56">
        <v>0</v>
      </c>
      <c r="CM3799" s="56">
        <v>0</v>
      </c>
      <c r="CN3799" s="56">
        <v>0</v>
      </c>
      <c r="CO3799" s="56">
        <v>0</v>
      </c>
      <c r="CP3799" s="56">
        <v>0</v>
      </c>
      <c r="CQ3799" s="56">
        <v>0</v>
      </c>
      <c r="CR3799" s="56">
        <v>0</v>
      </c>
      <c r="CS3799" s="56">
        <v>0</v>
      </c>
      <c r="CT3799" s="56">
        <v>0</v>
      </c>
      <c r="CU3799" s="56">
        <v>0</v>
      </c>
      <c r="CV3799" s="56">
        <v>0</v>
      </c>
      <c r="CW3799" s="54">
        <v>2020</v>
      </c>
    </row>
    <row r="3800" spans="1:101" s="46" customFormat="1" hidden="1" x14ac:dyDescent="0.25">
      <c r="A3800" s="46" t="str">
        <f>_xlfn.CONCAT("Vintage",_xlfn.MAXIFS('Form 860'!AE:AE,'Form 860'!D:D,'Form 923'!D3800))</f>
        <v>Vintage1982</v>
      </c>
      <c r="B3800" t="str">
        <f>IF(COUNTIFS('Fuel &amp; Prime Mover Code Lookups'!G:G,S3800)=1,INDEX('Fuel &amp; Prime Mover Code Lookups'!J:J,MATCH(S3800,'Fuel &amp; Prime Mover Code Lookups'!G:G,0)),INDEX('Fuel &amp; Prime Mover Code Lookups'!J:J,MATCH(_xlfn.CONCAT(S3800,R3800),'Fuel &amp; Prime Mover Code Lookups'!I:I,0)))</f>
        <v>natural gas peaker</v>
      </c>
      <c r="C3800" t="b">
        <f>INDEX('Fuel &amp; Prime Mover Code Lookups'!$N$15:$N$21,MATCH(Q3800,'Fuel &amp; Prime Mover Code Lookups'!$M$15:$M$21,0))</f>
        <v>1</v>
      </c>
      <c r="D3800" t="str">
        <f t="shared" si="59"/>
        <v>16655.7232.CA.GT</v>
      </c>
      <c r="E3800" s="54">
        <v>7232</v>
      </c>
      <c r="F3800" s="55" t="s">
        <v>28</v>
      </c>
      <c r="G3800" s="54" t="s">
        <v>501</v>
      </c>
      <c r="H3800" s="55" t="s">
        <v>3373</v>
      </c>
      <c r="I3800" s="55" t="s">
        <v>3341</v>
      </c>
      <c r="J3800" s="54">
        <v>16655</v>
      </c>
      <c r="K3800" s="55" t="s">
        <v>41</v>
      </c>
      <c r="L3800" s="55" t="s">
        <v>549</v>
      </c>
      <c r="M3800" s="55" t="s">
        <v>526</v>
      </c>
      <c r="N3800" s="55" t="s">
        <v>404</v>
      </c>
      <c r="O3800" s="54">
        <v>22</v>
      </c>
      <c r="P3800" s="54">
        <v>1</v>
      </c>
      <c r="Q3800" s="55" t="s">
        <v>21</v>
      </c>
      <c r="R3800" s="55" t="s">
        <v>38</v>
      </c>
      <c r="S3800" s="55" t="s">
        <v>60</v>
      </c>
      <c r="T3800" s="55" t="s">
        <v>60</v>
      </c>
      <c r="U3800" s="55" t="s">
        <v>550</v>
      </c>
      <c r="V3800" s="55" t="s">
        <v>506</v>
      </c>
      <c r="W3800" s="55" t="s">
        <v>517</v>
      </c>
      <c r="X3800" s="56">
        <v>51055</v>
      </c>
      <c r="Y3800" s="56">
        <v>45086</v>
      </c>
      <c r="Z3800" s="56">
        <v>50048</v>
      </c>
      <c r="AA3800" s="56">
        <v>35394</v>
      </c>
      <c r="AB3800" s="56">
        <v>33280</v>
      </c>
      <c r="AC3800" s="56">
        <v>46816</v>
      </c>
      <c r="AD3800" s="56">
        <v>65490</v>
      </c>
      <c r="AE3800" s="56">
        <v>81442</v>
      </c>
      <c r="AF3800" s="56">
        <v>70923</v>
      </c>
      <c r="AG3800" s="56">
        <v>73655</v>
      </c>
      <c r="AH3800" s="56">
        <v>58833</v>
      </c>
      <c r="AI3800" s="56">
        <v>65213</v>
      </c>
      <c r="AJ3800" s="56">
        <v>36904</v>
      </c>
      <c r="AK3800" s="56">
        <v>32590</v>
      </c>
      <c r="AL3800" s="56">
        <v>36177</v>
      </c>
      <c r="AM3800" s="56">
        <v>25584</v>
      </c>
      <c r="AN3800" s="56">
        <v>24056</v>
      </c>
      <c r="AO3800" s="56">
        <v>33839</v>
      </c>
      <c r="AP3800" s="56">
        <v>47338</v>
      </c>
      <c r="AQ3800" s="56">
        <v>58868</v>
      </c>
      <c r="AR3800" s="56">
        <v>51265</v>
      </c>
      <c r="AS3800" s="56">
        <v>53240</v>
      </c>
      <c r="AT3800" s="56">
        <v>42526</v>
      </c>
      <c r="AU3800" s="56">
        <v>47137</v>
      </c>
      <c r="AV3800" s="57">
        <v>1.034</v>
      </c>
      <c r="AW3800" s="57">
        <v>1.034</v>
      </c>
      <c r="AX3800" s="57">
        <v>1.034</v>
      </c>
      <c r="AY3800" s="57">
        <v>1.034</v>
      </c>
      <c r="AZ3800" s="57">
        <v>1.034</v>
      </c>
      <c r="BA3800" s="57">
        <v>1.034</v>
      </c>
      <c r="BB3800" s="57">
        <v>1.034</v>
      </c>
      <c r="BC3800" s="57">
        <v>1.034</v>
      </c>
      <c r="BD3800" s="57">
        <v>1.034</v>
      </c>
      <c r="BE3800" s="57">
        <v>1.034</v>
      </c>
      <c r="BF3800" s="57">
        <v>1.034</v>
      </c>
      <c r="BG3800" s="57">
        <v>1.034</v>
      </c>
      <c r="BH3800" s="56">
        <v>52791</v>
      </c>
      <c r="BI3800" s="56">
        <v>46619</v>
      </c>
      <c r="BJ3800" s="56">
        <v>51750</v>
      </c>
      <c r="BK3800" s="56">
        <v>36597</v>
      </c>
      <c r="BL3800" s="56">
        <v>34412</v>
      </c>
      <c r="BM3800" s="56">
        <v>48408</v>
      </c>
      <c r="BN3800" s="56">
        <v>67717</v>
      </c>
      <c r="BO3800" s="56">
        <v>84211</v>
      </c>
      <c r="BP3800" s="56">
        <v>73334</v>
      </c>
      <c r="BQ3800" s="56">
        <v>76159</v>
      </c>
      <c r="BR3800" s="56">
        <v>60833</v>
      </c>
      <c r="BS3800" s="56">
        <v>67430</v>
      </c>
      <c r="BT3800" s="56">
        <v>38159</v>
      </c>
      <c r="BU3800" s="56">
        <v>33698</v>
      </c>
      <c r="BV3800" s="56">
        <v>37407</v>
      </c>
      <c r="BW3800" s="56">
        <v>26454</v>
      </c>
      <c r="BX3800" s="56">
        <v>24874</v>
      </c>
      <c r="BY3800" s="56">
        <v>34990</v>
      </c>
      <c r="BZ3800" s="56">
        <v>48948</v>
      </c>
      <c r="CA3800" s="56">
        <v>60870</v>
      </c>
      <c r="CB3800" s="56">
        <v>53008</v>
      </c>
      <c r="CC3800" s="56">
        <v>55050</v>
      </c>
      <c r="CD3800" s="56">
        <v>43972</v>
      </c>
      <c r="CE3800" s="56">
        <v>48740</v>
      </c>
      <c r="CF3800" s="56">
        <v>3255.5</v>
      </c>
      <c r="CG3800" s="56">
        <v>2874.9160000000002</v>
      </c>
      <c r="CH3800" s="56">
        <v>3191.3490000000002</v>
      </c>
      <c r="CI3800" s="56">
        <v>2256.9229999999998</v>
      </c>
      <c r="CJ3800" s="56">
        <v>2122.12</v>
      </c>
      <c r="CK3800" s="56">
        <v>2985.2069999999999</v>
      </c>
      <c r="CL3800" s="56">
        <v>4175.99</v>
      </c>
      <c r="CM3800" s="56">
        <v>5193.1350000000002</v>
      </c>
      <c r="CN3800" s="56">
        <v>4522.4110000000001</v>
      </c>
      <c r="CO3800" s="56">
        <v>4696.6369999999997</v>
      </c>
      <c r="CP3800" s="56">
        <v>3751.5070000000001</v>
      </c>
      <c r="CQ3800" s="56">
        <v>4158.3050000000003</v>
      </c>
      <c r="CR3800" s="56">
        <v>677235</v>
      </c>
      <c r="CS3800" s="56">
        <v>489524</v>
      </c>
      <c r="CT3800" s="56">
        <v>700261</v>
      </c>
      <c r="CU3800" s="56">
        <v>506170</v>
      </c>
      <c r="CV3800" s="56">
        <v>43184</v>
      </c>
      <c r="CW3800" s="54">
        <v>2020</v>
      </c>
    </row>
    <row r="3801" spans="1:101" s="46" customFormat="1" hidden="1" x14ac:dyDescent="0.25">
      <c r="A3801" s="46" t="str">
        <f>_xlfn.CONCAT("Vintage",_xlfn.MAXIFS('Form 860'!AE:AE,'Form 860'!D:D,'Form 923'!D3801))</f>
        <v>Vintage1997</v>
      </c>
      <c r="B3801" t="str">
        <f>IF(COUNTIFS('Fuel &amp; Prime Mover Code Lookups'!G:G,S3801)=1,INDEX('Fuel &amp; Prime Mover Code Lookups'!J:J,MATCH(S3801,'Fuel &amp; Prime Mover Code Lookups'!G:G,0)),INDEX('Fuel &amp; Prime Mover Code Lookups'!J:J,MATCH(_xlfn.CONCAT(S3801,R3801),'Fuel &amp; Prime Mover Code Lookups'!I:I,0)))</f>
        <v>hydro</v>
      </c>
      <c r="C3801" t="b">
        <f>INDEX('Fuel &amp; Prime Mover Code Lookups'!$N$15:$N$21,MATCH(Q3801,'Fuel &amp; Prime Mover Code Lookups'!$M$15:$M$21,0))</f>
        <v>1</v>
      </c>
      <c r="D3801" t="str">
        <f t="shared" si="59"/>
        <v>3989.7233.CO.HY</v>
      </c>
      <c r="E3801" s="54">
        <v>7233</v>
      </c>
      <c r="F3801" s="55" t="s">
        <v>20</v>
      </c>
      <c r="G3801" s="54" t="s">
        <v>501</v>
      </c>
      <c r="H3801" s="55" t="s">
        <v>3374</v>
      </c>
      <c r="I3801" s="55" t="s">
        <v>944</v>
      </c>
      <c r="J3801" s="54">
        <v>3989</v>
      </c>
      <c r="K3801" s="55" t="s">
        <v>916</v>
      </c>
      <c r="L3801" s="55" t="s">
        <v>625</v>
      </c>
      <c r="M3801" s="55" t="s">
        <v>526</v>
      </c>
      <c r="N3801" s="55" t="s">
        <v>404</v>
      </c>
      <c r="O3801" s="54">
        <v>22</v>
      </c>
      <c r="P3801" s="54">
        <v>1</v>
      </c>
      <c r="Q3801" s="55" t="s">
        <v>21</v>
      </c>
      <c r="R3801" s="55" t="s">
        <v>46</v>
      </c>
      <c r="S3801" s="55" t="s">
        <v>59</v>
      </c>
      <c r="T3801" s="55" t="s">
        <v>513</v>
      </c>
      <c r="U3801" s="55" t="s">
        <v>925</v>
      </c>
      <c r="V3801" s="55" t="s">
        <v>506</v>
      </c>
      <c r="W3801" s="55" t="s">
        <v>404</v>
      </c>
      <c r="X3801" s="56">
        <v>0</v>
      </c>
      <c r="Y3801" s="56">
        <v>0</v>
      </c>
      <c r="Z3801" s="56">
        <v>0</v>
      </c>
      <c r="AA3801" s="56">
        <v>0</v>
      </c>
      <c r="AB3801" s="56">
        <v>0</v>
      </c>
      <c r="AC3801" s="56">
        <v>0</v>
      </c>
      <c r="AD3801" s="56">
        <v>0</v>
      </c>
      <c r="AE3801" s="56">
        <v>0</v>
      </c>
      <c r="AF3801" s="56">
        <v>0</v>
      </c>
      <c r="AG3801" s="56">
        <v>0</v>
      </c>
      <c r="AH3801" s="56">
        <v>0</v>
      </c>
      <c r="AI3801" s="56">
        <v>0</v>
      </c>
      <c r="AJ3801" s="56">
        <v>0</v>
      </c>
      <c r="AK3801" s="56">
        <v>0</v>
      </c>
      <c r="AL3801" s="56">
        <v>0</v>
      </c>
      <c r="AM3801" s="56">
        <v>0</v>
      </c>
      <c r="AN3801" s="56">
        <v>0</v>
      </c>
      <c r="AO3801" s="56">
        <v>0</v>
      </c>
      <c r="AP3801" s="56">
        <v>0</v>
      </c>
      <c r="AQ3801" s="56">
        <v>0</v>
      </c>
      <c r="AR3801" s="56">
        <v>0</v>
      </c>
      <c r="AS3801" s="56">
        <v>0</v>
      </c>
      <c r="AT3801" s="56">
        <v>0</v>
      </c>
      <c r="AU3801" s="56">
        <v>0</v>
      </c>
      <c r="AV3801" s="57">
        <v>0</v>
      </c>
      <c r="AW3801" s="57">
        <v>0</v>
      </c>
      <c r="AX3801" s="57">
        <v>0</v>
      </c>
      <c r="AY3801" s="57">
        <v>0</v>
      </c>
      <c r="AZ3801" s="57">
        <v>0</v>
      </c>
      <c r="BA3801" s="57">
        <v>0</v>
      </c>
      <c r="BB3801" s="57">
        <v>0</v>
      </c>
      <c r="BC3801" s="57">
        <v>0</v>
      </c>
      <c r="BD3801" s="57">
        <v>0</v>
      </c>
      <c r="BE3801" s="57">
        <v>0</v>
      </c>
      <c r="BF3801" s="57">
        <v>0</v>
      </c>
      <c r="BG3801" s="57">
        <v>0</v>
      </c>
      <c r="BH3801" s="56">
        <v>34811</v>
      </c>
      <c r="BI3801" s="56">
        <v>36665</v>
      </c>
      <c r="BJ3801" s="56">
        <v>38145</v>
      </c>
      <c r="BK3801" s="56">
        <v>42914</v>
      </c>
      <c r="BL3801" s="56">
        <v>48815</v>
      </c>
      <c r="BM3801" s="56">
        <v>47549</v>
      </c>
      <c r="BN3801" s="56">
        <v>48179</v>
      </c>
      <c r="BO3801" s="56">
        <v>48506</v>
      </c>
      <c r="BP3801" s="56">
        <v>35234</v>
      </c>
      <c r="BQ3801" s="56">
        <v>38546</v>
      </c>
      <c r="BR3801" s="56">
        <v>37574</v>
      </c>
      <c r="BS3801" s="56">
        <v>34893</v>
      </c>
      <c r="BT3801" s="56">
        <v>34811</v>
      </c>
      <c r="BU3801" s="56">
        <v>36665</v>
      </c>
      <c r="BV3801" s="56">
        <v>38145</v>
      </c>
      <c r="BW3801" s="56">
        <v>42914</v>
      </c>
      <c r="BX3801" s="56">
        <v>48815</v>
      </c>
      <c r="BY3801" s="56">
        <v>47549</v>
      </c>
      <c r="BZ3801" s="56">
        <v>48179</v>
      </c>
      <c r="CA3801" s="56">
        <v>48506</v>
      </c>
      <c r="CB3801" s="56">
        <v>35234</v>
      </c>
      <c r="CC3801" s="56">
        <v>38546</v>
      </c>
      <c r="CD3801" s="56">
        <v>37574</v>
      </c>
      <c r="CE3801" s="56">
        <v>34893</v>
      </c>
      <c r="CF3801" s="56">
        <v>3970.7049999999999</v>
      </c>
      <c r="CG3801" s="56">
        <v>4182.1379999999999</v>
      </c>
      <c r="CH3801" s="56">
        <v>4350.973</v>
      </c>
      <c r="CI3801" s="56">
        <v>4894.8909999999996</v>
      </c>
      <c r="CJ3801" s="56">
        <v>5567.9880000000003</v>
      </c>
      <c r="CK3801" s="56">
        <v>5423.66</v>
      </c>
      <c r="CL3801" s="56">
        <v>5495.46</v>
      </c>
      <c r="CM3801" s="56">
        <v>5532.7479999999996</v>
      </c>
      <c r="CN3801" s="56">
        <v>4018.8910000000001</v>
      </c>
      <c r="CO3801" s="56">
        <v>4396.7139999999999</v>
      </c>
      <c r="CP3801" s="56">
        <v>4285.7889999999998</v>
      </c>
      <c r="CQ3801" s="56">
        <v>3980.0430000000001</v>
      </c>
      <c r="CR3801" s="56">
        <v>0</v>
      </c>
      <c r="CS3801" s="56">
        <v>0</v>
      </c>
      <c r="CT3801" s="56">
        <v>491831</v>
      </c>
      <c r="CU3801" s="56">
        <v>491831</v>
      </c>
      <c r="CV3801" s="56">
        <v>56100</v>
      </c>
      <c r="CW3801" s="54">
        <v>2020</v>
      </c>
    </row>
    <row r="3802" spans="1:101" s="46" customFormat="1" hidden="1" x14ac:dyDescent="0.25">
      <c r="A3802" s="46" t="str">
        <f>_xlfn.CONCAT("Vintage",_xlfn.MAXIFS('Form 860'!AE:AE,'Form 860'!D:D,'Form 923'!D3802))</f>
        <v>Vintage2005</v>
      </c>
      <c r="B3802" t="str">
        <f>IF(COUNTIFS('Fuel &amp; Prime Mover Code Lookups'!G:G,S3802)=1,INDEX('Fuel &amp; Prime Mover Code Lookups'!J:J,MATCH(S3802,'Fuel &amp; Prime Mover Code Lookups'!G:G,0)),INDEX('Fuel &amp; Prime Mover Code Lookups'!J:J,MATCH(_xlfn.CONCAT(S3802,R3802),'Fuel &amp; Prime Mover Code Lookups'!I:I,0)))</f>
        <v>petroleum</v>
      </c>
      <c r="C3802" t="b">
        <f>INDEX('Fuel &amp; Prime Mover Code Lookups'!$N$15:$N$21,MATCH(Q3802,'Fuel &amp; Prime Mover Code Lookups'!$M$15:$M$21,0))</f>
        <v>1</v>
      </c>
      <c r="D3802" t="str">
        <f t="shared" si="59"/>
        <v>13781.7237.SD.GT</v>
      </c>
      <c r="E3802" s="54">
        <v>7237</v>
      </c>
      <c r="F3802" s="55" t="s">
        <v>20</v>
      </c>
      <c r="G3802" s="54" t="s">
        <v>501</v>
      </c>
      <c r="H3802" s="55" t="s">
        <v>3375</v>
      </c>
      <c r="I3802" s="55" t="s">
        <v>1727</v>
      </c>
      <c r="J3802" s="54">
        <v>13781</v>
      </c>
      <c r="K3802" s="55" t="s">
        <v>2573</v>
      </c>
      <c r="L3802" s="55" t="s">
        <v>544</v>
      </c>
      <c r="M3802" s="55" t="s">
        <v>545</v>
      </c>
      <c r="N3802" s="55" t="s">
        <v>404</v>
      </c>
      <c r="O3802" s="54">
        <v>22</v>
      </c>
      <c r="P3802" s="54">
        <v>1</v>
      </c>
      <c r="Q3802" s="55" t="s">
        <v>21</v>
      </c>
      <c r="R3802" s="55" t="s">
        <v>38</v>
      </c>
      <c r="S3802" s="55" t="s">
        <v>61</v>
      </c>
      <c r="T3802" s="55" t="s">
        <v>61</v>
      </c>
      <c r="U3802" s="55" t="s">
        <v>546</v>
      </c>
      <c r="V3802" s="55" t="s">
        <v>506</v>
      </c>
      <c r="W3802" s="55" t="s">
        <v>507</v>
      </c>
      <c r="X3802" s="56">
        <v>162</v>
      </c>
      <c r="Y3802" s="56">
        <v>169</v>
      </c>
      <c r="Z3802" s="56">
        <v>145</v>
      </c>
      <c r="AA3802" s="56">
        <v>164</v>
      </c>
      <c r="AB3802" s="56">
        <v>189</v>
      </c>
      <c r="AC3802" s="56">
        <v>228</v>
      </c>
      <c r="AD3802" s="56">
        <v>116</v>
      </c>
      <c r="AE3802" s="56">
        <v>188</v>
      </c>
      <c r="AF3802" s="56">
        <v>144</v>
      </c>
      <c r="AG3802" s="56">
        <v>180</v>
      </c>
      <c r="AH3802" s="56">
        <v>242</v>
      </c>
      <c r="AI3802" s="56">
        <v>193</v>
      </c>
      <c r="AJ3802" s="56">
        <v>162</v>
      </c>
      <c r="AK3802" s="56">
        <v>169</v>
      </c>
      <c r="AL3802" s="56">
        <v>145</v>
      </c>
      <c r="AM3802" s="56">
        <v>164</v>
      </c>
      <c r="AN3802" s="56">
        <v>189</v>
      </c>
      <c r="AO3802" s="56">
        <v>228</v>
      </c>
      <c r="AP3802" s="56">
        <v>116</v>
      </c>
      <c r="AQ3802" s="56">
        <v>188</v>
      </c>
      <c r="AR3802" s="56">
        <v>144</v>
      </c>
      <c r="AS3802" s="56">
        <v>180</v>
      </c>
      <c r="AT3802" s="56">
        <v>242</v>
      </c>
      <c r="AU3802" s="56">
        <v>193</v>
      </c>
      <c r="AV3802" s="57">
        <v>5.774</v>
      </c>
      <c r="AW3802" s="57">
        <v>5.774</v>
      </c>
      <c r="AX3802" s="57">
        <v>5.774</v>
      </c>
      <c r="AY3802" s="57">
        <v>5.774</v>
      </c>
      <c r="AZ3802" s="57">
        <v>5.774</v>
      </c>
      <c r="BA3802" s="57">
        <v>5.774</v>
      </c>
      <c r="BB3802" s="57">
        <v>5.774</v>
      </c>
      <c r="BC3802" s="57">
        <v>5.774</v>
      </c>
      <c r="BD3802" s="57">
        <v>5.774</v>
      </c>
      <c r="BE3802" s="57">
        <v>5.774</v>
      </c>
      <c r="BF3802" s="57">
        <v>5.774</v>
      </c>
      <c r="BG3802" s="57">
        <v>5.774</v>
      </c>
      <c r="BH3802" s="56">
        <v>935</v>
      </c>
      <c r="BI3802" s="56">
        <v>976</v>
      </c>
      <c r="BJ3802" s="56">
        <v>837</v>
      </c>
      <c r="BK3802" s="56">
        <v>947</v>
      </c>
      <c r="BL3802" s="56">
        <v>1091</v>
      </c>
      <c r="BM3802" s="56">
        <v>1316</v>
      </c>
      <c r="BN3802" s="56">
        <v>670</v>
      </c>
      <c r="BO3802" s="56">
        <v>1086</v>
      </c>
      <c r="BP3802" s="56">
        <v>831</v>
      </c>
      <c r="BQ3802" s="56">
        <v>1039</v>
      </c>
      <c r="BR3802" s="56">
        <v>1397</v>
      </c>
      <c r="BS3802" s="56">
        <v>1114</v>
      </c>
      <c r="BT3802" s="56">
        <v>935</v>
      </c>
      <c r="BU3802" s="56">
        <v>976</v>
      </c>
      <c r="BV3802" s="56">
        <v>837</v>
      </c>
      <c r="BW3802" s="56">
        <v>947</v>
      </c>
      <c r="BX3802" s="56">
        <v>1091</v>
      </c>
      <c r="BY3802" s="56">
        <v>1316</v>
      </c>
      <c r="BZ3802" s="56">
        <v>670</v>
      </c>
      <c r="CA3802" s="56">
        <v>1086</v>
      </c>
      <c r="CB3802" s="56">
        <v>831</v>
      </c>
      <c r="CC3802" s="56">
        <v>1039</v>
      </c>
      <c r="CD3802" s="56">
        <v>1397</v>
      </c>
      <c r="CE3802" s="56">
        <v>1114</v>
      </c>
      <c r="CF3802" s="56">
        <v>79.552000000000007</v>
      </c>
      <c r="CG3802" s="56">
        <v>82.710999999999999</v>
      </c>
      <c r="CH3802" s="56">
        <v>70.668999999999997</v>
      </c>
      <c r="CI3802" s="56">
        <v>80.144000000000005</v>
      </c>
      <c r="CJ3802" s="56">
        <v>92.364999999999995</v>
      </c>
      <c r="CK3802" s="56">
        <v>111.345</v>
      </c>
      <c r="CL3802" s="56">
        <v>56.81</v>
      </c>
      <c r="CM3802" s="56">
        <v>92.091999999999999</v>
      </c>
      <c r="CN3802" s="56">
        <v>70.533000000000001</v>
      </c>
      <c r="CO3802" s="56">
        <v>88.001000000000005</v>
      </c>
      <c r="CP3802" s="56">
        <v>118.197</v>
      </c>
      <c r="CQ3802" s="56">
        <v>94.225999999999999</v>
      </c>
      <c r="CR3802" s="56">
        <v>2120</v>
      </c>
      <c r="CS3802" s="56">
        <v>2120</v>
      </c>
      <c r="CT3802" s="56">
        <v>12239</v>
      </c>
      <c r="CU3802" s="56">
        <v>12239</v>
      </c>
      <c r="CV3802" s="56">
        <v>1036.645</v>
      </c>
      <c r="CW3802" s="54">
        <v>2020</v>
      </c>
    </row>
    <row r="3803" spans="1:101" s="46" customFormat="1" hidden="1" x14ac:dyDescent="0.25">
      <c r="A3803" s="46" t="str">
        <f>_xlfn.CONCAT("Vintage",_xlfn.MAXIFS('Form 860'!AE:AE,'Form 860'!D:D,'Form 923'!D3803))</f>
        <v>Vintage2005</v>
      </c>
      <c r="B3803" t="str">
        <f>IF(COUNTIFS('Fuel &amp; Prime Mover Code Lookups'!G:G,S3803)=1,INDEX('Fuel &amp; Prime Mover Code Lookups'!J:J,MATCH(S3803,'Fuel &amp; Prime Mover Code Lookups'!G:G,0)),INDEX('Fuel &amp; Prime Mover Code Lookups'!J:J,MATCH(_xlfn.CONCAT(S3803,R3803),'Fuel &amp; Prime Mover Code Lookups'!I:I,0)))</f>
        <v>natural gas peaker</v>
      </c>
      <c r="C3803" t="b">
        <f>INDEX('Fuel &amp; Prime Mover Code Lookups'!$N$15:$N$21,MATCH(Q3803,'Fuel &amp; Prime Mover Code Lookups'!$M$15:$M$21,0))</f>
        <v>1</v>
      </c>
      <c r="D3803" t="str">
        <f t="shared" si="59"/>
        <v>13781.7237.SD.GT</v>
      </c>
      <c r="E3803" s="54">
        <v>7237</v>
      </c>
      <c r="F3803" s="55" t="s">
        <v>20</v>
      </c>
      <c r="G3803" s="54" t="s">
        <v>501</v>
      </c>
      <c r="H3803" s="55" t="s">
        <v>3375</v>
      </c>
      <c r="I3803" s="55" t="s">
        <v>1727</v>
      </c>
      <c r="J3803" s="54">
        <v>13781</v>
      </c>
      <c r="K3803" s="55" t="s">
        <v>2573</v>
      </c>
      <c r="L3803" s="55" t="s">
        <v>544</v>
      </c>
      <c r="M3803" s="55" t="s">
        <v>545</v>
      </c>
      <c r="N3803" s="55" t="s">
        <v>404</v>
      </c>
      <c r="O3803" s="54">
        <v>22</v>
      </c>
      <c r="P3803" s="54">
        <v>1</v>
      </c>
      <c r="Q3803" s="55" t="s">
        <v>21</v>
      </c>
      <c r="R3803" s="55" t="s">
        <v>38</v>
      </c>
      <c r="S3803" s="55" t="s">
        <v>60</v>
      </c>
      <c r="T3803" s="55" t="s">
        <v>60</v>
      </c>
      <c r="U3803" s="55" t="s">
        <v>546</v>
      </c>
      <c r="V3803" s="55" t="s">
        <v>506</v>
      </c>
      <c r="W3803" s="55" t="s">
        <v>517</v>
      </c>
      <c r="X3803" s="56">
        <v>151354</v>
      </c>
      <c r="Y3803" s="56">
        <v>127683</v>
      </c>
      <c r="Z3803" s="56">
        <v>109721</v>
      </c>
      <c r="AA3803" s="56">
        <v>94341</v>
      </c>
      <c r="AB3803" s="56">
        <v>87177</v>
      </c>
      <c r="AC3803" s="56">
        <v>134576</v>
      </c>
      <c r="AD3803" s="56">
        <v>196267</v>
      </c>
      <c r="AE3803" s="56">
        <v>137509</v>
      </c>
      <c r="AF3803" s="56">
        <v>92888</v>
      </c>
      <c r="AG3803" s="56">
        <v>103231</v>
      </c>
      <c r="AH3803" s="56">
        <v>79991</v>
      </c>
      <c r="AI3803" s="56">
        <v>123168</v>
      </c>
      <c r="AJ3803" s="56">
        <v>151354</v>
      </c>
      <c r="AK3803" s="56">
        <v>127683</v>
      </c>
      <c r="AL3803" s="56">
        <v>109721</v>
      </c>
      <c r="AM3803" s="56">
        <v>94341</v>
      </c>
      <c r="AN3803" s="56">
        <v>87177</v>
      </c>
      <c r="AO3803" s="56">
        <v>134576</v>
      </c>
      <c r="AP3803" s="56">
        <v>196267</v>
      </c>
      <c r="AQ3803" s="56">
        <v>137509</v>
      </c>
      <c r="AR3803" s="56">
        <v>92888</v>
      </c>
      <c r="AS3803" s="56">
        <v>103231</v>
      </c>
      <c r="AT3803" s="56">
        <v>79991</v>
      </c>
      <c r="AU3803" s="56">
        <v>123168</v>
      </c>
      <c r="AV3803" s="57">
        <v>1.087</v>
      </c>
      <c r="AW3803" s="57">
        <v>1.087</v>
      </c>
      <c r="AX3803" s="57">
        <v>1.087</v>
      </c>
      <c r="AY3803" s="57">
        <v>1.087</v>
      </c>
      <c r="AZ3803" s="57">
        <v>1.087</v>
      </c>
      <c r="BA3803" s="57">
        <v>1.087</v>
      </c>
      <c r="BB3803" s="57">
        <v>1.087</v>
      </c>
      <c r="BC3803" s="57">
        <v>1.087</v>
      </c>
      <c r="BD3803" s="57">
        <v>1.087</v>
      </c>
      <c r="BE3803" s="57">
        <v>1.087</v>
      </c>
      <c r="BF3803" s="57">
        <v>1.087</v>
      </c>
      <c r="BG3803" s="57">
        <v>1.087</v>
      </c>
      <c r="BH3803" s="56">
        <v>164522</v>
      </c>
      <c r="BI3803" s="56">
        <v>138791</v>
      </c>
      <c r="BJ3803" s="56">
        <v>119267</v>
      </c>
      <c r="BK3803" s="56">
        <v>102549</v>
      </c>
      <c r="BL3803" s="56">
        <v>94761</v>
      </c>
      <c r="BM3803" s="56">
        <v>146284</v>
      </c>
      <c r="BN3803" s="56">
        <v>213342</v>
      </c>
      <c r="BO3803" s="56">
        <v>149472</v>
      </c>
      <c r="BP3803" s="56">
        <v>100969</v>
      </c>
      <c r="BQ3803" s="56">
        <v>112212</v>
      </c>
      <c r="BR3803" s="56">
        <v>86950</v>
      </c>
      <c r="BS3803" s="56">
        <v>133884</v>
      </c>
      <c r="BT3803" s="56">
        <v>164522</v>
      </c>
      <c r="BU3803" s="56">
        <v>138791</v>
      </c>
      <c r="BV3803" s="56">
        <v>119267</v>
      </c>
      <c r="BW3803" s="56">
        <v>102549</v>
      </c>
      <c r="BX3803" s="56">
        <v>94761</v>
      </c>
      <c r="BY3803" s="56">
        <v>146284</v>
      </c>
      <c r="BZ3803" s="56">
        <v>213342</v>
      </c>
      <c r="CA3803" s="56">
        <v>149472</v>
      </c>
      <c r="CB3803" s="56">
        <v>100969</v>
      </c>
      <c r="CC3803" s="56">
        <v>112212</v>
      </c>
      <c r="CD3803" s="56">
        <v>86950</v>
      </c>
      <c r="CE3803" s="56">
        <v>133884</v>
      </c>
      <c r="CF3803" s="56">
        <v>13932.813</v>
      </c>
      <c r="CG3803" s="56">
        <v>11753.838</v>
      </c>
      <c r="CH3803" s="56">
        <v>10100.386</v>
      </c>
      <c r="CI3803" s="56">
        <v>8684.598</v>
      </c>
      <c r="CJ3803" s="56">
        <v>8025.0709999999999</v>
      </c>
      <c r="CK3803" s="56">
        <v>12388.392</v>
      </c>
      <c r="CL3803" s="56">
        <v>18067.346000000001</v>
      </c>
      <c r="CM3803" s="56">
        <v>12658.429</v>
      </c>
      <c r="CN3803" s="56">
        <v>8550.7839999999997</v>
      </c>
      <c r="CO3803" s="56">
        <v>9502.9120000000003</v>
      </c>
      <c r="CP3803" s="56">
        <v>7363.57</v>
      </c>
      <c r="CQ3803" s="56">
        <v>11338.216</v>
      </c>
      <c r="CR3803" s="56">
        <v>1437906</v>
      </c>
      <c r="CS3803" s="56">
        <v>1437906</v>
      </c>
      <c r="CT3803" s="56">
        <v>1563003</v>
      </c>
      <c r="CU3803" s="56">
        <v>1563003</v>
      </c>
      <c r="CV3803" s="56">
        <v>132366.35999999999</v>
      </c>
      <c r="CW3803" s="54">
        <v>2020</v>
      </c>
    </row>
    <row r="3804" spans="1:101" s="46" customFormat="1" hidden="1" x14ac:dyDescent="0.25">
      <c r="A3804" s="46" t="str">
        <f>_xlfn.CONCAT("Vintage",_xlfn.MAXIFS('Form 860'!AE:AE,'Form 860'!D:D,'Form 923'!D3804))</f>
        <v>Vintage2011</v>
      </c>
      <c r="B3804" t="str">
        <f>IF(COUNTIFS('Fuel &amp; Prime Mover Code Lookups'!G:G,S3804)=1,INDEX('Fuel &amp; Prime Mover Code Lookups'!J:J,MATCH(S3804,'Fuel &amp; Prime Mover Code Lookups'!G:G,0)),INDEX('Fuel &amp; Prime Mover Code Lookups'!J:J,MATCH(_xlfn.CONCAT(S3804,R3804),'Fuel &amp; Prime Mover Code Lookups'!I:I,0)))</f>
        <v>petroleum</v>
      </c>
      <c r="C3804" t="b">
        <f>INDEX('Fuel &amp; Prime Mover Code Lookups'!$N$15:$N$21,MATCH(Q3804,'Fuel &amp; Prime Mover Code Lookups'!$M$15:$M$21,0))</f>
        <v>1</v>
      </c>
      <c r="D3804" t="str">
        <f t="shared" si="59"/>
        <v>10376.7238.FL.CA</v>
      </c>
      <c r="E3804" s="54">
        <v>7238</v>
      </c>
      <c r="F3804" s="55" t="s">
        <v>20</v>
      </c>
      <c r="G3804" s="54" t="s">
        <v>501</v>
      </c>
      <c r="H3804" s="55" t="s">
        <v>3376</v>
      </c>
      <c r="I3804" s="55" t="s">
        <v>3377</v>
      </c>
      <c r="J3804" s="54">
        <v>10376</v>
      </c>
      <c r="K3804" s="55" t="s">
        <v>654</v>
      </c>
      <c r="L3804" s="55" t="s">
        <v>651</v>
      </c>
      <c r="M3804" s="55" t="s">
        <v>512</v>
      </c>
      <c r="N3804" s="55" t="s">
        <v>404</v>
      </c>
      <c r="O3804" s="54">
        <v>22</v>
      </c>
      <c r="P3804" s="54">
        <v>1</v>
      </c>
      <c r="Q3804" s="55" t="s">
        <v>21</v>
      </c>
      <c r="R3804" s="55" t="s">
        <v>41</v>
      </c>
      <c r="S3804" s="55" t="s">
        <v>61</v>
      </c>
      <c r="T3804" s="55" t="s">
        <v>61</v>
      </c>
      <c r="U3804" s="55" t="s">
        <v>1011</v>
      </c>
      <c r="V3804" s="55" t="s">
        <v>516</v>
      </c>
      <c r="W3804" s="55" t="s">
        <v>507</v>
      </c>
      <c r="X3804" s="56">
        <v>0</v>
      </c>
      <c r="Y3804" s="56">
        <v>0</v>
      </c>
      <c r="Z3804" s="56">
        <v>0</v>
      </c>
      <c r="AA3804" s="56">
        <v>0</v>
      </c>
      <c r="AB3804" s="56">
        <v>0</v>
      </c>
      <c r="AC3804" s="56">
        <v>0</v>
      </c>
      <c r="AD3804" s="56">
        <v>0</v>
      </c>
      <c r="AE3804" s="56">
        <v>0</v>
      </c>
      <c r="AF3804" s="56">
        <v>0</v>
      </c>
      <c r="AG3804" s="56">
        <v>0</v>
      </c>
      <c r="AH3804" s="56">
        <v>0</v>
      </c>
      <c r="AI3804" s="56">
        <v>0</v>
      </c>
      <c r="AJ3804" s="56">
        <v>0</v>
      </c>
      <c r="AK3804" s="56">
        <v>0</v>
      </c>
      <c r="AL3804" s="56">
        <v>0</v>
      </c>
      <c r="AM3804" s="56">
        <v>0</v>
      </c>
      <c r="AN3804" s="56">
        <v>0</v>
      </c>
      <c r="AO3804" s="56">
        <v>0</v>
      </c>
      <c r="AP3804" s="56">
        <v>0</v>
      </c>
      <c r="AQ3804" s="56">
        <v>0</v>
      </c>
      <c r="AR3804" s="56">
        <v>0</v>
      </c>
      <c r="AS3804" s="56">
        <v>0</v>
      </c>
      <c r="AT3804" s="56">
        <v>0</v>
      </c>
      <c r="AU3804" s="56">
        <v>0</v>
      </c>
      <c r="AV3804" s="57">
        <v>0</v>
      </c>
      <c r="AW3804" s="57">
        <v>0</v>
      </c>
      <c r="AX3804" s="57">
        <v>0</v>
      </c>
      <c r="AY3804" s="57">
        <v>0</v>
      </c>
      <c r="AZ3804" s="57">
        <v>0</v>
      </c>
      <c r="BA3804" s="57">
        <v>0</v>
      </c>
      <c r="BB3804" s="57">
        <v>0</v>
      </c>
      <c r="BC3804" s="57">
        <v>0</v>
      </c>
      <c r="BD3804" s="57">
        <v>0</v>
      </c>
      <c r="BE3804" s="57">
        <v>0</v>
      </c>
      <c r="BF3804" s="57">
        <v>0</v>
      </c>
      <c r="BG3804" s="57">
        <v>0</v>
      </c>
      <c r="BH3804" s="56">
        <v>0</v>
      </c>
      <c r="BI3804" s="56">
        <v>0</v>
      </c>
      <c r="BJ3804" s="56">
        <v>0</v>
      </c>
      <c r="BK3804" s="56">
        <v>0</v>
      </c>
      <c r="BL3804" s="56">
        <v>0</v>
      </c>
      <c r="BM3804" s="56">
        <v>0</v>
      </c>
      <c r="BN3804" s="56">
        <v>0</v>
      </c>
      <c r="BO3804" s="56">
        <v>0</v>
      </c>
      <c r="BP3804" s="56">
        <v>0</v>
      </c>
      <c r="BQ3804" s="56">
        <v>0</v>
      </c>
      <c r="BR3804" s="56">
        <v>0</v>
      </c>
      <c r="BS3804" s="56">
        <v>0</v>
      </c>
      <c r="BT3804" s="56">
        <v>0</v>
      </c>
      <c r="BU3804" s="56">
        <v>0</v>
      </c>
      <c r="BV3804" s="56">
        <v>0</v>
      </c>
      <c r="BW3804" s="56">
        <v>0</v>
      </c>
      <c r="BX3804" s="56">
        <v>0</v>
      </c>
      <c r="BY3804" s="56">
        <v>0</v>
      </c>
      <c r="BZ3804" s="56">
        <v>0</v>
      </c>
      <c r="CA3804" s="56">
        <v>0</v>
      </c>
      <c r="CB3804" s="56">
        <v>0</v>
      </c>
      <c r="CC3804" s="56">
        <v>0</v>
      </c>
      <c r="CD3804" s="56">
        <v>0</v>
      </c>
      <c r="CE3804" s="56">
        <v>0</v>
      </c>
      <c r="CF3804" s="56">
        <v>0</v>
      </c>
      <c r="CG3804" s="56">
        <v>0</v>
      </c>
      <c r="CH3804" s="56">
        <v>0</v>
      </c>
      <c r="CI3804" s="56">
        <v>0</v>
      </c>
      <c r="CJ3804" s="56">
        <v>0</v>
      </c>
      <c r="CK3804" s="56">
        <v>0</v>
      </c>
      <c r="CL3804" s="56">
        <v>0</v>
      </c>
      <c r="CM3804" s="56">
        <v>0</v>
      </c>
      <c r="CN3804" s="56">
        <v>0</v>
      </c>
      <c r="CO3804" s="56">
        <v>0</v>
      </c>
      <c r="CP3804" s="56">
        <v>0</v>
      </c>
      <c r="CQ3804" s="56">
        <v>0</v>
      </c>
      <c r="CR3804" s="56">
        <v>0</v>
      </c>
      <c r="CS3804" s="56">
        <v>0</v>
      </c>
      <c r="CT3804" s="56">
        <v>0</v>
      </c>
      <c r="CU3804" s="56">
        <v>0</v>
      </c>
      <c r="CV3804" s="56">
        <v>0</v>
      </c>
      <c r="CW3804" s="54">
        <v>2020</v>
      </c>
    </row>
    <row r="3805" spans="1:101" s="46" customFormat="1" hidden="1" x14ac:dyDescent="0.25">
      <c r="A3805" s="46" t="str">
        <f>_xlfn.CONCAT("Vintage",_xlfn.MAXIFS('Form 860'!AE:AE,'Form 860'!D:D,'Form 923'!D3805))</f>
        <v>Vintage2011</v>
      </c>
      <c r="B3805" t="str">
        <f>IF(COUNTIFS('Fuel &amp; Prime Mover Code Lookups'!G:G,S3805)=1,INDEX('Fuel &amp; Prime Mover Code Lookups'!J:J,MATCH(S3805,'Fuel &amp; Prime Mover Code Lookups'!G:G,0)),INDEX('Fuel &amp; Prime Mover Code Lookups'!J:J,MATCH(_xlfn.CONCAT(S3805,R3805),'Fuel &amp; Prime Mover Code Lookups'!I:I,0)))</f>
        <v>natural gas combined cycle</v>
      </c>
      <c r="C3805" t="b">
        <f>INDEX('Fuel &amp; Prime Mover Code Lookups'!$N$15:$N$21,MATCH(Q3805,'Fuel &amp; Prime Mover Code Lookups'!$M$15:$M$21,0))</f>
        <v>1</v>
      </c>
      <c r="D3805" t="str">
        <f t="shared" si="59"/>
        <v>10376.7238.FL.CA</v>
      </c>
      <c r="E3805" s="54">
        <v>7238</v>
      </c>
      <c r="F3805" s="55" t="s">
        <v>20</v>
      </c>
      <c r="G3805" s="54" t="s">
        <v>501</v>
      </c>
      <c r="H3805" s="55" t="s">
        <v>3376</v>
      </c>
      <c r="I3805" s="55" t="s">
        <v>3377</v>
      </c>
      <c r="J3805" s="54">
        <v>10376</v>
      </c>
      <c r="K3805" s="55" t="s">
        <v>654</v>
      </c>
      <c r="L3805" s="55" t="s">
        <v>651</v>
      </c>
      <c r="M3805" s="55" t="s">
        <v>512</v>
      </c>
      <c r="N3805" s="55" t="s">
        <v>404</v>
      </c>
      <c r="O3805" s="54">
        <v>22</v>
      </c>
      <c r="P3805" s="54">
        <v>1</v>
      </c>
      <c r="Q3805" s="55" t="s">
        <v>21</v>
      </c>
      <c r="R3805" s="55" t="s">
        <v>41</v>
      </c>
      <c r="S3805" s="55" t="s">
        <v>60</v>
      </c>
      <c r="T3805" s="55" t="s">
        <v>60</v>
      </c>
      <c r="U3805" s="55" t="s">
        <v>1011</v>
      </c>
      <c r="V3805" s="55" t="s">
        <v>516</v>
      </c>
      <c r="W3805" s="55" t="s">
        <v>517</v>
      </c>
      <c r="X3805" s="56">
        <v>71302</v>
      </c>
      <c r="Y3805" s="56">
        <v>179091</v>
      </c>
      <c r="Z3805" s="56">
        <v>113302</v>
      </c>
      <c r="AA3805" s="56">
        <v>133309</v>
      </c>
      <c r="AB3805" s="56">
        <v>153867</v>
      </c>
      <c r="AC3805" s="56">
        <v>271734</v>
      </c>
      <c r="AD3805" s="56">
        <v>201837</v>
      </c>
      <c r="AE3805" s="56">
        <v>121284</v>
      </c>
      <c r="AF3805" s="56">
        <v>134527</v>
      </c>
      <c r="AG3805" s="56">
        <v>108957</v>
      </c>
      <c r="AH3805" s="56">
        <v>97521</v>
      </c>
      <c r="AI3805" s="56">
        <v>26000</v>
      </c>
      <c r="AJ3805" s="56">
        <v>71302</v>
      </c>
      <c r="AK3805" s="56">
        <v>179091</v>
      </c>
      <c r="AL3805" s="56">
        <v>113302</v>
      </c>
      <c r="AM3805" s="56">
        <v>133309</v>
      </c>
      <c r="AN3805" s="56">
        <v>153867</v>
      </c>
      <c r="AO3805" s="56">
        <v>271734</v>
      </c>
      <c r="AP3805" s="56">
        <v>201837</v>
      </c>
      <c r="AQ3805" s="56">
        <v>121284</v>
      </c>
      <c r="AR3805" s="56">
        <v>134527</v>
      </c>
      <c r="AS3805" s="56">
        <v>108957</v>
      </c>
      <c r="AT3805" s="56">
        <v>97521</v>
      </c>
      <c r="AU3805" s="56">
        <v>26000</v>
      </c>
      <c r="AV3805" s="57">
        <v>1.0249999999999999</v>
      </c>
      <c r="AW3805" s="57">
        <v>1.02</v>
      </c>
      <c r="AX3805" s="57">
        <v>1.02</v>
      </c>
      <c r="AY3805" s="57">
        <v>1.016</v>
      </c>
      <c r="AZ3805" s="57">
        <v>1.018</v>
      </c>
      <c r="BA3805" s="57">
        <v>1.02</v>
      </c>
      <c r="BB3805" s="57">
        <v>1.022</v>
      </c>
      <c r="BC3805" s="57">
        <v>1.0209999999999999</v>
      </c>
      <c r="BD3805" s="57">
        <v>1.018</v>
      </c>
      <c r="BE3805" s="57">
        <v>1.02</v>
      </c>
      <c r="BF3805" s="57">
        <v>1.0149999999999999</v>
      </c>
      <c r="BG3805" s="57">
        <v>1.0169999999999999</v>
      </c>
      <c r="BH3805" s="56">
        <v>73085</v>
      </c>
      <c r="BI3805" s="56">
        <v>182673</v>
      </c>
      <c r="BJ3805" s="56">
        <v>115568</v>
      </c>
      <c r="BK3805" s="56">
        <v>135442</v>
      </c>
      <c r="BL3805" s="56">
        <v>156637</v>
      </c>
      <c r="BM3805" s="56">
        <v>277169</v>
      </c>
      <c r="BN3805" s="56">
        <v>206277</v>
      </c>
      <c r="BO3805" s="56">
        <v>123831</v>
      </c>
      <c r="BP3805" s="56">
        <v>136948</v>
      </c>
      <c r="BQ3805" s="56">
        <v>111136</v>
      </c>
      <c r="BR3805" s="56">
        <v>98984</v>
      </c>
      <c r="BS3805" s="56">
        <v>26442</v>
      </c>
      <c r="BT3805" s="56">
        <v>73085</v>
      </c>
      <c r="BU3805" s="56">
        <v>182673</v>
      </c>
      <c r="BV3805" s="56">
        <v>115568</v>
      </c>
      <c r="BW3805" s="56">
        <v>135442</v>
      </c>
      <c r="BX3805" s="56">
        <v>156637</v>
      </c>
      <c r="BY3805" s="56">
        <v>277169</v>
      </c>
      <c r="BZ3805" s="56">
        <v>206277</v>
      </c>
      <c r="CA3805" s="56">
        <v>123831</v>
      </c>
      <c r="CB3805" s="56">
        <v>136948</v>
      </c>
      <c r="CC3805" s="56">
        <v>111136</v>
      </c>
      <c r="CD3805" s="56">
        <v>98984</v>
      </c>
      <c r="CE3805" s="56">
        <v>26442</v>
      </c>
      <c r="CF3805" s="56">
        <v>104400</v>
      </c>
      <c r="CG3805" s="56">
        <v>142733</v>
      </c>
      <c r="CH3805" s="56">
        <v>123672</v>
      </c>
      <c r="CI3805" s="56">
        <v>140638</v>
      </c>
      <c r="CJ3805" s="56">
        <v>138839</v>
      </c>
      <c r="CK3805" s="56">
        <v>166293</v>
      </c>
      <c r="CL3805" s="56">
        <v>171327</v>
      </c>
      <c r="CM3805" s="56">
        <v>142559</v>
      </c>
      <c r="CN3805" s="56">
        <v>126428</v>
      </c>
      <c r="CO3805" s="56">
        <v>123618</v>
      </c>
      <c r="CP3805" s="56">
        <v>134165</v>
      </c>
      <c r="CQ3805" s="56">
        <v>80177</v>
      </c>
      <c r="CR3805" s="56">
        <v>1612731</v>
      </c>
      <c r="CS3805" s="56">
        <v>1612731</v>
      </c>
      <c r="CT3805" s="56">
        <v>1644192</v>
      </c>
      <c r="CU3805" s="56">
        <v>1644192</v>
      </c>
      <c r="CV3805" s="56">
        <v>1594849</v>
      </c>
      <c r="CW3805" s="54">
        <v>2020</v>
      </c>
    </row>
    <row r="3806" spans="1:101" s="46" customFormat="1" hidden="1" x14ac:dyDescent="0.25">
      <c r="A3806" s="46" t="str">
        <f>_xlfn.CONCAT("Vintage",_xlfn.MAXIFS('Form 860'!AE:AE,'Form 860'!D:D,'Form 923'!D3806))</f>
        <v>Vintage2011</v>
      </c>
      <c r="B3806" t="str">
        <f>IF(COUNTIFS('Fuel &amp; Prime Mover Code Lookups'!G:G,S3806)=1,INDEX('Fuel &amp; Prime Mover Code Lookups'!J:J,MATCH(S3806,'Fuel &amp; Prime Mover Code Lookups'!G:G,0)),INDEX('Fuel &amp; Prime Mover Code Lookups'!J:J,MATCH(_xlfn.CONCAT(S3806,R3806),'Fuel &amp; Prime Mover Code Lookups'!I:I,0)))</f>
        <v>petroleum</v>
      </c>
      <c r="C3806" t="b">
        <f>INDEX('Fuel &amp; Prime Mover Code Lookups'!$N$15:$N$21,MATCH(Q3806,'Fuel &amp; Prime Mover Code Lookups'!$M$15:$M$21,0))</f>
        <v>1</v>
      </c>
      <c r="D3806" t="str">
        <f t="shared" si="59"/>
        <v>10376.7238.FL.CT</v>
      </c>
      <c r="E3806" s="54">
        <v>7238</v>
      </c>
      <c r="F3806" s="55" t="s">
        <v>20</v>
      </c>
      <c r="G3806" s="54" t="s">
        <v>501</v>
      </c>
      <c r="H3806" s="55" t="s">
        <v>3376</v>
      </c>
      <c r="I3806" s="55" t="s">
        <v>3377</v>
      </c>
      <c r="J3806" s="54">
        <v>10376</v>
      </c>
      <c r="K3806" s="55" t="s">
        <v>654</v>
      </c>
      <c r="L3806" s="55" t="s">
        <v>651</v>
      </c>
      <c r="M3806" s="55" t="s">
        <v>512</v>
      </c>
      <c r="N3806" s="55" t="s">
        <v>404</v>
      </c>
      <c r="O3806" s="54">
        <v>22</v>
      </c>
      <c r="P3806" s="54">
        <v>1</v>
      </c>
      <c r="Q3806" s="55" t="s">
        <v>21</v>
      </c>
      <c r="R3806" s="55" t="s">
        <v>39</v>
      </c>
      <c r="S3806" s="55" t="s">
        <v>61</v>
      </c>
      <c r="T3806" s="55" t="s">
        <v>61</v>
      </c>
      <c r="U3806" s="55" t="s">
        <v>1011</v>
      </c>
      <c r="V3806" s="55" t="s">
        <v>516</v>
      </c>
      <c r="W3806" s="55" t="s">
        <v>507</v>
      </c>
      <c r="X3806" s="56">
        <v>0</v>
      </c>
      <c r="Y3806" s="56">
        <v>0</v>
      </c>
      <c r="Z3806" s="56">
        <v>0</v>
      </c>
      <c r="AA3806" s="56">
        <v>0</v>
      </c>
      <c r="AB3806" s="56">
        <v>0</v>
      </c>
      <c r="AC3806" s="56">
        <v>0</v>
      </c>
      <c r="AD3806" s="56">
        <v>0</v>
      </c>
      <c r="AE3806" s="56">
        <v>0</v>
      </c>
      <c r="AF3806" s="56">
        <v>0</v>
      </c>
      <c r="AG3806" s="56">
        <v>0</v>
      </c>
      <c r="AH3806" s="56">
        <v>0</v>
      </c>
      <c r="AI3806" s="56">
        <v>0</v>
      </c>
      <c r="AJ3806" s="56">
        <v>0</v>
      </c>
      <c r="AK3806" s="56">
        <v>0</v>
      </c>
      <c r="AL3806" s="56">
        <v>0</v>
      </c>
      <c r="AM3806" s="56">
        <v>0</v>
      </c>
      <c r="AN3806" s="56">
        <v>0</v>
      </c>
      <c r="AO3806" s="56">
        <v>0</v>
      </c>
      <c r="AP3806" s="56">
        <v>0</v>
      </c>
      <c r="AQ3806" s="56">
        <v>0</v>
      </c>
      <c r="AR3806" s="56">
        <v>0</v>
      </c>
      <c r="AS3806" s="56">
        <v>0</v>
      </c>
      <c r="AT3806" s="56">
        <v>0</v>
      </c>
      <c r="AU3806" s="56">
        <v>0</v>
      </c>
      <c r="AV3806" s="57">
        <v>0</v>
      </c>
      <c r="AW3806" s="57">
        <v>0</v>
      </c>
      <c r="AX3806" s="57">
        <v>0</v>
      </c>
      <c r="AY3806" s="57">
        <v>0</v>
      </c>
      <c r="AZ3806" s="57">
        <v>0</v>
      </c>
      <c r="BA3806" s="57">
        <v>0</v>
      </c>
      <c r="BB3806" s="57">
        <v>0</v>
      </c>
      <c r="BC3806" s="57">
        <v>0</v>
      </c>
      <c r="BD3806" s="57">
        <v>0</v>
      </c>
      <c r="BE3806" s="57">
        <v>0</v>
      </c>
      <c r="BF3806" s="57">
        <v>0</v>
      </c>
      <c r="BG3806" s="57">
        <v>0</v>
      </c>
      <c r="BH3806" s="56">
        <v>0</v>
      </c>
      <c r="BI3806" s="56">
        <v>0</v>
      </c>
      <c r="BJ3806" s="56">
        <v>0</v>
      </c>
      <c r="BK3806" s="56">
        <v>0</v>
      </c>
      <c r="BL3806" s="56">
        <v>0</v>
      </c>
      <c r="BM3806" s="56">
        <v>0</v>
      </c>
      <c r="BN3806" s="56">
        <v>0</v>
      </c>
      <c r="BO3806" s="56">
        <v>0</v>
      </c>
      <c r="BP3806" s="56">
        <v>0</v>
      </c>
      <c r="BQ3806" s="56">
        <v>0</v>
      </c>
      <c r="BR3806" s="56">
        <v>0</v>
      </c>
      <c r="BS3806" s="56">
        <v>0</v>
      </c>
      <c r="BT3806" s="56">
        <v>0</v>
      </c>
      <c r="BU3806" s="56">
        <v>0</v>
      </c>
      <c r="BV3806" s="56">
        <v>0</v>
      </c>
      <c r="BW3806" s="56">
        <v>0</v>
      </c>
      <c r="BX3806" s="56">
        <v>0</v>
      </c>
      <c r="BY3806" s="56">
        <v>0</v>
      </c>
      <c r="BZ3806" s="56">
        <v>0</v>
      </c>
      <c r="CA3806" s="56">
        <v>0</v>
      </c>
      <c r="CB3806" s="56">
        <v>0</v>
      </c>
      <c r="CC3806" s="56">
        <v>0</v>
      </c>
      <c r="CD3806" s="56">
        <v>0</v>
      </c>
      <c r="CE3806" s="56">
        <v>0</v>
      </c>
      <c r="CF3806" s="56">
        <v>0</v>
      </c>
      <c r="CG3806" s="56">
        <v>0</v>
      </c>
      <c r="CH3806" s="56">
        <v>0</v>
      </c>
      <c r="CI3806" s="56">
        <v>0</v>
      </c>
      <c r="CJ3806" s="56">
        <v>0</v>
      </c>
      <c r="CK3806" s="56">
        <v>0</v>
      </c>
      <c r="CL3806" s="56">
        <v>0</v>
      </c>
      <c r="CM3806" s="56">
        <v>0</v>
      </c>
      <c r="CN3806" s="56">
        <v>0</v>
      </c>
      <c r="CO3806" s="56">
        <v>0</v>
      </c>
      <c r="CP3806" s="56">
        <v>0</v>
      </c>
      <c r="CQ3806" s="56">
        <v>0</v>
      </c>
      <c r="CR3806" s="56">
        <v>0</v>
      </c>
      <c r="CS3806" s="56">
        <v>0</v>
      </c>
      <c r="CT3806" s="56">
        <v>0</v>
      </c>
      <c r="CU3806" s="56">
        <v>0</v>
      </c>
      <c r="CV3806" s="56">
        <v>0</v>
      </c>
      <c r="CW3806" s="54">
        <v>2020</v>
      </c>
    </row>
    <row r="3807" spans="1:101" s="46" customFormat="1" hidden="1" x14ac:dyDescent="0.25">
      <c r="A3807" s="46" t="str">
        <f>_xlfn.CONCAT("Vintage",_xlfn.MAXIFS('Form 860'!AE:AE,'Form 860'!D:D,'Form 923'!D3807))</f>
        <v>Vintage2011</v>
      </c>
      <c r="B3807" t="str">
        <f>IF(COUNTIFS('Fuel &amp; Prime Mover Code Lookups'!G:G,S3807)=1,INDEX('Fuel &amp; Prime Mover Code Lookups'!J:J,MATCH(S3807,'Fuel &amp; Prime Mover Code Lookups'!G:G,0)),INDEX('Fuel &amp; Prime Mover Code Lookups'!J:J,MATCH(_xlfn.CONCAT(S3807,R3807),'Fuel &amp; Prime Mover Code Lookups'!I:I,0)))</f>
        <v>natural gas combined cycle</v>
      </c>
      <c r="C3807" t="b">
        <f>INDEX('Fuel &amp; Prime Mover Code Lookups'!$N$15:$N$21,MATCH(Q3807,'Fuel &amp; Prime Mover Code Lookups'!$M$15:$M$21,0))</f>
        <v>1</v>
      </c>
      <c r="D3807" t="str">
        <f t="shared" si="59"/>
        <v>10376.7238.FL.CT</v>
      </c>
      <c r="E3807" s="54">
        <v>7238</v>
      </c>
      <c r="F3807" s="55" t="s">
        <v>20</v>
      </c>
      <c r="G3807" s="54" t="s">
        <v>501</v>
      </c>
      <c r="H3807" s="55" t="s">
        <v>3376</v>
      </c>
      <c r="I3807" s="55" t="s">
        <v>3377</v>
      </c>
      <c r="J3807" s="54">
        <v>10376</v>
      </c>
      <c r="K3807" s="55" t="s">
        <v>654</v>
      </c>
      <c r="L3807" s="55" t="s">
        <v>651</v>
      </c>
      <c r="M3807" s="55" t="s">
        <v>512</v>
      </c>
      <c r="N3807" s="55" t="s">
        <v>404</v>
      </c>
      <c r="O3807" s="54">
        <v>22</v>
      </c>
      <c r="P3807" s="54">
        <v>1</v>
      </c>
      <c r="Q3807" s="55" t="s">
        <v>21</v>
      </c>
      <c r="R3807" s="55" t="s">
        <v>39</v>
      </c>
      <c r="S3807" s="55" t="s">
        <v>60</v>
      </c>
      <c r="T3807" s="55" t="s">
        <v>60</v>
      </c>
      <c r="U3807" s="55" t="s">
        <v>1011</v>
      </c>
      <c r="V3807" s="55" t="s">
        <v>516</v>
      </c>
      <c r="W3807" s="55" t="s">
        <v>517</v>
      </c>
      <c r="X3807" s="56">
        <v>1847280</v>
      </c>
      <c r="Y3807" s="56">
        <v>2266834</v>
      </c>
      <c r="Z3807" s="56">
        <v>2048596</v>
      </c>
      <c r="AA3807" s="56">
        <v>2295638</v>
      </c>
      <c r="AB3807" s="56">
        <v>2238484</v>
      </c>
      <c r="AC3807" s="56">
        <v>2703048</v>
      </c>
      <c r="AD3807" s="56">
        <v>2763677</v>
      </c>
      <c r="AE3807" s="56">
        <v>2398185</v>
      </c>
      <c r="AF3807" s="56">
        <v>2055284</v>
      </c>
      <c r="AG3807" s="56">
        <v>2104775</v>
      </c>
      <c r="AH3807" s="56">
        <v>2280781</v>
      </c>
      <c r="AI3807" s="56">
        <v>1442258</v>
      </c>
      <c r="AJ3807" s="56">
        <v>1847280</v>
      </c>
      <c r="AK3807" s="56">
        <v>2266834</v>
      </c>
      <c r="AL3807" s="56">
        <v>2048596</v>
      </c>
      <c r="AM3807" s="56">
        <v>2295638</v>
      </c>
      <c r="AN3807" s="56">
        <v>2238484</v>
      </c>
      <c r="AO3807" s="56">
        <v>2703048</v>
      </c>
      <c r="AP3807" s="56">
        <v>2763677</v>
      </c>
      <c r="AQ3807" s="56">
        <v>2398185</v>
      </c>
      <c r="AR3807" s="56">
        <v>2055284</v>
      </c>
      <c r="AS3807" s="56">
        <v>2104775</v>
      </c>
      <c r="AT3807" s="56">
        <v>2280781</v>
      </c>
      <c r="AU3807" s="56">
        <v>1442258</v>
      </c>
      <c r="AV3807" s="57">
        <v>1.0249999999999999</v>
      </c>
      <c r="AW3807" s="57">
        <v>1.02</v>
      </c>
      <c r="AX3807" s="57">
        <v>1.02</v>
      </c>
      <c r="AY3807" s="57">
        <v>1.016</v>
      </c>
      <c r="AZ3807" s="57">
        <v>1.018</v>
      </c>
      <c r="BA3807" s="57">
        <v>1.02</v>
      </c>
      <c r="BB3807" s="57">
        <v>1.022</v>
      </c>
      <c r="BC3807" s="57">
        <v>1.0209999999999999</v>
      </c>
      <c r="BD3807" s="57">
        <v>1.018</v>
      </c>
      <c r="BE3807" s="57">
        <v>1.02</v>
      </c>
      <c r="BF3807" s="57">
        <v>1.0149999999999999</v>
      </c>
      <c r="BG3807" s="57">
        <v>1.0169999999999999</v>
      </c>
      <c r="BH3807" s="56">
        <v>1893462</v>
      </c>
      <c r="BI3807" s="56">
        <v>2312171</v>
      </c>
      <c r="BJ3807" s="56">
        <v>2089568</v>
      </c>
      <c r="BK3807" s="56">
        <v>2332368</v>
      </c>
      <c r="BL3807" s="56">
        <v>2278777</v>
      </c>
      <c r="BM3807" s="56">
        <v>2757109</v>
      </c>
      <c r="BN3807" s="56">
        <v>2824478</v>
      </c>
      <c r="BO3807" s="56">
        <v>2448547</v>
      </c>
      <c r="BP3807" s="56">
        <v>2092279</v>
      </c>
      <c r="BQ3807" s="56">
        <v>2146871</v>
      </c>
      <c r="BR3807" s="56">
        <v>2314993</v>
      </c>
      <c r="BS3807" s="56">
        <v>1466776</v>
      </c>
      <c r="BT3807" s="56">
        <v>1893462</v>
      </c>
      <c r="BU3807" s="56">
        <v>2312171</v>
      </c>
      <c r="BV3807" s="56">
        <v>2089568</v>
      </c>
      <c r="BW3807" s="56">
        <v>2332368</v>
      </c>
      <c r="BX3807" s="56">
        <v>2278777</v>
      </c>
      <c r="BY3807" s="56">
        <v>2757109</v>
      </c>
      <c r="BZ3807" s="56">
        <v>2824478</v>
      </c>
      <c r="CA3807" s="56">
        <v>2448547</v>
      </c>
      <c r="CB3807" s="56">
        <v>2092279</v>
      </c>
      <c r="CC3807" s="56">
        <v>2146871</v>
      </c>
      <c r="CD3807" s="56">
        <v>2314993</v>
      </c>
      <c r="CE3807" s="56">
        <v>1466776</v>
      </c>
      <c r="CF3807" s="56">
        <v>158974</v>
      </c>
      <c r="CG3807" s="56">
        <v>206203</v>
      </c>
      <c r="CH3807" s="56">
        <v>179056</v>
      </c>
      <c r="CI3807" s="56">
        <v>201139</v>
      </c>
      <c r="CJ3807" s="56">
        <v>196945</v>
      </c>
      <c r="CK3807" s="56">
        <v>240662</v>
      </c>
      <c r="CL3807" s="56">
        <v>244995</v>
      </c>
      <c r="CM3807" s="56">
        <v>208034</v>
      </c>
      <c r="CN3807" s="56">
        <v>179882</v>
      </c>
      <c r="CO3807" s="56">
        <v>186164</v>
      </c>
      <c r="CP3807" s="56">
        <v>205378</v>
      </c>
      <c r="CQ3807" s="56">
        <v>128712</v>
      </c>
      <c r="CR3807" s="56">
        <v>26444840</v>
      </c>
      <c r="CS3807" s="56">
        <v>26444840</v>
      </c>
      <c r="CT3807" s="56">
        <v>26957399</v>
      </c>
      <c r="CU3807" s="56">
        <v>26957399</v>
      </c>
      <c r="CV3807" s="56">
        <v>2336144</v>
      </c>
      <c r="CW3807" s="54">
        <v>2020</v>
      </c>
    </row>
    <row r="3808" spans="1:101" s="46" customFormat="1" hidden="1" x14ac:dyDescent="0.25">
      <c r="A3808" s="46" t="str">
        <f>_xlfn.CONCAT("Vintage",_xlfn.MAXIFS('Form 860'!AE:AE,'Form 860'!D:D,'Form 923'!D3808))</f>
        <v>Vintage1994</v>
      </c>
      <c r="B3808" t="str">
        <f>IF(COUNTIFS('Fuel &amp; Prime Mover Code Lookups'!G:G,S3808)=1,INDEX('Fuel &amp; Prime Mover Code Lookups'!J:J,MATCH(S3808,'Fuel &amp; Prime Mover Code Lookups'!G:G,0)),INDEX('Fuel &amp; Prime Mover Code Lookups'!J:J,MATCH(_xlfn.CONCAT(S3808,R3808),'Fuel &amp; Prime Mover Code Lookups'!I:I,0)))</f>
        <v>petroleum</v>
      </c>
      <c r="C3808" t="b">
        <f>INDEX('Fuel &amp; Prime Mover Code Lookups'!$N$15:$N$21,MATCH(Q3808,'Fuel &amp; Prime Mover Code Lookups'!$M$15:$M$21,0))</f>
        <v>1</v>
      </c>
      <c r="D3808" t="str">
        <f t="shared" si="59"/>
        <v>10376.7238.FL.GT</v>
      </c>
      <c r="E3808" s="54">
        <v>7238</v>
      </c>
      <c r="F3808" s="55" t="s">
        <v>20</v>
      </c>
      <c r="G3808" s="54" t="s">
        <v>501</v>
      </c>
      <c r="H3808" s="55" t="s">
        <v>3376</v>
      </c>
      <c r="I3808" s="55" t="s">
        <v>3377</v>
      </c>
      <c r="J3808" s="54">
        <v>10376</v>
      </c>
      <c r="K3808" s="55" t="s">
        <v>654</v>
      </c>
      <c r="L3808" s="55" t="s">
        <v>651</v>
      </c>
      <c r="M3808" s="55" t="s">
        <v>512</v>
      </c>
      <c r="N3808" s="55" t="s">
        <v>404</v>
      </c>
      <c r="O3808" s="54">
        <v>22</v>
      </c>
      <c r="P3808" s="54">
        <v>1</v>
      </c>
      <c r="Q3808" s="55" t="s">
        <v>21</v>
      </c>
      <c r="R3808" s="55" t="s">
        <v>38</v>
      </c>
      <c r="S3808" s="55" t="s">
        <v>61</v>
      </c>
      <c r="T3808" s="55" t="s">
        <v>61</v>
      </c>
      <c r="U3808" s="55" t="s">
        <v>1011</v>
      </c>
      <c r="V3808" s="55" t="s">
        <v>516</v>
      </c>
      <c r="W3808" s="55" t="s">
        <v>507</v>
      </c>
      <c r="X3808" s="56">
        <v>0</v>
      </c>
      <c r="Y3808" s="56">
        <v>0</v>
      </c>
      <c r="Z3808" s="56">
        <v>0</v>
      </c>
      <c r="AA3808" s="56">
        <v>0</v>
      </c>
      <c r="AB3808" s="56">
        <v>0</v>
      </c>
      <c r="AC3808" s="56">
        <v>0</v>
      </c>
      <c r="AD3808" s="56">
        <v>0</v>
      </c>
      <c r="AE3808" s="56">
        <v>0</v>
      </c>
      <c r="AF3808" s="56">
        <v>0</v>
      </c>
      <c r="AG3808" s="56">
        <v>0</v>
      </c>
      <c r="AH3808" s="56">
        <v>0</v>
      </c>
      <c r="AI3808" s="56">
        <v>0</v>
      </c>
      <c r="AJ3808" s="56">
        <v>0</v>
      </c>
      <c r="AK3808" s="56">
        <v>0</v>
      </c>
      <c r="AL3808" s="56">
        <v>0</v>
      </c>
      <c r="AM3808" s="56">
        <v>0</v>
      </c>
      <c r="AN3808" s="56">
        <v>0</v>
      </c>
      <c r="AO3808" s="56">
        <v>0</v>
      </c>
      <c r="AP3808" s="56">
        <v>0</v>
      </c>
      <c r="AQ3808" s="56">
        <v>0</v>
      </c>
      <c r="AR3808" s="56">
        <v>0</v>
      </c>
      <c r="AS3808" s="56">
        <v>0</v>
      </c>
      <c r="AT3808" s="56">
        <v>0</v>
      </c>
      <c r="AU3808" s="56">
        <v>0</v>
      </c>
      <c r="AV3808" s="57">
        <v>0</v>
      </c>
      <c r="AW3808" s="57">
        <v>0</v>
      </c>
      <c r="AX3808" s="57">
        <v>0</v>
      </c>
      <c r="AY3808" s="57">
        <v>0</v>
      </c>
      <c r="AZ3808" s="57">
        <v>0</v>
      </c>
      <c r="BA3808" s="57">
        <v>0</v>
      </c>
      <c r="BB3808" s="57">
        <v>0</v>
      </c>
      <c r="BC3808" s="57">
        <v>0</v>
      </c>
      <c r="BD3808" s="57">
        <v>0</v>
      </c>
      <c r="BE3808" s="57">
        <v>0</v>
      </c>
      <c r="BF3808" s="57">
        <v>0</v>
      </c>
      <c r="BG3808" s="57">
        <v>0</v>
      </c>
      <c r="BH3808" s="56">
        <v>0</v>
      </c>
      <c r="BI3808" s="56">
        <v>0</v>
      </c>
      <c r="BJ3808" s="56">
        <v>0</v>
      </c>
      <c r="BK3808" s="56">
        <v>0</v>
      </c>
      <c r="BL3808" s="56">
        <v>0</v>
      </c>
      <c r="BM3808" s="56">
        <v>0</v>
      </c>
      <c r="BN3808" s="56">
        <v>0</v>
      </c>
      <c r="BO3808" s="56">
        <v>0</v>
      </c>
      <c r="BP3808" s="56">
        <v>0</v>
      </c>
      <c r="BQ3808" s="56">
        <v>0</v>
      </c>
      <c r="BR3808" s="56">
        <v>0</v>
      </c>
      <c r="BS3808" s="56">
        <v>0</v>
      </c>
      <c r="BT3808" s="56">
        <v>0</v>
      </c>
      <c r="BU3808" s="56">
        <v>0</v>
      </c>
      <c r="BV3808" s="56">
        <v>0</v>
      </c>
      <c r="BW3808" s="56">
        <v>0</v>
      </c>
      <c r="BX3808" s="56">
        <v>0</v>
      </c>
      <c r="BY3808" s="56">
        <v>0</v>
      </c>
      <c r="BZ3808" s="56">
        <v>0</v>
      </c>
      <c r="CA3808" s="56">
        <v>0</v>
      </c>
      <c r="CB3808" s="56">
        <v>0</v>
      </c>
      <c r="CC3808" s="56">
        <v>0</v>
      </c>
      <c r="CD3808" s="56">
        <v>0</v>
      </c>
      <c r="CE3808" s="56">
        <v>0</v>
      </c>
      <c r="CF3808" s="56">
        <v>0</v>
      </c>
      <c r="CG3808" s="56">
        <v>0</v>
      </c>
      <c r="CH3808" s="56">
        <v>0</v>
      </c>
      <c r="CI3808" s="56">
        <v>0</v>
      </c>
      <c r="CJ3808" s="56">
        <v>0</v>
      </c>
      <c r="CK3808" s="56">
        <v>0</v>
      </c>
      <c r="CL3808" s="56">
        <v>0</v>
      </c>
      <c r="CM3808" s="56">
        <v>0</v>
      </c>
      <c r="CN3808" s="56">
        <v>0</v>
      </c>
      <c r="CO3808" s="56">
        <v>0</v>
      </c>
      <c r="CP3808" s="56">
        <v>0</v>
      </c>
      <c r="CQ3808" s="56">
        <v>0</v>
      </c>
      <c r="CR3808" s="56">
        <v>0</v>
      </c>
      <c r="CS3808" s="56">
        <v>0</v>
      </c>
      <c r="CT3808" s="56">
        <v>0</v>
      </c>
      <c r="CU3808" s="56">
        <v>0</v>
      </c>
      <c r="CV3808" s="56">
        <v>0</v>
      </c>
      <c r="CW3808" s="54">
        <v>2020</v>
      </c>
    </row>
    <row r="3809" spans="1:101" s="46" customFormat="1" hidden="1" x14ac:dyDescent="0.25">
      <c r="A3809" s="46" t="str">
        <f>_xlfn.CONCAT("Vintage",_xlfn.MAXIFS('Form 860'!AE:AE,'Form 860'!D:D,'Form 923'!D3809))</f>
        <v>Vintage1994</v>
      </c>
      <c r="B3809" t="str">
        <f>IF(COUNTIFS('Fuel &amp; Prime Mover Code Lookups'!G:G,S3809)=1,INDEX('Fuel &amp; Prime Mover Code Lookups'!J:J,MATCH(S3809,'Fuel &amp; Prime Mover Code Lookups'!G:G,0)),INDEX('Fuel &amp; Prime Mover Code Lookups'!J:J,MATCH(_xlfn.CONCAT(S3809,R3809),'Fuel &amp; Prime Mover Code Lookups'!I:I,0)))</f>
        <v>natural gas peaker</v>
      </c>
      <c r="C3809" t="b">
        <f>INDEX('Fuel &amp; Prime Mover Code Lookups'!$N$15:$N$21,MATCH(Q3809,'Fuel &amp; Prime Mover Code Lookups'!$M$15:$M$21,0))</f>
        <v>1</v>
      </c>
      <c r="D3809" t="str">
        <f t="shared" si="59"/>
        <v>10376.7238.FL.GT</v>
      </c>
      <c r="E3809" s="54">
        <v>7238</v>
      </c>
      <c r="F3809" s="55" t="s">
        <v>20</v>
      </c>
      <c r="G3809" s="54" t="s">
        <v>501</v>
      </c>
      <c r="H3809" s="55" t="s">
        <v>3376</v>
      </c>
      <c r="I3809" s="55" t="s">
        <v>3377</v>
      </c>
      <c r="J3809" s="54">
        <v>10376</v>
      </c>
      <c r="K3809" s="55" t="s">
        <v>654</v>
      </c>
      <c r="L3809" s="55" t="s">
        <v>651</v>
      </c>
      <c r="M3809" s="55" t="s">
        <v>512</v>
      </c>
      <c r="N3809" s="55" t="s">
        <v>404</v>
      </c>
      <c r="O3809" s="54">
        <v>22</v>
      </c>
      <c r="P3809" s="54">
        <v>1</v>
      </c>
      <c r="Q3809" s="55" t="s">
        <v>21</v>
      </c>
      <c r="R3809" s="55" t="s">
        <v>38</v>
      </c>
      <c r="S3809" s="55" t="s">
        <v>60</v>
      </c>
      <c r="T3809" s="55" t="s">
        <v>60</v>
      </c>
      <c r="U3809" s="55" t="s">
        <v>1011</v>
      </c>
      <c r="V3809" s="55" t="s">
        <v>516</v>
      </c>
      <c r="W3809" s="55" t="s">
        <v>517</v>
      </c>
      <c r="X3809" s="56">
        <v>0</v>
      </c>
      <c r="Y3809" s="56">
        <v>2520</v>
      </c>
      <c r="Z3809" s="56">
        <v>1197</v>
      </c>
      <c r="AA3809" s="56">
        <v>2911</v>
      </c>
      <c r="AB3809" s="56">
        <v>300</v>
      </c>
      <c r="AC3809" s="56">
        <v>1887</v>
      </c>
      <c r="AD3809" s="56">
        <v>735</v>
      </c>
      <c r="AE3809" s="56">
        <v>5067</v>
      </c>
      <c r="AF3809" s="56">
        <v>999</v>
      </c>
      <c r="AG3809" s="56">
        <v>3089</v>
      </c>
      <c r="AH3809" s="56">
        <v>0</v>
      </c>
      <c r="AI3809" s="56">
        <v>1505</v>
      </c>
      <c r="AJ3809" s="56">
        <v>0</v>
      </c>
      <c r="AK3809" s="56">
        <v>2520</v>
      </c>
      <c r="AL3809" s="56">
        <v>1197</v>
      </c>
      <c r="AM3809" s="56">
        <v>2911</v>
      </c>
      <c r="AN3809" s="56">
        <v>300</v>
      </c>
      <c r="AO3809" s="56">
        <v>1887</v>
      </c>
      <c r="AP3809" s="56">
        <v>735</v>
      </c>
      <c r="AQ3809" s="56">
        <v>5067</v>
      </c>
      <c r="AR3809" s="56">
        <v>999</v>
      </c>
      <c r="AS3809" s="56">
        <v>3089</v>
      </c>
      <c r="AT3809" s="56">
        <v>0</v>
      </c>
      <c r="AU3809" s="56">
        <v>1505</v>
      </c>
      <c r="AV3809" s="57">
        <v>0</v>
      </c>
      <c r="AW3809" s="57">
        <v>1.02</v>
      </c>
      <c r="AX3809" s="57">
        <v>1.02</v>
      </c>
      <c r="AY3809" s="57">
        <v>1.016</v>
      </c>
      <c r="AZ3809" s="57">
        <v>1.018</v>
      </c>
      <c r="BA3809" s="57">
        <v>1.02</v>
      </c>
      <c r="BB3809" s="57">
        <v>1.022</v>
      </c>
      <c r="BC3809" s="57">
        <v>1.0209999999999999</v>
      </c>
      <c r="BD3809" s="57">
        <v>1.018</v>
      </c>
      <c r="BE3809" s="57">
        <v>1.02</v>
      </c>
      <c r="BF3809" s="57">
        <v>0</v>
      </c>
      <c r="BG3809" s="57">
        <v>1.0169999999999999</v>
      </c>
      <c r="BH3809" s="56">
        <v>0</v>
      </c>
      <c r="BI3809" s="56">
        <v>2570</v>
      </c>
      <c r="BJ3809" s="56">
        <v>1221</v>
      </c>
      <c r="BK3809" s="56">
        <v>2958</v>
      </c>
      <c r="BL3809" s="56">
        <v>305</v>
      </c>
      <c r="BM3809" s="56">
        <v>1925</v>
      </c>
      <c r="BN3809" s="56">
        <v>751</v>
      </c>
      <c r="BO3809" s="56">
        <v>5173</v>
      </c>
      <c r="BP3809" s="56">
        <v>1017</v>
      </c>
      <c r="BQ3809" s="56">
        <v>3151</v>
      </c>
      <c r="BR3809" s="56">
        <v>0</v>
      </c>
      <c r="BS3809" s="56">
        <v>1531</v>
      </c>
      <c r="BT3809" s="56">
        <v>0</v>
      </c>
      <c r="BU3809" s="56">
        <v>2570</v>
      </c>
      <c r="BV3809" s="56">
        <v>1221</v>
      </c>
      <c r="BW3809" s="56">
        <v>2958</v>
      </c>
      <c r="BX3809" s="56">
        <v>305</v>
      </c>
      <c r="BY3809" s="56">
        <v>1925</v>
      </c>
      <c r="BZ3809" s="56">
        <v>751</v>
      </c>
      <c r="CA3809" s="56">
        <v>5173</v>
      </c>
      <c r="CB3809" s="56">
        <v>1017</v>
      </c>
      <c r="CC3809" s="56">
        <v>3151</v>
      </c>
      <c r="CD3809" s="56">
        <v>0</v>
      </c>
      <c r="CE3809" s="56">
        <v>1531</v>
      </c>
      <c r="CF3809" s="56">
        <v>0</v>
      </c>
      <c r="CG3809" s="56">
        <v>101</v>
      </c>
      <c r="CH3809" s="56">
        <v>52</v>
      </c>
      <c r="CI3809" s="56">
        <v>150</v>
      </c>
      <c r="CJ3809" s="56">
        <v>0</v>
      </c>
      <c r="CK3809" s="56">
        <v>149</v>
      </c>
      <c r="CL3809" s="56">
        <v>-68</v>
      </c>
      <c r="CM3809" s="56">
        <v>397</v>
      </c>
      <c r="CN3809" s="56">
        <v>5</v>
      </c>
      <c r="CO3809" s="56">
        <v>189</v>
      </c>
      <c r="CP3809" s="56">
        <v>0</v>
      </c>
      <c r="CQ3809" s="56">
        <v>131</v>
      </c>
      <c r="CR3809" s="56">
        <v>20210</v>
      </c>
      <c r="CS3809" s="56">
        <v>20210</v>
      </c>
      <c r="CT3809" s="56">
        <v>20602</v>
      </c>
      <c r="CU3809" s="56">
        <v>20602</v>
      </c>
      <c r="CV3809" s="56">
        <v>1106</v>
      </c>
      <c r="CW3809" s="54">
        <v>2020</v>
      </c>
    </row>
    <row r="3810" spans="1:101" s="46" customFormat="1" hidden="1" x14ac:dyDescent="0.25">
      <c r="A3810" s="46" t="str">
        <f>_xlfn.CONCAT("Vintage",_xlfn.MAXIFS('Form 860'!AE:AE,'Form 860'!D:D,'Form 923'!D3810))</f>
        <v>Vintage2017</v>
      </c>
      <c r="B3810" t="str">
        <f>IF(COUNTIFS('Fuel &amp; Prime Mover Code Lookups'!G:G,S3810)=1,INDEX('Fuel &amp; Prime Mover Code Lookups'!J:J,MATCH(S3810,'Fuel &amp; Prime Mover Code Lookups'!G:G,0)),INDEX('Fuel &amp; Prime Mover Code Lookups'!J:J,MATCH(_xlfn.CONCAT(S3810,R3810),'Fuel &amp; Prime Mover Code Lookups'!I:I,0)))</f>
        <v>hard coal</v>
      </c>
      <c r="C3810" t="b">
        <f>INDEX('Fuel &amp; Prime Mover Code Lookups'!$N$15:$N$21,MATCH(Q3810,'Fuel &amp; Prime Mover Code Lookups'!$M$15:$M$21,0))</f>
        <v>1</v>
      </c>
      <c r="D3810" t="str">
        <f t="shared" si="59"/>
        <v>18454.7242.FL.CA</v>
      </c>
      <c r="E3810" s="54">
        <v>7242</v>
      </c>
      <c r="F3810" s="55" t="s">
        <v>20</v>
      </c>
      <c r="G3810" s="54" t="s">
        <v>501</v>
      </c>
      <c r="H3810" s="55" t="s">
        <v>3378</v>
      </c>
      <c r="I3810" s="55" t="s">
        <v>1069</v>
      </c>
      <c r="J3810" s="54">
        <v>18454</v>
      </c>
      <c r="K3810" s="55" t="s">
        <v>654</v>
      </c>
      <c r="L3810" s="55" t="s">
        <v>651</v>
      </c>
      <c r="M3810" s="55" t="s">
        <v>512</v>
      </c>
      <c r="N3810" s="55" t="s">
        <v>404</v>
      </c>
      <c r="O3810" s="54">
        <v>22</v>
      </c>
      <c r="P3810" s="54">
        <v>1</v>
      </c>
      <c r="Q3810" s="55" t="s">
        <v>21</v>
      </c>
      <c r="R3810" s="55" t="s">
        <v>41</v>
      </c>
      <c r="S3810" s="55" t="s">
        <v>23</v>
      </c>
      <c r="T3810" s="55" t="s">
        <v>518</v>
      </c>
      <c r="U3810" s="55" t="s">
        <v>1070</v>
      </c>
      <c r="V3810" s="55" t="s">
        <v>516</v>
      </c>
      <c r="W3810" s="55" t="s">
        <v>519</v>
      </c>
      <c r="X3810" s="56">
        <v>0</v>
      </c>
      <c r="Y3810" s="56">
        <v>0</v>
      </c>
      <c r="Z3810" s="56">
        <v>0</v>
      </c>
      <c r="AA3810" s="56">
        <v>0</v>
      </c>
      <c r="AB3810" s="56">
        <v>0</v>
      </c>
      <c r="AC3810" s="56">
        <v>0</v>
      </c>
      <c r="AD3810" s="56">
        <v>0</v>
      </c>
      <c r="AE3810" s="56">
        <v>0</v>
      </c>
      <c r="AF3810" s="56">
        <v>0</v>
      </c>
      <c r="AG3810" s="56">
        <v>0</v>
      </c>
      <c r="AH3810" s="56">
        <v>0</v>
      </c>
      <c r="AI3810" s="56">
        <v>0</v>
      </c>
      <c r="AJ3810" s="56">
        <v>0</v>
      </c>
      <c r="AK3810" s="56">
        <v>0</v>
      </c>
      <c r="AL3810" s="56">
        <v>0</v>
      </c>
      <c r="AM3810" s="56">
        <v>0</v>
      </c>
      <c r="AN3810" s="56">
        <v>0</v>
      </c>
      <c r="AO3810" s="56">
        <v>0</v>
      </c>
      <c r="AP3810" s="56">
        <v>0</v>
      </c>
      <c r="AQ3810" s="56">
        <v>0</v>
      </c>
      <c r="AR3810" s="56">
        <v>0</v>
      </c>
      <c r="AS3810" s="56">
        <v>0</v>
      </c>
      <c r="AT3810" s="56">
        <v>0</v>
      </c>
      <c r="AU3810" s="56">
        <v>0</v>
      </c>
      <c r="AV3810" s="57">
        <v>0</v>
      </c>
      <c r="AW3810" s="57">
        <v>0</v>
      </c>
      <c r="AX3810" s="57">
        <v>0</v>
      </c>
      <c r="AY3810" s="57">
        <v>0</v>
      </c>
      <c r="AZ3810" s="57">
        <v>0</v>
      </c>
      <c r="BA3810" s="57">
        <v>0</v>
      </c>
      <c r="BB3810" s="57">
        <v>0</v>
      </c>
      <c r="BC3810" s="57">
        <v>0</v>
      </c>
      <c r="BD3810" s="57">
        <v>0</v>
      </c>
      <c r="BE3810" s="57">
        <v>0</v>
      </c>
      <c r="BF3810" s="57">
        <v>0</v>
      </c>
      <c r="BG3810" s="57">
        <v>0</v>
      </c>
      <c r="BH3810" s="56">
        <v>0</v>
      </c>
      <c r="BI3810" s="56">
        <v>0</v>
      </c>
      <c r="BJ3810" s="56">
        <v>0</v>
      </c>
      <c r="BK3810" s="56">
        <v>0</v>
      </c>
      <c r="BL3810" s="56">
        <v>0</v>
      </c>
      <c r="BM3810" s="56">
        <v>0</v>
      </c>
      <c r="BN3810" s="56">
        <v>0</v>
      </c>
      <c r="BO3810" s="56">
        <v>0</v>
      </c>
      <c r="BP3810" s="56">
        <v>0</v>
      </c>
      <c r="BQ3810" s="56">
        <v>0</v>
      </c>
      <c r="BR3810" s="56">
        <v>0</v>
      </c>
      <c r="BS3810" s="56">
        <v>0</v>
      </c>
      <c r="BT3810" s="56">
        <v>0</v>
      </c>
      <c r="BU3810" s="56">
        <v>0</v>
      </c>
      <c r="BV3810" s="56">
        <v>0</v>
      </c>
      <c r="BW3810" s="56">
        <v>0</v>
      </c>
      <c r="BX3810" s="56">
        <v>0</v>
      </c>
      <c r="BY3810" s="56">
        <v>0</v>
      </c>
      <c r="BZ3810" s="56">
        <v>0</v>
      </c>
      <c r="CA3810" s="56">
        <v>0</v>
      </c>
      <c r="CB3810" s="56">
        <v>0</v>
      </c>
      <c r="CC3810" s="56">
        <v>0</v>
      </c>
      <c r="CD3810" s="56">
        <v>0</v>
      </c>
      <c r="CE3810" s="56">
        <v>0</v>
      </c>
      <c r="CF3810" s="56">
        <v>0</v>
      </c>
      <c r="CG3810" s="56">
        <v>0</v>
      </c>
      <c r="CH3810" s="56">
        <v>0</v>
      </c>
      <c r="CI3810" s="56">
        <v>0</v>
      </c>
      <c r="CJ3810" s="56">
        <v>0</v>
      </c>
      <c r="CK3810" s="56">
        <v>0</v>
      </c>
      <c r="CL3810" s="56">
        <v>0</v>
      </c>
      <c r="CM3810" s="56">
        <v>0</v>
      </c>
      <c r="CN3810" s="56">
        <v>0</v>
      </c>
      <c r="CO3810" s="56">
        <v>0</v>
      </c>
      <c r="CP3810" s="56">
        <v>0</v>
      </c>
      <c r="CQ3810" s="56">
        <v>0</v>
      </c>
      <c r="CR3810" s="56">
        <v>0</v>
      </c>
      <c r="CS3810" s="56">
        <v>0</v>
      </c>
      <c r="CT3810" s="56">
        <v>0</v>
      </c>
      <c r="CU3810" s="56">
        <v>0</v>
      </c>
      <c r="CV3810" s="56">
        <v>0</v>
      </c>
      <c r="CW3810" s="54">
        <v>2020</v>
      </c>
    </row>
    <row r="3811" spans="1:101" s="46" customFormat="1" hidden="1" x14ac:dyDescent="0.25">
      <c r="A3811" s="46" t="str">
        <f>_xlfn.CONCAT("Vintage",_xlfn.MAXIFS('Form 860'!AE:AE,'Form 860'!D:D,'Form 923'!D3811))</f>
        <v>Vintage2017</v>
      </c>
      <c r="B3811" t="str">
        <f>IF(COUNTIFS('Fuel &amp; Prime Mover Code Lookups'!G:G,S3811)=1,INDEX('Fuel &amp; Prime Mover Code Lookups'!J:J,MATCH(S3811,'Fuel &amp; Prime Mover Code Lookups'!G:G,0)),INDEX('Fuel &amp; Prime Mover Code Lookups'!J:J,MATCH(_xlfn.CONCAT(S3811,R3811),'Fuel &amp; Prime Mover Code Lookups'!I:I,0)))</f>
        <v>petroleum</v>
      </c>
      <c r="C3811" t="b">
        <f>INDEX('Fuel &amp; Prime Mover Code Lookups'!$N$15:$N$21,MATCH(Q3811,'Fuel &amp; Prime Mover Code Lookups'!$M$15:$M$21,0))</f>
        <v>1</v>
      </c>
      <c r="D3811" t="str">
        <f t="shared" si="59"/>
        <v>18454.7242.FL.CA</v>
      </c>
      <c r="E3811" s="54">
        <v>7242</v>
      </c>
      <c r="F3811" s="55" t="s">
        <v>20</v>
      </c>
      <c r="G3811" s="54" t="s">
        <v>501</v>
      </c>
      <c r="H3811" s="55" t="s">
        <v>3378</v>
      </c>
      <c r="I3811" s="55" t="s">
        <v>1069</v>
      </c>
      <c r="J3811" s="54">
        <v>18454</v>
      </c>
      <c r="K3811" s="55" t="s">
        <v>654</v>
      </c>
      <c r="L3811" s="55" t="s">
        <v>651</v>
      </c>
      <c r="M3811" s="55" t="s">
        <v>512</v>
      </c>
      <c r="N3811" s="55" t="s">
        <v>404</v>
      </c>
      <c r="O3811" s="54">
        <v>22</v>
      </c>
      <c r="P3811" s="54">
        <v>1</v>
      </c>
      <c r="Q3811" s="55" t="s">
        <v>21</v>
      </c>
      <c r="R3811" s="55" t="s">
        <v>41</v>
      </c>
      <c r="S3811" s="55" t="s">
        <v>61</v>
      </c>
      <c r="T3811" s="55" t="s">
        <v>61</v>
      </c>
      <c r="U3811" s="55" t="s">
        <v>1070</v>
      </c>
      <c r="V3811" s="55" t="s">
        <v>516</v>
      </c>
      <c r="W3811" s="55" t="s">
        <v>507</v>
      </c>
      <c r="X3811" s="56">
        <v>0</v>
      </c>
      <c r="Y3811" s="56">
        <v>0</v>
      </c>
      <c r="Z3811" s="56">
        <v>0</v>
      </c>
      <c r="AA3811" s="56">
        <v>0</v>
      </c>
      <c r="AB3811" s="56">
        <v>0</v>
      </c>
      <c r="AC3811" s="56">
        <v>0</v>
      </c>
      <c r="AD3811" s="56">
        <v>0</v>
      </c>
      <c r="AE3811" s="56">
        <v>0</v>
      </c>
      <c r="AF3811" s="56">
        <v>0</v>
      </c>
      <c r="AG3811" s="56">
        <v>0</v>
      </c>
      <c r="AH3811" s="56">
        <v>0</v>
      </c>
      <c r="AI3811" s="56">
        <v>0</v>
      </c>
      <c r="AJ3811" s="56">
        <v>0</v>
      </c>
      <c r="AK3811" s="56">
        <v>0</v>
      </c>
      <c r="AL3811" s="56">
        <v>0</v>
      </c>
      <c r="AM3811" s="56">
        <v>0</v>
      </c>
      <c r="AN3811" s="56">
        <v>0</v>
      </c>
      <c r="AO3811" s="56">
        <v>0</v>
      </c>
      <c r="AP3811" s="56">
        <v>0</v>
      </c>
      <c r="AQ3811" s="56">
        <v>0</v>
      </c>
      <c r="AR3811" s="56">
        <v>0</v>
      </c>
      <c r="AS3811" s="56">
        <v>0</v>
      </c>
      <c r="AT3811" s="56">
        <v>0</v>
      </c>
      <c r="AU3811" s="56">
        <v>0</v>
      </c>
      <c r="AV3811" s="57">
        <v>0</v>
      </c>
      <c r="AW3811" s="57">
        <v>0</v>
      </c>
      <c r="AX3811" s="57">
        <v>0</v>
      </c>
      <c r="AY3811" s="57">
        <v>0</v>
      </c>
      <c r="AZ3811" s="57">
        <v>0</v>
      </c>
      <c r="BA3811" s="57">
        <v>0</v>
      </c>
      <c r="BB3811" s="57">
        <v>0</v>
      </c>
      <c r="BC3811" s="57">
        <v>0</v>
      </c>
      <c r="BD3811" s="57">
        <v>0</v>
      </c>
      <c r="BE3811" s="57">
        <v>0</v>
      </c>
      <c r="BF3811" s="57">
        <v>0</v>
      </c>
      <c r="BG3811" s="57">
        <v>0</v>
      </c>
      <c r="BH3811" s="56">
        <v>0</v>
      </c>
      <c r="BI3811" s="56">
        <v>0</v>
      </c>
      <c r="BJ3811" s="56">
        <v>0</v>
      </c>
      <c r="BK3811" s="56">
        <v>0</v>
      </c>
      <c r="BL3811" s="56">
        <v>0</v>
      </c>
      <c r="BM3811" s="56">
        <v>0</v>
      </c>
      <c r="BN3811" s="56">
        <v>0</v>
      </c>
      <c r="BO3811" s="56">
        <v>0</v>
      </c>
      <c r="BP3811" s="56">
        <v>0</v>
      </c>
      <c r="BQ3811" s="56">
        <v>0</v>
      </c>
      <c r="BR3811" s="56">
        <v>0</v>
      </c>
      <c r="BS3811" s="56">
        <v>0</v>
      </c>
      <c r="BT3811" s="56">
        <v>0</v>
      </c>
      <c r="BU3811" s="56">
        <v>0</v>
      </c>
      <c r="BV3811" s="56">
        <v>0</v>
      </c>
      <c r="BW3811" s="56">
        <v>0</v>
      </c>
      <c r="BX3811" s="56">
        <v>0</v>
      </c>
      <c r="BY3811" s="56">
        <v>0</v>
      </c>
      <c r="BZ3811" s="56">
        <v>0</v>
      </c>
      <c r="CA3811" s="56">
        <v>0</v>
      </c>
      <c r="CB3811" s="56">
        <v>0</v>
      </c>
      <c r="CC3811" s="56">
        <v>0</v>
      </c>
      <c r="CD3811" s="56">
        <v>0</v>
      </c>
      <c r="CE3811" s="56">
        <v>0</v>
      </c>
      <c r="CF3811" s="56">
        <v>0</v>
      </c>
      <c r="CG3811" s="56">
        <v>0</v>
      </c>
      <c r="CH3811" s="56">
        <v>0</v>
      </c>
      <c r="CI3811" s="56">
        <v>0</v>
      </c>
      <c r="CJ3811" s="56">
        <v>134.559</v>
      </c>
      <c r="CK3811" s="56">
        <v>209.8</v>
      </c>
      <c r="CL3811" s="56">
        <v>608.93100000000004</v>
      </c>
      <c r="CM3811" s="56">
        <v>103.35299999999999</v>
      </c>
      <c r="CN3811" s="56">
        <v>60.901000000000003</v>
      </c>
      <c r="CO3811" s="56">
        <v>82.289000000000001</v>
      </c>
      <c r="CP3811" s="56">
        <v>46.802999999999997</v>
      </c>
      <c r="CQ3811" s="56">
        <v>0</v>
      </c>
      <c r="CR3811" s="56">
        <v>0</v>
      </c>
      <c r="CS3811" s="56">
        <v>0</v>
      </c>
      <c r="CT3811" s="56">
        <v>0</v>
      </c>
      <c r="CU3811" s="56">
        <v>0</v>
      </c>
      <c r="CV3811" s="56">
        <v>1246.636</v>
      </c>
      <c r="CW3811" s="54">
        <v>2020</v>
      </c>
    </row>
    <row r="3812" spans="1:101" s="46" customFormat="1" hidden="1" x14ac:dyDescent="0.25">
      <c r="A3812" s="46" t="str">
        <f>_xlfn.CONCAT("Vintage",_xlfn.MAXIFS('Form 860'!AE:AE,'Form 860'!D:D,'Form 923'!D3812))</f>
        <v>Vintage2017</v>
      </c>
      <c r="B3812" t="str">
        <f>IF(COUNTIFS('Fuel &amp; Prime Mover Code Lookups'!G:G,S3812)=1,INDEX('Fuel &amp; Prime Mover Code Lookups'!J:J,MATCH(S3812,'Fuel &amp; Prime Mover Code Lookups'!G:G,0)),INDEX('Fuel &amp; Prime Mover Code Lookups'!J:J,MATCH(_xlfn.CONCAT(S3812,R3812),'Fuel &amp; Prime Mover Code Lookups'!I:I,0)))</f>
        <v>natural gas combined cycle</v>
      </c>
      <c r="C3812" t="b">
        <f>INDEX('Fuel &amp; Prime Mover Code Lookups'!$N$15:$N$21,MATCH(Q3812,'Fuel &amp; Prime Mover Code Lookups'!$M$15:$M$21,0))</f>
        <v>1</v>
      </c>
      <c r="D3812" t="str">
        <f t="shared" si="59"/>
        <v>18454.7242.FL.CA</v>
      </c>
      <c r="E3812" s="54">
        <v>7242</v>
      </c>
      <c r="F3812" s="55" t="s">
        <v>20</v>
      </c>
      <c r="G3812" s="54" t="s">
        <v>501</v>
      </c>
      <c r="H3812" s="55" t="s">
        <v>3378</v>
      </c>
      <c r="I3812" s="55" t="s">
        <v>1069</v>
      </c>
      <c r="J3812" s="54">
        <v>18454</v>
      </c>
      <c r="K3812" s="55" t="s">
        <v>654</v>
      </c>
      <c r="L3812" s="55" t="s">
        <v>651</v>
      </c>
      <c r="M3812" s="55" t="s">
        <v>512</v>
      </c>
      <c r="N3812" s="55" t="s">
        <v>404</v>
      </c>
      <c r="O3812" s="54">
        <v>22</v>
      </c>
      <c r="P3812" s="54">
        <v>1</v>
      </c>
      <c r="Q3812" s="55" t="s">
        <v>21</v>
      </c>
      <c r="R3812" s="55" t="s">
        <v>41</v>
      </c>
      <c r="S3812" s="55" t="s">
        <v>60</v>
      </c>
      <c r="T3812" s="55" t="s">
        <v>60</v>
      </c>
      <c r="U3812" s="55" t="s">
        <v>1070</v>
      </c>
      <c r="V3812" s="55" t="s">
        <v>516</v>
      </c>
      <c r="W3812" s="55" t="s">
        <v>517</v>
      </c>
      <c r="X3812" s="56">
        <v>105258</v>
      </c>
      <c r="Y3812" s="56">
        <v>99754</v>
      </c>
      <c r="Z3812" s="56">
        <v>142865</v>
      </c>
      <c r="AA3812" s="56">
        <v>68801</v>
      </c>
      <c r="AB3812" s="56">
        <v>82702</v>
      </c>
      <c r="AC3812" s="56">
        <v>46950</v>
      </c>
      <c r="AD3812" s="56">
        <v>74635</v>
      </c>
      <c r="AE3812" s="56">
        <v>88917</v>
      </c>
      <c r="AF3812" s="56">
        <v>33201</v>
      </c>
      <c r="AG3812" s="56">
        <v>26126</v>
      </c>
      <c r="AH3812" s="56">
        <v>24459</v>
      </c>
      <c r="AI3812" s="56">
        <v>64160</v>
      </c>
      <c r="AJ3812" s="56">
        <v>105258</v>
      </c>
      <c r="AK3812" s="56">
        <v>99754</v>
      </c>
      <c r="AL3812" s="56">
        <v>142865</v>
      </c>
      <c r="AM3812" s="56">
        <v>68801</v>
      </c>
      <c r="AN3812" s="56">
        <v>82702</v>
      </c>
      <c r="AO3812" s="56">
        <v>46950</v>
      </c>
      <c r="AP3812" s="56">
        <v>74635</v>
      </c>
      <c r="AQ3812" s="56">
        <v>88917</v>
      </c>
      <c r="AR3812" s="56">
        <v>33201</v>
      </c>
      <c r="AS3812" s="56">
        <v>26126</v>
      </c>
      <c r="AT3812" s="56">
        <v>24459</v>
      </c>
      <c r="AU3812" s="56">
        <v>64160</v>
      </c>
      <c r="AV3812" s="57">
        <v>1.0249999999999999</v>
      </c>
      <c r="AW3812" s="57">
        <v>1.0249999999999999</v>
      </c>
      <c r="AX3812" s="57">
        <v>1.0249999999999999</v>
      </c>
      <c r="AY3812" s="57">
        <v>1.0269999999999999</v>
      </c>
      <c r="AZ3812" s="57">
        <v>1.024</v>
      </c>
      <c r="BA3812" s="57">
        <v>1.0209999999999999</v>
      </c>
      <c r="BB3812" s="57">
        <v>1.0229999999999999</v>
      </c>
      <c r="BC3812" s="57">
        <v>1.0229999999999999</v>
      </c>
      <c r="BD3812" s="57">
        <v>1.0269999999999999</v>
      </c>
      <c r="BE3812" s="57">
        <v>1.0249999999999999</v>
      </c>
      <c r="BF3812" s="57">
        <v>1.026</v>
      </c>
      <c r="BG3812" s="57">
        <v>1.028</v>
      </c>
      <c r="BH3812" s="56">
        <v>107889</v>
      </c>
      <c r="BI3812" s="56">
        <v>102248</v>
      </c>
      <c r="BJ3812" s="56">
        <v>146437</v>
      </c>
      <c r="BK3812" s="56">
        <v>70659</v>
      </c>
      <c r="BL3812" s="56">
        <v>84687</v>
      </c>
      <c r="BM3812" s="56">
        <v>47936</v>
      </c>
      <c r="BN3812" s="56">
        <v>76352</v>
      </c>
      <c r="BO3812" s="56">
        <v>90962</v>
      </c>
      <c r="BP3812" s="56">
        <v>34097</v>
      </c>
      <c r="BQ3812" s="56">
        <v>26779</v>
      </c>
      <c r="BR3812" s="56">
        <v>25095</v>
      </c>
      <c r="BS3812" s="56">
        <v>65956</v>
      </c>
      <c r="BT3812" s="56">
        <v>107889</v>
      </c>
      <c r="BU3812" s="56">
        <v>102248</v>
      </c>
      <c r="BV3812" s="56">
        <v>146437</v>
      </c>
      <c r="BW3812" s="56">
        <v>70659</v>
      </c>
      <c r="BX3812" s="56">
        <v>84687</v>
      </c>
      <c r="BY3812" s="56">
        <v>47936</v>
      </c>
      <c r="BZ3812" s="56">
        <v>76352</v>
      </c>
      <c r="CA3812" s="56">
        <v>90962</v>
      </c>
      <c r="CB3812" s="56">
        <v>34097</v>
      </c>
      <c r="CC3812" s="56">
        <v>26779</v>
      </c>
      <c r="CD3812" s="56">
        <v>25095</v>
      </c>
      <c r="CE3812" s="56">
        <v>65956</v>
      </c>
      <c r="CF3812" s="56">
        <v>251437</v>
      </c>
      <c r="CG3812" s="56">
        <v>229542</v>
      </c>
      <c r="CH3812" s="56">
        <v>285639</v>
      </c>
      <c r="CI3812" s="56">
        <v>237872</v>
      </c>
      <c r="CJ3812" s="56">
        <v>220196.44</v>
      </c>
      <c r="CK3812" s="56">
        <v>222735.2</v>
      </c>
      <c r="CL3812" s="56">
        <v>214089.07</v>
      </c>
      <c r="CM3812" s="56">
        <v>200912.65</v>
      </c>
      <c r="CN3812" s="56">
        <v>148635.1</v>
      </c>
      <c r="CO3812" s="56">
        <v>131177.71</v>
      </c>
      <c r="CP3812" s="56">
        <v>140765.20000000001</v>
      </c>
      <c r="CQ3812" s="56">
        <v>187913</v>
      </c>
      <c r="CR3812" s="56">
        <v>857828</v>
      </c>
      <c r="CS3812" s="56">
        <v>857828</v>
      </c>
      <c r="CT3812" s="56">
        <v>879097</v>
      </c>
      <c r="CU3812" s="56">
        <v>879097</v>
      </c>
      <c r="CV3812" s="56">
        <v>2470914.4</v>
      </c>
      <c r="CW3812" s="54">
        <v>2020</v>
      </c>
    </row>
    <row r="3813" spans="1:101" s="46" customFormat="1" hidden="1" x14ac:dyDescent="0.25">
      <c r="A3813" s="46" t="str">
        <f>_xlfn.CONCAT("Vintage",_xlfn.MAXIFS('Form 860'!AE:AE,'Form 860'!D:D,'Form 923'!D3813))</f>
        <v>Vintage2017</v>
      </c>
      <c r="B3813" t="str">
        <f>IF(COUNTIFS('Fuel &amp; Prime Mover Code Lookups'!G:G,S3813)=1,INDEX('Fuel &amp; Prime Mover Code Lookups'!J:J,MATCH(S3813,'Fuel &amp; Prime Mover Code Lookups'!G:G,0)),INDEX('Fuel &amp; Prime Mover Code Lookups'!J:J,MATCH(_xlfn.CONCAT(S3813,R3813),'Fuel &amp; Prime Mover Code Lookups'!I:I,0)))</f>
        <v>hard coal</v>
      </c>
      <c r="C3813" t="b">
        <f>INDEX('Fuel &amp; Prime Mover Code Lookups'!$N$15:$N$21,MATCH(Q3813,'Fuel &amp; Prime Mover Code Lookups'!$M$15:$M$21,0))</f>
        <v>1</v>
      </c>
      <c r="D3813" t="str">
        <f t="shared" si="59"/>
        <v>18454.7242.FL.CA</v>
      </c>
      <c r="E3813" s="54">
        <v>7242</v>
      </c>
      <c r="F3813" s="55" t="s">
        <v>20</v>
      </c>
      <c r="G3813" s="54" t="s">
        <v>501</v>
      </c>
      <c r="H3813" s="55" t="s">
        <v>3378</v>
      </c>
      <c r="I3813" s="55" t="s">
        <v>1069</v>
      </c>
      <c r="J3813" s="54">
        <v>18454</v>
      </c>
      <c r="K3813" s="55" t="s">
        <v>654</v>
      </c>
      <c r="L3813" s="55" t="s">
        <v>651</v>
      </c>
      <c r="M3813" s="55" t="s">
        <v>512</v>
      </c>
      <c r="N3813" s="55" t="s">
        <v>404</v>
      </c>
      <c r="O3813" s="54">
        <v>22</v>
      </c>
      <c r="P3813" s="54">
        <v>1</v>
      </c>
      <c r="Q3813" s="55" t="s">
        <v>21</v>
      </c>
      <c r="R3813" s="55" t="s">
        <v>41</v>
      </c>
      <c r="S3813" s="55" t="s">
        <v>42</v>
      </c>
      <c r="T3813" s="55" t="s">
        <v>518</v>
      </c>
      <c r="U3813" s="55" t="s">
        <v>1070</v>
      </c>
      <c r="V3813" s="55" t="s">
        <v>516</v>
      </c>
      <c r="W3813" s="55" t="s">
        <v>517</v>
      </c>
      <c r="X3813" s="56">
        <v>0</v>
      </c>
      <c r="Y3813" s="56">
        <v>0</v>
      </c>
      <c r="Z3813" s="56">
        <v>0</v>
      </c>
      <c r="AA3813" s="56">
        <v>0</v>
      </c>
      <c r="AB3813" s="56">
        <v>0</v>
      </c>
      <c r="AC3813" s="56">
        <v>0</v>
      </c>
      <c r="AD3813" s="56">
        <v>0</v>
      </c>
      <c r="AE3813" s="56">
        <v>0</v>
      </c>
      <c r="AF3813" s="56">
        <v>0</v>
      </c>
      <c r="AG3813" s="56">
        <v>0</v>
      </c>
      <c r="AH3813" s="56">
        <v>0</v>
      </c>
      <c r="AI3813" s="56">
        <v>0</v>
      </c>
      <c r="AJ3813" s="56">
        <v>0</v>
      </c>
      <c r="AK3813" s="56">
        <v>0</v>
      </c>
      <c r="AL3813" s="56">
        <v>0</v>
      </c>
      <c r="AM3813" s="56">
        <v>0</v>
      </c>
      <c r="AN3813" s="56">
        <v>0</v>
      </c>
      <c r="AO3813" s="56">
        <v>0</v>
      </c>
      <c r="AP3813" s="56">
        <v>0</v>
      </c>
      <c r="AQ3813" s="56">
        <v>0</v>
      </c>
      <c r="AR3813" s="56">
        <v>0</v>
      </c>
      <c r="AS3813" s="56">
        <v>0</v>
      </c>
      <c r="AT3813" s="56">
        <v>0</v>
      </c>
      <c r="AU3813" s="56">
        <v>0</v>
      </c>
      <c r="AV3813" s="57">
        <v>0</v>
      </c>
      <c r="AW3813" s="57">
        <v>0</v>
      </c>
      <c r="AX3813" s="57">
        <v>0</v>
      </c>
      <c r="AY3813" s="57">
        <v>0</v>
      </c>
      <c r="AZ3813" s="57">
        <v>0</v>
      </c>
      <c r="BA3813" s="57">
        <v>0</v>
      </c>
      <c r="BB3813" s="57">
        <v>0</v>
      </c>
      <c r="BC3813" s="57">
        <v>0</v>
      </c>
      <c r="BD3813" s="57">
        <v>0</v>
      </c>
      <c r="BE3813" s="57">
        <v>0</v>
      </c>
      <c r="BF3813" s="57">
        <v>0</v>
      </c>
      <c r="BG3813" s="57">
        <v>0</v>
      </c>
      <c r="BH3813" s="56">
        <v>0</v>
      </c>
      <c r="BI3813" s="56">
        <v>0</v>
      </c>
      <c r="BJ3813" s="56">
        <v>0</v>
      </c>
      <c r="BK3813" s="56">
        <v>0</v>
      </c>
      <c r="BL3813" s="56">
        <v>0</v>
      </c>
      <c r="BM3813" s="56">
        <v>0</v>
      </c>
      <c r="BN3813" s="56">
        <v>0</v>
      </c>
      <c r="BO3813" s="56">
        <v>0</v>
      </c>
      <c r="BP3813" s="56">
        <v>0</v>
      </c>
      <c r="BQ3813" s="56">
        <v>0</v>
      </c>
      <c r="BR3813" s="56">
        <v>0</v>
      </c>
      <c r="BS3813" s="56">
        <v>0</v>
      </c>
      <c r="BT3813" s="56">
        <v>0</v>
      </c>
      <c r="BU3813" s="56">
        <v>0</v>
      </c>
      <c r="BV3813" s="56">
        <v>0</v>
      </c>
      <c r="BW3813" s="56">
        <v>0</v>
      </c>
      <c r="BX3813" s="56">
        <v>0</v>
      </c>
      <c r="BY3813" s="56">
        <v>0</v>
      </c>
      <c r="BZ3813" s="56">
        <v>0</v>
      </c>
      <c r="CA3813" s="56">
        <v>0</v>
      </c>
      <c r="CB3813" s="56">
        <v>0</v>
      </c>
      <c r="CC3813" s="56">
        <v>0</v>
      </c>
      <c r="CD3813" s="56">
        <v>0</v>
      </c>
      <c r="CE3813" s="56">
        <v>0</v>
      </c>
      <c r="CF3813" s="56">
        <v>0</v>
      </c>
      <c r="CG3813" s="56">
        <v>0</v>
      </c>
      <c r="CH3813" s="56">
        <v>0</v>
      </c>
      <c r="CI3813" s="56">
        <v>0</v>
      </c>
      <c r="CJ3813" s="56">
        <v>0</v>
      </c>
      <c r="CK3813" s="56">
        <v>0</v>
      </c>
      <c r="CL3813" s="56">
        <v>0</v>
      </c>
      <c r="CM3813" s="56">
        <v>0</v>
      </c>
      <c r="CN3813" s="56">
        <v>0</v>
      </c>
      <c r="CO3813" s="56">
        <v>0</v>
      </c>
      <c r="CP3813" s="56">
        <v>0</v>
      </c>
      <c r="CQ3813" s="56">
        <v>0</v>
      </c>
      <c r="CR3813" s="56">
        <v>0</v>
      </c>
      <c r="CS3813" s="56">
        <v>0</v>
      </c>
      <c r="CT3813" s="56">
        <v>0</v>
      </c>
      <c r="CU3813" s="56">
        <v>0</v>
      </c>
      <c r="CV3813" s="56">
        <v>0</v>
      </c>
      <c r="CW3813" s="54">
        <v>2020</v>
      </c>
    </row>
    <row r="3814" spans="1:101" s="46" customFormat="1" hidden="1" x14ac:dyDescent="0.25">
      <c r="A3814" s="46" t="str">
        <f>_xlfn.CONCAT("Vintage",_xlfn.MAXIFS('Form 860'!AE:AE,'Form 860'!D:D,'Form 923'!D3814))</f>
        <v>Vintage2007</v>
      </c>
      <c r="B3814" t="str">
        <f>IF(COUNTIFS('Fuel &amp; Prime Mover Code Lookups'!G:G,S3814)=1,INDEX('Fuel &amp; Prime Mover Code Lookups'!J:J,MATCH(S3814,'Fuel &amp; Prime Mover Code Lookups'!G:G,0)),INDEX('Fuel &amp; Prime Mover Code Lookups'!J:J,MATCH(_xlfn.CONCAT(S3814,R3814),'Fuel &amp; Prime Mover Code Lookups'!I:I,0)))</f>
        <v>hard coal</v>
      </c>
      <c r="C3814" t="b">
        <f>INDEX('Fuel &amp; Prime Mover Code Lookups'!$N$15:$N$21,MATCH(Q3814,'Fuel &amp; Prime Mover Code Lookups'!$M$15:$M$21,0))</f>
        <v>1</v>
      </c>
      <c r="D3814" t="str">
        <f t="shared" si="59"/>
        <v>18454.7242.FL.CT</v>
      </c>
      <c r="E3814" s="54">
        <v>7242</v>
      </c>
      <c r="F3814" s="55" t="s">
        <v>20</v>
      </c>
      <c r="G3814" s="54" t="s">
        <v>501</v>
      </c>
      <c r="H3814" s="55" t="s">
        <v>3378</v>
      </c>
      <c r="I3814" s="55" t="s">
        <v>1069</v>
      </c>
      <c r="J3814" s="54">
        <v>18454</v>
      </c>
      <c r="K3814" s="55" t="s">
        <v>654</v>
      </c>
      <c r="L3814" s="55" t="s">
        <v>651</v>
      </c>
      <c r="M3814" s="55" t="s">
        <v>512</v>
      </c>
      <c r="N3814" s="55" t="s">
        <v>404</v>
      </c>
      <c r="O3814" s="54">
        <v>22</v>
      </c>
      <c r="P3814" s="54">
        <v>1</v>
      </c>
      <c r="Q3814" s="55" t="s">
        <v>21</v>
      </c>
      <c r="R3814" s="55" t="s">
        <v>39</v>
      </c>
      <c r="S3814" s="55" t="s">
        <v>23</v>
      </c>
      <c r="T3814" s="55" t="s">
        <v>518</v>
      </c>
      <c r="U3814" s="55" t="s">
        <v>1070</v>
      </c>
      <c r="V3814" s="55" t="s">
        <v>516</v>
      </c>
      <c r="W3814" s="55" t="s">
        <v>519</v>
      </c>
      <c r="X3814" s="56">
        <v>0</v>
      </c>
      <c r="Y3814" s="56">
        <v>0</v>
      </c>
      <c r="Z3814" s="56">
        <v>0</v>
      </c>
      <c r="AA3814" s="56">
        <v>0</v>
      </c>
      <c r="AB3814" s="56">
        <v>0</v>
      </c>
      <c r="AC3814" s="56">
        <v>0</v>
      </c>
      <c r="AD3814" s="56">
        <v>0</v>
      </c>
      <c r="AE3814" s="56">
        <v>0</v>
      </c>
      <c r="AF3814" s="56">
        <v>0</v>
      </c>
      <c r="AG3814" s="56">
        <v>0</v>
      </c>
      <c r="AH3814" s="56">
        <v>0</v>
      </c>
      <c r="AI3814" s="56">
        <v>0</v>
      </c>
      <c r="AJ3814" s="56">
        <v>0</v>
      </c>
      <c r="AK3814" s="56">
        <v>0</v>
      </c>
      <c r="AL3814" s="56">
        <v>0</v>
      </c>
      <c r="AM3814" s="56">
        <v>0</v>
      </c>
      <c r="AN3814" s="56">
        <v>0</v>
      </c>
      <c r="AO3814" s="56">
        <v>0</v>
      </c>
      <c r="AP3814" s="56">
        <v>0</v>
      </c>
      <c r="AQ3814" s="56">
        <v>0</v>
      </c>
      <c r="AR3814" s="56">
        <v>0</v>
      </c>
      <c r="AS3814" s="56">
        <v>0</v>
      </c>
      <c r="AT3814" s="56">
        <v>0</v>
      </c>
      <c r="AU3814" s="56">
        <v>0</v>
      </c>
      <c r="AV3814" s="57">
        <v>0</v>
      </c>
      <c r="AW3814" s="57">
        <v>0</v>
      </c>
      <c r="AX3814" s="57">
        <v>0</v>
      </c>
      <c r="AY3814" s="57">
        <v>0</v>
      </c>
      <c r="AZ3814" s="57">
        <v>0</v>
      </c>
      <c r="BA3814" s="57">
        <v>0</v>
      </c>
      <c r="BB3814" s="57">
        <v>0</v>
      </c>
      <c r="BC3814" s="57">
        <v>0</v>
      </c>
      <c r="BD3814" s="57">
        <v>0</v>
      </c>
      <c r="BE3814" s="57">
        <v>0</v>
      </c>
      <c r="BF3814" s="57">
        <v>0</v>
      </c>
      <c r="BG3814" s="57">
        <v>0</v>
      </c>
      <c r="BH3814" s="56">
        <v>0</v>
      </c>
      <c r="BI3814" s="56">
        <v>0</v>
      </c>
      <c r="BJ3814" s="56">
        <v>0</v>
      </c>
      <c r="BK3814" s="56">
        <v>0</v>
      </c>
      <c r="BL3814" s="56">
        <v>0</v>
      </c>
      <c r="BM3814" s="56">
        <v>0</v>
      </c>
      <c r="BN3814" s="56">
        <v>0</v>
      </c>
      <c r="BO3814" s="56">
        <v>0</v>
      </c>
      <c r="BP3814" s="56">
        <v>0</v>
      </c>
      <c r="BQ3814" s="56">
        <v>0</v>
      </c>
      <c r="BR3814" s="56">
        <v>0</v>
      </c>
      <c r="BS3814" s="56">
        <v>0</v>
      </c>
      <c r="BT3814" s="56">
        <v>0</v>
      </c>
      <c r="BU3814" s="56">
        <v>0</v>
      </c>
      <c r="BV3814" s="56">
        <v>0</v>
      </c>
      <c r="BW3814" s="56">
        <v>0</v>
      </c>
      <c r="BX3814" s="56">
        <v>0</v>
      </c>
      <c r="BY3814" s="56">
        <v>0</v>
      </c>
      <c r="BZ3814" s="56">
        <v>0</v>
      </c>
      <c r="CA3814" s="56">
        <v>0</v>
      </c>
      <c r="CB3814" s="56">
        <v>0</v>
      </c>
      <c r="CC3814" s="56">
        <v>0</v>
      </c>
      <c r="CD3814" s="56">
        <v>0</v>
      </c>
      <c r="CE3814" s="56">
        <v>0</v>
      </c>
      <c r="CF3814" s="56">
        <v>0</v>
      </c>
      <c r="CG3814" s="56">
        <v>0</v>
      </c>
      <c r="CH3814" s="56">
        <v>0</v>
      </c>
      <c r="CI3814" s="56">
        <v>0</v>
      </c>
      <c r="CJ3814" s="56">
        <v>0</v>
      </c>
      <c r="CK3814" s="56">
        <v>0</v>
      </c>
      <c r="CL3814" s="56">
        <v>0</v>
      </c>
      <c r="CM3814" s="56">
        <v>0</v>
      </c>
      <c r="CN3814" s="56">
        <v>0</v>
      </c>
      <c r="CO3814" s="56">
        <v>0</v>
      </c>
      <c r="CP3814" s="56">
        <v>0</v>
      </c>
      <c r="CQ3814" s="56">
        <v>0</v>
      </c>
      <c r="CR3814" s="56">
        <v>0</v>
      </c>
      <c r="CS3814" s="56">
        <v>0</v>
      </c>
      <c r="CT3814" s="56">
        <v>0</v>
      </c>
      <c r="CU3814" s="56">
        <v>0</v>
      </c>
      <c r="CV3814" s="56">
        <v>0</v>
      </c>
      <c r="CW3814" s="54">
        <v>2020</v>
      </c>
    </row>
    <row r="3815" spans="1:101" s="46" customFormat="1" hidden="1" x14ac:dyDescent="0.25">
      <c r="A3815" s="46" t="str">
        <f>_xlfn.CONCAT("Vintage",_xlfn.MAXIFS('Form 860'!AE:AE,'Form 860'!D:D,'Form 923'!D3815))</f>
        <v>Vintage2007</v>
      </c>
      <c r="B3815" t="str">
        <f>IF(COUNTIFS('Fuel &amp; Prime Mover Code Lookups'!G:G,S3815)=1,INDEX('Fuel &amp; Prime Mover Code Lookups'!J:J,MATCH(S3815,'Fuel &amp; Prime Mover Code Lookups'!G:G,0)),INDEX('Fuel &amp; Prime Mover Code Lookups'!J:J,MATCH(_xlfn.CONCAT(S3815,R3815),'Fuel &amp; Prime Mover Code Lookups'!I:I,0)))</f>
        <v>petroleum</v>
      </c>
      <c r="C3815" t="b">
        <f>INDEX('Fuel &amp; Prime Mover Code Lookups'!$N$15:$N$21,MATCH(Q3815,'Fuel &amp; Prime Mover Code Lookups'!$M$15:$M$21,0))</f>
        <v>1</v>
      </c>
      <c r="D3815" t="str">
        <f t="shared" si="59"/>
        <v>18454.7242.FL.CT</v>
      </c>
      <c r="E3815" s="54">
        <v>7242</v>
      </c>
      <c r="F3815" s="55" t="s">
        <v>20</v>
      </c>
      <c r="G3815" s="54" t="s">
        <v>501</v>
      </c>
      <c r="H3815" s="55" t="s">
        <v>3378</v>
      </c>
      <c r="I3815" s="55" t="s">
        <v>1069</v>
      </c>
      <c r="J3815" s="54">
        <v>18454</v>
      </c>
      <c r="K3815" s="55" t="s">
        <v>654</v>
      </c>
      <c r="L3815" s="55" t="s">
        <v>651</v>
      </c>
      <c r="M3815" s="55" t="s">
        <v>512</v>
      </c>
      <c r="N3815" s="55" t="s">
        <v>404</v>
      </c>
      <c r="O3815" s="54">
        <v>22</v>
      </c>
      <c r="P3815" s="54">
        <v>1</v>
      </c>
      <c r="Q3815" s="55" t="s">
        <v>21</v>
      </c>
      <c r="R3815" s="55" t="s">
        <v>39</v>
      </c>
      <c r="S3815" s="55" t="s">
        <v>61</v>
      </c>
      <c r="T3815" s="55" t="s">
        <v>61</v>
      </c>
      <c r="U3815" s="55" t="s">
        <v>1070</v>
      </c>
      <c r="V3815" s="55" t="s">
        <v>516</v>
      </c>
      <c r="W3815" s="55" t="s">
        <v>507</v>
      </c>
      <c r="X3815" s="56">
        <v>0</v>
      </c>
      <c r="Y3815" s="56">
        <v>0</v>
      </c>
      <c r="Z3815" s="56">
        <v>0</v>
      </c>
      <c r="AA3815" s="56">
        <v>0</v>
      </c>
      <c r="AB3815" s="56">
        <v>441</v>
      </c>
      <c r="AC3815" s="56">
        <v>758</v>
      </c>
      <c r="AD3815" s="56">
        <v>2107</v>
      </c>
      <c r="AE3815" s="56">
        <v>347</v>
      </c>
      <c r="AF3815" s="56">
        <v>217</v>
      </c>
      <c r="AG3815" s="56">
        <v>307</v>
      </c>
      <c r="AH3815" s="56">
        <v>168</v>
      </c>
      <c r="AI3815" s="56">
        <v>0</v>
      </c>
      <c r="AJ3815" s="56">
        <v>0</v>
      </c>
      <c r="AK3815" s="56">
        <v>0</v>
      </c>
      <c r="AL3815" s="56">
        <v>0</v>
      </c>
      <c r="AM3815" s="56">
        <v>0</v>
      </c>
      <c r="AN3815" s="56">
        <v>441</v>
      </c>
      <c r="AO3815" s="56">
        <v>758</v>
      </c>
      <c r="AP3815" s="56">
        <v>2107</v>
      </c>
      <c r="AQ3815" s="56">
        <v>347</v>
      </c>
      <c r="AR3815" s="56">
        <v>217</v>
      </c>
      <c r="AS3815" s="56">
        <v>307</v>
      </c>
      <c r="AT3815" s="56">
        <v>168</v>
      </c>
      <c r="AU3815" s="56">
        <v>0</v>
      </c>
      <c r="AV3815" s="57">
        <v>0</v>
      </c>
      <c r="AW3815" s="57">
        <v>0</v>
      </c>
      <c r="AX3815" s="57">
        <v>0</v>
      </c>
      <c r="AY3815" s="57">
        <v>0</v>
      </c>
      <c r="AZ3815" s="57">
        <v>5.83</v>
      </c>
      <c r="BA3815" s="57">
        <v>5.83</v>
      </c>
      <c r="BB3815" s="57">
        <v>5.83</v>
      </c>
      <c r="BC3815" s="57">
        <v>5.83</v>
      </c>
      <c r="BD3815" s="57">
        <v>5.83</v>
      </c>
      <c r="BE3815" s="57">
        <v>5.83</v>
      </c>
      <c r="BF3815" s="57">
        <v>5.83</v>
      </c>
      <c r="BG3815" s="57">
        <v>0</v>
      </c>
      <c r="BH3815" s="56">
        <v>0</v>
      </c>
      <c r="BI3815" s="56">
        <v>0</v>
      </c>
      <c r="BJ3815" s="56">
        <v>0</v>
      </c>
      <c r="BK3815" s="56">
        <v>0</v>
      </c>
      <c r="BL3815" s="56">
        <v>2571</v>
      </c>
      <c r="BM3815" s="56">
        <v>4419</v>
      </c>
      <c r="BN3815" s="56">
        <v>12284</v>
      </c>
      <c r="BO3815" s="56">
        <v>2023</v>
      </c>
      <c r="BP3815" s="56">
        <v>1265</v>
      </c>
      <c r="BQ3815" s="56">
        <v>1790</v>
      </c>
      <c r="BR3815" s="56">
        <v>979</v>
      </c>
      <c r="BS3815" s="56">
        <v>0</v>
      </c>
      <c r="BT3815" s="56">
        <v>0</v>
      </c>
      <c r="BU3815" s="56">
        <v>0</v>
      </c>
      <c r="BV3815" s="56">
        <v>0</v>
      </c>
      <c r="BW3815" s="56">
        <v>0</v>
      </c>
      <c r="BX3815" s="56">
        <v>2571</v>
      </c>
      <c r="BY3815" s="56">
        <v>4419</v>
      </c>
      <c r="BZ3815" s="56">
        <v>12284</v>
      </c>
      <c r="CA3815" s="56">
        <v>2023</v>
      </c>
      <c r="CB3815" s="56">
        <v>1265</v>
      </c>
      <c r="CC3815" s="56">
        <v>1790</v>
      </c>
      <c r="CD3815" s="56">
        <v>979</v>
      </c>
      <c r="CE3815" s="56">
        <v>0</v>
      </c>
      <c r="CF3815" s="56">
        <v>0</v>
      </c>
      <c r="CG3815" s="56">
        <v>0</v>
      </c>
      <c r="CH3815" s="56">
        <v>0</v>
      </c>
      <c r="CI3815" s="56">
        <v>0</v>
      </c>
      <c r="CJ3815" s="56">
        <v>232.07</v>
      </c>
      <c r="CK3815" s="56">
        <v>400.38900000000001</v>
      </c>
      <c r="CL3815" s="56">
        <v>1082.4670000000001</v>
      </c>
      <c r="CM3815" s="56">
        <v>180.04400000000001</v>
      </c>
      <c r="CN3815" s="56">
        <v>111.691</v>
      </c>
      <c r="CO3815" s="56">
        <v>156.84700000000001</v>
      </c>
      <c r="CP3815" s="56">
        <v>90.53</v>
      </c>
      <c r="CQ3815" s="56">
        <v>0</v>
      </c>
      <c r="CR3815" s="56">
        <v>4345</v>
      </c>
      <c r="CS3815" s="56">
        <v>4345</v>
      </c>
      <c r="CT3815" s="56">
        <v>25331</v>
      </c>
      <c r="CU3815" s="56">
        <v>25331</v>
      </c>
      <c r="CV3815" s="56">
        <v>2254.038</v>
      </c>
      <c r="CW3815" s="54">
        <v>2020</v>
      </c>
    </row>
    <row r="3816" spans="1:101" s="46" customFormat="1" hidden="1" x14ac:dyDescent="0.25">
      <c r="A3816" s="46" t="str">
        <f>_xlfn.CONCAT("Vintage",_xlfn.MAXIFS('Form 860'!AE:AE,'Form 860'!D:D,'Form 923'!D3816))</f>
        <v>Vintage2007</v>
      </c>
      <c r="B3816" t="str">
        <f>IF(COUNTIFS('Fuel &amp; Prime Mover Code Lookups'!G:G,S3816)=1,INDEX('Fuel &amp; Prime Mover Code Lookups'!J:J,MATCH(S3816,'Fuel &amp; Prime Mover Code Lookups'!G:G,0)),INDEX('Fuel &amp; Prime Mover Code Lookups'!J:J,MATCH(_xlfn.CONCAT(S3816,R3816),'Fuel &amp; Prime Mover Code Lookups'!I:I,0)))</f>
        <v>natural gas combined cycle</v>
      </c>
      <c r="C3816" t="b">
        <f>INDEX('Fuel &amp; Prime Mover Code Lookups'!$N$15:$N$21,MATCH(Q3816,'Fuel &amp; Prime Mover Code Lookups'!$M$15:$M$21,0))</f>
        <v>1</v>
      </c>
      <c r="D3816" t="str">
        <f t="shared" si="59"/>
        <v>18454.7242.FL.CT</v>
      </c>
      <c r="E3816" s="54">
        <v>7242</v>
      </c>
      <c r="F3816" s="55" t="s">
        <v>20</v>
      </c>
      <c r="G3816" s="54" t="s">
        <v>501</v>
      </c>
      <c r="H3816" s="55" t="s">
        <v>3378</v>
      </c>
      <c r="I3816" s="55" t="s">
        <v>1069</v>
      </c>
      <c r="J3816" s="54">
        <v>18454</v>
      </c>
      <c r="K3816" s="55" t="s">
        <v>654</v>
      </c>
      <c r="L3816" s="55" t="s">
        <v>651</v>
      </c>
      <c r="M3816" s="55" t="s">
        <v>512</v>
      </c>
      <c r="N3816" s="55" t="s">
        <v>404</v>
      </c>
      <c r="O3816" s="54">
        <v>22</v>
      </c>
      <c r="P3816" s="54">
        <v>1</v>
      </c>
      <c r="Q3816" s="55" t="s">
        <v>21</v>
      </c>
      <c r="R3816" s="55" t="s">
        <v>39</v>
      </c>
      <c r="S3816" s="55" t="s">
        <v>60</v>
      </c>
      <c r="T3816" s="55" t="s">
        <v>60</v>
      </c>
      <c r="U3816" s="55" t="s">
        <v>1070</v>
      </c>
      <c r="V3816" s="55" t="s">
        <v>516</v>
      </c>
      <c r="W3816" s="55" t="s">
        <v>517</v>
      </c>
      <c r="X3816" s="56">
        <v>4455614</v>
      </c>
      <c r="Y3816" s="56">
        <v>4072156</v>
      </c>
      <c r="Z3816" s="56">
        <v>5168917</v>
      </c>
      <c r="AA3816" s="56">
        <v>4396583</v>
      </c>
      <c r="AB3816" s="56">
        <v>4026004</v>
      </c>
      <c r="AC3816" s="56">
        <v>4548156</v>
      </c>
      <c r="AD3816" s="56">
        <v>4147031</v>
      </c>
      <c r="AE3816" s="56">
        <v>3755276</v>
      </c>
      <c r="AF3816" s="56">
        <v>2973232</v>
      </c>
      <c r="AG3816" s="56">
        <v>2757441</v>
      </c>
      <c r="AH3816" s="56">
        <v>2846669</v>
      </c>
      <c r="AI3816" s="56">
        <v>3474464</v>
      </c>
      <c r="AJ3816" s="56">
        <v>4455614</v>
      </c>
      <c r="AK3816" s="56">
        <v>4072156</v>
      </c>
      <c r="AL3816" s="56">
        <v>5168917</v>
      </c>
      <c r="AM3816" s="56">
        <v>4396583</v>
      </c>
      <c r="AN3816" s="56">
        <v>4026004</v>
      </c>
      <c r="AO3816" s="56">
        <v>4548156</v>
      </c>
      <c r="AP3816" s="56">
        <v>4147031</v>
      </c>
      <c r="AQ3816" s="56">
        <v>3755276</v>
      </c>
      <c r="AR3816" s="56">
        <v>2973232</v>
      </c>
      <c r="AS3816" s="56">
        <v>2757441</v>
      </c>
      <c r="AT3816" s="56">
        <v>2846669</v>
      </c>
      <c r="AU3816" s="56">
        <v>3474464</v>
      </c>
      <c r="AV3816" s="57">
        <v>1.0249999999999999</v>
      </c>
      <c r="AW3816" s="57">
        <v>1.0249999999999999</v>
      </c>
      <c r="AX3816" s="57">
        <v>1.0249999999999999</v>
      </c>
      <c r="AY3816" s="57">
        <v>1.0269999999999999</v>
      </c>
      <c r="AZ3816" s="57">
        <v>1.024</v>
      </c>
      <c r="BA3816" s="57">
        <v>1.0209999999999999</v>
      </c>
      <c r="BB3816" s="57">
        <v>1.0229999999999999</v>
      </c>
      <c r="BC3816" s="57">
        <v>1.0229999999999999</v>
      </c>
      <c r="BD3816" s="57">
        <v>1.0269999999999999</v>
      </c>
      <c r="BE3816" s="57">
        <v>1.0249999999999999</v>
      </c>
      <c r="BF3816" s="57">
        <v>1.026</v>
      </c>
      <c r="BG3816" s="57">
        <v>1.028</v>
      </c>
      <c r="BH3816" s="56">
        <v>4567004</v>
      </c>
      <c r="BI3816" s="56">
        <v>4173960</v>
      </c>
      <c r="BJ3816" s="56">
        <v>5298140</v>
      </c>
      <c r="BK3816" s="56">
        <v>4515291</v>
      </c>
      <c r="BL3816" s="56">
        <v>4122628</v>
      </c>
      <c r="BM3816" s="56">
        <v>4643667</v>
      </c>
      <c r="BN3816" s="56">
        <v>4242413</v>
      </c>
      <c r="BO3816" s="56">
        <v>3841647</v>
      </c>
      <c r="BP3816" s="56">
        <v>3053509</v>
      </c>
      <c r="BQ3816" s="56">
        <v>2826377</v>
      </c>
      <c r="BR3816" s="56">
        <v>2920682</v>
      </c>
      <c r="BS3816" s="56">
        <v>3571749</v>
      </c>
      <c r="BT3816" s="56">
        <v>4567004</v>
      </c>
      <c r="BU3816" s="56">
        <v>4173960</v>
      </c>
      <c r="BV3816" s="56">
        <v>5298140</v>
      </c>
      <c r="BW3816" s="56">
        <v>4515291</v>
      </c>
      <c r="BX3816" s="56">
        <v>4122628</v>
      </c>
      <c r="BY3816" s="56">
        <v>4643667</v>
      </c>
      <c r="BZ3816" s="56">
        <v>4242413</v>
      </c>
      <c r="CA3816" s="56">
        <v>3841647</v>
      </c>
      <c r="CB3816" s="56">
        <v>3053509</v>
      </c>
      <c r="CC3816" s="56">
        <v>2826377</v>
      </c>
      <c r="CD3816" s="56">
        <v>2920682</v>
      </c>
      <c r="CE3816" s="56">
        <v>3571749</v>
      </c>
      <c r="CF3816" s="56">
        <v>415188</v>
      </c>
      <c r="CG3816" s="56">
        <v>378462</v>
      </c>
      <c r="CH3816" s="56">
        <v>480481</v>
      </c>
      <c r="CI3816" s="56">
        <v>405822</v>
      </c>
      <c r="CJ3816" s="56">
        <v>372122.93</v>
      </c>
      <c r="CK3816" s="56">
        <v>420731.61</v>
      </c>
      <c r="CL3816" s="56">
        <v>373847.53</v>
      </c>
      <c r="CM3816" s="56">
        <v>341899.96</v>
      </c>
      <c r="CN3816" s="56">
        <v>269580.31</v>
      </c>
      <c r="CO3816" s="56">
        <v>247685.15</v>
      </c>
      <c r="CP3816" s="56">
        <v>269959.46999999997</v>
      </c>
      <c r="CQ3816" s="56">
        <v>323676</v>
      </c>
      <c r="CR3816" s="56">
        <v>46621543</v>
      </c>
      <c r="CS3816" s="56">
        <v>46621543</v>
      </c>
      <c r="CT3816" s="56">
        <v>47777067</v>
      </c>
      <c r="CU3816" s="56">
        <v>47777067</v>
      </c>
      <c r="CV3816" s="56">
        <v>4299456</v>
      </c>
      <c r="CW3816" s="54">
        <v>2020</v>
      </c>
    </row>
    <row r="3817" spans="1:101" s="46" customFormat="1" hidden="1" x14ac:dyDescent="0.25">
      <c r="A3817" s="46" t="str">
        <f>_xlfn.CONCAT("Vintage",_xlfn.MAXIFS('Form 860'!AE:AE,'Form 860'!D:D,'Form 923'!D3817))</f>
        <v>Vintage2007</v>
      </c>
      <c r="B3817" t="str">
        <f>IF(COUNTIFS('Fuel &amp; Prime Mover Code Lookups'!G:G,S3817)=1,INDEX('Fuel &amp; Prime Mover Code Lookups'!J:J,MATCH(S3817,'Fuel &amp; Prime Mover Code Lookups'!G:G,0)),INDEX('Fuel &amp; Prime Mover Code Lookups'!J:J,MATCH(_xlfn.CONCAT(S3817,R3817),'Fuel &amp; Prime Mover Code Lookups'!I:I,0)))</f>
        <v>petroleum</v>
      </c>
      <c r="C3817" t="b">
        <f>INDEX('Fuel &amp; Prime Mover Code Lookups'!$N$15:$N$21,MATCH(Q3817,'Fuel &amp; Prime Mover Code Lookups'!$M$15:$M$21,0))</f>
        <v>1</v>
      </c>
      <c r="D3817" t="str">
        <f t="shared" si="59"/>
        <v>18454.7242.FL.CT</v>
      </c>
      <c r="E3817" s="54">
        <v>7242</v>
      </c>
      <c r="F3817" s="55" t="s">
        <v>20</v>
      </c>
      <c r="G3817" s="54" t="s">
        <v>501</v>
      </c>
      <c r="H3817" s="55" t="s">
        <v>3378</v>
      </c>
      <c r="I3817" s="55" t="s">
        <v>1069</v>
      </c>
      <c r="J3817" s="54">
        <v>18454</v>
      </c>
      <c r="K3817" s="55" t="s">
        <v>654</v>
      </c>
      <c r="L3817" s="55" t="s">
        <v>651</v>
      </c>
      <c r="M3817" s="55" t="s">
        <v>512</v>
      </c>
      <c r="N3817" s="55" t="s">
        <v>404</v>
      </c>
      <c r="O3817" s="54">
        <v>22</v>
      </c>
      <c r="P3817" s="54">
        <v>1</v>
      </c>
      <c r="Q3817" s="55" t="s">
        <v>21</v>
      </c>
      <c r="R3817" s="55" t="s">
        <v>39</v>
      </c>
      <c r="S3817" s="55" t="s">
        <v>69</v>
      </c>
      <c r="T3817" s="55" t="s">
        <v>69</v>
      </c>
      <c r="U3817" s="55" t="s">
        <v>1070</v>
      </c>
      <c r="V3817" s="55" t="s">
        <v>516</v>
      </c>
      <c r="W3817" s="55" t="s">
        <v>519</v>
      </c>
      <c r="X3817" s="56">
        <v>0</v>
      </c>
      <c r="Y3817" s="56">
        <v>0</v>
      </c>
      <c r="Z3817" s="56">
        <v>0</v>
      </c>
      <c r="AA3817" s="56">
        <v>0</v>
      </c>
      <c r="AB3817" s="56">
        <v>0</v>
      </c>
      <c r="AC3817" s="56">
        <v>0</v>
      </c>
      <c r="AD3817" s="56">
        <v>0</v>
      </c>
      <c r="AE3817" s="56">
        <v>0</v>
      </c>
      <c r="AF3817" s="56">
        <v>0</v>
      </c>
      <c r="AG3817" s="56">
        <v>0</v>
      </c>
      <c r="AH3817" s="56">
        <v>0</v>
      </c>
      <c r="AI3817" s="56">
        <v>0</v>
      </c>
      <c r="AJ3817" s="56">
        <v>0</v>
      </c>
      <c r="AK3817" s="56">
        <v>0</v>
      </c>
      <c r="AL3817" s="56">
        <v>0</v>
      </c>
      <c r="AM3817" s="56">
        <v>0</v>
      </c>
      <c r="AN3817" s="56">
        <v>0</v>
      </c>
      <c r="AO3817" s="56">
        <v>0</v>
      </c>
      <c r="AP3817" s="56">
        <v>0</v>
      </c>
      <c r="AQ3817" s="56">
        <v>0</v>
      </c>
      <c r="AR3817" s="56">
        <v>0</v>
      </c>
      <c r="AS3817" s="56">
        <v>0</v>
      </c>
      <c r="AT3817" s="56">
        <v>0</v>
      </c>
      <c r="AU3817" s="56">
        <v>0</v>
      </c>
      <c r="AV3817" s="57">
        <v>0</v>
      </c>
      <c r="AW3817" s="57">
        <v>0</v>
      </c>
      <c r="AX3817" s="57">
        <v>0</v>
      </c>
      <c r="AY3817" s="57">
        <v>0</v>
      </c>
      <c r="AZ3817" s="57">
        <v>0</v>
      </c>
      <c r="BA3817" s="57">
        <v>0</v>
      </c>
      <c r="BB3817" s="57">
        <v>0</v>
      </c>
      <c r="BC3817" s="57">
        <v>0</v>
      </c>
      <c r="BD3817" s="57">
        <v>0</v>
      </c>
      <c r="BE3817" s="57">
        <v>0</v>
      </c>
      <c r="BF3817" s="57">
        <v>0</v>
      </c>
      <c r="BG3817" s="57">
        <v>0</v>
      </c>
      <c r="BH3817" s="56">
        <v>0</v>
      </c>
      <c r="BI3817" s="56">
        <v>0</v>
      </c>
      <c r="BJ3817" s="56">
        <v>0</v>
      </c>
      <c r="BK3817" s="56">
        <v>0</v>
      </c>
      <c r="BL3817" s="56">
        <v>0</v>
      </c>
      <c r="BM3817" s="56">
        <v>0</v>
      </c>
      <c r="BN3817" s="56">
        <v>0</v>
      </c>
      <c r="BO3817" s="56">
        <v>0</v>
      </c>
      <c r="BP3817" s="56">
        <v>0</v>
      </c>
      <c r="BQ3817" s="56">
        <v>0</v>
      </c>
      <c r="BR3817" s="56">
        <v>0</v>
      </c>
      <c r="BS3817" s="56">
        <v>0</v>
      </c>
      <c r="BT3817" s="56">
        <v>0</v>
      </c>
      <c r="BU3817" s="56">
        <v>0</v>
      </c>
      <c r="BV3817" s="56">
        <v>0</v>
      </c>
      <c r="BW3817" s="56">
        <v>0</v>
      </c>
      <c r="BX3817" s="56">
        <v>0</v>
      </c>
      <c r="BY3817" s="56">
        <v>0</v>
      </c>
      <c r="BZ3817" s="56">
        <v>0</v>
      </c>
      <c r="CA3817" s="56">
        <v>0</v>
      </c>
      <c r="CB3817" s="56">
        <v>0</v>
      </c>
      <c r="CC3817" s="56">
        <v>0</v>
      </c>
      <c r="CD3817" s="56">
        <v>0</v>
      </c>
      <c r="CE3817" s="56">
        <v>0</v>
      </c>
      <c r="CF3817" s="56">
        <v>0</v>
      </c>
      <c r="CG3817" s="56">
        <v>0</v>
      </c>
      <c r="CH3817" s="56">
        <v>0</v>
      </c>
      <c r="CI3817" s="56">
        <v>0</v>
      </c>
      <c r="CJ3817" s="56">
        <v>0</v>
      </c>
      <c r="CK3817" s="56">
        <v>0</v>
      </c>
      <c r="CL3817" s="56">
        <v>0</v>
      </c>
      <c r="CM3817" s="56">
        <v>0</v>
      </c>
      <c r="CN3817" s="56">
        <v>0</v>
      </c>
      <c r="CO3817" s="56">
        <v>0</v>
      </c>
      <c r="CP3817" s="56">
        <v>0</v>
      </c>
      <c r="CQ3817" s="56">
        <v>0</v>
      </c>
      <c r="CR3817" s="56">
        <v>0</v>
      </c>
      <c r="CS3817" s="56">
        <v>0</v>
      </c>
      <c r="CT3817" s="56">
        <v>0</v>
      </c>
      <c r="CU3817" s="56">
        <v>0</v>
      </c>
      <c r="CV3817" s="56">
        <v>0</v>
      </c>
      <c r="CW3817" s="54">
        <v>2020</v>
      </c>
    </row>
    <row r="3818" spans="1:101" s="46" customFormat="1" hidden="1" x14ac:dyDescent="0.25">
      <c r="A3818" s="46" t="str">
        <f>_xlfn.CONCAT("Vintage",_xlfn.MAXIFS('Form 860'!AE:AE,'Form 860'!D:D,'Form 923'!D3818))</f>
        <v>Vintage2007</v>
      </c>
      <c r="B3818" t="str">
        <f>IF(COUNTIFS('Fuel &amp; Prime Mover Code Lookups'!G:G,S3818)=1,INDEX('Fuel &amp; Prime Mover Code Lookups'!J:J,MATCH(S3818,'Fuel &amp; Prime Mover Code Lookups'!G:G,0)),INDEX('Fuel &amp; Prime Mover Code Lookups'!J:J,MATCH(_xlfn.CONCAT(S3818,R3818),'Fuel &amp; Prime Mover Code Lookups'!I:I,0)))</f>
        <v>hard coal</v>
      </c>
      <c r="C3818" t="b">
        <f>INDEX('Fuel &amp; Prime Mover Code Lookups'!$N$15:$N$21,MATCH(Q3818,'Fuel &amp; Prime Mover Code Lookups'!$M$15:$M$21,0))</f>
        <v>1</v>
      </c>
      <c r="D3818" t="str">
        <f t="shared" si="59"/>
        <v>18454.7242.FL.CT</v>
      </c>
      <c r="E3818" s="54">
        <v>7242</v>
      </c>
      <c r="F3818" s="55" t="s">
        <v>20</v>
      </c>
      <c r="G3818" s="54" t="s">
        <v>501</v>
      </c>
      <c r="H3818" s="55" t="s">
        <v>3378</v>
      </c>
      <c r="I3818" s="55" t="s">
        <v>1069</v>
      </c>
      <c r="J3818" s="54">
        <v>18454</v>
      </c>
      <c r="K3818" s="55" t="s">
        <v>654</v>
      </c>
      <c r="L3818" s="55" t="s">
        <v>651</v>
      </c>
      <c r="M3818" s="55" t="s">
        <v>512</v>
      </c>
      <c r="N3818" s="55" t="s">
        <v>404</v>
      </c>
      <c r="O3818" s="54">
        <v>22</v>
      </c>
      <c r="P3818" s="54">
        <v>1</v>
      </c>
      <c r="Q3818" s="55" t="s">
        <v>21</v>
      </c>
      <c r="R3818" s="55" t="s">
        <v>39</v>
      </c>
      <c r="S3818" s="55" t="s">
        <v>42</v>
      </c>
      <c r="T3818" s="55" t="s">
        <v>518</v>
      </c>
      <c r="U3818" s="55" t="s">
        <v>1070</v>
      </c>
      <c r="V3818" s="55" t="s">
        <v>516</v>
      </c>
      <c r="W3818" s="55" t="s">
        <v>517</v>
      </c>
      <c r="X3818" s="56">
        <v>0</v>
      </c>
      <c r="Y3818" s="56">
        <v>0</v>
      </c>
      <c r="Z3818" s="56">
        <v>0</v>
      </c>
      <c r="AA3818" s="56">
        <v>0</v>
      </c>
      <c r="AB3818" s="56">
        <v>0</v>
      </c>
      <c r="AC3818" s="56">
        <v>0</v>
      </c>
      <c r="AD3818" s="56">
        <v>0</v>
      </c>
      <c r="AE3818" s="56">
        <v>0</v>
      </c>
      <c r="AF3818" s="56">
        <v>0</v>
      </c>
      <c r="AG3818" s="56">
        <v>0</v>
      </c>
      <c r="AH3818" s="56">
        <v>0</v>
      </c>
      <c r="AI3818" s="56">
        <v>0</v>
      </c>
      <c r="AJ3818" s="56">
        <v>0</v>
      </c>
      <c r="AK3818" s="56">
        <v>0</v>
      </c>
      <c r="AL3818" s="56">
        <v>0</v>
      </c>
      <c r="AM3818" s="56">
        <v>0</v>
      </c>
      <c r="AN3818" s="56">
        <v>0</v>
      </c>
      <c r="AO3818" s="56">
        <v>0</v>
      </c>
      <c r="AP3818" s="56">
        <v>0</v>
      </c>
      <c r="AQ3818" s="56">
        <v>0</v>
      </c>
      <c r="AR3818" s="56">
        <v>0</v>
      </c>
      <c r="AS3818" s="56">
        <v>0</v>
      </c>
      <c r="AT3818" s="56">
        <v>0</v>
      </c>
      <c r="AU3818" s="56">
        <v>0</v>
      </c>
      <c r="AV3818" s="57">
        <v>0</v>
      </c>
      <c r="AW3818" s="57">
        <v>0</v>
      </c>
      <c r="AX3818" s="57">
        <v>0</v>
      </c>
      <c r="AY3818" s="57">
        <v>0</v>
      </c>
      <c r="AZ3818" s="57">
        <v>0</v>
      </c>
      <c r="BA3818" s="57">
        <v>0</v>
      </c>
      <c r="BB3818" s="57">
        <v>0</v>
      </c>
      <c r="BC3818" s="57">
        <v>0</v>
      </c>
      <c r="BD3818" s="57">
        <v>0</v>
      </c>
      <c r="BE3818" s="57">
        <v>0</v>
      </c>
      <c r="BF3818" s="57">
        <v>0</v>
      </c>
      <c r="BG3818" s="57">
        <v>0</v>
      </c>
      <c r="BH3818" s="56">
        <v>0</v>
      </c>
      <c r="BI3818" s="56">
        <v>0</v>
      </c>
      <c r="BJ3818" s="56">
        <v>0</v>
      </c>
      <c r="BK3818" s="56">
        <v>0</v>
      </c>
      <c r="BL3818" s="56">
        <v>0</v>
      </c>
      <c r="BM3818" s="56">
        <v>0</v>
      </c>
      <c r="BN3818" s="56">
        <v>0</v>
      </c>
      <c r="BO3818" s="56">
        <v>0</v>
      </c>
      <c r="BP3818" s="56">
        <v>0</v>
      </c>
      <c r="BQ3818" s="56">
        <v>0</v>
      </c>
      <c r="BR3818" s="56">
        <v>0</v>
      </c>
      <c r="BS3818" s="56">
        <v>0</v>
      </c>
      <c r="BT3818" s="56">
        <v>0</v>
      </c>
      <c r="BU3818" s="56">
        <v>0</v>
      </c>
      <c r="BV3818" s="56">
        <v>0</v>
      </c>
      <c r="BW3818" s="56">
        <v>0</v>
      </c>
      <c r="BX3818" s="56">
        <v>0</v>
      </c>
      <c r="BY3818" s="56">
        <v>0</v>
      </c>
      <c r="BZ3818" s="56">
        <v>0</v>
      </c>
      <c r="CA3818" s="56">
        <v>0</v>
      </c>
      <c r="CB3818" s="56">
        <v>0</v>
      </c>
      <c r="CC3818" s="56">
        <v>0</v>
      </c>
      <c r="CD3818" s="56">
        <v>0</v>
      </c>
      <c r="CE3818" s="56">
        <v>0</v>
      </c>
      <c r="CF3818" s="56">
        <v>0</v>
      </c>
      <c r="CG3818" s="56">
        <v>0</v>
      </c>
      <c r="CH3818" s="56">
        <v>0</v>
      </c>
      <c r="CI3818" s="56">
        <v>0</v>
      </c>
      <c r="CJ3818" s="56">
        <v>0</v>
      </c>
      <c r="CK3818" s="56">
        <v>0</v>
      </c>
      <c r="CL3818" s="56">
        <v>0</v>
      </c>
      <c r="CM3818" s="56">
        <v>0</v>
      </c>
      <c r="CN3818" s="56">
        <v>0</v>
      </c>
      <c r="CO3818" s="56">
        <v>0</v>
      </c>
      <c r="CP3818" s="56">
        <v>0</v>
      </c>
      <c r="CQ3818" s="56">
        <v>0</v>
      </c>
      <c r="CR3818" s="56">
        <v>0</v>
      </c>
      <c r="CS3818" s="56">
        <v>0</v>
      </c>
      <c r="CT3818" s="56">
        <v>0</v>
      </c>
      <c r="CU3818" s="56">
        <v>0</v>
      </c>
      <c r="CV3818" s="56">
        <v>0</v>
      </c>
      <c r="CW3818" s="54">
        <v>2020</v>
      </c>
    </row>
    <row r="3819" spans="1:101" s="46" customFormat="1" hidden="1" x14ac:dyDescent="0.25">
      <c r="A3819" s="46" t="str">
        <f>_xlfn.CONCAT("Vintage",_xlfn.MAXIFS('Form 860'!AE:AE,'Form 860'!D:D,'Form 923'!D3819))</f>
        <v>Vintage1999</v>
      </c>
      <c r="B3819" t="str">
        <f>IF(COUNTIFS('Fuel &amp; Prime Mover Code Lookups'!G:G,S3819)=1,INDEX('Fuel &amp; Prime Mover Code Lookups'!J:J,MATCH(S3819,'Fuel &amp; Prime Mover Code Lookups'!G:G,0)),INDEX('Fuel &amp; Prime Mover Code Lookups'!J:J,MATCH(_xlfn.CONCAT(S3819,R3819),'Fuel &amp; Prime Mover Code Lookups'!I:I,0)))</f>
        <v>hydro</v>
      </c>
      <c r="C3819" t="b">
        <f>INDEX('Fuel &amp; Prime Mover Code Lookups'!$N$15:$N$21,MATCH(Q3819,'Fuel &amp; Prime Mover Code Lookups'!$M$15:$M$21,0))</f>
        <v>1</v>
      </c>
      <c r="D3819" t="str">
        <f t="shared" si="59"/>
        <v>807.7246.AR.HY</v>
      </c>
      <c r="E3819" s="54">
        <v>7246</v>
      </c>
      <c r="F3819" s="55" t="s">
        <v>20</v>
      </c>
      <c r="G3819" s="54" t="s">
        <v>501</v>
      </c>
      <c r="H3819" s="55" t="s">
        <v>3379</v>
      </c>
      <c r="I3819" s="55" t="s">
        <v>707</v>
      </c>
      <c r="J3819" s="54">
        <v>807</v>
      </c>
      <c r="K3819" s="55" t="s">
        <v>686</v>
      </c>
      <c r="L3819" s="55" t="s">
        <v>525</v>
      </c>
      <c r="M3819" s="55" t="s">
        <v>512</v>
      </c>
      <c r="N3819" s="55" t="s">
        <v>404</v>
      </c>
      <c r="O3819" s="54">
        <v>22</v>
      </c>
      <c r="P3819" s="54">
        <v>1</v>
      </c>
      <c r="Q3819" s="55" t="s">
        <v>21</v>
      </c>
      <c r="R3819" s="55" t="s">
        <v>46</v>
      </c>
      <c r="S3819" s="55" t="s">
        <v>59</v>
      </c>
      <c r="T3819" s="55" t="s">
        <v>513</v>
      </c>
      <c r="U3819" s="55" t="s">
        <v>546</v>
      </c>
      <c r="V3819" s="55" t="s">
        <v>506</v>
      </c>
      <c r="W3819" s="55" t="s">
        <v>404</v>
      </c>
      <c r="X3819" s="56">
        <v>0</v>
      </c>
      <c r="Y3819" s="56">
        <v>0</v>
      </c>
      <c r="Z3819" s="56">
        <v>0</v>
      </c>
      <c r="AA3819" s="56">
        <v>0</v>
      </c>
      <c r="AB3819" s="56">
        <v>0</v>
      </c>
      <c r="AC3819" s="56">
        <v>0</v>
      </c>
      <c r="AD3819" s="56">
        <v>0</v>
      </c>
      <c r="AE3819" s="56">
        <v>0</v>
      </c>
      <c r="AF3819" s="56">
        <v>0</v>
      </c>
      <c r="AG3819" s="56">
        <v>0</v>
      </c>
      <c r="AH3819" s="56">
        <v>0</v>
      </c>
      <c r="AI3819" s="56">
        <v>0</v>
      </c>
      <c r="AJ3819" s="56">
        <v>0</v>
      </c>
      <c r="AK3819" s="56">
        <v>0</v>
      </c>
      <c r="AL3819" s="56">
        <v>0</v>
      </c>
      <c r="AM3819" s="56">
        <v>0</v>
      </c>
      <c r="AN3819" s="56">
        <v>0</v>
      </c>
      <c r="AO3819" s="56">
        <v>0</v>
      </c>
      <c r="AP3819" s="56">
        <v>0</v>
      </c>
      <c r="AQ3819" s="56">
        <v>0</v>
      </c>
      <c r="AR3819" s="56">
        <v>0</v>
      </c>
      <c r="AS3819" s="56">
        <v>0</v>
      </c>
      <c r="AT3819" s="56">
        <v>0</v>
      </c>
      <c r="AU3819" s="56">
        <v>0</v>
      </c>
      <c r="AV3819" s="57">
        <v>0</v>
      </c>
      <c r="AW3819" s="57">
        <v>0</v>
      </c>
      <c r="AX3819" s="57">
        <v>0</v>
      </c>
      <c r="AY3819" s="57">
        <v>0</v>
      </c>
      <c r="AZ3819" s="57">
        <v>0</v>
      </c>
      <c r="BA3819" s="57">
        <v>0</v>
      </c>
      <c r="BB3819" s="57">
        <v>0</v>
      </c>
      <c r="BC3819" s="57">
        <v>0</v>
      </c>
      <c r="BD3819" s="57">
        <v>0</v>
      </c>
      <c r="BE3819" s="57">
        <v>0</v>
      </c>
      <c r="BF3819" s="57">
        <v>0</v>
      </c>
      <c r="BG3819" s="57">
        <v>0</v>
      </c>
      <c r="BH3819" s="56">
        <v>158937</v>
      </c>
      <c r="BI3819" s="56">
        <v>334542</v>
      </c>
      <c r="BJ3819" s="56">
        <v>309117</v>
      </c>
      <c r="BK3819" s="56">
        <v>377759</v>
      </c>
      <c r="BL3819" s="56">
        <v>412328</v>
      </c>
      <c r="BM3819" s="56">
        <v>185154</v>
      </c>
      <c r="BN3819" s="56">
        <v>257033</v>
      </c>
      <c r="BO3819" s="56">
        <v>201877</v>
      </c>
      <c r="BP3819" s="56">
        <v>264650</v>
      </c>
      <c r="BQ3819" s="56">
        <v>258726</v>
      </c>
      <c r="BR3819" s="56">
        <v>160004</v>
      </c>
      <c r="BS3819" s="56">
        <v>174685</v>
      </c>
      <c r="BT3819" s="56">
        <v>158937</v>
      </c>
      <c r="BU3819" s="56">
        <v>334542</v>
      </c>
      <c r="BV3819" s="56">
        <v>309117</v>
      </c>
      <c r="BW3819" s="56">
        <v>377759</v>
      </c>
      <c r="BX3819" s="56">
        <v>412328</v>
      </c>
      <c r="BY3819" s="56">
        <v>185154</v>
      </c>
      <c r="BZ3819" s="56">
        <v>257033</v>
      </c>
      <c r="CA3819" s="56">
        <v>201877</v>
      </c>
      <c r="CB3819" s="56">
        <v>264650</v>
      </c>
      <c r="CC3819" s="56">
        <v>258726</v>
      </c>
      <c r="CD3819" s="56">
        <v>160004</v>
      </c>
      <c r="CE3819" s="56">
        <v>174685</v>
      </c>
      <c r="CF3819" s="56">
        <v>18129.021000000001</v>
      </c>
      <c r="CG3819" s="56">
        <v>38159.288999999997</v>
      </c>
      <c r="CH3819" s="56">
        <v>35259.15</v>
      </c>
      <c r="CI3819" s="56">
        <v>43088.686999999998</v>
      </c>
      <c r="CJ3819" s="56">
        <v>47031.785000000003</v>
      </c>
      <c r="CK3819" s="56">
        <v>21119.395</v>
      </c>
      <c r="CL3819" s="56">
        <v>29318.27</v>
      </c>
      <c r="CM3819" s="56">
        <v>23026.94</v>
      </c>
      <c r="CN3819" s="56">
        <v>30187.053</v>
      </c>
      <c r="CO3819" s="56">
        <v>29511.332999999999</v>
      </c>
      <c r="CP3819" s="56">
        <v>18250.733</v>
      </c>
      <c r="CQ3819" s="56">
        <v>19925.344000000001</v>
      </c>
      <c r="CR3819" s="56">
        <v>0</v>
      </c>
      <c r="CS3819" s="56">
        <v>0</v>
      </c>
      <c r="CT3819" s="56">
        <v>3094812</v>
      </c>
      <c r="CU3819" s="56">
        <v>3094812</v>
      </c>
      <c r="CV3819" s="56">
        <v>353007</v>
      </c>
      <c r="CW3819" s="54">
        <v>2020</v>
      </c>
    </row>
    <row r="3820" spans="1:101" s="46" customFormat="1" hidden="1" x14ac:dyDescent="0.25">
      <c r="A3820" s="46" t="str">
        <f>_xlfn.CONCAT("Vintage",_xlfn.MAXIFS('Form 860'!AE:AE,'Form 860'!D:D,'Form 923'!D3820))</f>
        <v>Vintage1978</v>
      </c>
      <c r="B3820" t="str">
        <f>IF(COUNTIFS('Fuel &amp; Prime Mover Code Lookups'!G:G,S3820)=1,INDEX('Fuel &amp; Prime Mover Code Lookups'!J:J,MATCH(S3820,'Fuel &amp; Prime Mover Code Lookups'!G:G,0)),INDEX('Fuel &amp; Prime Mover Code Lookups'!J:J,MATCH(_xlfn.CONCAT(S3820,R3820),'Fuel &amp; Prime Mover Code Lookups'!I:I,0)))</f>
        <v>petroleum</v>
      </c>
      <c r="C3820" t="b">
        <f>INDEX('Fuel &amp; Prime Mover Code Lookups'!$N$15:$N$21,MATCH(Q3820,'Fuel &amp; Prime Mover Code Lookups'!$M$15:$M$21,0))</f>
        <v>1</v>
      </c>
      <c r="D3820" t="str">
        <f t="shared" si="59"/>
        <v>12710.7247.SD.GT</v>
      </c>
      <c r="E3820" s="54">
        <v>7247</v>
      </c>
      <c r="F3820" s="55" t="s">
        <v>20</v>
      </c>
      <c r="G3820" s="54" t="s">
        <v>501</v>
      </c>
      <c r="H3820" s="55" t="s">
        <v>3380</v>
      </c>
      <c r="I3820" s="55" t="s">
        <v>3381</v>
      </c>
      <c r="J3820" s="54">
        <v>12710</v>
      </c>
      <c r="K3820" s="55" t="s">
        <v>2573</v>
      </c>
      <c r="L3820" s="55" t="s">
        <v>544</v>
      </c>
      <c r="M3820" s="55" t="s">
        <v>545</v>
      </c>
      <c r="N3820" s="55" t="s">
        <v>404</v>
      </c>
      <c r="O3820" s="54">
        <v>22</v>
      </c>
      <c r="P3820" s="54">
        <v>1</v>
      </c>
      <c r="Q3820" s="55" t="s">
        <v>21</v>
      </c>
      <c r="R3820" s="55" t="s">
        <v>38</v>
      </c>
      <c r="S3820" s="55" t="s">
        <v>61</v>
      </c>
      <c r="T3820" s="55" t="s">
        <v>61</v>
      </c>
      <c r="U3820" s="55" t="s">
        <v>574</v>
      </c>
      <c r="V3820" s="55" t="s">
        <v>506</v>
      </c>
      <c r="W3820" s="55" t="s">
        <v>507</v>
      </c>
      <c r="X3820" s="56">
        <v>142</v>
      </c>
      <c r="Y3820" s="56">
        <v>147</v>
      </c>
      <c r="Z3820" s="56">
        <v>126</v>
      </c>
      <c r="AA3820" s="56">
        <v>142</v>
      </c>
      <c r="AB3820" s="56">
        <v>164</v>
      </c>
      <c r="AC3820" s="56">
        <v>198</v>
      </c>
      <c r="AD3820" s="56">
        <v>101</v>
      </c>
      <c r="AE3820" s="56">
        <v>164</v>
      </c>
      <c r="AF3820" s="56">
        <v>125</v>
      </c>
      <c r="AG3820" s="56">
        <v>156</v>
      </c>
      <c r="AH3820" s="56">
        <v>210</v>
      </c>
      <c r="AI3820" s="56">
        <v>167</v>
      </c>
      <c r="AJ3820" s="56">
        <v>142</v>
      </c>
      <c r="AK3820" s="56">
        <v>147</v>
      </c>
      <c r="AL3820" s="56">
        <v>126</v>
      </c>
      <c r="AM3820" s="56">
        <v>142</v>
      </c>
      <c r="AN3820" s="56">
        <v>164</v>
      </c>
      <c r="AO3820" s="56">
        <v>198</v>
      </c>
      <c r="AP3820" s="56">
        <v>101</v>
      </c>
      <c r="AQ3820" s="56">
        <v>164</v>
      </c>
      <c r="AR3820" s="56">
        <v>125</v>
      </c>
      <c r="AS3820" s="56">
        <v>156</v>
      </c>
      <c r="AT3820" s="56">
        <v>210</v>
      </c>
      <c r="AU3820" s="56">
        <v>167</v>
      </c>
      <c r="AV3820" s="57">
        <v>5.8419999999999996</v>
      </c>
      <c r="AW3820" s="57">
        <v>5.8419999999999996</v>
      </c>
      <c r="AX3820" s="57">
        <v>5.8419999999999996</v>
      </c>
      <c r="AY3820" s="57">
        <v>5.8419999999999996</v>
      </c>
      <c r="AZ3820" s="57">
        <v>5.8419999999999996</v>
      </c>
      <c r="BA3820" s="57">
        <v>5.8419999999999996</v>
      </c>
      <c r="BB3820" s="57">
        <v>5.8419999999999996</v>
      </c>
      <c r="BC3820" s="57">
        <v>5.8419999999999996</v>
      </c>
      <c r="BD3820" s="57">
        <v>5.8419999999999996</v>
      </c>
      <c r="BE3820" s="57">
        <v>5.8419999999999996</v>
      </c>
      <c r="BF3820" s="57">
        <v>5.8419999999999996</v>
      </c>
      <c r="BG3820" s="57">
        <v>5.8419999999999996</v>
      </c>
      <c r="BH3820" s="56">
        <v>830</v>
      </c>
      <c r="BI3820" s="56">
        <v>859</v>
      </c>
      <c r="BJ3820" s="56">
        <v>736</v>
      </c>
      <c r="BK3820" s="56">
        <v>830</v>
      </c>
      <c r="BL3820" s="56">
        <v>958</v>
      </c>
      <c r="BM3820" s="56">
        <v>1157</v>
      </c>
      <c r="BN3820" s="56">
        <v>590</v>
      </c>
      <c r="BO3820" s="56">
        <v>958</v>
      </c>
      <c r="BP3820" s="56">
        <v>730</v>
      </c>
      <c r="BQ3820" s="56">
        <v>911</v>
      </c>
      <c r="BR3820" s="56">
        <v>1227</v>
      </c>
      <c r="BS3820" s="56">
        <v>976</v>
      </c>
      <c r="BT3820" s="56">
        <v>830</v>
      </c>
      <c r="BU3820" s="56">
        <v>859</v>
      </c>
      <c r="BV3820" s="56">
        <v>736</v>
      </c>
      <c r="BW3820" s="56">
        <v>830</v>
      </c>
      <c r="BX3820" s="56">
        <v>958</v>
      </c>
      <c r="BY3820" s="56">
        <v>1157</v>
      </c>
      <c r="BZ3820" s="56">
        <v>590</v>
      </c>
      <c r="CA3820" s="56">
        <v>958</v>
      </c>
      <c r="CB3820" s="56">
        <v>730</v>
      </c>
      <c r="CC3820" s="56">
        <v>911</v>
      </c>
      <c r="CD3820" s="56">
        <v>1227</v>
      </c>
      <c r="CE3820" s="56">
        <v>976</v>
      </c>
      <c r="CF3820" s="56">
        <v>45.735999999999997</v>
      </c>
      <c r="CG3820" s="56">
        <v>47.552999999999997</v>
      </c>
      <c r="CH3820" s="56">
        <v>40.630000000000003</v>
      </c>
      <c r="CI3820" s="56">
        <v>46.076999999999998</v>
      </c>
      <c r="CJ3820" s="56">
        <v>53.103999999999999</v>
      </c>
      <c r="CK3820" s="56">
        <v>64.016000000000005</v>
      </c>
      <c r="CL3820" s="56">
        <v>32.661999999999999</v>
      </c>
      <c r="CM3820" s="56">
        <v>52.947000000000003</v>
      </c>
      <c r="CN3820" s="56">
        <v>40.552</v>
      </c>
      <c r="CO3820" s="56">
        <v>50.594999999999999</v>
      </c>
      <c r="CP3820" s="56">
        <v>67.954999999999998</v>
      </c>
      <c r="CQ3820" s="56">
        <v>54.173000000000002</v>
      </c>
      <c r="CR3820" s="56">
        <v>1842</v>
      </c>
      <c r="CS3820" s="56">
        <v>1842</v>
      </c>
      <c r="CT3820" s="56">
        <v>10762</v>
      </c>
      <c r="CU3820" s="56">
        <v>10762</v>
      </c>
      <c r="CV3820" s="56">
        <v>596</v>
      </c>
      <c r="CW3820" s="54">
        <v>2020</v>
      </c>
    </row>
    <row r="3821" spans="1:101" s="46" customFormat="1" hidden="1" x14ac:dyDescent="0.25">
      <c r="A3821" s="46" t="str">
        <f>_xlfn.CONCAT("Vintage",_xlfn.MAXIFS('Form 860'!AE:AE,'Form 860'!D:D,'Form 923'!D3821))</f>
        <v>Vintage1994</v>
      </c>
      <c r="B3821" t="str">
        <f>IF(COUNTIFS('Fuel &amp; Prime Mover Code Lookups'!G:G,S3821)=1,INDEX('Fuel &amp; Prime Mover Code Lookups'!J:J,MATCH(S3821,'Fuel &amp; Prime Mover Code Lookups'!G:G,0)),INDEX('Fuel &amp; Prime Mover Code Lookups'!J:J,MATCH(_xlfn.CONCAT(S3821,R3821),'Fuel &amp; Prime Mover Code Lookups'!I:I,0)))</f>
        <v>petroleum</v>
      </c>
      <c r="C3821" t="b">
        <f>INDEX('Fuel &amp; Prime Mover Code Lookups'!$N$15:$N$21,MATCH(Q3821,'Fuel &amp; Prime Mover Code Lookups'!$M$15:$M$21,0))</f>
        <v>1</v>
      </c>
      <c r="D3821" t="str">
        <f t="shared" si="59"/>
        <v>213.7250.AK.GT</v>
      </c>
      <c r="E3821" s="54">
        <v>7250</v>
      </c>
      <c r="F3821" s="55" t="s">
        <v>20</v>
      </c>
      <c r="G3821" s="54" t="s">
        <v>501</v>
      </c>
      <c r="H3821" s="55" t="s">
        <v>3382</v>
      </c>
      <c r="I3821" s="55" t="s">
        <v>25749</v>
      </c>
      <c r="J3821" s="54">
        <v>213</v>
      </c>
      <c r="K3821" s="55" t="s">
        <v>504</v>
      </c>
      <c r="L3821" s="55" t="s">
        <v>505</v>
      </c>
      <c r="M3821" s="55" t="s">
        <v>404</v>
      </c>
      <c r="N3821" s="55" t="s">
        <v>404</v>
      </c>
      <c r="O3821" s="54">
        <v>22</v>
      </c>
      <c r="P3821" s="54">
        <v>1</v>
      </c>
      <c r="Q3821" s="55" t="s">
        <v>21</v>
      </c>
      <c r="R3821" s="55" t="s">
        <v>38</v>
      </c>
      <c r="S3821" s="55" t="s">
        <v>61</v>
      </c>
      <c r="T3821" s="55" t="s">
        <v>61</v>
      </c>
      <c r="U3821" s="55" t="s">
        <v>404</v>
      </c>
      <c r="V3821" s="55" t="s">
        <v>506</v>
      </c>
      <c r="W3821" s="55" t="s">
        <v>507</v>
      </c>
      <c r="X3821" s="56">
        <v>104</v>
      </c>
      <c r="Y3821" s="56">
        <v>66</v>
      </c>
      <c r="Z3821" s="56">
        <v>67</v>
      </c>
      <c r="AA3821" s="56">
        <v>64</v>
      </c>
      <c r="AB3821" s="56">
        <v>54</v>
      </c>
      <c r="AC3821" s="56">
        <v>68</v>
      </c>
      <c r="AD3821" s="56">
        <v>89</v>
      </c>
      <c r="AE3821" s="56">
        <v>91</v>
      </c>
      <c r="AF3821" s="56">
        <v>58</v>
      </c>
      <c r="AG3821" s="56">
        <v>70</v>
      </c>
      <c r="AH3821" s="56">
        <v>54</v>
      </c>
      <c r="AI3821" s="56">
        <v>53</v>
      </c>
      <c r="AJ3821" s="56">
        <v>104</v>
      </c>
      <c r="AK3821" s="56">
        <v>66</v>
      </c>
      <c r="AL3821" s="56">
        <v>67</v>
      </c>
      <c r="AM3821" s="56">
        <v>64</v>
      </c>
      <c r="AN3821" s="56">
        <v>54</v>
      </c>
      <c r="AO3821" s="56">
        <v>68</v>
      </c>
      <c r="AP3821" s="56">
        <v>89</v>
      </c>
      <c r="AQ3821" s="56">
        <v>91</v>
      </c>
      <c r="AR3821" s="56">
        <v>58</v>
      </c>
      <c r="AS3821" s="56">
        <v>70</v>
      </c>
      <c r="AT3821" s="56">
        <v>54</v>
      </c>
      <c r="AU3821" s="56">
        <v>53</v>
      </c>
      <c r="AV3821" s="57">
        <v>5.665</v>
      </c>
      <c r="AW3821" s="57">
        <v>5.665</v>
      </c>
      <c r="AX3821" s="57">
        <v>5.665</v>
      </c>
      <c r="AY3821" s="57">
        <v>5.665</v>
      </c>
      <c r="AZ3821" s="57">
        <v>5.665</v>
      </c>
      <c r="BA3821" s="57">
        <v>5.665</v>
      </c>
      <c r="BB3821" s="57">
        <v>5.665</v>
      </c>
      <c r="BC3821" s="57">
        <v>5.665</v>
      </c>
      <c r="BD3821" s="57">
        <v>5.665</v>
      </c>
      <c r="BE3821" s="57">
        <v>5.665</v>
      </c>
      <c r="BF3821" s="57">
        <v>5.665</v>
      </c>
      <c r="BG3821" s="57">
        <v>5.665</v>
      </c>
      <c r="BH3821" s="56">
        <v>589</v>
      </c>
      <c r="BI3821" s="56">
        <v>374</v>
      </c>
      <c r="BJ3821" s="56">
        <v>380</v>
      </c>
      <c r="BK3821" s="56">
        <v>363</v>
      </c>
      <c r="BL3821" s="56">
        <v>306</v>
      </c>
      <c r="BM3821" s="56">
        <v>385</v>
      </c>
      <c r="BN3821" s="56">
        <v>504</v>
      </c>
      <c r="BO3821" s="56">
        <v>516</v>
      </c>
      <c r="BP3821" s="56">
        <v>329</v>
      </c>
      <c r="BQ3821" s="56">
        <v>397</v>
      </c>
      <c r="BR3821" s="56">
        <v>306</v>
      </c>
      <c r="BS3821" s="56">
        <v>300</v>
      </c>
      <c r="BT3821" s="56">
        <v>589</v>
      </c>
      <c r="BU3821" s="56">
        <v>374</v>
      </c>
      <c r="BV3821" s="56">
        <v>380</v>
      </c>
      <c r="BW3821" s="56">
        <v>363</v>
      </c>
      <c r="BX3821" s="56">
        <v>306</v>
      </c>
      <c r="BY3821" s="56">
        <v>385</v>
      </c>
      <c r="BZ3821" s="56">
        <v>504</v>
      </c>
      <c r="CA3821" s="56">
        <v>516</v>
      </c>
      <c r="CB3821" s="56">
        <v>329</v>
      </c>
      <c r="CC3821" s="56">
        <v>397</v>
      </c>
      <c r="CD3821" s="56">
        <v>306</v>
      </c>
      <c r="CE3821" s="56">
        <v>300</v>
      </c>
      <c r="CF3821" s="56">
        <v>-16.463000000000001</v>
      </c>
      <c r="CG3821" s="56">
        <v>-10.673999999999999</v>
      </c>
      <c r="CH3821" s="56">
        <v>-10.776</v>
      </c>
      <c r="CI3821" s="56">
        <v>-10.340999999999999</v>
      </c>
      <c r="CJ3821" s="56">
        <v>-8.7560000000000002</v>
      </c>
      <c r="CK3821" s="56">
        <v>-11.023999999999999</v>
      </c>
      <c r="CL3821" s="56">
        <v>-14.37</v>
      </c>
      <c r="CM3821" s="56">
        <v>-14.724</v>
      </c>
      <c r="CN3821" s="56">
        <v>-9.3620000000000001</v>
      </c>
      <c r="CO3821" s="56">
        <v>-11.206</v>
      </c>
      <c r="CP3821" s="56">
        <v>-8.69</v>
      </c>
      <c r="CQ3821" s="56">
        <v>-8.6140000000000008</v>
      </c>
      <c r="CR3821" s="56">
        <v>838</v>
      </c>
      <c r="CS3821" s="56">
        <v>838</v>
      </c>
      <c r="CT3821" s="56">
        <v>4749</v>
      </c>
      <c r="CU3821" s="56">
        <v>4749</v>
      </c>
      <c r="CV3821" s="56">
        <v>-135</v>
      </c>
      <c r="CW3821" s="54">
        <v>2020</v>
      </c>
    </row>
    <row r="3822" spans="1:101" s="46" customFormat="1" hidden="1" x14ac:dyDescent="0.25">
      <c r="A3822" s="46" t="str">
        <f>_xlfn.CONCAT("Vintage",_xlfn.MAXIFS('Form 860'!AE:AE,'Form 860'!D:D,'Form 923'!D3822))</f>
        <v>Vintage1980</v>
      </c>
      <c r="B3822" t="str">
        <f>IF(COUNTIFS('Fuel &amp; Prime Mover Code Lookups'!G:G,S3822)=1,INDEX('Fuel &amp; Prime Mover Code Lookups'!J:J,MATCH(S3822,'Fuel &amp; Prime Mover Code Lookups'!G:G,0)),INDEX('Fuel &amp; Prime Mover Code Lookups'!J:J,MATCH(_xlfn.CONCAT(S3822,R3822),'Fuel &amp; Prime Mover Code Lookups'!I:I,0)))</f>
        <v>petroleum</v>
      </c>
      <c r="C3822" t="b">
        <f>INDEX('Fuel &amp; Prime Mover Code Lookups'!$N$15:$N$21,MATCH(Q3822,'Fuel &amp; Prime Mover Code Lookups'!$M$15:$M$21,0))</f>
        <v>1</v>
      </c>
      <c r="D3822" t="str">
        <f t="shared" si="59"/>
        <v>213.7250.AK.IC</v>
      </c>
      <c r="E3822" s="54">
        <v>7250</v>
      </c>
      <c r="F3822" s="55" t="s">
        <v>20</v>
      </c>
      <c r="G3822" s="54" t="s">
        <v>501</v>
      </c>
      <c r="H3822" s="55" t="s">
        <v>3382</v>
      </c>
      <c r="I3822" s="55" t="s">
        <v>25749</v>
      </c>
      <c r="J3822" s="54">
        <v>213</v>
      </c>
      <c r="K3822" s="55" t="s">
        <v>504</v>
      </c>
      <c r="L3822" s="55" t="s">
        <v>505</v>
      </c>
      <c r="M3822" s="55" t="s">
        <v>404</v>
      </c>
      <c r="N3822" s="55" t="s">
        <v>404</v>
      </c>
      <c r="O3822" s="54">
        <v>22</v>
      </c>
      <c r="P3822" s="54">
        <v>1</v>
      </c>
      <c r="Q3822" s="55" t="s">
        <v>21</v>
      </c>
      <c r="R3822" s="55" t="s">
        <v>40</v>
      </c>
      <c r="S3822" s="55" t="s">
        <v>61</v>
      </c>
      <c r="T3822" s="55" t="s">
        <v>61</v>
      </c>
      <c r="U3822" s="55" t="s">
        <v>404</v>
      </c>
      <c r="V3822" s="55" t="s">
        <v>506</v>
      </c>
      <c r="W3822" s="55" t="s">
        <v>507</v>
      </c>
      <c r="X3822" s="56">
        <v>12</v>
      </c>
      <c r="Y3822" s="56">
        <v>8</v>
      </c>
      <c r="Z3822" s="56">
        <v>8</v>
      </c>
      <c r="AA3822" s="56">
        <v>7</v>
      </c>
      <c r="AB3822" s="56">
        <v>6</v>
      </c>
      <c r="AC3822" s="56">
        <v>8</v>
      </c>
      <c r="AD3822" s="56">
        <v>10</v>
      </c>
      <c r="AE3822" s="56">
        <v>11</v>
      </c>
      <c r="AF3822" s="56">
        <v>7</v>
      </c>
      <c r="AG3822" s="56">
        <v>8</v>
      </c>
      <c r="AH3822" s="56">
        <v>6</v>
      </c>
      <c r="AI3822" s="56">
        <v>6</v>
      </c>
      <c r="AJ3822" s="56">
        <v>12</v>
      </c>
      <c r="AK3822" s="56">
        <v>8</v>
      </c>
      <c r="AL3822" s="56">
        <v>8</v>
      </c>
      <c r="AM3822" s="56">
        <v>7</v>
      </c>
      <c r="AN3822" s="56">
        <v>6</v>
      </c>
      <c r="AO3822" s="56">
        <v>8</v>
      </c>
      <c r="AP3822" s="56">
        <v>10</v>
      </c>
      <c r="AQ3822" s="56">
        <v>11</v>
      </c>
      <c r="AR3822" s="56">
        <v>7</v>
      </c>
      <c r="AS3822" s="56">
        <v>8</v>
      </c>
      <c r="AT3822" s="56">
        <v>6</v>
      </c>
      <c r="AU3822" s="56">
        <v>6</v>
      </c>
      <c r="AV3822" s="57">
        <v>5.665</v>
      </c>
      <c r="AW3822" s="57">
        <v>5.665</v>
      </c>
      <c r="AX3822" s="57">
        <v>5.665</v>
      </c>
      <c r="AY3822" s="57">
        <v>5.665</v>
      </c>
      <c r="AZ3822" s="57">
        <v>5.665</v>
      </c>
      <c r="BA3822" s="57">
        <v>5.665</v>
      </c>
      <c r="BB3822" s="57">
        <v>5.665</v>
      </c>
      <c r="BC3822" s="57">
        <v>5.665</v>
      </c>
      <c r="BD3822" s="57">
        <v>5.665</v>
      </c>
      <c r="BE3822" s="57">
        <v>5.665</v>
      </c>
      <c r="BF3822" s="57">
        <v>5.665</v>
      </c>
      <c r="BG3822" s="57">
        <v>5.665</v>
      </c>
      <c r="BH3822" s="56">
        <v>68</v>
      </c>
      <c r="BI3822" s="56">
        <v>45</v>
      </c>
      <c r="BJ3822" s="56">
        <v>45</v>
      </c>
      <c r="BK3822" s="56">
        <v>40</v>
      </c>
      <c r="BL3822" s="56">
        <v>34</v>
      </c>
      <c r="BM3822" s="56">
        <v>45</v>
      </c>
      <c r="BN3822" s="56">
        <v>57</v>
      </c>
      <c r="BO3822" s="56">
        <v>62</v>
      </c>
      <c r="BP3822" s="56">
        <v>40</v>
      </c>
      <c r="BQ3822" s="56">
        <v>45</v>
      </c>
      <c r="BR3822" s="56">
        <v>34</v>
      </c>
      <c r="BS3822" s="56">
        <v>34</v>
      </c>
      <c r="BT3822" s="56">
        <v>68</v>
      </c>
      <c r="BU3822" s="56">
        <v>45</v>
      </c>
      <c r="BV3822" s="56">
        <v>45</v>
      </c>
      <c r="BW3822" s="56">
        <v>40</v>
      </c>
      <c r="BX3822" s="56">
        <v>34</v>
      </c>
      <c r="BY3822" s="56">
        <v>45</v>
      </c>
      <c r="BZ3822" s="56">
        <v>57</v>
      </c>
      <c r="CA3822" s="56">
        <v>62</v>
      </c>
      <c r="CB3822" s="56">
        <v>40</v>
      </c>
      <c r="CC3822" s="56">
        <v>45</v>
      </c>
      <c r="CD3822" s="56">
        <v>34</v>
      </c>
      <c r="CE3822" s="56">
        <v>34</v>
      </c>
      <c r="CF3822" s="56">
        <v>-0.97399999999999998</v>
      </c>
      <c r="CG3822" s="56">
        <v>-0.63300000000000001</v>
      </c>
      <c r="CH3822" s="56">
        <v>-0.63900000000000001</v>
      </c>
      <c r="CI3822" s="56">
        <v>-0.61299999999999999</v>
      </c>
      <c r="CJ3822" s="56">
        <v>-0.51900000000000002</v>
      </c>
      <c r="CK3822" s="56">
        <v>-0.65300000000000002</v>
      </c>
      <c r="CL3822" s="56">
        <v>-0.85199999999999998</v>
      </c>
      <c r="CM3822" s="56">
        <v>-0.873</v>
      </c>
      <c r="CN3822" s="56">
        <v>-0.55500000000000005</v>
      </c>
      <c r="CO3822" s="56">
        <v>-0.66400000000000003</v>
      </c>
      <c r="CP3822" s="56">
        <v>-0.51500000000000001</v>
      </c>
      <c r="CQ3822" s="56">
        <v>-0.51</v>
      </c>
      <c r="CR3822" s="56">
        <v>97</v>
      </c>
      <c r="CS3822" s="56">
        <v>97</v>
      </c>
      <c r="CT3822" s="56">
        <v>549</v>
      </c>
      <c r="CU3822" s="56">
        <v>549</v>
      </c>
      <c r="CV3822" s="56">
        <v>-8</v>
      </c>
      <c r="CW3822" s="54">
        <v>2020</v>
      </c>
    </row>
    <row r="3823" spans="1:101" s="46" customFormat="1" hidden="1" x14ac:dyDescent="0.25">
      <c r="A3823" s="46" t="str">
        <f>_xlfn.CONCAT("Vintage",_xlfn.MAXIFS('Form 860'!AE:AE,'Form 860'!D:D,'Form 923'!D3823))</f>
        <v>Vintage1990</v>
      </c>
      <c r="B3823" t="str">
        <f>IF(COUNTIFS('Fuel &amp; Prime Mover Code Lookups'!G:G,S3823)=1,INDEX('Fuel &amp; Prime Mover Code Lookups'!J:J,MATCH(S3823,'Fuel &amp; Prime Mover Code Lookups'!G:G,0)),INDEX('Fuel &amp; Prime Mover Code Lookups'!J:J,MATCH(_xlfn.CONCAT(S3823,R3823),'Fuel &amp; Prime Mover Code Lookups'!I:I,0)))</f>
        <v>hydro</v>
      </c>
      <c r="C3823" t="b">
        <f>INDEX('Fuel &amp; Prime Mover Code Lookups'!$N$15:$N$21,MATCH(Q3823,'Fuel &amp; Prime Mover Code Lookups'!$M$15:$M$21,0))</f>
        <v>1</v>
      </c>
      <c r="D3823" t="str">
        <f t="shared" si="59"/>
        <v>19099.7259.WA.HY</v>
      </c>
      <c r="E3823" s="54">
        <v>7259</v>
      </c>
      <c r="F3823" s="55" t="s">
        <v>20</v>
      </c>
      <c r="G3823" s="54" t="s">
        <v>501</v>
      </c>
      <c r="H3823" s="55" t="s">
        <v>3383</v>
      </c>
      <c r="I3823" s="55" t="s">
        <v>2768</v>
      </c>
      <c r="J3823" s="54">
        <v>19099</v>
      </c>
      <c r="K3823" s="55" t="s">
        <v>620</v>
      </c>
      <c r="L3823" s="55" t="s">
        <v>549</v>
      </c>
      <c r="M3823" s="55" t="s">
        <v>526</v>
      </c>
      <c r="N3823" s="55" t="s">
        <v>404</v>
      </c>
      <c r="O3823" s="54">
        <v>22</v>
      </c>
      <c r="P3823" s="54">
        <v>2</v>
      </c>
      <c r="Q3823" s="55" t="s">
        <v>27</v>
      </c>
      <c r="R3823" s="55" t="s">
        <v>46</v>
      </c>
      <c r="S3823" s="55" t="s">
        <v>59</v>
      </c>
      <c r="T3823" s="55" t="s">
        <v>513</v>
      </c>
      <c r="U3823" s="55" t="s">
        <v>828</v>
      </c>
      <c r="V3823" s="55" t="s">
        <v>506</v>
      </c>
      <c r="W3823" s="55" t="s">
        <v>404</v>
      </c>
      <c r="X3823" s="56">
        <v>0</v>
      </c>
      <c r="Y3823" s="56">
        <v>0</v>
      </c>
      <c r="Z3823" s="56">
        <v>0</v>
      </c>
      <c r="AA3823" s="56">
        <v>0</v>
      </c>
      <c r="AB3823" s="56">
        <v>0</v>
      </c>
      <c r="AC3823" s="56">
        <v>0</v>
      </c>
      <c r="AD3823" s="56">
        <v>0</v>
      </c>
      <c r="AE3823" s="56">
        <v>0</v>
      </c>
      <c r="AF3823" s="56">
        <v>0</v>
      </c>
      <c r="AG3823" s="56">
        <v>0</v>
      </c>
      <c r="AH3823" s="56">
        <v>0</v>
      </c>
      <c r="AI3823" s="56">
        <v>0</v>
      </c>
      <c r="AJ3823" s="56">
        <v>0</v>
      </c>
      <c r="AK3823" s="56">
        <v>0</v>
      </c>
      <c r="AL3823" s="56">
        <v>0</v>
      </c>
      <c r="AM3823" s="56">
        <v>0</v>
      </c>
      <c r="AN3823" s="56">
        <v>0</v>
      </c>
      <c r="AO3823" s="56">
        <v>0</v>
      </c>
      <c r="AP3823" s="56">
        <v>0</v>
      </c>
      <c r="AQ3823" s="56">
        <v>0</v>
      </c>
      <c r="AR3823" s="56">
        <v>0</v>
      </c>
      <c r="AS3823" s="56">
        <v>0</v>
      </c>
      <c r="AT3823" s="56">
        <v>0</v>
      </c>
      <c r="AU3823" s="56">
        <v>0</v>
      </c>
      <c r="AV3823" s="57">
        <v>0</v>
      </c>
      <c r="AW3823" s="57">
        <v>0</v>
      </c>
      <c r="AX3823" s="57">
        <v>0</v>
      </c>
      <c r="AY3823" s="57">
        <v>0</v>
      </c>
      <c r="AZ3823" s="57">
        <v>0</v>
      </c>
      <c r="BA3823" s="57">
        <v>0</v>
      </c>
      <c r="BB3823" s="57">
        <v>0</v>
      </c>
      <c r="BC3823" s="57">
        <v>0</v>
      </c>
      <c r="BD3823" s="57">
        <v>0</v>
      </c>
      <c r="BE3823" s="57">
        <v>0</v>
      </c>
      <c r="BF3823" s="57">
        <v>0</v>
      </c>
      <c r="BG3823" s="57">
        <v>0</v>
      </c>
      <c r="BH3823" s="56">
        <v>3260</v>
      </c>
      <c r="BI3823" s="56">
        <v>3618</v>
      </c>
      <c r="BJ3823" s="56">
        <v>2794</v>
      </c>
      <c r="BK3823" s="56">
        <v>2457</v>
      </c>
      <c r="BL3823" s="56">
        <v>4437</v>
      </c>
      <c r="BM3823" s="56">
        <v>4502</v>
      </c>
      <c r="BN3823" s="56">
        <v>4175</v>
      </c>
      <c r="BO3823" s="56">
        <v>3200</v>
      </c>
      <c r="BP3823" s="56">
        <v>2310</v>
      </c>
      <c r="BQ3823" s="56">
        <v>2362</v>
      </c>
      <c r="BR3823" s="56">
        <v>2995</v>
      </c>
      <c r="BS3823" s="56">
        <v>3131</v>
      </c>
      <c r="BT3823" s="56">
        <v>3260</v>
      </c>
      <c r="BU3823" s="56">
        <v>3618</v>
      </c>
      <c r="BV3823" s="56">
        <v>2794</v>
      </c>
      <c r="BW3823" s="56">
        <v>2457</v>
      </c>
      <c r="BX3823" s="56">
        <v>4437</v>
      </c>
      <c r="BY3823" s="56">
        <v>4502</v>
      </c>
      <c r="BZ3823" s="56">
        <v>4175</v>
      </c>
      <c r="CA3823" s="56">
        <v>3200</v>
      </c>
      <c r="CB3823" s="56">
        <v>2310</v>
      </c>
      <c r="CC3823" s="56">
        <v>2362</v>
      </c>
      <c r="CD3823" s="56">
        <v>2995</v>
      </c>
      <c r="CE3823" s="56">
        <v>3131</v>
      </c>
      <c r="CF3823" s="56">
        <v>371.85</v>
      </c>
      <c r="CG3823" s="56">
        <v>412.66199999999998</v>
      </c>
      <c r="CH3823" s="56">
        <v>318.73500000000001</v>
      </c>
      <c r="CI3823" s="56">
        <v>280.25400000000002</v>
      </c>
      <c r="CJ3823" s="56">
        <v>506.065</v>
      </c>
      <c r="CK3823" s="56">
        <v>513.56299999999999</v>
      </c>
      <c r="CL3823" s="56">
        <v>476.23399999999998</v>
      </c>
      <c r="CM3823" s="56">
        <v>364.99</v>
      </c>
      <c r="CN3823" s="56">
        <v>263.45800000000003</v>
      </c>
      <c r="CO3823" s="56">
        <v>269.47300000000001</v>
      </c>
      <c r="CP3823" s="56">
        <v>341.63400000000001</v>
      </c>
      <c r="CQ3823" s="56">
        <v>357.08199999999999</v>
      </c>
      <c r="CR3823" s="56">
        <v>0</v>
      </c>
      <c r="CS3823" s="56">
        <v>0</v>
      </c>
      <c r="CT3823" s="56">
        <v>39241</v>
      </c>
      <c r="CU3823" s="56">
        <v>39241</v>
      </c>
      <c r="CV3823" s="56">
        <v>4476</v>
      </c>
      <c r="CW3823" s="54">
        <v>2020</v>
      </c>
    </row>
    <row r="3824" spans="1:101" s="46" customFormat="1" hidden="1" x14ac:dyDescent="0.25">
      <c r="A3824" s="46" t="str">
        <f>_xlfn.CONCAT("Vintage",_xlfn.MAXIFS('Form 860'!AE:AE,'Form 860'!D:D,'Form 923'!D3824))</f>
        <v>Vintage1996</v>
      </c>
      <c r="B3824" t="str">
        <f>IF(COUNTIFS('Fuel &amp; Prime Mover Code Lookups'!G:G,S3824)=1,INDEX('Fuel &amp; Prime Mover Code Lookups'!J:J,MATCH(S3824,'Fuel &amp; Prime Mover Code Lookups'!G:G,0)),INDEX('Fuel &amp; Prime Mover Code Lookups'!J:J,MATCH(_xlfn.CONCAT(S3824,R3824),'Fuel &amp; Prime Mover Code Lookups'!I:I,0)))</f>
        <v>petroleum</v>
      </c>
      <c r="C3824" t="b">
        <f>INDEX('Fuel &amp; Prime Mover Code Lookups'!$N$15:$N$21,MATCH(Q3824,'Fuel &amp; Prime Mover Code Lookups'!$M$15:$M$21,0))</f>
        <v>1</v>
      </c>
      <c r="D3824" t="str">
        <f t="shared" si="59"/>
        <v>11843.7264.HI.IC</v>
      </c>
      <c r="E3824" s="54">
        <v>7264</v>
      </c>
      <c r="F3824" s="55" t="s">
        <v>20</v>
      </c>
      <c r="G3824" s="54" t="s">
        <v>501</v>
      </c>
      <c r="H3824" s="55" t="s">
        <v>3384</v>
      </c>
      <c r="I3824" s="55" t="s">
        <v>1163</v>
      </c>
      <c r="J3824" s="54">
        <v>11843</v>
      </c>
      <c r="K3824" s="55" t="s">
        <v>1142</v>
      </c>
      <c r="L3824" s="55" t="s">
        <v>505</v>
      </c>
      <c r="M3824" s="55" t="s">
        <v>404</v>
      </c>
      <c r="N3824" s="55" t="s">
        <v>404</v>
      </c>
      <c r="O3824" s="54">
        <v>22</v>
      </c>
      <c r="P3824" s="54">
        <v>1</v>
      </c>
      <c r="Q3824" s="55" t="s">
        <v>21</v>
      </c>
      <c r="R3824" s="55" t="s">
        <v>40</v>
      </c>
      <c r="S3824" s="55" t="s">
        <v>61</v>
      </c>
      <c r="T3824" s="55" t="s">
        <v>61</v>
      </c>
      <c r="U3824" s="55" t="s">
        <v>404</v>
      </c>
      <c r="V3824" s="55" t="s">
        <v>506</v>
      </c>
      <c r="W3824" s="55" t="s">
        <v>507</v>
      </c>
      <c r="X3824" s="56">
        <v>5316</v>
      </c>
      <c r="Y3824" s="56">
        <v>4466</v>
      </c>
      <c r="Z3824" s="56">
        <v>4425</v>
      </c>
      <c r="AA3824" s="56">
        <v>4033</v>
      </c>
      <c r="AB3824" s="56">
        <v>4229</v>
      </c>
      <c r="AC3824" s="56">
        <v>4704</v>
      </c>
      <c r="AD3824" s="56">
        <v>4837</v>
      </c>
      <c r="AE3824" s="56">
        <v>4915</v>
      </c>
      <c r="AF3824" s="56">
        <v>4862</v>
      </c>
      <c r="AG3824" s="56">
        <v>5607</v>
      </c>
      <c r="AH3824" s="56">
        <v>4822</v>
      </c>
      <c r="AI3824" s="56">
        <v>4856</v>
      </c>
      <c r="AJ3824" s="56">
        <v>5316</v>
      </c>
      <c r="AK3824" s="56">
        <v>4466</v>
      </c>
      <c r="AL3824" s="56">
        <v>4425</v>
      </c>
      <c r="AM3824" s="56">
        <v>4033</v>
      </c>
      <c r="AN3824" s="56">
        <v>4229</v>
      </c>
      <c r="AO3824" s="56">
        <v>4704</v>
      </c>
      <c r="AP3824" s="56">
        <v>4837</v>
      </c>
      <c r="AQ3824" s="56">
        <v>4915</v>
      </c>
      <c r="AR3824" s="56">
        <v>4862</v>
      </c>
      <c r="AS3824" s="56">
        <v>5607</v>
      </c>
      <c r="AT3824" s="56">
        <v>4822</v>
      </c>
      <c r="AU3824" s="56">
        <v>4856</v>
      </c>
      <c r="AV3824" s="57">
        <v>5.7130000000000001</v>
      </c>
      <c r="AW3824" s="57">
        <v>5.7130000000000001</v>
      </c>
      <c r="AX3824" s="57">
        <v>5.7130000000000001</v>
      </c>
      <c r="AY3824" s="57">
        <v>5.7130000000000001</v>
      </c>
      <c r="AZ3824" s="57">
        <v>5.7130000000000001</v>
      </c>
      <c r="BA3824" s="57">
        <v>5.7130000000000001</v>
      </c>
      <c r="BB3824" s="57">
        <v>5.7130000000000001</v>
      </c>
      <c r="BC3824" s="57">
        <v>5.7130000000000001</v>
      </c>
      <c r="BD3824" s="57">
        <v>5.7130000000000001</v>
      </c>
      <c r="BE3824" s="57">
        <v>5.7130000000000001</v>
      </c>
      <c r="BF3824" s="57">
        <v>5.7130000000000001</v>
      </c>
      <c r="BG3824" s="57">
        <v>5.7130000000000001</v>
      </c>
      <c r="BH3824" s="56">
        <v>30370</v>
      </c>
      <c r="BI3824" s="56">
        <v>25514</v>
      </c>
      <c r="BJ3824" s="56">
        <v>25280</v>
      </c>
      <c r="BK3824" s="56">
        <v>23041</v>
      </c>
      <c r="BL3824" s="56">
        <v>24160</v>
      </c>
      <c r="BM3824" s="56">
        <v>26874</v>
      </c>
      <c r="BN3824" s="56">
        <v>27634</v>
      </c>
      <c r="BO3824" s="56">
        <v>28079</v>
      </c>
      <c r="BP3824" s="56">
        <v>27777</v>
      </c>
      <c r="BQ3824" s="56">
        <v>32033</v>
      </c>
      <c r="BR3824" s="56">
        <v>27548</v>
      </c>
      <c r="BS3824" s="56">
        <v>27742</v>
      </c>
      <c r="BT3824" s="56">
        <v>30370</v>
      </c>
      <c r="BU3824" s="56">
        <v>25514</v>
      </c>
      <c r="BV3824" s="56">
        <v>25280</v>
      </c>
      <c r="BW3824" s="56">
        <v>23041</v>
      </c>
      <c r="BX3824" s="56">
        <v>24160</v>
      </c>
      <c r="BY3824" s="56">
        <v>26874</v>
      </c>
      <c r="BZ3824" s="56">
        <v>27634</v>
      </c>
      <c r="CA3824" s="56">
        <v>28079</v>
      </c>
      <c r="CB3824" s="56">
        <v>27777</v>
      </c>
      <c r="CC3824" s="56">
        <v>32033</v>
      </c>
      <c r="CD3824" s="56">
        <v>27548</v>
      </c>
      <c r="CE3824" s="56">
        <v>27742</v>
      </c>
      <c r="CF3824" s="56">
        <v>2984.5909999999999</v>
      </c>
      <c r="CG3824" s="56">
        <v>2506.6480000000001</v>
      </c>
      <c r="CH3824" s="56">
        <v>2483.4960000000001</v>
      </c>
      <c r="CI3824" s="56">
        <v>2263.8020000000001</v>
      </c>
      <c r="CJ3824" s="56">
        <v>2373.8119999999999</v>
      </c>
      <c r="CK3824" s="56">
        <v>2640.2820000000002</v>
      </c>
      <c r="CL3824" s="56">
        <v>2715.0940000000001</v>
      </c>
      <c r="CM3824" s="56">
        <v>2758.5</v>
      </c>
      <c r="CN3824" s="56">
        <v>2728.8029999999999</v>
      </c>
      <c r="CO3824" s="56">
        <v>3146.91</v>
      </c>
      <c r="CP3824" s="56">
        <v>2706.6779999999999</v>
      </c>
      <c r="CQ3824" s="56">
        <v>2725.384</v>
      </c>
      <c r="CR3824" s="56">
        <v>57072</v>
      </c>
      <c r="CS3824" s="56">
        <v>57072</v>
      </c>
      <c r="CT3824" s="56">
        <v>326052</v>
      </c>
      <c r="CU3824" s="56">
        <v>326052</v>
      </c>
      <c r="CV3824" s="56">
        <v>32034</v>
      </c>
      <c r="CW3824" s="54">
        <v>2020</v>
      </c>
    </row>
    <row r="3825" spans="1:101" s="46" customFormat="1" hidden="1" x14ac:dyDescent="0.25">
      <c r="A3825" s="46" t="str">
        <f>_xlfn.CONCAT("Vintage",_xlfn.MAXIFS('Form 860'!AE:AE,'Form 860'!D:D,'Form 923'!D3825))</f>
        <v>Vintage2003</v>
      </c>
      <c r="B3825" t="str">
        <f>IF(COUNTIFS('Fuel &amp; Prime Mover Code Lookups'!G:G,S3825)=1,INDEX('Fuel &amp; Prime Mover Code Lookups'!J:J,MATCH(S3825,'Fuel &amp; Prime Mover Code Lookups'!G:G,0)),INDEX('Fuel &amp; Prime Mover Code Lookups'!J:J,MATCH(_xlfn.CONCAT(S3825,R3825),'Fuel &amp; Prime Mover Code Lookups'!I:I,0)))</f>
        <v>natural gas combined cycle</v>
      </c>
      <c r="C3825" t="b">
        <f>INDEX('Fuel &amp; Prime Mover Code Lookups'!$N$15:$N$21,MATCH(Q3825,'Fuel &amp; Prime Mover Code Lookups'!$M$15:$M$21,0))</f>
        <v>1</v>
      </c>
      <c r="D3825" t="str">
        <f t="shared" si="59"/>
        <v>12745.7266.CA.CA</v>
      </c>
      <c r="E3825" s="54">
        <v>7266</v>
      </c>
      <c r="F3825" s="55" t="s">
        <v>20</v>
      </c>
      <c r="G3825" s="54" t="s">
        <v>501</v>
      </c>
      <c r="H3825" s="55" t="s">
        <v>3385</v>
      </c>
      <c r="I3825" s="55" t="s">
        <v>663</v>
      </c>
      <c r="J3825" s="54">
        <v>12745</v>
      </c>
      <c r="K3825" s="55" t="s">
        <v>41</v>
      </c>
      <c r="L3825" s="55" t="s">
        <v>549</v>
      </c>
      <c r="M3825" s="55" t="s">
        <v>526</v>
      </c>
      <c r="N3825" s="55" t="s">
        <v>404</v>
      </c>
      <c r="O3825" s="54">
        <v>22</v>
      </c>
      <c r="P3825" s="54">
        <v>1</v>
      </c>
      <c r="Q3825" s="55" t="s">
        <v>21</v>
      </c>
      <c r="R3825" s="55" t="s">
        <v>41</v>
      </c>
      <c r="S3825" s="55" t="s">
        <v>60</v>
      </c>
      <c r="T3825" s="55" t="s">
        <v>60</v>
      </c>
      <c r="U3825" s="55" t="s">
        <v>664</v>
      </c>
      <c r="V3825" s="55" t="s">
        <v>516</v>
      </c>
      <c r="W3825" s="55" t="s">
        <v>517</v>
      </c>
      <c r="X3825" s="56">
        <v>0</v>
      </c>
      <c r="Y3825" s="56">
        <v>0</v>
      </c>
      <c r="Z3825" s="56">
        <v>0</v>
      </c>
      <c r="AA3825" s="56">
        <v>0</v>
      </c>
      <c r="AB3825" s="56">
        <v>0</v>
      </c>
      <c r="AC3825" s="56">
        <v>0</v>
      </c>
      <c r="AD3825" s="56">
        <v>0</v>
      </c>
      <c r="AE3825" s="56">
        <v>0</v>
      </c>
      <c r="AF3825" s="56">
        <v>0</v>
      </c>
      <c r="AG3825" s="56">
        <v>0</v>
      </c>
      <c r="AH3825" s="56">
        <v>0</v>
      </c>
      <c r="AI3825" s="56">
        <v>0</v>
      </c>
      <c r="AJ3825" s="56">
        <v>0</v>
      </c>
      <c r="AK3825" s="56">
        <v>0</v>
      </c>
      <c r="AL3825" s="56">
        <v>0</v>
      </c>
      <c r="AM3825" s="56">
        <v>0</v>
      </c>
      <c r="AN3825" s="56">
        <v>0</v>
      </c>
      <c r="AO3825" s="56">
        <v>0</v>
      </c>
      <c r="AP3825" s="56">
        <v>0</v>
      </c>
      <c r="AQ3825" s="56">
        <v>0</v>
      </c>
      <c r="AR3825" s="56">
        <v>0</v>
      </c>
      <c r="AS3825" s="56">
        <v>0</v>
      </c>
      <c r="AT3825" s="56">
        <v>0</v>
      </c>
      <c r="AU3825" s="56">
        <v>0</v>
      </c>
      <c r="AV3825" s="57">
        <v>0</v>
      </c>
      <c r="AW3825" s="57">
        <v>0</v>
      </c>
      <c r="AX3825" s="57">
        <v>0</v>
      </c>
      <c r="AY3825" s="57">
        <v>0</v>
      </c>
      <c r="AZ3825" s="57">
        <v>0</v>
      </c>
      <c r="BA3825" s="57">
        <v>0</v>
      </c>
      <c r="BB3825" s="57">
        <v>0</v>
      </c>
      <c r="BC3825" s="57">
        <v>0</v>
      </c>
      <c r="BD3825" s="57">
        <v>0</v>
      </c>
      <c r="BE3825" s="57">
        <v>0</v>
      </c>
      <c r="BF3825" s="57">
        <v>0</v>
      </c>
      <c r="BG3825" s="57">
        <v>0</v>
      </c>
      <c r="BH3825" s="56">
        <v>0</v>
      </c>
      <c r="BI3825" s="56">
        <v>0</v>
      </c>
      <c r="BJ3825" s="56">
        <v>0</v>
      </c>
      <c r="BK3825" s="56">
        <v>0</v>
      </c>
      <c r="BL3825" s="56">
        <v>0</v>
      </c>
      <c r="BM3825" s="56">
        <v>0</v>
      </c>
      <c r="BN3825" s="56">
        <v>0</v>
      </c>
      <c r="BO3825" s="56">
        <v>0</v>
      </c>
      <c r="BP3825" s="56">
        <v>0</v>
      </c>
      <c r="BQ3825" s="56">
        <v>0</v>
      </c>
      <c r="BR3825" s="56">
        <v>0</v>
      </c>
      <c r="BS3825" s="56">
        <v>0</v>
      </c>
      <c r="BT3825" s="56">
        <v>0</v>
      </c>
      <c r="BU3825" s="56">
        <v>0</v>
      </c>
      <c r="BV3825" s="56">
        <v>0</v>
      </c>
      <c r="BW3825" s="56">
        <v>0</v>
      </c>
      <c r="BX3825" s="56">
        <v>0</v>
      </c>
      <c r="BY3825" s="56">
        <v>0</v>
      </c>
      <c r="BZ3825" s="56">
        <v>0</v>
      </c>
      <c r="CA3825" s="56">
        <v>0</v>
      </c>
      <c r="CB3825" s="56">
        <v>0</v>
      </c>
      <c r="CC3825" s="56">
        <v>0</v>
      </c>
      <c r="CD3825" s="56">
        <v>0</v>
      </c>
      <c r="CE3825" s="56">
        <v>0</v>
      </c>
      <c r="CF3825" s="56">
        <v>7200</v>
      </c>
      <c r="CG3825" s="56">
        <v>1</v>
      </c>
      <c r="CH3825" s="56">
        <v>6</v>
      </c>
      <c r="CI3825" s="56">
        <v>6</v>
      </c>
      <c r="CJ3825" s="56">
        <v>5</v>
      </c>
      <c r="CK3825" s="56">
        <v>7</v>
      </c>
      <c r="CL3825" s="56">
        <v>7</v>
      </c>
      <c r="CM3825" s="56">
        <v>7296</v>
      </c>
      <c r="CN3825" s="56">
        <v>7824</v>
      </c>
      <c r="CO3825" s="56">
        <v>7536</v>
      </c>
      <c r="CP3825" s="56">
        <v>6864</v>
      </c>
      <c r="CQ3825" s="56">
        <v>6</v>
      </c>
      <c r="CR3825" s="56">
        <v>0</v>
      </c>
      <c r="CS3825" s="56">
        <v>0</v>
      </c>
      <c r="CT3825" s="56">
        <v>0</v>
      </c>
      <c r="CU3825" s="56">
        <v>0</v>
      </c>
      <c r="CV3825" s="56">
        <v>36758</v>
      </c>
      <c r="CW3825" s="54">
        <v>2020</v>
      </c>
    </row>
    <row r="3826" spans="1:101" s="46" customFormat="1" hidden="1" x14ac:dyDescent="0.25">
      <c r="A3826" s="46" t="str">
        <f>_xlfn.CONCAT("Vintage",_xlfn.MAXIFS('Form 860'!AE:AE,'Form 860'!D:D,'Form 923'!D3826))</f>
        <v>Vintage2003</v>
      </c>
      <c r="B3826" t="str">
        <f>IF(COUNTIFS('Fuel &amp; Prime Mover Code Lookups'!G:G,S3826)=1,INDEX('Fuel &amp; Prime Mover Code Lookups'!J:J,MATCH(S3826,'Fuel &amp; Prime Mover Code Lookups'!G:G,0)),INDEX('Fuel &amp; Prime Mover Code Lookups'!J:J,MATCH(_xlfn.CONCAT(S3826,R3826),'Fuel &amp; Prime Mover Code Lookups'!I:I,0)))</f>
        <v>petroleum</v>
      </c>
      <c r="C3826" t="b">
        <f>INDEX('Fuel &amp; Prime Mover Code Lookups'!$N$15:$N$21,MATCH(Q3826,'Fuel &amp; Prime Mover Code Lookups'!$M$15:$M$21,0))</f>
        <v>1</v>
      </c>
      <c r="D3826" t="str">
        <f t="shared" si="59"/>
        <v>12745.7266.CA.CT</v>
      </c>
      <c r="E3826" s="54">
        <v>7266</v>
      </c>
      <c r="F3826" s="55" t="s">
        <v>20</v>
      </c>
      <c r="G3826" s="54" t="s">
        <v>501</v>
      </c>
      <c r="H3826" s="55" t="s">
        <v>3385</v>
      </c>
      <c r="I3826" s="55" t="s">
        <v>663</v>
      </c>
      <c r="J3826" s="54">
        <v>12745</v>
      </c>
      <c r="K3826" s="55" t="s">
        <v>41</v>
      </c>
      <c r="L3826" s="55" t="s">
        <v>549</v>
      </c>
      <c r="M3826" s="55" t="s">
        <v>526</v>
      </c>
      <c r="N3826" s="55" t="s">
        <v>404</v>
      </c>
      <c r="O3826" s="54">
        <v>22</v>
      </c>
      <c r="P3826" s="54">
        <v>1</v>
      </c>
      <c r="Q3826" s="55" t="s">
        <v>21</v>
      </c>
      <c r="R3826" s="55" t="s">
        <v>39</v>
      </c>
      <c r="S3826" s="55" t="s">
        <v>61</v>
      </c>
      <c r="T3826" s="55" t="s">
        <v>61</v>
      </c>
      <c r="U3826" s="55" t="s">
        <v>664</v>
      </c>
      <c r="V3826" s="55" t="s">
        <v>516</v>
      </c>
      <c r="W3826" s="55" t="s">
        <v>507</v>
      </c>
      <c r="X3826" s="56">
        <v>0</v>
      </c>
      <c r="Y3826" s="56" t="s">
        <v>501</v>
      </c>
      <c r="Z3826" s="56">
        <v>0</v>
      </c>
      <c r="AA3826" s="56">
        <v>0</v>
      </c>
      <c r="AB3826" s="56">
        <v>0</v>
      </c>
      <c r="AC3826" s="56">
        <v>0</v>
      </c>
      <c r="AD3826" s="56">
        <v>0</v>
      </c>
      <c r="AE3826" s="56">
        <v>0</v>
      </c>
      <c r="AF3826" s="56">
        <v>0</v>
      </c>
      <c r="AG3826" s="56">
        <v>0</v>
      </c>
      <c r="AH3826" s="56">
        <v>0</v>
      </c>
      <c r="AI3826" s="56">
        <v>0</v>
      </c>
      <c r="AJ3826" s="56">
        <v>0</v>
      </c>
      <c r="AK3826" s="56" t="s">
        <v>501</v>
      </c>
      <c r="AL3826" s="56">
        <v>0</v>
      </c>
      <c r="AM3826" s="56">
        <v>0</v>
      </c>
      <c r="AN3826" s="56">
        <v>0</v>
      </c>
      <c r="AO3826" s="56">
        <v>0</v>
      </c>
      <c r="AP3826" s="56">
        <v>0</v>
      </c>
      <c r="AQ3826" s="56">
        <v>0</v>
      </c>
      <c r="AR3826" s="56">
        <v>0</v>
      </c>
      <c r="AS3826" s="56">
        <v>0</v>
      </c>
      <c r="AT3826" s="56">
        <v>0</v>
      </c>
      <c r="AU3826" s="56">
        <v>0</v>
      </c>
      <c r="AV3826" s="57">
        <v>0</v>
      </c>
      <c r="AW3826" s="57" t="s">
        <v>501</v>
      </c>
      <c r="AX3826" s="57">
        <v>0</v>
      </c>
      <c r="AY3826" s="57">
        <v>0</v>
      </c>
      <c r="AZ3826" s="57">
        <v>0</v>
      </c>
      <c r="BA3826" s="57">
        <v>0</v>
      </c>
      <c r="BB3826" s="57">
        <v>0</v>
      </c>
      <c r="BC3826" s="57">
        <v>0</v>
      </c>
      <c r="BD3826" s="57">
        <v>0</v>
      </c>
      <c r="BE3826" s="57">
        <v>0</v>
      </c>
      <c r="BF3826" s="57">
        <v>0</v>
      </c>
      <c r="BG3826" s="57">
        <v>0</v>
      </c>
      <c r="BH3826" s="56">
        <v>0</v>
      </c>
      <c r="BI3826" s="56" t="s">
        <v>501</v>
      </c>
      <c r="BJ3826" s="56">
        <v>0</v>
      </c>
      <c r="BK3826" s="56">
        <v>0</v>
      </c>
      <c r="BL3826" s="56">
        <v>0</v>
      </c>
      <c r="BM3826" s="56">
        <v>0</v>
      </c>
      <c r="BN3826" s="56">
        <v>0</v>
      </c>
      <c r="BO3826" s="56">
        <v>0</v>
      </c>
      <c r="BP3826" s="56">
        <v>0</v>
      </c>
      <c r="BQ3826" s="56">
        <v>0</v>
      </c>
      <c r="BR3826" s="56">
        <v>0</v>
      </c>
      <c r="BS3826" s="56">
        <v>0</v>
      </c>
      <c r="BT3826" s="56">
        <v>0</v>
      </c>
      <c r="BU3826" s="56" t="s">
        <v>501</v>
      </c>
      <c r="BV3826" s="56">
        <v>0</v>
      </c>
      <c r="BW3826" s="56">
        <v>0</v>
      </c>
      <c r="BX3826" s="56">
        <v>0</v>
      </c>
      <c r="BY3826" s="56">
        <v>0</v>
      </c>
      <c r="BZ3826" s="56">
        <v>0</v>
      </c>
      <c r="CA3826" s="56">
        <v>0</v>
      </c>
      <c r="CB3826" s="56">
        <v>0</v>
      </c>
      <c r="CC3826" s="56">
        <v>0</v>
      </c>
      <c r="CD3826" s="56">
        <v>0</v>
      </c>
      <c r="CE3826" s="56">
        <v>0</v>
      </c>
      <c r="CF3826" s="56">
        <v>0</v>
      </c>
      <c r="CG3826" s="56" t="s">
        <v>501</v>
      </c>
      <c r="CH3826" s="56">
        <v>0</v>
      </c>
      <c r="CI3826" s="56">
        <v>0</v>
      </c>
      <c r="CJ3826" s="56">
        <v>0</v>
      </c>
      <c r="CK3826" s="56">
        <v>0</v>
      </c>
      <c r="CL3826" s="56">
        <v>0</v>
      </c>
      <c r="CM3826" s="56">
        <v>0</v>
      </c>
      <c r="CN3826" s="56">
        <v>0</v>
      </c>
      <c r="CO3826" s="56">
        <v>0</v>
      </c>
      <c r="CP3826" s="56">
        <v>0</v>
      </c>
      <c r="CQ3826" s="56">
        <v>0</v>
      </c>
      <c r="CR3826" s="56">
        <v>0</v>
      </c>
      <c r="CS3826" s="56">
        <v>0</v>
      </c>
      <c r="CT3826" s="56">
        <v>0</v>
      </c>
      <c r="CU3826" s="56">
        <v>0</v>
      </c>
      <c r="CV3826" s="56">
        <v>0</v>
      </c>
      <c r="CW3826" s="54">
        <v>2020</v>
      </c>
    </row>
    <row r="3827" spans="1:101" s="46" customFormat="1" hidden="1" x14ac:dyDescent="0.25">
      <c r="A3827" s="46" t="str">
        <f>_xlfn.CONCAT("Vintage",_xlfn.MAXIFS('Form 860'!AE:AE,'Form 860'!D:D,'Form 923'!D3827))</f>
        <v>Vintage2003</v>
      </c>
      <c r="B3827" t="str">
        <f>IF(COUNTIFS('Fuel &amp; Prime Mover Code Lookups'!G:G,S3827)=1,INDEX('Fuel &amp; Prime Mover Code Lookups'!J:J,MATCH(S3827,'Fuel &amp; Prime Mover Code Lookups'!G:G,0)),INDEX('Fuel &amp; Prime Mover Code Lookups'!J:J,MATCH(_xlfn.CONCAT(S3827,R3827),'Fuel &amp; Prime Mover Code Lookups'!I:I,0)))</f>
        <v>natural gas combined cycle</v>
      </c>
      <c r="C3827" t="b">
        <f>INDEX('Fuel &amp; Prime Mover Code Lookups'!$N$15:$N$21,MATCH(Q3827,'Fuel &amp; Prime Mover Code Lookups'!$M$15:$M$21,0))</f>
        <v>1</v>
      </c>
      <c r="D3827" t="str">
        <f t="shared" si="59"/>
        <v>12745.7266.CA.CT</v>
      </c>
      <c r="E3827" s="54">
        <v>7266</v>
      </c>
      <c r="F3827" s="55" t="s">
        <v>20</v>
      </c>
      <c r="G3827" s="54" t="s">
        <v>501</v>
      </c>
      <c r="H3827" s="55" t="s">
        <v>3385</v>
      </c>
      <c r="I3827" s="55" t="s">
        <v>663</v>
      </c>
      <c r="J3827" s="54">
        <v>12745</v>
      </c>
      <c r="K3827" s="55" t="s">
        <v>41</v>
      </c>
      <c r="L3827" s="55" t="s">
        <v>549</v>
      </c>
      <c r="M3827" s="55" t="s">
        <v>526</v>
      </c>
      <c r="N3827" s="55" t="s">
        <v>404</v>
      </c>
      <c r="O3827" s="54">
        <v>22</v>
      </c>
      <c r="P3827" s="54">
        <v>1</v>
      </c>
      <c r="Q3827" s="55" t="s">
        <v>21</v>
      </c>
      <c r="R3827" s="55" t="s">
        <v>39</v>
      </c>
      <c r="S3827" s="55" t="s">
        <v>60</v>
      </c>
      <c r="T3827" s="55" t="s">
        <v>60</v>
      </c>
      <c r="U3827" s="55" t="s">
        <v>664</v>
      </c>
      <c r="V3827" s="55" t="s">
        <v>516</v>
      </c>
      <c r="W3827" s="55" t="s">
        <v>517</v>
      </c>
      <c r="X3827" s="56">
        <v>258367</v>
      </c>
      <c r="Y3827" s="56">
        <v>52536</v>
      </c>
      <c r="Z3827" s="56">
        <v>231377</v>
      </c>
      <c r="AA3827" s="56">
        <v>239223</v>
      </c>
      <c r="AB3827" s="56">
        <v>223049</v>
      </c>
      <c r="AC3827" s="56">
        <v>250980</v>
      </c>
      <c r="AD3827" s="56">
        <v>265245</v>
      </c>
      <c r="AE3827" s="56">
        <v>260578</v>
      </c>
      <c r="AF3827" s="56">
        <v>273058</v>
      </c>
      <c r="AG3827" s="56">
        <v>269602</v>
      </c>
      <c r="AH3827" s="56">
        <v>243578</v>
      </c>
      <c r="AI3827" s="56">
        <v>242442</v>
      </c>
      <c r="AJ3827" s="56">
        <v>258367</v>
      </c>
      <c r="AK3827" s="56">
        <v>52536</v>
      </c>
      <c r="AL3827" s="56">
        <v>231377</v>
      </c>
      <c r="AM3827" s="56">
        <v>239223</v>
      </c>
      <c r="AN3827" s="56">
        <v>223049</v>
      </c>
      <c r="AO3827" s="56">
        <v>250980</v>
      </c>
      <c r="AP3827" s="56">
        <v>265245</v>
      </c>
      <c r="AQ3827" s="56">
        <v>260578</v>
      </c>
      <c r="AR3827" s="56">
        <v>273058</v>
      </c>
      <c r="AS3827" s="56">
        <v>269602</v>
      </c>
      <c r="AT3827" s="56">
        <v>243578</v>
      </c>
      <c r="AU3827" s="56">
        <v>242442</v>
      </c>
      <c r="AV3827" s="57">
        <v>1.0429999999999999</v>
      </c>
      <c r="AW3827" s="57">
        <v>1.0429999999999999</v>
      </c>
      <c r="AX3827" s="57">
        <v>1.0429999999999999</v>
      </c>
      <c r="AY3827" s="57">
        <v>1.0469999999999999</v>
      </c>
      <c r="AZ3827" s="57">
        <v>1.04</v>
      </c>
      <c r="BA3827" s="57">
        <v>1.034</v>
      </c>
      <c r="BB3827" s="57">
        <v>1.0329999999999999</v>
      </c>
      <c r="BC3827" s="57">
        <v>1.0369999999999999</v>
      </c>
      <c r="BD3827" s="57">
        <v>1.0389999999999999</v>
      </c>
      <c r="BE3827" s="57">
        <v>1.0469999999999999</v>
      </c>
      <c r="BF3827" s="57">
        <v>1.0469999999999999</v>
      </c>
      <c r="BG3827" s="57">
        <v>1.042</v>
      </c>
      <c r="BH3827" s="56">
        <v>269477</v>
      </c>
      <c r="BI3827" s="56">
        <v>54795</v>
      </c>
      <c r="BJ3827" s="56">
        <v>241326</v>
      </c>
      <c r="BK3827" s="56">
        <v>250466</v>
      </c>
      <c r="BL3827" s="56">
        <v>231971</v>
      </c>
      <c r="BM3827" s="56">
        <v>259513</v>
      </c>
      <c r="BN3827" s="56">
        <v>273998</v>
      </c>
      <c r="BO3827" s="56">
        <v>270219</v>
      </c>
      <c r="BP3827" s="56">
        <v>283707</v>
      </c>
      <c r="BQ3827" s="56">
        <v>282273</v>
      </c>
      <c r="BR3827" s="56">
        <v>255026</v>
      </c>
      <c r="BS3827" s="56">
        <v>252625</v>
      </c>
      <c r="BT3827" s="56">
        <v>269477</v>
      </c>
      <c r="BU3827" s="56">
        <v>54795</v>
      </c>
      <c r="BV3827" s="56">
        <v>241326</v>
      </c>
      <c r="BW3827" s="56">
        <v>250466</v>
      </c>
      <c r="BX3827" s="56">
        <v>231971</v>
      </c>
      <c r="BY3827" s="56">
        <v>259513</v>
      </c>
      <c r="BZ3827" s="56">
        <v>273998</v>
      </c>
      <c r="CA3827" s="56">
        <v>270219</v>
      </c>
      <c r="CB3827" s="56">
        <v>283707</v>
      </c>
      <c r="CC3827" s="56">
        <v>282273</v>
      </c>
      <c r="CD3827" s="56">
        <v>255026</v>
      </c>
      <c r="CE3827" s="56">
        <v>252625</v>
      </c>
      <c r="CF3827" s="56">
        <v>24830</v>
      </c>
      <c r="CG3827" s="56">
        <v>5707</v>
      </c>
      <c r="CH3827" s="56">
        <v>28204</v>
      </c>
      <c r="CI3827" s="56">
        <v>29005</v>
      </c>
      <c r="CJ3827" s="56">
        <v>25453</v>
      </c>
      <c r="CK3827" s="56">
        <v>29724</v>
      </c>
      <c r="CL3827" s="56">
        <v>31453</v>
      </c>
      <c r="CM3827" s="56">
        <v>31196</v>
      </c>
      <c r="CN3827" s="56">
        <v>33430</v>
      </c>
      <c r="CO3827" s="56">
        <v>34334</v>
      </c>
      <c r="CP3827" s="56">
        <v>30877</v>
      </c>
      <c r="CQ3827" s="56">
        <v>30254</v>
      </c>
      <c r="CR3827" s="56">
        <v>2810035</v>
      </c>
      <c r="CS3827" s="56">
        <v>2810035</v>
      </c>
      <c r="CT3827" s="56">
        <v>2925396</v>
      </c>
      <c r="CU3827" s="56">
        <v>2925396</v>
      </c>
      <c r="CV3827" s="56">
        <v>334467</v>
      </c>
      <c r="CW3827" s="54">
        <v>2020</v>
      </c>
    </row>
    <row r="3828" spans="1:101" s="46" customFormat="1" hidden="1" x14ac:dyDescent="0.25">
      <c r="A3828" s="46" t="str">
        <f>_xlfn.CONCAT("Vintage",_xlfn.MAXIFS('Form 860'!AE:AE,'Form 860'!D:D,'Form 923'!D3828))</f>
        <v>Vintage1993</v>
      </c>
      <c r="B3828" t="str">
        <f>IF(COUNTIFS('Fuel &amp; Prime Mover Code Lookups'!G:G,S3828)=1,INDEX('Fuel &amp; Prime Mover Code Lookups'!J:J,MATCH(S3828,'Fuel &amp; Prime Mover Code Lookups'!G:G,0)),INDEX('Fuel &amp; Prime Mover Code Lookups'!J:J,MATCH(_xlfn.CONCAT(S3828,R3828),'Fuel &amp; Prime Mover Code Lookups'!I:I,0)))</f>
        <v>petroleum</v>
      </c>
      <c r="C3828" t="b">
        <f>INDEX('Fuel &amp; Prime Mover Code Lookups'!$N$15:$N$21,MATCH(Q3828,'Fuel &amp; Prime Mover Code Lookups'!$M$15:$M$21,0))</f>
        <v>1</v>
      </c>
      <c r="D3828" t="str">
        <f t="shared" si="59"/>
        <v>12745.7266.CA.GT</v>
      </c>
      <c r="E3828" s="54">
        <v>7266</v>
      </c>
      <c r="F3828" s="55" t="s">
        <v>20</v>
      </c>
      <c r="G3828" s="54" t="s">
        <v>501</v>
      </c>
      <c r="H3828" s="55" t="s">
        <v>3385</v>
      </c>
      <c r="I3828" s="55" t="s">
        <v>663</v>
      </c>
      <c r="J3828" s="54">
        <v>12745</v>
      </c>
      <c r="K3828" s="55" t="s">
        <v>41</v>
      </c>
      <c r="L3828" s="55" t="s">
        <v>549</v>
      </c>
      <c r="M3828" s="55" t="s">
        <v>526</v>
      </c>
      <c r="N3828" s="55" t="s">
        <v>404</v>
      </c>
      <c r="O3828" s="54">
        <v>22</v>
      </c>
      <c r="P3828" s="54">
        <v>1</v>
      </c>
      <c r="Q3828" s="55" t="s">
        <v>21</v>
      </c>
      <c r="R3828" s="55" t="s">
        <v>38</v>
      </c>
      <c r="S3828" s="55" t="s">
        <v>61</v>
      </c>
      <c r="T3828" s="55" t="s">
        <v>61</v>
      </c>
      <c r="U3828" s="55" t="s">
        <v>664</v>
      </c>
      <c r="V3828" s="55" t="s">
        <v>516</v>
      </c>
      <c r="W3828" s="55" t="s">
        <v>507</v>
      </c>
      <c r="X3828" s="56" t="s">
        <v>501</v>
      </c>
      <c r="Y3828" s="56">
        <v>0</v>
      </c>
      <c r="Z3828" s="56" t="s">
        <v>501</v>
      </c>
      <c r="AA3828" s="56" t="s">
        <v>501</v>
      </c>
      <c r="AB3828" s="56" t="s">
        <v>501</v>
      </c>
      <c r="AC3828" s="56" t="s">
        <v>501</v>
      </c>
      <c r="AD3828" s="56" t="s">
        <v>501</v>
      </c>
      <c r="AE3828" s="56" t="s">
        <v>501</v>
      </c>
      <c r="AF3828" s="56" t="s">
        <v>501</v>
      </c>
      <c r="AG3828" s="56" t="s">
        <v>501</v>
      </c>
      <c r="AH3828" s="56" t="s">
        <v>501</v>
      </c>
      <c r="AI3828" s="56" t="s">
        <v>501</v>
      </c>
      <c r="AJ3828" s="56" t="s">
        <v>501</v>
      </c>
      <c r="AK3828" s="56">
        <v>0</v>
      </c>
      <c r="AL3828" s="56" t="s">
        <v>501</v>
      </c>
      <c r="AM3828" s="56" t="s">
        <v>501</v>
      </c>
      <c r="AN3828" s="56" t="s">
        <v>501</v>
      </c>
      <c r="AO3828" s="56" t="s">
        <v>501</v>
      </c>
      <c r="AP3828" s="56" t="s">
        <v>501</v>
      </c>
      <c r="AQ3828" s="56" t="s">
        <v>501</v>
      </c>
      <c r="AR3828" s="56" t="s">
        <v>501</v>
      </c>
      <c r="AS3828" s="56" t="s">
        <v>501</v>
      </c>
      <c r="AT3828" s="56" t="s">
        <v>501</v>
      </c>
      <c r="AU3828" s="56" t="s">
        <v>501</v>
      </c>
      <c r="AV3828" s="57" t="s">
        <v>501</v>
      </c>
      <c r="AW3828" s="57">
        <v>0</v>
      </c>
      <c r="AX3828" s="57" t="s">
        <v>501</v>
      </c>
      <c r="AY3828" s="57" t="s">
        <v>501</v>
      </c>
      <c r="AZ3828" s="57" t="s">
        <v>501</v>
      </c>
      <c r="BA3828" s="57" t="s">
        <v>501</v>
      </c>
      <c r="BB3828" s="57" t="s">
        <v>501</v>
      </c>
      <c r="BC3828" s="57" t="s">
        <v>501</v>
      </c>
      <c r="BD3828" s="57" t="s">
        <v>501</v>
      </c>
      <c r="BE3828" s="57" t="s">
        <v>501</v>
      </c>
      <c r="BF3828" s="57" t="s">
        <v>501</v>
      </c>
      <c r="BG3828" s="57" t="s">
        <v>501</v>
      </c>
      <c r="BH3828" s="56" t="s">
        <v>501</v>
      </c>
      <c r="BI3828" s="56">
        <v>0</v>
      </c>
      <c r="BJ3828" s="56" t="s">
        <v>501</v>
      </c>
      <c r="BK3828" s="56" t="s">
        <v>501</v>
      </c>
      <c r="BL3828" s="56" t="s">
        <v>501</v>
      </c>
      <c r="BM3828" s="56" t="s">
        <v>501</v>
      </c>
      <c r="BN3828" s="56" t="s">
        <v>501</v>
      </c>
      <c r="BO3828" s="56" t="s">
        <v>501</v>
      </c>
      <c r="BP3828" s="56" t="s">
        <v>501</v>
      </c>
      <c r="BQ3828" s="56" t="s">
        <v>501</v>
      </c>
      <c r="BR3828" s="56" t="s">
        <v>501</v>
      </c>
      <c r="BS3828" s="56" t="s">
        <v>501</v>
      </c>
      <c r="BT3828" s="56" t="s">
        <v>501</v>
      </c>
      <c r="BU3828" s="56">
        <v>0</v>
      </c>
      <c r="BV3828" s="56" t="s">
        <v>501</v>
      </c>
      <c r="BW3828" s="56" t="s">
        <v>501</v>
      </c>
      <c r="BX3828" s="56" t="s">
        <v>501</v>
      </c>
      <c r="BY3828" s="56" t="s">
        <v>501</v>
      </c>
      <c r="BZ3828" s="56" t="s">
        <v>501</v>
      </c>
      <c r="CA3828" s="56" t="s">
        <v>501</v>
      </c>
      <c r="CB3828" s="56" t="s">
        <v>501</v>
      </c>
      <c r="CC3828" s="56" t="s">
        <v>501</v>
      </c>
      <c r="CD3828" s="56" t="s">
        <v>501</v>
      </c>
      <c r="CE3828" s="56" t="s">
        <v>501</v>
      </c>
      <c r="CF3828" s="56" t="s">
        <v>501</v>
      </c>
      <c r="CG3828" s="56">
        <v>0</v>
      </c>
      <c r="CH3828" s="56" t="s">
        <v>501</v>
      </c>
      <c r="CI3828" s="56" t="s">
        <v>501</v>
      </c>
      <c r="CJ3828" s="56" t="s">
        <v>501</v>
      </c>
      <c r="CK3828" s="56" t="s">
        <v>501</v>
      </c>
      <c r="CL3828" s="56" t="s">
        <v>501</v>
      </c>
      <c r="CM3828" s="56" t="s">
        <v>501</v>
      </c>
      <c r="CN3828" s="56" t="s">
        <v>501</v>
      </c>
      <c r="CO3828" s="56" t="s">
        <v>501</v>
      </c>
      <c r="CP3828" s="56" t="s">
        <v>501</v>
      </c>
      <c r="CQ3828" s="56" t="s">
        <v>501</v>
      </c>
      <c r="CR3828" s="56">
        <v>0</v>
      </c>
      <c r="CS3828" s="56">
        <v>0</v>
      </c>
      <c r="CT3828" s="56">
        <v>0</v>
      </c>
      <c r="CU3828" s="56">
        <v>0</v>
      </c>
      <c r="CV3828" s="56">
        <v>0</v>
      </c>
      <c r="CW3828" s="54">
        <v>2020</v>
      </c>
    </row>
    <row r="3829" spans="1:101" s="46" customFormat="1" hidden="1" x14ac:dyDescent="0.25">
      <c r="A3829" s="46" t="str">
        <f>_xlfn.CONCAT("Vintage",_xlfn.MAXIFS('Form 860'!AE:AE,'Form 860'!D:D,'Form 923'!D3829))</f>
        <v>Vintage1993</v>
      </c>
      <c r="B3829" t="str">
        <f>IF(COUNTIFS('Fuel &amp; Prime Mover Code Lookups'!G:G,S3829)=1,INDEX('Fuel &amp; Prime Mover Code Lookups'!J:J,MATCH(S3829,'Fuel &amp; Prime Mover Code Lookups'!G:G,0)),INDEX('Fuel &amp; Prime Mover Code Lookups'!J:J,MATCH(_xlfn.CONCAT(S3829,R3829),'Fuel &amp; Prime Mover Code Lookups'!I:I,0)))</f>
        <v>natural gas peaker</v>
      </c>
      <c r="C3829" t="b">
        <f>INDEX('Fuel &amp; Prime Mover Code Lookups'!$N$15:$N$21,MATCH(Q3829,'Fuel &amp; Prime Mover Code Lookups'!$M$15:$M$21,0))</f>
        <v>1</v>
      </c>
      <c r="D3829" t="str">
        <f t="shared" si="59"/>
        <v>12745.7266.CA.GT</v>
      </c>
      <c r="E3829" s="54">
        <v>7266</v>
      </c>
      <c r="F3829" s="55" t="s">
        <v>20</v>
      </c>
      <c r="G3829" s="54" t="s">
        <v>501</v>
      </c>
      <c r="H3829" s="55" t="s">
        <v>3385</v>
      </c>
      <c r="I3829" s="55" t="s">
        <v>663</v>
      </c>
      <c r="J3829" s="54">
        <v>12745</v>
      </c>
      <c r="K3829" s="55" t="s">
        <v>41</v>
      </c>
      <c r="L3829" s="55" t="s">
        <v>549</v>
      </c>
      <c r="M3829" s="55" t="s">
        <v>526</v>
      </c>
      <c r="N3829" s="55" t="s">
        <v>404</v>
      </c>
      <c r="O3829" s="54">
        <v>22</v>
      </c>
      <c r="P3829" s="54">
        <v>1</v>
      </c>
      <c r="Q3829" s="55" t="s">
        <v>21</v>
      </c>
      <c r="R3829" s="55" t="s">
        <v>38</v>
      </c>
      <c r="S3829" s="55" t="s">
        <v>60</v>
      </c>
      <c r="T3829" s="55" t="s">
        <v>60</v>
      </c>
      <c r="U3829" s="55" t="s">
        <v>664</v>
      </c>
      <c r="V3829" s="55" t="s">
        <v>516</v>
      </c>
      <c r="W3829" s="55" t="s">
        <v>517</v>
      </c>
      <c r="X3829" s="56">
        <v>12351</v>
      </c>
      <c r="Y3829" s="56">
        <v>189191</v>
      </c>
      <c r="Z3829" s="56">
        <v>25983</v>
      </c>
      <c r="AA3829" s="56">
        <v>0</v>
      </c>
      <c r="AB3829" s="56">
        <v>39126</v>
      </c>
      <c r="AC3829" s="56">
        <v>25204</v>
      </c>
      <c r="AD3829" s="56">
        <v>3045</v>
      </c>
      <c r="AE3829" s="56">
        <v>91875</v>
      </c>
      <c r="AF3829" s="56">
        <v>40115</v>
      </c>
      <c r="AG3829" s="56">
        <v>0</v>
      </c>
      <c r="AH3829" s="56">
        <v>17683</v>
      </c>
      <c r="AI3829" s="56">
        <v>29720</v>
      </c>
      <c r="AJ3829" s="56">
        <v>12351</v>
      </c>
      <c r="AK3829" s="56">
        <v>189191</v>
      </c>
      <c r="AL3829" s="56">
        <v>25983</v>
      </c>
      <c r="AM3829" s="56">
        <v>0</v>
      </c>
      <c r="AN3829" s="56">
        <v>39126</v>
      </c>
      <c r="AO3829" s="56">
        <v>25204</v>
      </c>
      <c r="AP3829" s="56">
        <v>3045</v>
      </c>
      <c r="AQ3829" s="56">
        <v>91875</v>
      </c>
      <c r="AR3829" s="56">
        <v>40115</v>
      </c>
      <c r="AS3829" s="56">
        <v>0</v>
      </c>
      <c r="AT3829" s="56">
        <v>17683</v>
      </c>
      <c r="AU3829" s="56">
        <v>29720</v>
      </c>
      <c r="AV3829" s="57">
        <v>1.0429999999999999</v>
      </c>
      <c r="AW3829" s="57">
        <v>1.0429999999999999</v>
      </c>
      <c r="AX3829" s="57">
        <v>1.0429999999999999</v>
      </c>
      <c r="AY3829" s="57">
        <v>0</v>
      </c>
      <c r="AZ3829" s="57">
        <v>1.04</v>
      </c>
      <c r="BA3829" s="57">
        <v>1.034</v>
      </c>
      <c r="BB3829" s="57">
        <v>1.0329999999999999</v>
      </c>
      <c r="BC3829" s="57">
        <v>1.0369999999999999</v>
      </c>
      <c r="BD3829" s="57">
        <v>1.0389999999999999</v>
      </c>
      <c r="BE3829" s="57">
        <v>0</v>
      </c>
      <c r="BF3829" s="57">
        <v>1.0469999999999999</v>
      </c>
      <c r="BG3829" s="57">
        <v>1.042</v>
      </c>
      <c r="BH3829" s="56">
        <v>12882</v>
      </c>
      <c r="BI3829" s="56">
        <v>197326</v>
      </c>
      <c r="BJ3829" s="56">
        <v>27100</v>
      </c>
      <c r="BK3829" s="56">
        <v>0</v>
      </c>
      <c r="BL3829" s="56">
        <v>40691</v>
      </c>
      <c r="BM3829" s="56">
        <v>26061</v>
      </c>
      <c r="BN3829" s="56">
        <v>3145</v>
      </c>
      <c r="BO3829" s="56">
        <v>95274</v>
      </c>
      <c r="BP3829" s="56">
        <v>41679</v>
      </c>
      <c r="BQ3829" s="56">
        <v>0</v>
      </c>
      <c r="BR3829" s="56">
        <v>18514</v>
      </c>
      <c r="BS3829" s="56">
        <v>30968</v>
      </c>
      <c r="BT3829" s="56">
        <v>12882</v>
      </c>
      <c r="BU3829" s="56">
        <v>197326</v>
      </c>
      <c r="BV3829" s="56">
        <v>27100</v>
      </c>
      <c r="BW3829" s="56">
        <v>0</v>
      </c>
      <c r="BX3829" s="56">
        <v>40691</v>
      </c>
      <c r="BY3829" s="56">
        <v>26061</v>
      </c>
      <c r="BZ3829" s="56">
        <v>3145</v>
      </c>
      <c r="CA3829" s="56">
        <v>95274</v>
      </c>
      <c r="CB3829" s="56">
        <v>41679</v>
      </c>
      <c r="CC3829" s="56">
        <v>0</v>
      </c>
      <c r="CD3829" s="56">
        <v>18514</v>
      </c>
      <c r="CE3829" s="56">
        <v>30968</v>
      </c>
      <c r="CF3829" s="56">
        <v>846</v>
      </c>
      <c r="CG3829" s="56">
        <v>21316</v>
      </c>
      <c r="CH3829" s="56">
        <v>2609</v>
      </c>
      <c r="CI3829" s="56">
        <v>-529</v>
      </c>
      <c r="CJ3829" s="56">
        <v>4166</v>
      </c>
      <c r="CK3829" s="56">
        <v>2597</v>
      </c>
      <c r="CL3829" s="56">
        <v>0</v>
      </c>
      <c r="CM3829" s="56">
        <v>9864</v>
      </c>
      <c r="CN3829" s="56">
        <v>4230</v>
      </c>
      <c r="CO3829" s="56">
        <v>0</v>
      </c>
      <c r="CP3829" s="56">
        <v>1431</v>
      </c>
      <c r="CQ3829" s="56">
        <v>2751</v>
      </c>
      <c r="CR3829" s="56">
        <v>474293</v>
      </c>
      <c r="CS3829" s="56">
        <v>474293</v>
      </c>
      <c r="CT3829" s="56">
        <v>493640</v>
      </c>
      <c r="CU3829" s="56">
        <v>493640</v>
      </c>
      <c r="CV3829" s="56">
        <v>49281</v>
      </c>
      <c r="CW3829" s="54">
        <v>2020</v>
      </c>
    </row>
    <row r="3830" spans="1:101" s="46" customFormat="1" hidden="1" x14ac:dyDescent="0.25">
      <c r="A3830" s="46" t="str">
        <f>_xlfn.CONCAT("Vintage",_xlfn.MAXIFS('Form 860'!AE:AE,'Form 860'!D:D,'Form 923'!D3830))</f>
        <v>Vintage2011</v>
      </c>
      <c r="B3830" t="str">
        <f>IF(COUNTIFS('Fuel &amp; Prime Mover Code Lookups'!G:G,S3830)=1,INDEX('Fuel &amp; Prime Mover Code Lookups'!J:J,MATCH(S3830,'Fuel &amp; Prime Mover Code Lookups'!G:G,0)),INDEX('Fuel &amp; Prime Mover Code Lookups'!J:J,MATCH(_xlfn.CONCAT(S3830,R3830),'Fuel &amp; Prime Mover Code Lookups'!I:I,0)))</f>
        <v>natural gas peaker</v>
      </c>
      <c r="C3830" t="b">
        <f>INDEX('Fuel &amp; Prime Mover Code Lookups'!$N$15:$N$21,MATCH(Q3830,'Fuel &amp; Prime Mover Code Lookups'!$M$15:$M$21,0))</f>
        <v>1</v>
      </c>
      <c r="D3830" t="str">
        <f t="shared" si="59"/>
        <v>12745.7266.CA.IC</v>
      </c>
      <c r="E3830" s="54">
        <v>7266</v>
      </c>
      <c r="F3830" s="55" t="s">
        <v>20</v>
      </c>
      <c r="G3830" s="54" t="s">
        <v>501</v>
      </c>
      <c r="H3830" s="55" t="s">
        <v>3385</v>
      </c>
      <c r="I3830" s="55" t="s">
        <v>663</v>
      </c>
      <c r="J3830" s="54">
        <v>12745</v>
      </c>
      <c r="K3830" s="55" t="s">
        <v>41</v>
      </c>
      <c r="L3830" s="55" t="s">
        <v>549</v>
      </c>
      <c r="M3830" s="55" t="s">
        <v>526</v>
      </c>
      <c r="N3830" s="55" t="s">
        <v>404</v>
      </c>
      <c r="O3830" s="54">
        <v>22</v>
      </c>
      <c r="P3830" s="54">
        <v>1</v>
      </c>
      <c r="Q3830" s="55" t="s">
        <v>21</v>
      </c>
      <c r="R3830" s="55" t="s">
        <v>40</v>
      </c>
      <c r="S3830" s="55" t="s">
        <v>60</v>
      </c>
      <c r="T3830" s="55" t="s">
        <v>60</v>
      </c>
      <c r="U3830" s="55" t="s">
        <v>664</v>
      </c>
      <c r="V3830" s="55" t="s">
        <v>516</v>
      </c>
      <c r="W3830" s="55" t="s">
        <v>517</v>
      </c>
      <c r="X3830" s="56">
        <v>28974</v>
      </c>
      <c r="Y3830" s="56">
        <v>23809</v>
      </c>
      <c r="Z3830" s="56">
        <v>28986</v>
      </c>
      <c r="AA3830" s="56">
        <v>30027</v>
      </c>
      <c r="AB3830" s="56">
        <v>18301</v>
      </c>
      <c r="AC3830" s="56">
        <v>30499</v>
      </c>
      <c r="AD3830" s="56">
        <v>34323</v>
      </c>
      <c r="AE3830" s="56">
        <v>64789</v>
      </c>
      <c r="AF3830" s="56">
        <v>57635</v>
      </c>
      <c r="AG3830" s="56">
        <v>44916</v>
      </c>
      <c r="AH3830" s="56">
        <v>26141</v>
      </c>
      <c r="AI3830" s="56">
        <v>39302</v>
      </c>
      <c r="AJ3830" s="56">
        <v>28974</v>
      </c>
      <c r="AK3830" s="56">
        <v>23809</v>
      </c>
      <c r="AL3830" s="56">
        <v>28986</v>
      </c>
      <c r="AM3830" s="56">
        <v>30027</v>
      </c>
      <c r="AN3830" s="56">
        <v>18301</v>
      </c>
      <c r="AO3830" s="56">
        <v>30499</v>
      </c>
      <c r="AP3830" s="56">
        <v>34323</v>
      </c>
      <c r="AQ3830" s="56">
        <v>64789</v>
      </c>
      <c r="AR3830" s="56">
        <v>57635</v>
      </c>
      <c r="AS3830" s="56">
        <v>44916</v>
      </c>
      <c r="AT3830" s="56">
        <v>26141</v>
      </c>
      <c r="AU3830" s="56">
        <v>39302</v>
      </c>
      <c r="AV3830" s="57">
        <v>1.0429999999999999</v>
      </c>
      <c r="AW3830" s="57">
        <v>1.0429999999999999</v>
      </c>
      <c r="AX3830" s="57">
        <v>1.0429999999999999</v>
      </c>
      <c r="AY3830" s="57">
        <v>1.0469999999999999</v>
      </c>
      <c r="AZ3830" s="57">
        <v>1.04</v>
      </c>
      <c r="BA3830" s="57">
        <v>1.034</v>
      </c>
      <c r="BB3830" s="57">
        <v>1.0329999999999999</v>
      </c>
      <c r="BC3830" s="57">
        <v>1.0369999999999999</v>
      </c>
      <c r="BD3830" s="57">
        <v>1.0389999999999999</v>
      </c>
      <c r="BE3830" s="57">
        <v>1.0469999999999999</v>
      </c>
      <c r="BF3830" s="57">
        <v>1.0469999999999999</v>
      </c>
      <c r="BG3830" s="57">
        <v>1.042</v>
      </c>
      <c r="BH3830" s="56">
        <v>30220</v>
      </c>
      <c r="BI3830" s="56">
        <v>24833</v>
      </c>
      <c r="BJ3830" s="56">
        <v>30232</v>
      </c>
      <c r="BK3830" s="56">
        <v>31438</v>
      </c>
      <c r="BL3830" s="56">
        <v>19033</v>
      </c>
      <c r="BM3830" s="56">
        <v>31536</v>
      </c>
      <c r="BN3830" s="56">
        <v>35456</v>
      </c>
      <c r="BO3830" s="56">
        <v>67186</v>
      </c>
      <c r="BP3830" s="56">
        <v>59883</v>
      </c>
      <c r="BQ3830" s="56">
        <v>47027</v>
      </c>
      <c r="BR3830" s="56">
        <v>27370</v>
      </c>
      <c r="BS3830" s="56">
        <v>40953</v>
      </c>
      <c r="BT3830" s="56">
        <v>30220</v>
      </c>
      <c r="BU3830" s="56">
        <v>24833</v>
      </c>
      <c r="BV3830" s="56">
        <v>30232</v>
      </c>
      <c r="BW3830" s="56">
        <v>31438</v>
      </c>
      <c r="BX3830" s="56">
        <v>19033</v>
      </c>
      <c r="BY3830" s="56">
        <v>31536</v>
      </c>
      <c r="BZ3830" s="56">
        <v>35456</v>
      </c>
      <c r="CA3830" s="56">
        <v>67186</v>
      </c>
      <c r="CB3830" s="56">
        <v>59883</v>
      </c>
      <c r="CC3830" s="56">
        <v>47027</v>
      </c>
      <c r="CD3830" s="56">
        <v>27370</v>
      </c>
      <c r="CE3830" s="56">
        <v>40953</v>
      </c>
      <c r="CF3830" s="56">
        <v>2907</v>
      </c>
      <c r="CG3830" s="56">
        <v>2406</v>
      </c>
      <c r="CH3830" s="56">
        <v>3187</v>
      </c>
      <c r="CI3830" s="56">
        <v>3373</v>
      </c>
      <c r="CJ3830" s="56">
        <v>1936</v>
      </c>
      <c r="CK3830" s="56">
        <v>3339</v>
      </c>
      <c r="CL3830" s="56">
        <v>3972</v>
      </c>
      <c r="CM3830" s="56">
        <v>7081</v>
      </c>
      <c r="CN3830" s="56">
        <v>6402</v>
      </c>
      <c r="CO3830" s="56">
        <v>5001</v>
      </c>
      <c r="CP3830" s="56">
        <v>2966</v>
      </c>
      <c r="CQ3830" s="56">
        <v>4486</v>
      </c>
      <c r="CR3830" s="56">
        <v>427702</v>
      </c>
      <c r="CS3830" s="56">
        <v>427702</v>
      </c>
      <c r="CT3830" s="56">
        <v>445167</v>
      </c>
      <c r="CU3830" s="56">
        <v>445167</v>
      </c>
      <c r="CV3830" s="56">
        <v>47056</v>
      </c>
      <c r="CW3830" s="54">
        <v>2020</v>
      </c>
    </row>
    <row r="3831" spans="1:101" s="46" customFormat="1" hidden="1" x14ac:dyDescent="0.25">
      <c r="A3831" s="46" t="str">
        <f>_xlfn.CONCAT("Vintage",_xlfn.MAXIFS('Form 860'!AE:AE,'Form 860'!D:D,'Form 923'!D3831))</f>
        <v>Vintage2000</v>
      </c>
      <c r="B3831" t="str">
        <f>IF(COUNTIFS('Fuel &amp; Prime Mover Code Lookups'!G:G,S3831)=1,INDEX('Fuel &amp; Prime Mover Code Lookups'!J:J,MATCH(S3831,'Fuel &amp; Prime Mover Code Lookups'!G:G,0)),INDEX('Fuel &amp; Prime Mover Code Lookups'!J:J,MATCH(_xlfn.CONCAT(S3831,R3831),'Fuel &amp; Prime Mover Code Lookups'!I:I,0)))</f>
        <v>petroleum</v>
      </c>
      <c r="C3831" t="b">
        <f>INDEX('Fuel &amp; Prime Mover Code Lookups'!$N$15:$N$21,MATCH(Q3831,'Fuel &amp; Prime Mover Code Lookups'!$M$15:$M$21,0))</f>
        <v>1</v>
      </c>
      <c r="D3831" t="str">
        <f t="shared" si="59"/>
        <v>8723.7268.MI.GT</v>
      </c>
      <c r="E3831" s="54">
        <v>7268</v>
      </c>
      <c r="F3831" s="55" t="s">
        <v>20</v>
      </c>
      <c r="G3831" s="54" t="s">
        <v>501</v>
      </c>
      <c r="H3831" s="55" t="s">
        <v>3386</v>
      </c>
      <c r="I3831" s="55" t="s">
        <v>3139</v>
      </c>
      <c r="J3831" s="54">
        <v>8723</v>
      </c>
      <c r="K3831" s="55" t="s">
        <v>1687</v>
      </c>
      <c r="L3831" s="55" t="s">
        <v>712</v>
      </c>
      <c r="M3831" s="55" t="s">
        <v>841</v>
      </c>
      <c r="N3831" s="55" t="s">
        <v>404</v>
      </c>
      <c r="O3831" s="54">
        <v>22</v>
      </c>
      <c r="P3831" s="54">
        <v>1</v>
      </c>
      <c r="Q3831" s="55" t="s">
        <v>21</v>
      </c>
      <c r="R3831" s="55" t="s">
        <v>38</v>
      </c>
      <c r="S3831" s="55" t="s">
        <v>61</v>
      </c>
      <c r="T3831" s="55" t="s">
        <v>61</v>
      </c>
      <c r="U3831" s="55" t="s">
        <v>546</v>
      </c>
      <c r="V3831" s="55" t="s">
        <v>506</v>
      </c>
      <c r="W3831" s="55" t="s">
        <v>507</v>
      </c>
      <c r="X3831" s="56">
        <v>0</v>
      </c>
      <c r="Y3831" s="56">
        <v>0</v>
      </c>
      <c r="Z3831" s="56">
        <v>0</v>
      </c>
      <c r="AA3831" s="56">
        <v>0</v>
      </c>
      <c r="AB3831" s="56">
        <v>0</v>
      </c>
      <c r="AC3831" s="56">
        <v>0</v>
      </c>
      <c r="AD3831" s="56">
        <v>0</v>
      </c>
      <c r="AE3831" s="56">
        <v>0</v>
      </c>
      <c r="AF3831" s="56">
        <v>0</v>
      </c>
      <c r="AG3831" s="56">
        <v>0</v>
      </c>
      <c r="AH3831" s="56">
        <v>0</v>
      </c>
      <c r="AI3831" s="56">
        <v>0</v>
      </c>
      <c r="AJ3831" s="56">
        <v>0</v>
      </c>
      <c r="AK3831" s="56">
        <v>0</v>
      </c>
      <c r="AL3831" s="56">
        <v>0</v>
      </c>
      <c r="AM3831" s="56">
        <v>0</v>
      </c>
      <c r="AN3831" s="56">
        <v>0</v>
      </c>
      <c r="AO3831" s="56">
        <v>0</v>
      </c>
      <c r="AP3831" s="56">
        <v>0</v>
      </c>
      <c r="AQ3831" s="56">
        <v>0</v>
      </c>
      <c r="AR3831" s="56">
        <v>0</v>
      </c>
      <c r="AS3831" s="56">
        <v>0</v>
      </c>
      <c r="AT3831" s="56">
        <v>0</v>
      </c>
      <c r="AU3831" s="56">
        <v>0</v>
      </c>
      <c r="AV3831" s="57">
        <v>0</v>
      </c>
      <c r="AW3831" s="57">
        <v>0</v>
      </c>
      <c r="AX3831" s="57">
        <v>0</v>
      </c>
      <c r="AY3831" s="57">
        <v>0</v>
      </c>
      <c r="AZ3831" s="57">
        <v>0</v>
      </c>
      <c r="BA3831" s="57">
        <v>0</v>
      </c>
      <c r="BB3831" s="57">
        <v>0</v>
      </c>
      <c r="BC3831" s="57">
        <v>0</v>
      </c>
      <c r="BD3831" s="57">
        <v>0</v>
      </c>
      <c r="BE3831" s="57">
        <v>0</v>
      </c>
      <c r="BF3831" s="57">
        <v>0</v>
      </c>
      <c r="BG3831" s="57">
        <v>0</v>
      </c>
      <c r="BH3831" s="56">
        <v>0</v>
      </c>
      <c r="BI3831" s="56">
        <v>0</v>
      </c>
      <c r="BJ3831" s="56">
        <v>0</v>
      </c>
      <c r="BK3831" s="56">
        <v>0</v>
      </c>
      <c r="BL3831" s="56">
        <v>0</v>
      </c>
      <c r="BM3831" s="56">
        <v>0</v>
      </c>
      <c r="BN3831" s="56">
        <v>0</v>
      </c>
      <c r="BO3831" s="56">
        <v>0</v>
      </c>
      <c r="BP3831" s="56">
        <v>0</v>
      </c>
      <c r="BQ3831" s="56">
        <v>0</v>
      </c>
      <c r="BR3831" s="56">
        <v>0</v>
      </c>
      <c r="BS3831" s="56">
        <v>0</v>
      </c>
      <c r="BT3831" s="56">
        <v>0</v>
      </c>
      <c r="BU3831" s="56">
        <v>0</v>
      </c>
      <c r="BV3831" s="56">
        <v>0</v>
      </c>
      <c r="BW3831" s="56">
        <v>0</v>
      </c>
      <c r="BX3831" s="56">
        <v>0</v>
      </c>
      <c r="BY3831" s="56">
        <v>0</v>
      </c>
      <c r="BZ3831" s="56">
        <v>0</v>
      </c>
      <c r="CA3831" s="56">
        <v>0</v>
      </c>
      <c r="CB3831" s="56">
        <v>0</v>
      </c>
      <c r="CC3831" s="56">
        <v>0</v>
      </c>
      <c r="CD3831" s="56">
        <v>0</v>
      </c>
      <c r="CE3831" s="56">
        <v>0</v>
      </c>
      <c r="CF3831" s="56">
        <v>0</v>
      </c>
      <c r="CG3831" s="56">
        <v>0</v>
      </c>
      <c r="CH3831" s="56">
        <v>0</v>
      </c>
      <c r="CI3831" s="56">
        <v>0</v>
      </c>
      <c r="CJ3831" s="56">
        <v>0</v>
      </c>
      <c r="CK3831" s="56">
        <v>0</v>
      </c>
      <c r="CL3831" s="56">
        <v>0</v>
      </c>
      <c r="CM3831" s="56">
        <v>0</v>
      </c>
      <c r="CN3831" s="56">
        <v>0</v>
      </c>
      <c r="CO3831" s="56">
        <v>0</v>
      </c>
      <c r="CP3831" s="56">
        <v>0</v>
      </c>
      <c r="CQ3831" s="56">
        <v>0</v>
      </c>
      <c r="CR3831" s="56">
        <v>0</v>
      </c>
      <c r="CS3831" s="56">
        <v>0</v>
      </c>
      <c r="CT3831" s="56">
        <v>0</v>
      </c>
      <c r="CU3831" s="56">
        <v>0</v>
      </c>
      <c r="CV3831" s="56">
        <v>0</v>
      </c>
      <c r="CW3831" s="54">
        <v>2020</v>
      </c>
    </row>
    <row r="3832" spans="1:101" s="46" customFormat="1" hidden="1" x14ac:dyDescent="0.25">
      <c r="A3832" s="46" t="str">
        <f>_xlfn.CONCAT("Vintage",_xlfn.MAXIFS('Form 860'!AE:AE,'Form 860'!D:D,'Form 923'!D3832))</f>
        <v>Vintage2000</v>
      </c>
      <c r="B3832" t="str">
        <f>IF(COUNTIFS('Fuel &amp; Prime Mover Code Lookups'!G:G,S3832)=1,INDEX('Fuel &amp; Prime Mover Code Lookups'!J:J,MATCH(S3832,'Fuel &amp; Prime Mover Code Lookups'!G:G,0)),INDEX('Fuel &amp; Prime Mover Code Lookups'!J:J,MATCH(_xlfn.CONCAT(S3832,R3832),'Fuel &amp; Prime Mover Code Lookups'!I:I,0)))</f>
        <v>natural gas peaker</v>
      </c>
      <c r="C3832" t="b">
        <f>INDEX('Fuel &amp; Prime Mover Code Lookups'!$N$15:$N$21,MATCH(Q3832,'Fuel &amp; Prime Mover Code Lookups'!$M$15:$M$21,0))</f>
        <v>1</v>
      </c>
      <c r="D3832" t="str">
        <f t="shared" si="59"/>
        <v>8723.7268.MI.GT</v>
      </c>
      <c r="E3832" s="54">
        <v>7268</v>
      </c>
      <c r="F3832" s="55" t="s">
        <v>20</v>
      </c>
      <c r="G3832" s="54" t="s">
        <v>501</v>
      </c>
      <c r="H3832" s="55" t="s">
        <v>3386</v>
      </c>
      <c r="I3832" s="55" t="s">
        <v>3139</v>
      </c>
      <c r="J3832" s="54">
        <v>8723</v>
      </c>
      <c r="K3832" s="55" t="s">
        <v>1687</v>
      </c>
      <c r="L3832" s="55" t="s">
        <v>712</v>
      </c>
      <c r="M3832" s="55" t="s">
        <v>841</v>
      </c>
      <c r="N3832" s="55" t="s">
        <v>404</v>
      </c>
      <c r="O3832" s="54">
        <v>22</v>
      </c>
      <c r="P3832" s="54">
        <v>1</v>
      </c>
      <c r="Q3832" s="55" t="s">
        <v>21</v>
      </c>
      <c r="R3832" s="55" t="s">
        <v>38</v>
      </c>
      <c r="S3832" s="55" t="s">
        <v>60</v>
      </c>
      <c r="T3832" s="55" t="s">
        <v>60</v>
      </c>
      <c r="U3832" s="55" t="s">
        <v>546</v>
      </c>
      <c r="V3832" s="55" t="s">
        <v>506</v>
      </c>
      <c r="W3832" s="55" t="s">
        <v>517</v>
      </c>
      <c r="X3832" s="56">
        <v>66769</v>
      </c>
      <c r="Y3832" s="56">
        <v>58771</v>
      </c>
      <c r="Z3832" s="56">
        <v>55924</v>
      </c>
      <c r="AA3832" s="56">
        <v>49752</v>
      </c>
      <c r="AB3832" s="56">
        <v>50412</v>
      </c>
      <c r="AC3832" s="56">
        <v>54974</v>
      </c>
      <c r="AD3832" s="56">
        <v>73969</v>
      </c>
      <c r="AE3832" s="56">
        <v>59084</v>
      </c>
      <c r="AF3832" s="56">
        <v>51207</v>
      </c>
      <c r="AG3832" s="56">
        <v>56013</v>
      </c>
      <c r="AH3832" s="56">
        <v>42832</v>
      </c>
      <c r="AI3832" s="56">
        <v>53315</v>
      </c>
      <c r="AJ3832" s="56">
        <v>66769</v>
      </c>
      <c r="AK3832" s="56">
        <v>58771</v>
      </c>
      <c r="AL3832" s="56">
        <v>55924</v>
      </c>
      <c r="AM3832" s="56">
        <v>49752</v>
      </c>
      <c r="AN3832" s="56">
        <v>50412</v>
      </c>
      <c r="AO3832" s="56">
        <v>54974</v>
      </c>
      <c r="AP3832" s="56">
        <v>73969</v>
      </c>
      <c r="AQ3832" s="56">
        <v>59084</v>
      </c>
      <c r="AR3832" s="56">
        <v>51207</v>
      </c>
      <c r="AS3832" s="56">
        <v>56013</v>
      </c>
      <c r="AT3832" s="56">
        <v>42832</v>
      </c>
      <c r="AU3832" s="56">
        <v>53315</v>
      </c>
      <c r="AV3832" s="57">
        <v>1</v>
      </c>
      <c r="AW3832" s="57">
        <v>1</v>
      </c>
      <c r="AX3832" s="57">
        <v>1</v>
      </c>
      <c r="AY3832" s="57">
        <v>1</v>
      </c>
      <c r="AZ3832" s="57">
        <v>1</v>
      </c>
      <c r="BA3832" s="57">
        <v>1</v>
      </c>
      <c r="BB3832" s="57">
        <v>1</v>
      </c>
      <c r="BC3832" s="57">
        <v>1</v>
      </c>
      <c r="BD3832" s="57">
        <v>1</v>
      </c>
      <c r="BE3832" s="57">
        <v>1</v>
      </c>
      <c r="BF3832" s="57">
        <v>1</v>
      </c>
      <c r="BG3832" s="57">
        <v>1</v>
      </c>
      <c r="BH3832" s="56">
        <v>66769</v>
      </c>
      <c r="BI3832" s="56">
        <v>58771</v>
      </c>
      <c r="BJ3832" s="56">
        <v>55924</v>
      </c>
      <c r="BK3832" s="56">
        <v>49752</v>
      </c>
      <c r="BL3832" s="56">
        <v>50412</v>
      </c>
      <c r="BM3832" s="56">
        <v>54974</v>
      </c>
      <c r="BN3832" s="56">
        <v>73969</v>
      </c>
      <c r="BO3832" s="56">
        <v>59084</v>
      </c>
      <c r="BP3832" s="56">
        <v>51207</v>
      </c>
      <c r="BQ3832" s="56">
        <v>56013</v>
      </c>
      <c r="BR3832" s="56">
        <v>42832</v>
      </c>
      <c r="BS3832" s="56">
        <v>53315</v>
      </c>
      <c r="BT3832" s="56">
        <v>66769</v>
      </c>
      <c r="BU3832" s="56">
        <v>58771</v>
      </c>
      <c r="BV3832" s="56">
        <v>55924</v>
      </c>
      <c r="BW3832" s="56">
        <v>49752</v>
      </c>
      <c r="BX3832" s="56">
        <v>50412</v>
      </c>
      <c r="BY3832" s="56">
        <v>54974</v>
      </c>
      <c r="BZ3832" s="56">
        <v>73969</v>
      </c>
      <c r="CA3832" s="56">
        <v>59084</v>
      </c>
      <c r="CB3832" s="56">
        <v>51207</v>
      </c>
      <c r="CC3832" s="56">
        <v>56013</v>
      </c>
      <c r="CD3832" s="56">
        <v>42832</v>
      </c>
      <c r="CE3832" s="56">
        <v>53315</v>
      </c>
      <c r="CF3832" s="56">
        <v>5947.6909999999998</v>
      </c>
      <c r="CG3832" s="56">
        <v>5235.0690000000004</v>
      </c>
      <c r="CH3832" s="56">
        <v>4981.4430000000002</v>
      </c>
      <c r="CI3832" s="56">
        <v>4431.6869999999999</v>
      </c>
      <c r="CJ3832" s="56">
        <v>4490.491</v>
      </c>
      <c r="CK3832" s="56">
        <v>4896.8230000000003</v>
      </c>
      <c r="CL3832" s="56">
        <v>6588.8379999999997</v>
      </c>
      <c r="CM3832" s="56">
        <v>5262.95</v>
      </c>
      <c r="CN3832" s="56">
        <v>4561.2629999999999</v>
      </c>
      <c r="CO3832" s="56">
        <v>4989.3620000000001</v>
      </c>
      <c r="CP3832" s="56">
        <v>3815.2750000000001</v>
      </c>
      <c r="CQ3832" s="56">
        <v>4749.1080000000002</v>
      </c>
      <c r="CR3832" s="56">
        <v>673022</v>
      </c>
      <c r="CS3832" s="56">
        <v>673022</v>
      </c>
      <c r="CT3832" s="56">
        <v>673022</v>
      </c>
      <c r="CU3832" s="56">
        <v>673022</v>
      </c>
      <c r="CV3832" s="56">
        <v>59950</v>
      </c>
      <c r="CW3832" s="54">
        <v>2020</v>
      </c>
    </row>
    <row r="3833" spans="1:101" s="46" customFormat="1" hidden="1" x14ac:dyDescent="0.25">
      <c r="A3833" s="46" t="str">
        <f>_xlfn.CONCAT("Vintage",_xlfn.MAXIFS('Form 860'!AE:AE,'Form 860'!D:D,'Form 923'!D3833))</f>
        <v>Vintage1995</v>
      </c>
      <c r="B3833" t="str">
        <f>IF(COUNTIFS('Fuel &amp; Prime Mover Code Lookups'!G:G,S3833)=1,INDEX('Fuel &amp; Prime Mover Code Lookups'!J:J,MATCH(S3833,'Fuel &amp; Prime Mover Code Lookups'!G:G,0)),INDEX('Fuel &amp; Prime Mover Code Lookups'!J:J,MATCH(_xlfn.CONCAT(S3833,R3833),'Fuel &amp; Prime Mover Code Lookups'!I:I,0)))</f>
        <v>petroleum</v>
      </c>
      <c r="C3833" t="b">
        <f>INDEX('Fuel &amp; Prime Mover Code Lookups'!$N$15:$N$21,MATCH(Q3833,'Fuel &amp; Prime Mover Code Lookups'!$M$15:$M$21,0))</f>
        <v>1</v>
      </c>
      <c r="D3833" t="str">
        <f t="shared" si="59"/>
        <v>20847.7270.WI.GT</v>
      </c>
      <c r="E3833" s="54">
        <v>7270</v>
      </c>
      <c r="F3833" s="55" t="s">
        <v>20</v>
      </c>
      <c r="G3833" s="54" t="s">
        <v>501</v>
      </c>
      <c r="H3833" s="55" t="s">
        <v>3387</v>
      </c>
      <c r="I3833" s="55" t="s">
        <v>1738</v>
      </c>
      <c r="J3833" s="54">
        <v>20847</v>
      </c>
      <c r="K3833" s="55" t="s">
        <v>1728</v>
      </c>
      <c r="L3833" s="55" t="s">
        <v>712</v>
      </c>
      <c r="M3833" s="55" t="s">
        <v>841</v>
      </c>
      <c r="N3833" s="55" t="s">
        <v>404</v>
      </c>
      <c r="O3833" s="54">
        <v>22</v>
      </c>
      <c r="P3833" s="54">
        <v>1</v>
      </c>
      <c r="Q3833" s="55" t="s">
        <v>21</v>
      </c>
      <c r="R3833" s="55" t="s">
        <v>38</v>
      </c>
      <c r="S3833" s="55" t="s">
        <v>61</v>
      </c>
      <c r="T3833" s="55" t="s">
        <v>61</v>
      </c>
      <c r="U3833" s="55" t="s">
        <v>546</v>
      </c>
      <c r="V3833" s="55" t="s">
        <v>506</v>
      </c>
      <c r="W3833" s="55" t="s">
        <v>507</v>
      </c>
      <c r="X3833" s="56">
        <v>47</v>
      </c>
      <c r="Y3833" s="56">
        <v>35</v>
      </c>
      <c r="Z3833" s="56">
        <v>40</v>
      </c>
      <c r="AA3833" s="56">
        <v>28</v>
      </c>
      <c r="AB3833" s="56">
        <v>45</v>
      </c>
      <c r="AC3833" s="56">
        <v>53</v>
      </c>
      <c r="AD3833" s="56">
        <v>59</v>
      </c>
      <c r="AE3833" s="56">
        <v>57</v>
      </c>
      <c r="AF3833" s="56">
        <v>32</v>
      </c>
      <c r="AG3833" s="56">
        <v>40</v>
      </c>
      <c r="AH3833" s="56">
        <v>44</v>
      </c>
      <c r="AI3833" s="56">
        <v>47</v>
      </c>
      <c r="AJ3833" s="56">
        <v>47</v>
      </c>
      <c r="AK3833" s="56">
        <v>35</v>
      </c>
      <c r="AL3833" s="56">
        <v>40</v>
      </c>
      <c r="AM3833" s="56">
        <v>28</v>
      </c>
      <c r="AN3833" s="56">
        <v>45</v>
      </c>
      <c r="AO3833" s="56">
        <v>53</v>
      </c>
      <c r="AP3833" s="56">
        <v>59</v>
      </c>
      <c r="AQ3833" s="56">
        <v>57</v>
      </c>
      <c r="AR3833" s="56">
        <v>32</v>
      </c>
      <c r="AS3833" s="56">
        <v>40</v>
      </c>
      <c r="AT3833" s="56">
        <v>44</v>
      </c>
      <c r="AU3833" s="56">
        <v>47</v>
      </c>
      <c r="AV3833" s="57">
        <v>5.81</v>
      </c>
      <c r="AW3833" s="57">
        <v>5.81</v>
      </c>
      <c r="AX3833" s="57">
        <v>5.81</v>
      </c>
      <c r="AY3833" s="57">
        <v>5.81</v>
      </c>
      <c r="AZ3833" s="57">
        <v>5.81</v>
      </c>
      <c r="BA3833" s="57">
        <v>5.81</v>
      </c>
      <c r="BB3833" s="57">
        <v>5.81</v>
      </c>
      <c r="BC3833" s="57">
        <v>5.81</v>
      </c>
      <c r="BD3833" s="57">
        <v>5.81</v>
      </c>
      <c r="BE3833" s="57">
        <v>5.81</v>
      </c>
      <c r="BF3833" s="57">
        <v>5.81</v>
      </c>
      <c r="BG3833" s="57">
        <v>5.81</v>
      </c>
      <c r="BH3833" s="56">
        <v>273</v>
      </c>
      <c r="BI3833" s="56">
        <v>203</v>
      </c>
      <c r="BJ3833" s="56">
        <v>232</v>
      </c>
      <c r="BK3833" s="56">
        <v>163</v>
      </c>
      <c r="BL3833" s="56">
        <v>261</v>
      </c>
      <c r="BM3833" s="56">
        <v>308</v>
      </c>
      <c r="BN3833" s="56">
        <v>343</v>
      </c>
      <c r="BO3833" s="56">
        <v>331</v>
      </c>
      <c r="BP3833" s="56">
        <v>186</v>
      </c>
      <c r="BQ3833" s="56">
        <v>232</v>
      </c>
      <c r="BR3833" s="56">
        <v>256</v>
      </c>
      <c r="BS3833" s="56">
        <v>273</v>
      </c>
      <c r="BT3833" s="56">
        <v>273</v>
      </c>
      <c r="BU3833" s="56">
        <v>203</v>
      </c>
      <c r="BV3833" s="56">
        <v>232</v>
      </c>
      <c r="BW3833" s="56">
        <v>163</v>
      </c>
      <c r="BX3833" s="56">
        <v>261</v>
      </c>
      <c r="BY3833" s="56">
        <v>308</v>
      </c>
      <c r="BZ3833" s="56">
        <v>343</v>
      </c>
      <c r="CA3833" s="56">
        <v>331</v>
      </c>
      <c r="CB3833" s="56">
        <v>186</v>
      </c>
      <c r="CC3833" s="56">
        <v>232</v>
      </c>
      <c r="CD3833" s="56">
        <v>256</v>
      </c>
      <c r="CE3833" s="56">
        <v>273</v>
      </c>
      <c r="CF3833" s="56">
        <v>19.619</v>
      </c>
      <c r="CG3833" s="56">
        <v>14.275</v>
      </c>
      <c r="CH3833" s="56">
        <v>16.361000000000001</v>
      </c>
      <c r="CI3833" s="56">
        <v>11.574</v>
      </c>
      <c r="CJ3833" s="56">
        <v>18.631</v>
      </c>
      <c r="CK3833" s="56">
        <v>21.844999999999999</v>
      </c>
      <c r="CL3833" s="56">
        <v>24.126000000000001</v>
      </c>
      <c r="CM3833" s="56">
        <v>23.475999999999999</v>
      </c>
      <c r="CN3833" s="56">
        <v>13.029</v>
      </c>
      <c r="CO3833" s="56">
        <v>16.491</v>
      </c>
      <c r="CP3833" s="56">
        <v>18.073</v>
      </c>
      <c r="CQ3833" s="56">
        <v>19.317</v>
      </c>
      <c r="CR3833" s="56">
        <v>527</v>
      </c>
      <c r="CS3833" s="56">
        <v>527</v>
      </c>
      <c r="CT3833" s="56">
        <v>3061</v>
      </c>
      <c r="CU3833" s="56">
        <v>3061</v>
      </c>
      <c r="CV3833" s="56">
        <v>216.81700000000001</v>
      </c>
      <c r="CW3833" s="54">
        <v>2020</v>
      </c>
    </row>
    <row r="3834" spans="1:101" s="46" customFormat="1" hidden="1" x14ac:dyDescent="0.25">
      <c r="A3834" s="46" t="str">
        <f>_xlfn.CONCAT("Vintage",_xlfn.MAXIFS('Form 860'!AE:AE,'Form 860'!D:D,'Form 923'!D3834))</f>
        <v>Vintage1995</v>
      </c>
      <c r="B3834" t="str">
        <f>IF(COUNTIFS('Fuel &amp; Prime Mover Code Lookups'!G:G,S3834)=1,INDEX('Fuel &amp; Prime Mover Code Lookups'!J:J,MATCH(S3834,'Fuel &amp; Prime Mover Code Lookups'!G:G,0)),INDEX('Fuel &amp; Prime Mover Code Lookups'!J:J,MATCH(_xlfn.CONCAT(S3834,R3834),'Fuel &amp; Prime Mover Code Lookups'!I:I,0)))</f>
        <v>natural gas peaker</v>
      </c>
      <c r="C3834" t="b">
        <f>INDEX('Fuel &amp; Prime Mover Code Lookups'!$N$15:$N$21,MATCH(Q3834,'Fuel &amp; Prime Mover Code Lookups'!$M$15:$M$21,0))</f>
        <v>1</v>
      </c>
      <c r="D3834" t="str">
        <f t="shared" si="59"/>
        <v>20847.7270.WI.GT</v>
      </c>
      <c r="E3834" s="54">
        <v>7270</v>
      </c>
      <c r="F3834" s="55" t="s">
        <v>20</v>
      </c>
      <c r="G3834" s="54" t="s">
        <v>501</v>
      </c>
      <c r="H3834" s="55" t="s">
        <v>3387</v>
      </c>
      <c r="I3834" s="55" t="s">
        <v>1738</v>
      </c>
      <c r="J3834" s="54">
        <v>20847</v>
      </c>
      <c r="K3834" s="55" t="s">
        <v>1728</v>
      </c>
      <c r="L3834" s="55" t="s">
        <v>712</v>
      </c>
      <c r="M3834" s="55" t="s">
        <v>841</v>
      </c>
      <c r="N3834" s="55" t="s">
        <v>404</v>
      </c>
      <c r="O3834" s="54">
        <v>22</v>
      </c>
      <c r="P3834" s="54">
        <v>1</v>
      </c>
      <c r="Q3834" s="55" t="s">
        <v>21</v>
      </c>
      <c r="R3834" s="55" t="s">
        <v>38</v>
      </c>
      <c r="S3834" s="55" t="s">
        <v>60</v>
      </c>
      <c r="T3834" s="55" t="s">
        <v>60</v>
      </c>
      <c r="U3834" s="55" t="s">
        <v>546</v>
      </c>
      <c r="V3834" s="55" t="s">
        <v>506</v>
      </c>
      <c r="W3834" s="55" t="s">
        <v>517</v>
      </c>
      <c r="X3834" s="56">
        <v>83610</v>
      </c>
      <c r="Y3834" s="56">
        <v>75894</v>
      </c>
      <c r="Z3834" s="56">
        <v>80234</v>
      </c>
      <c r="AA3834" s="56">
        <v>68678</v>
      </c>
      <c r="AB3834" s="56">
        <v>67645</v>
      </c>
      <c r="AC3834" s="56">
        <v>78449</v>
      </c>
      <c r="AD3834" s="56">
        <v>77441</v>
      </c>
      <c r="AE3834" s="56">
        <v>95420</v>
      </c>
      <c r="AF3834" s="56">
        <v>60379</v>
      </c>
      <c r="AG3834" s="56">
        <v>70614</v>
      </c>
      <c r="AH3834" s="56">
        <v>52921</v>
      </c>
      <c r="AI3834" s="56">
        <v>65311</v>
      </c>
      <c r="AJ3834" s="56">
        <v>83610</v>
      </c>
      <c r="AK3834" s="56">
        <v>75894</v>
      </c>
      <c r="AL3834" s="56">
        <v>80234</v>
      </c>
      <c r="AM3834" s="56">
        <v>68678</v>
      </c>
      <c r="AN3834" s="56">
        <v>67645</v>
      </c>
      <c r="AO3834" s="56">
        <v>78449</v>
      </c>
      <c r="AP3834" s="56">
        <v>77441</v>
      </c>
      <c r="AQ3834" s="56">
        <v>95420</v>
      </c>
      <c r="AR3834" s="56">
        <v>60379</v>
      </c>
      <c r="AS3834" s="56">
        <v>70614</v>
      </c>
      <c r="AT3834" s="56">
        <v>52921</v>
      </c>
      <c r="AU3834" s="56">
        <v>65311</v>
      </c>
      <c r="AV3834" s="57">
        <v>1.01</v>
      </c>
      <c r="AW3834" s="57">
        <v>1.01</v>
      </c>
      <c r="AX3834" s="57">
        <v>1.01</v>
      </c>
      <c r="AY3834" s="57">
        <v>1.01</v>
      </c>
      <c r="AZ3834" s="57">
        <v>1.01</v>
      </c>
      <c r="BA3834" s="57">
        <v>1.01</v>
      </c>
      <c r="BB3834" s="57">
        <v>1.01</v>
      </c>
      <c r="BC3834" s="57">
        <v>1.01</v>
      </c>
      <c r="BD3834" s="57">
        <v>1.01</v>
      </c>
      <c r="BE3834" s="57">
        <v>1.01</v>
      </c>
      <c r="BF3834" s="57">
        <v>1.01</v>
      </c>
      <c r="BG3834" s="57">
        <v>1.01</v>
      </c>
      <c r="BH3834" s="56">
        <v>84446</v>
      </c>
      <c r="BI3834" s="56">
        <v>76653</v>
      </c>
      <c r="BJ3834" s="56">
        <v>81036</v>
      </c>
      <c r="BK3834" s="56">
        <v>69365</v>
      </c>
      <c r="BL3834" s="56">
        <v>68321</v>
      </c>
      <c r="BM3834" s="56">
        <v>79233</v>
      </c>
      <c r="BN3834" s="56">
        <v>78215</v>
      </c>
      <c r="BO3834" s="56">
        <v>96374</v>
      </c>
      <c r="BP3834" s="56">
        <v>60983</v>
      </c>
      <c r="BQ3834" s="56">
        <v>71320</v>
      </c>
      <c r="BR3834" s="56">
        <v>53450</v>
      </c>
      <c r="BS3834" s="56">
        <v>65964</v>
      </c>
      <c r="BT3834" s="56">
        <v>84446</v>
      </c>
      <c r="BU3834" s="56">
        <v>76653</v>
      </c>
      <c r="BV3834" s="56">
        <v>81036</v>
      </c>
      <c r="BW3834" s="56">
        <v>69365</v>
      </c>
      <c r="BX3834" s="56">
        <v>68321</v>
      </c>
      <c r="BY3834" s="56">
        <v>79233</v>
      </c>
      <c r="BZ3834" s="56">
        <v>78215</v>
      </c>
      <c r="CA3834" s="56">
        <v>96374</v>
      </c>
      <c r="CB3834" s="56">
        <v>60983</v>
      </c>
      <c r="CC3834" s="56">
        <v>71320</v>
      </c>
      <c r="CD3834" s="56">
        <v>53450</v>
      </c>
      <c r="CE3834" s="56">
        <v>65964</v>
      </c>
      <c r="CF3834" s="56">
        <v>5979.7929999999997</v>
      </c>
      <c r="CG3834" s="56">
        <v>5427.9229999999998</v>
      </c>
      <c r="CH3834" s="56">
        <v>5738.3530000000001</v>
      </c>
      <c r="CI3834" s="56">
        <v>4911.8180000000002</v>
      </c>
      <c r="CJ3834" s="56">
        <v>4837.9830000000002</v>
      </c>
      <c r="CK3834" s="56">
        <v>5610.6980000000003</v>
      </c>
      <c r="CL3834" s="56">
        <v>5538.5659999999998</v>
      </c>
      <c r="CM3834" s="56">
        <v>6824.4080000000004</v>
      </c>
      <c r="CN3834" s="56">
        <v>4318.3069999999998</v>
      </c>
      <c r="CO3834" s="56">
        <v>5050.3329999999996</v>
      </c>
      <c r="CP3834" s="56">
        <v>3784.9279999999999</v>
      </c>
      <c r="CQ3834" s="56">
        <v>4671.0730000000003</v>
      </c>
      <c r="CR3834" s="56">
        <v>876596</v>
      </c>
      <c r="CS3834" s="56">
        <v>876596</v>
      </c>
      <c r="CT3834" s="56">
        <v>885360</v>
      </c>
      <c r="CU3834" s="56">
        <v>885360</v>
      </c>
      <c r="CV3834" s="56">
        <v>62694.182999999997</v>
      </c>
      <c r="CW3834" s="54">
        <v>2020</v>
      </c>
    </row>
    <row r="3835" spans="1:101" s="46" customFormat="1" hidden="1" x14ac:dyDescent="0.25">
      <c r="A3835" s="46" t="str">
        <f>_xlfn.CONCAT("Vintage",_xlfn.MAXIFS('Form 860'!AE:AE,'Form 860'!D:D,'Form 923'!D3835))</f>
        <v>Vintage1996</v>
      </c>
      <c r="B3835" t="str">
        <f>IF(COUNTIFS('Fuel &amp; Prime Mover Code Lookups'!G:G,S3835)=1,INDEX('Fuel &amp; Prime Mover Code Lookups'!J:J,MATCH(S3835,'Fuel &amp; Prime Mover Code Lookups'!G:G,0)),INDEX('Fuel &amp; Prime Mover Code Lookups'!J:J,MATCH(_xlfn.CONCAT(S3835,R3835),'Fuel &amp; Prime Mover Code Lookups'!I:I,0)))</f>
        <v>petroleum</v>
      </c>
      <c r="C3835" t="b">
        <f>INDEX('Fuel &amp; Prime Mover Code Lookups'!$N$15:$N$21,MATCH(Q3835,'Fuel &amp; Prime Mover Code Lookups'!$M$15:$M$21,0))</f>
        <v>1</v>
      </c>
      <c r="D3835" t="str">
        <f t="shared" si="59"/>
        <v>5416.7277.NC.GT</v>
      </c>
      <c r="E3835" s="54">
        <v>7277</v>
      </c>
      <c r="F3835" s="55" t="s">
        <v>20</v>
      </c>
      <c r="G3835" s="54" t="s">
        <v>501</v>
      </c>
      <c r="H3835" s="55" t="s">
        <v>3388</v>
      </c>
      <c r="I3835" s="55" t="s">
        <v>2297</v>
      </c>
      <c r="J3835" s="54">
        <v>5416</v>
      </c>
      <c r="K3835" s="55" t="s">
        <v>1302</v>
      </c>
      <c r="L3835" s="55" t="s">
        <v>651</v>
      </c>
      <c r="M3835" s="55" t="s">
        <v>512</v>
      </c>
      <c r="N3835" s="55" t="s">
        <v>404</v>
      </c>
      <c r="O3835" s="54">
        <v>22</v>
      </c>
      <c r="P3835" s="54">
        <v>1</v>
      </c>
      <c r="Q3835" s="55" t="s">
        <v>21</v>
      </c>
      <c r="R3835" s="55" t="s">
        <v>38</v>
      </c>
      <c r="S3835" s="55" t="s">
        <v>61</v>
      </c>
      <c r="T3835" s="55" t="s">
        <v>61</v>
      </c>
      <c r="U3835" s="55" t="s">
        <v>2298</v>
      </c>
      <c r="V3835" s="55" t="s">
        <v>516</v>
      </c>
      <c r="W3835" s="55" t="s">
        <v>507</v>
      </c>
      <c r="X3835" s="56">
        <v>0</v>
      </c>
      <c r="Y3835" s="56">
        <v>153</v>
      </c>
      <c r="Z3835" s="56">
        <v>155</v>
      </c>
      <c r="AA3835" s="56">
        <v>16</v>
      </c>
      <c r="AB3835" s="56">
        <v>0</v>
      </c>
      <c r="AC3835" s="56">
        <v>16</v>
      </c>
      <c r="AD3835" s="56">
        <v>70</v>
      </c>
      <c r="AE3835" s="56">
        <v>32</v>
      </c>
      <c r="AF3835" s="56">
        <v>140</v>
      </c>
      <c r="AG3835" s="56">
        <v>11</v>
      </c>
      <c r="AH3835" s="56">
        <v>55</v>
      </c>
      <c r="AI3835" s="56">
        <v>54</v>
      </c>
      <c r="AJ3835" s="56">
        <v>0</v>
      </c>
      <c r="AK3835" s="56">
        <v>153</v>
      </c>
      <c r="AL3835" s="56">
        <v>155</v>
      </c>
      <c r="AM3835" s="56">
        <v>16</v>
      </c>
      <c r="AN3835" s="56">
        <v>0</v>
      </c>
      <c r="AO3835" s="56">
        <v>16</v>
      </c>
      <c r="AP3835" s="56">
        <v>70</v>
      </c>
      <c r="AQ3835" s="56">
        <v>32</v>
      </c>
      <c r="AR3835" s="56">
        <v>140</v>
      </c>
      <c r="AS3835" s="56">
        <v>11</v>
      </c>
      <c r="AT3835" s="56">
        <v>55</v>
      </c>
      <c r="AU3835" s="56">
        <v>54</v>
      </c>
      <c r="AV3835" s="57">
        <v>0</v>
      </c>
      <c r="AW3835" s="57">
        <v>5.75</v>
      </c>
      <c r="AX3835" s="57">
        <v>5.75</v>
      </c>
      <c r="AY3835" s="57">
        <v>5.75</v>
      </c>
      <c r="AZ3835" s="57">
        <v>0</v>
      </c>
      <c r="BA3835" s="57">
        <v>5.75</v>
      </c>
      <c r="BB3835" s="57">
        <v>5.75</v>
      </c>
      <c r="BC3835" s="57">
        <v>5.75</v>
      </c>
      <c r="BD3835" s="57">
        <v>5.75</v>
      </c>
      <c r="BE3835" s="57">
        <v>5.75</v>
      </c>
      <c r="BF3835" s="57">
        <v>5.75</v>
      </c>
      <c r="BG3835" s="57">
        <v>5.75</v>
      </c>
      <c r="BH3835" s="56">
        <v>0</v>
      </c>
      <c r="BI3835" s="56">
        <v>880</v>
      </c>
      <c r="BJ3835" s="56">
        <v>891</v>
      </c>
      <c r="BK3835" s="56">
        <v>92</v>
      </c>
      <c r="BL3835" s="56">
        <v>0</v>
      </c>
      <c r="BM3835" s="56">
        <v>92</v>
      </c>
      <c r="BN3835" s="56">
        <v>403</v>
      </c>
      <c r="BO3835" s="56">
        <v>184</v>
      </c>
      <c r="BP3835" s="56">
        <v>805</v>
      </c>
      <c r="BQ3835" s="56">
        <v>63</v>
      </c>
      <c r="BR3835" s="56">
        <v>316</v>
      </c>
      <c r="BS3835" s="56">
        <v>311</v>
      </c>
      <c r="BT3835" s="56">
        <v>0</v>
      </c>
      <c r="BU3835" s="56">
        <v>880</v>
      </c>
      <c r="BV3835" s="56">
        <v>891</v>
      </c>
      <c r="BW3835" s="56">
        <v>92</v>
      </c>
      <c r="BX3835" s="56">
        <v>0</v>
      </c>
      <c r="BY3835" s="56">
        <v>92</v>
      </c>
      <c r="BZ3835" s="56">
        <v>403</v>
      </c>
      <c r="CA3835" s="56">
        <v>184</v>
      </c>
      <c r="CB3835" s="56">
        <v>805</v>
      </c>
      <c r="CC3835" s="56">
        <v>63</v>
      </c>
      <c r="CD3835" s="56">
        <v>316</v>
      </c>
      <c r="CE3835" s="56">
        <v>311</v>
      </c>
      <c r="CF3835" s="56">
        <v>-29.707000000000001</v>
      </c>
      <c r="CG3835" s="56">
        <v>59.265999999999998</v>
      </c>
      <c r="CH3835" s="56">
        <v>55.631</v>
      </c>
      <c r="CI3835" s="56">
        <v>2.0630000000000002</v>
      </c>
      <c r="CJ3835" s="56">
        <v>0</v>
      </c>
      <c r="CK3835" s="56">
        <v>-0.54600000000000004</v>
      </c>
      <c r="CL3835" s="56">
        <v>17.978000000000002</v>
      </c>
      <c r="CM3835" s="56">
        <v>6.0830000000000002</v>
      </c>
      <c r="CN3835" s="56">
        <v>28.033000000000001</v>
      </c>
      <c r="CO3835" s="56">
        <v>-0.22700000000000001</v>
      </c>
      <c r="CP3835" s="56">
        <v>0.59499999999999997</v>
      </c>
      <c r="CQ3835" s="56">
        <v>5.8739999999999997</v>
      </c>
      <c r="CR3835" s="56">
        <v>702</v>
      </c>
      <c r="CS3835" s="56">
        <v>702</v>
      </c>
      <c r="CT3835" s="56">
        <v>4037</v>
      </c>
      <c r="CU3835" s="56">
        <v>4037</v>
      </c>
      <c r="CV3835" s="56">
        <v>145.04300000000001</v>
      </c>
      <c r="CW3835" s="54">
        <v>2020</v>
      </c>
    </row>
    <row r="3836" spans="1:101" s="46" customFormat="1" hidden="1" x14ac:dyDescent="0.25">
      <c r="A3836" s="46" t="str">
        <f>_xlfn.CONCAT("Vintage",_xlfn.MAXIFS('Form 860'!AE:AE,'Form 860'!D:D,'Form 923'!D3836))</f>
        <v>Vintage1996</v>
      </c>
      <c r="B3836" t="str">
        <f>IF(COUNTIFS('Fuel &amp; Prime Mover Code Lookups'!G:G,S3836)=1,INDEX('Fuel &amp; Prime Mover Code Lookups'!J:J,MATCH(S3836,'Fuel &amp; Prime Mover Code Lookups'!G:G,0)),INDEX('Fuel &amp; Prime Mover Code Lookups'!J:J,MATCH(_xlfn.CONCAT(S3836,R3836),'Fuel &amp; Prime Mover Code Lookups'!I:I,0)))</f>
        <v>natural gas peaker</v>
      </c>
      <c r="C3836" t="b">
        <f>INDEX('Fuel &amp; Prime Mover Code Lookups'!$N$15:$N$21,MATCH(Q3836,'Fuel &amp; Prime Mover Code Lookups'!$M$15:$M$21,0))</f>
        <v>1</v>
      </c>
      <c r="D3836" t="str">
        <f t="shared" si="59"/>
        <v>5416.7277.NC.GT</v>
      </c>
      <c r="E3836" s="54">
        <v>7277</v>
      </c>
      <c r="F3836" s="55" t="s">
        <v>20</v>
      </c>
      <c r="G3836" s="54" t="s">
        <v>501</v>
      </c>
      <c r="H3836" s="55" t="s">
        <v>3388</v>
      </c>
      <c r="I3836" s="55" t="s">
        <v>2297</v>
      </c>
      <c r="J3836" s="54">
        <v>5416</v>
      </c>
      <c r="K3836" s="55" t="s">
        <v>1302</v>
      </c>
      <c r="L3836" s="55" t="s">
        <v>651</v>
      </c>
      <c r="M3836" s="55" t="s">
        <v>512</v>
      </c>
      <c r="N3836" s="55" t="s">
        <v>404</v>
      </c>
      <c r="O3836" s="54">
        <v>22</v>
      </c>
      <c r="P3836" s="54">
        <v>1</v>
      </c>
      <c r="Q3836" s="55" t="s">
        <v>21</v>
      </c>
      <c r="R3836" s="55" t="s">
        <v>38</v>
      </c>
      <c r="S3836" s="55" t="s">
        <v>60</v>
      </c>
      <c r="T3836" s="55" t="s">
        <v>60</v>
      </c>
      <c r="U3836" s="55" t="s">
        <v>2298</v>
      </c>
      <c r="V3836" s="55" t="s">
        <v>516</v>
      </c>
      <c r="W3836" s="55" t="s">
        <v>517</v>
      </c>
      <c r="X3836" s="56">
        <v>0</v>
      </c>
      <c r="Y3836" s="56">
        <v>63292</v>
      </c>
      <c r="Z3836" s="56">
        <v>45444</v>
      </c>
      <c r="AA3836" s="56">
        <v>12936</v>
      </c>
      <c r="AB3836" s="56">
        <v>2989</v>
      </c>
      <c r="AC3836" s="56">
        <v>36025</v>
      </c>
      <c r="AD3836" s="56">
        <v>35428</v>
      </c>
      <c r="AE3836" s="56">
        <v>15620</v>
      </c>
      <c r="AF3836" s="56">
        <v>135968</v>
      </c>
      <c r="AG3836" s="56">
        <v>116832</v>
      </c>
      <c r="AH3836" s="56">
        <v>98006</v>
      </c>
      <c r="AI3836" s="56">
        <v>158057</v>
      </c>
      <c r="AJ3836" s="56">
        <v>0</v>
      </c>
      <c r="AK3836" s="56">
        <v>63292</v>
      </c>
      <c r="AL3836" s="56">
        <v>45444</v>
      </c>
      <c r="AM3836" s="56">
        <v>12936</v>
      </c>
      <c r="AN3836" s="56">
        <v>2989</v>
      </c>
      <c r="AO3836" s="56">
        <v>36025</v>
      </c>
      <c r="AP3836" s="56">
        <v>35428</v>
      </c>
      <c r="AQ3836" s="56">
        <v>15620</v>
      </c>
      <c r="AR3836" s="56">
        <v>135968</v>
      </c>
      <c r="AS3836" s="56">
        <v>116832</v>
      </c>
      <c r="AT3836" s="56">
        <v>98006</v>
      </c>
      <c r="AU3836" s="56">
        <v>158057</v>
      </c>
      <c r="AV3836" s="57">
        <v>0</v>
      </c>
      <c r="AW3836" s="57">
        <v>1.03</v>
      </c>
      <c r="AX3836" s="57">
        <v>1.032</v>
      </c>
      <c r="AY3836" s="57">
        <v>1.034</v>
      </c>
      <c r="AZ3836" s="57">
        <v>1</v>
      </c>
      <c r="BA3836" s="57">
        <v>1.0309999999999999</v>
      </c>
      <c r="BB3836" s="57">
        <v>1.032</v>
      </c>
      <c r="BC3836" s="57">
        <v>1.032</v>
      </c>
      <c r="BD3836" s="57">
        <v>1.03</v>
      </c>
      <c r="BE3836" s="57">
        <v>1.03</v>
      </c>
      <c r="BF3836" s="57">
        <v>1.0429999999999999</v>
      </c>
      <c r="BG3836" s="57">
        <v>1.0209999999999999</v>
      </c>
      <c r="BH3836" s="56">
        <v>0</v>
      </c>
      <c r="BI3836" s="56">
        <v>65191</v>
      </c>
      <c r="BJ3836" s="56">
        <v>46898</v>
      </c>
      <c r="BK3836" s="56">
        <v>13376</v>
      </c>
      <c r="BL3836" s="56">
        <v>2989</v>
      </c>
      <c r="BM3836" s="56">
        <v>37142</v>
      </c>
      <c r="BN3836" s="56">
        <v>36562</v>
      </c>
      <c r="BO3836" s="56">
        <v>16120</v>
      </c>
      <c r="BP3836" s="56">
        <v>140047</v>
      </c>
      <c r="BQ3836" s="56">
        <v>120337</v>
      </c>
      <c r="BR3836" s="56">
        <v>102220</v>
      </c>
      <c r="BS3836" s="56">
        <v>161376</v>
      </c>
      <c r="BT3836" s="56">
        <v>0</v>
      </c>
      <c r="BU3836" s="56">
        <v>65191</v>
      </c>
      <c r="BV3836" s="56">
        <v>46898</v>
      </c>
      <c r="BW3836" s="56">
        <v>13376</v>
      </c>
      <c r="BX3836" s="56">
        <v>2989</v>
      </c>
      <c r="BY3836" s="56">
        <v>37142</v>
      </c>
      <c r="BZ3836" s="56">
        <v>36562</v>
      </c>
      <c r="CA3836" s="56">
        <v>16120</v>
      </c>
      <c r="CB3836" s="56">
        <v>140047</v>
      </c>
      <c r="CC3836" s="56">
        <v>120337</v>
      </c>
      <c r="CD3836" s="56">
        <v>102220</v>
      </c>
      <c r="CE3836" s="56">
        <v>161376</v>
      </c>
      <c r="CF3836" s="56">
        <v>-871.29300000000001</v>
      </c>
      <c r="CG3836" s="56">
        <v>4391.7340000000004</v>
      </c>
      <c r="CH3836" s="56">
        <v>2927.3690000000001</v>
      </c>
      <c r="CI3836" s="56">
        <v>299.93700000000001</v>
      </c>
      <c r="CJ3836" s="56">
        <v>-761</v>
      </c>
      <c r="CK3836" s="56">
        <v>-220.45400000000001</v>
      </c>
      <c r="CL3836" s="56">
        <v>1633.0219999999999</v>
      </c>
      <c r="CM3836" s="56">
        <v>532.91700000000003</v>
      </c>
      <c r="CN3836" s="56">
        <v>4876.9669999999996</v>
      </c>
      <c r="CO3836" s="56">
        <v>-432.77300000000002</v>
      </c>
      <c r="CP3836" s="56">
        <v>192.405</v>
      </c>
      <c r="CQ3836" s="56">
        <v>3053.1260000000002</v>
      </c>
      <c r="CR3836" s="56">
        <v>720597</v>
      </c>
      <c r="CS3836" s="56">
        <v>720597</v>
      </c>
      <c r="CT3836" s="56">
        <v>742258</v>
      </c>
      <c r="CU3836" s="56">
        <v>742258</v>
      </c>
      <c r="CV3836" s="56">
        <v>15621.957</v>
      </c>
      <c r="CW3836" s="54">
        <v>2020</v>
      </c>
    </row>
    <row r="3837" spans="1:101" s="46" customFormat="1" hidden="1" x14ac:dyDescent="0.25">
      <c r="A3837" s="46" t="str">
        <f>_xlfn.CONCAT("Vintage",_xlfn.MAXIFS('Form 860'!AE:AE,'Form 860'!D:D,'Form 923'!D3837))</f>
        <v>Vintage1988</v>
      </c>
      <c r="B3837" t="str">
        <f>IF(COUNTIFS('Fuel &amp; Prime Mover Code Lookups'!G:G,S3837)=1,INDEX('Fuel &amp; Prime Mover Code Lookups'!J:J,MATCH(S3837,'Fuel &amp; Prime Mover Code Lookups'!G:G,0)),INDEX('Fuel &amp; Prime Mover Code Lookups'!J:J,MATCH(_xlfn.CONCAT(S3837,R3837),'Fuel &amp; Prime Mover Code Lookups'!I:I,0)))</f>
        <v>hydro</v>
      </c>
      <c r="C3837" t="b">
        <f>INDEX('Fuel &amp; Prime Mover Code Lookups'!$N$15:$N$21,MATCH(Q3837,'Fuel &amp; Prime Mover Code Lookups'!$M$15:$M$21,0))</f>
        <v>1</v>
      </c>
      <c r="D3837" t="str">
        <f t="shared" si="59"/>
        <v>4065.7279.OH.HY</v>
      </c>
      <c r="E3837" s="54">
        <v>7279</v>
      </c>
      <c r="F3837" s="55" t="s">
        <v>20</v>
      </c>
      <c r="G3837" s="54" t="s">
        <v>501</v>
      </c>
      <c r="H3837" s="55" t="s">
        <v>17584</v>
      </c>
      <c r="I3837" s="55" t="s">
        <v>6678</v>
      </c>
      <c r="J3837" s="54">
        <v>4065</v>
      </c>
      <c r="K3837" s="55" t="s">
        <v>2345</v>
      </c>
      <c r="L3837" s="55" t="s">
        <v>712</v>
      </c>
      <c r="M3837" s="55" t="s">
        <v>841</v>
      </c>
      <c r="N3837" s="55" t="s">
        <v>404</v>
      </c>
      <c r="O3837" s="54">
        <v>22</v>
      </c>
      <c r="P3837" s="54">
        <v>1</v>
      </c>
      <c r="Q3837" s="55" t="s">
        <v>21</v>
      </c>
      <c r="R3837" s="55" t="s">
        <v>46</v>
      </c>
      <c r="S3837" s="55" t="s">
        <v>59</v>
      </c>
      <c r="T3837" s="55" t="s">
        <v>513</v>
      </c>
      <c r="U3837" s="55" t="s">
        <v>569</v>
      </c>
      <c r="V3837" s="55" t="s">
        <v>506</v>
      </c>
      <c r="W3837" s="55" t="s">
        <v>404</v>
      </c>
      <c r="X3837" s="56">
        <v>0</v>
      </c>
      <c r="Y3837" s="56">
        <v>0</v>
      </c>
      <c r="Z3837" s="56">
        <v>0</v>
      </c>
      <c r="AA3837" s="56">
        <v>0</v>
      </c>
      <c r="AB3837" s="56">
        <v>0</v>
      </c>
      <c r="AC3837" s="56">
        <v>0</v>
      </c>
      <c r="AD3837" s="56">
        <v>0</v>
      </c>
      <c r="AE3837" s="56">
        <v>0</v>
      </c>
      <c r="AF3837" s="56">
        <v>0</v>
      </c>
      <c r="AG3837" s="56">
        <v>0</v>
      </c>
      <c r="AH3837" s="56">
        <v>0</v>
      </c>
      <c r="AI3837" s="56">
        <v>0</v>
      </c>
      <c r="AJ3837" s="56">
        <v>0</v>
      </c>
      <c r="AK3837" s="56">
        <v>0</v>
      </c>
      <c r="AL3837" s="56">
        <v>0</v>
      </c>
      <c r="AM3837" s="56">
        <v>0</v>
      </c>
      <c r="AN3837" s="56">
        <v>0</v>
      </c>
      <c r="AO3837" s="56">
        <v>0</v>
      </c>
      <c r="AP3837" s="56">
        <v>0</v>
      </c>
      <c r="AQ3837" s="56">
        <v>0</v>
      </c>
      <c r="AR3837" s="56">
        <v>0</v>
      </c>
      <c r="AS3837" s="56">
        <v>0</v>
      </c>
      <c r="AT3837" s="56">
        <v>0</v>
      </c>
      <c r="AU3837" s="56">
        <v>0</v>
      </c>
      <c r="AV3837" s="57">
        <v>0</v>
      </c>
      <c r="AW3837" s="57">
        <v>0</v>
      </c>
      <c r="AX3837" s="57">
        <v>0</v>
      </c>
      <c r="AY3837" s="57">
        <v>0</v>
      </c>
      <c r="AZ3837" s="57">
        <v>0</v>
      </c>
      <c r="BA3837" s="57">
        <v>0</v>
      </c>
      <c r="BB3837" s="57">
        <v>0</v>
      </c>
      <c r="BC3837" s="57">
        <v>0</v>
      </c>
      <c r="BD3837" s="57">
        <v>0</v>
      </c>
      <c r="BE3837" s="57">
        <v>0</v>
      </c>
      <c r="BF3837" s="57">
        <v>0</v>
      </c>
      <c r="BG3837" s="57">
        <v>0</v>
      </c>
      <c r="BH3837" s="56">
        <v>0</v>
      </c>
      <c r="BI3837" s="56">
        <v>0</v>
      </c>
      <c r="BJ3837" s="56">
        <v>0</v>
      </c>
      <c r="BK3837" s="56">
        <v>0</v>
      </c>
      <c r="BL3837" s="56">
        <v>0</v>
      </c>
      <c r="BM3837" s="56">
        <v>0</v>
      </c>
      <c r="BN3837" s="56">
        <v>0</v>
      </c>
      <c r="BO3837" s="56">
        <v>0</v>
      </c>
      <c r="BP3837" s="56">
        <v>0</v>
      </c>
      <c r="BQ3837" s="56">
        <v>0</v>
      </c>
      <c r="BR3837" s="56">
        <v>0</v>
      </c>
      <c r="BS3837" s="56">
        <v>0</v>
      </c>
      <c r="BT3837" s="56">
        <v>0</v>
      </c>
      <c r="BU3837" s="56">
        <v>0</v>
      </c>
      <c r="BV3837" s="56">
        <v>0</v>
      </c>
      <c r="BW3837" s="56">
        <v>0</v>
      </c>
      <c r="BX3837" s="56">
        <v>0</v>
      </c>
      <c r="BY3837" s="56">
        <v>0</v>
      </c>
      <c r="BZ3837" s="56">
        <v>0</v>
      </c>
      <c r="CA3837" s="56">
        <v>0</v>
      </c>
      <c r="CB3837" s="56">
        <v>0</v>
      </c>
      <c r="CC3837" s="56">
        <v>0</v>
      </c>
      <c r="CD3837" s="56">
        <v>0</v>
      </c>
      <c r="CE3837" s="56">
        <v>0</v>
      </c>
      <c r="CF3837" s="56">
        <v>0</v>
      </c>
      <c r="CG3837" s="56">
        <v>0</v>
      </c>
      <c r="CH3837" s="56">
        <v>0</v>
      </c>
      <c r="CI3837" s="56">
        <v>0</v>
      </c>
      <c r="CJ3837" s="56">
        <v>0</v>
      </c>
      <c r="CK3837" s="56">
        <v>0</v>
      </c>
      <c r="CL3837" s="56">
        <v>0</v>
      </c>
      <c r="CM3837" s="56">
        <v>0</v>
      </c>
      <c r="CN3837" s="56">
        <v>0</v>
      </c>
      <c r="CO3837" s="56">
        <v>0</v>
      </c>
      <c r="CP3837" s="56">
        <v>0</v>
      </c>
      <c r="CQ3837" s="56">
        <v>0</v>
      </c>
      <c r="CR3837" s="56">
        <v>0</v>
      </c>
      <c r="CS3837" s="56">
        <v>0</v>
      </c>
      <c r="CT3837" s="56">
        <v>0</v>
      </c>
      <c r="CU3837" s="56">
        <v>0</v>
      </c>
      <c r="CV3837" s="56">
        <v>0</v>
      </c>
      <c r="CW3837" s="54">
        <v>2020</v>
      </c>
    </row>
    <row r="3838" spans="1:101" s="46" customFormat="1" hidden="1" x14ac:dyDescent="0.25">
      <c r="A3838" s="46" t="str">
        <f>_xlfn.CONCAT("Vintage",_xlfn.MAXIFS('Form 860'!AE:AE,'Form 860'!D:D,'Form 923'!D3838))</f>
        <v>Vintage1990</v>
      </c>
      <c r="B3838" t="str">
        <f>IF(COUNTIFS('Fuel &amp; Prime Mover Code Lookups'!G:G,S3838)=1,INDEX('Fuel &amp; Prime Mover Code Lookups'!J:J,MATCH(S3838,'Fuel &amp; Prime Mover Code Lookups'!G:G,0)),INDEX('Fuel &amp; Prime Mover Code Lookups'!J:J,MATCH(_xlfn.CONCAT(S3838,R3838),'Fuel &amp; Prime Mover Code Lookups'!I:I,0)))</f>
        <v>petroleum</v>
      </c>
      <c r="C3838" t="b">
        <f>INDEX('Fuel &amp; Prime Mover Code Lookups'!$N$15:$N$21,MATCH(Q3838,'Fuel &amp; Prime Mover Code Lookups'!$M$15:$M$21,0))</f>
        <v>1</v>
      </c>
      <c r="D3838" t="str">
        <f t="shared" si="59"/>
        <v>6949.7281.KS.GT</v>
      </c>
      <c r="E3838" s="54">
        <v>7281</v>
      </c>
      <c r="F3838" s="55" t="s">
        <v>20</v>
      </c>
      <c r="G3838" s="54" t="s">
        <v>501</v>
      </c>
      <c r="H3838" s="55" t="s">
        <v>3389</v>
      </c>
      <c r="I3838" s="55" t="s">
        <v>3390</v>
      </c>
      <c r="J3838" s="54">
        <v>6949</v>
      </c>
      <c r="K3838" s="55" t="s">
        <v>633</v>
      </c>
      <c r="L3838" s="55" t="s">
        <v>544</v>
      </c>
      <c r="M3838" s="55" t="s">
        <v>545</v>
      </c>
      <c r="N3838" s="55" t="s">
        <v>404</v>
      </c>
      <c r="O3838" s="54">
        <v>22</v>
      </c>
      <c r="P3838" s="54">
        <v>1</v>
      </c>
      <c r="Q3838" s="55" t="s">
        <v>21</v>
      </c>
      <c r="R3838" s="55" t="s">
        <v>38</v>
      </c>
      <c r="S3838" s="55" t="s">
        <v>61</v>
      </c>
      <c r="T3838" s="55" t="s">
        <v>61</v>
      </c>
      <c r="U3838" s="55" t="s">
        <v>574</v>
      </c>
      <c r="V3838" s="55" t="s">
        <v>506</v>
      </c>
      <c r="W3838" s="55" t="s">
        <v>507</v>
      </c>
      <c r="X3838" s="56">
        <v>0</v>
      </c>
      <c r="Y3838" s="56">
        <v>0</v>
      </c>
      <c r="Z3838" s="56">
        <v>0</v>
      </c>
      <c r="AA3838" s="56">
        <v>0</v>
      </c>
      <c r="AB3838" s="56">
        <v>0</v>
      </c>
      <c r="AC3838" s="56">
        <v>0</v>
      </c>
      <c r="AD3838" s="56">
        <v>0</v>
      </c>
      <c r="AE3838" s="56">
        <v>0</v>
      </c>
      <c r="AF3838" s="56">
        <v>0</v>
      </c>
      <c r="AG3838" s="56">
        <v>0</v>
      </c>
      <c r="AH3838" s="56">
        <v>0</v>
      </c>
      <c r="AI3838" s="56">
        <v>0</v>
      </c>
      <c r="AJ3838" s="56">
        <v>0</v>
      </c>
      <c r="AK3838" s="56">
        <v>0</v>
      </c>
      <c r="AL3838" s="56">
        <v>0</v>
      </c>
      <c r="AM3838" s="56">
        <v>0</v>
      </c>
      <c r="AN3838" s="56">
        <v>0</v>
      </c>
      <c r="AO3838" s="56">
        <v>0</v>
      </c>
      <c r="AP3838" s="56">
        <v>0</v>
      </c>
      <c r="AQ3838" s="56">
        <v>0</v>
      </c>
      <c r="AR3838" s="56">
        <v>0</v>
      </c>
      <c r="AS3838" s="56">
        <v>0</v>
      </c>
      <c r="AT3838" s="56">
        <v>0</v>
      </c>
      <c r="AU3838" s="56">
        <v>0</v>
      </c>
      <c r="AV3838" s="57">
        <v>0</v>
      </c>
      <c r="AW3838" s="57">
        <v>0</v>
      </c>
      <c r="AX3838" s="57">
        <v>0</v>
      </c>
      <c r="AY3838" s="57">
        <v>0</v>
      </c>
      <c r="AZ3838" s="57">
        <v>0</v>
      </c>
      <c r="BA3838" s="57">
        <v>0</v>
      </c>
      <c r="BB3838" s="57">
        <v>0</v>
      </c>
      <c r="BC3838" s="57">
        <v>0</v>
      </c>
      <c r="BD3838" s="57">
        <v>0</v>
      </c>
      <c r="BE3838" s="57">
        <v>0</v>
      </c>
      <c r="BF3838" s="57">
        <v>0</v>
      </c>
      <c r="BG3838" s="57">
        <v>0</v>
      </c>
      <c r="BH3838" s="56">
        <v>0</v>
      </c>
      <c r="BI3838" s="56">
        <v>0</v>
      </c>
      <c r="BJ3838" s="56">
        <v>0</v>
      </c>
      <c r="BK3838" s="56">
        <v>0</v>
      </c>
      <c r="BL3838" s="56">
        <v>0</v>
      </c>
      <c r="BM3838" s="56">
        <v>0</v>
      </c>
      <c r="BN3838" s="56">
        <v>0</v>
      </c>
      <c r="BO3838" s="56">
        <v>0</v>
      </c>
      <c r="BP3838" s="56">
        <v>0</v>
      </c>
      <c r="BQ3838" s="56">
        <v>0</v>
      </c>
      <c r="BR3838" s="56">
        <v>0</v>
      </c>
      <c r="BS3838" s="56">
        <v>0</v>
      </c>
      <c r="BT3838" s="56">
        <v>0</v>
      </c>
      <c r="BU3838" s="56">
        <v>0</v>
      </c>
      <c r="BV3838" s="56">
        <v>0</v>
      </c>
      <c r="BW3838" s="56">
        <v>0</v>
      </c>
      <c r="BX3838" s="56">
        <v>0</v>
      </c>
      <c r="BY3838" s="56">
        <v>0</v>
      </c>
      <c r="BZ3838" s="56">
        <v>0</v>
      </c>
      <c r="CA3838" s="56">
        <v>0</v>
      </c>
      <c r="CB3838" s="56">
        <v>0</v>
      </c>
      <c r="CC3838" s="56">
        <v>0</v>
      </c>
      <c r="CD3838" s="56">
        <v>0</v>
      </c>
      <c r="CE3838" s="56">
        <v>0</v>
      </c>
      <c r="CF3838" s="56">
        <v>0</v>
      </c>
      <c r="CG3838" s="56">
        <v>0</v>
      </c>
      <c r="CH3838" s="56">
        <v>0</v>
      </c>
      <c r="CI3838" s="56">
        <v>0</v>
      </c>
      <c r="CJ3838" s="56">
        <v>0</v>
      </c>
      <c r="CK3838" s="56">
        <v>0</v>
      </c>
      <c r="CL3838" s="56">
        <v>0</v>
      </c>
      <c r="CM3838" s="56">
        <v>0</v>
      </c>
      <c r="CN3838" s="56">
        <v>0</v>
      </c>
      <c r="CO3838" s="56">
        <v>0</v>
      </c>
      <c r="CP3838" s="56">
        <v>0</v>
      </c>
      <c r="CQ3838" s="56">
        <v>0</v>
      </c>
      <c r="CR3838" s="56">
        <v>0</v>
      </c>
      <c r="CS3838" s="56">
        <v>0</v>
      </c>
      <c r="CT3838" s="56">
        <v>0</v>
      </c>
      <c r="CU3838" s="56">
        <v>0</v>
      </c>
      <c r="CV3838" s="56">
        <v>0</v>
      </c>
      <c r="CW3838" s="54">
        <v>2020</v>
      </c>
    </row>
    <row r="3839" spans="1:101" s="46" customFormat="1" hidden="1" x14ac:dyDescent="0.25">
      <c r="A3839" s="46" t="str">
        <f>_xlfn.CONCAT("Vintage",_xlfn.MAXIFS('Form 860'!AE:AE,'Form 860'!D:D,'Form 923'!D3839))</f>
        <v>Vintage1990</v>
      </c>
      <c r="B3839" t="str">
        <f>IF(COUNTIFS('Fuel &amp; Prime Mover Code Lookups'!G:G,S3839)=1,INDEX('Fuel &amp; Prime Mover Code Lookups'!J:J,MATCH(S3839,'Fuel &amp; Prime Mover Code Lookups'!G:G,0)),INDEX('Fuel &amp; Prime Mover Code Lookups'!J:J,MATCH(_xlfn.CONCAT(S3839,R3839),'Fuel &amp; Prime Mover Code Lookups'!I:I,0)))</f>
        <v>natural gas peaker</v>
      </c>
      <c r="C3839" t="b">
        <f>INDEX('Fuel &amp; Prime Mover Code Lookups'!$N$15:$N$21,MATCH(Q3839,'Fuel &amp; Prime Mover Code Lookups'!$M$15:$M$21,0))</f>
        <v>1</v>
      </c>
      <c r="D3839" t="str">
        <f t="shared" si="59"/>
        <v>6949.7281.KS.GT</v>
      </c>
      <c r="E3839" s="54">
        <v>7281</v>
      </c>
      <c r="F3839" s="55" t="s">
        <v>20</v>
      </c>
      <c r="G3839" s="54" t="s">
        <v>501</v>
      </c>
      <c r="H3839" s="55" t="s">
        <v>3389</v>
      </c>
      <c r="I3839" s="55" t="s">
        <v>3390</v>
      </c>
      <c r="J3839" s="54">
        <v>6949</v>
      </c>
      <c r="K3839" s="55" t="s">
        <v>633</v>
      </c>
      <c r="L3839" s="55" t="s">
        <v>544</v>
      </c>
      <c r="M3839" s="55" t="s">
        <v>545</v>
      </c>
      <c r="N3839" s="55" t="s">
        <v>404</v>
      </c>
      <c r="O3839" s="54">
        <v>22</v>
      </c>
      <c r="P3839" s="54">
        <v>1</v>
      </c>
      <c r="Q3839" s="55" t="s">
        <v>21</v>
      </c>
      <c r="R3839" s="55" t="s">
        <v>38</v>
      </c>
      <c r="S3839" s="55" t="s">
        <v>60</v>
      </c>
      <c r="T3839" s="55" t="s">
        <v>60</v>
      </c>
      <c r="U3839" s="55" t="s">
        <v>574</v>
      </c>
      <c r="V3839" s="55" t="s">
        <v>506</v>
      </c>
      <c r="W3839" s="55" t="s">
        <v>517</v>
      </c>
      <c r="X3839" s="56">
        <v>48</v>
      </c>
      <c r="Y3839" s="56">
        <v>40</v>
      </c>
      <c r="Z3839" s="56">
        <v>34</v>
      </c>
      <c r="AA3839" s="56">
        <v>30</v>
      </c>
      <c r="AB3839" s="56">
        <v>27</v>
      </c>
      <c r="AC3839" s="56">
        <v>42</v>
      </c>
      <c r="AD3839" s="56">
        <v>61</v>
      </c>
      <c r="AE3839" s="56">
        <v>43</v>
      </c>
      <c r="AF3839" s="56">
        <v>29</v>
      </c>
      <c r="AG3839" s="56">
        <v>32</v>
      </c>
      <c r="AH3839" s="56">
        <v>25</v>
      </c>
      <c r="AI3839" s="56">
        <v>39</v>
      </c>
      <c r="AJ3839" s="56">
        <v>48</v>
      </c>
      <c r="AK3839" s="56">
        <v>40</v>
      </c>
      <c r="AL3839" s="56">
        <v>34</v>
      </c>
      <c r="AM3839" s="56">
        <v>30</v>
      </c>
      <c r="AN3839" s="56">
        <v>27</v>
      </c>
      <c r="AO3839" s="56">
        <v>42</v>
      </c>
      <c r="AP3839" s="56">
        <v>61</v>
      </c>
      <c r="AQ3839" s="56">
        <v>43</v>
      </c>
      <c r="AR3839" s="56">
        <v>29</v>
      </c>
      <c r="AS3839" s="56">
        <v>32</v>
      </c>
      <c r="AT3839" s="56">
        <v>25</v>
      </c>
      <c r="AU3839" s="56">
        <v>39</v>
      </c>
      <c r="AV3839" s="57">
        <v>1.036</v>
      </c>
      <c r="AW3839" s="57">
        <v>1.036</v>
      </c>
      <c r="AX3839" s="57">
        <v>1.036</v>
      </c>
      <c r="AY3839" s="57">
        <v>1.036</v>
      </c>
      <c r="AZ3839" s="57">
        <v>1.036</v>
      </c>
      <c r="BA3839" s="57">
        <v>1.036</v>
      </c>
      <c r="BB3839" s="57">
        <v>1.036</v>
      </c>
      <c r="BC3839" s="57">
        <v>1.036</v>
      </c>
      <c r="BD3839" s="57">
        <v>1.036</v>
      </c>
      <c r="BE3839" s="57">
        <v>1.036</v>
      </c>
      <c r="BF3839" s="57">
        <v>1.036</v>
      </c>
      <c r="BG3839" s="57">
        <v>1.036</v>
      </c>
      <c r="BH3839" s="56">
        <v>50</v>
      </c>
      <c r="BI3839" s="56">
        <v>41</v>
      </c>
      <c r="BJ3839" s="56">
        <v>35</v>
      </c>
      <c r="BK3839" s="56">
        <v>31</v>
      </c>
      <c r="BL3839" s="56">
        <v>28</v>
      </c>
      <c r="BM3839" s="56">
        <v>44</v>
      </c>
      <c r="BN3839" s="56">
        <v>63</v>
      </c>
      <c r="BO3839" s="56">
        <v>45</v>
      </c>
      <c r="BP3839" s="56">
        <v>30</v>
      </c>
      <c r="BQ3839" s="56">
        <v>33</v>
      </c>
      <c r="BR3839" s="56">
        <v>26</v>
      </c>
      <c r="BS3839" s="56">
        <v>40</v>
      </c>
      <c r="BT3839" s="56">
        <v>50</v>
      </c>
      <c r="BU3839" s="56">
        <v>41</v>
      </c>
      <c r="BV3839" s="56">
        <v>35</v>
      </c>
      <c r="BW3839" s="56">
        <v>31</v>
      </c>
      <c r="BX3839" s="56">
        <v>28</v>
      </c>
      <c r="BY3839" s="56">
        <v>44</v>
      </c>
      <c r="BZ3839" s="56">
        <v>63</v>
      </c>
      <c r="CA3839" s="56">
        <v>45</v>
      </c>
      <c r="CB3839" s="56">
        <v>30</v>
      </c>
      <c r="CC3839" s="56">
        <v>33</v>
      </c>
      <c r="CD3839" s="56">
        <v>26</v>
      </c>
      <c r="CE3839" s="56">
        <v>40</v>
      </c>
      <c r="CF3839" s="56">
        <v>1.474</v>
      </c>
      <c r="CG3839" s="56">
        <v>1.2430000000000001</v>
      </c>
      <c r="CH3839" s="56">
        <v>1.0680000000000001</v>
      </c>
      <c r="CI3839" s="56">
        <v>0.91900000000000004</v>
      </c>
      <c r="CJ3839" s="56">
        <v>0.84899999999999998</v>
      </c>
      <c r="CK3839" s="56">
        <v>1.31</v>
      </c>
      <c r="CL3839" s="56">
        <v>1.911</v>
      </c>
      <c r="CM3839" s="56">
        <v>1.339</v>
      </c>
      <c r="CN3839" s="56">
        <v>0.90400000000000003</v>
      </c>
      <c r="CO3839" s="56">
        <v>1.0049999999999999</v>
      </c>
      <c r="CP3839" s="56">
        <v>0.77900000000000003</v>
      </c>
      <c r="CQ3839" s="56">
        <v>1.1990000000000001</v>
      </c>
      <c r="CR3839" s="56">
        <v>450</v>
      </c>
      <c r="CS3839" s="56">
        <v>450</v>
      </c>
      <c r="CT3839" s="56">
        <v>466</v>
      </c>
      <c r="CU3839" s="56">
        <v>466</v>
      </c>
      <c r="CV3839" s="56">
        <v>14</v>
      </c>
      <c r="CW3839" s="54">
        <v>2020</v>
      </c>
    </row>
    <row r="3840" spans="1:101" s="46" customFormat="1" hidden="1" x14ac:dyDescent="0.25">
      <c r="A3840" s="46" t="str">
        <f>_xlfn.CONCAT("Vintage",_xlfn.MAXIFS('Form 860'!AE:AE,'Form 860'!D:D,'Form 923'!D3840))</f>
        <v>Vintage1990</v>
      </c>
      <c r="B3840" t="str">
        <f>IF(COUNTIFS('Fuel &amp; Prime Mover Code Lookups'!G:G,S3840)=1,INDEX('Fuel &amp; Prime Mover Code Lookups'!J:J,MATCH(S3840,'Fuel &amp; Prime Mover Code Lookups'!G:G,0)),INDEX('Fuel &amp; Prime Mover Code Lookups'!J:J,MATCH(_xlfn.CONCAT(S3840,R3840),'Fuel &amp; Prime Mover Code Lookups'!I:I,0)))</f>
        <v>natural gas peaker</v>
      </c>
      <c r="C3840" t="b">
        <f>INDEX('Fuel &amp; Prime Mover Code Lookups'!$N$15:$N$21,MATCH(Q3840,'Fuel &amp; Prime Mover Code Lookups'!$M$15:$M$21,0))</f>
        <v>1</v>
      </c>
      <c r="D3840" t="str">
        <f t="shared" si="59"/>
        <v>14446.7283.AR.GT</v>
      </c>
      <c r="E3840" s="54">
        <v>7283</v>
      </c>
      <c r="F3840" s="55" t="s">
        <v>20</v>
      </c>
      <c r="G3840" s="54" t="s">
        <v>501</v>
      </c>
      <c r="H3840" s="55" t="s">
        <v>3391</v>
      </c>
      <c r="I3840" s="55" t="s">
        <v>3392</v>
      </c>
      <c r="J3840" s="54">
        <v>14446</v>
      </c>
      <c r="K3840" s="55" t="s">
        <v>686</v>
      </c>
      <c r="L3840" s="55" t="s">
        <v>525</v>
      </c>
      <c r="M3840" s="55" t="s">
        <v>545</v>
      </c>
      <c r="N3840" s="55" t="s">
        <v>404</v>
      </c>
      <c r="O3840" s="54">
        <v>22</v>
      </c>
      <c r="P3840" s="54">
        <v>1</v>
      </c>
      <c r="Q3840" s="55" t="s">
        <v>21</v>
      </c>
      <c r="R3840" s="55" t="s">
        <v>38</v>
      </c>
      <c r="S3840" s="55" t="s">
        <v>60</v>
      </c>
      <c r="T3840" s="55" t="s">
        <v>60</v>
      </c>
      <c r="U3840" s="55" t="s">
        <v>695</v>
      </c>
      <c r="V3840" s="55" t="s">
        <v>506</v>
      </c>
      <c r="W3840" s="55" t="s">
        <v>517</v>
      </c>
      <c r="X3840" s="56">
        <v>18</v>
      </c>
      <c r="Y3840" s="56">
        <v>13</v>
      </c>
      <c r="Z3840" s="56">
        <v>14</v>
      </c>
      <c r="AA3840" s="56">
        <v>10</v>
      </c>
      <c r="AB3840" s="56">
        <v>11</v>
      </c>
      <c r="AC3840" s="56">
        <v>17</v>
      </c>
      <c r="AD3840" s="56">
        <v>21</v>
      </c>
      <c r="AE3840" s="56">
        <v>20</v>
      </c>
      <c r="AF3840" s="56">
        <v>10</v>
      </c>
      <c r="AG3840" s="56">
        <v>13</v>
      </c>
      <c r="AH3840" s="56">
        <v>8</v>
      </c>
      <c r="AI3840" s="56">
        <v>14</v>
      </c>
      <c r="AJ3840" s="56">
        <v>18</v>
      </c>
      <c r="AK3840" s="56">
        <v>13</v>
      </c>
      <c r="AL3840" s="56">
        <v>14</v>
      </c>
      <c r="AM3840" s="56">
        <v>10</v>
      </c>
      <c r="AN3840" s="56">
        <v>11</v>
      </c>
      <c r="AO3840" s="56">
        <v>17</v>
      </c>
      <c r="AP3840" s="56">
        <v>21</v>
      </c>
      <c r="AQ3840" s="56">
        <v>20</v>
      </c>
      <c r="AR3840" s="56">
        <v>10</v>
      </c>
      <c r="AS3840" s="56">
        <v>13</v>
      </c>
      <c r="AT3840" s="56">
        <v>8</v>
      </c>
      <c r="AU3840" s="56">
        <v>14</v>
      </c>
      <c r="AV3840" s="57">
        <v>1</v>
      </c>
      <c r="AW3840" s="57">
        <v>1</v>
      </c>
      <c r="AX3840" s="57">
        <v>1</v>
      </c>
      <c r="AY3840" s="57">
        <v>1</v>
      </c>
      <c r="AZ3840" s="57">
        <v>1</v>
      </c>
      <c r="BA3840" s="57">
        <v>1</v>
      </c>
      <c r="BB3840" s="57">
        <v>1</v>
      </c>
      <c r="BC3840" s="57">
        <v>1</v>
      </c>
      <c r="BD3840" s="57">
        <v>1</v>
      </c>
      <c r="BE3840" s="57">
        <v>1</v>
      </c>
      <c r="BF3840" s="57">
        <v>1</v>
      </c>
      <c r="BG3840" s="57">
        <v>1</v>
      </c>
      <c r="BH3840" s="56">
        <v>18</v>
      </c>
      <c r="BI3840" s="56">
        <v>13</v>
      </c>
      <c r="BJ3840" s="56">
        <v>14</v>
      </c>
      <c r="BK3840" s="56">
        <v>10</v>
      </c>
      <c r="BL3840" s="56">
        <v>11</v>
      </c>
      <c r="BM3840" s="56">
        <v>17</v>
      </c>
      <c r="BN3840" s="56">
        <v>21</v>
      </c>
      <c r="BO3840" s="56">
        <v>20</v>
      </c>
      <c r="BP3840" s="56">
        <v>10</v>
      </c>
      <c r="BQ3840" s="56">
        <v>13</v>
      </c>
      <c r="BR3840" s="56">
        <v>8</v>
      </c>
      <c r="BS3840" s="56">
        <v>14</v>
      </c>
      <c r="BT3840" s="56">
        <v>18</v>
      </c>
      <c r="BU3840" s="56">
        <v>13</v>
      </c>
      <c r="BV3840" s="56">
        <v>14</v>
      </c>
      <c r="BW3840" s="56">
        <v>10</v>
      </c>
      <c r="BX3840" s="56">
        <v>11</v>
      </c>
      <c r="BY3840" s="56">
        <v>17</v>
      </c>
      <c r="BZ3840" s="56">
        <v>21</v>
      </c>
      <c r="CA3840" s="56">
        <v>20</v>
      </c>
      <c r="CB3840" s="56">
        <v>10</v>
      </c>
      <c r="CC3840" s="56">
        <v>13</v>
      </c>
      <c r="CD3840" s="56">
        <v>8</v>
      </c>
      <c r="CE3840" s="56">
        <v>14</v>
      </c>
      <c r="CF3840" s="56">
        <v>1.2569999999999999</v>
      </c>
      <c r="CG3840" s="56">
        <v>0.93600000000000005</v>
      </c>
      <c r="CH3840" s="56">
        <v>1.0229999999999999</v>
      </c>
      <c r="CI3840" s="56">
        <v>0.70799999999999996</v>
      </c>
      <c r="CJ3840" s="56">
        <v>0.81499999999999995</v>
      </c>
      <c r="CK3840" s="56">
        <v>1.1839999999999999</v>
      </c>
      <c r="CL3840" s="56">
        <v>1.5129999999999999</v>
      </c>
      <c r="CM3840" s="56">
        <v>1.4490000000000001</v>
      </c>
      <c r="CN3840" s="56">
        <v>0.67800000000000005</v>
      </c>
      <c r="CO3840" s="56">
        <v>0.91100000000000003</v>
      </c>
      <c r="CP3840" s="56">
        <v>0.56399999999999995</v>
      </c>
      <c r="CQ3840" s="56">
        <v>0.96199999999999997</v>
      </c>
      <c r="CR3840" s="56">
        <v>169</v>
      </c>
      <c r="CS3840" s="56">
        <v>169</v>
      </c>
      <c r="CT3840" s="56">
        <v>169</v>
      </c>
      <c r="CU3840" s="56">
        <v>169</v>
      </c>
      <c r="CV3840" s="56">
        <v>12</v>
      </c>
      <c r="CW3840" s="54">
        <v>2020</v>
      </c>
    </row>
    <row r="3841" spans="1:101" s="46" customFormat="1" hidden="1" x14ac:dyDescent="0.25">
      <c r="A3841" s="46" t="str">
        <f>_xlfn.CONCAT("Vintage",_xlfn.MAXIFS('Form 860'!AE:AE,'Form 860'!D:D,'Form 923'!D3841))</f>
        <v>Vintage1991</v>
      </c>
      <c r="B3841" t="str">
        <f>IF(COUNTIFS('Fuel &amp; Prime Mover Code Lookups'!G:G,S3841)=1,INDEX('Fuel &amp; Prime Mover Code Lookups'!J:J,MATCH(S3841,'Fuel &amp; Prime Mover Code Lookups'!G:G,0)),INDEX('Fuel &amp; Prime Mover Code Lookups'!J:J,MATCH(_xlfn.CONCAT(S3841,R3841),'Fuel &amp; Prime Mover Code Lookups'!I:I,0)))</f>
        <v>petroleum</v>
      </c>
      <c r="C3841" t="b">
        <f>INDEX('Fuel &amp; Prime Mover Code Lookups'!$N$15:$N$21,MATCH(Q3841,'Fuel &amp; Prime Mover Code Lookups'!$M$15:$M$21,0))</f>
        <v>1</v>
      </c>
      <c r="D3841" t="str">
        <f t="shared" si="59"/>
        <v>14446.7283.AR.IC</v>
      </c>
      <c r="E3841" s="54">
        <v>7283</v>
      </c>
      <c r="F3841" s="55" t="s">
        <v>20</v>
      </c>
      <c r="G3841" s="54" t="s">
        <v>501</v>
      </c>
      <c r="H3841" s="55" t="s">
        <v>3391</v>
      </c>
      <c r="I3841" s="55" t="s">
        <v>3392</v>
      </c>
      <c r="J3841" s="54">
        <v>14446</v>
      </c>
      <c r="K3841" s="55" t="s">
        <v>686</v>
      </c>
      <c r="L3841" s="55" t="s">
        <v>525</v>
      </c>
      <c r="M3841" s="55" t="s">
        <v>545</v>
      </c>
      <c r="N3841" s="55" t="s">
        <v>404</v>
      </c>
      <c r="O3841" s="54">
        <v>22</v>
      </c>
      <c r="P3841" s="54">
        <v>1</v>
      </c>
      <c r="Q3841" s="55" t="s">
        <v>21</v>
      </c>
      <c r="R3841" s="55" t="s">
        <v>40</v>
      </c>
      <c r="S3841" s="55" t="s">
        <v>61</v>
      </c>
      <c r="T3841" s="55" t="s">
        <v>61</v>
      </c>
      <c r="U3841" s="55" t="s">
        <v>695</v>
      </c>
      <c r="V3841" s="55" t="s">
        <v>506</v>
      </c>
      <c r="W3841" s="55" t="s">
        <v>507</v>
      </c>
      <c r="X3841" s="56">
        <v>0</v>
      </c>
      <c r="Y3841" s="56">
        <v>0</v>
      </c>
      <c r="Z3841" s="56">
        <v>0</v>
      </c>
      <c r="AA3841" s="56">
        <v>0</v>
      </c>
      <c r="AB3841" s="56">
        <v>0</v>
      </c>
      <c r="AC3841" s="56">
        <v>0</v>
      </c>
      <c r="AD3841" s="56">
        <v>0</v>
      </c>
      <c r="AE3841" s="56">
        <v>0</v>
      </c>
      <c r="AF3841" s="56">
        <v>0</v>
      </c>
      <c r="AG3841" s="56">
        <v>0</v>
      </c>
      <c r="AH3841" s="56">
        <v>0</v>
      </c>
      <c r="AI3841" s="56">
        <v>0</v>
      </c>
      <c r="AJ3841" s="56">
        <v>0</v>
      </c>
      <c r="AK3841" s="56">
        <v>0</v>
      </c>
      <c r="AL3841" s="56">
        <v>0</v>
      </c>
      <c r="AM3841" s="56">
        <v>0</v>
      </c>
      <c r="AN3841" s="56">
        <v>0</v>
      </c>
      <c r="AO3841" s="56">
        <v>0</v>
      </c>
      <c r="AP3841" s="56">
        <v>0</v>
      </c>
      <c r="AQ3841" s="56">
        <v>0</v>
      </c>
      <c r="AR3841" s="56">
        <v>0</v>
      </c>
      <c r="AS3841" s="56">
        <v>0</v>
      </c>
      <c r="AT3841" s="56">
        <v>0</v>
      </c>
      <c r="AU3841" s="56">
        <v>0</v>
      </c>
      <c r="AV3841" s="57">
        <v>0</v>
      </c>
      <c r="AW3841" s="57">
        <v>0</v>
      </c>
      <c r="AX3841" s="57">
        <v>0</v>
      </c>
      <c r="AY3841" s="57">
        <v>0</v>
      </c>
      <c r="AZ3841" s="57">
        <v>0</v>
      </c>
      <c r="BA3841" s="57">
        <v>0</v>
      </c>
      <c r="BB3841" s="57">
        <v>0</v>
      </c>
      <c r="BC3841" s="57">
        <v>0</v>
      </c>
      <c r="BD3841" s="57">
        <v>0</v>
      </c>
      <c r="BE3841" s="57">
        <v>0</v>
      </c>
      <c r="BF3841" s="57">
        <v>0</v>
      </c>
      <c r="BG3841" s="57">
        <v>0</v>
      </c>
      <c r="BH3841" s="56">
        <v>0</v>
      </c>
      <c r="BI3841" s="56">
        <v>0</v>
      </c>
      <c r="BJ3841" s="56">
        <v>0</v>
      </c>
      <c r="BK3841" s="56">
        <v>0</v>
      </c>
      <c r="BL3841" s="56">
        <v>0</v>
      </c>
      <c r="BM3841" s="56">
        <v>0</v>
      </c>
      <c r="BN3841" s="56">
        <v>0</v>
      </c>
      <c r="BO3841" s="56">
        <v>0</v>
      </c>
      <c r="BP3841" s="56">
        <v>0</v>
      </c>
      <c r="BQ3841" s="56">
        <v>0</v>
      </c>
      <c r="BR3841" s="56">
        <v>0</v>
      </c>
      <c r="BS3841" s="56">
        <v>0</v>
      </c>
      <c r="BT3841" s="56">
        <v>0</v>
      </c>
      <c r="BU3841" s="56">
        <v>0</v>
      </c>
      <c r="BV3841" s="56">
        <v>0</v>
      </c>
      <c r="BW3841" s="56">
        <v>0</v>
      </c>
      <c r="BX3841" s="56">
        <v>0</v>
      </c>
      <c r="BY3841" s="56">
        <v>0</v>
      </c>
      <c r="BZ3841" s="56">
        <v>0</v>
      </c>
      <c r="CA3841" s="56">
        <v>0</v>
      </c>
      <c r="CB3841" s="56">
        <v>0</v>
      </c>
      <c r="CC3841" s="56">
        <v>0</v>
      </c>
      <c r="CD3841" s="56">
        <v>0</v>
      </c>
      <c r="CE3841" s="56">
        <v>0</v>
      </c>
      <c r="CF3841" s="56">
        <v>0</v>
      </c>
      <c r="CG3841" s="56">
        <v>0</v>
      </c>
      <c r="CH3841" s="56">
        <v>0</v>
      </c>
      <c r="CI3841" s="56">
        <v>0</v>
      </c>
      <c r="CJ3841" s="56">
        <v>0</v>
      </c>
      <c r="CK3841" s="56">
        <v>0</v>
      </c>
      <c r="CL3841" s="56">
        <v>0</v>
      </c>
      <c r="CM3841" s="56">
        <v>0</v>
      </c>
      <c r="CN3841" s="56">
        <v>0</v>
      </c>
      <c r="CO3841" s="56">
        <v>0</v>
      </c>
      <c r="CP3841" s="56">
        <v>0</v>
      </c>
      <c r="CQ3841" s="56">
        <v>0</v>
      </c>
      <c r="CR3841" s="56">
        <v>0</v>
      </c>
      <c r="CS3841" s="56">
        <v>0</v>
      </c>
      <c r="CT3841" s="56">
        <v>0</v>
      </c>
      <c r="CU3841" s="56">
        <v>0</v>
      </c>
      <c r="CV3841" s="56">
        <v>0</v>
      </c>
      <c r="CW3841" s="54">
        <v>2020</v>
      </c>
    </row>
    <row r="3842" spans="1:101" s="46" customFormat="1" hidden="1" x14ac:dyDescent="0.25">
      <c r="A3842" s="46" t="str">
        <f>_xlfn.CONCAT("Vintage",_xlfn.MAXIFS('Form 860'!AE:AE,'Form 860'!D:D,'Form 923'!D3842))</f>
        <v>Vintage1991</v>
      </c>
      <c r="B3842" t="str">
        <f>IF(COUNTIFS('Fuel &amp; Prime Mover Code Lookups'!G:G,S3842)=1,INDEX('Fuel &amp; Prime Mover Code Lookups'!J:J,MATCH(S3842,'Fuel &amp; Prime Mover Code Lookups'!G:G,0)),INDEX('Fuel &amp; Prime Mover Code Lookups'!J:J,MATCH(_xlfn.CONCAT(S3842,R3842),'Fuel &amp; Prime Mover Code Lookups'!I:I,0)))</f>
        <v>petroleum</v>
      </c>
      <c r="C3842" t="b">
        <f>INDEX('Fuel &amp; Prime Mover Code Lookups'!$N$15:$N$21,MATCH(Q3842,'Fuel &amp; Prime Mover Code Lookups'!$M$15:$M$21,0))</f>
        <v>1</v>
      </c>
      <c r="D3842" t="str">
        <f t="shared" si="59"/>
        <v>56606.7288.NJ.GT</v>
      </c>
      <c r="E3842" s="54">
        <v>7288</v>
      </c>
      <c r="F3842" s="55" t="s">
        <v>20</v>
      </c>
      <c r="G3842" s="54" t="s">
        <v>501</v>
      </c>
      <c r="H3842" s="55" t="s">
        <v>3393</v>
      </c>
      <c r="I3842" s="55" t="s">
        <v>2130</v>
      </c>
      <c r="J3842" s="54">
        <v>56606</v>
      </c>
      <c r="K3842" s="55" t="s">
        <v>2131</v>
      </c>
      <c r="L3842" s="55" t="s">
        <v>604</v>
      </c>
      <c r="M3842" s="55" t="s">
        <v>841</v>
      </c>
      <c r="N3842" s="55" t="s">
        <v>404</v>
      </c>
      <c r="O3842" s="54">
        <v>22</v>
      </c>
      <c r="P3842" s="54">
        <v>2</v>
      </c>
      <c r="Q3842" s="55" t="s">
        <v>27</v>
      </c>
      <c r="R3842" s="55" t="s">
        <v>38</v>
      </c>
      <c r="S3842" s="55" t="s">
        <v>61</v>
      </c>
      <c r="T3842" s="55" t="s">
        <v>61</v>
      </c>
      <c r="U3842" s="55" t="s">
        <v>569</v>
      </c>
      <c r="V3842" s="55" t="s">
        <v>506</v>
      </c>
      <c r="W3842" s="55" t="s">
        <v>507</v>
      </c>
      <c r="X3842" s="56">
        <v>0</v>
      </c>
      <c r="Y3842" s="56">
        <v>0</v>
      </c>
      <c r="Z3842" s="56">
        <v>0</v>
      </c>
      <c r="AA3842" s="56">
        <v>0</v>
      </c>
      <c r="AB3842" s="56">
        <v>0</v>
      </c>
      <c r="AC3842" s="56">
        <v>0</v>
      </c>
      <c r="AD3842" s="56">
        <v>0</v>
      </c>
      <c r="AE3842" s="56">
        <v>0</v>
      </c>
      <c r="AF3842" s="56">
        <v>0</v>
      </c>
      <c r="AG3842" s="56">
        <v>0</v>
      </c>
      <c r="AH3842" s="56">
        <v>0</v>
      </c>
      <c r="AI3842" s="56">
        <v>0</v>
      </c>
      <c r="AJ3842" s="56">
        <v>0</v>
      </c>
      <c r="AK3842" s="56">
        <v>0</v>
      </c>
      <c r="AL3842" s="56">
        <v>0</v>
      </c>
      <c r="AM3842" s="56">
        <v>0</v>
      </c>
      <c r="AN3842" s="56">
        <v>0</v>
      </c>
      <c r="AO3842" s="56">
        <v>0</v>
      </c>
      <c r="AP3842" s="56">
        <v>0</v>
      </c>
      <c r="AQ3842" s="56">
        <v>0</v>
      </c>
      <c r="AR3842" s="56">
        <v>0</v>
      </c>
      <c r="AS3842" s="56">
        <v>0</v>
      </c>
      <c r="AT3842" s="56">
        <v>0</v>
      </c>
      <c r="AU3842" s="56">
        <v>0</v>
      </c>
      <c r="AV3842" s="57">
        <v>0</v>
      </c>
      <c r="AW3842" s="57">
        <v>0</v>
      </c>
      <c r="AX3842" s="57">
        <v>0</v>
      </c>
      <c r="AY3842" s="57">
        <v>0</v>
      </c>
      <c r="AZ3842" s="57">
        <v>0</v>
      </c>
      <c r="BA3842" s="57">
        <v>0</v>
      </c>
      <c r="BB3842" s="57">
        <v>0</v>
      </c>
      <c r="BC3842" s="57">
        <v>0</v>
      </c>
      <c r="BD3842" s="57">
        <v>0</v>
      </c>
      <c r="BE3842" s="57">
        <v>0</v>
      </c>
      <c r="BF3842" s="57">
        <v>0</v>
      </c>
      <c r="BG3842" s="57">
        <v>0</v>
      </c>
      <c r="BH3842" s="56">
        <v>0</v>
      </c>
      <c r="BI3842" s="56">
        <v>0</v>
      </c>
      <c r="BJ3842" s="56">
        <v>0</v>
      </c>
      <c r="BK3842" s="56">
        <v>0</v>
      </c>
      <c r="BL3842" s="56">
        <v>0</v>
      </c>
      <c r="BM3842" s="56">
        <v>0</v>
      </c>
      <c r="BN3842" s="56">
        <v>0</v>
      </c>
      <c r="BO3842" s="56">
        <v>0</v>
      </c>
      <c r="BP3842" s="56">
        <v>0</v>
      </c>
      <c r="BQ3842" s="56">
        <v>0</v>
      </c>
      <c r="BR3842" s="56">
        <v>0</v>
      </c>
      <c r="BS3842" s="56">
        <v>0</v>
      </c>
      <c r="BT3842" s="56">
        <v>0</v>
      </c>
      <c r="BU3842" s="56">
        <v>0</v>
      </c>
      <c r="BV3842" s="56">
        <v>0</v>
      </c>
      <c r="BW3842" s="56">
        <v>0</v>
      </c>
      <c r="BX3842" s="56">
        <v>0</v>
      </c>
      <c r="BY3842" s="56">
        <v>0</v>
      </c>
      <c r="BZ3842" s="56">
        <v>0</v>
      </c>
      <c r="CA3842" s="56">
        <v>0</v>
      </c>
      <c r="CB3842" s="56">
        <v>0</v>
      </c>
      <c r="CC3842" s="56">
        <v>0</v>
      </c>
      <c r="CD3842" s="56">
        <v>0</v>
      </c>
      <c r="CE3842" s="56">
        <v>0</v>
      </c>
      <c r="CF3842" s="56">
        <v>0</v>
      </c>
      <c r="CG3842" s="56">
        <v>0</v>
      </c>
      <c r="CH3842" s="56">
        <v>0</v>
      </c>
      <c r="CI3842" s="56">
        <v>0</v>
      </c>
      <c r="CJ3842" s="56">
        <v>0</v>
      </c>
      <c r="CK3842" s="56">
        <v>0</v>
      </c>
      <c r="CL3842" s="56">
        <v>0</v>
      </c>
      <c r="CM3842" s="56">
        <v>0</v>
      </c>
      <c r="CN3842" s="56">
        <v>0</v>
      </c>
      <c r="CO3842" s="56">
        <v>0</v>
      </c>
      <c r="CP3842" s="56">
        <v>0</v>
      </c>
      <c r="CQ3842" s="56">
        <v>0</v>
      </c>
      <c r="CR3842" s="56">
        <v>0</v>
      </c>
      <c r="CS3842" s="56">
        <v>0</v>
      </c>
      <c r="CT3842" s="56">
        <v>0</v>
      </c>
      <c r="CU3842" s="56">
        <v>0</v>
      </c>
      <c r="CV3842" s="56">
        <v>0</v>
      </c>
      <c r="CW3842" s="54">
        <v>2020</v>
      </c>
    </row>
    <row r="3843" spans="1:101" s="46" customFormat="1" hidden="1" x14ac:dyDescent="0.25">
      <c r="A3843" s="46" t="str">
        <f>_xlfn.CONCAT("Vintage",_xlfn.MAXIFS('Form 860'!AE:AE,'Form 860'!D:D,'Form 923'!D3843))</f>
        <v>Vintage1991</v>
      </c>
      <c r="B3843" t="str">
        <f>IF(COUNTIFS('Fuel &amp; Prime Mover Code Lookups'!G:G,S3843)=1,INDEX('Fuel &amp; Prime Mover Code Lookups'!J:J,MATCH(S3843,'Fuel &amp; Prime Mover Code Lookups'!G:G,0)),INDEX('Fuel &amp; Prime Mover Code Lookups'!J:J,MATCH(_xlfn.CONCAT(S3843,R3843),'Fuel &amp; Prime Mover Code Lookups'!I:I,0)))</f>
        <v>petroleum</v>
      </c>
      <c r="C3843" t="b">
        <f>INDEX('Fuel &amp; Prime Mover Code Lookups'!$N$15:$N$21,MATCH(Q3843,'Fuel &amp; Prime Mover Code Lookups'!$M$15:$M$21,0))</f>
        <v>1</v>
      </c>
      <c r="D3843" t="str">
        <f t="shared" si="59"/>
        <v>56606.7288.NJ.GT</v>
      </c>
      <c r="E3843" s="54">
        <v>7288</v>
      </c>
      <c r="F3843" s="55" t="s">
        <v>20</v>
      </c>
      <c r="G3843" s="54" t="s">
        <v>501</v>
      </c>
      <c r="H3843" s="55" t="s">
        <v>3393</v>
      </c>
      <c r="I3843" s="55" t="s">
        <v>2130</v>
      </c>
      <c r="J3843" s="54">
        <v>56606</v>
      </c>
      <c r="K3843" s="55" t="s">
        <v>2131</v>
      </c>
      <c r="L3843" s="55" t="s">
        <v>604</v>
      </c>
      <c r="M3843" s="55" t="s">
        <v>841</v>
      </c>
      <c r="N3843" s="55" t="s">
        <v>404</v>
      </c>
      <c r="O3843" s="54">
        <v>22</v>
      </c>
      <c r="P3843" s="54">
        <v>2</v>
      </c>
      <c r="Q3843" s="55" t="s">
        <v>27</v>
      </c>
      <c r="R3843" s="55" t="s">
        <v>38</v>
      </c>
      <c r="S3843" s="55" t="s">
        <v>77</v>
      </c>
      <c r="T3843" s="55" t="s">
        <v>562</v>
      </c>
      <c r="U3843" s="55" t="s">
        <v>569</v>
      </c>
      <c r="V3843" s="55" t="s">
        <v>506</v>
      </c>
      <c r="W3843" s="55" t="s">
        <v>507</v>
      </c>
      <c r="X3843" s="56">
        <v>0</v>
      </c>
      <c r="Y3843" s="56">
        <v>0</v>
      </c>
      <c r="Z3843" s="56">
        <v>0</v>
      </c>
      <c r="AA3843" s="56">
        <v>0</v>
      </c>
      <c r="AB3843" s="56">
        <v>0</v>
      </c>
      <c r="AC3843" s="56">
        <v>0</v>
      </c>
      <c r="AD3843" s="56">
        <v>0</v>
      </c>
      <c r="AE3843" s="56">
        <v>0</v>
      </c>
      <c r="AF3843" s="56">
        <v>0</v>
      </c>
      <c r="AG3843" s="56">
        <v>0</v>
      </c>
      <c r="AH3843" s="56">
        <v>0</v>
      </c>
      <c r="AI3843" s="56">
        <v>0</v>
      </c>
      <c r="AJ3843" s="56">
        <v>0</v>
      </c>
      <c r="AK3843" s="56">
        <v>0</v>
      </c>
      <c r="AL3843" s="56">
        <v>0</v>
      </c>
      <c r="AM3843" s="56">
        <v>0</v>
      </c>
      <c r="AN3843" s="56">
        <v>0</v>
      </c>
      <c r="AO3843" s="56">
        <v>0</v>
      </c>
      <c r="AP3843" s="56">
        <v>0</v>
      </c>
      <c r="AQ3843" s="56">
        <v>0</v>
      </c>
      <c r="AR3843" s="56">
        <v>0</v>
      </c>
      <c r="AS3843" s="56">
        <v>0</v>
      </c>
      <c r="AT3843" s="56">
        <v>0</v>
      </c>
      <c r="AU3843" s="56">
        <v>0</v>
      </c>
      <c r="AV3843" s="57">
        <v>0</v>
      </c>
      <c r="AW3843" s="57">
        <v>0</v>
      </c>
      <c r="AX3843" s="57">
        <v>0</v>
      </c>
      <c r="AY3843" s="57">
        <v>0</v>
      </c>
      <c r="AZ3843" s="57">
        <v>0</v>
      </c>
      <c r="BA3843" s="57">
        <v>0</v>
      </c>
      <c r="BB3843" s="57">
        <v>0</v>
      </c>
      <c r="BC3843" s="57">
        <v>0</v>
      </c>
      <c r="BD3843" s="57">
        <v>0</v>
      </c>
      <c r="BE3843" s="57">
        <v>0</v>
      </c>
      <c r="BF3843" s="57">
        <v>0</v>
      </c>
      <c r="BG3843" s="57">
        <v>0</v>
      </c>
      <c r="BH3843" s="56">
        <v>0</v>
      </c>
      <c r="BI3843" s="56">
        <v>0</v>
      </c>
      <c r="BJ3843" s="56">
        <v>0</v>
      </c>
      <c r="BK3843" s="56">
        <v>0</v>
      </c>
      <c r="BL3843" s="56">
        <v>0</v>
      </c>
      <c r="BM3843" s="56">
        <v>0</v>
      </c>
      <c r="BN3843" s="56">
        <v>0</v>
      </c>
      <c r="BO3843" s="56">
        <v>0</v>
      </c>
      <c r="BP3843" s="56">
        <v>0</v>
      </c>
      <c r="BQ3843" s="56">
        <v>0</v>
      </c>
      <c r="BR3843" s="56">
        <v>0</v>
      </c>
      <c r="BS3843" s="56">
        <v>0</v>
      </c>
      <c r="BT3843" s="56">
        <v>0</v>
      </c>
      <c r="BU3843" s="56">
        <v>0</v>
      </c>
      <c r="BV3843" s="56">
        <v>0</v>
      </c>
      <c r="BW3843" s="56">
        <v>0</v>
      </c>
      <c r="BX3843" s="56">
        <v>0</v>
      </c>
      <c r="BY3843" s="56">
        <v>0</v>
      </c>
      <c r="BZ3843" s="56">
        <v>0</v>
      </c>
      <c r="CA3843" s="56">
        <v>0</v>
      </c>
      <c r="CB3843" s="56">
        <v>0</v>
      </c>
      <c r="CC3843" s="56">
        <v>0</v>
      </c>
      <c r="CD3843" s="56">
        <v>0</v>
      </c>
      <c r="CE3843" s="56">
        <v>0</v>
      </c>
      <c r="CF3843" s="56">
        <v>0</v>
      </c>
      <c r="CG3843" s="56">
        <v>0</v>
      </c>
      <c r="CH3843" s="56">
        <v>0</v>
      </c>
      <c r="CI3843" s="56">
        <v>0</v>
      </c>
      <c r="CJ3843" s="56">
        <v>0</v>
      </c>
      <c r="CK3843" s="56">
        <v>0</v>
      </c>
      <c r="CL3843" s="56">
        <v>0</v>
      </c>
      <c r="CM3843" s="56">
        <v>0</v>
      </c>
      <c r="CN3843" s="56">
        <v>0</v>
      </c>
      <c r="CO3843" s="56">
        <v>0</v>
      </c>
      <c r="CP3843" s="56">
        <v>0</v>
      </c>
      <c r="CQ3843" s="56">
        <v>0</v>
      </c>
      <c r="CR3843" s="56">
        <v>0</v>
      </c>
      <c r="CS3843" s="56">
        <v>0</v>
      </c>
      <c r="CT3843" s="56">
        <v>0</v>
      </c>
      <c r="CU3843" s="56">
        <v>0</v>
      </c>
      <c r="CV3843" s="56">
        <v>0</v>
      </c>
      <c r="CW3843" s="54">
        <v>2020</v>
      </c>
    </row>
    <row r="3844" spans="1:101" s="46" customFormat="1" hidden="1" x14ac:dyDescent="0.25">
      <c r="A3844" s="46" t="str">
        <f>_xlfn.CONCAT("Vintage",_xlfn.MAXIFS('Form 860'!AE:AE,'Form 860'!D:D,'Form 923'!D3844))</f>
        <v>Vintage1991</v>
      </c>
      <c r="B3844" t="str">
        <f>IF(COUNTIFS('Fuel &amp; Prime Mover Code Lookups'!G:G,S3844)=1,INDEX('Fuel &amp; Prime Mover Code Lookups'!J:J,MATCH(S3844,'Fuel &amp; Prime Mover Code Lookups'!G:G,0)),INDEX('Fuel &amp; Prime Mover Code Lookups'!J:J,MATCH(_xlfn.CONCAT(S3844,R3844),'Fuel &amp; Prime Mover Code Lookups'!I:I,0)))</f>
        <v>natural gas peaker</v>
      </c>
      <c r="C3844" t="b">
        <f>INDEX('Fuel &amp; Prime Mover Code Lookups'!$N$15:$N$21,MATCH(Q3844,'Fuel &amp; Prime Mover Code Lookups'!$M$15:$M$21,0))</f>
        <v>1</v>
      </c>
      <c r="D3844" t="str">
        <f t="shared" si="59"/>
        <v>56606.7288.NJ.GT</v>
      </c>
      <c r="E3844" s="54">
        <v>7288</v>
      </c>
      <c r="F3844" s="55" t="s">
        <v>20</v>
      </c>
      <c r="G3844" s="54" t="s">
        <v>501</v>
      </c>
      <c r="H3844" s="55" t="s">
        <v>3393</v>
      </c>
      <c r="I3844" s="55" t="s">
        <v>2130</v>
      </c>
      <c r="J3844" s="54">
        <v>56606</v>
      </c>
      <c r="K3844" s="55" t="s">
        <v>2131</v>
      </c>
      <c r="L3844" s="55" t="s">
        <v>604</v>
      </c>
      <c r="M3844" s="55" t="s">
        <v>841</v>
      </c>
      <c r="N3844" s="55" t="s">
        <v>404</v>
      </c>
      <c r="O3844" s="54">
        <v>22</v>
      </c>
      <c r="P3844" s="54">
        <v>2</v>
      </c>
      <c r="Q3844" s="55" t="s">
        <v>27</v>
      </c>
      <c r="R3844" s="55" t="s">
        <v>38</v>
      </c>
      <c r="S3844" s="55" t="s">
        <v>60</v>
      </c>
      <c r="T3844" s="55" t="s">
        <v>60</v>
      </c>
      <c r="U3844" s="55" t="s">
        <v>569</v>
      </c>
      <c r="V3844" s="55" t="s">
        <v>506</v>
      </c>
      <c r="W3844" s="55" t="s">
        <v>517</v>
      </c>
      <c r="X3844" s="56">
        <v>18209</v>
      </c>
      <c r="Y3844" s="56">
        <v>15966</v>
      </c>
      <c r="Z3844" s="56">
        <v>16202</v>
      </c>
      <c r="AA3844" s="56">
        <v>14728</v>
      </c>
      <c r="AB3844" s="56">
        <v>12443</v>
      </c>
      <c r="AC3844" s="56">
        <v>20680</v>
      </c>
      <c r="AD3844" s="56">
        <v>31535</v>
      </c>
      <c r="AE3844" s="56">
        <v>27622</v>
      </c>
      <c r="AF3844" s="56">
        <v>17469</v>
      </c>
      <c r="AG3844" s="56">
        <v>19268</v>
      </c>
      <c r="AH3844" s="56">
        <v>16925</v>
      </c>
      <c r="AI3844" s="56">
        <v>12293</v>
      </c>
      <c r="AJ3844" s="56">
        <v>18209</v>
      </c>
      <c r="AK3844" s="56">
        <v>15966</v>
      </c>
      <c r="AL3844" s="56">
        <v>16202</v>
      </c>
      <c r="AM3844" s="56">
        <v>14728</v>
      </c>
      <c r="AN3844" s="56">
        <v>12443</v>
      </c>
      <c r="AO3844" s="56">
        <v>20680</v>
      </c>
      <c r="AP3844" s="56">
        <v>31535</v>
      </c>
      <c r="AQ3844" s="56">
        <v>27622</v>
      </c>
      <c r="AR3844" s="56">
        <v>17469</v>
      </c>
      <c r="AS3844" s="56">
        <v>19268</v>
      </c>
      <c r="AT3844" s="56">
        <v>16925</v>
      </c>
      <c r="AU3844" s="56">
        <v>12293</v>
      </c>
      <c r="AV3844" s="57">
        <v>1.0309999999999999</v>
      </c>
      <c r="AW3844" s="57">
        <v>1.0309999999999999</v>
      </c>
      <c r="AX3844" s="57">
        <v>1.0309999999999999</v>
      </c>
      <c r="AY3844" s="57">
        <v>1.0309999999999999</v>
      </c>
      <c r="AZ3844" s="57">
        <v>1.0309999999999999</v>
      </c>
      <c r="BA3844" s="57">
        <v>1.0309999999999999</v>
      </c>
      <c r="BB3844" s="57">
        <v>1.0309999999999999</v>
      </c>
      <c r="BC3844" s="57">
        <v>1.0309999999999999</v>
      </c>
      <c r="BD3844" s="57">
        <v>1.0309999999999999</v>
      </c>
      <c r="BE3844" s="57">
        <v>1.0309999999999999</v>
      </c>
      <c r="BF3844" s="57">
        <v>1.0309999999999999</v>
      </c>
      <c r="BG3844" s="57">
        <v>1.0309999999999999</v>
      </c>
      <c r="BH3844" s="56">
        <v>18773</v>
      </c>
      <c r="BI3844" s="56">
        <v>16461</v>
      </c>
      <c r="BJ3844" s="56">
        <v>16704</v>
      </c>
      <c r="BK3844" s="56">
        <v>15185</v>
      </c>
      <c r="BL3844" s="56">
        <v>12829</v>
      </c>
      <c r="BM3844" s="56">
        <v>21321</v>
      </c>
      <c r="BN3844" s="56">
        <v>32513</v>
      </c>
      <c r="BO3844" s="56">
        <v>28478</v>
      </c>
      <c r="BP3844" s="56">
        <v>18011</v>
      </c>
      <c r="BQ3844" s="56">
        <v>19865</v>
      </c>
      <c r="BR3844" s="56">
        <v>17450</v>
      </c>
      <c r="BS3844" s="56">
        <v>12674</v>
      </c>
      <c r="BT3844" s="56">
        <v>18773</v>
      </c>
      <c r="BU3844" s="56">
        <v>16461</v>
      </c>
      <c r="BV3844" s="56">
        <v>16704</v>
      </c>
      <c r="BW3844" s="56">
        <v>15185</v>
      </c>
      <c r="BX3844" s="56">
        <v>12829</v>
      </c>
      <c r="BY3844" s="56">
        <v>21321</v>
      </c>
      <c r="BZ3844" s="56">
        <v>32513</v>
      </c>
      <c r="CA3844" s="56">
        <v>28478</v>
      </c>
      <c r="CB3844" s="56">
        <v>18011</v>
      </c>
      <c r="CC3844" s="56">
        <v>19865</v>
      </c>
      <c r="CD3844" s="56">
        <v>17450</v>
      </c>
      <c r="CE3844" s="56">
        <v>12674</v>
      </c>
      <c r="CF3844" s="56">
        <v>1375.124</v>
      </c>
      <c r="CG3844" s="56">
        <v>1205.6969999999999</v>
      </c>
      <c r="CH3844" s="56">
        <v>1223.539</v>
      </c>
      <c r="CI3844" s="56">
        <v>1112.184</v>
      </c>
      <c r="CJ3844" s="56">
        <v>939.67700000000002</v>
      </c>
      <c r="CK3844" s="56">
        <v>1561.7090000000001</v>
      </c>
      <c r="CL3844" s="56">
        <v>2381.4630000000002</v>
      </c>
      <c r="CM3844" s="56">
        <v>2085.94</v>
      </c>
      <c r="CN3844" s="56">
        <v>1319.1959999999999</v>
      </c>
      <c r="CO3844" s="56">
        <v>1455.04</v>
      </c>
      <c r="CP3844" s="56">
        <v>1278.1199999999999</v>
      </c>
      <c r="CQ3844" s="56">
        <v>928.31100000000004</v>
      </c>
      <c r="CR3844" s="56">
        <v>223340</v>
      </c>
      <c r="CS3844" s="56">
        <v>223340</v>
      </c>
      <c r="CT3844" s="56">
        <v>230264</v>
      </c>
      <c r="CU3844" s="56">
        <v>230264</v>
      </c>
      <c r="CV3844" s="56">
        <v>16866</v>
      </c>
      <c r="CW3844" s="54">
        <v>2020</v>
      </c>
    </row>
    <row r="3845" spans="1:101" s="46" customFormat="1" hidden="1" x14ac:dyDescent="0.25">
      <c r="A3845" s="46" t="str">
        <f>_xlfn.CONCAT("Vintage",_xlfn.MAXIFS('Form 860'!AE:AE,'Form 860'!D:D,'Form 923'!D3845))</f>
        <v>Vintage1989</v>
      </c>
      <c r="B3845" t="str">
        <f>IF(COUNTIFS('Fuel &amp; Prime Mover Code Lookups'!G:G,S3845)=1,INDEX('Fuel &amp; Prime Mover Code Lookups'!J:J,MATCH(S3845,'Fuel &amp; Prime Mover Code Lookups'!G:G,0)),INDEX('Fuel &amp; Prime Mover Code Lookups'!J:J,MATCH(_xlfn.CONCAT(S3845,R3845),'Fuel &amp; Prime Mover Code Lookups'!I:I,0)))</f>
        <v>petroleum</v>
      </c>
      <c r="C3845" t="b">
        <f>INDEX('Fuel &amp; Prime Mover Code Lookups'!$N$15:$N$21,MATCH(Q3845,'Fuel &amp; Prime Mover Code Lookups'!$M$15:$M$21,0))</f>
        <v>1</v>
      </c>
      <c r="D3845" t="str">
        <f t="shared" si="59"/>
        <v>15776.7294.FL.CA</v>
      </c>
      <c r="E3845" s="54">
        <v>7294</v>
      </c>
      <c r="F3845" s="55" t="s">
        <v>20</v>
      </c>
      <c r="G3845" s="54" t="s">
        <v>501</v>
      </c>
      <c r="H3845" s="55" t="s">
        <v>3394</v>
      </c>
      <c r="I3845" s="55" t="s">
        <v>3395</v>
      </c>
      <c r="J3845" s="54">
        <v>15776</v>
      </c>
      <c r="K3845" s="55" t="s">
        <v>654</v>
      </c>
      <c r="L3845" s="55" t="s">
        <v>651</v>
      </c>
      <c r="M3845" s="55" t="s">
        <v>512</v>
      </c>
      <c r="N3845" s="55" t="s">
        <v>404</v>
      </c>
      <c r="O3845" s="54">
        <v>22</v>
      </c>
      <c r="P3845" s="54">
        <v>1</v>
      </c>
      <c r="Q3845" s="55" t="s">
        <v>21</v>
      </c>
      <c r="R3845" s="55" t="s">
        <v>41</v>
      </c>
      <c r="S3845" s="55" t="s">
        <v>61</v>
      </c>
      <c r="T3845" s="55" t="s">
        <v>61</v>
      </c>
      <c r="U3845" s="55" t="s">
        <v>1061</v>
      </c>
      <c r="V3845" s="55" t="s">
        <v>506</v>
      </c>
      <c r="W3845" s="55" t="s">
        <v>507</v>
      </c>
      <c r="X3845" s="56">
        <v>0</v>
      </c>
      <c r="Y3845" s="56">
        <v>0</v>
      </c>
      <c r="Z3845" s="56">
        <v>0</v>
      </c>
      <c r="AA3845" s="56">
        <v>0</v>
      </c>
      <c r="AB3845" s="56">
        <v>0</v>
      </c>
      <c r="AC3845" s="56">
        <v>0</v>
      </c>
      <c r="AD3845" s="56">
        <v>0</v>
      </c>
      <c r="AE3845" s="56">
        <v>0</v>
      </c>
      <c r="AF3845" s="56">
        <v>0</v>
      </c>
      <c r="AG3845" s="56">
        <v>0</v>
      </c>
      <c r="AH3845" s="56">
        <v>0</v>
      </c>
      <c r="AI3845" s="56">
        <v>0</v>
      </c>
      <c r="AJ3845" s="56">
        <v>0</v>
      </c>
      <c r="AK3845" s="56">
        <v>0</v>
      </c>
      <c r="AL3845" s="56">
        <v>0</v>
      </c>
      <c r="AM3845" s="56">
        <v>0</v>
      </c>
      <c r="AN3845" s="56">
        <v>0</v>
      </c>
      <c r="AO3845" s="56">
        <v>0</v>
      </c>
      <c r="AP3845" s="56">
        <v>0</v>
      </c>
      <c r="AQ3845" s="56">
        <v>0</v>
      </c>
      <c r="AR3845" s="56">
        <v>0</v>
      </c>
      <c r="AS3845" s="56">
        <v>0</v>
      </c>
      <c r="AT3845" s="56">
        <v>0</v>
      </c>
      <c r="AU3845" s="56">
        <v>0</v>
      </c>
      <c r="AV3845" s="57">
        <v>0</v>
      </c>
      <c r="AW3845" s="57">
        <v>0</v>
      </c>
      <c r="AX3845" s="57">
        <v>0</v>
      </c>
      <c r="AY3845" s="57">
        <v>0</v>
      </c>
      <c r="AZ3845" s="57">
        <v>0</v>
      </c>
      <c r="BA3845" s="57">
        <v>0</v>
      </c>
      <c r="BB3845" s="57">
        <v>0</v>
      </c>
      <c r="BC3845" s="57">
        <v>0</v>
      </c>
      <c r="BD3845" s="57">
        <v>0</v>
      </c>
      <c r="BE3845" s="57">
        <v>0</v>
      </c>
      <c r="BF3845" s="57">
        <v>0</v>
      </c>
      <c r="BG3845" s="57">
        <v>0</v>
      </c>
      <c r="BH3845" s="56">
        <v>0</v>
      </c>
      <c r="BI3845" s="56">
        <v>0</v>
      </c>
      <c r="BJ3845" s="56">
        <v>0</v>
      </c>
      <c r="BK3845" s="56">
        <v>0</v>
      </c>
      <c r="BL3845" s="56">
        <v>0</v>
      </c>
      <c r="BM3845" s="56">
        <v>0</v>
      </c>
      <c r="BN3845" s="56">
        <v>0</v>
      </c>
      <c r="BO3845" s="56">
        <v>0</v>
      </c>
      <c r="BP3845" s="56">
        <v>0</v>
      </c>
      <c r="BQ3845" s="56">
        <v>0</v>
      </c>
      <c r="BR3845" s="56">
        <v>0</v>
      </c>
      <c r="BS3845" s="56">
        <v>0</v>
      </c>
      <c r="BT3845" s="56">
        <v>0</v>
      </c>
      <c r="BU3845" s="56">
        <v>0</v>
      </c>
      <c r="BV3845" s="56">
        <v>0</v>
      </c>
      <c r="BW3845" s="56">
        <v>0</v>
      </c>
      <c r="BX3845" s="56">
        <v>0</v>
      </c>
      <c r="BY3845" s="56">
        <v>0</v>
      </c>
      <c r="BZ3845" s="56">
        <v>0</v>
      </c>
      <c r="CA3845" s="56">
        <v>0</v>
      </c>
      <c r="CB3845" s="56">
        <v>0</v>
      </c>
      <c r="CC3845" s="56">
        <v>0</v>
      </c>
      <c r="CD3845" s="56">
        <v>0</v>
      </c>
      <c r="CE3845" s="56">
        <v>0</v>
      </c>
      <c r="CF3845" s="56">
        <v>0</v>
      </c>
      <c r="CG3845" s="56">
        <v>0</v>
      </c>
      <c r="CH3845" s="56">
        <v>0</v>
      </c>
      <c r="CI3845" s="56">
        <v>0</v>
      </c>
      <c r="CJ3845" s="56">
        <v>0</v>
      </c>
      <c r="CK3845" s="56">
        <v>0</v>
      </c>
      <c r="CL3845" s="56">
        <v>0</v>
      </c>
      <c r="CM3845" s="56">
        <v>0</v>
      </c>
      <c r="CN3845" s="56">
        <v>0</v>
      </c>
      <c r="CO3845" s="56">
        <v>0</v>
      </c>
      <c r="CP3845" s="56">
        <v>0</v>
      </c>
      <c r="CQ3845" s="56">
        <v>0</v>
      </c>
      <c r="CR3845" s="56">
        <v>0</v>
      </c>
      <c r="CS3845" s="56">
        <v>0</v>
      </c>
      <c r="CT3845" s="56">
        <v>0</v>
      </c>
      <c r="CU3845" s="56">
        <v>0</v>
      </c>
      <c r="CV3845" s="56">
        <v>0</v>
      </c>
      <c r="CW3845" s="54">
        <v>2020</v>
      </c>
    </row>
    <row r="3846" spans="1:101" s="46" customFormat="1" hidden="1" x14ac:dyDescent="0.25">
      <c r="A3846" s="46" t="str">
        <f>_xlfn.CONCAT("Vintage",_xlfn.MAXIFS('Form 860'!AE:AE,'Form 860'!D:D,'Form 923'!D3846))</f>
        <v>Vintage1989</v>
      </c>
      <c r="B3846" t="str">
        <f>IF(COUNTIFS('Fuel &amp; Prime Mover Code Lookups'!G:G,S3846)=1,INDEX('Fuel &amp; Prime Mover Code Lookups'!J:J,MATCH(S3846,'Fuel &amp; Prime Mover Code Lookups'!G:G,0)),INDEX('Fuel &amp; Prime Mover Code Lookups'!J:J,MATCH(_xlfn.CONCAT(S3846,R3846),'Fuel &amp; Prime Mover Code Lookups'!I:I,0)))</f>
        <v>natural gas combined cycle</v>
      </c>
      <c r="C3846" t="b">
        <f>INDEX('Fuel &amp; Prime Mover Code Lookups'!$N$15:$N$21,MATCH(Q3846,'Fuel &amp; Prime Mover Code Lookups'!$M$15:$M$21,0))</f>
        <v>1</v>
      </c>
      <c r="D3846" t="str">
        <f t="shared" si="59"/>
        <v>15776.7294.FL.CA</v>
      </c>
      <c r="E3846" s="54">
        <v>7294</v>
      </c>
      <c r="F3846" s="55" t="s">
        <v>20</v>
      </c>
      <c r="G3846" s="54" t="s">
        <v>501</v>
      </c>
      <c r="H3846" s="55" t="s">
        <v>3394</v>
      </c>
      <c r="I3846" s="55" t="s">
        <v>3395</v>
      </c>
      <c r="J3846" s="54">
        <v>15776</v>
      </c>
      <c r="K3846" s="55" t="s">
        <v>654</v>
      </c>
      <c r="L3846" s="55" t="s">
        <v>651</v>
      </c>
      <c r="M3846" s="55" t="s">
        <v>512</v>
      </c>
      <c r="N3846" s="55" t="s">
        <v>404</v>
      </c>
      <c r="O3846" s="54">
        <v>22</v>
      </c>
      <c r="P3846" s="54">
        <v>1</v>
      </c>
      <c r="Q3846" s="55" t="s">
        <v>21</v>
      </c>
      <c r="R3846" s="55" t="s">
        <v>41</v>
      </c>
      <c r="S3846" s="55" t="s">
        <v>60</v>
      </c>
      <c r="T3846" s="55" t="s">
        <v>60</v>
      </c>
      <c r="U3846" s="55" t="s">
        <v>1061</v>
      </c>
      <c r="V3846" s="55" t="s">
        <v>506</v>
      </c>
      <c r="W3846" s="55" t="s">
        <v>517</v>
      </c>
      <c r="X3846" s="56">
        <v>0</v>
      </c>
      <c r="Y3846" s="56">
        <v>0</v>
      </c>
      <c r="Z3846" s="56">
        <v>0</v>
      </c>
      <c r="AA3846" s="56">
        <v>0</v>
      </c>
      <c r="AB3846" s="56">
        <v>0</v>
      </c>
      <c r="AC3846" s="56">
        <v>0</v>
      </c>
      <c r="AD3846" s="56">
        <v>0</v>
      </c>
      <c r="AE3846" s="56">
        <v>0</v>
      </c>
      <c r="AF3846" s="56">
        <v>0</v>
      </c>
      <c r="AG3846" s="56">
        <v>0</v>
      </c>
      <c r="AH3846" s="56">
        <v>0</v>
      </c>
      <c r="AI3846" s="56">
        <v>0</v>
      </c>
      <c r="AJ3846" s="56">
        <v>0</v>
      </c>
      <c r="AK3846" s="56">
        <v>0</v>
      </c>
      <c r="AL3846" s="56">
        <v>0</v>
      </c>
      <c r="AM3846" s="56">
        <v>0</v>
      </c>
      <c r="AN3846" s="56">
        <v>0</v>
      </c>
      <c r="AO3846" s="56">
        <v>0</v>
      </c>
      <c r="AP3846" s="56">
        <v>0</v>
      </c>
      <c r="AQ3846" s="56">
        <v>0</v>
      </c>
      <c r="AR3846" s="56">
        <v>0</v>
      </c>
      <c r="AS3846" s="56">
        <v>0</v>
      </c>
      <c r="AT3846" s="56">
        <v>0</v>
      </c>
      <c r="AU3846" s="56">
        <v>0</v>
      </c>
      <c r="AV3846" s="57">
        <v>0</v>
      </c>
      <c r="AW3846" s="57">
        <v>0</v>
      </c>
      <c r="AX3846" s="57">
        <v>0</v>
      </c>
      <c r="AY3846" s="57">
        <v>0</v>
      </c>
      <c r="AZ3846" s="57">
        <v>0</v>
      </c>
      <c r="BA3846" s="57">
        <v>0</v>
      </c>
      <c r="BB3846" s="57">
        <v>0</v>
      </c>
      <c r="BC3846" s="57">
        <v>0</v>
      </c>
      <c r="BD3846" s="57">
        <v>0</v>
      </c>
      <c r="BE3846" s="57">
        <v>0</v>
      </c>
      <c r="BF3846" s="57">
        <v>0</v>
      </c>
      <c r="BG3846" s="57">
        <v>0</v>
      </c>
      <c r="BH3846" s="56">
        <v>0</v>
      </c>
      <c r="BI3846" s="56">
        <v>0</v>
      </c>
      <c r="BJ3846" s="56">
        <v>0</v>
      </c>
      <c r="BK3846" s="56">
        <v>0</v>
      </c>
      <c r="BL3846" s="56">
        <v>0</v>
      </c>
      <c r="BM3846" s="56">
        <v>0</v>
      </c>
      <c r="BN3846" s="56">
        <v>0</v>
      </c>
      <c r="BO3846" s="56">
        <v>0</v>
      </c>
      <c r="BP3846" s="56">
        <v>0</v>
      </c>
      <c r="BQ3846" s="56">
        <v>0</v>
      </c>
      <c r="BR3846" s="56">
        <v>0</v>
      </c>
      <c r="BS3846" s="56">
        <v>0</v>
      </c>
      <c r="BT3846" s="56">
        <v>0</v>
      </c>
      <c r="BU3846" s="56">
        <v>0</v>
      </c>
      <c r="BV3846" s="56">
        <v>0</v>
      </c>
      <c r="BW3846" s="56">
        <v>0</v>
      </c>
      <c r="BX3846" s="56">
        <v>0</v>
      </c>
      <c r="BY3846" s="56">
        <v>0</v>
      </c>
      <c r="BZ3846" s="56">
        <v>0</v>
      </c>
      <c r="CA3846" s="56">
        <v>0</v>
      </c>
      <c r="CB3846" s="56">
        <v>0</v>
      </c>
      <c r="CC3846" s="56">
        <v>0</v>
      </c>
      <c r="CD3846" s="56">
        <v>0</v>
      </c>
      <c r="CE3846" s="56">
        <v>0</v>
      </c>
      <c r="CF3846" s="56">
        <v>0</v>
      </c>
      <c r="CG3846" s="56">
        <v>0</v>
      </c>
      <c r="CH3846" s="56">
        <v>0</v>
      </c>
      <c r="CI3846" s="56">
        <v>0</v>
      </c>
      <c r="CJ3846" s="56">
        <v>0</v>
      </c>
      <c r="CK3846" s="56">
        <v>0</v>
      </c>
      <c r="CL3846" s="56">
        <v>0</v>
      </c>
      <c r="CM3846" s="56">
        <v>0</v>
      </c>
      <c r="CN3846" s="56">
        <v>0</v>
      </c>
      <c r="CO3846" s="56">
        <v>0</v>
      </c>
      <c r="CP3846" s="56">
        <v>0</v>
      </c>
      <c r="CQ3846" s="56">
        <v>0</v>
      </c>
      <c r="CR3846" s="56">
        <v>0</v>
      </c>
      <c r="CS3846" s="56">
        <v>0</v>
      </c>
      <c r="CT3846" s="56">
        <v>0</v>
      </c>
      <c r="CU3846" s="56">
        <v>0</v>
      </c>
      <c r="CV3846" s="56">
        <v>0</v>
      </c>
      <c r="CW3846" s="54">
        <v>2020</v>
      </c>
    </row>
    <row r="3847" spans="1:101" s="46" customFormat="1" hidden="1" x14ac:dyDescent="0.25">
      <c r="A3847" s="46" t="str">
        <f>_xlfn.CONCAT("Vintage",_xlfn.MAXIFS('Form 860'!AE:AE,'Form 860'!D:D,'Form 923'!D3847))</f>
        <v>Vintage1989</v>
      </c>
      <c r="B3847" t="str">
        <f>IF(COUNTIFS('Fuel &amp; Prime Mover Code Lookups'!G:G,S3847)=1,INDEX('Fuel &amp; Prime Mover Code Lookups'!J:J,MATCH(S3847,'Fuel &amp; Prime Mover Code Lookups'!G:G,0)),INDEX('Fuel &amp; Prime Mover Code Lookups'!J:J,MATCH(_xlfn.CONCAT(S3847,R3847),'Fuel &amp; Prime Mover Code Lookups'!I:I,0)))</f>
        <v>petroleum</v>
      </c>
      <c r="C3847" t="b">
        <f>INDEX('Fuel &amp; Prime Mover Code Lookups'!$N$15:$N$21,MATCH(Q3847,'Fuel &amp; Prime Mover Code Lookups'!$M$15:$M$21,0))</f>
        <v>1</v>
      </c>
      <c r="D3847" t="str">
        <f t="shared" si="59"/>
        <v>15776.7294.FL.CT</v>
      </c>
      <c r="E3847" s="54">
        <v>7294</v>
      </c>
      <c r="F3847" s="55" t="s">
        <v>20</v>
      </c>
      <c r="G3847" s="54" t="s">
        <v>501</v>
      </c>
      <c r="H3847" s="55" t="s">
        <v>3394</v>
      </c>
      <c r="I3847" s="55" t="s">
        <v>3395</v>
      </c>
      <c r="J3847" s="54">
        <v>15776</v>
      </c>
      <c r="K3847" s="55" t="s">
        <v>654</v>
      </c>
      <c r="L3847" s="55" t="s">
        <v>651</v>
      </c>
      <c r="M3847" s="55" t="s">
        <v>512</v>
      </c>
      <c r="N3847" s="55" t="s">
        <v>404</v>
      </c>
      <c r="O3847" s="54">
        <v>22</v>
      </c>
      <c r="P3847" s="54">
        <v>1</v>
      </c>
      <c r="Q3847" s="55" t="s">
        <v>21</v>
      </c>
      <c r="R3847" s="55" t="s">
        <v>39</v>
      </c>
      <c r="S3847" s="55" t="s">
        <v>61</v>
      </c>
      <c r="T3847" s="55" t="s">
        <v>61</v>
      </c>
      <c r="U3847" s="55" t="s">
        <v>1061</v>
      </c>
      <c r="V3847" s="55" t="s">
        <v>506</v>
      </c>
      <c r="W3847" s="55" t="s">
        <v>507</v>
      </c>
      <c r="X3847" s="56">
        <v>0</v>
      </c>
      <c r="Y3847" s="56">
        <v>0</v>
      </c>
      <c r="Z3847" s="56">
        <v>0</v>
      </c>
      <c r="AA3847" s="56">
        <v>0</v>
      </c>
      <c r="AB3847" s="56">
        <v>0</v>
      </c>
      <c r="AC3847" s="56">
        <v>0</v>
      </c>
      <c r="AD3847" s="56">
        <v>0</v>
      </c>
      <c r="AE3847" s="56">
        <v>0</v>
      </c>
      <c r="AF3847" s="56">
        <v>0</v>
      </c>
      <c r="AG3847" s="56">
        <v>0</v>
      </c>
      <c r="AH3847" s="56">
        <v>0</v>
      </c>
      <c r="AI3847" s="56">
        <v>0</v>
      </c>
      <c r="AJ3847" s="56">
        <v>0</v>
      </c>
      <c r="AK3847" s="56">
        <v>0</v>
      </c>
      <c r="AL3847" s="56">
        <v>0</v>
      </c>
      <c r="AM3847" s="56">
        <v>0</v>
      </c>
      <c r="AN3847" s="56">
        <v>0</v>
      </c>
      <c r="AO3847" s="56">
        <v>0</v>
      </c>
      <c r="AP3847" s="56">
        <v>0</v>
      </c>
      <c r="AQ3847" s="56">
        <v>0</v>
      </c>
      <c r="AR3847" s="56">
        <v>0</v>
      </c>
      <c r="AS3847" s="56">
        <v>0</v>
      </c>
      <c r="AT3847" s="56">
        <v>0</v>
      </c>
      <c r="AU3847" s="56">
        <v>0</v>
      </c>
      <c r="AV3847" s="57">
        <v>0</v>
      </c>
      <c r="AW3847" s="57">
        <v>0</v>
      </c>
      <c r="AX3847" s="57">
        <v>0</v>
      </c>
      <c r="AY3847" s="57">
        <v>0</v>
      </c>
      <c r="AZ3847" s="57">
        <v>0</v>
      </c>
      <c r="BA3847" s="57">
        <v>0</v>
      </c>
      <c r="BB3847" s="57">
        <v>0</v>
      </c>
      <c r="BC3847" s="57">
        <v>0</v>
      </c>
      <c r="BD3847" s="57">
        <v>0</v>
      </c>
      <c r="BE3847" s="57">
        <v>0</v>
      </c>
      <c r="BF3847" s="57">
        <v>0</v>
      </c>
      <c r="BG3847" s="57">
        <v>0</v>
      </c>
      <c r="BH3847" s="56">
        <v>0</v>
      </c>
      <c r="BI3847" s="56">
        <v>0</v>
      </c>
      <c r="BJ3847" s="56">
        <v>0</v>
      </c>
      <c r="BK3847" s="56">
        <v>0</v>
      </c>
      <c r="BL3847" s="56">
        <v>0</v>
      </c>
      <c r="BM3847" s="56">
        <v>0</v>
      </c>
      <c r="BN3847" s="56">
        <v>0</v>
      </c>
      <c r="BO3847" s="56">
        <v>0</v>
      </c>
      <c r="BP3847" s="56">
        <v>0</v>
      </c>
      <c r="BQ3847" s="56">
        <v>0</v>
      </c>
      <c r="BR3847" s="56">
        <v>0</v>
      </c>
      <c r="BS3847" s="56">
        <v>0</v>
      </c>
      <c r="BT3847" s="56">
        <v>0</v>
      </c>
      <c r="BU3847" s="56">
        <v>0</v>
      </c>
      <c r="BV3847" s="56">
        <v>0</v>
      </c>
      <c r="BW3847" s="56">
        <v>0</v>
      </c>
      <c r="BX3847" s="56">
        <v>0</v>
      </c>
      <c r="BY3847" s="56">
        <v>0</v>
      </c>
      <c r="BZ3847" s="56">
        <v>0</v>
      </c>
      <c r="CA3847" s="56">
        <v>0</v>
      </c>
      <c r="CB3847" s="56">
        <v>0</v>
      </c>
      <c r="CC3847" s="56">
        <v>0</v>
      </c>
      <c r="CD3847" s="56">
        <v>0</v>
      </c>
      <c r="CE3847" s="56">
        <v>0</v>
      </c>
      <c r="CF3847" s="56">
        <v>0</v>
      </c>
      <c r="CG3847" s="56">
        <v>0</v>
      </c>
      <c r="CH3847" s="56">
        <v>0</v>
      </c>
      <c r="CI3847" s="56">
        <v>0</v>
      </c>
      <c r="CJ3847" s="56">
        <v>0</v>
      </c>
      <c r="CK3847" s="56">
        <v>0</v>
      </c>
      <c r="CL3847" s="56">
        <v>0</v>
      </c>
      <c r="CM3847" s="56">
        <v>0</v>
      </c>
      <c r="CN3847" s="56">
        <v>0</v>
      </c>
      <c r="CO3847" s="56">
        <v>0</v>
      </c>
      <c r="CP3847" s="56">
        <v>0</v>
      </c>
      <c r="CQ3847" s="56">
        <v>0</v>
      </c>
      <c r="CR3847" s="56">
        <v>0</v>
      </c>
      <c r="CS3847" s="56">
        <v>0</v>
      </c>
      <c r="CT3847" s="56">
        <v>0</v>
      </c>
      <c r="CU3847" s="56">
        <v>0</v>
      </c>
      <c r="CV3847" s="56">
        <v>0</v>
      </c>
      <c r="CW3847" s="54">
        <v>2020</v>
      </c>
    </row>
    <row r="3848" spans="1:101" s="46" customFormat="1" hidden="1" x14ac:dyDescent="0.25">
      <c r="A3848" s="46" t="str">
        <f>_xlfn.CONCAT("Vintage",_xlfn.MAXIFS('Form 860'!AE:AE,'Form 860'!D:D,'Form 923'!D3848))</f>
        <v>Vintage1989</v>
      </c>
      <c r="B3848" t="str">
        <f>IF(COUNTIFS('Fuel &amp; Prime Mover Code Lookups'!G:G,S3848)=1,INDEX('Fuel &amp; Prime Mover Code Lookups'!J:J,MATCH(S3848,'Fuel &amp; Prime Mover Code Lookups'!G:G,0)),INDEX('Fuel &amp; Prime Mover Code Lookups'!J:J,MATCH(_xlfn.CONCAT(S3848,R3848),'Fuel &amp; Prime Mover Code Lookups'!I:I,0)))</f>
        <v>natural gas combined cycle</v>
      </c>
      <c r="C3848" t="b">
        <f>INDEX('Fuel &amp; Prime Mover Code Lookups'!$N$15:$N$21,MATCH(Q3848,'Fuel &amp; Prime Mover Code Lookups'!$M$15:$M$21,0))</f>
        <v>1</v>
      </c>
      <c r="D3848" t="str">
        <f t="shared" si="59"/>
        <v>15776.7294.FL.CT</v>
      </c>
      <c r="E3848" s="54">
        <v>7294</v>
      </c>
      <c r="F3848" s="55" t="s">
        <v>20</v>
      </c>
      <c r="G3848" s="54" t="s">
        <v>501</v>
      </c>
      <c r="H3848" s="55" t="s">
        <v>3394</v>
      </c>
      <c r="I3848" s="55" t="s">
        <v>3395</v>
      </c>
      <c r="J3848" s="54">
        <v>15776</v>
      </c>
      <c r="K3848" s="55" t="s">
        <v>654</v>
      </c>
      <c r="L3848" s="55" t="s">
        <v>651</v>
      </c>
      <c r="M3848" s="55" t="s">
        <v>512</v>
      </c>
      <c r="N3848" s="55" t="s">
        <v>404</v>
      </c>
      <c r="O3848" s="54">
        <v>22</v>
      </c>
      <c r="P3848" s="54">
        <v>1</v>
      </c>
      <c r="Q3848" s="55" t="s">
        <v>21</v>
      </c>
      <c r="R3848" s="55" t="s">
        <v>39</v>
      </c>
      <c r="S3848" s="55" t="s">
        <v>60</v>
      </c>
      <c r="T3848" s="55" t="s">
        <v>60</v>
      </c>
      <c r="U3848" s="55" t="s">
        <v>1061</v>
      </c>
      <c r="V3848" s="55" t="s">
        <v>506</v>
      </c>
      <c r="W3848" s="55" t="s">
        <v>517</v>
      </c>
      <c r="X3848" s="56">
        <v>0</v>
      </c>
      <c r="Y3848" s="56">
        <v>0</v>
      </c>
      <c r="Z3848" s="56">
        <v>0</v>
      </c>
      <c r="AA3848" s="56">
        <v>0</v>
      </c>
      <c r="AB3848" s="56">
        <v>0</v>
      </c>
      <c r="AC3848" s="56">
        <v>0</v>
      </c>
      <c r="AD3848" s="56">
        <v>0</v>
      </c>
      <c r="AE3848" s="56">
        <v>0</v>
      </c>
      <c r="AF3848" s="56">
        <v>0</v>
      </c>
      <c r="AG3848" s="56">
        <v>0</v>
      </c>
      <c r="AH3848" s="56">
        <v>0</v>
      </c>
      <c r="AI3848" s="56">
        <v>0</v>
      </c>
      <c r="AJ3848" s="56">
        <v>0</v>
      </c>
      <c r="AK3848" s="56">
        <v>0</v>
      </c>
      <c r="AL3848" s="56">
        <v>0</v>
      </c>
      <c r="AM3848" s="56">
        <v>0</v>
      </c>
      <c r="AN3848" s="56">
        <v>0</v>
      </c>
      <c r="AO3848" s="56">
        <v>0</v>
      </c>
      <c r="AP3848" s="56">
        <v>0</v>
      </c>
      <c r="AQ3848" s="56">
        <v>0</v>
      </c>
      <c r="AR3848" s="56">
        <v>0</v>
      </c>
      <c r="AS3848" s="56">
        <v>0</v>
      </c>
      <c r="AT3848" s="56">
        <v>0</v>
      </c>
      <c r="AU3848" s="56">
        <v>0</v>
      </c>
      <c r="AV3848" s="57">
        <v>0</v>
      </c>
      <c r="AW3848" s="57">
        <v>0</v>
      </c>
      <c r="AX3848" s="57">
        <v>0</v>
      </c>
      <c r="AY3848" s="57">
        <v>0</v>
      </c>
      <c r="AZ3848" s="57">
        <v>0</v>
      </c>
      <c r="BA3848" s="57">
        <v>0</v>
      </c>
      <c r="BB3848" s="57">
        <v>0</v>
      </c>
      <c r="BC3848" s="57">
        <v>0</v>
      </c>
      <c r="BD3848" s="57">
        <v>0</v>
      </c>
      <c r="BE3848" s="57">
        <v>0</v>
      </c>
      <c r="BF3848" s="57">
        <v>0</v>
      </c>
      <c r="BG3848" s="57">
        <v>0</v>
      </c>
      <c r="BH3848" s="56">
        <v>0</v>
      </c>
      <c r="BI3848" s="56">
        <v>0</v>
      </c>
      <c r="BJ3848" s="56">
        <v>0</v>
      </c>
      <c r="BK3848" s="56">
        <v>0</v>
      </c>
      <c r="BL3848" s="56">
        <v>0</v>
      </c>
      <c r="BM3848" s="56">
        <v>0</v>
      </c>
      <c r="BN3848" s="56">
        <v>0</v>
      </c>
      <c r="BO3848" s="56">
        <v>0</v>
      </c>
      <c r="BP3848" s="56">
        <v>0</v>
      </c>
      <c r="BQ3848" s="56">
        <v>0</v>
      </c>
      <c r="BR3848" s="56">
        <v>0</v>
      </c>
      <c r="BS3848" s="56">
        <v>0</v>
      </c>
      <c r="BT3848" s="56">
        <v>0</v>
      </c>
      <c r="BU3848" s="56">
        <v>0</v>
      </c>
      <c r="BV3848" s="56">
        <v>0</v>
      </c>
      <c r="BW3848" s="56">
        <v>0</v>
      </c>
      <c r="BX3848" s="56">
        <v>0</v>
      </c>
      <c r="BY3848" s="56">
        <v>0</v>
      </c>
      <c r="BZ3848" s="56">
        <v>0</v>
      </c>
      <c r="CA3848" s="56">
        <v>0</v>
      </c>
      <c r="CB3848" s="56">
        <v>0</v>
      </c>
      <c r="CC3848" s="56">
        <v>0</v>
      </c>
      <c r="CD3848" s="56">
        <v>0</v>
      </c>
      <c r="CE3848" s="56">
        <v>0</v>
      </c>
      <c r="CF3848" s="56">
        <v>0</v>
      </c>
      <c r="CG3848" s="56">
        <v>0</v>
      </c>
      <c r="CH3848" s="56">
        <v>0</v>
      </c>
      <c r="CI3848" s="56">
        <v>0</v>
      </c>
      <c r="CJ3848" s="56">
        <v>0</v>
      </c>
      <c r="CK3848" s="56">
        <v>0</v>
      </c>
      <c r="CL3848" s="56">
        <v>0</v>
      </c>
      <c r="CM3848" s="56">
        <v>0</v>
      </c>
      <c r="CN3848" s="56">
        <v>0</v>
      </c>
      <c r="CO3848" s="56">
        <v>0</v>
      </c>
      <c r="CP3848" s="56">
        <v>0</v>
      </c>
      <c r="CQ3848" s="56">
        <v>0</v>
      </c>
      <c r="CR3848" s="56">
        <v>0</v>
      </c>
      <c r="CS3848" s="56">
        <v>0</v>
      </c>
      <c r="CT3848" s="56">
        <v>0</v>
      </c>
      <c r="CU3848" s="56">
        <v>0</v>
      </c>
      <c r="CV3848" s="56">
        <v>0</v>
      </c>
      <c r="CW3848" s="54">
        <v>2020</v>
      </c>
    </row>
    <row r="3849" spans="1:101" s="46" customFormat="1" hidden="1" x14ac:dyDescent="0.25">
      <c r="A3849" s="46" t="str">
        <f>_xlfn.CONCAT("Vintage",_xlfn.MAXIFS('Form 860'!AE:AE,'Form 860'!D:D,'Form 923'!D3849))</f>
        <v>Vintage2001</v>
      </c>
      <c r="B3849" t="str">
        <f>IF(COUNTIFS('Fuel &amp; Prime Mover Code Lookups'!G:G,S3849)=1,INDEX('Fuel &amp; Prime Mover Code Lookups'!J:J,MATCH(S3849,'Fuel &amp; Prime Mover Code Lookups'!G:G,0)),INDEX('Fuel &amp; Prime Mover Code Lookups'!J:J,MATCH(_xlfn.CONCAT(S3849,R3849),'Fuel &amp; Prime Mover Code Lookups'!I:I,0)))</f>
        <v>natural gas combined cycle</v>
      </c>
      <c r="C3849" t="b">
        <f>INDEX('Fuel &amp; Prime Mover Code Lookups'!$N$15:$N$21,MATCH(Q3849,'Fuel &amp; Prime Mover Code Lookups'!$M$15:$M$21,0))</f>
        <v>1</v>
      </c>
      <c r="D3849" t="str">
        <f t="shared" si="59"/>
        <v>5860.7296.MO.CA</v>
      </c>
      <c r="E3849" s="54">
        <v>7296</v>
      </c>
      <c r="F3849" s="55" t="s">
        <v>20</v>
      </c>
      <c r="G3849" s="54" t="s">
        <v>501</v>
      </c>
      <c r="H3849" s="55" t="s">
        <v>3396</v>
      </c>
      <c r="I3849" s="55" t="s">
        <v>1455</v>
      </c>
      <c r="J3849" s="54">
        <v>5860</v>
      </c>
      <c r="K3849" s="55" t="s">
        <v>1103</v>
      </c>
      <c r="L3849" s="55" t="s">
        <v>544</v>
      </c>
      <c r="M3849" s="55" t="s">
        <v>545</v>
      </c>
      <c r="N3849" s="55" t="s">
        <v>404</v>
      </c>
      <c r="O3849" s="54">
        <v>22</v>
      </c>
      <c r="P3849" s="54">
        <v>1</v>
      </c>
      <c r="Q3849" s="55" t="s">
        <v>21</v>
      </c>
      <c r="R3849" s="55" t="s">
        <v>41</v>
      </c>
      <c r="S3849" s="55" t="s">
        <v>60</v>
      </c>
      <c r="T3849" s="55" t="s">
        <v>60</v>
      </c>
      <c r="U3849" s="55" t="s">
        <v>574</v>
      </c>
      <c r="V3849" s="55" t="s">
        <v>516</v>
      </c>
      <c r="W3849" s="55" t="s">
        <v>517</v>
      </c>
      <c r="X3849" s="56">
        <v>0</v>
      </c>
      <c r="Y3849" s="56">
        <v>0</v>
      </c>
      <c r="Z3849" s="56">
        <v>0</v>
      </c>
      <c r="AA3849" s="56">
        <v>0</v>
      </c>
      <c r="AB3849" s="56">
        <v>0</v>
      </c>
      <c r="AC3849" s="56">
        <v>0</v>
      </c>
      <c r="AD3849" s="56">
        <v>0</v>
      </c>
      <c r="AE3849" s="56">
        <v>0</v>
      </c>
      <c r="AF3849" s="56">
        <v>0</v>
      </c>
      <c r="AG3849" s="56" t="s">
        <v>501</v>
      </c>
      <c r="AH3849" s="56">
        <v>0</v>
      </c>
      <c r="AI3849" s="56">
        <v>0</v>
      </c>
      <c r="AJ3849" s="56">
        <v>0</v>
      </c>
      <c r="AK3849" s="56">
        <v>0</v>
      </c>
      <c r="AL3849" s="56">
        <v>0</v>
      </c>
      <c r="AM3849" s="56">
        <v>0</v>
      </c>
      <c r="AN3849" s="56">
        <v>0</v>
      </c>
      <c r="AO3849" s="56">
        <v>0</v>
      </c>
      <c r="AP3849" s="56">
        <v>0</v>
      </c>
      <c r="AQ3849" s="56">
        <v>0</v>
      </c>
      <c r="AR3849" s="56">
        <v>0</v>
      </c>
      <c r="AS3849" s="56" t="s">
        <v>501</v>
      </c>
      <c r="AT3849" s="56">
        <v>0</v>
      </c>
      <c r="AU3849" s="56">
        <v>0</v>
      </c>
      <c r="AV3849" s="57">
        <v>0</v>
      </c>
      <c r="AW3849" s="57">
        <v>0</v>
      </c>
      <c r="AX3849" s="57">
        <v>0</v>
      </c>
      <c r="AY3849" s="57">
        <v>0</v>
      </c>
      <c r="AZ3849" s="57">
        <v>0</v>
      </c>
      <c r="BA3849" s="57">
        <v>0</v>
      </c>
      <c r="BB3849" s="57">
        <v>0</v>
      </c>
      <c r="BC3849" s="57">
        <v>0</v>
      </c>
      <c r="BD3849" s="57">
        <v>0</v>
      </c>
      <c r="BE3849" s="57" t="s">
        <v>501</v>
      </c>
      <c r="BF3849" s="57">
        <v>0</v>
      </c>
      <c r="BG3849" s="57">
        <v>0</v>
      </c>
      <c r="BH3849" s="56">
        <v>0</v>
      </c>
      <c r="BI3849" s="56">
        <v>0</v>
      </c>
      <c r="BJ3849" s="56">
        <v>0</v>
      </c>
      <c r="BK3849" s="56">
        <v>0</v>
      </c>
      <c r="BL3849" s="56">
        <v>0</v>
      </c>
      <c r="BM3849" s="56">
        <v>0</v>
      </c>
      <c r="BN3849" s="56">
        <v>0</v>
      </c>
      <c r="BO3849" s="56">
        <v>0</v>
      </c>
      <c r="BP3849" s="56">
        <v>0</v>
      </c>
      <c r="BQ3849" s="56" t="s">
        <v>501</v>
      </c>
      <c r="BR3849" s="56">
        <v>0</v>
      </c>
      <c r="BS3849" s="56">
        <v>0</v>
      </c>
      <c r="BT3849" s="56">
        <v>0</v>
      </c>
      <c r="BU3849" s="56">
        <v>0</v>
      </c>
      <c r="BV3849" s="56">
        <v>0</v>
      </c>
      <c r="BW3849" s="56">
        <v>0</v>
      </c>
      <c r="BX3849" s="56">
        <v>0</v>
      </c>
      <c r="BY3849" s="56">
        <v>0</v>
      </c>
      <c r="BZ3849" s="56">
        <v>0</v>
      </c>
      <c r="CA3849" s="56">
        <v>0</v>
      </c>
      <c r="CB3849" s="56">
        <v>0</v>
      </c>
      <c r="CC3849" s="56" t="s">
        <v>501</v>
      </c>
      <c r="CD3849" s="56">
        <v>0</v>
      </c>
      <c r="CE3849" s="56">
        <v>0</v>
      </c>
      <c r="CF3849" s="56">
        <v>95377</v>
      </c>
      <c r="CG3849" s="56">
        <v>77358</v>
      </c>
      <c r="CH3849" s="56">
        <v>46607</v>
      </c>
      <c r="CI3849" s="56">
        <v>70412</v>
      </c>
      <c r="CJ3849" s="56">
        <v>43017</v>
      </c>
      <c r="CK3849" s="56">
        <v>92034</v>
      </c>
      <c r="CL3849" s="56">
        <v>116602</v>
      </c>
      <c r="CM3849" s="56">
        <v>117960</v>
      </c>
      <c r="CN3849" s="56">
        <v>118440</v>
      </c>
      <c r="CO3849" s="56" t="s">
        <v>501</v>
      </c>
      <c r="CP3849" s="56">
        <v>59845</v>
      </c>
      <c r="CQ3849" s="56">
        <v>95766</v>
      </c>
      <c r="CR3849" s="56">
        <v>0</v>
      </c>
      <c r="CS3849" s="56">
        <v>0</v>
      </c>
      <c r="CT3849" s="56">
        <v>0</v>
      </c>
      <c r="CU3849" s="56">
        <v>0</v>
      </c>
      <c r="CV3849" s="56">
        <v>933418</v>
      </c>
      <c r="CW3849" s="54">
        <v>2020</v>
      </c>
    </row>
    <row r="3850" spans="1:101" s="46" customFormat="1" hidden="1" x14ac:dyDescent="0.25">
      <c r="A3850" s="46" t="str">
        <f>_xlfn.CONCAT("Vintage",_xlfn.MAXIFS('Form 860'!AE:AE,'Form 860'!D:D,'Form 923'!D3850))</f>
        <v>Vintage2001</v>
      </c>
      <c r="B3850" t="str">
        <f>IF(COUNTIFS('Fuel &amp; Prime Mover Code Lookups'!G:G,S3850)=1,INDEX('Fuel &amp; Prime Mover Code Lookups'!J:J,MATCH(S3850,'Fuel &amp; Prime Mover Code Lookups'!G:G,0)),INDEX('Fuel &amp; Prime Mover Code Lookups'!J:J,MATCH(_xlfn.CONCAT(S3850,R3850),'Fuel &amp; Prime Mover Code Lookups'!I:I,0)))</f>
        <v>petroleum</v>
      </c>
      <c r="C3850" t="b">
        <f>INDEX('Fuel &amp; Prime Mover Code Lookups'!$N$15:$N$21,MATCH(Q3850,'Fuel &amp; Prime Mover Code Lookups'!$M$15:$M$21,0))</f>
        <v>1</v>
      </c>
      <c r="D3850" t="str">
        <f t="shared" si="59"/>
        <v>5860.7296.MO.CT</v>
      </c>
      <c r="E3850" s="54">
        <v>7296</v>
      </c>
      <c r="F3850" s="55" t="s">
        <v>20</v>
      </c>
      <c r="G3850" s="54" t="s">
        <v>501</v>
      </c>
      <c r="H3850" s="55" t="s">
        <v>3396</v>
      </c>
      <c r="I3850" s="55" t="s">
        <v>1455</v>
      </c>
      <c r="J3850" s="54">
        <v>5860</v>
      </c>
      <c r="K3850" s="55" t="s">
        <v>1103</v>
      </c>
      <c r="L3850" s="55" t="s">
        <v>544</v>
      </c>
      <c r="M3850" s="55" t="s">
        <v>545</v>
      </c>
      <c r="N3850" s="55" t="s">
        <v>404</v>
      </c>
      <c r="O3850" s="54">
        <v>22</v>
      </c>
      <c r="P3850" s="54">
        <v>1</v>
      </c>
      <c r="Q3850" s="55" t="s">
        <v>21</v>
      </c>
      <c r="R3850" s="55" t="s">
        <v>39</v>
      </c>
      <c r="S3850" s="55" t="s">
        <v>61</v>
      </c>
      <c r="T3850" s="55" t="s">
        <v>61</v>
      </c>
      <c r="U3850" s="55" t="s">
        <v>574</v>
      </c>
      <c r="V3850" s="55" t="s">
        <v>516</v>
      </c>
      <c r="W3850" s="55" t="s">
        <v>507</v>
      </c>
      <c r="X3850" s="56">
        <v>0</v>
      </c>
      <c r="Y3850" s="56">
        <v>0</v>
      </c>
      <c r="Z3850" s="56">
        <v>0</v>
      </c>
      <c r="AA3850" s="56">
        <v>0</v>
      </c>
      <c r="AB3850" s="56">
        <v>0</v>
      </c>
      <c r="AC3850" s="56" t="s">
        <v>501</v>
      </c>
      <c r="AD3850" s="56" t="s">
        <v>501</v>
      </c>
      <c r="AE3850" s="56" t="s">
        <v>501</v>
      </c>
      <c r="AF3850" s="56" t="s">
        <v>501</v>
      </c>
      <c r="AG3850" s="56" t="s">
        <v>501</v>
      </c>
      <c r="AH3850" s="56" t="s">
        <v>501</v>
      </c>
      <c r="AI3850" s="56" t="s">
        <v>501</v>
      </c>
      <c r="AJ3850" s="56">
        <v>0</v>
      </c>
      <c r="AK3850" s="56">
        <v>0</v>
      </c>
      <c r="AL3850" s="56">
        <v>0</v>
      </c>
      <c r="AM3850" s="56">
        <v>0</v>
      </c>
      <c r="AN3850" s="56">
        <v>0</v>
      </c>
      <c r="AO3850" s="56" t="s">
        <v>501</v>
      </c>
      <c r="AP3850" s="56" t="s">
        <v>501</v>
      </c>
      <c r="AQ3850" s="56" t="s">
        <v>501</v>
      </c>
      <c r="AR3850" s="56" t="s">
        <v>501</v>
      </c>
      <c r="AS3850" s="56" t="s">
        <v>501</v>
      </c>
      <c r="AT3850" s="56" t="s">
        <v>501</v>
      </c>
      <c r="AU3850" s="56" t="s">
        <v>501</v>
      </c>
      <c r="AV3850" s="57">
        <v>0</v>
      </c>
      <c r="AW3850" s="57">
        <v>0</v>
      </c>
      <c r="AX3850" s="57">
        <v>0</v>
      </c>
      <c r="AY3850" s="57">
        <v>0</v>
      </c>
      <c r="AZ3850" s="57">
        <v>0</v>
      </c>
      <c r="BA3850" s="57" t="s">
        <v>501</v>
      </c>
      <c r="BB3850" s="57" t="s">
        <v>501</v>
      </c>
      <c r="BC3850" s="57" t="s">
        <v>501</v>
      </c>
      <c r="BD3850" s="57" t="s">
        <v>501</v>
      </c>
      <c r="BE3850" s="57" t="s">
        <v>501</v>
      </c>
      <c r="BF3850" s="57" t="s">
        <v>501</v>
      </c>
      <c r="BG3850" s="57" t="s">
        <v>501</v>
      </c>
      <c r="BH3850" s="56">
        <v>0</v>
      </c>
      <c r="BI3850" s="56">
        <v>0</v>
      </c>
      <c r="BJ3850" s="56">
        <v>0</v>
      </c>
      <c r="BK3850" s="56">
        <v>0</v>
      </c>
      <c r="BL3850" s="56">
        <v>0</v>
      </c>
      <c r="BM3850" s="56" t="s">
        <v>501</v>
      </c>
      <c r="BN3850" s="56" t="s">
        <v>501</v>
      </c>
      <c r="BO3850" s="56" t="s">
        <v>501</v>
      </c>
      <c r="BP3850" s="56" t="s">
        <v>501</v>
      </c>
      <c r="BQ3850" s="56" t="s">
        <v>501</v>
      </c>
      <c r="BR3850" s="56" t="s">
        <v>501</v>
      </c>
      <c r="BS3850" s="56" t="s">
        <v>501</v>
      </c>
      <c r="BT3850" s="56">
        <v>0</v>
      </c>
      <c r="BU3850" s="56">
        <v>0</v>
      </c>
      <c r="BV3850" s="56">
        <v>0</v>
      </c>
      <c r="BW3850" s="56">
        <v>0</v>
      </c>
      <c r="BX3850" s="56">
        <v>0</v>
      </c>
      <c r="BY3850" s="56" t="s">
        <v>501</v>
      </c>
      <c r="BZ3850" s="56" t="s">
        <v>501</v>
      </c>
      <c r="CA3850" s="56" t="s">
        <v>501</v>
      </c>
      <c r="CB3850" s="56" t="s">
        <v>501</v>
      </c>
      <c r="CC3850" s="56" t="s">
        <v>501</v>
      </c>
      <c r="CD3850" s="56" t="s">
        <v>501</v>
      </c>
      <c r="CE3850" s="56" t="s">
        <v>501</v>
      </c>
      <c r="CF3850" s="56">
        <v>0</v>
      </c>
      <c r="CG3850" s="56">
        <v>0</v>
      </c>
      <c r="CH3850" s="56">
        <v>0</v>
      </c>
      <c r="CI3850" s="56">
        <v>0</v>
      </c>
      <c r="CJ3850" s="56">
        <v>0</v>
      </c>
      <c r="CK3850" s="56" t="s">
        <v>501</v>
      </c>
      <c r="CL3850" s="56" t="s">
        <v>501</v>
      </c>
      <c r="CM3850" s="56" t="s">
        <v>501</v>
      </c>
      <c r="CN3850" s="56" t="s">
        <v>501</v>
      </c>
      <c r="CO3850" s="56" t="s">
        <v>501</v>
      </c>
      <c r="CP3850" s="56" t="s">
        <v>501</v>
      </c>
      <c r="CQ3850" s="56" t="s">
        <v>501</v>
      </c>
      <c r="CR3850" s="56">
        <v>0</v>
      </c>
      <c r="CS3850" s="56">
        <v>0</v>
      </c>
      <c r="CT3850" s="56">
        <v>0</v>
      </c>
      <c r="CU3850" s="56">
        <v>0</v>
      </c>
      <c r="CV3850" s="56">
        <v>0</v>
      </c>
      <c r="CW3850" s="54">
        <v>2020</v>
      </c>
    </row>
    <row r="3851" spans="1:101" s="46" customFormat="1" hidden="1" x14ac:dyDescent="0.25">
      <c r="A3851" s="46" t="str">
        <f>_xlfn.CONCAT("Vintage",_xlfn.MAXIFS('Form 860'!AE:AE,'Form 860'!D:D,'Form 923'!D3851))</f>
        <v>Vintage2001</v>
      </c>
      <c r="B3851" t="str">
        <f>IF(COUNTIFS('Fuel &amp; Prime Mover Code Lookups'!G:G,S3851)=1,INDEX('Fuel &amp; Prime Mover Code Lookups'!J:J,MATCH(S3851,'Fuel &amp; Prime Mover Code Lookups'!G:G,0)),INDEX('Fuel &amp; Prime Mover Code Lookups'!J:J,MATCH(_xlfn.CONCAT(S3851,R3851),'Fuel &amp; Prime Mover Code Lookups'!I:I,0)))</f>
        <v>natural gas combined cycle</v>
      </c>
      <c r="C3851" t="b">
        <f>INDEX('Fuel &amp; Prime Mover Code Lookups'!$N$15:$N$21,MATCH(Q3851,'Fuel &amp; Prime Mover Code Lookups'!$M$15:$M$21,0))</f>
        <v>1</v>
      </c>
      <c r="D3851" t="str">
        <f t="shared" ref="D3851:D3914" si="60">J3851&amp;"."&amp;E3851&amp;"."&amp;K3851&amp;"."&amp;R3851</f>
        <v>5860.7296.MO.CT</v>
      </c>
      <c r="E3851" s="54">
        <v>7296</v>
      </c>
      <c r="F3851" s="55" t="s">
        <v>20</v>
      </c>
      <c r="G3851" s="54" t="s">
        <v>501</v>
      </c>
      <c r="H3851" s="55" t="s">
        <v>3396</v>
      </c>
      <c r="I3851" s="55" t="s">
        <v>1455</v>
      </c>
      <c r="J3851" s="54">
        <v>5860</v>
      </c>
      <c r="K3851" s="55" t="s">
        <v>1103</v>
      </c>
      <c r="L3851" s="55" t="s">
        <v>544</v>
      </c>
      <c r="M3851" s="55" t="s">
        <v>545</v>
      </c>
      <c r="N3851" s="55" t="s">
        <v>404</v>
      </c>
      <c r="O3851" s="54">
        <v>22</v>
      </c>
      <c r="P3851" s="54">
        <v>1</v>
      </c>
      <c r="Q3851" s="55" t="s">
        <v>21</v>
      </c>
      <c r="R3851" s="55" t="s">
        <v>39</v>
      </c>
      <c r="S3851" s="55" t="s">
        <v>60</v>
      </c>
      <c r="T3851" s="55" t="s">
        <v>60</v>
      </c>
      <c r="U3851" s="55" t="s">
        <v>574</v>
      </c>
      <c r="V3851" s="55" t="s">
        <v>516</v>
      </c>
      <c r="W3851" s="55" t="s">
        <v>517</v>
      </c>
      <c r="X3851" s="56">
        <v>1886136</v>
      </c>
      <c r="Y3851" s="56">
        <v>1568806</v>
      </c>
      <c r="Z3851" s="56">
        <v>944475</v>
      </c>
      <c r="AA3851" s="56">
        <v>1389712</v>
      </c>
      <c r="AB3851" s="56">
        <v>870000</v>
      </c>
      <c r="AC3851" s="56">
        <v>1771238</v>
      </c>
      <c r="AD3851" s="56">
        <v>2158961</v>
      </c>
      <c r="AE3851" s="56">
        <v>2210524</v>
      </c>
      <c r="AF3851" s="56">
        <v>2252715</v>
      </c>
      <c r="AG3851" s="56" t="s">
        <v>501</v>
      </c>
      <c r="AH3851" s="56">
        <v>1207115</v>
      </c>
      <c r="AI3851" s="56">
        <v>1883761</v>
      </c>
      <c r="AJ3851" s="56">
        <v>1886136</v>
      </c>
      <c r="AK3851" s="56">
        <v>1568806</v>
      </c>
      <c r="AL3851" s="56">
        <v>944475</v>
      </c>
      <c r="AM3851" s="56">
        <v>1389712</v>
      </c>
      <c r="AN3851" s="56">
        <v>870000</v>
      </c>
      <c r="AO3851" s="56">
        <v>1771238</v>
      </c>
      <c r="AP3851" s="56">
        <v>2158961</v>
      </c>
      <c r="AQ3851" s="56">
        <v>2210524</v>
      </c>
      <c r="AR3851" s="56">
        <v>2252715</v>
      </c>
      <c r="AS3851" s="56" t="s">
        <v>501</v>
      </c>
      <c r="AT3851" s="56">
        <v>1207115</v>
      </c>
      <c r="AU3851" s="56">
        <v>1883761</v>
      </c>
      <c r="AV3851" s="57">
        <v>1.022</v>
      </c>
      <c r="AW3851" s="57">
        <v>1.0249999999999999</v>
      </c>
      <c r="AX3851" s="57">
        <v>1.024</v>
      </c>
      <c r="AY3851" s="57">
        <v>1.0249999999999999</v>
      </c>
      <c r="AZ3851" s="57">
        <v>1.02</v>
      </c>
      <c r="BA3851" s="57">
        <v>1.02</v>
      </c>
      <c r="BB3851" s="57">
        <v>1.024</v>
      </c>
      <c r="BC3851" s="57">
        <v>1.0229999999999999</v>
      </c>
      <c r="BD3851" s="57">
        <v>1.0229999999999999</v>
      </c>
      <c r="BE3851" s="57" t="s">
        <v>501</v>
      </c>
      <c r="BF3851" s="57">
        <v>1.024</v>
      </c>
      <c r="BG3851" s="57">
        <v>1.024</v>
      </c>
      <c r="BH3851" s="56">
        <v>1927631</v>
      </c>
      <c r="BI3851" s="56">
        <v>1608026</v>
      </c>
      <c r="BJ3851" s="56">
        <v>967142</v>
      </c>
      <c r="BK3851" s="56">
        <v>1424455</v>
      </c>
      <c r="BL3851" s="56">
        <v>887400</v>
      </c>
      <c r="BM3851" s="56">
        <v>1806663</v>
      </c>
      <c r="BN3851" s="56">
        <v>2210776</v>
      </c>
      <c r="BO3851" s="56">
        <v>2261366</v>
      </c>
      <c r="BP3851" s="56">
        <v>2304527</v>
      </c>
      <c r="BQ3851" s="56" t="s">
        <v>501</v>
      </c>
      <c r="BR3851" s="56">
        <v>1236086</v>
      </c>
      <c r="BS3851" s="56">
        <v>1928971</v>
      </c>
      <c r="BT3851" s="56">
        <v>1927631</v>
      </c>
      <c r="BU3851" s="56">
        <v>1608026</v>
      </c>
      <c r="BV3851" s="56">
        <v>967142</v>
      </c>
      <c r="BW3851" s="56">
        <v>1424455</v>
      </c>
      <c r="BX3851" s="56">
        <v>887400</v>
      </c>
      <c r="BY3851" s="56">
        <v>1806663</v>
      </c>
      <c r="BZ3851" s="56">
        <v>2210776</v>
      </c>
      <c r="CA3851" s="56">
        <v>2261366</v>
      </c>
      <c r="CB3851" s="56">
        <v>2304527</v>
      </c>
      <c r="CC3851" s="56" t="s">
        <v>501</v>
      </c>
      <c r="CD3851" s="56">
        <v>1236086</v>
      </c>
      <c r="CE3851" s="56">
        <v>1928971</v>
      </c>
      <c r="CF3851" s="56">
        <v>169252</v>
      </c>
      <c r="CG3851" s="56">
        <v>143744</v>
      </c>
      <c r="CH3851" s="56">
        <v>82755</v>
      </c>
      <c r="CI3851" s="56">
        <v>122578</v>
      </c>
      <c r="CJ3851" s="56">
        <v>76139</v>
      </c>
      <c r="CK3851" s="56">
        <v>152339</v>
      </c>
      <c r="CL3851" s="56">
        <v>193251</v>
      </c>
      <c r="CM3851" s="56">
        <v>196410</v>
      </c>
      <c r="CN3851" s="56">
        <v>201293</v>
      </c>
      <c r="CO3851" s="56" t="s">
        <v>501</v>
      </c>
      <c r="CP3851" s="56">
        <v>103643</v>
      </c>
      <c r="CQ3851" s="56">
        <v>169955</v>
      </c>
      <c r="CR3851" s="56">
        <v>18143443</v>
      </c>
      <c r="CS3851" s="56">
        <v>18143443</v>
      </c>
      <c r="CT3851" s="56">
        <v>18563043</v>
      </c>
      <c r="CU3851" s="56">
        <v>18563043</v>
      </c>
      <c r="CV3851" s="56">
        <v>1611359</v>
      </c>
      <c r="CW3851" s="54">
        <v>2020</v>
      </c>
    </row>
    <row r="3852" spans="1:101" s="46" customFormat="1" hidden="1" x14ac:dyDescent="0.25">
      <c r="A3852" s="46" t="str">
        <f>_xlfn.CONCAT("Vintage",_xlfn.MAXIFS('Form 860'!AE:AE,'Form 860'!D:D,'Form 923'!D3852))</f>
        <v>Vintage1995</v>
      </c>
      <c r="B3852" t="str">
        <f>IF(COUNTIFS('Fuel &amp; Prime Mover Code Lookups'!G:G,S3852)=1,INDEX('Fuel &amp; Prime Mover Code Lookups'!J:J,MATCH(S3852,'Fuel &amp; Prime Mover Code Lookups'!G:G,0)),INDEX('Fuel &amp; Prime Mover Code Lookups'!J:J,MATCH(_xlfn.CONCAT(S3852,R3852),'Fuel &amp; Prime Mover Code Lookups'!I:I,0)))</f>
        <v>petroleum</v>
      </c>
      <c r="C3852" t="b">
        <f>INDEX('Fuel &amp; Prime Mover Code Lookups'!$N$15:$N$21,MATCH(Q3852,'Fuel &amp; Prime Mover Code Lookups'!$M$15:$M$21,0))</f>
        <v>1</v>
      </c>
      <c r="D3852" t="str">
        <f t="shared" si="60"/>
        <v>5860.7296.MO.GT</v>
      </c>
      <c r="E3852" s="54">
        <v>7296</v>
      </c>
      <c r="F3852" s="55" t="s">
        <v>20</v>
      </c>
      <c r="G3852" s="54" t="s">
        <v>501</v>
      </c>
      <c r="H3852" s="55" t="s">
        <v>3396</v>
      </c>
      <c r="I3852" s="55" t="s">
        <v>1455</v>
      </c>
      <c r="J3852" s="54">
        <v>5860</v>
      </c>
      <c r="K3852" s="55" t="s">
        <v>1103</v>
      </c>
      <c r="L3852" s="55" t="s">
        <v>544</v>
      </c>
      <c r="M3852" s="55" t="s">
        <v>545</v>
      </c>
      <c r="N3852" s="55" t="s">
        <v>404</v>
      </c>
      <c r="O3852" s="54">
        <v>22</v>
      </c>
      <c r="P3852" s="54">
        <v>1</v>
      </c>
      <c r="Q3852" s="55" t="s">
        <v>21</v>
      </c>
      <c r="R3852" s="55" t="s">
        <v>38</v>
      </c>
      <c r="S3852" s="55" t="s">
        <v>76</v>
      </c>
      <c r="T3852" s="55" t="s">
        <v>562</v>
      </c>
      <c r="U3852" s="55" t="s">
        <v>574</v>
      </c>
      <c r="V3852" s="55" t="s">
        <v>516</v>
      </c>
      <c r="W3852" s="55" t="s">
        <v>507</v>
      </c>
      <c r="X3852" s="56">
        <v>183</v>
      </c>
      <c r="Y3852" s="56">
        <v>239</v>
      </c>
      <c r="Z3852" s="56">
        <v>0</v>
      </c>
      <c r="AA3852" s="56">
        <v>0</v>
      </c>
      <c r="AB3852" s="56">
        <v>0</v>
      </c>
      <c r="AC3852" s="56">
        <v>86</v>
      </c>
      <c r="AD3852" s="56">
        <v>0</v>
      </c>
      <c r="AE3852" s="56">
        <v>0</v>
      </c>
      <c r="AF3852" s="56">
        <v>0</v>
      </c>
      <c r="AG3852" s="56" t="s">
        <v>501</v>
      </c>
      <c r="AH3852" s="56">
        <v>0</v>
      </c>
      <c r="AI3852" s="56">
        <v>0</v>
      </c>
      <c r="AJ3852" s="56">
        <v>183</v>
      </c>
      <c r="AK3852" s="56">
        <v>239</v>
      </c>
      <c r="AL3852" s="56">
        <v>0</v>
      </c>
      <c r="AM3852" s="56">
        <v>0</v>
      </c>
      <c r="AN3852" s="56">
        <v>0</v>
      </c>
      <c r="AO3852" s="56">
        <v>86</v>
      </c>
      <c r="AP3852" s="56">
        <v>0</v>
      </c>
      <c r="AQ3852" s="56">
        <v>0</v>
      </c>
      <c r="AR3852" s="56">
        <v>0</v>
      </c>
      <c r="AS3852" s="56" t="s">
        <v>501</v>
      </c>
      <c r="AT3852" s="56">
        <v>0</v>
      </c>
      <c r="AU3852" s="56">
        <v>0</v>
      </c>
      <c r="AV3852" s="57">
        <v>5.61</v>
      </c>
      <c r="AW3852" s="57">
        <v>5.6</v>
      </c>
      <c r="AX3852" s="57">
        <v>0</v>
      </c>
      <c r="AY3852" s="57">
        <v>0</v>
      </c>
      <c r="AZ3852" s="57">
        <v>0</v>
      </c>
      <c r="BA3852" s="57">
        <v>5.6</v>
      </c>
      <c r="BB3852" s="57">
        <v>0</v>
      </c>
      <c r="BC3852" s="57">
        <v>0</v>
      </c>
      <c r="BD3852" s="57">
        <v>0</v>
      </c>
      <c r="BE3852" s="57" t="s">
        <v>501</v>
      </c>
      <c r="BF3852" s="57">
        <v>0</v>
      </c>
      <c r="BG3852" s="57">
        <v>0</v>
      </c>
      <c r="BH3852" s="56">
        <v>1027</v>
      </c>
      <c r="BI3852" s="56">
        <v>1338</v>
      </c>
      <c r="BJ3852" s="56">
        <v>0</v>
      </c>
      <c r="BK3852" s="56">
        <v>0</v>
      </c>
      <c r="BL3852" s="56">
        <v>0</v>
      </c>
      <c r="BM3852" s="56">
        <v>482</v>
      </c>
      <c r="BN3852" s="56">
        <v>0</v>
      </c>
      <c r="BO3852" s="56">
        <v>0</v>
      </c>
      <c r="BP3852" s="56">
        <v>0</v>
      </c>
      <c r="BQ3852" s="56" t="s">
        <v>501</v>
      </c>
      <c r="BR3852" s="56">
        <v>0</v>
      </c>
      <c r="BS3852" s="56">
        <v>0</v>
      </c>
      <c r="BT3852" s="56">
        <v>1027</v>
      </c>
      <c r="BU3852" s="56">
        <v>1338</v>
      </c>
      <c r="BV3852" s="56">
        <v>0</v>
      </c>
      <c r="BW3852" s="56">
        <v>0</v>
      </c>
      <c r="BX3852" s="56">
        <v>0</v>
      </c>
      <c r="BY3852" s="56">
        <v>482</v>
      </c>
      <c r="BZ3852" s="56">
        <v>0</v>
      </c>
      <c r="CA3852" s="56">
        <v>0</v>
      </c>
      <c r="CB3852" s="56">
        <v>0</v>
      </c>
      <c r="CC3852" s="56" t="s">
        <v>501</v>
      </c>
      <c r="CD3852" s="56">
        <v>0</v>
      </c>
      <c r="CE3852" s="56">
        <v>0</v>
      </c>
      <c r="CF3852" s="56">
        <v>51.582999999999998</v>
      </c>
      <c r="CG3852" s="56">
        <v>108.125</v>
      </c>
      <c r="CH3852" s="56">
        <v>0</v>
      </c>
      <c r="CI3852" s="56">
        <v>0</v>
      </c>
      <c r="CJ3852" s="56">
        <v>0</v>
      </c>
      <c r="CK3852" s="56">
        <v>42.814999999999998</v>
      </c>
      <c r="CL3852" s="56">
        <v>0</v>
      </c>
      <c r="CM3852" s="56">
        <v>0</v>
      </c>
      <c r="CN3852" s="56">
        <v>0</v>
      </c>
      <c r="CO3852" s="56" t="s">
        <v>501</v>
      </c>
      <c r="CP3852" s="56">
        <v>0</v>
      </c>
      <c r="CQ3852" s="56">
        <v>0</v>
      </c>
      <c r="CR3852" s="56">
        <v>508</v>
      </c>
      <c r="CS3852" s="56">
        <v>508</v>
      </c>
      <c r="CT3852" s="56">
        <v>2847</v>
      </c>
      <c r="CU3852" s="56">
        <v>2847</v>
      </c>
      <c r="CV3852" s="56">
        <v>202.523</v>
      </c>
      <c r="CW3852" s="54">
        <v>2020</v>
      </c>
    </row>
    <row r="3853" spans="1:101" s="46" customFormat="1" hidden="1" x14ac:dyDescent="0.25">
      <c r="A3853" s="46" t="str">
        <f>_xlfn.CONCAT("Vintage",_xlfn.MAXIFS('Form 860'!AE:AE,'Form 860'!D:D,'Form 923'!D3853))</f>
        <v>Vintage1995</v>
      </c>
      <c r="B3853" t="str">
        <f>IF(COUNTIFS('Fuel &amp; Prime Mover Code Lookups'!G:G,S3853)=1,INDEX('Fuel &amp; Prime Mover Code Lookups'!J:J,MATCH(S3853,'Fuel &amp; Prime Mover Code Lookups'!G:G,0)),INDEX('Fuel &amp; Prime Mover Code Lookups'!J:J,MATCH(_xlfn.CONCAT(S3853,R3853),'Fuel &amp; Prime Mover Code Lookups'!I:I,0)))</f>
        <v>natural gas peaker</v>
      </c>
      <c r="C3853" t="b">
        <f>INDEX('Fuel &amp; Prime Mover Code Lookups'!$N$15:$N$21,MATCH(Q3853,'Fuel &amp; Prime Mover Code Lookups'!$M$15:$M$21,0))</f>
        <v>1</v>
      </c>
      <c r="D3853" t="str">
        <f t="shared" si="60"/>
        <v>5860.7296.MO.GT</v>
      </c>
      <c r="E3853" s="54">
        <v>7296</v>
      </c>
      <c r="F3853" s="55" t="s">
        <v>20</v>
      </c>
      <c r="G3853" s="54" t="s">
        <v>501</v>
      </c>
      <c r="H3853" s="55" t="s">
        <v>3396</v>
      </c>
      <c r="I3853" s="55" t="s">
        <v>1455</v>
      </c>
      <c r="J3853" s="54">
        <v>5860</v>
      </c>
      <c r="K3853" s="55" t="s">
        <v>1103</v>
      </c>
      <c r="L3853" s="55" t="s">
        <v>544</v>
      </c>
      <c r="M3853" s="55" t="s">
        <v>545</v>
      </c>
      <c r="N3853" s="55" t="s">
        <v>404</v>
      </c>
      <c r="O3853" s="54">
        <v>22</v>
      </c>
      <c r="P3853" s="54">
        <v>1</v>
      </c>
      <c r="Q3853" s="55" t="s">
        <v>21</v>
      </c>
      <c r="R3853" s="55" t="s">
        <v>38</v>
      </c>
      <c r="S3853" s="55" t="s">
        <v>60</v>
      </c>
      <c r="T3853" s="55" t="s">
        <v>60</v>
      </c>
      <c r="U3853" s="55" t="s">
        <v>574</v>
      </c>
      <c r="V3853" s="55" t="s">
        <v>516</v>
      </c>
      <c r="W3853" s="55" t="s">
        <v>517</v>
      </c>
      <c r="X3853" s="56">
        <v>4794</v>
      </c>
      <c r="Y3853" s="56">
        <v>34607</v>
      </c>
      <c r="Z3853" s="56">
        <v>93402</v>
      </c>
      <c r="AA3853" s="56">
        <v>51929</v>
      </c>
      <c r="AB3853" s="56">
        <v>16137</v>
      </c>
      <c r="AC3853" s="56">
        <v>81530</v>
      </c>
      <c r="AD3853" s="56">
        <v>62341</v>
      </c>
      <c r="AE3853" s="56">
        <v>175249</v>
      </c>
      <c r="AF3853" s="56">
        <v>86494</v>
      </c>
      <c r="AG3853" s="56" t="s">
        <v>501</v>
      </c>
      <c r="AH3853" s="56">
        <v>252040</v>
      </c>
      <c r="AI3853" s="56">
        <v>79980</v>
      </c>
      <c r="AJ3853" s="56">
        <v>4794</v>
      </c>
      <c r="AK3853" s="56">
        <v>34607</v>
      </c>
      <c r="AL3853" s="56">
        <v>93402</v>
      </c>
      <c r="AM3853" s="56">
        <v>51929</v>
      </c>
      <c r="AN3853" s="56">
        <v>16137</v>
      </c>
      <c r="AO3853" s="56">
        <v>81530</v>
      </c>
      <c r="AP3853" s="56">
        <v>62341</v>
      </c>
      <c r="AQ3853" s="56">
        <v>175249</v>
      </c>
      <c r="AR3853" s="56">
        <v>86494</v>
      </c>
      <c r="AS3853" s="56" t="s">
        <v>501</v>
      </c>
      <c r="AT3853" s="56">
        <v>252040</v>
      </c>
      <c r="AU3853" s="56">
        <v>79980</v>
      </c>
      <c r="AV3853" s="57">
        <v>1.0229999999999999</v>
      </c>
      <c r="AW3853" s="57">
        <v>1.0289999999999999</v>
      </c>
      <c r="AX3853" s="57">
        <v>1.0249999999999999</v>
      </c>
      <c r="AY3853" s="57">
        <v>1.026</v>
      </c>
      <c r="AZ3853" s="57">
        <v>1.02</v>
      </c>
      <c r="BA3853" s="57">
        <v>1.02</v>
      </c>
      <c r="BB3853" s="57">
        <v>1.022</v>
      </c>
      <c r="BC3853" s="57">
        <v>1.022</v>
      </c>
      <c r="BD3853" s="57">
        <v>1.0209999999999999</v>
      </c>
      <c r="BE3853" s="57" t="s">
        <v>501</v>
      </c>
      <c r="BF3853" s="57">
        <v>1.0289999999999999</v>
      </c>
      <c r="BG3853" s="57">
        <v>1.026</v>
      </c>
      <c r="BH3853" s="56">
        <v>4904</v>
      </c>
      <c r="BI3853" s="56">
        <v>35611</v>
      </c>
      <c r="BJ3853" s="56">
        <v>95737</v>
      </c>
      <c r="BK3853" s="56">
        <v>53279</v>
      </c>
      <c r="BL3853" s="56">
        <v>16460</v>
      </c>
      <c r="BM3853" s="56">
        <v>83161</v>
      </c>
      <c r="BN3853" s="56">
        <v>63713</v>
      </c>
      <c r="BO3853" s="56">
        <v>179104</v>
      </c>
      <c r="BP3853" s="56">
        <v>88310</v>
      </c>
      <c r="BQ3853" s="56" t="s">
        <v>501</v>
      </c>
      <c r="BR3853" s="56">
        <v>259349</v>
      </c>
      <c r="BS3853" s="56">
        <v>82059</v>
      </c>
      <c r="BT3853" s="56">
        <v>4904</v>
      </c>
      <c r="BU3853" s="56">
        <v>35611</v>
      </c>
      <c r="BV3853" s="56">
        <v>95737</v>
      </c>
      <c r="BW3853" s="56">
        <v>53279</v>
      </c>
      <c r="BX3853" s="56">
        <v>16460</v>
      </c>
      <c r="BY3853" s="56">
        <v>83161</v>
      </c>
      <c r="BZ3853" s="56">
        <v>63713</v>
      </c>
      <c r="CA3853" s="56">
        <v>179104</v>
      </c>
      <c r="CB3853" s="56">
        <v>88310</v>
      </c>
      <c r="CC3853" s="56" t="s">
        <v>501</v>
      </c>
      <c r="CD3853" s="56">
        <v>259349</v>
      </c>
      <c r="CE3853" s="56">
        <v>82059</v>
      </c>
      <c r="CF3853" s="56">
        <v>246.417</v>
      </c>
      <c r="CG3853" s="56">
        <v>2876.875</v>
      </c>
      <c r="CH3853" s="56">
        <v>7967</v>
      </c>
      <c r="CI3853" s="56">
        <v>4260</v>
      </c>
      <c r="CJ3853" s="56">
        <v>622</v>
      </c>
      <c r="CK3853" s="56">
        <v>7393.1850000000004</v>
      </c>
      <c r="CL3853" s="56">
        <v>5096</v>
      </c>
      <c r="CM3853" s="56">
        <v>14616</v>
      </c>
      <c r="CN3853" s="56">
        <v>7155</v>
      </c>
      <c r="CO3853" s="56" t="s">
        <v>501</v>
      </c>
      <c r="CP3853" s="56">
        <v>22206</v>
      </c>
      <c r="CQ3853" s="56">
        <v>6618</v>
      </c>
      <c r="CR3853" s="56">
        <v>938503</v>
      </c>
      <c r="CS3853" s="56">
        <v>938503</v>
      </c>
      <c r="CT3853" s="56">
        <v>961687</v>
      </c>
      <c r="CU3853" s="56">
        <v>961687</v>
      </c>
      <c r="CV3853" s="56">
        <v>79056.476999999999</v>
      </c>
      <c r="CW3853" s="54">
        <v>2020</v>
      </c>
    </row>
    <row r="3854" spans="1:101" s="46" customFormat="1" hidden="1" x14ac:dyDescent="0.25">
      <c r="A3854" s="46" t="str">
        <f>_xlfn.CONCAT("Vintage",_xlfn.MAXIFS('Form 860'!AE:AE,'Form 860'!D:D,'Form 923'!D3854))</f>
        <v>Vintage2007</v>
      </c>
      <c r="B3854" t="str">
        <f>IF(COUNTIFS('Fuel &amp; Prime Mover Code Lookups'!G:G,S3854)=1,INDEX('Fuel &amp; Prime Mover Code Lookups'!J:J,MATCH(S3854,'Fuel &amp; Prime Mover Code Lookups'!G:G,0)),INDEX('Fuel &amp; Prime Mover Code Lookups'!J:J,MATCH(_xlfn.CONCAT(S3854,R3854),'Fuel &amp; Prime Mover Code Lookups'!I:I,0)))</f>
        <v>petroleum</v>
      </c>
      <c r="C3854" t="b">
        <f>INDEX('Fuel &amp; Prime Mover Code Lookups'!$N$15:$N$21,MATCH(Q3854,'Fuel &amp; Prime Mover Code Lookups'!$M$15:$M$21,0))</f>
        <v>1</v>
      </c>
      <c r="D3854" t="str">
        <f t="shared" si="60"/>
        <v>6455.7302.FL.CA</v>
      </c>
      <c r="E3854" s="54">
        <v>7302</v>
      </c>
      <c r="F3854" s="55" t="s">
        <v>20</v>
      </c>
      <c r="G3854" s="54" t="s">
        <v>501</v>
      </c>
      <c r="H3854" s="55" t="s">
        <v>3397</v>
      </c>
      <c r="I3854" s="55" t="s">
        <v>1060</v>
      </c>
      <c r="J3854" s="54">
        <v>6455</v>
      </c>
      <c r="K3854" s="55" t="s">
        <v>654</v>
      </c>
      <c r="L3854" s="55" t="s">
        <v>651</v>
      </c>
      <c r="M3854" s="55" t="s">
        <v>512</v>
      </c>
      <c r="N3854" s="55" t="s">
        <v>404</v>
      </c>
      <c r="O3854" s="54">
        <v>22</v>
      </c>
      <c r="P3854" s="54">
        <v>1</v>
      </c>
      <c r="Q3854" s="55" t="s">
        <v>21</v>
      </c>
      <c r="R3854" s="55" t="s">
        <v>41</v>
      </c>
      <c r="S3854" s="55" t="s">
        <v>61</v>
      </c>
      <c r="T3854" s="55" t="s">
        <v>61</v>
      </c>
      <c r="U3854" s="55" t="s">
        <v>1061</v>
      </c>
      <c r="V3854" s="55" t="s">
        <v>516</v>
      </c>
      <c r="W3854" s="55" t="s">
        <v>507</v>
      </c>
      <c r="X3854" s="56">
        <v>0</v>
      </c>
      <c r="Y3854" s="56">
        <v>0</v>
      </c>
      <c r="Z3854" s="56">
        <v>0</v>
      </c>
      <c r="AA3854" s="56">
        <v>0</v>
      </c>
      <c r="AB3854" s="56">
        <v>0</v>
      </c>
      <c r="AC3854" s="56">
        <v>0</v>
      </c>
      <c r="AD3854" s="56">
        <v>0</v>
      </c>
      <c r="AE3854" s="56">
        <v>0</v>
      </c>
      <c r="AF3854" s="56">
        <v>0</v>
      </c>
      <c r="AG3854" s="56">
        <v>0</v>
      </c>
      <c r="AH3854" s="56">
        <v>0</v>
      </c>
      <c r="AI3854" s="56">
        <v>0</v>
      </c>
      <c r="AJ3854" s="56">
        <v>0</v>
      </c>
      <c r="AK3854" s="56">
        <v>0</v>
      </c>
      <c r="AL3854" s="56">
        <v>0</v>
      </c>
      <c r="AM3854" s="56">
        <v>0</v>
      </c>
      <c r="AN3854" s="56">
        <v>0</v>
      </c>
      <c r="AO3854" s="56">
        <v>0</v>
      </c>
      <c r="AP3854" s="56">
        <v>0</v>
      </c>
      <c r="AQ3854" s="56">
        <v>0</v>
      </c>
      <c r="AR3854" s="56">
        <v>0</v>
      </c>
      <c r="AS3854" s="56">
        <v>0</v>
      </c>
      <c r="AT3854" s="56">
        <v>0</v>
      </c>
      <c r="AU3854" s="56">
        <v>0</v>
      </c>
      <c r="AV3854" s="57">
        <v>0</v>
      </c>
      <c r="AW3854" s="57">
        <v>0</v>
      </c>
      <c r="AX3854" s="57">
        <v>0</v>
      </c>
      <c r="AY3854" s="57">
        <v>0</v>
      </c>
      <c r="AZ3854" s="57">
        <v>0</v>
      </c>
      <c r="BA3854" s="57">
        <v>0</v>
      </c>
      <c r="BB3854" s="57">
        <v>0</v>
      </c>
      <c r="BC3854" s="57">
        <v>0</v>
      </c>
      <c r="BD3854" s="57">
        <v>0</v>
      </c>
      <c r="BE3854" s="57">
        <v>0</v>
      </c>
      <c r="BF3854" s="57">
        <v>0</v>
      </c>
      <c r="BG3854" s="57">
        <v>0</v>
      </c>
      <c r="BH3854" s="56">
        <v>0</v>
      </c>
      <c r="BI3854" s="56">
        <v>0</v>
      </c>
      <c r="BJ3854" s="56">
        <v>0</v>
      </c>
      <c r="BK3854" s="56">
        <v>0</v>
      </c>
      <c r="BL3854" s="56">
        <v>0</v>
      </c>
      <c r="BM3854" s="56">
        <v>0</v>
      </c>
      <c r="BN3854" s="56">
        <v>0</v>
      </c>
      <c r="BO3854" s="56">
        <v>0</v>
      </c>
      <c r="BP3854" s="56">
        <v>0</v>
      </c>
      <c r="BQ3854" s="56">
        <v>0</v>
      </c>
      <c r="BR3854" s="56">
        <v>0</v>
      </c>
      <c r="BS3854" s="56">
        <v>0</v>
      </c>
      <c r="BT3854" s="56">
        <v>0</v>
      </c>
      <c r="BU3854" s="56">
        <v>0</v>
      </c>
      <c r="BV3854" s="56">
        <v>0</v>
      </c>
      <c r="BW3854" s="56">
        <v>0</v>
      </c>
      <c r="BX3854" s="56">
        <v>0</v>
      </c>
      <c r="BY3854" s="56">
        <v>0</v>
      </c>
      <c r="BZ3854" s="56">
        <v>0</v>
      </c>
      <c r="CA3854" s="56">
        <v>0</v>
      </c>
      <c r="CB3854" s="56">
        <v>0</v>
      </c>
      <c r="CC3854" s="56">
        <v>0</v>
      </c>
      <c r="CD3854" s="56">
        <v>0</v>
      </c>
      <c r="CE3854" s="56">
        <v>0</v>
      </c>
      <c r="CF3854" s="56">
        <v>59.271999999999998</v>
      </c>
      <c r="CG3854" s="56">
        <v>4.1559999999999997</v>
      </c>
      <c r="CH3854" s="56">
        <v>0</v>
      </c>
      <c r="CI3854" s="56">
        <v>0</v>
      </c>
      <c r="CJ3854" s="56">
        <v>0</v>
      </c>
      <c r="CK3854" s="56">
        <v>0</v>
      </c>
      <c r="CL3854" s="56">
        <v>33.552999999999997</v>
      </c>
      <c r="CM3854" s="56">
        <v>442.44799999999998</v>
      </c>
      <c r="CN3854" s="56">
        <v>240.50899999999999</v>
      </c>
      <c r="CO3854" s="56">
        <v>125.17</v>
      </c>
      <c r="CP3854" s="56">
        <v>0</v>
      </c>
      <c r="CQ3854" s="56">
        <v>0</v>
      </c>
      <c r="CR3854" s="56">
        <v>0</v>
      </c>
      <c r="CS3854" s="56">
        <v>0</v>
      </c>
      <c r="CT3854" s="56">
        <v>0</v>
      </c>
      <c r="CU3854" s="56">
        <v>0</v>
      </c>
      <c r="CV3854" s="56">
        <v>905.10799999999995</v>
      </c>
      <c r="CW3854" s="54">
        <v>2020</v>
      </c>
    </row>
    <row r="3855" spans="1:101" s="46" customFormat="1" hidden="1" x14ac:dyDescent="0.25">
      <c r="A3855" s="46" t="str">
        <f>_xlfn.CONCAT("Vintage",_xlfn.MAXIFS('Form 860'!AE:AE,'Form 860'!D:D,'Form 923'!D3855))</f>
        <v>Vintage2007</v>
      </c>
      <c r="B3855" t="str">
        <f>IF(COUNTIFS('Fuel &amp; Prime Mover Code Lookups'!G:G,S3855)=1,INDEX('Fuel &amp; Prime Mover Code Lookups'!J:J,MATCH(S3855,'Fuel &amp; Prime Mover Code Lookups'!G:G,0)),INDEX('Fuel &amp; Prime Mover Code Lookups'!J:J,MATCH(_xlfn.CONCAT(S3855,R3855),'Fuel &amp; Prime Mover Code Lookups'!I:I,0)))</f>
        <v>natural gas combined cycle</v>
      </c>
      <c r="C3855" t="b">
        <f>INDEX('Fuel &amp; Prime Mover Code Lookups'!$N$15:$N$21,MATCH(Q3855,'Fuel &amp; Prime Mover Code Lookups'!$M$15:$M$21,0))</f>
        <v>1</v>
      </c>
      <c r="D3855" t="str">
        <f t="shared" si="60"/>
        <v>6455.7302.FL.CA</v>
      </c>
      <c r="E3855" s="54">
        <v>7302</v>
      </c>
      <c r="F3855" s="55" t="s">
        <v>20</v>
      </c>
      <c r="G3855" s="54" t="s">
        <v>501</v>
      </c>
      <c r="H3855" s="55" t="s">
        <v>3397</v>
      </c>
      <c r="I3855" s="55" t="s">
        <v>1060</v>
      </c>
      <c r="J3855" s="54">
        <v>6455</v>
      </c>
      <c r="K3855" s="55" t="s">
        <v>654</v>
      </c>
      <c r="L3855" s="55" t="s">
        <v>651</v>
      </c>
      <c r="M3855" s="55" t="s">
        <v>512</v>
      </c>
      <c r="N3855" s="55" t="s">
        <v>404</v>
      </c>
      <c r="O3855" s="54">
        <v>22</v>
      </c>
      <c r="P3855" s="54">
        <v>1</v>
      </c>
      <c r="Q3855" s="55" t="s">
        <v>21</v>
      </c>
      <c r="R3855" s="55" t="s">
        <v>41</v>
      </c>
      <c r="S3855" s="55" t="s">
        <v>60</v>
      </c>
      <c r="T3855" s="55" t="s">
        <v>60</v>
      </c>
      <c r="U3855" s="55" t="s">
        <v>1061</v>
      </c>
      <c r="V3855" s="55" t="s">
        <v>516</v>
      </c>
      <c r="W3855" s="55" t="s">
        <v>517</v>
      </c>
      <c r="X3855" s="56">
        <v>0</v>
      </c>
      <c r="Y3855" s="56">
        <v>0</v>
      </c>
      <c r="Z3855" s="56">
        <v>0</v>
      </c>
      <c r="AA3855" s="56">
        <v>0</v>
      </c>
      <c r="AB3855" s="56">
        <v>0</v>
      </c>
      <c r="AC3855" s="56">
        <v>0</v>
      </c>
      <c r="AD3855" s="56">
        <v>0</v>
      </c>
      <c r="AE3855" s="56">
        <v>0</v>
      </c>
      <c r="AF3855" s="56">
        <v>0</v>
      </c>
      <c r="AG3855" s="56">
        <v>0</v>
      </c>
      <c r="AH3855" s="56">
        <v>0</v>
      </c>
      <c r="AI3855" s="56">
        <v>0</v>
      </c>
      <c r="AJ3855" s="56">
        <v>0</v>
      </c>
      <c r="AK3855" s="56">
        <v>0</v>
      </c>
      <c r="AL3855" s="56">
        <v>0</v>
      </c>
      <c r="AM3855" s="56">
        <v>0</v>
      </c>
      <c r="AN3855" s="56">
        <v>0</v>
      </c>
      <c r="AO3855" s="56">
        <v>0</v>
      </c>
      <c r="AP3855" s="56">
        <v>0</v>
      </c>
      <c r="AQ3855" s="56">
        <v>0</v>
      </c>
      <c r="AR3855" s="56">
        <v>0</v>
      </c>
      <c r="AS3855" s="56">
        <v>0</v>
      </c>
      <c r="AT3855" s="56">
        <v>0</v>
      </c>
      <c r="AU3855" s="56">
        <v>0</v>
      </c>
      <c r="AV3855" s="57">
        <v>0</v>
      </c>
      <c r="AW3855" s="57">
        <v>0</v>
      </c>
      <c r="AX3855" s="57">
        <v>0</v>
      </c>
      <c r="AY3855" s="57">
        <v>0</v>
      </c>
      <c r="AZ3855" s="57">
        <v>0</v>
      </c>
      <c r="BA3855" s="57">
        <v>0</v>
      </c>
      <c r="BB3855" s="57">
        <v>0</v>
      </c>
      <c r="BC3855" s="57">
        <v>0</v>
      </c>
      <c r="BD3855" s="57">
        <v>0</v>
      </c>
      <c r="BE3855" s="57">
        <v>0</v>
      </c>
      <c r="BF3855" s="57">
        <v>0</v>
      </c>
      <c r="BG3855" s="57">
        <v>0</v>
      </c>
      <c r="BH3855" s="56">
        <v>0</v>
      </c>
      <c r="BI3855" s="56">
        <v>0</v>
      </c>
      <c r="BJ3855" s="56">
        <v>0</v>
      </c>
      <c r="BK3855" s="56">
        <v>0</v>
      </c>
      <c r="BL3855" s="56">
        <v>0</v>
      </c>
      <c r="BM3855" s="56">
        <v>0</v>
      </c>
      <c r="BN3855" s="56">
        <v>0</v>
      </c>
      <c r="BO3855" s="56">
        <v>0</v>
      </c>
      <c r="BP3855" s="56">
        <v>0</v>
      </c>
      <c r="BQ3855" s="56">
        <v>0</v>
      </c>
      <c r="BR3855" s="56">
        <v>0</v>
      </c>
      <c r="BS3855" s="56">
        <v>0</v>
      </c>
      <c r="BT3855" s="56">
        <v>0</v>
      </c>
      <c r="BU3855" s="56">
        <v>0</v>
      </c>
      <c r="BV3855" s="56">
        <v>0</v>
      </c>
      <c r="BW3855" s="56">
        <v>0</v>
      </c>
      <c r="BX3855" s="56">
        <v>0</v>
      </c>
      <c r="BY3855" s="56">
        <v>0</v>
      </c>
      <c r="BZ3855" s="56">
        <v>0</v>
      </c>
      <c r="CA3855" s="56">
        <v>0</v>
      </c>
      <c r="CB3855" s="56">
        <v>0</v>
      </c>
      <c r="CC3855" s="56">
        <v>0</v>
      </c>
      <c r="CD3855" s="56">
        <v>0</v>
      </c>
      <c r="CE3855" s="56">
        <v>0</v>
      </c>
      <c r="CF3855" s="56">
        <v>334219.73</v>
      </c>
      <c r="CG3855" s="56">
        <v>350452.84</v>
      </c>
      <c r="CH3855" s="56">
        <v>312483</v>
      </c>
      <c r="CI3855" s="56">
        <v>248110</v>
      </c>
      <c r="CJ3855" s="56">
        <v>343372</v>
      </c>
      <c r="CK3855" s="56">
        <v>397261</v>
      </c>
      <c r="CL3855" s="56">
        <v>427963.45</v>
      </c>
      <c r="CM3855" s="56">
        <v>409980.55</v>
      </c>
      <c r="CN3855" s="56">
        <v>398531.49</v>
      </c>
      <c r="CO3855" s="56">
        <v>361149.83</v>
      </c>
      <c r="CP3855" s="56">
        <v>287844</v>
      </c>
      <c r="CQ3855" s="56">
        <v>354521</v>
      </c>
      <c r="CR3855" s="56">
        <v>0</v>
      </c>
      <c r="CS3855" s="56">
        <v>0</v>
      </c>
      <c r="CT3855" s="56">
        <v>0</v>
      </c>
      <c r="CU3855" s="56">
        <v>0</v>
      </c>
      <c r="CV3855" s="56">
        <v>4225888.9000000004</v>
      </c>
      <c r="CW3855" s="54">
        <v>2020</v>
      </c>
    </row>
    <row r="3856" spans="1:101" s="46" customFormat="1" hidden="1" x14ac:dyDescent="0.25">
      <c r="A3856" s="46" t="str">
        <f>_xlfn.CONCAT("Vintage",_xlfn.MAXIFS('Form 860'!AE:AE,'Form 860'!D:D,'Form 923'!D3856))</f>
        <v>Vintage2007</v>
      </c>
      <c r="B3856" t="str">
        <f>IF(COUNTIFS('Fuel &amp; Prime Mover Code Lookups'!G:G,S3856)=1,INDEX('Fuel &amp; Prime Mover Code Lookups'!J:J,MATCH(S3856,'Fuel &amp; Prime Mover Code Lookups'!G:G,0)),INDEX('Fuel &amp; Prime Mover Code Lookups'!J:J,MATCH(_xlfn.CONCAT(S3856,R3856),'Fuel &amp; Prime Mover Code Lookups'!I:I,0)))</f>
        <v>petroleum</v>
      </c>
      <c r="C3856" t="b">
        <f>INDEX('Fuel &amp; Prime Mover Code Lookups'!$N$15:$N$21,MATCH(Q3856,'Fuel &amp; Prime Mover Code Lookups'!$M$15:$M$21,0))</f>
        <v>1</v>
      </c>
      <c r="D3856" t="str">
        <f t="shared" si="60"/>
        <v>6455.7302.FL.CT</v>
      </c>
      <c r="E3856" s="54">
        <v>7302</v>
      </c>
      <c r="F3856" s="55" t="s">
        <v>20</v>
      </c>
      <c r="G3856" s="54" t="s">
        <v>501</v>
      </c>
      <c r="H3856" s="55" t="s">
        <v>3397</v>
      </c>
      <c r="I3856" s="55" t="s">
        <v>1060</v>
      </c>
      <c r="J3856" s="54">
        <v>6455</v>
      </c>
      <c r="K3856" s="55" t="s">
        <v>654</v>
      </c>
      <c r="L3856" s="55" t="s">
        <v>651</v>
      </c>
      <c r="M3856" s="55" t="s">
        <v>512</v>
      </c>
      <c r="N3856" s="55" t="s">
        <v>404</v>
      </c>
      <c r="O3856" s="54">
        <v>22</v>
      </c>
      <c r="P3856" s="54">
        <v>1</v>
      </c>
      <c r="Q3856" s="55" t="s">
        <v>21</v>
      </c>
      <c r="R3856" s="55" t="s">
        <v>39</v>
      </c>
      <c r="S3856" s="55" t="s">
        <v>61</v>
      </c>
      <c r="T3856" s="55" t="s">
        <v>61</v>
      </c>
      <c r="U3856" s="55" t="s">
        <v>1061</v>
      </c>
      <c r="V3856" s="55" t="s">
        <v>516</v>
      </c>
      <c r="W3856" s="55" t="s">
        <v>507</v>
      </c>
      <c r="X3856" s="56">
        <v>198</v>
      </c>
      <c r="Y3856" s="56">
        <v>14</v>
      </c>
      <c r="Z3856" s="56">
        <v>0</v>
      </c>
      <c r="AA3856" s="56">
        <v>0</v>
      </c>
      <c r="AB3856" s="56">
        <v>0</v>
      </c>
      <c r="AC3856" s="56">
        <v>0</v>
      </c>
      <c r="AD3856" s="56">
        <v>117</v>
      </c>
      <c r="AE3856" s="56">
        <v>1551</v>
      </c>
      <c r="AF3856" s="56">
        <v>838</v>
      </c>
      <c r="AG3856" s="56">
        <v>425</v>
      </c>
      <c r="AH3856" s="56">
        <v>0</v>
      </c>
      <c r="AI3856" s="56">
        <v>0</v>
      </c>
      <c r="AJ3856" s="56">
        <v>198</v>
      </c>
      <c r="AK3856" s="56">
        <v>14</v>
      </c>
      <c r="AL3856" s="56">
        <v>0</v>
      </c>
      <c r="AM3856" s="56">
        <v>0</v>
      </c>
      <c r="AN3856" s="56">
        <v>0</v>
      </c>
      <c r="AO3856" s="56">
        <v>0</v>
      </c>
      <c r="AP3856" s="56">
        <v>117</v>
      </c>
      <c r="AQ3856" s="56">
        <v>1551</v>
      </c>
      <c r="AR3856" s="56">
        <v>838</v>
      </c>
      <c r="AS3856" s="56">
        <v>425</v>
      </c>
      <c r="AT3856" s="56">
        <v>0</v>
      </c>
      <c r="AU3856" s="56">
        <v>0</v>
      </c>
      <c r="AV3856" s="57">
        <v>5.8170000000000002</v>
      </c>
      <c r="AW3856" s="57">
        <v>5.8170000000000002</v>
      </c>
      <c r="AX3856" s="57">
        <v>0</v>
      </c>
      <c r="AY3856" s="57">
        <v>0</v>
      </c>
      <c r="AZ3856" s="57">
        <v>0</v>
      </c>
      <c r="BA3856" s="57">
        <v>0</v>
      </c>
      <c r="BB3856" s="57">
        <v>5.7750000000000004</v>
      </c>
      <c r="BC3856" s="57">
        <v>5.7750000000000004</v>
      </c>
      <c r="BD3856" s="57">
        <v>5.7750000000000004</v>
      </c>
      <c r="BE3856" s="57">
        <v>5.75</v>
      </c>
      <c r="BF3856" s="57">
        <v>0</v>
      </c>
      <c r="BG3856" s="57">
        <v>0</v>
      </c>
      <c r="BH3856" s="56">
        <v>1152</v>
      </c>
      <c r="BI3856" s="56">
        <v>81</v>
      </c>
      <c r="BJ3856" s="56">
        <v>0</v>
      </c>
      <c r="BK3856" s="56">
        <v>0</v>
      </c>
      <c r="BL3856" s="56">
        <v>0</v>
      </c>
      <c r="BM3856" s="56">
        <v>0</v>
      </c>
      <c r="BN3856" s="56">
        <v>676</v>
      </c>
      <c r="BO3856" s="56">
        <v>8957</v>
      </c>
      <c r="BP3856" s="56">
        <v>4839</v>
      </c>
      <c r="BQ3856" s="56">
        <v>2444</v>
      </c>
      <c r="BR3856" s="56">
        <v>0</v>
      </c>
      <c r="BS3856" s="56">
        <v>0</v>
      </c>
      <c r="BT3856" s="56">
        <v>1152</v>
      </c>
      <c r="BU3856" s="56">
        <v>81</v>
      </c>
      <c r="BV3856" s="56">
        <v>0</v>
      </c>
      <c r="BW3856" s="56">
        <v>0</v>
      </c>
      <c r="BX3856" s="56">
        <v>0</v>
      </c>
      <c r="BY3856" s="56">
        <v>0</v>
      </c>
      <c r="BZ3856" s="56">
        <v>676</v>
      </c>
      <c r="CA3856" s="56">
        <v>8957</v>
      </c>
      <c r="CB3856" s="56">
        <v>4839</v>
      </c>
      <c r="CC3856" s="56">
        <v>2444</v>
      </c>
      <c r="CD3856" s="56">
        <v>0</v>
      </c>
      <c r="CE3856" s="56">
        <v>0</v>
      </c>
      <c r="CF3856" s="56">
        <v>99.102000000000004</v>
      </c>
      <c r="CG3856" s="56">
        <v>7.0179999999999998</v>
      </c>
      <c r="CH3856" s="56">
        <v>0</v>
      </c>
      <c r="CI3856" s="56">
        <v>0</v>
      </c>
      <c r="CJ3856" s="56">
        <v>0</v>
      </c>
      <c r="CK3856" s="56">
        <v>0</v>
      </c>
      <c r="CL3856" s="56">
        <v>58.305999999999997</v>
      </c>
      <c r="CM3856" s="56">
        <v>776.76599999999996</v>
      </c>
      <c r="CN3856" s="56">
        <v>417.44200000000001</v>
      </c>
      <c r="CO3856" s="56">
        <v>214.41300000000001</v>
      </c>
      <c r="CP3856" s="56">
        <v>0</v>
      </c>
      <c r="CQ3856" s="56">
        <v>0</v>
      </c>
      <c r="CR3856" s="56">
        <v>3143</v>
      </c>
      <c r="CS3856" s="56">
        <v>3143</v>
      </c>
      <c r="CT3856" s="56">
        <v>18149</v>
      </c>
      <c r="CU3856" s="56">
        <v>18149</v>
      </c>
      <c r="CV3856" s="56">
        <v>1573.047</v>
      </c>
      <c r="CW3856" s="54">
        <v>2020</v>
      </c>
    </row>
    <row r="3857" spans="1:101" s="46" customFormat="1" hidden="1" x14ac:dyDescent="0.25">
      <c r="A3857" s="46" t="str">
        <f>_xlfn.CONCAT("Vintage",_xlfn.MAXIFS('Form 860'!AE:AE,'Form 860'!D:D,'Form 923'!D3857))</f>
        <v>Vintage2007</v>
      </c>
      <c r="B3857" t="str">
        <f>IF(COUNTIFS('Fuel &amp; Prime Mover Code Lookups'!G:G,S3857)=1,INDEX('Fuel &amp; Prime Mover Code Lookups'!J:J,MATCH(S3857,'Fuel &amp; Prime Mover Code Lookups'!G:G,0)),INDEX('Fuel &amp; Prime Mover Code Lookups'!J:J,MATCH(_xlfn.CONCAT(S3857,R3857),'Fuel &amp; Prime Mover Code Lookups'!I:I,0)))</f>
        <v>natural gas combined cycle</v>
      </c>
      <c r="C3857" t="b">
        <f>INDEX('Fuel &amp; Prime Mover Code Lookups'!$N$15:$N$21,MATCH(Q3857,'Fuel &amp; Prime Mover Code Lookups'!$M$15:$M$21,0))</f>
        <v>1</v>
      </c>
      <c r="D3857" t="str">
        <f t="shared" si="60"/>
        <v>6455.7302.FL.CT</v>
      </c>
      <c r="E3857" s="54">
        <v>7302</v>
      </c>
      <c r="F3857" s="55" t="s">
        <v>20</v>
      </c>
      <c r="G3857" s="54" t="s">
        <v>501</v>
      </c>
      <c r="H3857" s="55" t="s">
        <v>3397</v>
      </c>
      <c r="I3857" s="55" t="s">
        <v>1060</v>
      </c>
      <c r="J3857" s="54">
        <v>6455</v>
      </c>
      <c r="K3857" s="55" t="s">
        <v>654</v>
      </c>
      <c r="L3857" s="55" t="s">
        <v>651</v>
      </c>
      <c r="M3857" s="55" t="s">
        <v>512</v>
      </c>
      <c r="N3857" s="55" t="s">
        <v>404</v>
      </c>
      <c r="O3857" s="54">
        <v>22</v>
      </c>
      <c r="P3857" s="54">
        <v>1</v>
      </c>
      <c r="Q3857" s="55" t="s">
        <v>21</v>
      </c>
      <c r="R3857" s="55" t="s">
        <v>39</v>
      </c>
      <c r="S3857" s="55" t="s">
        <v>60</v>
      </c>
      <c r="T3857" s="55" t="s">
        <v>60</v>
      </c>
      <c r="U3857" s="55" t="s">
        <v>1061</v>
      </c>
      <c r="V3857" s="55" t="s">
        <v>516</v>
      </c>
      <c r="W3857" s="55" t="s">
        <v>517</v>
      </c>
      <c r="X3857" s="56">
        <v>6354682</v>
      </c>
      <c r="Y3857" s="56">
        <v>6706573</v>
      </c>
      <c r="Z3857" s="56">
        <v>5824326</v>
      </c>
      <c r="AA3857" s="56">
        <v>5737071</v>
      </c>
      <c r="AB3857" s="56">
        <v>6847074</v>
      </c>
      <c r="AC3857" s="56">
        <v>7814997</v>
      </c>
      <c r="AD3857" s="56">
        <v>8440964</v>
      </c>
      <c r="AE3857" s="56">
        <v>8129032</v>
      </c>
      <c r="AF3857" s="56">
        <v>7815931</v>
      </c>
      <c r="AG3857" s="56">
        <v>6892366</v>
      </c>
      <c r="AH3857" s="56">
        <v>5667912</v>
      </c>
      <c r="AI3857" s="56">
        <v>6948071</v>
      </c>
      <c r="AJ3857" s="56">
        <v>6354682</v>
      </c>
      <c r="AK3857" s="56">
        <v>6706573</v>
      </c>
      <c r="AL3857" s="56">
        <v>5824326</v>
      </c>
      <c r="AM3857" s="56">
        <v>5737071</v>
      </c>
      <c r="AN3857" s="56">
        <v>6847074</v>
      </c>
      <c r="AO3857" s="56">
        <v>7814997</v>
      </c>
      <c r="AP3857" s="56">
        <v>8440964</v>
      </c>
      <c r="AQ3857" s="56">
        <v>8129032</v>
      </c>
      <c r="AR3857" s="56">
        <v>7815931</v>
      </c>
      <c r="AS3857" s="56">
        <v>6892366</v>
      </c>
      <c r="AT3857" s="56">
        <v>5667912</v>
      </c>
      <c r="AU3857" s="56">
        <v>6948071</v>
      </c>
      <c r="AV3857" s="57">
        <v>1.022</v>
      </c>
      <c r="AW3857" s="57">
        <v>1.024</v>
      </c>
      <c r="AX3857" s="57">
        <v>1.0249999999999999</v>
      </c>
      <c r="AY3857" s="57">
        <v>1.026</v>
      </c>
      <c r="AZ3857" s="57">
        <v>1.024</v>
      </c>
      <c r="BA3857" s="57">
        <v>1.0189999999999999</v>
      </c>
      <c r="BB3857" s="57">
        <v>1.0209999999999999</v>
      </c>
      <c r="BC3857" s="57">
        <v>1.0209999999999999</v>
      </c>
      <c r="BD3857" s="57">
        <v>1.026</v>
      </c>
      <c r="BE3857" s="57">
        <v>1.0229999999999999</v>
      </c>
      <c r="BF3857" s="57">
        <v>1.024</v>
      </c>
      <c r="BG3857" s="57">
        <v>1.026</v>
      </c>
      <c r="BH3857" s="56">
        <v>6494485</v>
      </c>
      <c r="BI3857" s="56">
        <v>6867531</v>
      </c>
      <c r="BJ3857" s="56">
        <v>5969934</v>
      </c>
      <c r="BK3857" s="56">
        <v>5886235</v>
      </c>
      <c r="BL3857" s="56">
        <v>7011404</v>
      </c>
      <c r="BM3857" s="56">
        <v>7963482</v>
      </c>
      <c r="BN3857" s="56">
        <v>8618224</v>
      </c>
      <c r="BO3857" s="56">
        <v>8299742</v>
      </c>
      <c r="BP3857" s="56">
        <v>8019145</v>
      </c>
      <c r="BQ3857" s="56">
        <v>7050890</v>
      </c>
      <c r="BR3857" s="56">
        <v>5803942</v>
      </c>
      <c r="BS3857" s="56">
        <v>7128721</v>
      </c>
      <c r="BT3857" s="56">
        <v>6494485</v>
      </c>
      <c r="BU3857" s="56">
        <v>6867531</v>
      </c>
      <c r="BV3857" s="56">
        <v>5969934</v>
      </c>
      <c r="BW3857" s="56">
        <v>5886235</v>
      </c>
      <c r="BX3857" s="56">
        <v>7011404</v>
      </c>
      <c r="BY3857" s="56">
        <v>7963482</v>
      </c>
      <c r="BZ3857" s="56">
        <v>8618224</v>
      </c>
      <c r="CA3857" s="56">
        <v>8299742</v>
      </c>
      <c r="CB3857" s="56">
        <v>8019145</v>
      </c>
      <c r="CC3857" s="56">
        <v>7050890</v>
      </c>
      <c r="CD3857" s="56">
        <v>5803942</v>
      </c>
      <c r="CE3857" s="56">
        <v>7128721</v>
      </c>
      <c r="CF3857" s="56">
        <v>558808.9</v>
      </c>
      <c r="CG3857" s="56">
        <v>591806.98</v>
      </c>
      <c r="CH3857" s="56">
        <v>504512</v>
      </c>
      <c r="CI3857" s="56">
        <v>502448</v>
      </c>
      <c r="CJ3857" s="56">
        <v>605072</v>
      </c>
      <c r="CK3857" s="56">
        <v>690476</v>
      </c>
      <c r="CL3857" s="56">
        <v>743686.69</v>
      </c>
      <c r="CM3857" s="56">
        <v>719765.23</v>
      </c>
      <c r="CN3857" s="56">
        <v>691716.56</v>
      </c>
      <c r="CO3857" s="56">
        <v>618639.59</v>
      </c>
      <c r="CP3857" s="56">
        <v>498904</v>
      </c>
      <c r="CQ3857" s="56">
        <v>632207</v>
      </c>
      <c r="CR3857" s="56">
        <v>83178999</v>
      </c>
      <c r="CS3857" s="56">
        <v>83178999</v>
      </c>
      <c r="CT3857" s="56">
        <v>85113735</v>
      </c>
      <c r="CU3857" s="56">
        <v>85113735</v>
      </c>
      <c r="CV3857" s="56">
        <v>7358043</v>
      </c>
      <c r="CW3857" s="54">
        <v>2020</v>
      </c>
    </row>
    <row r="3858" spans="1:101" s="46" customFormat="1" hidden="1" x14ac:dyDescent="0.25">
      <c r="A3858" s="46" t="str">
        <f>_xlfn.CONCAT("Vintage",_xlfn.MAXIFS('Form 860'!AE:AE,'Form 860'!D:D,'Form 923'!D3858))</f>
        <v>Vintage1989</v>
      </c>
      <c r="B3858" t="str">
        <f>IF(COUNTIFS('Fuel &amp; Prime Mover Code Lookups'!G:G,S3858)=1,INDEX('Fuel &amp; Prime Mover Code Lookups'!J:J,MATCH(S3858,'Fuel &amp; Prime Mover Code Lookups'!G:G,0)),INDEX('Fuel &amp; Prime Mover Code Lookups'!J:J,MATCH(_xlfn.CONCAT(S3858,R3858),'Fuel &amp; Prime Mover Code Lookups'!I:I,0)))</f>
        <v>natural gas combined cycle</v>
      </c>
      <c r="C3858" t="b">
        <f>INDEX('Fuel &amp; Prime Mover Code Lookups'!$N$15:$N$21,MATCH(Q3858,'Fuel &amp; Prime Mover Code Lookups'!$M$15:$M$21,0))</f>
        <v>1</v>
      </c>
      <c r="D3858" t="str">
        <f t="shared" si="60"/>
        <v>15783.7307.CA.CA</v>
      </c>
      <c r="E3858" s="54">
        <v>7307</v>
      </c>
      <c r="F3858" s="55" t="s">
        <v>20</v>
      </c>
      <c r="G3858" s="54" t="s">
        <v>501</v>
      </c>
      <c r="H3858" s="55" t="s">
        <v>3398</v>
      </c>
      <c r="I3858" s="55" t="s">
        <v>3363</v>
      </c>
      <c r="J3858" s="54">
        <v>15783</v>
      </c>
      <c r="K3858" s="55" t="s">
        <v>41</v>
      </c>
      <c r="L3858" s="55" t="s">
        <v>549</v>
      </c>
      <c r="M3858" s="55" t="s">
        <v>526</v>
      </c>
      <c r="N3858" s="55" t="s">
        <v>404</v>
      </c>
      <c r="O3858" s="54">
        <v>22</v>
      </c>
      <c r="P3858" s="54">
        <v>1</v>
      </c>
      <c r="Q3858" s="55" t="s">
        <v>21</v>
      </c>
      <c r="R3858" s="55" t="s">
        <v>41</v>
      </c>
      <c r="S3858" s="55" t="s">
        <v>60</v>
      </c>
      <c r="T3858" s="55" t="s">
        <v>60</v>
      </c>
      <c r="U3858" s="55" t="s">
        <v>664</v>
      </c>
      <c r="V3858" s="55" t="s">
        <v>516</v>
      </c>
      <c r="W3858" s="55" t="s">
        <v>517</v>
      </c>
      <c r="X3858" s="56">
        <v>0</v>
      </c>
      <c r="Y3858" s="56">
        <v>0</v>
      </c>
      <c r="Z3858" s="56">
        <v>0</v>
      </c>
      <c r="AA3858" s="56">
        <v>0</v>
      </c>
      <c r="AB3858" s="56">
        <v>0</v>
      </c>
      <c r="AC3858" s="56">
        <v>0</v>
      </c>
      <c r="AD3858" s="56">
        <v>0</v>
      </c>
      <c r="AE3858" s="56">
        <v>0</v>
      </c>
      <c r="AF3858" s="56">
        <v>0</v>
      </c>
      <c r="AG3858" s="56">
        <v>0</v>
      </c>
      <c r="AH3858" s="56">
        <v>0</v>
      </c>
      <c r="AI3858" s="56">
        <v>0</v>
      </c>
      <c r="AJ3858" s="56">
        <v>0</v>
      </c>
      <c r="AK3858" s="56">
        <v>0</v>
      </c>
      <c r="AL3858" s="56">
        <v>0</v>
      </c>
      <c r="AM3858" s="56">
        <v>0</v>
      </c>
      <c r="AN3858" s="56">
        <v>0</v>
      </c>
      <c r="AO3858" s="56">
        <v>0</v>
      </c>
      <c r="AP3858" s="56">
        <v>0</v>
      </c>
      <c r="AQ3858" s="56">
        <v>0</v>
      </c>
      <c r="AR3858" s="56">
        <v>0</v>
      </c>
      <c r="AS3858" s="56">
        <v>0</v>
      </c>
      <c r="AT3858" s="56">
        <v>0</v>
      </c>
      <c r="AU3858" s="56">
        <v>0</v>
      </c>
      <c r="AV3858" s="57">
        <v>0</v>
      </c>
      <c r="AW3858" s="57">
        <v>0</v>
      </c>
      <c r="AX3858" s="57">
        <v>0</v>
      </c>
      <c r="AY3858" s="57">
        <v>0</v>
      </c>
      <c r="AZ3858" s="57">
        <v>0</v>
      </c>
      <c r="BA3858" s="57">
        <v>0</v>
      </c>
      <c r="BB3858" s="57">
        <v>0</v>
      </c>
      <c r="BC3858" s="57">
        <v>0</v>
      </c>
      <c r="BD3858" s="57">
        <v>0</v>
      </c>
      <c r="BE3858" s="57">
        <v>0</v>
      </c>
      <c r="BF3858" s="57">
        <v>0</v>
      </c>
      <c r="BG3858" s="57">
        <v>0</v>
      </c>
      <c r="BH3858" s="56">
        <v>0</v>
      </c>
      <c r="BI3858" s="56">
        <v>0</v>
      </c>
      <c r="BJ3858" s="56">
        <v>0</v>
      </c>
      <c r="BK3858" s="56">
        <v>0</v>
      </c>
      <c r="BL3858" s="56">
        <v>0</v>
      </c>
      <c r="BM3858" s="56">
        <v>0</v>
      </c>
      <c r="BN3858" s="56">
        <v>0</v>
      </c>
      <c r="BO3858" s="56">
        <v>0</v>
      </c>
      <c r="BP3858" s="56">
        <v>0</v>
      </c>
      <c r="BQ3858" s="56">
        <v>0</v>
      </c>
      <c r="BR3858" s="56">
        <v>0</v>
      </c>
      <c r="BS3858" s="56">
        <v>0</v>
      </c>
      <c r="BT3858" s="56">
        <v>0</v>
      </c>
      <c r="BU3858" s="56">
        <v>0</v>
      </c>
      <c r="BV3858" s="56">
        <v>0</v>
      </c>
      <c r="BW3858" s="56">
        <v>0</v>
      </c>
      <c r="BX3858" s="56">
        <v>0</v>
      </c>
      <c r="BY3858" s="56">
        <v>0</v>
      </c>
      <c r="BZ3858" s="56">
        <v>0</v>
      </c>
      <c r="CA3858" s="56">
        <v>0</v>
      </c>
      <c r="CB3858" s="56">
        <v>0</v>
      </c>
      <c r="CC3858" s="56">
        <v>0</v>
      </c>
      <c r="CD3858" s="56">
        <v>0</v>
      </c>
      <c r="CE3858" s="56">
        <v>0</v>
      </c>
      <c r="CF3858" s="56">
        <v>13699</v>
      </c>
      <c r="CG3858" s="56">
        <v>8970</v>
      </c>
      <c r="CH3858" s="56">
        <v>0</v>
      </c>
      <c r="CI3858" s="56">
        <v>0</v>
      </c>
      <c r="CJ3858" s="56">
        <v>0</v>
      </c>
      <c r="CK3858" s="56">
        <v>2876</v>
      </c>
      <c r="CL3858" s="56">
        <v>13069</v>
      </c>
      <c r="CM3858" s="56">
        <v>17260</v>
      </c>
      <c r="CN3858" s="56">
        <v>12351</v>
      </c>
      <c r="CO3858" s="56">
        <v>9685</v>
      </c>
      <c r="CP3858" s="56">
        <v>8916</v>
      </c>
      <c r="CQ3858" s="56">
        <v>7691</v>
      </c>
      <c r="CR3858" s="56">
        <v>0</v>
      </c>
      <c r="CS3858" s="56">
        <v>0</v>
      </c>
      <c r="CT3858" s="56">
        <v>0</v>
      </c>
      <c r="CU3858" s="56">
        <v>0</v>
      </c>
      <c r="CV3858" s="56">
        <v>94517</v>
      </c>
      <c r="CW3858" s="54">
        <v>2020</v>
      </c>
    </row>
    <row r="3859" spans="1:101" s="46" customFormat="1" hidden="1" x14ac:dyDescent="0.25">
      <c r="A3859" s="46" t="str">
        <f>_xlfn.CONCAT("Vintage",_xlfn.MAXIFS('Form 860'!AE:AE,'Form 860'!D:D,'Form 923'!D3859))</f>
        <v>Vintage2011</v>
      </c>
      <c r="B3859" t="str">
        <f>IF(COUNTIFS('Fuel &amp; Prime Mover Code Lookups'!G:G,S3859)=1,INDEX('Fuel &amp; Prime Mover Code Lookups'!J:J,MATCH(S3859,'Fuel &amp; Prime Mover Code Lookups'!G:G,0)),INDEX('Fuel &amp; Prime Mover Code Lookups'!J:J,MATCH(_xlfn.CONCAT(S3859,R3859),'Fuel &amp; Prime Mover Code Lookups'!I:I,0)))</f>
        <v>natural gas combined cycle</v>
      </c>
      <c r="C3859" t="b">
        <f>INDEX('Fuel &amp; Prime Mover Code Lookups'!$N$15:$N$21,MATCH(Q3859,'Fuel &amp; Prime Mover Code Lookups'!$M$15:$M$21,0))</f>
        <v>1</v>
      </c>
      <c r="D3859" t="str">
        <f t="shared" si="60"/>
        <v>15783.7307.CA.CT</v>
      </c>
      <c r="E3859" s="54">
        <v>7307</v>
      </c>
      <c r="F3859" s="55" t="s">
        <v>20</v>
      </c>
      <c r="G3859" s="54" t="s">
        <v>501</v>
      </c>
      <c r="H3859" s="55" t="s">
        <v>3398</v>
      </c>
      <c r="I3859" s="55" t="s">
        <v>3363</v>
      </c>
      <c r="J3859" s="54">
        <v>15783</v>
      </c>
      <c r="K3859" s="55" t="s">
        <v>41</v>
      </c>
      <c r="L3859" s="55" t="s">
        <v>549</v>
      </c>
      <c r="M3859" s="55" t="s">
        <v>526</v>
      </c>
      <c r="N3859" s="55" t="s">
        <v>404</v>
      </c>
      <c r="O3859" s="54">
        <v>22</v>
      </c>
      <c r="P3859" s="54">
        <v>1</v>
      </c>
      <c r="Q3859" s="55" t="s">
        <v>21</v>
      </c>
      <c r="R3859" s="55" t="s">
        <v>39</v>
      </c>
      <c r="S3859" s="55" t="s">
        <v>60</v>
      </c>
      <c r="T3859" s="55" t="s">
        <v>60</v>
      </c>
      <c r="U3859" s="55" t="s">
        <v>664</v>
      </c>
      <c r="V3859" s="55" t="s">
        <v>516</v>
      </c>
      <c r="W3859" s="55" t="s">
        <v>517</v>
      </c>
      <c r="X3859" s="56">
        <v>371303</v>
      </c>
      <c r="Y3859" s="56">
        <v>246298</v>
      </c>
      <c r="Z3859" s="56">
        <v>96</v>
      </c>
      <c r="AA3859" s="56">
        <v>0</v>
      </c>
      <c r="AB3859" s="56">
        <v>0</v>
      </c>
      <c r="AC3859" s="56">
        <v>82182</v>
      </c>
      <c r="AD3859" s="56">
        <v>356040</v>
      </c>
      <c r="AE3859" s="56">
        <v>459898</v>
      </c>
      <c r="AF3859" s="56">
        <v>338157</v>
      </c>
      <c r="AG3859" s="56">
        <v>266935</v>
      </c>
      <c r="AH3859" s="56">
        <v>247104</v>
      </c>
      <c r="AI3859" s="56">
        <v>262031</v>
      </c>
      <c r="AJ3859" s="56">
        <v>371303</v>
      </c>
      <c r="AK3859" s="56">
        <v>246298</v>
      </c>
      <c r="AL3859" s="56">
        <v>96</v>
      </c>
      <c r="AM3859" s="56">
        <v>0</v>
      </c>
      <c r="AN3859" s="56">
        <v>0</v>
      </c>
      <c r="AO3859" s="56">
        <v>82182</v>
      </c>
      <c r="AP3859" s="56">
        <v>356040</v>
      </c>
      <c r="AQ3859" s="56">
        <v>459898</v>
      </c>
      <c r="AR3859" s="56">
        <v>338157</v>
      </c>
      <c r="AS3859" s="56">
        <v>266935</v>
      </c>
      <c r="AT3859" s="56">
        <v>247104</v>
      </c>
      <c r="AU3859" s="56">
        <v>262031</v>
      </c>
      <c r="AV3859" s="57">
        <v>1.044</v>
      </c>
      <c r="AW3859" s="57">
        <v>1.0429999999999999</v>
      </c>
      <c r="AX3859" s="57">
        <v>1.044</v>
      </c>
      <c r="AY3859" s="57">
        <v>0</v>
      </c>
      <c r="AZ3859" s="57">
        <v>0</v>
      </c>
      <c r="BA3859" s="57">
        <v>1.034</v>
      </c>
      <c r="BB3859" s="57">
        <v>1.0329999999999999</v>
      </c>
      <c r="BC3859" s="57">
        <v>1.038</v>
      </c>
      <c r="BD3859" s="57">
        <v>1.04</v>
      </c>
      <c r="BE3859" s="57">
        <v>1.048</v>
      </c>
      <c r="BF3859" s="57">
        <v>1.0489999999999999</v>
      </c>
      <c r="BG3859" s="57">
        <v>1.042</v>
      </c>
      <c r="BH3859" s="56">
        <v>387640</v>
      </c>
      <c r="BI3859" s="56">
        <v>256889</v>
      </c>
      <c r="BJ3859" s="56">
        <v>100</v>
      </c>
      <c r="BK3859" s="56">
        <v>0</v>
      </c>
      <c r="BL3859" s="56">
        <v>0</v>
      </c>
      <c r="BM3859" s="56">
        <v>84976</v>
      </c>
      <c r="BN3859" s="56">
        <v>367789</v>
      </c>
      <c r="BO3859" s="56">
        <v>477374</v>
      </c>
      <c r="BP3859" s="56">
        <v>351683</v>
      </c>
      <c r="BQ3859" s="56">
        <v>279748</v>
      </c>
      <c r="BR3859" s="56">
        <v>259212</v>
      </c>
      <c r="BS3859" s="56">
        <v>273036</v>
      </c>
      <c r="BT3859" s="56">
        <v>387640</v>
      </c>
      <c r="BU3859" s="56">
        <v>256889</v>
      </c>
      <c r="BV3859" s="56">
        <v>100</v>
      </c>
      <c r="BW3859" s="56">
        <v>0</v>
      </c>
      <c r="BX3859" s="56">
        <v>0</v>
      </c>
      <c r="BY3859" s="56">
        <v>84976</v>
      </c>
      <c r="BZ3859" s="56">
        <v>367789</v>
      </c>
      <c r="CA3859" s="56">
        <v>477374</v>
      </c>
      <c r="CB3859" s="56">
        <v>351683</v>
      </c>
      <c r="CC3859" s="56">
        <v>279748</v>
      </c>
      <c r="CD3859" s="56">
        <v>259212</v>
      </c>
      <c r="CE3859" s="56">
        <v>273036</v>
      </c>
      <c r="CF3859" s="56">
        <v>32616</v>
      </c>
      <c r="CG3859" s="56">
        <v>22054</v>
      </c>
      <c r="CH3859" s="56">
        <v>0</v>
      </c>
      <c r="CI3859" s="56">
        <v>0</v>
      </c>
      <c r="CJ3859" s="56">
        <v>0</v>
      </c>
      <c r="CK3859" s="56">
        <v>7435</v>
      </c>
      <c r="CL3859" s="56">
        <v>32159</v>
      </c>
      <c r="CM3859" s="56">
        <v>41254</v>
      </c>
      <c r="CN3859" s="56">
        <v>30625</v>
      </c>
      <c r="CO3859" s="56">
        <v>24916</v>
      </c>
      <c r="CP3859" s="56">
        <v>22415</v>
      </c>
      <c r="CQ3859" s="56">
        <v>24382</v>
      </c>
      <c r="CR3859" s="56">
        <v>2630044</v>
      </c>
      <c r="CS3859" s="56">
        <v>2630044</v>
      </c>
      <c r="CT3859" s="56">
        <v>2738447</v>
      </c>
      <c r="CU3859" s="56">
        <v>2738447</v>
      </c>
      <c r="CV3859" s="56">
        <v>237856</v>
      </c>
      <c r="CW3859" s="54">
        <v>2020</v>
      </c>
    </row>
    <row r="3860" spans="1:101" s="46" customFormat="1" hidden="1" x14ac:dyDescent="0.25">
      <c r="A3860" s="46" t="str">
        <f>_xlfn.CONCAT("Vintage",_xlfn.MAXIFS('Form 860'!AE:AE,'Form 860'!D:D,'Form 923'!D3860))</f>
        <v>Vintage1996</v>
      </c>
      <c r="B3860" t="str">
        <f>IF(COUNTIFS('Fuel &amp; Prime Mover Code Lookups'!G:G,S3860)=1,INDEX('Fuel &amp; Prime Mover Code Lookups'!J:J,MATCH(S3860,'Fuel &amp; Prime Mover Code Lookups'!G:G,0)),INDEX('Fuel &amp; Prime Mover Code Lookups'!J:J,MATCH(_xlfn.CONCAT(S3860,R3860),'Fuel &amp; Prime Mover Code Lookups'!I:I,0)))</f>
        <v>natural gas peaker</v>
      </c>
      <c r="C3860" t="b">
        <f>INDEX('Fuel &amp; Prime Mover Code Lookups'!$N$15:$N$21,MATCH(Q3860,'Fuel &amp; Prime Mover Code Lookups'!$M$15:$M$21,0))</f>
        <v>1</v>
      </c>
      <c r="D3860" t="str">
        <f t="shared" si="60"/>
        <v>15783.7307.CA.GT</v>
      </c>
      <c r="E3860" s="54">
        <v>7307</v>
      </c>
      <c r="F3860" s="55" t="s">
        <v>20</v>
      </c>
      <c r="G3860" s="54" t="s">
        <v>501</v>
      </c>
      <c r="H3860" s="55" t="s">
        <v>3398</v>
      </c>
      <c r="I3860" s="55" t="s">
        <v>3363</v>
      </c>
      <c r="J3860" s="54">
        <v>15783</v>
      </c>
      <c r="K3860" s="55" t="s">
        <v>41</v>
      </c>
      <c r="L3860" s="55" t="s">
        <v>549</v>
      </c>
      <c r="M3860" s="55" t="s">
        <v>526</v>
      </c>
      <c r="N3860" s="55" t="s">
        <v>404</v>
      </c>
      <c r="O3860" s="54">
        <v>22</v>
      </c>
      <c r="P3860" s="54">
        <v>1</v>
      </c>
      <c r="Q3860" s="55" t="s">
        <v>21</v>
      </c>
      <c r="R3860" s="55" t="s">
        <v>38</v>
      </c>
      <c r="S3860" s="55" t="s">
        <v>60</v>
      </c>
      <c r="T3860" s="55" t="s">
        <v>60</v>
      </c>
      <c r="U3860" s="55" t="s">
        <v>664</v>
      </c>
      <c r="V3860" s="55" t="s">
        <v>516</v>
      </c>
      <c r="W3860" s="55" t="s">
        <v>517</v>
      </c>
      <c r="X3860" s="56">
        <v>609</v>
      </c>
      <c r="Y3860" s="56">
        <v>2202</v>
      </c>
      <c r="Z3860" s="56">
        <v>0</v>
      </c>
      <c r="AA3860" s="56">
        <v>0</v>
      </c>
      <c r="AB3860" s="56">
        <v>36</v>
      </c>
      <c r="AC3860" s="56">
        <v>2083</v>
      </c>
      <c r="AD3860" s="56">
        <v>4323</v>
      </c>
      <c r="AE3860" s="56">
        <v>30010</v>
      </c>
      <c r="AF3860" s="56">
        <v>9352</v>
      </c>
      <c r="AG3860" s="56">
        <v>12742</v>
      </c>
      <c r="AH3860" s="56">
        <v>4495</v>
      </c>
      <c r="AI3860" s="56">
        <v>2572</v>
      </c>
      <c r="AJ3860" s="56">
        <v>609</v>
      </c>
      <c r="AK3860" s="56">
        <v>2202</v>
      </c>
      <c r="AL3860" s="56">
        <v>0</v>
      </c>
      <c r="AM3860" s="56">
        <v>0</v>
      </c>
      <c r="AN3860" s="56">
        <v>36</v>
      </c>
      <c r="AO3860" s="56">
        <v>2083</v>
      </c>
      <c r="AP3860" s="56">
        <v>4323</v>
      </c>
      <c r="AQ3860" s="56">
        <v>30010</v>
      </c>
      <c r="AR3860" s="56">
        <v>9352</v>
      </c>
      <c r="AS3860" s="56">
        <v>12742</v>
      </c>
      <c r="AT3860" s="56">
        <v>4495</v>
      </c>
      <c r="AU3860" s="56">
        <v>2572</v>
      </c>
      <c r="AV3860" s="57">
        <v>1.044</v>
      </c>
      <c r="AW3860" s="57">
        <v>1.0429999999999999</v>
      </c>
      <c r="AX3860" s="57">
        <v>0</v>
      </c>
      <c r="AY3860" s="57">
        <v>0</v>
      </c>
      <c r="AZ3860" s="57">
        <v>1.0409999999999999</v>
      </c>
      <c r="BA3860" s="57">
        <v>1.034</v>
      </c>
      <c r="BB3860" s="57">
        <v>1.0329999999999999</v>
      </c>
      <c r="BC3860" s="57">
        <v>1.038</v>
      </c>
      <c r="BD3860" s="57">
        <v>1.04</v>
      </c>
      <c r="BE3860" s="57">
        <v>1.048</v>
      </c>
      <c r="BF3860" s="57">
        <v>1.0489999999999999</v>
      </c>
      <c r="BG3860" s="57">
        <v>1.042</v>
      </c>
      <c r="BH3860" s="56">
        <v>636</v>
      </c>
      <c r="BI3860" s="56">
        <v>2297</v>
      </c>
      <c r="BJ3860" s="56">
        <v>0</v>
      </c>
      <c r="BK3860" s="56">
        <v>0</v>
      </c>
      <c r="BL3860" s="56">
        <v>37</v>
      </c>
      <c r="BM3860" s="56">
        <v>2154</v>
      </c>
      <c r="BN3860" s="56">
        <v>4466</v>
      </c>
      <c r="BO3860" s="56">
        <v>31150</v>
      </c>
      <c r="BP3860" s="56">
        <v>9726</v>
      </c>
      <c r="BQ3860" s="56">
        <v>13354</v>
      </c>
      <c r="BR3860" s="56">
        <v>4715</v>
      </c>
      <c r="BS3860" s="56">
        <v>2680</v>
      </c>
      <c r="BT3860" s="56">
        <v>636</v>
      </c>
      <c r="BU3860" s="56">
        <v>2297</v>
      </c>
      <c r="BV3860" s="56">
        <v>0</v>
      </c>
      <c r="BW3860" s="56">
        <v>0</v>
      </c>
      <c r="BX3860" s="56">
        <v>37</v>
      </c>
      <c r="BY3860" s="56">
        <v>2154</v>
      </c>
      <c r="BZ3860" s="56">
        <v>4466</v>
      </c>
      <c r="CA3860" s="56">
        <v>31150</v>
      </c>
      <c r="CB3860" s="56">
        <v>9726</v>
      </c>
      <c r="CC3860" s="56">
        <v>13354</v>
      </c>
      <c r="CD3860" s="56">
        <v>4715</v>
      </c>
      <c r="CE3860" s="56">
        <v>2680</v>
      </c>
      <c r="CF3860" s="56">
        <v>39</v>
      </c>
      <c r="CG3860" s="56">
        <v>133</v>
      </c>
      <c r="CH3860" s="56">
        <v>0</v>
      </c>
      <c r="CI3860" s="56">
        <v>0</v>
      </c>
      <c r="CJ3860" s="56">
        <v>0</v>
      </c>
      <c r="CK3860" s="56">
        <v>139</v>
      </c>
      <c r="CL3860" s="56">
        <v>288</v>
      </c>
      <c r="CM3860" s="56">
        <v>2058</v>
      </c>
      <c r="CN3860" s="56">
        <v>634</v>
      </c>
      <c r="CO3860" s="56">
        <v>866</v>
      </c>
      <c r="CP3860" s="56">
        <v>213</v>
      </c>
      <c r="CQ3860" s="56">
        <v>152</v>
      </c>
      <c r="CR3860" s="56">
        <v>68424</v>
      </c>
      <c r="CS3860" s="56">
        <v>68424</v>
      </c>
      <c r="CT3860" s="56">
        <v>71215</v>
      </c>
      <c r="CU3860" s="56">
        <v>71215</v>
      </c>
      <c r="CV3860" s="56">
        <v>4522</v>
      </c>
      <c r="CW3860" s="54">
        <v>2020</v>
      </c>
    </row>
    <row r="3861" spans="1:101" s="46" customFormat="1" hidden="1" x14ac:dyDescent="0.25">
      <c r="A3861" s="46" t="str">
        <f>_xlfn.CONCAT("Vintage",_xlfn.MAXIFS('Form 860'!AE:AE,'Form 860'!D:D,'Form 923'!D3861))</f>
        <v>Vintage1994</v>
      </c>
      <c r="B3861" t="str">
        <f>IF(COUNTIFS('Fuel &amp; Prime Mover Code Lookups'!G:G,S3861)=1,INDEX('Fuel &amp; Prime Mover Code Lookups'!J:J,MATCH(S3861,'Fuel &amp; Prime Mover Code Lookups'!G:G,0)),INDEX('Fuel &amp; Prime Mover Code Lookups'!J:J,MATCH(_xlfn.CONCAT(S3861,R3861),'Fuel &amp; Prime Mover Code Lookups'!I:I,0)))</f>
        <v>petroleum</v>
      </c>
      <c r="C3861" t="b">
        <f>INDEX('Fuel &amp; Prime Mover Code Lookups'!$N$15:$N$21,MATCH(Q3861,'Fuel &amp; Prime Mover Code Lookups'!$M$15:$M$21,0))</f>
        <v>1</v>
      </c>
      <c r="D3861" t="str">
        <f t="shared" si="60"/>
        <v>15296.7314.NY.CA</v>
      </c>
      <c r="E3861" s="54">
        <v>7314</v>
      </c>
      <c r="F3861" s="55" t="s">
        <v>20</v>
      </c>
      <c r="G3861" s="54" t="s">
        <v>501</v>
      </c>
      <c r="H3861" s="55" t="s">
        <v>3399</v>
      </c>
      <c r="I3861" s="55" t="s">
        <v>602</v>
      </c>
      <c r="J3861" s="54">
        <v>15296</v>
      </c>
      <c r="K3861" s="55" t="s">
        <v>603</v>
      </c>
      <c r="L3861" s="55" t="s">
        <v>604</v>
      </c>
      <c r="M3861" s="55" t="s">
        <v>605</v>
      </c>
      <c r="N3861" s="55" t="s">
        <v>404</v>
      </c>
      <c r="O3861" s="54">
        <v>22</v>
      </c>
      <c r="P3861" s="54">
        <v>1</v>
      </c>
      <c r="Q3861" s="55" t="s">
        <v>21</v>
      </c>
      <c r="R3861" s="55" t="s">
        <v>41</v>
      </c>
      <c r="S3861" s="55" t="s">
        <v>61</v>
      </c>
      <c r="T3861" s="55" t="s">
        <v>61</v>
      </c>
      <c r="U3861" s="55" t="s">
        <v>606</v>
      </c>
      <c r="V3861" s="55" t="s">
        <v>575</v>
      </c>
      <c r="W3861" s="55" t="s">
        <v>507</v>
      </c>
      <c r="X3861" s="56">
        <v>0</v>
      </c>
      <c r="Y3861" s="56">
        <v>0</v>
      </c>
      <c r="Z3861" s="56">
        <v>0</v>
      </c>
      <c r="AA3861" s="56">
        <v>0</v>
      </c>
      <c r="AB3861" s="56">
        <v>0</v>
      </c>
      <c r="AC3861" s="56">
        <v>0</v>
      </c>
      <c r="AD3861" s="56">
        <v>0</v>
      </c>
      <c r="AE3861" s="56">
        <v>0</v>
      </c>
      <c r="AF3861" s="56">
        <v>0</v>
      </c>
      <c r="AG3861" s="56">
        <v>0</v>
      </c>
      <c r="AH3861" s="56">
        <v>0</v>
      </c>
      <c r="AI3861" s="56">
        <v>0</v>
      </c>
      <c r="AJ3861" s="56">
        <v>0</v>
      </c>
      <c r="AK3861" s="56">
        <v>0</v>
      </c>
      <c r="AL3861" s="56">
        <v>0</v>
      </c>
      <c r="AM3861" s="56">
        <v>0</v>
      </c>
      <c r="AN3861" s="56">
        <v>0</v>
      </c>
      <c r="AO3861" s="56">
        <v>0</v>
      </c>
      <c r="AP3861" s="56">
        <v>0</v>
      </c>
      <c r="AQ3861" s="56">
        <v>0</v>
      </c>
      <c r="AR3861" s="56">
        <v>0</v>
      </c>
      <c r="AS3861" s="56">
        <v>0</v>
      </c>
      <c r="AT3861" s="56">
        <v>0</v>
      </c>
      <c r="AU3861" s="56">
        <v>0</v>
      </c>
      <c r="AV3861" s="57">
        <v>0</v>
      </c>
      <c r="AW3861" s="57">
        <v>0</v>
      </c>
      <c r="AX3861" s="57">
        <v>0</v>
      </c>
      <c r="AY3861" s="57">
        <v>0</v>
      </c>
      <c r="AZ3861" s="57">
        <v>0</v>
      </c>
      <c r="BA3861" s="57">
        <v>0</v>
      </c>
      <c r="BB3861" s="57">
        <v>0</v>
      </c>
      <c r="BC3861" s="57">
        <v>0</v>
      </c>
      <c r="BD3861" s="57">
        <v>0</v>
      </c>
      <c r="BE3861" s="57">
        <v>0</v>
      </c>
      <c r="BF3861" s="57">
        <v>0</v>
      </c>
      <c r="BG3861" s="57">
        <v>0</v>
      </c>
      <c r="BH3861" s="56">
        <v>0</v>
      </c>
      <c r="BI3861" s="56">
        <v>0</v>
      </c>
      <c r="BJ3861" s="56">
        <v>0</v>
      </c>
      <c r="BK3861" s="56">
        <v>0</v>
      </c>
      <c r="BL3861" s="56">
        <v>0</v>
      </c>
      <c r="BM3861" s="56">
        <v>0</v>
      </c>
      <c r="BN3861" s="56">
        <v>0</v>
      </c>
      <c r="BO3861" s="56">
        <v>0</v>
      </c>
      <c r="BP3861" s="56">
        <v>0</v>
      </c>
      <c r="BQ3861" s="56">
        <v>0</v>
      </c>
      <c r="BR3861" s="56">
        <v>0</v>
      </c>
      <c r="BS3861" s="56">
        <v>0</v>
      </c>
      <c r="BT3861" s="56">
        <v>0</v>
      </c>
      <c r="BU3861" s="56">
        <v>0</v>
      </c>
      <c r="BV3861" s="56">
        <v>0</v>
      </c>
      <c r="BW3861" s="56">
        <v>0</v>
      </c>
      <c r="BX3861" s="56">
        <v>0</v>
      </c>
      <c r="BY3861" s="56">
        <v>0</v>
      </c>
      <c r="BZ3861" s="56">
        <v>0</v>
      </c>
      <c r="CA3861" s="56">
        <v>0</v>
      </c>
      <c r="CB3861" s="56">
        <v>0</v>
      </c>
      <c r="CC3861" s="56">
        <v>0</v>
      </c>
      <c r="CD3861" s="56">
        <v>0</v>
      </c>
      <c r="CE3861" s="56">
        <v>0</v>
      </c>
      <c r="CF3861" s="56">
        <v>0</v>
      </c>
      <c r="CG3861" s="56">
        <v>0</v>
      </c>
      <c r="CH3861" s="56">
        <v>0</v>
      </c>
      <c r="CI3861" s="56">
        <v>0</v>
      </c>
      <c r="CJ3861" s="56">
        <v>0</v>
      </c>
      <c r="CK3861" s="56">
        <v>0</v>
      </c>
      <c r="CL3861" s="56">
        <v>0</v>
      </c>
      <c r="CM3861" s="56">
        <v>0</v>
      </c>
      <c r="CN3861" s="56">
        <v>0</v>
      </c>
      <c r="CO3861" s="56">
        <v>0</v>
      </c>
      <c r="CP3861" s="56">
        <v>0</v>
      </c>
      <c r="CQ3861" s="56">
        <v>0</v>
      </c>
      <c r="CR3861" s="56">
        <v>0</v>
      </c>
      <c r="CS3861" s="56">
        <v>0</v>
      </c>
      <c r="CT3861" s="56">
        <v>0</v>
      </c>
      <c r="CU3861" s="56">
        <v>0</v>
      </c>
      <c r="CV3861" s="56">
        <v>0</v>
      </c>
      <c r="CW3861" s="54">
        <v>2020</v>
      </c>
    </row>
    <row r="3862" spans="1:101" s="46" customFormat="1" hidden="1" x14ac:dyDescent="0.25">
      <c r="A3862" s="46" t="str">
        <f>_xlfn.CONCAT("Vintage",_xlfn.MAXIFS('Form 860'!AE:AE,'Form 860'!D:D,'Form 923'!D3862))</f>
        <v>Vintage1994</v>
      </c>
      <c r="B3862" t="str">
        <f>IF(COUNTIFS('Fuel &amp; Prime Mover Code Lookups'!G:G,S3862)=1,INDEX('Fuel &amp; Prime Mover Code Lookups'!J:J,MATCH(S3862,'Fuel &amp; Prime Mover Code Lookups'!G:G,0)),INDEX('Fuel &amp; Prime Mover Code Lookups'!J:J,MATCH(_xlfn.CONCAT(S3862,R3862),'Fuel &amp; Prime Mover Code Lookups'!I:I,0)))</f>
        <v>natural gas combined cycle</v>
      </c>
      <c r="C3862" t="b">
        <f>INDEX('Fuel &amp; Prime Mover Code Lookups'!$N$15:$N$21,MATCH(Q3862,'Fuel &amp; Prime Mover Code Lookups'!$M$15:$M$21,0))</f>
        <v>1</v>
      </c>
      <c r="D3862" t="str">
        <f t="shared" si="60"/>
        <v>15296.7314.NY.CA</v>
      </c>
      <c r="E3862" s="54">
        <v>7314</v>
      </c>
      <c r="F3862" s="55" t="s">
        <v>20</v>
      </c>
      <c r="G3862" s="54" t="s">
        <v>501</v>
      </c>
      <c r="H3862" s="55" t="s">
        <v>3399</v>
      </c>
      <c r="I3862" s="55" t="s">
        <v>602</v>
      </c>
      <c r="J3862" s="54">
        <v>15296</v>
      </c>
      <c r="K3862" s="55" t="s">
        <v>603</v>
      </c>
      <c r="L3862" s="55" t="s">
        <v>604</v>
      </c>
      <c r="M3862" s="55" t="s">
        <v>605</v>
      </c>
      <c r="N3862" s="55" t="s">
        <v>404</v>
      </c>
      <c r="O3862" s="54">
        <v>22</v>
      </c>
      <c r="P3862" s="54">
        <v>1</v>
      </c>
      <c r="Q3862" s="55" t="s">
        <v>21</v>
      </c>
      <c r="R3862" s="55" t="s">
        <v>41</v>
      </c>
      <c r="S3862" s="55" t="s">
        <v>60</v>
      </c>
      <c r="T3862" s="55" t="s">
        <v>60</v>
      </c>
      <c r="U3862" s="55" t="s">
        <v>606</v>
      </c>
      <c r="V3862" s="55" t="s">
        <v>575</v>
      </c>
      <c r="W3862" s="55" t="s">
        <v>517</v>
      </c>
      <c r="X3862" s="56">
        <v>0</v>
      </c>
      <c r="Y3862" s="56">
        <v>0</v>
      </c>
      <c r="Z3862" s="56">
        <v>0</v>
      </c>
      <c r="AA3862" s="56">
        <v>0</v>
      </c>
      <c r="AB3862" s="56">
        <v>0</v>
      </c>
      <c r="AC3862" s="56">
        <v>0</v>
      </c>
      <c r="AD3862" s="56">
        <v>0</v>
      </c>
      <c r="AE3862" s="56">
        <v>0</v>
      </c>
      <c r="AF3862" s="56">
        <v>0</v>
      </c>
      <c r="AG3862" s="56">
        <v>0</v>
      </c>
      <c r="AH3862" s="56">
        <v>0</v>
      </c>
      <c r="AI3862" s="56">
        <v>0</v>
      </c>
      <c r="AJ3862" s="56">
        <v>0</v>
      </c>
      <c r="AK3862" s="56">
        <v>0</v>
      </c>
      <c r="AL3862" s="56">
        <v>0</v>
      </c>
      <c r="AM3862" s="56">
        <v>0</v>
      </c>
      <c r="AN3862" s="56">
        <v>0</v>
      </c>
      <c r="AO3862" s="56">
        <v>0</v>
      </c>
      <c r="AP3862" s="56">
        <v>0</v>
      </c>
      <c r="AQ3862" s="56">
        <v>0</v>
      </c>
      <c r="AR3862" s="56">
        <v>0</v>
      </c>
      <c r="AS3862" s="56">
        <v>0</v>
      </c>
      <c r="AT3862" s="56">
        <v>0</v>
      </c>
      <c r="AU3862" s="56">
        <v>0</v>
      </c>
      <c r="AV3862" s="57">
        <v>0</v>
      </c>
      <c r="AW3862" s="57">
        <v>0</v>
      </c>
      <c r="AX3862" s="57">
        <v>0</v>
      </c>
      <c r="AY3862" s="57">
        <v>0</v>
      </c>
      <c r="AZ3862" s="57">
        <v>0</v>
      </c>
      <c r="BA3862" s="57">
        <v>0</v>
      </c>
      <c r="BB3862" s="57">
        <v>0</v>
      </c>
      <c r="BC3862" s="57">
        <v>0</v>
      </c>
      <c r="BD3862" s="57">
        <v>0</v>
      </c>
      <c r="BE3862" s="57">
        <v>0</v>
      </c>
      <c r="BF3862" s="57">
        <v>0</v>
      </c>
      <c r="BG3862" s="57">
        <v>0</v>
      </c>
      <c r="BH3862" s="56">
        <v>0</v>
      </c>
      <c r="BI3862" s="56">
        <v>0</v>
      </c>
      <c r="BJ3862" s="56">
        <v>0</v>
      </c>
      <c r="BK3862" s="56">
        <v>0</v>
      </c>
      <c r="BL3862" s="56">
        <v>0</v>
      </c>
      <c r="BM3862" s="56">
        <v>0</v>
      </c>
      <c r="BN3862" s="56">
        <v>0</v>
      </c>
      <c r="BO3862" s="56">
        <v>0</v>
      </c>
      <c r="BP3862" s="56">
        <v>0</v>
      </c>
      <c r="BQ3862" s="56">
        <v>0</v>
      </c>
      <c r="BR3862" s="56">
        <v>0</v>
      </c>
      <c r="BS3862" s="56">
        <v>0</v>
      </c>
      <c r="BT3862" s="56">
        <v>0</v>
      </c>
      <c r="BU3862" s="56">
        <v>0</v>
      </c>
      <c r="BV3862" s="56">
        <v>0</v>
      </c>
      <c r="BW3862" s="56">
        <v>0</v>
      </c>
      <c r="BX3862" s="56">
        <v>0</v>
      </c>
      <c r="BY3862" s="56">
        <v>0</v>
      </c>
      <c r="BZ3862" s="56">
        <v>0</v>
      </c>
      <c r="CA3862" s="56">
        <v>0</v>
      </c>
      <c r="CB3862" s="56">
        <v>0</v>
      </c>
      <c r="CC3862" s="56">
        <v>0</v>
      </c>
      <c r="CD3862" s="56">
        <v>0</v>
      </c>
      <c r="CE3862" s="56">
        <v>0</v>
      </c>
      <c r="CF3862" s="56">
        <v>0</v>
      </c>
      <c r="CG3862" s="56">
        <v>0</v>
      </c>
      <c r="CH3862" s="56">
        <v>0</v>
      </c>
      <c r="CI3862" s="56">
        <v>0</v>
      </c>
      <c r="CJ3862" s="56">
        <v>0</v>
      </c>
      <c r="CK3862" s="56">
        <v>0</v>
      </c>
      <c r="CL3862" s="56">
        <v>0</v>
      </c>
      <c r="CM3862" s="56">
        <v>0</v>
      </c>
      <c r="CN3862" s="56">
        <v>0</v>
      </c>
      <c r="CO3862" s="56">
        <v>0</v>
      </c>
      <c r="CP3862" s="56">
        <v>0</v>
      </c>
      <c r="CQ3862" s="56">
        <v>0</v>
      </c>
      <c r="CR3862" s="56">
        <v>0</v>
      </c>
      <c r="CS3862" s="56">
        <v>0</v>
      </c>
      <c r="CT3862" s="56">
        <v>0</v>
      </c>
      <c r="CU3862" s="56">
        <v>0</v>
      </c>
      <c r="CV3862" s="56">
        <v>0</v>
      </c>
      <c r="CW3862" s="54">
        <v>2020</v>
      </c>
    </row>
    <row r="3863" spans="1:101" s="46" customFormat="1" hidden="1" x14ac:dyDescent="0.25">
      <c r="A3863" s="46" t="str">
        <f>_xlfn.CONCAT("Vintage",_xlfn.MAXIFS('Form 860'!AE:AE,'Form 860'!D:D,'Form 923'!D3863))</f>
        <v>Vintage1994</v>
      </c>
      <c r="B3863" t="str">
        <f>IF(COUNTIFS('Fuel &amp; Prime Mover Code Lookups'!G:G,S3863)=1,INDEX('Fuel &amp; Prime Mover Code Lookups'!J:J,MATCH(S3863,'Fuel &amp; Prime Mover Code Lookups'!G:G,0)),INDEX('Fuel &amp; Prime Mover Code Lookups'!J:J,MATCH(_xlfn.CONCAT(S3863,R3863),'Fuel &amp; Prime Mover Code Lookups'!I:I,0)))</f>
        <v>petroleum</v>
      </c>
      <c r="C3863" t="b">
        <f>INDEX('Fuel &amp; Prime Mover Code Lookups'!$N$15:$N$21,MATCH(Q3863,'Fuel &amp; Prime Mover Code Lookups'!$M$15:$M$21,0))</f>
        <v>1</v>
      </c>
      <c r="D3863" t="str">
        <f t="shared" si="60"/>
        <v>15296.7314.NY.CT</v>
      </c>
      <c r="E3863" s="54">
        <v>7314</v>
      </c>
      <c r="F3863" s="55" t="s">
        <v>20</v>
      </c>
      <c r="G3863" s="54" t="s">
        <v>501</v>
      </c>
      <c r="H3863" s="55" t="s">
        <v>3399</v>
      </c>
      <c r="I3863" s="55" t="s">
        <v>602</v>
      </c>
      <c r="J3863" s="54">
        <v>15296</v>
      </c>
      <c r="K3863" s="55" t="s">
        <v>603</v>
      </c>
      <c r="L3863" s="55" t="s">
        <v>604</v>
      </c>
      <c r="M3863" s="55" t="s">
        <v>605</v>
      </c>
      <c r="N3863" s="55" t="s">
        <v>404</v>
      </c>
      <c r="O3863" s="54">
        <v>22</v>
      </c>
      <c r="P3863" s="54">
        <v>1</v>
      </c>
      <c r="Q3863" s="55" t="s">
        <v>21</v>
      </c>
      <c r="R3863" s="55" t="s">
        <v>39</v>
      </c>
      <c r="S3863" s="55" t="s">
        <v>61</v>
      </c>
      <c r="T3863" s="55" t="s">
        <v>61</v>
      </c>
      <c r="U3863" s="55" t="s">
        <v>606</v>
      </c>
      <c r="V3863" s="55" t="s">
        <v>575</v>
      </c>
      <c r="W3863" s="55" t="s">
        <v>507</v>
      </c>
      <c r="X3863" s="56">
        <v>1087</v>
      </c>
      <c r="Y3863" s="56">
        <v>0</v>
      </c>
      <c r="Z3863" s="56">
        <v>395</v>
      </c>
      <c r="AA3863" s="56">
        <v>0</v>
      </c>
      <c r="AB3863" s="56">
        <v>0</v>
      </c>
      <c r="AC3863" s="56">
        <v>0</v>
      </c>
      <c r="AD3863" s="56">
        <v>0</v>
      </c>
      <c r="AE3863" s="56">
        <v>0</v>
      </c>
      <c r="AF3863" s="56">
        <v>0</v>
      </c>
      <c r="AG3863" s="56">
        <v>0</v>
      </c>
      <c r="AH3863" s="56">
        <v>0</v>
      </c>
      <c r="AI3863" s="56">
        <v>0</v>
      </c>
      <c r="AJ3863" s="56">
        <v>1087</v>
      </c>
      <c r="AK3863" s="56">
        <v>0</v>
      </c>
      <c r="AL3863" s="56">
        <v>395</v>
      </c>
      <c r="AM3863" s="56">
        <v>0</v>
      </c>
      <c r="AN3863" s="56">
        <v>0</v>
      </c>
      <c r="AO3863" s="56">
        <v>0</v>
      </c>
      <c r="AP3863" s="56">
        <v>0</v>
      </c>
      <c r="AQ3863" s="56">
        <v>0</v>
      </c>
      <c r="AR3863" s="56">
        <v>0</v>
      </c>
      <c r="AS3863" s="56">
        <v>0</v>
      </c>
      <c r="AT3863" s="56">
        <v>0</v>
      </c>
      <c r="AU3863" s="56">
        <v>0</v>
      </c>
      <c r="AV3863" s="57">
        <v>5.7329999999999997</v>
      </c>
      <c r="AW3863" s="57">
        <v>0</v>
      </c>
      <c r="AX3863" s="57">
        <v>5.7329999999999997</v>
      </c>
      <c r="AY3863" s="57">
        <v>0</v>
      </c>
      <c r="AZ3863" s="57">
        <v>0</v>
      </c>
      <c r="BA3863" s="57">
        <v>0</v>
      </c>
      <c r="BB3863" s="57">
        <v>0</v>
      </c>
      <c r="BC3863" s="57">
        <v>0</v>
      </c>
      <c r="BD3863" s="57">
        <v>0</v>
      </c>
      <c r="BE3863" s="57">
        <v>0</v>
      </c>
      <c r="BF3863" s="57">
        <v>0</v>
      </c>
      <c r="BG3863" s="57">
        <v>0</v>
      </c>
      <c r="BH3863" s="56">
        <v>6232</v>
      </c>
      <c r="BI3863" s="56">
        <v>0</v>
      </c>
      <c r="BJ3863" s="56">
        <v>2265</v>
      </c>
      <c r="BK3863" s="56">
        <v>0</v>
      </c>
      <c r="BL3863" s="56">
        <v>0</v>
      </c>
      <c r="BM3863" s="56">
        <v>0</v>
      </c>
      <c r="BN3863" s="56">
        <v>0</v>
      </c>
      <c r="BO3863" s="56">
        <v>0</v>
      </c>
      <c r="BP3863" s="56">
        <v>0</v>
      </c>
      <c r="BQ3863" s="56">
        <v>0</v>
      </c>
      <c r="BR3863" s="56">
        <v>0</v>
      </c>
      <c r="BS3863" s="56">
        <v>0</v>
      </c>
      <c r="BT3863" s="56">
        <v>6232</v>
      </c>
      <c r="BU3863" s="56">
        <v>0</v>
      </c>
      <c r="BV3863" s="56">
        <v>2265</v>
      </c>
      <c r="BW3863" s="56">
        <v>0</v>
      </c>
      <c r="BX3863" s="56">
        <v>0</v>
      </c>
      <c r="BY3863" s="56">
        <v>0</v>
      </c>
      <c r="BZ3863" s="56">
        <v>0</v>
      </c>
      <c r="CA3863" s="56">
        <v>0</v>
      </c>
      <c r="CB3863" s="56">
        <v>0</v>
      </c>
      <c r="CC3863" s="56">
        <v>0</v>
      </c>
      <c r="CD3863" s="56">
        <v>0</v>
      </c>
      <c r="CE3863" s="56">
        <v>0</v>
      </c>
      <c r="CF3863" s="56">
        <v>753.10400000000004</v>
      </c>
      <c r="CG3863" s="56">
        <v>0</v>
      </c>
      <c r="CH3863" s="56">
        <v>233.43199999999999</v>
      </c>
      <c r="CI3863" s="56">
        <v>0</v>
      </c>
      <c r="CJ3863" s="56">
        <v>0</v>
      </c>
      <c r="CK3863" s="56">
        <v>0</v>
      </c>
      <c r="CL3863" s="56">
        <v>0</v>
      </c>
      <c r="CM3863" s="56">
        <v>0</v>
      </c>
      <c r="CN3863" s="56">
        <v>0</v>
      </c>
      <c r="CO3863" s="56">
        <v>0</v>
      </c>
      <c r="CP3863" s="56">
        <v>0</v>
      </c>
      <c r="CQ3863" s="56">
        <v>0</v>
      </c>
      <c r="CR3863" s="56">
        <v>1482</v>
      </c>
      <c r="CS3863" s="56">
        <v>1482</v>
      </c>
      <c r="CT3863" s="56">
        <v>8497</v>
      </c>
      <c r="CU3863" s="56">
        <v>8497</v>
      </c>
      <c r="CV3863" s="56">
        <v>986.53599999999994</v>
      </c>
      <c r="CW3863" s="54">
        <v>2020</v>
      </c>
    </row>
    <row r="3864" spans="1:101" s="46" customFormat="1" hidden="1" x14ac:dyDescent="0.25">
      <c r="A3864" s="46" t="str">
        <f>_xlfn.CONCAT("Vintage",_xlfn.MAXIFS('Form 860'!AE:AE,'Form 860'!D:D,'Form 923'!D3864))</f>
        <v>Vintage1994</v>
      </c>
      <c r="B3864" t="str">
        <f>IF(COUNTIFS('Fuel &amp; Prime Mover Code Lookups'!G:G,S3864)=1,INDEX('Fuel &amp; Prime Mover Code Lookups'!J:J,MATCH(S3864,'Fuel &amp; Prime Mover Code Lookups'!G:G,0)),INDEX('Fuel &amp; Prime Mover Code Lookups'!J:J,MATCH(_xlfn.CONCAT(S3864,R3864),'Fuel &amp; Prime Mover Code Lookups'!I:I,0)))</f>
        <v>natural gas combined cycle</v>
      </c>
      <c r="C3864" t="b">
        <f>INDEX('Fuel &amp; Prime Mover Code Lookups'!$N$15:$N$21,MATCH(Q3864,'Fuel &amp; Prime Mover Code Lookups'!$M$15:$M$21,0))</f>
        <v>1</v>
      </c>
      <c r="D3864" t="str">
        <f t="shared" si="60"/>
        <v>15296.7314.NY.CT</v>
      </c>
      <c r="E3864" s="54">
        <v>7314</v>
      </c>
      <c r="F3864" s="55" t="s">
        <v>20</v>
      </c>
      <c r="G3864" s="54" t="s">
        <v>501</v>
      </c>
      <c r="H3864" s="55" t="s">
        <v>3399</v>
      </c>
      <c r="I3864" s="55" t="s">
        <v>602</v>
      </c>
      <c r="J3864" s="54">
        <v>15296</v>
      </c>
      <c r="K3864" s="55" t="s">
        <v>603</v>
      </c>
      <c r="L3864" s="55" t="s">
        <v>604</v>
      </c>
      <c r="M3864" s="55" t="s">
        <v>605</v>
      </c>
      <c r="N3864" s="55" t="s">
        <v>404</v>
      </c>
      <c r="O3864" s="54">
        <v>22</v>
      </c>
      <c r="P3864" s="54">
        <v>1</v>
      </c>
      <c r="Q3864" s="55" t="s">
        <v>21</v>
      </c>
      <c r="R3864" s="55" t="s">
        <v>39</v>
      </c>
      <c r="S3864" s="55" t="s">
        <v>60</v>
      </c>
      <c r="T3864" s="55" t="s">
        <v>60</v>
      </c>
      <c r="U3864" s="55" t="s">
        <v>606</v>
      </c>
      <c r="V3864" s="55" t="s">
        <v>575</v>
      </c>
      <c r="W3864" s="55" t="s">
        <v>517</v>
      </c>
      <c r="X3864" s="56">
        <v>50790</v>
      </c>
      <c r="Y3864" s="56">
        <v>17010</v>
      </c>
      <c r="Z3864" s="56">
        <v>48520</v>
      </c>
      <c r="AA3864" s="56">
        <v>147130</v>
      </c>
      <c r="AB3864" s="56">
        <v>490710</v>
      </c>
      <c r="AC3864" s="56">
        <v>559020</v>
      </c>
      <c r="AD3864" s="56">
        <v>743960</v>
      </c>
      <c r="AE3864" s="56">
        <v>722050</v>
      </c>
      <c r="AF3864" s="56">
        <v>513750</v>
      </c>
      <c r="AG3864" s="56">
        <v>359240</v>
      </c>
      <c r="AH3864" s="56">
        <v>426520</v>
      </c>
      <c r="AI3864" s="56">
        <v>396020</v>
      </c>
      <c r="AJ3864" s="56">
        <v>50790</v>
      </c>
      <c r="AK3864" s="56">
        <v>17010</v>
      </c>
      <c r="AL3864" s="56">
        <v>48520</v>
      </c>
      <c r="AM3864" s="56">
        <v>147130</v>
      </c>
      <c r="AN3864" s="56">
        <v>490710</v>
      </c>
      <c r="AO3864" s="56">
        <v>559020</v>
      </c>
      <c r="AP3864" s="56">
        <v>743960</v>
      </c>
      <c r="AQ3864" s="56">
        <v>722050</v>
      </c>
      <c r="AR3864" s="56">
        <v>513750</v>
      </c>
      <c r="AS3864" s="56">
        <v>359240</v>
      </c>
      <c r="AT3864" s="56">
        <v>426520</v>
      </c>
      <c r="AU3864" s="56">
        <v>396020</v>
      </c>
      <c r="AV3864" s="57">
        <v>1.036</v>
      </c>
      <c r="AW3864" s="57">
        <v>1.036</v>
      </c>
      <c r="AX3864" s="57">
        <v>1.032</v>
      </c>
      <c r="AY3864" s="57">
        <v>1.0289999999999999</v>
      </c>
      <c r="AZ3864" s="57">
        <v>1.026</v>
      </c>
      <c r="BA3864" s="57">
        <v>1.0269999999999999</v>
      </c>
      <c r="BB3864" s="57">
        <v>1.028</v>
      </c>
      <c r="BC3864" s="57">
        <v>1.028</v>
      </c>
      <c r="BD3864" s="57">
        <v>1.0269999999999999</v>
      </c>
      <c r="BE3864" s="57">
        <v>1.028</v>
      </c>
      <c r="BF3864" s="57">
        <v>1.03</v>
      </c>
      <c r="BG3864" s="57">
        <v>1.036</v>
      </c>
      <c r="BH3864" s="56">
        <v>52618</v>
      </c>
      <c r="BI3864" s="56">
        <v>17622</v>
      </c>
      <c r="BJ3864" s="56">
        <v>50073</v>
      </c>
      <c r="BK3864" s="56">
        <v>151397</v>
      </c>
      <c r="BL3864" s="56">
        <v>503468</v>
      </c>
      <c r="BM3864" s="56">
        <v>574114</v>
      </c>
      <c r="BN3864" s="56">
        <v>764791</v>
      </c>
      <c r="BO3864" s="56">
        <v>742267</v>
      </c>
      <c r="BP3864" s="56">
        <v>527621</v>
      </c>
      <c r="BQ3864" s="56">
        <v>369299</v>
      </c>
      <c r="BR3864" s="56">
        <v>439316</v>
      </c>
      <c r="BS3864" s="56">
        <v>410277</v>
      </c>
      <c r="BT3864" s="56">
        <v>52618</v>
      </c>
      <c r="BU3864" s="56">
        <v>17622</v>
      </c>
      <c r="BV3864" s="56">
        <v>50073</v>
      </c>
      <c r="BW3864" s="56">
        <v>151397</v>
      </c>
      <c r="BX3864" s="56">
        <v>503468</v>
      </c>
      <c r="BY3864" s="56">
        <v>574114</v>
      </c>
      <c r="BZ3864" s="56">
        <v>764791</v>
      </c>
      <c r="CA3864" s="56">
        <v>742267</v>
      </c>
      <c r="CB3864" s="56">
        <v>527621</v>
      </c>
      <c r="CC3864" s="56">
        <v>369299</v>
      </c>
      <c r="CD3864" s="56">
        <v>439316</v>
      </c>
      <c r="CE3864" s="56">
        <v>410277</v>
      </c>
      <c r="CF3864" s="56">
        <v>6358.8959999999997</v>
      </c>
      <c r="CG3864" s="56">
        <v>1868</v>
      </c>
      <c r="CH3864" s="56">
        <v>5161.5680000000002</v>
      </c>
      <c r="CI3864" s="56">
        <v>17747</v>
      </c>
      <c r="CJ3864" s="56">
        <v>61410</v>
      </c>
      <c r="CK3864" s="56">
        <v>70025</v>
      </c>
      <c r="CL3864" s="56">
        <v>95196</v>
      </c>
      <c r="CM3864" s="56">
        <v>92142</v>
      </c>
      <c r="CN3864" s="56">
        <v>63965</v>
      </c>
      <c r="CO3864" s="56">
        <v>44498</v>
      </c>
      <c r="CP3864" s="56">
        <v>52417</v>
      </c>
      <c r="CQ3864" s="56">
        <v>49709</v>
      </c>
      <c r="CR3864" s="56">
        <v>4474720</v>
      </c>
      <c r="CS3864" s="56">
        <v>4474720</v>
      </c>
      <c r="CT3864" s="56">
        <v>4602863</v>
      </c>
      <c r="CU3864" s="56">
        <v>4602863</v>
      </c>
      <c r="CV3864" s="56">
        <v>560497.46</v>
      </c>
      <c r="CW3864" s="54">
        <v>2020</v>
      </c>
    </row>
    <row r="3865" spans="1:101" s="46" customFormat="1" hidden="1" x14ac:dyDescent="0.25">
      <c r="A3865" s="46" t="str">
        <f>_xlfn.CONCAT("Vintage",_xlfn.MAXIFS('Form 860'!AE:AE,'Form 860'!D:D,'Form 923'!D3865))</f>
        <v>Vintage2012</v>
      </c>
      <c r="B3865" t="str">
        <f>IF(COUNTIFS('Fuel &amp; Prime Mover Code Lookups'!G:G,S3865)=1,INDEX('Fuel &amp; Prime Mover Code Lookups'!J:J,MATCH(S3865,'Fuel &amp; Prime Mover Code Lookups'!G:G,0)),INDEX('Fuel &amp; Prime Mover Code Lookups'!J:J,MATCH(_xlfn.CONCAT(S3865,R3865),'Fuel &amp; Prime Mover Code Lookups'!I:I,0)))</f>
        <v>natural gas peaker</v>
      </c>
      <c r="C3865" t="b">
        <f>INDEX('Fuel &amp; Prime Mover Code Lookups'!$N$15:$N$21,MATCH(Q3865,'Fuel &amp; Prime Mover Code Lookups'!$M$15:$M$21,0))</f>
        <v>1</v>
      </c>
      <c r="D3865" t="str">
        <f t="shared" si="60"/>
        <v>19281.7315.CA.GT</v>
      </c>
      <c r="E3865" s="54">
        <v>7315</v>
      </c>
      <c r="F3865" s="55" t="s">
        <v>20</v>
      </c>
      <c r="G3865" s="54" t="s">
        <v>501</v>
      </c>
      <c r="H3865" s="55" t="s">
        <v>3400</v>
      </c>
      <c r="I3865" s="55" t="s">
        <v>678</v>
      </c>
      <c r="J3865" s="54">
        <v>19281</v>
      </c>
      <c r="K3865" s="55" t="s">
        <v>41</v>
      </c>
      <c r="L3865" s="55" t="s">
        <v>549</v>
      </c>
      <c r="M3865" s="55" t="s">
        <v>526</v>
      </c>
      <c r="N3865" s="55" t="s">
        <v>404</v>
      </c>
      <c r="O3865" s="54">
        <v>22</v>
      </c>
      <c r="P3865" s="54">
        <v>1</v>
      </c>
      <c r="Q3865" s="55" t="s">
        <v>21</v>
      </c>
      <c r="R3865" s="55" t="s">
        <v>38</v>
      </c>
      <c r="S3865" s="55" t="s">
        <v>60</v>
      </c>
      <c r="T3865" s="55" t="s">
        <v>60</v>
      </c>
      <c r="U3865" s="55" t="s">
        <v>679</v>
      </c>
      <c r="V3865" s="55" t="s">
        <v>516</v>
      </c>
      <c r="W3865" s="55" t="s">
        <v>517</v>
      </c>
      <c r="X3865" s="56">
        <v>87980</v>
      </c>
      <c r="Y3865" s="56">
        <v>93056</v>
      </c>
      <c r="Z3865" s="56">
        <v>22101</v>
      </c>
      <c r="AA3865" s="56">
        <v>1935</v>
      </c>
      <c r="AB3865" s="56">
        <v>221818</v>
      </c>
      <c r="AC3865" s="56">
        <v>204086</v>
      </c>
      <c r="AD3865" s="56">
        <v>187055</v>
      </c>
      <c r="AE3865" s="56">
        <v>385794</v>
      </c>
      <c r="AF3865" s="56">
        <v>241756</v>
      </c>
      <c r="AG3865" s="56">
        <v>395550</v>
      </c>
      <c r="AH3865" s="56">
        <v>232031</v>
      </c>
      <c r="AI3865" s="56">
        <v>462468</v>
      </c>
      <c r="AJ3865" s="56">
        <v>87980</v>
      </c>
      <c r="AK3865" s="56">
        <v>93056</v>
      </c>
      <c r="AL3865" s="56">
        <v>22101</v>
      </c>
      <c r="AM3865" s="56">
        <v>1935</v>
      </c>
      <c r="AN3865" s="56">
        <v>221818</v>
      </c>
      <c r="AO3865" s="56">
        <v>204086</v>
      </c>
      <c r="AP3865" s="56">
        <v>187055</v>
      </c>
      <c r="AQ3865" s="56">
        <v>385794</v>
      </c>
      <c r="AR3865" s="56">
        <v>241756</v>
      </c>
      <c r="AS3865" s="56">
        <v>395550</v>
      </c>
      <c r="AT3865" s="56">
        <v>232031</v>
      </c>
      <c r="AU3865" s="56">
        <v>462468</v>
      </c>
      <c r="AV3865" s="57">
        <v>1.0429999999999999</v>
      </c>
      <c r="AW3865" s="57">
        <v>1.042</v>
      </c>
      <c r="AX3865" s="57">
        <v>1.044</v>
      </c>
      <c r="AY3865" s="57">
        <v>1.046</v>
      </c>
      <c r="AZ3865" s="57">
        <v>1.04</v>
      </c>
      <c r="BA3865" s="57">
        <v>1.0329999999999999</v>
      </c>
      <c r="BB3865" s="57">
        <v>1.032</v>
      </c>
      <c r="BC3865" s="57">
        <v>1.0369999999999999</v>
      </c>
      <c r="BD3865" s="57">
        <v>1.0389999999999999</v>
      </c>
      <c r="BE3865" s="57">
        <v>1.048</v>
      </c>
      <c r="BF3865" s="57">
        <v>1.048</v>
      </c>
      <c r="BG3865" s="57">
        <v>1.042</v>
      </c>
      <c r="BH3865" s="56">
        <v>91763</v>
      </c>
      <c r="BI3865" s="56">
        <v>96964</v>
      </c>
      <c r="BJ3865" s="56">
        <v>23073</v>
      </c>
      <c r="BK3865" s="56">
        <v>2024</v>
      </c>
      <c r="BL3865" s="56">
        <v>230691</v>
      </c>
      <c r="BM3865" s="56">
        <v>210821</v>
      </c>
      <c r="BN3865" s="56">
        <v>193041</v>
      </c>
      <c r="BO3865" s="56">
        <v>400068</v>
      </c>
      <c r="BP3865" s="56">
        <v>251184</v>
      </c>
      <c r="BQ3865" s="56">
        <v>414536</v>
      </c>
      <c r="BR3865" s="56">
        <v>243168</v>
      </c>
      <c r="BS3865" s="56">
        <v>481892</v>
      </c>
      <c r="BT3865" s="56">
        <v>91763</v>
      </c>
      <c r="BU3865" s="56">
        <v>96964</v>
      </c>
      <c r="BV3865" s="56">
        <v>23073</v>
      </c>
      <c r="BW3865" s="56">
        <v>2024</v>
      </c>
      <c r="BX3865" s="56">
        <v>230691</v>
      </c>
      <c r="BY3865" s="56">
        <v>210821</v>
      </c>
      <c r="BZ3865" s="56">
        <v>193041</v>
      </c>
      <c r="CA3865" s="56">
        <v>400068</v>
      </c>
      <c r="CB3865" s="56">
        <v>251184</v>
      </c>
      <c r="CC3865" s="56">
        <v>414536</v>
      </c>
      <c r="CD3865" s="56">
        <v>243168</v>
      </c>
      <c r="CE3865" s="56">
        <v>481892</v>
      </c>
      <c r="CF3865" s="56">
        <v>8650</v>
      </c>
      <c r="CG3865" s="56">
        <v>9003</v>
      </c>
      <c r="CH3865" s="56">
        <v>1997</v>
      </c>
      <c r="CI3865" s="56">
        <v>-33</v>
      </c>
      <c r="CJ3865" s="56">
        <v>21508</v>
      </c>
      <c r="CK3865" s="56">
        <v>20238</v>
      </c>
      <c r="CL3865" s="56">
        <v>18374</v>
      </c>
      <c r="CM3865" s="56">
        <v>37584</v>
      </c>
      <c r="CN3865" s="56">
        <v>23183</v>
      </c>
      <c r="CO3865" s="56">
        <v>39829</v>
      </c>
      <c r="CP3865" s="56">
        <v>22613</v>
      </c>
      <c r="CQ3865" s="56">
        <v>45511</v>
      </c>
      <c r="CR3865" s="56">
        <v>2535630</v>
      </c>
      <c r="CS3865" s="56">
        <v>2535630</v>
      </c>
      <c r="CT3865" s="56">
        <v>2639225</v>
      </c>
      <c r="CU3865" s="56">
        <v>2639225</v>
      </c>
      <c r="CV3865" s="56">
        <v>248457</v>
      </c>
      <c r="CW3865" s="54">
        <v>2020</v>
      </c>
    </row>
    <row r="3866" spans="1:101" s="46" customFormat="1" hidden="1" x14ac:dyDescent="0.25">
      <c r="A3866" s="46" t="str">
        <f>_xlfn.CONCAT("Vintage",_xlfn.MAXIFS('Form 860'!AE:AE,'Form 860'!D:D,'Form 923'!D3866))</f>
        <v>Vintage1992</v>
      </c>
      <c r="B3866" t="str">
        <f>IF(COUNTIFS('Fuel &amp; Prime Mover Code Lookups'!G:G,S3866)=1,INDEX('Fuel &amp; Prime Mover Code Lookups'!J:J,MATCH(S3866,'Fuel &amp; Prime Mover Code Lookups'!G:G,0)),INDEX('Fuel &amp; Prime Mover Code Lookups'!J:J,MATCH(_xlfn.CONCAT(S3866,R3866),'Fuel &amp; Prime Mover Code Lookups'!I:I,0)))</f>
        <v>hydro</v>
      </c>
      <c r="C3866" t="b">
        <f>INDEX('Fuel &amp; Prime Mover Code Lookups'!$N$15:$N$21,MATCH(Q3866,'Fuel &amp; Prime Mover Code Lookups'!$M$15:$M$21,0))</f>
        <v>1</v>
      </c>
      <c r="D3866" t="str">
        <f t="shared" si="60"/>
        <v>2518.7317.WY.HY</v>
      </c>
      <c r="E3866" s="54">
        <v>7317</v>
      </c>
      <c r="F3866" s="55" t="s">
        <v>20</v>
      </c>
      <c r="G3866" s="54" t="s">
        <v>501</v>
      </c>
      <c r="H3866" s="55" t="s">
        <v>3401</v>
      </c>
      <c r="I3866" s="55" t="s">
        <v>666</v>
      </c>
      <c r="J3866" s="54">
        <v>2518</v>
      </c>
      <c r="K3866" s="55" t="s">
        <v>953</v>
      </c>
      <c r="L3866" s="55" t="s">
        <v>625</v>
      </c>
      <c r="M3866" s="55" t="s">
        <v>526</v>
      </c>
      <c r="N3866" s="55" t="s">
        <v>404</v>
      </c>
      <c r="O3866" s="54">
        <v>22</v>
      </c>
      <c r="P3866" s="54">
        <v>1</v>
      </c>
      <c r="Q3866" s="55" t="s">
        <v>21</v>
      </c>
      <c r="R3866" s="55" t="s">
        <v>46</v>
      </c>
      <c r="S3866" s="55" t="s">
        <v>59</v>
      </c>
      <c r="T3866" s="55" t="s">
        <v>513</v>
      </c>
      <c r="U3866" s="55" t="s">
        <v>954</v>
      </c>
      <c r="V3866" s="55" t="s">
        <v>506</v>
      </c>
      <c r="W3866" s="55" t="s">
        <v>404</v>
      </c>
      <c r="X3866" s="56">
        <v>0</v>
      </c>
      <c r="Y3866" s="56">
        <v>0</v>
      </c>
      <c r="Z3866" s="56">
        <v>0</v>
      </c>
      <c r="AA3866" s="56">
        <v>0</v>
      </c>
      <c r="AB3866" s="56">
        <v>0</v>
      </c>
      <c r="AC3866" s="56">
        <v>0</v>
      </c>
      <c r="AD3866" s="56">
        <v>0</v>
      </c>
      <c r="AE3866" s="56">
        <v>0</v>
      </c>
      <c r="AF3866" s="56">
        <v>0</v>
      </c>
      <c r="AG3866" s="56">
        <v>0</v>
      </c>
      <c r="AH3866" s="56">
        <v>0</v>
      </c>
      <c r="AI3866" s="56">
        <v>0</v>
      </c>
      <c r="AJ3866" s="56">
        <v>0</v>
      </c>
      <c r="AK3866" s="56">
        <v>0</v>
      </c>
      <c r="AL3866" s="56">
        <v>0</v>
      </c>
      <c r="AM3866" s="56">
        <v>0</v>
      </c>
      <c r="AN3866" s="56">
        <v>0</v>
      </c>
      <c r="AO3866" s="56">
        <v>0</v>
      </c>
      <c r="AP3866" s="56">
        <v>0</v>
      </c>
      <c r="AQ3866" s="56">
        <v>0</v>
      </c>
      <c r="AR3866" s="56">
        <v>0</v>
      </c>
      <c r="AS3866" s="56">
        <v>0</v>
      </c>
      <c r="AT3866" s="56">
        <v>0</v>
      </c>
      <c r="AU3866" s="56">
        <v>0</v>
      </c>
      <c r="AV3866" s="57">
        <v>0</v>
      </c>
      <c r="AW3866" s="57">
        <v>0</v>
      </c>
      <c r="AX3866" s="57">
        <v>0</v>
      </c>
      <c r="AY3866" s="57">
        <v>0</v>
      </c>
      <c r="AZ3866" s="57">
        <v>0</v>
      </c>
      <c r="BA3866" s="57">
        <v>0</v>
      </c>
      <c r="BB3866" s="57">
        <v>0</v>
      </c>
      <c r="BC3866" s="57">
        <v>0</v>
      </c>
      <c r="BD3866" s="57">
        <v>0</v>
      </c>
      <c r="BE3866" s="57">
        <v>0</v>
      </c>
      <c r="BF3866" s="57">
        <v>0</v>
      </c>
      <c r="BG3866" s="57">
        <v>0</v>
      </c>
      <c r="BH3866" s="56">
        <v>46736</v>
      </c>
      <c r="BI3866" s="56">
        <v>49225</v>
      </c>
      <c r="BJ3866" s="56">
        <v>51212</v>
      </c>
      <c r="BK3866" s="56">
        <v>57614</v>
      </c>
      <c r="BL3866" s="56">
        <v>65537</v>
      </c>
      <c r="BM3866" s="56">
        <v>63838</v>
      </c>
      <c r="BN3866" s="56">
        <v>64683</v>
      </c>
      <c r="BO3866" s="56">
        <v>65122</v>
      </c>
      <c r="BP3866" s="56">
        <v>47303</v>
      </c>
      <c r="BQ3866" s="56">
        <v>51751</v>
      </c>
      <c r="BR3866" s="56">
        <v>50445</v>
      </c>
      <c r="BS3866" s="56">
        <v>46846</v>
      </c>
      <c r="BT3866" s="56">
        <v>46736</v>
      </c>
      <c r="BU3866" s="56">
        <v>49225</v>
      </c>
      <c r="BV3866" s="56">
        <v>51212</v>
      </c>
      <c r="BW3866" s="56">
        <v>57614</v>
      </c>
      <c r="BX3866" s="56">
        <v>65537</v>
      </c>
      <c r="BY3866" s="56">
        <v>63838</v>
      </c>
      <c r="BZ3866" s="56">
        <v>64683</v>
      </c>
      <c r="CA3866" s="56">
        <v>65122</v>
      </c>
      <c r="CB3866" s="56">
        <v>47303</v>
      </c>
      <c r="CC3866" s="56">
        <v>51751</v>
      </c>
      <c r="CD3866" s="56">
        <v>50445</v>
      </c>
      <c r="CE3866" s="56">
        <v>46846</v>
      </c>
      <c r="CF3866" s="56">
        <v>5330.9359999999997</v>
      </c>
      <c r="CG3866" s="56">
        <v>5614.8</v>
      </c>
      <c r="CH3866" s="56">
        <v>5841.4719999999998</v>
      </c>
      <c r="CI3866" s="56">
        <v>6571.7190000000001</v>
      </c>
      <c r="CJ3866" s="56">
        <v>7475.3959999999997</v>
      </c>
      <c r="CK3866" s="56">
        <v>7281.6270000000004</v>
      </c>
      <c r="CL3866" s="56">
        <v>7378.0219999999999</v>
      </c>
      <c r="CM3866" s="56">
        <v>7428.0839999999998</v>
      </c>
      <c r="CN3866" s="56">
        <v>5395.63</v>
      </c>
      <c r="CO3866" s="56">
        <v>5902.8819999999996</v>
      </c>
      <c r="CP3866" s="56">
        <v>5753.9579999999996</v>
      </c>
      <c r="CQ3866" s="56">
        <v>5343.4740000000002</v>
      </c>
      <c r="CR3866" s="56">
        <v>0</v>
      </c>
      <c r="CS3866" s="56">
        <v>0</v>
      </c>
      <c r="CT3866" s="56">
        <v>660312</v>
      </c>
      <c r="CU3866" s="56">
        <v>660312</v>
      </c>
      <c r="CV3866" s="56">
        <v>75318</v>
      </c>
      <c r="CW3866" s="54">
        <v>2020</v>
      </c>
    </row>
    <row r="3867" spans="1:101" s="46" customFormat="1" hidden="1" x14ac:dyDescent="0.25">
      <c r="A3867" s="46" t="str">
        <f>_xlfn.CONCAT("Vintage",_xlfn.MAXIFS('Form 860'!AE:AE,'Form 860'!D:D,'Form 923'!D3867))</f>
        <v>Vintage1991</v>
      </c>
      <c r="B3867" t="str">
        <f>IF(COUNTIFS('Fuel &amp; Prime Mover Code Lookups'!G:G,S3867)=1,INDEX('Fuel &amp; Prime Mover Code Lookups'!J:J,MATCH(S3867,'Fuel &amp; Prime Mover Code Lookups'!G:G,0)),INDEX('Fuel &amp; Prime Mover Code Lookups'!J:J,MATCH(_xlfn.CONCAT(S3867,R3867),'Fuel &amp; Prime Mover Code Lookups'!I:I,0)))</f>
        <v>petroleum</v>
      </c>
      <c r="C3867" t="b">
        <f>INDEX('Fuel &amp; Prime Mover Code Lookups'!$N$15:$N$21,MATCH(Q3867,'Fuel &amp; Prime Mover Code Lookups'!$M$15:$M$21,0))</f>
        <v>1</v>
      </c>
      <c r="D3867" t="str">
        <f t="shared" si="60"/>
        <v>54899.7318.DE.GT</v>
      </c>
      <c r="E3867" s="54">
        <v>7318</v>
      </c>
      <c r="F3867" s="55" t="s">
        <v>20</v>
      </c>
      <c r="G3867" s="54" t="s">
        <v>501</v>
      </c>
      <c r="H3867" s="55" t="s">
        <v>3402</v>
      </c>
      <c r="I3867" s="55" t="s">
        <v>1039</v>
      </c>
      <c r="J3867" s="54">
        <v>54899</v>
      </c>
      <c r="K3867" s="55" t="s">
        <v>1032</v>
      </c>
      <c r="L3867" s="55" t="s">
        <v>651</v>
      </c>
      <c r="M3867" s="55" t="s">
        <v>841</v>
      </c>
      <c r="N3867" s="55" t="s">
        <v>404</v>
      </c>
      <c r="O3867" s="54">
        <v>22</v>
      </c>
      <c r="P3867" s="54">
        <v>2</v>
      </c>
      <c r="Q3867" s="55" t="s">
        <v>27</v>
      </c>
      <c r="R3867" s="55" t="s">
        <v>38</v>
      </c>
      <c r="S3867" s="55" t="s">
        <v>61</v>
      </c>
      <c r="T3867" s="55" t="s">
        <v>61</v>
      </c>
      <c r="U3867" s="55" t="s">
        <v>569</v>
      </c>
      <c r="V3867" s="55" t="s">
        <v>506</v>
      </c>
      <c r="W3867" s="55" t="s">
        <v>507</v>
      </c>
      <c r="X3867" s="56">
        <v>111</v>
      </c>
      <c r="Y3867" s="56">
        <v>86</v>
      </c>
      <c r="Z3867" s="56">
        <v>56</v>
      </c>
      <c r="AA3867" s="56">
        <v>46</v>
      </c>
      <c r="AB3867" s="56">
        <v>74</v>
      </c>
      <c r="AC3867" s="56">
        <v>81</v>
      </c>
      <c r="AD3867" s="56">
        <v>100</v>
      </c>
      <c r="AE3867" s="56">
        <v>77</v>
      </c>
      <c r="AF3867" s="56">
        <v>83</v>
      </c>
      <c r="AG3867" s="56">
        <v>62</v>
      </c>
      <c r="AH3867" s="56">
        <v>56</v>
      </c>
      <c r="AI3867" s="56">
        <v>108</v>
      </c>
      <c r="AJ3867" s="56">
        <v>111</v>
      </c>
      <c r="AK3867" s="56">
        <v>86</v>
      </c>
      <c r="AL3867" s="56">
        <v>56</v>
      </c>
      <c r="AM3867" s="56">
        <v>46</v>
      </c>
      <c r="AN3867" s="56">
        <v>74</v>
      </c>
      <c r="AO3867" s="56">
        <v>81</v>
      </c>
      <c r="AP3867" s="56">
        <v>100</v>
      </c>
      <c r="AQ3867" s="56">
        <v>77</v>
      </c>
      <c r="AR3867" s="56">
        <v>83</v>
      </c>
      <c r="AS3867" s="56">
        <v>62</v>
      </c>
      <c r="AT3867" s="56">
        <v>56</v>
      </c>
      <c r="AU3867" s="56">
        <v>108</v>
      </c>
      <c r="AV3867" s="57">
        <v>5.8920000000000003</v>
      </c>
      <c r="AW3867" s="57">
        <v>5.8920000000000003</v>
      </c>
      <c r="AX3867" s="57">
        <v>5.8920000000000003</v>
      </c>
      <c r="AY3867" s="57">
        <v>5.8920000000000003</v>
      </c>
      <c r="AZ3867" s="57">
        <v>5.8920000000000003</v>
      </c>
      <c r="BA3867" s="57">
        <v>5.8920000000000003</v>
      </c>
      <c r="BB3867" s="57">
        <v>5.8920000000000003</v>
      </c>
      <c r="BC3867" s="57">
        <v>5.8920000000000003</v>
      </c>
      <c r="BD3867" s="57">
        <v>5.8920000000000003</v>
      </c>
      <c r="BE3867" s="57">
        <v>5.8920000000000003</v>
      </c>
      <c r="BF3867" s="57">
        <v>5.8920000000000003</v>
      </c>
      <c r="BG3867" s="57">
        <v>5.8920000000000003</v>
      </c>
      <c r="BH3867" s="56">
        <v>654</v>
      </c>
      <c r="BI3867" s="56">
        <v>507</v>
      </c>
      <c r="BJ3867" s="56">
        <v>330</v>
      </c>
      <c r="BK3867" s="56">
        <v>271</v>
      </c>
      <c r="BL3867" s="56">
        <v>436</v>
      </c>
      <c r="BM3867" s="56">
        <v>477</v>
      </c>
      <c r="BN3867" s="56">
        <v>589</v>
      </c>
      <c r="BO3867" s="56">
        <v>454</v>
      </c>
      <c r="BP3867" s="56">
        <v>489</v>
      </c>
      <c r="BQ3867" s="56">
        <v>365</v>
      </c>
      <c r="BR3867" s="56">
        <v>330</v>
      </c>
      <c r="BS3867" s="56">
        <v>636</v>
      </c>
      <c r="BT3867" s="56">
        <v>654</v>
      </c>
      <c r="BU3867" s="56">
        <v>507</v>
      </c>
      <c r="BV3867" s="56">
        <v>330</v>
      </c>
      <c r="BW3867" s="56">
        <v>271</v>
      </c>
      <c r="BX3867" s="56">
        <v>436</v>
      </c>
      <c r="BY3867" s="56">
        <v>477</v>
      </c>
      <c r="BZ3867" s="56">
        <v>589</v>
      </c>
      <c r="CA3867" s="56">
        <v>454</v>
      </c>
      <c r="CB3867" s="56">
        <v>489</v>
      </c>
      <c r="CC3867" s="56">
        <v>365</v>
      </c>
      <c r="CD3867" s="56">
        <v>330</v>
      </c>
      <c r="CE3867" s="56">
        <v>636</v>
      </c>
      <c r="CF3867" s="56">
        <v>44.593000000000004</v>
      </c>
      <c r="CG3867" s="56">
        <v>34.837000000000003</v>
      </c>
      <c r="CH3867" s="56">
        <v>22.555</v>
      </c>
      <c r="CI3867" s="56">
        <v>18.359000000000002</v>
      </c>
      <c r="CJ3867" s="56">
        <v>29.859000000000002</v>
      </c>
      <c r="CK3867" s="56">
        <v>32.781999999999996</v>
      </c>
      <c r="CL3867" s="56">
        <v>40.304000000000002</v>
      </c>
      <c r="CM3867" s="56">
        <v>31.204999999999998</v>
      </c>
      <c r="CN3867" s="56">
        <v>33.381999999999998</v>
      </c>
      <c r="CO3867" s="56">
        <v>25.111000000000001</v>
      </c>
      <c r="CP3867" s="56">
        <v>22.722999999999999</v>
      </c>
      <c r="CQ3867" s="56">
        <v>43.41</v>
      </c>
      <c r="CR3867" s="56">
        <v>940</v>
      </c>
      <c r="CS3867" s="56">
        <v>940</v>
      </c>
      <c r="CT3867" s="56">
        <v>5538</v>
      </c>
      <c r="CU3867" s="56">
        <v>5538</v>
      </c>
      <c r="CV3867" s="56">
        <v>379.12</v>
      </c>
      <c r="CW3867" s="54">
        <v>2020</v>
      </c>
    </row>
    <row r="3868" spans="1:101" s="46" customFormat="1" hidden="1" x14ac:dyDescent="0.25">
      <c r="A3868" s="46" t="str">
        <f>_xlfn.CONCAT("Vintage",_xlfn.MAXIFS('Form 860'!AE:AE,'Form 860'!D:D,'Form 923'!D3868))</f>
        <v>Vintage1991</v>
      </c>
      <c r="B3868" t="str">
        <f>IF(COUNTIFS('Fuel &amp; Prime Mover Code Lookups'!G:G,S3868)=1,INDEX('Fuel &amp; Prime Mover Code Lookups'!J:J,MATCH(S3868,'Fuel &amp; Prime Mover Code Lookups'!G:G,0)),INDEX('Fuel &amp; Prime Mover Code Lookups'!J:J,MATCH(_xlfn.CONCAT(S3868,R3868),'Fuel &amp; Prime Mover Code Lookups'!I:I,0)))</f>
        <v>natural gas peaker</v>
      </c>
      <c r="C3868" t="b">
        <f>INDEX('Fuel &amp; Prime Mover Code Lookups'!$N$15:$N$21,MATCH(Q3868,'Fuel &amp; Prime Mover Code Lookups'!$M$15:$M$21,0))</f>
        <v>1</v>
      </c>
      <c r="D3868" t="str">
        <f t="shared" si="60"/>
        <v>54899.7318.DE.GT</v>
      </c>
      <c r="E3868" s="54">
        <v>7318</v>
      </c>
      <c r="F3868" s="55" t="s">
        <v>20</v>
      </c>
      <c r="G3868" s="54" t="s">
        <v>501</v>
      </c>
      <c r="H3868" s="55" t="s">
        <v>3402</v>
      </c>
      <c r="I3868" s="55" t="s">
        <v>1039</v>
      </c>
      <c r="J3868" s="54">
        <v>54899</v>
      </c>
      <c r="K3868" s="55" t="s">
        <v>1032</v>
      </c>
      <c r="L3868" s="55" t="s">
        <v>651</v>
      </c>
      <c r="M3868" s="55" t="s">
        <v>841</v>
      </c>
      <c r="N3868" s="55" t="s">
        <v>404</v>
      </c>
      <c r="O3868" s="54">
        <v>22</v>
      </c>
      <c r="P3868" s="54">
        <v>2</v>
      </c>
      <c r="Q3868" s="55" t="s">
        <v>27</v>
      </c>
      <c r="R3868" s="55" t="s">
        <v>38</v>
      </c>
      <c r="S3868" s="55" t="s">
        <v>60</v>
      </c>
      <c r="T3868" s="55" t="s">
        <v>60</v>
      </c>
      <c r="U3868" s="55" t="s">
        <v>569</v>
      </c>
      <c r="V3868" s="55" t="s">
        <v>506</v>
      </c>
      <c r="W3868" s="55" t="s">
        <v>517</v>
      </c>
      <c r="X3868" s="56">
        <v>6270</v>
      </c>
      <c r="Y3868" s="56">
        <v>5586</v>
      </c>
      <c r="Z3868" s="56">
        <v>5121</v>
      </c>
      <c r="AA3868" s="56">
        <v>7770</v>
      </c>
      <c r="AB3868" s="56">
        <v>6867</v>
      </c>
      <c r="AC3868" s="56">
        <v>10325</v>
      </c>
      <c r="AD3868" s="56">
        <v>14050</v>
      </c>
      <c r="AE3868" s="56">
        <v>13537</v>
      </c>
      <c r="AF3868" s="56">
        <v>7738</v>
      </c>
      <c r="AG3868" s="56">
        <v>4292</v>
      </c>
      <c r="AH3868" s="56">
        <v>5120</v>
      </c>
      <c r="AI3868" s="56">
        <v>4229</v>
      </c>
      <c r="AJ3868" s="56">
        <v>6270</v>
      </c>
      <c r="AK3868" s="56">
        <v>5586</v>
      </c>
      <c r="AL3868" s="56">
        <v>5121</v>
      </c>
      <c r="AM3868" s="56">
        <v>7770</v>
      </c>
      <c r="AN3868" s="56">
        <v>6867</v>
      </c>
      <c r="AO3868" s="56">
        <v>10325</v>
      </c>
      <c r="AP3868" s="56">
        <v>14050</v>
      </c>
      <c r="AQ3868" s="56">
        <v>13537</v>
      </c>
      <c r="AR3868" s="56">
        <v>7738</v>
      </c>
      <c r="AS3868" s="56">
        <v>4292</v>
      </c>
      <c r="AT3868" s="56">
        <v>5120</v>
      </c>
      <c r="AU3868" s="56">
        <v>4229</v>
      </c>
      <c r="AV3868" s="57">
        <v>1.0549999999999999</v>
      </c>
      <c r="AW3868" s="57">
        <v>1.0549999999999999</v>
      </c>
      <c r="AX3868" s="57">
        <v>1.0549999999999999</v>
      </c>
      <c r="AY3868" s="57">
        <v>1.0549999999999999</v>
      </c>
      <c r="AZ3868" s="57">
        <v>1.0549999999999999</v>
      </c>
      <c r="BA3868" s="57">
        <v>1.0549999999999999</v>
      </c>
      <c r="BB3868" s="57">
        <v>1.0549999999999999</v>
      </c>
      <c r="BC3868" s="57">
        <v>1.0549999999999999</v>
      </c>
      <c r="BD3868" s="57">
        <v>1.0549999999999999</v>
      </c>
      <c r="BE3868" s="57">
        <v>1.0549999999999999</v>
      </c>
      <c r="BF3868" s="57">
        <v>1.0549999999999999</v>
      </c>
      <c r="BG3868" s="57">
        <v>1.0549999999999999</v>
      </c>
      <c r="BH3868" s="56">
        <v>6615</v>
      </c>
      <c r="BI3868" s="56">
        <v>5893</v>
      </c>
      <c r="BJ3868" s="56">
        <v>5403</v>
      </c>
      <c r="BK3868" s="56">
        <v>8197</v>
      </c>
      <c r="BL3868" s="56">
        <v>7245</v>
      </c>
      <c r="BM3868" s="56">
        <v>10893</v>
      </c>
      <c r="BN3868" s="56">
        <v>14823</v>
      </c>
      <c r="BO3868" s="56">
        <v>14282</v>
      </c>
      <c r="BP3868" s="56">
        <v>8164</v>
      </c>
      <c r="BQ3868" s="56">
        <v>4528</v>
      </c>
      <c r="BR3868" s="56">
        <v>5402</v>
      </c>
      <c r="BS3868" s="56">
        <v>4462</v>
      </c>
      <c r="BT3868" s="56">
        <v>6615</v>
      </c>
      <c r="BU3868" s="56">
        <v>5893</v>
      </c>
      <c r="BV3868" s="56">
        <v>5403</v>
      </c>
      <c r="BW3868" s="56">
        <v>8197</v>
      </c>
      <c r="BX3868" s="56">
        <v>7245</v>
      </c>
      <c r="BY3868" s="56">
        <v>10893</v>
      </c>
      <c r="BZ3868" s="56">
        <v>14823</v>
      </c>
      <c r="CA3868" s="56">
        <v>14282</v>
      </c>
      <c r="CB3868" s="56">
        <v>8164</v>
      </c>
      <c r="CC3868" s="56">
        <v>4528</v>
      </c>
      <c r="CD3868" s="56">
        <v>5402</v>
      </c>
      <c r="CE3868" s="56">
        <v>4462</v>
      </c>
      <c r="CF3868" s="56">
        <v>452.80599999999998</v>
      </c>
      <c r="CG3868" s="56">
        <v>403.43400000000003</v>
      </c>
      <c r="CH3868" s="56">
        <v>369.791</v>
      </c>
      <c r="CI3868" s="56">
        <v>561.13300000000004</v>
      </c>
      <c r="CJ3868" s="56">
        <v>495.928</v>
      </c>
      <c r="CK3868" s="56">
        <v>745.62699999999995</v>
      </c>
      <c r="CL3868" s="56">
        <v>1014.672</v>
      </c>
      <c r="CM3868" s="56">
        <v>977.57899999999995</v>
      </c>
      <c r="CN3868" s="56">
        <v>558.82299999999998</v>
      </c>
      <c r="CO3868" s="56">
        <v>309.96899999999999</v>
      </c>
      <c r="CP3868" s="56">
        <v>369.73200000000003</v>
      </c>
      <c r="CQ3868" s="56">
        <v>305.38600000000002</v>
      </c>
      <c r="CR3868" s="56">
        <v>90905</v>
      </c>
      <c r="CS3868" s="56">
        <v>90905</v>
      </c>
      <c r="CT3868" s="56">
        <v>95907</v>
      </c>
      <c r="CU3868" s="56">
        <v>95907</v>
      </c>
      <c r="CV3868" s="56">
        <v>6564.88</v>
      </c>
      <c r="CW3868" s="54">
        <v>2020</v>
      </c>
    </row>
    <row r="3869" spans="1:101" s="46" customFormat="1" hidden="1" x14ac:dyDescent="0.25">
      <c r="A3869" s="46" t="str">
        <f>_xlfn.CONCAT("Vintage",_xlfn.MAXIFS('Form 860'!AE:AE,'Form 860'!D:D,'Form 923'!D3869))</f>
        <v>Vintage1991</v>
      </c>
      <c r="B3869" t="str">
        <f>IF(COUNTIFS('Fuel &amp; Prime Mover Code Lookups'!G:G,S3869)=1,INDEX('Fuel &amp; Prime Mover Code Lookups'!J:J,MATCH(S3869,'Fuel &amp; Prime Mover Code Lookups'!G:G,0)),INDEX('Fuel &amp; Prime Mover Code Lookups'!J:J,MATCH(_xlfn.CONCAT(S3869,R3869),'Fuel &amp; Prime Mover Code Lookups'!I:I,0)))</f>
        <v>petroleum</v>
      </c>
      <c r="C3869" t="b">
        <f>INDEX('Fuel &amp; Prime Mover Code Lookups'!$N$15:$N$21,MATCH(Q3869,'Fuel &amp; Prime Mover Code Lookups'!$M$15:$M$21,0))</f>
        <v>1</v>
      </c>
      <c r="D3869" t="str">
        <f t="shared" si="60"/>
        <v>54899.7318.DE.GT</v>
      </c>
      <c r="E3869" s="54">
        <v>7318</v>
      </c>
      <c r="F3869" s="55" t="s">
        <v>20</v>
      </c>
      <c r="G3869" s="54" t="s">
        <v>501</v>
      </c>
      <c r="H3869" s="55" t="s">
        <v>3402</v>
      </c>
      <c r="I3869" s="55" t="s">
        <v>1039</v>
      </c>
      <c r="J3869" s="54">
        <v>54899</v>
      </c>
      <c r="K3869" s="55" t="s">
        <v>1032</v>
      </c>
      <c r="L3869" s="55" t="s">
        <v>651</v>
      </c>
      <c r="M3869" s="55" t="s">
        <v>841</v>
      </c>
      <c r="N3869" s="55" t="s">
        <v>404</v>
      </c>
      <c r="O3869" s="54">
        <v>22</v>
      </c>
      <c r="P3869" s="54">
        <v>2</v>
      </c>
      <c r="Q3869" s="55" t="s">
        <v>27</v>
      </c>
      <c r="R3869" s="55" t="s">
        <v>38</v>
      </c>
      <c r="S3869" s="55" t="s">
        <v>67</v>
      </c>
      <c r="T3869" s="55" t="s">
        <v>67</v>
      </c>
      <c r="U3869" s="55" t="s">
        <v>569</v>
      </c>
      <c r="V3869" s="55" t="s">
        <v>506</v>
      </c>
      <c r="W3869" s="55" t="s">
        <v>507</v>
      </c>
      <c r="X3869" s="56">
        <v>0</v>
      </c>
      <c r="Y3869" s="56">
        <v>0</v>
      </c>
      <c r="Z3869" s="56">
        <v>0</v>
      </c>
      <c r="AA3869" s="56">
        <v>0</v>
      </c>
      <c r="AB3869" s="56">
        <v>0</v>
      </c>
      <c r="AC3869" s="56">
        <v>0</v>
      </c>
      <c r="AD3869" s="56">
        <v>0</v>
      </c>
      <c r="AE3869" s="56">
        <v>0</v>
      </c>
      <c r="AF3869" s="56">
        <v>0</v>
      </c>
      <c r="AG3869" s="56">
        <v>0</v>
      </c>
      <c r="AH3869" s="56">
        <v>0</v>
      </c>
      <c r="AI3869" s="56">
        <v>0</v>
      </c>
      <c r="AJ3869" s="56">
        <v>0</v>
      </c>
      <c r="AK3869" s="56">
        <v>0</v>
      </c>
      <c r="AL3869" s="56">
        <v>0</v>
      </c>
      <c r="AM3869" s="56">
        <v>0</v>
      </c>
      <c r="AN3869" s="56">
        <v>0</v>
      </c>
      <c r="AO3869" s="56">
        <v>0</v>
      </c>
      <c r="AP3869" s="56">
        <v>0</v>
      </c>
      <c r="AQ3869" s="56">
        <v>0</v>
      </c>
      <c r="AR3869" s="56">
        <v>0</v>
      </c>
      <c r="AS3869" s="56">
        <v>0</v>
      </c>
      <c r="AT3869" s="56">
        <v>0</v>
      </c>
      <c r="AU3869" s="56">
        <v>0</v>
      </c>
      <c r="AV3869" s="57">
        <v>0</v>
      </c>
      <c r="AW3869" s="57">
        <v>0</v>
      </c>
      <c r="AX3869" s="57">
        <v>0</v>
      </c>
      <c r="AY3869" s="57">
        <v>0</v>
      </c>
      <c r="AZ3869" s="57">
        <v>0</v>
      </c>
      <c r="BA3869" s="57">
        <v>0</v>
      </c>
      <c r="BB3869" s="57">
        <v>0</v>
      </c>
      <c r="BC3869" s="57">
        <v>0</v>
      </c>
      <c r="BD3869" s="57">
        <v>0</v>
      </c>
      <c r="BE3869" s="57">
        <v>0</v>
      </c>
      <c r="BF3869" s="57">
        <v>0</v>
      </c>
      <c r="BG3869" s="57">
        <v>0</v>
      </c>
      <c r="BH3869" s="56">
        <v>0</v>
      </c>
      <c r="BI3869" s="56">
        <v>0</v>
      </c>
      <c r="BJ3869" s="56">
        <v>0</v>
      </c>
      <c r="BK3869" s="56">
        <v>0</v>
      </c>
      <c r="BL3869" s="56">
        <v>0</v>
      </c>
      <c r="BM3869" s="56">
        <v>0</v>
      </c>
      <c r="BN3869" s="56">
        <v>0</v>
      </c>
      <c r="BO3869" s="56">
        <v>0</v>
      </c>
      <c r="BP3869" s="56">
        <v>0</v>
      </c>
      <c r="BQ3869" s="56">
        <v>0</v>
      </c>
      <c r="BR3869" s="56">
        <v>0</v>
      </c>
      <c r="BS3869" s="56">
        <v>0</v>
      </c>
      <c r="BT3869" s="56">
        <v>0</v>
      </c>
      <c r="BU3869" s="56">
        <v>0</v>
      </c>
      <c r="BV3869" s="56">
        <v>0</v>
      </c>
      <c r="BW3869" s="56">
        <v>0</v>
      </c>
      <c r="BX3869" s="56">
        <v>0</v>
      </c>
      <c r="BY3869" s="56">
        <v>0</v>
      </c>
      <c r="BZ3869" s="56">
        <v>0</v>
      </c>
      <c r="CA3869" s="56">
        <v>0</v>
      </c>
      <c r="CB3869" s="56">
        <v>0</v>
      </c>
      <c r="CC3869" s="56">
        <v>0</v>
      </c>
      <c r="CD3869" s="56">
        <v>0</v>
      </c>
      <c r="CE3869" s="56">
        <v>0</v>
      </c>
      <c r="CF3869" s="56">
        <v>0</v>
      </c>
      <c r="CG3869" s="56">
        <v>0</v>
      </c>
      <c r="CH3869" s="56">
        <v>0</v>
      </c>
      <c r="CI3869" s="56">
        <v>0</v>
      </c>
      <c r="CJ3869" s="56">
        <v>0</v>
      </c>
      <c r="CK3869" s="56">
        <v>0</v>
      </c>
      <c r="CL3869" s="56">
        <v>0</v>
      </c>
      <c r="CM3869" s="56">
        <v>0</v>
      </c>
      <c r="CN3869" s="56">
        <v>0</v>
      </c>
      <c r="CO3869" s="56">
        <v>0</v>
      </c>
      <c r="CP3869" s="56">
        <v>0</v>
      </c>
      <c r="CQ3869" s="56">
        <v>0</v>
      </c>
      <c r="CR3869" s="56">
        <v>0</v>
      </c>
      <c r="CS3869" s="56">
        <v>0</v>
      </c>
      <c r="CT3869" s="56">
        <v>0</v>
      </c>
      <c r="CU3869" s="56">
        <v>0</v>
      </c>
      <c r="CV3869" s="56">
        <v>0</v>
      </c>
      <c r="CW3869" s="54">
        <v>2020</v>
      </c>
    </row>
    <row r="3870" spans="1:101" s="46" customFormat="1" hidden="1" x14ac:dyDescent="0.25">
      <c r="A3870" s="46" t="str">
        <f>_xlfn.CONCAT("Vintage",_xlfn.MAXIFS('Form 860'!AE:AE,'Form 860'!D:D,'Form 923'!D3870))</f>
        <v>Vintage1995</v>
      </c>
      <c r="B3870" t="str">
        <f>IF(COUNTIFS('Fuel &amp; Prime Mover Code Lookups'!G:G,S3870)=1,INDEX('Fuel &amp; Prime Mover Code Lookups'!J:J,MATCH(S3870,'Fuel &amp; Prime Mover Code Lookups'!G:G,0)),INDEX('Fuel &amp; Prime Mover Code Lookups'!J:J,MATCH(_xlfn.CONCAT(S3870,R3870),'Fuel &amp; Prime Mover Code Lookups'!I:I,0)))</f>
        <v>natural gas peaker</v>
      </c>
      <c r="C3870" t="b">
        <f>INDEX('Fuel &amp; Prime Mover Code Lookups'!$N$15:$N$21,MATCH(Q3870,'Fuel &amp; Prime Mover Code Lookups'!$M$15:$M$21,0))</f>
        <v>1</v>
      </c>
      <c r="D3870" t="str">
        <f t="shared" si="60"/>
        <v>54888.7325.TX.GT</v>
      </c>
      <c r="E3870" s="54">
        <v>7325</v>
      </c>
      <c r="F3870" s="55" t="s">
        <v>20</v>
      </c>
      <c r="G3870" s="54" t="s">
        <v>501</v>
      </c>
      <c r="H3870" s="55" t="s">
        <v>3403</v>
      </c>
      <c r="I3870" s="55" t="s">
        <v>786</v>
      </c>
      <c r="J3870" s="54">
        <v>54888</v>
      </c>
      <c r="K3870" s="55" t="s">
        <v>524</v>
      </c>
      <c r="L3870" s="55" t="s">
        <v>525</v>
      </c>
      <c r="M3870" s="55" t="s">
        <v>787</v>
      </c>
      <c r="N3870" s="55" t="s">
        <v>404</v>
      </c>
      <c r="O3870" s="54">
        <v>22</v>
      </c>
      <c r="P3870" s="54">
        <v>2</v>
      </c>
      <c r="Q3870" s="55" t="s">
        <v>27</v>
      </c>
      <c r="R3870" s="55" t="s">
        <v>38</v>
      </c>
      <c r="S3870" s="55" t="s">
        <v>60</v>
      </c>
      <c r="T3870" s="55" t="s">
        <v>60</v>
      </c>
      <c r="U3870" s="55" t="s">
        <v>788</v>
      </c>
      <c r="V3870" s="55" t="s">
        <v>506</v>
      </c>
      <c r="W3870" s="55" t="s">
        <v>517</v>
      </c>
      <c r="X3870" s="56">
        <v>967904</v>
      </c>
      <c r="Y3870" s="56">
        <v>920877</v>
      </c>
      <c r="Z3870" s="56">
        <v>897359</v>
      </c>
      <c r="AA3870" s="56">
        <v>799011</v>
      </c>
      <c r="AB3870" s="56">
        <v>956562</v>
      </c>
      <c r="AC3870" s="56">
        <v>1131396</v>
      </c>
      <c r="AD3870" s="56">
        <v>1376521</v>
      </c>
      <c r="AE3870" s="56">
        <v>1332291</v>
      </c>
      <c r="AF3870" s="56">
        <v>1099381</v>
      </c>
      <c r="AG3870" s="56">
        <v>950707</v>
      </c>
      <c r="AH3870" s="56">
        <v>744666</v>
      </c>
      <c r="AI3870" s="56">
        <v>818410</v>
      </c>
      <c r="AJ3870" s="56">
        <v>967904</v>
      </c>
      <c r="AK3870" s="56">
        <v>920877</v>
      </c>
      <c r="AL3870" s="56">
        <v>897359</v>
      </c>
      <c r="AM3870" s="56">
        <v>799011</v>
      </c>
      <c r="AN3870" s="56">
        <v>956562</v>
      </c>
      <c r="AO3870" s="56">
        <v>1131396</v>
      </c>
      <c r="AP3870" s="56">
        <v>1376521</v>
      </c>
      <c r="AQ3870" s="56">
        <v>1332291</v>
      </c>
      <c r="AR3870" s="56">
        <v>1099381</v>
      </c>
      <c r="AS3870" s="56">
        <v>950707</v>
      </c>
      <c r="AT3870" s="56">
        <v>744666</v>
      </c>
      <c r="AU3870" s="56">
        <v>818410</v>
      </c>
      <c r="AV3870" s="57">
        <v>1.02</v>
      </c>
      <c r="AW3870" s="57">
        <v>1.02</v>
      </c>
      <c r="AX3870" s="57">
        <v>1.02</v>
      </c>
      <c r="AY3870" s="57">
        <v>1.02</v>
      </c>
      <c r="AZ3870" s="57">
        <v>1.02</v>
      </c>
      <c r="BA3870" s="57">
        <v>1.02</v>
      </c>
      <c r="BB3870" s="57">
        <v>1.02</v>
      </c>
      <c r="BC3870" s="57">
        <v>1.02</v>
      </c>
      <c r="BD3870" s="57">
        <v>1.02</v>
      </c>
      <c r="BE3870" s="57">
        <v>1.02</v>
      </c>
      <c r="BF3870" s="57">
        <v>1.02</v>
      </c>
      <c r="BG3870" s="57">
        <v>1.02</v>
      </c>
      <c r="BH3870" s="56">
        <v>987262</v>
      </c>
      <c r="BI3870" s="56">
        <v>939295</v>
      </c>
      <c r="BJ3870" s="56">
        <v>915306</v>
      </c>
      <c r="BK3870" s="56">
        <v>814991</v>
      </c>
      <c r="BL3870" s="56">
        <v>975693</v>
      </c>
      <c r="BM3870" s="56">
        <v>1154024</v>
      </c>
      <c r="BN3870" s="56">
        <v>1404051</v>
      </c>
      <c r="BO3870" s="56">
        <v>1358937</v>
      </c>
      <c r="BP3870" s="56">
        <v>1121369</v>
      </c>
      <c r="BQ3870" s="56">
        <v>969721</v>
      </c>
      <c r="BR3870" s="56">
        <v>759559</v>
      </c>
      <c r="BS3870" s="56">
        <v>834778</v>
      </c>
      <c r="BT3870" s="56">
        <v>987262</v>
      </c>
      <c r="BU3870" s="56">
        <v>939295</v>
      </c>
      <c r="BV3870" s="56">
        <v>915306</v>
      </c>
      <c r="BW3870" s="56">
        <v>814991</v>
      </c>
      <c r="BX3870" s="56">
        <v>975693</v>
      </c>
      <c r="BY3870" s="56">
        <v>1154024</v>
      </c>
      <c r="BZ3870" s="56">
        <v>1404051</v>
      </c>
      <c r="CA3870" s="56">
        <v>1358937</v>
      </c>
      <c r="CB3870" s="56">
        <v>1121369</v>
      </c>
      <c r="CC3870" s="56">
        <v>969721</v>
      </c>
      <c r="CD3870" s="56">
        <v>759559</v>
      </c>
      <c r="CE3870" s="56">
        <v>834778</v>
      </c>
      <c r="CF3870" s="56">
        <v>75249.551000000007</v>
      </c>
      <c r="CG3870" s="56">
        <v>71593.622000000003</v>
      </c>
      <c r="CH3870" s="56">
        <v>69765.2</v>
      </c>
      <c r="CI3870" s="56">
        <v>62119.129000000001</v>
      </c>
      <c r="CJ3870" s="56">
        <v>74367.959000000003</v>
      </c>
      <c r="CK3870" s="56">
        <v>87960.411999999997</v>
      </c>
      <c r="CL3870" s="56">
        <v>107017.62</v>
      </c>
      <c r="CM3870" s="56">
        <v>103579</v>
      </c>
      <c r="CN3870" s="56">
        <v>85471.398000000001</v>
      </c>
      <c r="CO3870" s="56">
        <v>73912.731</v>
      </c>
      <c r="CP3870" s="56">
        <v>57894.091999999997</v>
      </c>
      <c r="CQ3870" s="56">
        <v>63627.285000000003</v>
      </c>
      <c r="CR3870" s="56">
        <v>11995085</v>
      </c>
      <c r="CS3870" s="56">
        <v>11995085</v>
      </c>
      <c r="CT3870" s="56">
        <v>12234986</v>
      </c>
      <c r="CU3870" s="56">
        <v>12234986</v>
      </c>
      <c r="CV3870" s="56">
        <v>932558</v>
      </c>
      <c r="CW3870" s="54">
        <v>2020</v>
      </c>
    </row>
    <row r="3871" spans="1:101" s="46" customFormat="1" hidden="1" x14ac:dyDescent="0.25">
      <c r="A3871" s="46" t="str">
        <f>_xlfn.CONCAT("Vintage",_xlfn.MAXIFS('Form 860'!AE:AE,'Form 860'!D:D,'Form 923'!D3871))</f>
        <v>Vintage1992</v>
      </c>
      <c r="B3871" t="str">
        <f>IF(COUNTIFS('Fuel &amp; Prime Mover Code Lookups'!G:G,S3871)=1,INDEX('Fuel &amp; Prime Mover Code Lookups'!J:J,MATCH(S3871,'Fuel &amp; Prime Mover Code Lookups'!G:G,0)),INDEX('Fuel &amp; Prime Mover Code Lookups'!J:J,MATCH(_xlfn.CONCAT(S3871,R3871),'Fuel &amp; Prime Mover Code Lookups'!I:I,0)))</f>
        <v>petroleum</v>
      </c>
      <c r="C3871" t="b">
        <f>INDEX('Fuel &amp; Prime Mover Code Lookups'!$N$15:$N$21,MATCH(Q3871,'Fuel &amp; Prime Mover Code Lookups'!$M$15:$M$21,0))</f>
        <v>1</v>
      </c>
      <c r="D3871" t="str">
        <f t="shared" si="60"/>
        <v>9234.7335.IN.GT</v>
      </c>
      <c r="E3871" s="54">
        <v>7335</v>
      </c>
      <c r="F3871" s="55" t="s">
        <v>20</v>
      </c>
      <c r="G3871" s="54" t="s">
        <v>501</v>
      </c>
      <c r="H3871" s="55" t="s">
        <v>3404</v>
      </c>
      <c r="I3871" s="55" t="s">
        <v>3405</v>
      </c>
      <c r="J3871" s="54">
        <v>9234</v>
      </c>
      <c r="K3871" s="55" t="s">
        <v>1277</v>
      </c>
      <c r="L3871" s="55" t="s">
        <v>712</v>
      </c>
      <c r="M3871" s="55" t="s">
        <v>841</v>
      </c>
      <c r="N3871" s="55" t="s">
        <v>404</v>
      </c>
      <c r="O3871" s="54">
        <v>22</v>
      </c>
      <c r="P3871" s="54">
        <v>1</v>
      </c>
      <c r="Q3871" s="55" t="s">
        <v>21</v>
      </c>
      <c r="R3871" s="55" t="s">
        <v>38</v>
      </c>
      <c r="S3871" s="55" t="s">
        <v>61</v>
      </c>
      <c r="T3871" s="55" t="s">
        <v>61</v>
      </c>
      <c r="U3871" s="55" t="s">
        <v>569</v>
      </c>
      <c r="V3871" s="55" t="s">
        <v>506</v>
      </c>
      <c r="W3871" s="55" t="s">
        <v>507</v>
      </c>
      <c r="X3871" s="56">
        <v>211</v>
      </c>
      <c r="Y3871" s="56">
        <v>78</v>
      </c>
      <c r="Z3871" s="56">
        <v>163</v>
      </c>
      <c r="AA3871" s="56">
        <v>84</v>
      </c>
      <c r="AB3871" s="56">
        <v>125</v>
      </c>
      <c r="AC3871" s="56">
        <v>198</v>
      </c>
      <c r="AD3871" s="56">
        <v>138</v>
      </c>
      <c r="AE3871" s="56">
        <v>173</v>
      </c>
      <c r="AF3871" s="56">
        <v>96</v>
      </c>
      <c r="AG3871" s="56">
        <v>130</v>
      </c>
      <c r="AH3871" s="56">
        <v>237</v>
      </c>
      <c r="AI3871" s="56">
        <v>153</v>
      </c>
      <c r="AJ3871" s="56">
        <v>211</v>
      </c>
      <c r="AK3871" s="56">
        <v>78</v>
      </c>
      <c r="AL3871" s="56">
        <v>163</v>
      </c>
      <c r="AM3871" s="56">
        <v>84</v>
      </c>
      <c r="AN3871" s="56">
        <v>125</v>
      </c>
      <c r="AO3871" s="56">
        <v>198</v>
      </c>
      <c r="AP3871" s="56">
        <v>138</v>
      </c>
      <c r="AQ3871" s="56">
        <v>173</v>
      </c>
      <c r="AR3871" s="56">
        <v>96</v>
      </c>
      <c r="AS3871" s="56">
        <v>130</v>
      </c>
      <c r="AT3871" s="56">
        <v>237</v>
      </c>
      <c r="AU3871" s="56">
        <v>153</v>
      </c>
      <c r="AV3871" s="57">
        <v>5.8</v>
      </c>
      <c r="AW3871" s="57">
        <v>5.8</v>
      </c>
      <c r="AX3871" s="57">
        <v>5.8</v>
      </c>
      <c r="AY3871" s="57">
        <v>5.8</v>
      </c>
      <c r="AZ3871" s="57">
        <v>5.8</v>
      </c>
      <c r="BA3871" s="57">
        <v>5.8</v>
      </c>
      <c r="BB3871" s="57">
        <v>5.8</v>
      </c>
      <c r="BC3871" s="57">
        <v>5.8</v>
      </c>
      <c r="BD3871" s="57">
        <v>5.8</v>
      </c>
      <c r="BE3871" s="57">
        <v>5.8</v>
      </c>
      <c r="BF3871" s="57">
        <v>5.8</v>
      </c>
      <c r="BG3871" s="57">
        <v>5.8</v>
      </c>
      <c r="BH3871" s="56">
        <v>1224</v>
      </c>
      <c r="BI3871" s="56">
        <v>452</v>
      </c>
      <c r="BJ3871" s="56">
        <v>945</v>
      </c>
      <c r="BK3871" s="56">
        <v>487</v>
      </c>
      <c r="BL3871" s="56">
        <v>725</v>
      </c>
      <c r="BM3871" s="56">
        <v>1148</v>
      </c>
      <c r="BN3871" s="56">
        <v>800</v>
      </c>
      <c r="BO3871" s="56">
        <v>1003</v>
      </c>
      <c r="BP3871" s="56">
        <v>557</v>
      </c>
      <c r="BQ3871" s="56">
        <v>754</v>
      </c>
      <c r="BR3871" s="56">
        <v>1375</v>
      </c>
      <c r="BS3871" s="56">
        <v>887</v>
      </c>
      <c r="BT3871" s="56">
        <v>1224</v>
      </c>
      <c r="BU3871" s="56">
        <v>452</v>
      </c>
      <c r="BV3871" s="56">
        <v>945</v>
      </c>
      <c r="BW3871" s="56">
        <v>487</v>
      </c>
      <c r="BX3871" s="56">
        <v>725</v>
      </c>
      <c r="BY3871" s="56">
        <v>1148</v>
      </c>
      <c r="BZ3871" s="56">
        <v>800</v>
      </c>
      <c r="CA3871" s="56">
        <v>1003</v>
      </c>
      <c r="CB3871" s="56">
        <v>557</v>
      </c>
      <c r="CC3871" s="56">
        <v>754</v>
      </c>
      <c r="CD3871" s="56">
        <v>1375</v>
      </c>
      <c r="CE3871" s="56">
        <v>887</v>
      </c>
      <c r="CF3871" s="56">
        <v>85.414000000000001</v>
      </c>
      <c r="CG3871" s="56">
        <v>31.702999999999999</v>
      </c>
      <c r="CH3871" s="56">
        <v>66.387</v>
      </c>
      <c r="CI3871" s="56">
        <v>34.359000000000002</v>
      </c>
      <c r="CJ3871" s="56">
        <v>50.868000000000002</v>
      </c>
      <c r="CK3871" s="56">
        <v>80.543000000000006</v>
      </c>
      <c r="CL3871" s="56">
        <v>56.149000000000001</v>
      </c>
      <c r="CM3871" s="56">
        <v>70.346999999999994</v>
      </c>
      <c r="CN3871" s="56">
        <v>39.226999999999997</v>
      </c>
      <c r="CO3871" s="56">
        <v>53.024000000000001</v>
      </c>
      <c r="CP3871" s="56">
        <v>96.647999999999996</v>
      </c>
      <c r="CQ3871" s="56">
        <v>62.161999999999999</v>
      </c>
      <c r="CR3871" s="56">
        <v>1786</v>
      </c>
      <c r="CS3871" s="56">
        <v>1786</v>
      </c>
      <c r="CT3871" s="56">
        <v>10357</v>
      </c>
      <c r="CU3871" s="56">
        <v>10357</v>
      </c>
      <c r="CV3871" s="56">
        <v>726.83100000000002</v>
      </c>
      <c r="CW3871" s="54">
        <v>2020</v>
      </c>
    </row>
    <row r="3872" spans="1:101" s="46" customFormat="1" hidden="1" x14ac:dyDescent="0.25">
      <c r="A3872" s="46" t="str">
        <f>_xlfn.CONCAT("Vintage",_xlfn.MAXIFS('Form 860'!AE:AE,'Form 860'!D:D,'Form 923'!D3872))</f>
        <v>Vintage1992</v>
      </c>
      <c r="B3872" t="str">
        <f>IF(COUNTIFS('Fuel &amp; Prime Mover Code Lookups'!G:G,S3872)=1,INDEX('Fuel &amp; Prime Mover Code Lookups'!J:J,MATCH(S3872,'Fuel &amp; Prime Mover Code Lookups'!G:G,0)),INDEX('Fuel &amp; Prime Mover Code Lookups'!J:J,MATCH(_xlfn.CONCAT(S3872,R3872),'Fuel &amp; Prime Mover Code Lookups'!I:I,0)))</f>
        <v>natural gas peaker</v>
      </c>
      <c r="C3872" t="b">
        <f>INDEX('Fuel &amp; Prime Mover Code Lookups'!$N$15:$N$21,MATCH(Q3872,'Fuel &amp; Prime Mover Code Lookups'!$M$15:$M$21,0))</f>
        <v>1</v>
      </c>
      <c r="D3872" t="str">
        <f t="shared" si="60"/>
        <v>9234.7335.IN.GT</v>
      </c>
      <c r="E3872" s="54">
        <v>7335</v>
      </c>
      <c r="F3872" s="55" t="s">
        <v>20</v>
      </c>
      <c r="G3872" s="54" t="s">
        <v>501</v>
      </c>
      <c r="H3872" s="55" t="s">
        <v>3404</v>
      </c>
      <c r="I3872" s="55" t="s">
        <v>3405</v>
      </c>
      <c r="J3872" s="54">
        <v>9234</v>
      </c>
      <c r="K3872" s="55" t="s">
        <v>1277</v>
      </c>
      <c r="L3872" s="55" t="s">
        <v>712</v>
      </c>
      <c r="M3872" s="55" t="s">
        <v>841</v>
      </c>
      <c r="N3872" s="55" t="s">
        <v>404</v>
      </c>
      <c r="O3872" s="54">
        <v>22</v>
      </c>
      <c r="P3872" s="54">
        <v>1</v>
      </c>
      <c r="Q3872" s="55" t="s">
        <v>21</v>
      </c>
      <c r="R3872" s="55" t="s">
        <v>38</v>
      </c>
      <c r="S3872" s="55" t="s">
        <v>60</v>
      </c>
      <c r="T3872" s="55" t="s">
        <v>60</v>
      </c>
      <c r="U3872" s="55" t="s">
        <v>569</v>
      </c>
      <c r="V3872" s="55" t="s">
        <v>506</v>
      </c>
      <c r="W3872" s="55" t="s">
        <v>517</v>
      </c>
      <c r="X3872" s="56">
        <v>5646</v>
      </c>
      <c r="Y3872" s="56">
        <v>5097</v>
      </c>
      <c r="Z3872" s="56">
        <v>4781</v>
      </c>
      <c r="AA3872" s="56">
        <v>4666</v>
      </c>
      <c r="AB3872" s="56">
        <v>4830</v>
      </c>
      <c r="AC3872" s="56">
        <v>5555</v>
      </c>
      <c r="AD3872" s="56">
        <v>5958</v>
      </c>
      <c r="AE3872" s="56">
        <v>5281</v>
      </c>
      <c r="AF3872" s="56">
        <v>4383</v>
      </c>
      <c r="AG3872" s="56">
        <v>4432</v>
      </c>
      <c r="AH3872" s="56">
        <v>3646</v>
      </c>
      <c r="AI3872" s="56">
        <v>5144</v>
      </c>
      <c r="AJ3872" s="56">
        <v>5646</v>
      </c>
      <c r="AK3872" s="56">
        <v>5097</v>
      </c>
      <c r="AL3872" s="56">
        <v>4781</v>
      </c>
      <c r="AM3872" s="56">
        <v>4666</v>
      </c>
      <c r="AN3872" s="56">
        <v>4830</v>
      </c>
      <c r="AO3872" s="56">
        <v>5555</v>
      </c>
      <c r="AP3872" s="56">
        <v>5958</v>
      </c>
      <c r="AQ3872" s="56">
        <v>5281</v>
      </c>
      <c r="AR3872" s="56">
        <v>4383</v>
      </c>
      <c r="AS3872" s="56">
        <v>4432</v>
      </c>
      <c r="AT3872" s="56">
        <v>3646</v>
      </c>
      <c r="AU3872" s="56">
        <v>5144</v>
      </c>
      <c r="AV3872" s="57">
        <v>1</v>
      </c>
      <c r="AW3872" s="57">
        <v>1</v>
      </c>
      <c r="AX3872" s="57">
        <v>1</v>
      </c>
      <c r="AY3872" s="57">
        <v>1</v>
      </c>
      <c r="AZ3872" s="57">
        <v>1</v>
      </c>
      <c r="BA3872" s="57">
        <v>1</v>
      </c>
      <c r="BB3872" s="57">
        <v>1</v>
      </c>
      <c r="BC3872" s="57">
        <v>1</v>
      </c>
      <c r="BD3872" s="57">
        <v>1</v>
      </c>
      <c r="BE3872" s="57">
        <v>1</v>
      </c>
      <c r="BF3872" s="57">
        <v>1</v>
      </c>
      <c r="BG3872" s="57">
        <v>1</v>
      </c>
      <c r="BH3872" s="56">
        <v>5646</v>
      </c>
      <c r="BI3872" s="56">
        <v>5097</v>
      </c>
      <c r="BJ3872" s="56">
        <v>4781</v>
      </c>
      <c r="BK3872" s="56">
        <v>4666</v>
      </c>
      <c r="BL3872" s="56">
        <v>4830</v>
      </c>
      <c r="BM3872" s="56">
        <v>5555</v>
      </c>
      <c r="BN3872" s="56">
        <v>5958</v>
      </c>
      <c r="BO3872" s="56">
        <v>5281</v>
      </c>
      <c r="BP3872" s="56">
        <v>4383</v>
      </c>
      <c r="BQ3872" s="56">
        <v>4432</v>
      </c>
      <c r="BR3872" s="56">
        <v>3646</v>
      </c>
      <c r="BS3872" s="56">
        <v>5144</v>
      </c>
      <c r="BT3872" s="56">
        <v>5646</v>
      </c>
      <c r="BU3872" s="56">
        <v>5097</v>
      </c>
      <c r="BV3872" s="56">
        <v>4781</v>
      </c>
      <c r="BW3872" s="56">
        <v>4666</v>
      </c>
      <c r="BX3872" s="56">
        <v>4830</v>
      </c>
      <c r="BY3872" s="56">
        <v>5555</v>
      </c>
      <c r="BZ3872" s="56">
        <v>5958</v>
      </c>
      <c r="CA3872" s="56">
        <v>5281</v>
      </c>
      <c r="CB3872" s="56">
        <v>4383</v>
      </c>
      <c r="CC3872" s="56">
        <v>4432</v>
      </c>
      <c r="CD3872" s="56">
        <v>3646</v>
      </c>
      <c r="CE3872" s="56">
        <v>5144</v>
      </c>
      <c r="CF3872" s="56">
        <v>396.09800000000001</v>
      </c>
      <c r="CG3872" s="56">
        <v>357.64800000000002</v>
      </c>
      <c r="CH3872" s="56">
        <v>335.46699999999998</v>
      </c>
      <c r="CI3872" s="56">
        <v>327.42399999999998</v>
      </c>
      <c r="CJ3872" s="56">
        <v>338.87</v>
      </c>
      <c r="CK3872" s="56">
        <v>389.76</v>
      </c>
      <c r="CL3872" s="56">
        <v>418.07900000000001</v>
      </c>
      <c r="CM3872" s="56">
        <v>370.55099999999999</v>
      </c>
      <c r="CN3872" s="56">
        <v>307.50900000000001</v>
      </c>
      <c r="CO3872" s="56">
        <v>310.94799999999998</v>
      </c>
      <c r="CP3872" s="56">
        <v>255.85499999999999</v>
      </c>
      <c r="CQ3872" s="56">
        <v>360.96</v>
      </c>
      <c r="CR3872" s="56">
        <v>59419</v>
      </c>
      <c r="CS3872" s="56">
        <v>59419</v>
      </c>
      <c r="CT3872" s="56">
        <v>59419</v>
      </c>
      <c r="CU3872" s="56">
        <v>59419</v>
      </c>
      <c r="CV3872" s="56">
        <v>4169.1689999999999</v>
      </c>
      <c r="CW3872" s="54">
        <v>2020</v>
      </c>
    </row>
    <row r="3873" spans="1:101" s="46" customFormat="1" hidden="1" x14ac:dyDescent="0.25">
      <c r="A3873" s="46" t="str">
        <f>_xlfn.CONCAT("Vintage",_xlfn.MAXIFS('Form 860'!AE:AE,'Form 860'!D:D,'Form 923'!D3873))</f>
        <v>Vintage2004</v>
      </c>
      <c r="B3873" t="str">
        <f>IF(COUNTIFS('Fuel &amp; Prime Mover Code Lookups'!G:G,S3873)=1,INDEX('Fuel &amp; Prime Mover Code Lookups'!J:J,MATCH(S3873,'Fuel &amp; Prime Mover Code Lookups'!G:G,0)),INDEX('Fuel &amp; Prime Mover Code Lookups'!J:J,MATCH(_xlfn.CONCAT(S3873,R3873),'Fuel &amp; Prime Mover Code Lookups'!I:I,0)))</f>
        <v>petroleum</v>
      </c>
      <c r="C3873" t="b">
        <f>INDEX('Fuel &amp; Prime Mover Code Lookups'!$N$15:$N$21,MATCH(Q3873,'Fuel &amp; Prime Mover Code Lookups'!$M$15:$M$21,0))</f>
        <v>1</v>
      </c>
      <c r="D3873" t="str">
        <f t="shared" si="60"/>
        <v>9234.7336.IN.GT</v>
      </c>
      <c r="E3873" s="54">
        <v>7336</v>
      </c>
      <c r="F3873" s="55" t="s">
        <v>20</v>
      </c>
      <c r="G3873" s="54" t="s">
        <v>501</v>
      </c>
      <c r="H3873" s="55" t="s">
        <v>3406</v>
      </c>
      <c r="I3873" s="55" t="s">
        <v>3405</v>
      </c>
      <c r="J3873" s="54">
        <v>9234</v>
      </c>
      <c r="K3873" s="55" t="s">
        <v>1277</v>
      </c>
      <c r="L3873" s="55" t="s">
        <v>712</v>
      </c>
      <c r="M3873" s="55" t="s">
        <v>841</v>
      </c>
      <c r="N3873" s="55" t="s">
        <v>404</v>
      </c>
      <c r="O3873" s="54">
        <v>22</v>
      </c>
      <c r="P3873" s="54">
        <v>1</v>
      </c>
      <c r="Q3873" s="55" t="s">
        <v>21</v>
      </c>
      <c r="R3873" s="55" t="s">
        <v>38</v>
      </c>
      <c r="S3873" s="55" t="s">
        <v>61</v>
      </c>
      <c r="T3873" s="55" t="s">
        <v>61</v>
      </c>
      <c r="U3873" s="55" t="s">
        <v>569</v>
      </c>
      <c r="V3873" s="55" t="s">
        <v>506</v>
      </c>
      <c r="W3873" s="55" t="s">
        <v>507</v>
      </c>
      <c r="X3873" s="56">
        <v>28</v>
      </c>
      <c r="Y3873" s="56">
        <v>10</v>
      </c>
      <c r="Z3873" s="56">
        <v>22</v>
      </c>
      <c r="AA3873" s="56">
        <v>11</v>
      </c>
      <c r="AB3873" s="56">
        <v>17</v>
      </c>
      <c r="AC3873" s="56">
        <v>26</v>
      </c>
      <c r="AD3873" s="56">
        <v>18</v>
      </c>
      <c r="AE3873" s="56">
        <v>23</v>
      </c>
      <c r="AF3873" s="56">
        <v>13</v>
      </c>
      <c r="AG3873" s="56">
        <v>17</v>
      </c>
      <c r="AH3873" s="56">
        <v>32</v>
      </c>
      <c r="AI3873" s="56">
        <v>20</v>
      </c>
      <c r="AJ3873" s="56">
        <v>28</v>
      </c>
      <c r="AK3873" s="56">
        <v>10</v>
      </c>
      <c r="AL3873" s="56">
        <v>22</v>
      </c>
      <c r="AM3873" s="56">
        <v>11</v>
      </c>
      <c r="AN3873" s="56">
        <v>17</v>
      </c>
      <c r="AO3873" s="56">
        <v>26</v>
      </c>
      <c r="AP3873" s="56">
        <v>18</v>
      </c>
      <c r="AQ3873" s="56">
        <v>23</v>
      </c>
      <c r="AR3873" s="56">
        <v>13</v>
      </c>
      <c r="AS3873" s="56">
        <v>17</v>
      </c>
      <c r="AT3873" s="56">
        <v>32</v>
      </c>
      <c r="AU3873" s="56">
        <v>20</v>
      </c>
      <c r="AV3873" s="57">
        <v>5.8</v>
      </c>
      <c r="AW3873" s="57">
        <v>5.8</v>
      </c>
      <c r="AX3873" s="57">
        <v>5.8</v>
      </c>
      <c r="AY3873" s="57">
        <v>5.8</v>
      </c>
      <c r="AZ3873" s="57">
        <v>5.8</v>
      </c>
      <c r="BA3873" s="57">
        <v>5.8</v>
      </c>
      <c r="BB3873" s="57">
        <v>5.8</v>
      </c>
      <c r="BC3873" s="57">
        <v>5.8</v>
      </c>
      <c r="BD3873" s="57">
        <v>5.8</v>
      </c>
      <c r="BE3873" s="57">
        <v>5.8</v>
      </c>
      <c r="BF3873" s="57">
        <v>5.8</v>
      </c>
      <c r="BG3873" s="57">
        <v>5.8</v>
      </c>
      <c r="BH3873" s="56">
        <v>162</v>
      </c>
      <c r="BI3873" s="56">
        <v>58</v>
      </c>
      <c r="BJ3873" s="56">
        <v>128</v>
      </c>
      <c r="BK3873" s="56">
        <v>64</v>
      </c>
      <c r="BL3873" s="56">
        <v>99</v>
      </c>
      <c r="BM3873" s="56">
        <v>151</v>
      </c>
      <c r="BN3873" s="56">
        <v>104</v>
      </c>
      <c r="BO3873" s="56">
        <v>133</v>
      </c>
      <c r="BP3873" s="56">
        <v>75</v>
      </c>
      <c r="BQ3873" s="56">
        <v>99</v>
      </c>
      <c r="BR3873" s="56">
        <v>186</v>
      </c>
      <c r="BS3873" s="56">
        <v>116</v>
      </c>
      <c r="BT3873" s="56">
        <v>162</v>
      </c>
      <c r="BU3873" s="56">
        <v>58</v>
      </c>
      <c r="BV3873" s="56">
        <v>128</v>
      </c>
      <c r="BW3873" s="56">
        <v>64</v>
      </c>
      <c r="BX3873" s="56">
        <v>99</v>
      </c>
      <c r="BY3873" s="56">
        <v>151</v>
      </c>
      <c r="BZ3873" s="56">
        <v>104</v>
      </c>
      <c r="CA3873" s="56">
        <v>133</v>
      </c>
      <c r="CB3873" s="56">
        <v>75</v>
      </c>
      <c r="CC3873" s="56">
        <v>99</v>
      </c>
      <c r="CD3873" s="56">
        <v>186</v>
      </c>
      <c r="CE3873" s="56">
        <v>116</v>
      </c>
      <c r="CF3873" s="56">
        <v>11.401999999999999</v>
      </c>
      <c r="CG3873" s="56">
        <v>4.2320000000000002</v>
      </c>
      <c r="CH3873" s="56">
        <v>8.8620000000000001</v>
      </c>
      <c r="CI3873" s="56">
        <v>4.5869999999999997</v>
      </c>
      <c r="CJ3873" s="56">
        <v>6.79</v>
      </c>
      <c r="CK3873" s="56">
        <v>10.752000000000001</v>
      </c>
      <c r="CL3873" s="56">
        <v>7.4950000000000001</v>
      </c>
      <c r="CM3873" s="56">
        <v>9.391</v>
      </c>
      <c r="CN3873" s="56">
        <v>5.2359999999999998</v>
      </c>
      <c r="CO3873" s="56">
        <v>7.0780000000000003</v>
      </c>
      <c r="CP3873" s="56">
        <v>12.901999999999999</v>
      </c>
      <c r="CQ3873" s="56">
        <v>8.298</v>
      </c>
      <c r="CR3873" s="56">
        <v>237</v>
      </c>
      <c r="CS3873" s="56">
        <v>237</v>
      </c>
      <c r="CT3873" s="56">
        <v>1375</v>
      </c>
      <c r="CU3873" s="56">
        <v>1375</v>
      </c>
      <c r="CV3873" s="56">
        <v>97.025000000000006</v>
      </c>
      <c r="CW3873" s="54">
        <v>2020</v>
      </c>
    </row>
    <row r="3874" spans="1:101" s="46" customFormat="1" hidden="1" x14ac:dyDescent="0.25">
      <c r="A3874" s="46" t="str">
        <f>_xlfn.CONCAT("Vintage",_xlfn.MAXIFS('Form 860'!AE:AE,'Form 860'!D:D,'Form 923'!D3874))</f>
        <v>Vintage2004</v>
      </c>
      <c r="B3874" t="str">
        <f>IF(COUNTIFS('Fuel &amp; Prime Mover Code Lookups'!G:G,S3874)=1,INDEX('Fuel &amp; Prime Mover Code Lookups'!J:J,MATCH(S3874,'Fuel &amp; Prime Mover Code Lookups'!G:G,0)),INDEX('Fuel &amp; Prime Mover Code Lookups'!J:J,MATCH(_xlfn.CONCAT(S3874,R3874),'Fuel &amp; Prime Mover Code Lookups'!I:I,0)))</f>
        <v>natural gas peaker</v>
      </c>
      <c r="C3874" t="b">
        <f>INDEX('Fuel &amp; Prime Mover Code Lookups'!$N$15:$N$21,MATCH(Q3874,'Fuel &amp; Prime Mover Code Lookups'!$M$15:$M$21,0))</f>
        <v>1</v>
      </c>
      <c r="D3874" t="str">
        <f t="shared" si="60"/>
        <v>9234.7336.IN.GT</v>
      </c>
      <c r="E3874" s="54">
        <v>7336</v>
      </c>
      <c r="F3874" s="55" t="s">
        <v>20</v>
      </c>
      <c r="G3874" s="54" t="s">
        <v>501</v>
      </c>
      <c r="H3874" s="55" t="s">
        <v>3406</v>
      </c>
      <c r="I3874" s="55" t="s">
        <v>3405</v>
      </c>
      <c r="J3874" s="54">
        <v>9234</v>
      </c>
      <c r="K3874" s="55" t="s">
        <v>1277</v>
      </c>
      <c r="L3874" s="55" t="s">
        <v>712</v>
      </c>
      <c r="M3874" s="55" t="s">
        <v>841</v>
      </c>
      <c r="N3874" s="55" t="s">
        <v>404</v>
      </c>
      <c r="O3874" s="54">
        <v>22</v>
      </c>
      <c r="P3874" s="54">
        <v>1</v>
      </c>
      <c r="Q3874" s="55" t="s">
        <v>21</v>
      </c>
      <c r="R3874" s="55" t="s">
        <v>38</v>
      </c>
      <c r="S3874" s="55" t="s">
        <v>60</v>
      </c>
      <c r="T3874" s="55" t="s">
        <v>60</v>
      </c>
      <c r="U3874" s="55" t="s">
        <v>569</v>
      </c>
      <c r="V3874" s="55" t="s">
        <v>506</v>
      </c>
      <c r="W3874" s="55" t="s">
        <v>517</v>
      </c>
      <c r="X3874" s="56">
        <v>11403</v>
      </c>
      <c r="Y3874" s="56">
        <v>10296</v>
      </c>
      <c r="Z3874" s="56">
        <v>9658</v>
      </c>
      <c r="AA3874" s="56">
        <v>9426</v>
      </c>
      <c r="AB3874" s="56">
        <v>9756</v>
      </c>
      <c r="AC3874" s="56">
        <v>11221</v>
      </c>
      <c r="AD3874" s="56">
        <v>12036</v>
      </c>
      <c r="AE3874" s="56">
        <v>10668</v>
      </c>
      <c r="AF3874" s="56">
        <v>8853</v>
      </c>
      <c r="AG3874" s="56">
        <v>8952</v>
      </c>
      <c r="AH3874" s="56">
        <v>7366</v>
      </c>
      <c r="AI3874" s="56">
        <v>10392</v>
      </c>
      <c r="AJ3874" s="56">
        <v>11403</v>
      </c>
      <c r="AK3874" s="56">
        <v>10296</v>
      </c>
      <c r="AL3874" s="56">
        <v>9658</v>
      </c>
      <c r="AM3874" s="56">
        <v>9426</v>
      </c>
      <c r="AN3874" s="56">
        <v>9756</v>
      </c>
      <c r="AO3874" s="56">
        <v>11221</v>
      </c>
      <c r="AP3874" s="56">
        <v>12036</v>
      </c>
      <c r="AQ3874" s="56">
        <v>10668</v>
      </c>
      <c r="AR3874" s="56">
        <v>8853</v>
      </c>
      <c r="AS3874" s="56">
        <v>8952</v>
      </c>
      <c r="AT3874" s="56">
        <v>7366</v>
      </c>
      <c r="AU3874" s="56">
        <v>10392</v>
      </c>
      <c r="AV3874" s="57">
        <v>1</v>
      </c>
      <c r="AW3874" s="57">
        <v>1</v>
      </c>
      <c r="AX3874" s="57">
        <v>1</v>
      </c>
      <c r="AY3874" s="57">
        <v>1</v>
      </c>
      <c r="AZ3874" s="57">
        <v>1</v>
      </c>
      <c r="BA3874" s="57">
        <v>1</v>
      </c>
      <c r="BB3874" s="57">
        <v>1</v>
      </c>
      <c r="BC3874" s="57">
        <v>1</v>
      </c>
      <c r="BD3874" s="57">
        <v>1</v>
      </c>
      <c r="BE3874" s="57">
        <v>1</v>
      </c>
      <c r="BF3874" s="57">
        <v>1</v>
      </c>
      <c r="BG3874" s="57">
        <v>1</v>
      </c>
      <c r="BH3874" s="56">
        <v>11403</v>
      </c>
      <c r="BI3874" s="56">
        <v>10296</v>
      </c>
      <c r="BJ3874" s="56">
        <v>9658</v>
      </c>
      <c r="BK3874" s="56">
        <v>9426</v>
      </c>
      <c r="BL3874" s="56">
        <v>9756</v>
      </c>
      <c r="BM3874" s="56">
        <v>11221</v>
      </c>
      <c r="BN3874" s="56">
        <v>12036</v>
      </c>
      <c r="BO3874" s="56">
        <v>10668</v>
      </c>
      <c r="BP3874" s="56">
        <v>8853</v>
      </c>
      <c r="BQ3874" s="56">
        <v>8952</v>
      </c>
      <c r="BR3874" s="56">
        <v>7366</v>
      </c>
      <c r="BS3874" s="56">
        <v>10392</v>
      </c>
      <c r="BT3874" s="56">
        <v>11403</v>
      </c>
      <c r="BU3874" s="56">
        <v>10296</v>
      </c>
      <c r="BV3874" s="56">
        <v>9658</v>
      </c>
      <c r="BW3874" s="56">
        <v>9426</v>
      </c>
      <c r="BX3874" s="56">
        <v>9756</v>
      </c>
      <c r="BY3874" s="56">
        <v>11221</v>
      </c>
      <c r="BZ3874" s="56">
        <v>12036</v>
      </c>
      <c r="CA3874" s="56">
        <v>10668</v>
      </c>
      <c r="CB3874" s="56">
        <v>8853</v>
      </c>
      <c r="CC3874" s="56">
        <v>8952</v>
      </c>
      <c r="CD3874" s="56">
        <v>7366</v>
      </c>
      <c r="CE3874" s="56">
        <v>10392</v>
      </c>
      <c r="CF3874" s="56">
        <v>804.89400000000001</v>
      </c>
      <c r="CG3874" s="56">
        <v>726.76</v>
      </c>
      <c r="CH3874" s="56">
        <v>681.68700000000001</v>
      </c>
      <c r="CI3874" s="56">
        <v>665.34299999999996</v>
      </c>
      <c r="CJ3874" s="56">
        <v>688.601</v>
      </c>
      <c r="CK3874" s="56">
        <v>792.01400000000001</v>
      </c>
      <c r="CL3874" s="56">
        <v>849.55899999999997</v>
      </c>
      <c r="CM3874" s="56">
        <v>752.97900000000004</v>
      </c>
      <c r="CN3874" s="56">
        <v>624.875</v>
      </c>
      <c r="CO3874" s="56">
        <v>631.86400000000003</v>
      </c>
      <c r="CP3874" s="56">
        <v>519.91</v>
      </c>
      <c r="CQ3874" s="56">
        <v>733.48900000000003</v>
      </c>
      <c r="CR3874" s="56">
        <v>120027</v>
      </c>
      <c r="CS3874" s="56">
        <v>120027</v>
      </c>
      <c r="CT3874" s="56">
        <v>120027</v>
      </c>
      <c r="CU3874" s="56">
        <v>120027</v>
      </c>
      <c r="CV3874" s="56">
        <v>8471.9750000000004</v>
      </c>
      <c r="CW3874" s="54">
        <v>2020</v>
      </c>
    </row>
    <row r="3875" spans="1:101" s="46" customFormat="1" hidden="1" x14ac:dyDescent="0.25">
      <c r="A3875" s="46" t="str">
        <f>_xlfn.CONCAT("Vintage",_xlfn.MAXIFS('Form 860'!AE:AE,'Form 860'!D:D,'Form 923'!D3875))</f>
        <v>Vintage1993</v>
      </c>
      <c r="B3875" t="str">
        <f>IF(COUNTIFS('Fuel &amp; Prime Mover Code Lookups'!G:G,S3875)=1,INDEX('Fuel &amp; Prime Mover Code Lookups'!J:J,MATCH(S3875,'Fuel &amp; Prime Mover Code Lookups'!G:G,0)),INDEX('Fuel &amp; Prime Mover Code Lookups'!J:J,MATCH(_xlfn.CONCAT(S3875,R3875),'Fuel &amp; Prime Mover Code Lookups'!I:I,0)))</f>
        <v>hydro</v>
      </c>
      <c r="C3875" t="b">
        <f>INDEX('Fuel &amp; Prime Mover Code Lookups'!$N$15:$N$21,MATCH(Q3875,'Fuel &amp; Prime Mover Code Lookups'!$M$15:$M$21,0))</f>
        <v>1</v>
      </c>
      <c r="D3875" t="str">
        <f t="shared" si="60"/>
        <v>16655.7338.CA.HY</v>
      </c>
      <c r="E3875" s="54">
        <v>7338</v>
      </c>
      <c r="F3875" s="55" t="s">
        <v>20</v>
      </c>
      <c r="G3875" s="54" t="s">
        <v>501</v>
      </c>
      <c r="H3875" s="55" t="s">
        <v>3407</v>
      </c>
      <c r="I3875" s="55" t="s">
        <v>3341</v>
      </c>
      <c r="J3875" s="54">
        <v>16655</v>
      </c>
      <c r="K3875" s="55" t="s">
        <v>41</v>
      </c>
      <c r="L3875" s="55" t="s">
        <v>549</v>
      </c>
      <c r="M3875" s="55" t="s">
        <v>526</v>
      </c>
      <c r="N3875" s="55" t="s">
        <v>404</v>
      </c>
      <c r="O3875" s="54">
        <v>22</v>
      </c>
      <c r="P3875" s="54">
        <v>1</v>
      </c>
      <c r="Q3875" s="55" t="s">
        <v>21</v>
      </c>
      <c r="R3875" s="55" t="s">
        <v>46</v>
      </c>
      <c r="S3875" s="55" t="s">
        <v>59</v>
      </c>
      <c r="T3875" s="55" t="s">
        <v>513</v>
      </c>
      <c r="U3875" s="55" t="s">
        <v>550</v>
      </c>
      <c r="V3875" s="55" t="s">
        <v>506</v>
      </c>
      <c r="W3875" s="55" t="s">
        <v>404</v>
      </c>
      <c r="X3875" s="56">
        <v>0</v>
      </c>
      <c r="Y3875" s="56">
        <v>0</v>
      </c>
      <c r="Z3875" s="56">
        <v>0</v>
      </c>
      <c r="AA3875" s="56">
        <v>0</v>
      </c>
      <c r="AB3875" s="56">
        <v>0</v>
      </c>
      <c r="AC3875" s="56">
        <v>0</v>
      </c>
      <c r="AD3875" s="56">
        <v>0</v>
      </c>
      <c r="AE3875" s="56">
        <v>0</v>
      </c>
      <c r="AF3875" s="56">
        <v>0</v>
      </c>
      <c r="AG3875" s="56">
        <v>0</v>
      </c>
      <c r="AH3875" s="56">
        <v>0</v>
      </c>
      <c r="AI3875" s="56">
        <v>0</v>
      </c>
      <c r="AJ3875" s="56">
        <v>0</v>
      </c>
      <c r="AK3875" s="56">
        <v>0</v>
      </c>
      <c r="AL3875" s="56">
        <v>0</v>
      </c>
      <c r="AM3875" s="56">
        <v>0</v>
      </c>
      <c r="AN3875" s="56">
        <v>0</v>
      </c>
      <c r="AO3875" s="56">
        <v>0</v>
      </c>
      <c r="AP3875" s="56">
        <v>0</v>
      </c>
      <c r="AQ3875" s="56">
        <v>0</v>
      </c>
      <c r="AR3875" s="56">
        <v>0</v>
      </c>
      <c r="AS3875" s="56">
        <v>0</v>
      </c>
      <c r="AT3875" s="56">
        <v>0</v>
      </c>
      <c r="AU3875" s="56">
        <v>0</v>
      </c>
      <c r="AV3875" s="57">
        <v>0</v>
      </c>
      <c r="AW3875" s="57">
        <v>0</v>
      </c>
      <c r="AX3875" s="57">
        <v>0</v>
      </c>
      <c r="AY3875" s="57">
        <v>0</v>
      </c>
      <c r="AZ3875" s="57">
        <v>0</v>
      </c>
      <c r="BA3875" s="57">
        <v>0</v>
      </c>
      <c r="BB3875" s="57">
        <v>0</v>
      </c>
      <c r="BC3875" s="57">
        <v>0</v>
      </c>
      <c r="BD3875" s="57">
        <v>0</v>
      </c>
      <c r="BE3875" s="57">
        <v>0</v>
      </c>
      <c r="BF3875" s="57">
        <v>0</v>
      </c>
      <c r="BG3875" s="57">
        <v>0</v>
      </c>
      <c r="BH3875" s="56">
        <v>0</v>
      </c>
      <c r="BI3875" s="56">
        <v>0</v>
      </c>
      <c r="BJ3875" s="56">
        <v>0</v>
      </c>
      <c r="BK3875" s="56">
        <v>0</v>
      </c>
      <c r="BL3875" s="56">
        <v>0</v>
      </c>
      <c r="BM3875" s="56">
        <v>0</v>
      </c>
      <c r="BN3875" s="56">
        <v>0</v>
      </c>
      <c r="BO3875" s="56">
        <v>0</v>
      </c>
      <c r="BP3875" s="56">
        <v>0</v>
      </c>
      <c r="BQ3875" s="56">
        <v>0</v>
      </c>
      <c r="BR3875" s="56">
        <v>0</v>
      </c>
      <c r="BS3875" s="56">
        <v>0</v>
      </c>
      <c r="BT3875" s="56">
        <v>0</v>
      </c>
      <c r="BU3875" s="56">
        <v>0</v>
      </c>
      <c r="BV3875" s="56">
        <v>0</v>
      </c>
      <c r="BW3875" s="56">
        <v>0</v>
      </c>
      <c r="BX3875" s="56">
        <v>0</v>
      </c>
      <c r="BY3875" s="56">
        <v>0</v>
      </c>
      <c r="BZ3875" s="56">
        <v>0</v>
      </c>
      <c r="CA3875" s="56">
        <v>0</v>
      </c>
      <c r="CB3875" s="56">
        <v>0</v>
      </c>
      <c r="CC3875" s="56">
        <v>0</v>
      </c>
      <c r="CD3875" s="56">
        <v>0</v>
      </c>
      <c r="CE3875" s="56">
        <v>0</v>
      </c>
      <c r="CF3875" s="56">
        <v>0</v>
      </c>
      <c r="CG3875" s="56">
        <v>0</v>
      </c>
      <c r="CH3875" s="56">
        <v>0</v>
      </c>
      <c r="CI3875" s="56">
        <v>0</v>
      </c>
      <c r="CJ3875" s="56">
        <v>0</v>
      </c>
      <c r="CK3875" s="56">
        <v>0</v>
      </c>
      <c r="CL3875" s="56">
        <v>0</v>
      </c>
      <c r="CM3875" s="56">
        <v>0</v>
      </c>
      <c r="CN3875" s="56">
        <v>0</v>
      </c>
      <c r="CO3875" s="56">
        <v>0</v>
      </c>
      <c r="CP3875" s="56">
        <v>0</v>
      </c>
      <c r="CQ3875" s="56">
        <v>0</v>
      </c>
      <c r="CR3875" s="56">
        <v>0</v>
      </c>
      <c r="CS3875" s="56">
        <v>0</v>
      </c>
      <c r="CT3875" s="56">
        <v>0</v>
      </c>
      <c r="CU3875" s="56">
        <v>0</v>
      </c>
      <c r="CV3875" s="56">
        <v>0</v>
      </c>
      <c r="CW3875" s="54">
        <v>2020</v>
      </c>
    </row>
    <row r="3876" spans="1:101" s="46" customFormat="1" hidden="1" x14ac:dyDescent="0.25">
      <c r="A3876" s="46" t="str">
        <f>_xlfn.CONCAT("Vintage",_xlfn.MAXIFS('Form 860'!AE:AE,'Form 860'!D:D,'Form 923'!D3876))</f>
        <v>Vintage1989</v>
      </c>
      <c r="B3876" t="str">
        <f>IF(COUNTIFS('Fuel &amp; Prime Mover Code Lookups'!G:G,S3876)=1,INDEX('Fuel &amp; Prime Mover Code Lookups'!J:J,MATCH(S3876,'Fuel &amp; Prime Mover Code Lookups'!G:G,0)),INDEX('Fuel &amp; Prime Mover Code Lookups'!J:J,MATCH(_xlfn.CONCAT(S3876,R3876),'Fuel &amp; Prime Mover Code Lookups'!I:I,0)))</f>
        <v>petroleum</v>
      </c>
      <c r="C3876" t="b">
        <f>INDEX('Fuel &amp; Prime Mover Code Lookups'!$N$15:$N$21,MATCH(Q3876,'Fuel &amp; Prime Mover Code Lookups'!$M$15:$M$21,0))</f>
        <v>1</v>
      </c>
      <c r="D3876" t="str">
        <f t="shared" si="60"/>
        <v>20315.7339.KS.GT</v>
      </c>
      <c r="E3876" s="54">
        <v>7339</v>
      </c>
      <c r="F3876" s="55" t="s">
        <v>20</v>
      </c>
      <c r="G3876" s="54" t="s">
        <v>501</v>
      </c>
      <c r="H3876" s="55" t="s">
        <v>3408</v>
      </c>
      <c r="I3876" s="55" t="s">
        <v>1556</v>
      </c>
      <c r="J3876" s="54">
        <v>20315</v>
      </c>
      <c r="K3876" s="55" t="s">
        <v>633</v>
      </c>
      <c r="L3876" s="55" t="s">
        <v>544</v>
      </c>
      <c r="M3876" s="55" t="s">
        <v>545</v>
      </c>
      <c r="N3876" s="55" t="s">
        <v>404</v>
      </c>
      <c r="O3876" s="54">
        <v>22</v>
      </c>
      <c r="P3876" s="54">
        <v>1</v>
      </c>
      <c r="Q3876" s="55" t="s">
        <v>21</v>
      </c>
      <c r="R3876" s="55" t="s">
        <v>38</v>
      </c>
      <c r="S3876" s="55" t="s">
        <v>61</v>
      </c>
      <c r="T3876" s="55" t="s">
        <v>61</v>
      </c>
      <c r="U3876" s="55" t="s">
        <v>574</v>
      </c>
      <c r="V3876" s="55" t="s">
        <v>506</v>
      </c>
      <c r="W3876" s="55" t="s">
        <v>507</v>
      </c>
      <c r="X3876" s="56">
        <v>0</v>
      </c>
      <c r="Y3876" s="56">
        <v>0</v>
      </c>
      <c r="Z3876" s="56">
        <v>0</v>
      </c>
      <c r="AA3876" s="56">
        <v>0</v>
      </c>
      <c r="AB3876" s="56">
        <v>0</v>
      </c>
      <c r="AC3876" s="56">
        <v>0</v>
      </c>
      <c r="AD3876" s="56">
        <v>0</v>
      </c>
      <c r="AE3876" s="56">
        <v>0</v>
      </c>
      <c r="AF3876" s="56">
        <v>0</v>
      </c>
      <c r="AG3876" s="56">
        <v>0</v>
      </c>
      <c r="AH3876" s="56">
        <v>0</v>
      </c>
      <c r="AI3876" s="56">
        <v>0</v>
      </c>
      <c r="AJ3876" s="56">
        <v>0</v>
      </c>
      <c r="AK3876" s="56">
        <v>0</v>
      </c>
      <c r="AL3876" s="56">
        <v>0</v>
      </c>
      <c r="AM3876" s="56">
        <v>0</v>
      </c>
      <c r="AN3876" s="56">
        <v>0</v>
      </c>
      <c r="AO3876" s="56">
        <v>0</v>
      </c>
      <c r="AP3876" s="56">
        <v>0</v>
      </c>
      <c r="AQ3876" s="56">
        <v>0</v>
      </c>
      <c r="AR3876" s="56">
        <v>0</v>
      </c>
      <c r="AS3876" s="56">
        <v>0</v>
      </c>
      <c r="AT3876" s="56">
        <v>0</v>
      </c>
      <c r="AU3876" s="56">
        <v>0</v>
      </c>
      <c r="AV3876" s="57">
        <v>0</v>
      </c>
      <c r="AW3876" s="57">
        <v>0</v>
      </c>
      <c r="AX3876" s="57">
        <v>0</v>
      </c>
      <c r="AY3876" s="57">
        <v>0</v>
      </c>
      <c r="AZ3876" s="57">
        <v>0</v>
      </c>
      <c r="BA3876" s="57">
        <v>0</v>
      </c>
      <c r="BB3876" s="57">
        <v>0</v>
      </c>
      <c r="BC3876" s="57">
        <v>0</v>
      </c>
      <c r="BD3876" s="57">
        <v>0</v>
      </c>
      <c r="BE3876" s="57">
        <v>0</v>
      </c>
      <c r="BF3876" s="57">
        <v>0</v>
      </c>
      <c r="BG3876" s="57">
        <v>0</v>
      </c>
      <c r="BH3876" s="56">
        <v>0</v>
      </c>
      <c r="BI3876" s="56">
        <v>0</v>
      </c>
      <c r="BJ3876" s="56">
        <v>0</v>
      </c>
      <c r="BK3876" s="56">
        <v>0</v>
      </c>
      <c r="BL3876" s="56">
        <v>0</v>
      </c>
      <c r="BM3876" s="56">
        <v>0</v>
      </c>
      <c r="BN3876" s="56">
        <v>0</v>
      </c>
      <c r="BO3876" s="56">
        <v>0</v>
      </c>
      <c r="BP3876" s="56">
        <v>0</v>
      </c>
      <c r="BQ3876" s="56">
        <v>0</v>
      </c>
      <c r="BR3876" s="56">
        <v>0</v>
      </c>
      <c r="BS3876" s="56">
        <v>0</v>
      </c>
      <c r="BT3876" s="56">
        <v>0</v>
      </c>
      <c r="BU3876" s="56">
        <v>0</v>
      </c>
      <c r="BV3876" s="56">
        <v>0</v>
      </c>
      <c r="BW3876" s="56">
        <v>0</v>
      </c>
      <c r="BX3876" s="56">
        <v>0</v>
      </c>
      <c r="BY3876" s="56">
        <v>0</v>
      </c>
      <c r="BZ3876" s="56">
        <v>0</v>
      </c>
      <c r="CA3876" s="56">
        <v>0</v>
      </c>
      <c r="CB3876" s="56">
        <v>0</v>
      </c>
      <c r="CC3876" s="56">
        <v>0</v>
      </c>
      <c r="CD3876" s="56">
        <v>0</v>
      </c>
      <c r="CE3876" s="56">
        <v>0</v>
      </c>
      <c r="CF3876" s="56">
        <v>0</v>
      </c>
      <c r="CG3876" s="56">
        <v>0</v>
      </c>
      <c r="CH3876" s="56">
        <v>0</v>
      </c>
      <c r="CI3876" s="56">
        <v>0</v>
      </c>
      <c r="CJ3876" s="56">
        <v>0</v>
      </c>
      <c r="CK3876" s="56">
        <v>0</v>
      </c>
      <c r="CL3876" s="56">
        <v>0</v>
      </c>
      <c r="CM3876" s="56">
        <v>0</v>
      </c>
      <c r="CN3876" s="56">
        <v>0</v>
      </c>
      <c r="CO3876" s="56">
        <v>0</v>
      </c>
      <c r="CP3876" s="56">
        <v>0</v>
      </c>
      <c r="CQ3876" s="56">
        <v>0</v>
      </c>
      <c r="CR3876" s="56">
        <v>0</v>
      </c>
      <c r="CS3876" s="56">
        <v>0</v>
      </c>
      <c r="CT3876" s="56">
        <v>0</v>
      </c>
      <c r="CU3876" s="56">
        <v>0</v>
      </c>
      <c r="CV3876" s="56">
        <v>0</v>
      </c>
      <c r="CW3876" s="54">
        <v>2020</v>
      </c>
    </row>
    <row r="3877" spans="1:101" s="46" customFormat="1" hidden="1" x14ac:dyDescent="0.25">
      <c r="A3877" s="46" t="str">
        <f>_xlfn.CONCAT("Vintage",_xlfn.MAXIFS('Form 860'!AE:AE,'Form 860'!D:D,'Form 923'!D3877))</f>
        <v>Vintage1989</v>
      </c>
      <c r="B3877" t="str">
        <f>IF(COUNTIFS('Fuel &amp; Prime Mover Code Lookups'!G:G,S3877)=1,INDEX('Fuel &amp; Prime Mover Code Lookups'!J:J,MATCH(S3877,'Fuel &amp; Prime Mover Code Lookups'!G:G,0)),INDEX('Fuel &amp; Prime Mover Code Lookups'!J:J,MATCH(_xlfn.CONCAT(S3877,R3877),'Fuel &amp; Prime Mover Code Lookups'!I:I,0)))</f>
        <v>natural gas peaker</v>
      </c>
      <c r="C3877" t="b">
        <f>INDEX('Fuel &amp; Prime Mover Code Lookups'!$N$15:$N$21,MATCH(Q3877,'Fuel &amp; Prime Mover Code Lookups'!$M$15:$M$21,0))</f>
        <v>1</v>
      </c>
      <c r="D3877" t="str">
        <f t="shared" si="60"/>
        <v>20315.7339.KS.GT</v>
      </c>
      <c r="E3877" s="54">
        <v>7339</v>
      </c>
      <c r="F3877" s="55" t="s">
        <v>20</v>
      </c>
      <c r="G3877" s="54" t="s">
        <v>501</v>
      </c>
      <c r="H3877" s="55" t="s">
        <v>3408</v>
      </c>
      <c r="I3877" s="55" t="s">
        <v>1556</v>
      </c>
      <c r="J3877" s="54">
        <v>20315</v>
      </c>
      <c r="K3877" s="55" t="s">
        <v>633</v>
      </c>
      <c r="L3877" s="55" t="s">
        <v>544</v>
      </c>
      <c r="M3877" s="55" t="s">
        <v>545</v>
      </c>
      <c r="N3877" s="55" t="s">
        <v>404</v>
      </c>
      <c r="O3877" s="54">
        <v>22</v>
      </c>
      <c r="P3877" s="54">
        <v>1</v>
      </c>
      <c r="Q3877" s="55" t="s">
        <v>21</v>
      </c>
      <c r="R3877" s="55" t="s">
        <v>38</v>
      </c>
      <c r="S3877" s="55" t="s">
        <v>60</v>
      </c>
      <c r="T3877" s="55" t="s">
        <v>60</v>
      </c>
      <c r="U3877" s="55" t="s">
        <v>574</v>
      </c>
      <c r="V3877" s="55" t="s">
        <v>506</v>
      </c>
      <c r="W3877" s="55" t="s">
        <v>517</v>
      </c>
      <c r="X3877" s="56">
        <v>1475</v>
      </c>
      <c r="Y3877" s="56">
        <v>1244</v>
      </c>
      <c r="Z3877" s="56">
        <v>1069</v>
      </c>
      <c r="AA3877" s="56">
        <v>919</v>
      </c>
      <c r="AB3877" s="56">
        <v>849</v>
      </c>
      <c r="AC3877" s="56">
        <v>1311</v>
      </c>
      <c r="AD3877" s="56">
        <v>1912</v>
      </c>
      <c r="AE3877" s="56">
        <v>1340</v>
      </c>
      <c r="AF3877" s="56">
        <v>905</v>
      </c>
      <c r="AG3877" s="56">
        <v>1006</v>
      </c>
      <c r="AH3877" s="56">
        <v>779</v>
      </c>
      <c r="AI3877" s="56">
        <v>1200</v>
      </c>
      <c r="AJ3877" s="56">
        <v>1475</v>
      </c>
      <c r="AK3877" s="56">
        <v>1244</v>
      </c>
      <c r="AL3877" s="56">
        <v>1069</v>
      </c>
      <c r="AM3877" s="56">
        <v>919</v>
      </c>
      <c r="AN3877" s="56">
        <v>849</v>
      </c>
      <c r="AO3877" s="56">
        <v>1311</v>
      </c>
      <c r="AP3877" s="56">
        <v>1912</v>
      </c>
      <c r="AQ3877" s="56">
        <v>1340</v>
      </c>
      <c r="AR3877" s="56">
        <v>905</v>
      </c>
      <c r="AS3877" s="56">
        <v>1006</v>
      </c>
      <c r="AT3877" s="56">
        <v>779</v>
      </c>
      <c r="AU3877" s="56">
        <v>1200</v>
      </c>
      <c r="AV3877" s="57">
        <v>1.0149999999999999</v>
      </c>
      <c r="AW3877" s="57">
        <v>1.0149999999999999</v>
      </c>
      <c r="AX3877" s="57">
        <v>1.0149999999999999</v>
      </c>
      <c r="AY3877" s="57">
        <v>1.0149999999999999</v>
      </c>
      <c r="AZ3877" s="57">
        <v>1.0149999999999999</v>
      </c>
      <c r="BA3877" s="57">
        <v>1.0149999999999999</v>
      </c>
      <c r="BB3877" s="57">
        <v>1.0149999999999999</v>
      </c>
      <c r="BC3877" s="57">
        <v>1.0149999999999999</v>
      </c>
      <c r="BD3877" s="57">
        <v>1.0149999999999999</v>
      </c>
      <c r="BE3877" s="57">
        <v>1.0149999999999999</v>
      </c>
      <c r="BF3877" s="57">
        <v>1.0149999999999999</v>
      </c>
      <c r="BG3877" s="57">
        <v>1.0149999999999999</v>
      </c>
      <c r="BH3877" s="56">
        <v>1497</v>
      </c>
      <c r="BI3877" s="56">
        <v>1263</v>
      </c>
      <c r="BJ3877" s="56">
        <v>1085</v>
      </c>
      <c r="BK3877" s="56">
        <v>933</v>
      </c>
      <c r="BL3877" s="56">
        <v>862</v>
      </c>
      <c r="BM3877" s="56">
        <v>1331</v>
      </c>
      <c r="BN3877" s="56">
        <v>1941</v>
      </c>
      <c r="BO3877" s="56">
        <v>1360</v>
      </c>
      <c r="BP3877" s="56">
        <v>919</v>
      </c>
      <c r="BQ3877" s="56">
        <v>1021</v>
      </c>
      <c r="BR3877" s="56">
        <v>791</v>
      </c>
      <c r="BS3877" s="56">
        <v>1218</v>
      </c>
      <c r="BT3877" s="56">
        <v>1497</v>
      </c>
      <c r="BU3877" s="56">
        <v>1263</v>
      </c>
      <c r="BV3877" s="56">
        <v>1085</v>
      </c>
      <c r="BW3877" s="56">
        <v>933</v>
      </c>
      <c r="BX3877" s="56">
        <v>862</v>
      </c>
      <c r="BY3877" s="56">
        <v>1331</v>
      </c>
      <c r="BZ3877" s="56">
        <v>1941</v>
      </c>
      <c r="CA3877" s="56">
        <v>1360</v>
      </c>
      <c r="CB3877" s="56">
        <v>919</v>
      </c>
      <c r="CC3877" s="56">
        <v>1021</v>
      </c>
      <c r="CD3877" s="56">
        <v>791</v>
      </c>
      <c r="CE3877" s="56">
        <v>1218</v>
      </c>
      <c r="CF3877" s="56">
        <v>94.837999999999994</v>
      </c>
      <c r="CG3877" s="56">
        <v>80.007000000000005</v>
      </c>
      <c r="CH3877" s="56">
        <v>68.751999999999995</v>
      </c>
      <c r="CI3877" s="56">
        <v>59.115000000000002</v>
      </c>
      <c r="CJ3877" s="56">
        <v>54.625999999999998</v>
      </c>
      <c r="CK3877" s="56">
        <v>84.325999999999993</v>
      </c>
      <c r="CL3877" s="56">
        <v>122.982</v>
      </c>
      <c r="CM3877" s="56">
        <v>86.164000000000001</v>
      </c>
      <c r="CN3877" s="56">
        <v>58.204000000000001</v>
      </c>
      <c r="CO3877" s="56">
        <v>64.685000000000002</v>
      </c>
      <c r="CP3877" s="56">
        <v>50.122999999999998</v>
      </c>
      <c r="CQ3877" s="56">
        <v>77.177999999999997</v>
      </c>
      <c r="CR3877" s="56">
        <v>14009</v>
      </c>
      <c r="CS3877" s="56">
        <v>14009</v>
      </c>
      <c r="CT3877" s="56">
        <v>14221</v>
      </c>
      <c r="CU3877" s="56">
        <v>14221</v>
      </c>
      <c r="CV3877" s="56">
        <v>901</v>
      </c>
      <c r="CW3877" s="54">
        <v>2020</v>
      </c>
    </row>
    <row r="3878" spans="1:101" s="46" customFormat="1" hidden="1" x14ac:dyDescent="0.25">
      <c r="A3878" s="46" t="str">
        <f>_xlfn.CONCAT("Vintage",_xlfn.MAXIFS('Form 860'!AE:AE,'Form 860'!D:D,'Form 923'!D3878))</f>
        <v>Vintage1979</v>
      </c>
      <c r="B3878" t="str">
        <f>IF(COUNTIFS('Fuel &amp; Prime Mover Code Lookups'!G:G,S3878)=1,INDEX('Fuel &amp; Prime Mover Code Lookups'!J:J,MATCH(S3878,'Fuel &amp; Prime Mover Code Lookups'!G:G,0)),INDEX('Fuel &amp; Prime Mover Code Lookups'!J:J,MATCH(_xlfn.CONCAT(S3878,R3878),'Fuel &amp; Prime Mover Code Lookups'!I:I,0)))</f>
        <v>petroleum</v>
      </c>
      <c r="C3878" t="b">
        <f>INDEX('Fuel &amp; Prime Mover Code Lookups'!$N$15:$N$21,MATCH(Q3878,'Fuel &amp; Prime Mover Code Lookups'!$M$15:$M$21,0))</f>
        <v>1</v>
      </c>
      <c r="D3878" t="str">
        <f t="shared" si="60"/>
        <v>12341.7343.IA.ST</v>
      </c>
      <c r="E3878" s="54">
        <v>7343</v>
      </c>
      <c r="F3878" s="55" t="s">
        <v>28</v>
      </c>
      <c r="G3878" s="54" t="s">
        <v>501</v>
      </c>
      <c r="H3878" s="55" t="s">
        <v>3409</v>
      </c>
      <c r="I3878" s="55" t="s">
        <v>1220</v>
      </c>
      <c r="J3878" s="54">
        <v>12341</v>
      </c>
      <c r="K3878" s="55" t="s">
        <v>1316</v>
      </c>
      <c r="L3878" s="55" t="s">
        <v>544</v>
      </c>
      <c r="M3878" s="55" t="s">
        <v>545</v>
      </c>
      <c r="N3878" s="55" t="s">
        <v>404</v>
      </c>
      <c r="O3878" s="54">
        <v>22</v>
      </c>
      <c r="P3878" s="54">
        <v>1</v>
      </c>
      <c r="Q3878" s="55" t="s">
        <v>21</v>
      </c>
      <c r="R3878" s="55" t="s">
        <v>22</v>
      </c>
      <c r="S3878" s="55" t="s">
        <v>61</v>
      </c>
      <c r="T3878" s="55" t="s">
        <v>61</v>
      </c>
      <c r="U3878" s="55" t="s">
        <v>546</v>
      </c>
      <c r="V3878" s="55" t="s">
        <v>516</v>
      </c>
      <c r="W3878" s="55" t="s">
        <v>507</v>
      </c>
      <c r="X3878" s="56">
        <v>2391</v>
      </c>
      <c r="Y3878" s="56">
        <v>11</v>
      </c>
      <c r="Z3878" s="56">
        <v>11</v>
      </c>
      <c r="AA3878" s="56">
        <v>7</v>
      </c>
      <c r="AB3878" s="56">
        <v>11</v>
      </c>
      <c r="AC3878" s="56">
        <v>2766</v>
      </c>
      <c r="AD3878" s="56">
        <v>4409</v>
      </c>
      <c r="AE3878" s="56">
        <v>2751</v>
      </c>
      <c r="AF3878" s="56">
        <v>828</v>
      </c>
      <c r="AG3878" s="56">
        <v>3567</v>
      </c>
      <c r="AH3878" s="56">
        <v>7</v>
      </c>
      <c r="AI3878" s="56">
        <v>7</v>
      </c>
      <c r="AJ3878" s="56">
        <v>2077</v>
      </c>
      <c r="AK3878" s="56">
        <v>0</v>
      </c>
      <c r="AL3878" s="56">
        <v>0</v>
      </c>
      <c r="AM3878" s="56">
        <v>0</v>
      </c>
      <c r="AN3878" s="56">
        <v>0</v>
      </c>
      <c r="AO3878" s="56">
        <v>2742</v>
      </c>
      <c r="AP3878" s="56">
        <v>4295</v>
      </c>
      <c r="AQ3878" s="56">
        <v>2601</v>
      </c>
      <c r="AR3878" s="56">
        <v>828</v>
      </c>
      <c r="AS3878" s="56">
        <v>3009</v>
      </c>
      <c r="AT3878" s="56">
        <v>0</v>
      </c>
      <c r="AU3878" s="56">
        <v>0</v>
      </c>
      <c r="AV3878" s="57">
        <v>5.86</v>
      </c>
      <c r="AW3878" s="57">
        <v>5.86</v>
      </c>
      <c r="AX3878" s="57">
        <v>5.86</v>
      </c>
      <c r="AY3878" s="57">
        <v>5.86</v>
      </c>
      <c r="AZ3878" s="57">
        <v>5.86</v>
      </c>
      <c r="BA3878" s="57">
        <v>5.86</v>
      </c>
      <c r="BB3878" s="57">
        <v>5.86</v>
      </c>
      <c r="BC3878" s="57">
        <v>5.86</v>
      </c>
      <c r="BD3878" s="57">
        <v>5.86</v>
      </c>
      <c r="BE3878" s="57">
        <v>5.86</v>
      </c>
      <c r="BF3878" s="57">
        <v>5.86</v>
      </c>
      <c r="BG3878" s="57">
        <v>5.86</v>
      </c>
      <c r="BH3878" s="56">
        <v>14011</v>
      </c>
      <c r="BI3878" s="56">
        <v>64</v>
      </c>
      <c r="BJ3878" s="56">
        <v>64</v>
      </c>
      <c r="BK3878" s="56">
        <v>41</v>
      </c>
      <c r="BL3878" s="56">
        <v>64</v>
      </c>
      <c r="BM3878" s="56">
        <v>16209</v>
      </c>
      <c r="BN3878" s="56">
        <v>25837</v>
      </c>
      <c r="BO3878" s="56">
        <v>16121</v>
      </c>
      <c r="BP3878" s="56">
        <v>4852</v>
      </c>
      <c r="BQ3878" s="56">
        <v>20903</v>
      </c>
      <c r="BR3878" s="56">
        <v>41</v>
      </c>
      <c r="BS3878" s="56">
        <v>41</v>
      </c>
      <c r="BT3878" s="56">
        <v>12173</v>
      </c>
      <c r="BU3878" s="56">
        <v>0</v>
      </c>
      <c r="BV3878" s="56">
        <v>0</v>
      </c>
      <c r="BW3878" s="56">
        <v>0</v>
      </c>
      <c r="BX3878" s="56">
        <v>0</v>
      </c>
      <c r="BY3878" s="56">
        <v>16067</v>
      </c>
      <c r="BZ3878" s="56">
        <v>25168</v>
      </c>
      <c r="CA3878" s="56">
        <v>15241</v>
      </c>
      <c r="CB3878" s="56">
        <v>4852</v>
      </c>
      <c r="CC3878" s="56">
        <v>17630</v>
      </c>
      <c r="CD3878" s="56">
        <v>0</v>
      </c>
      <c r="CE3878" s="56">
        <v>0</v>
      </c>
      <c r="CF3878" s="56">
        <v>1214.693</v>
      </c>
      <c r="CG3878" s="56">
        <v>-4291</v>
      </c>
      <c r="CH3878" s="56">
        <v>-4584</v>
      </c>
      <c r="CI3878" s="56">
        <v>-2956</v>
      </c>
      <c r="CJ3878" s="56">
        <v>-2694</v>
      </c>
      <c r="CK3878" s="56">
        <v>1251.152</v>
      </c>
      <c r="CL3878" s="56">
        <v>2516.2820000000002</v>
      </c>
      <c r="CM3878" s="56">
        <v>1525.154</v>
      </c>
      <c r="CN3878" s="56">
        <v>434.10399999999998</v>
      </c>
      <c r="CO3878" s="56">
        <v>1540.5039999999999</v>
      </c>
      <c r="CP3878" s="56">
        <v>-3334</v>
      </c>
      <c r="CQ3878" s="56">
        <v>-3318</v>
      </c>
      <c r="CR3878" s="56">
        <v>16766</v>
      </c>
      <c r="CS3878" s="56">
        <v>15552</v>
      </c>
      <c r="CT3878" s="56">
        <v>98248</v>
      </c>
      <c r="CU3878" s="56">
        <v>91131</v>
      </c>
      <c r="CV3878" s="56">
        <v>-12695.11</v>
      </c>
      <c r="CW3878" s="54">
        <v>2020</v>
      </c>
    </row>
    <row r="3879" spans="1:101" s="46" customFormat="1" hidden="1" x14ac:dyDescent="0.25">
      <c r="A3879" s="46" t="str">
        <f>_xlfn.CONCAT("Vintage",_xlfn.MAXIFS('Form 860'!AE:AE,'Form 860'!D:D,'Form 923'!D3879))</f>
        <v>Vintage1979</v>
      </c>
      <c r="B3879" t="str">
        <f>IF(COUNTIFS('Fuel &amp; Prime Mover Code Lookups'!G:G,S3879)=1,INDEX('Fuel &amp; Prime Mover Code Lookups'!J:J,MATCH(S3879,'Fuel &amp; Prime Mover Code Lookups'!G:G,0)),INDEX('Fuel &amp; Prime Mover Code Lookups'!J:J,MATCH(_xlfn.CONCAT(S3879,R3879),'Fuel &amp; Prime Mover Code Lookups'!I:I,0)))</f>
        <v>hard coal</v>
      </c>
      <c r="C3879" t="b">
        <f>INDEX('Fuel &amp; Prime Mover Code Lookups'!$N$15:$N$21,MATCH(Q3879,'Fuel &amp; Prime Mover Code Lookups'!$M$15:$M$21,0))</f>
        <v>1</v>
      </c>
      <c r="D3879" t="str">
        <f t="shared" si="60"/>
        <v>12341.7343.IA.ST</v>
      </c>
      <c r="E3879" s="54">
        <v>7343</v>
      </c>
      <c r="F3879" s="55" t="s">
        <v>28</v>
      </c>
      <c r="G3879" s="54" t="s">
        <v>501</v>
      </c>
      <c r="H3879" s="55" t="s">
        <v>3409</v>
      </c>
      <c r="I3879" s="55" t="s">
        <v>1220</v>
      </c>
      <c r="J3879" s="54">
        <v>12341</v>
      </c>
      <c r="K3879" s="55" t="s">
        <v>1316</v>
      </c>
      <c r="L3879" s="55" t="s">
        <v>544</v>
      </c>
      <c r="M3879" s="55" t="s">
        <v>545</v>
      </c>
      <c r="N3879" s="55" t="s">
        <v>404</v>
      </c>
      <c r="O3879" s="54">
        <v>22</v>
      </c>
      <c r="P3879" s="54">
        <v>1</v>
      </c>
      <c r="Q3879" s="55" t="s">
        <v>21</v>
      </c>
      <c r="R3879" s="55" t="s">
        <v>22</v>
      </c>
      <c r="S3879" s="55" t="s">
        <v>30</v>
      </c>
      <c r="T3879" s="55" t="s">
        <v>518</v>
      </c>
      <c r="U3879" s="55" t="s">
        <v>546</v>
      </c>
      <c r="V3879" s="55" t="s">
        <v>516</v>
      </c>
      <c r="W3879" s="55" t="s">
        <v>519</v>
      </c>
      <c r="X3879" s="56">
        <v>3080</v>
      </c>
      <c r="Y3879" s="56">
        <v>0</v>
      </c>
      <c r="Z3879" s="56">
        <v>0</v>
      </c>
      <c r="AA3879" s="56">
        <v>0</v>
      </c>
      <c r="AB3879" s="56">
        <v>0</v>
      </c>
      <c r="AC3879" s="56">
        <v>11802</v>
      </c>
      <c r="AD3879" s="56">
        <v>181321</v>
      </c>
      <c r="AE3879" s="56">
        <v>166255</v>
      </c>
      <c r="AF3879" s="56">
        <v>1490</v>
      </c>
      <c r="AG3879" s="56">
        <v>17980</v>
      </c>
      <c r="AH3879" s="56">
        <v>0</v>
      </c>
      <c r="AI3879" s="56">
        <v>0</v>
      </c>
      <c r="AJ3879" s="56">
        <v>2676</v>
      </c>
      <c r="AK3879" s="56">
        <v>0</v>
      </c>
      <c r="AL3879" s="56">
        <v>0</v>
      </c>
      <c r="AM3879" s="56">
        <v>0</v>
      </c>
      <c r="AN3879" s="56">
        <v>0</v>
      </c>
      <c r="AO3879" s="56">
        <v>11699</v>
      </c>
      <c r="AP3879" s="56">
        <v>176628</v>
      </c>
      <c r="AQ3879" s="56">
        <v>157178</v>
      </c>
      <c r="AR3879" s="56">
        <v>1490</v>
      </c>
      <c r="AS3879" s="56">
        <v>15165</v>
      </c>
      <c r="AT3879" s="56">
        <v>0</v>
      </c>
      <c r="AU3879" s="56">
        <v>0</v>
      </c>
      <c r="AV3879" s="57">
        <v>17.797999999999998</v>
      </c>
      <c r="AW3879" s="57">
        <v>0</v>
      </c>
      <c r="AX3879" s="57">
        <v>0</v>
      </c>
      <c r="AY3879" s="57">
        <v>0</v>
      </c>
      <c r="AZ3879" s="57">
        <v>0</v>
      </c>
      <c r="BA3879" s="57">
        <v>17.012</v>
      </c>
      <c r="BB3879" s="57">
        <v>17.102</v>
      </c>
      <c r="BC3879" s="57">
        <v>17.827999999999999</v>
      </c>
      <c r="BD3879" s="57">
        <v>17.827999999999999</v>
      </c>
      <c r="BE3879" s="57">
        <v>17.827999999999999</v>
      </c>
      <c r="BF3879" s="57">
        <v>0</v>
      </c>
      <c r="BG3879" s="57">
        <v>0</v>
      </c>
      <c r="BH3879" s="56">
        <v>54818</v>
      </c>
      <c r="BI3879" s="56">
        <v>0</v>
      </c>
      <c r="BJ3879" s="56">
        <v>0</v>
      </c>
      <c r="BK3879" s="56">
        <v>0</v>
      </c>
      <c r="BL3879" s="56">
        <v>0</v>
      </c>
      <c r="BM3879" s="56">
        <v>200776</v>
      </c>
      <c r="BN3879" s="56">
        <v>3100952</v>
      </c>
      <c r="BO3879" s="56">
        <v>2963994</v>
      </c>
      <c r="BP3879" s="56">
        <v>26564</v>
      </c>
      <c r="BQ3879" s="56">
        <v>320547</v>
      </c>
      <c r="BR3879" s="56">
        <v>0</v>
      </c>
      <c r="BS3879" s="56">
        <v>0</v>
      </c>
      <c r="BT3879" s="56">
        <v>47625</v>
      </c>
      <c r="BU3879" s="56">
        <v>0</v>
      </c>
      <c r="BV3879" s="56">
        <v>0</v>
      </c>
      <c r="BW3879" s="56">
        <v>0</v>
      </c>
      <c r="BX3879" s="56">
        <v>0</v>
      </c>
      <c r="BY3879" s="56">
        <v>199018</v>
      </c>
      <c r="BZ3879" s="56">
        <v>3020697</v>
      </c>
      <c r="CA3879" s="56">
        <v>2802177</v>
      </c>
      <c r="CB3879" s="56">
        <v>26564</v>
      </c>
      <c r="CC3879" s="56">
        <v>270363</v>
      </c>
      <c r="CD3879" s="56">
        <v>0</v>
      </c>
      <c r="CE3879" s="56">
        <v>0</v>
      </c>
      <c r="CF3879" s="56">
        <v>4752.3810000000003</v>
      </c>
      <c r="CG3879" s="56">
        <v>0</v>
      </c>
      <c r="CH3879" s="56">
        <v>0</v>
      </c>
      <c r="CI3879" s="56">
        <v>0</v>
      </c>
      <c r="CJ3879" s="56">
        <v>0</v>
      </c>
      <c r="CK3879" s="56">
        <v>15497.848</v>
      </c>
      <c r="CL3879" s="56">
        <v>302006.71999999997</v>
      </c>
      <c r="CM3879" s="56">
        <v>280416.11</v>
      </c>
      <c r="CN3879" s="56">
        <v>2376.59</v>
      </c>
      <c r="CO3879" s="56">
        <v>23624.045999999998</v>
      </c>
      <c r="CP3879" s="56">
        <v>0</v>
      </c>
      <c r="CQ3879" s="56">
        <v>0</v>
      </c>
      <c r="CR3879" s="56">
        <v>381928</v>
      </c>
      <c r="CS3879" s="56">
        <v>364836</v>
      </c>
      <c r="CT3879" s="56">
        <v>6667651</v>
      </c>
      <c r="CU3879" s="56">
        <v>6366444</v>
      </c>
      <c r="CV3879" s="56">
        <v>628673.68999999994</v>
      </c>
      <c r="CW3879" s="54">
        <v>2020</v>
      </c>
    </row>
    <row r="3880" spans="1:101" s="46" customFormat="1" hidden="1" x14ac:dyDescent="0.25">
      <c r="A3880" s="46" t="str">
        <f>_xlfn.CONCAT("Vintage",_xlfn.MAXIFS('Form 860'!AE:AE,'Form 860'!D:D,'Form 923'!D3880))</f>
        <v>Vintage1979</v>
      </c>
      <c r="B3880" t="str">
        <f>IF(COUNTIFS('Fuel &amp; Prime Mover Code Lookups'!G:G,S3880)=1,INDEX('Fuel &amp; Prime Mover Code Lookups'!J:J,MATCH(S3880,'Fuel &amp; Prime Mover Code Lookups'!G:G,0)),INDEX('Fuel &amp; Prime Mover Code Lookups'!J:J,MATCH(_xlfn.CONCAT(S3880,R3880),'Fuel &amp; Prime Mover Code Lookups'!I:I,0)))</f>
        <v>hard coal</v>
      </c>
      <c r="C3880" t="b">
        <f>INDEX('Fuel &amp; Prime Mover Code Lookups'!$N$15:$N$21,MATCH(Q3880,'Fuel &amp; Prime Mover Code Lookups'!$M$15:$M$21,0))</f>
        <v>1</v>
      </c>
      <c r="D3880" t="str">
        <f t="shared" si="60"/>
        <v>12341.7343.IA.ST</v>
      </c>
      <c r="E3880" s="54">
        <v>7343</v>
      </c>
      <c r="F3880" s="55" t="s">
        <v>28</v>
      </c>
      <c r="G3880" s="54" t="s">
        <v>501</v>
      </c>
      <c r="H3880" s="55" t="s">
        <v>3409</v>
      </c>
      <c r="I3880" s="55" t="s">
        <v>1220</v>
      </c>
      <c r="J3880" s="54">
        <v>12341</v>
      </c>
      <c r="K3880" s="55" t="s">
        <v>1316</v>
      </c>
      <c r="L3880" s="55" t="s">
        <v>544</v>
      </c>
      <c r="M3880" s="55" t="s">
        <v>545</v>
      </c>
      <c r="N3880" s="55" t="s">
        <v>404</v>
      </c>
      <c r="O3880" s="54">
        <v>22</v>
      </c>
      <c r="P3880" s="54">
        <v>1</v>
      </c>
      <c r="Q3880" s="55" t="s">
        <v>21</v>
      </c>
      <c r="R3880" s="55" t="s">
        <v>22</v>
      </c>
      <c r="S3880" s="55" t="s">
        <v>24</v>
      </c>
      <c r="T3880" s="55" t="s">
        <v>518</v>
      </c>
      <c r="U3880" s="55" t="s">
        <v>546</v>
      </c>
      <c r="V3880" s="55" t="s">
        <v>516</v>
      </c>
      <c r="W3880" s="55" t="s">
        <v>519</v>
      </c>
      <c r="X3880" s="56">
        <v>9549</v>
      </c>
      <c r="Y3880" s="56">
        <v>0</v>
      </c>
      <c r="Z3880" s="56">
        <v>0</v>
      </c>
      <c r="AA3880" s="56">
        <v>0</v>
      </c>
      <c r="AB3880" s="56">
        <v>0</v>
      </c>
      <c r="AC3880" s="56">
        <v>0</v>
      </c>
      <c r="AD3880" s="56">
        <v>0</v>
      </c>
      <c r="AE3880" s="56">
        <v>10989</v>
      </c>
      <c r="AF3880" s="56">
        <v>7459</v>
      </c>
      <c r="AG3880" s="56">
        <v>320</v>
      </c>
      <c r="AH3880" s="56">
        <v>0</v>
      </c>
      <c r="AI3880" s="56">
        <v>0</v>
      </c>
      <c r="AJ3880" s="56">
        <v>8296</v>
      </c>
      <c r="AK3880" s="56">
        <v>0</v>
      </c>
      <c r="AL3880" s="56">
        <v>0</v>
      </c>
      <c r="AM3880" s="56">
        <v>0</v>
      </c>
      <c r="AN3880" s="56">
        <v>0</v>
      </c>
      <c r="AO3880" s="56">
        <v>0</v>
      </c>
      <c r="AP3880" s="56">
        <v>0</v>
      </c>
      <c r="AQ3880" s="56">
        <v>10389</v>
      </c>
      <c r="AR3880" s="56">
        <v>7459</v>
      </c>
      <c r="AS3880" s="56">
        <v>270</v>
      </c>
      <c r="AT3880" s="56">
        <v>0</v>
      </c>
      <c r="AU3880" s="56">
        <v>0</v>
      </c>
      <c r="AV3880" s="57">
        <v>17.797999999999998</v>
      </c>
      <c r="AW3880" s="57">
        <v>0</v>
      </c>
      <c r="AX3880" s="57">
        <v>0</v>
      </c>
      <c r="AY3880" s="57">
        <v>0</v>
      </c>
      <c r="AZ3880" s="57">
        <v>0</v>
      </c>
      <c r="BA3880" s="57">
        <v>0</v>
      </c>
      <c r="BB3880" s="57">
        <v>0</v>
      </c>
      <c r="BC3880" s="57">
        <v>17.827999999999999</v>
      </c>
      <c r="BD3880" s="57">
        <v>17.827999999999999</v>
      </c>
      <c r="BE3880" s="57">
        <v>17.827999999999999</v>
      </c>
      <c r="BF3880" s="57">
        <v>0</v>
      </c>
      <c r="BG3880" s="57">
        <v>0</v>
      </c>
      <c r="BH3880" s="56">
        <v>169953</v>
      </c>
      <c r="BI3880" s="56">
        <v>0</v>
      </c>
      <c r="BJ3880" s="56">
        <v>0</v>
      </c>
      <c r="BK3880" s="56">
        <v>0</v>
      </c>
      <c r="BL3880" s="56">
        <v>0</v>
      </c>
      <c r="BM3880" s="56">
        <v>0</v>
      </c>
      <c r="BN3880" s="56">
        <v>0</v>
      </c>
      <c r="BO3880" s="56">
        <v>195912</v>
      </c>
      <c r="BP3880" s="56">
        <v>132979</v>
      </c>
      <c r="BQ3880" s="56">
        <v>5705</v>
      </c>
      <c r="BR3880" s="56">
        <v>0</v>
      </c>
      <c r="BS3880" s="56">
        <v>0</v>
      </c>
      <c r="BT3880" s="56">
        <v>147652</v>
      </c>
      <c r="BU3880" s="56">
        <v>0</v>
      </c>
      <c r="BV3880" s="56">
        <v>0</v>
      </c>
      <c r="BW3880" s="56">
        <v>0</v>
      </c>
      <c r="BX3880" s="56">
        <v>0</v>
      </c>
      <c r="BY3880" s="56">
        <v>0</v>
      </c>
      <c r="BZ3880" s="56">
        <v>0</v>
      </c>
      <c r="CA3880" s="56">
        <v>185216</v>
      </c>
      <c r="CB3880" s="56">
        <v>132979</v>
      </c>
      <c r="CC3880" s="56">
        <v>4812</v>
      </c>
      <c r="CD3880" s="56">
        <v>0</v>
      </c>
      <c r="CE3880" s="56">
        <v>0</v>
      </c>
      <c r="CF3880" s="56">
        <v>14733.925999999999</v>
      </c>
      <c r="CG3880" s="56">
        <v>0</v>
      </c>
      <c r="CH3880" s="56">
        <v>0</v>
      </c>
      <c r="CI3880" s="56">
        <v>0</v>
      </c>
      <c r="CJ3880" s="56">
        <v>0</v>
      </c>
      <c r="CK3880" s="56">
        <v>0</v>
      </c>
      <c r="CL3880" s="56">
        <v>0</v>
      </c>
      <c r="CM3880" s="56">
        <v>18534.737000000001</v>
      </c>
      <c r="CN3880" s="56">
        <v>11897.306</v>
      </c>
      <c r="CO3880" s="56">
        <v>420.45</v>
      </c>
      <c r="CP3880" s="56">
        <v>0</v>
      </c>
      <c r="CQ3880" s="56">
        <v>0</v>
      </c>
      <c r="CR3880" s="56">
        <v>28317</v>
      </c>
      <c r="CS3880" s="56">
        <v>26414</v>
      </c>
      <c r="CT3880" s="56">
        <v>504549</v>
      </c>
      <c r="CU3880" s="56">
        <v>470659</v>
      </c>
      <c r="CV3880" s="56">
        <v>45586.419000000002</v>
      </c>
      <c r="CW3880" s="54">
        <v>2020</v>
      </c>
    </row>
    <row r="3881" spans="1:101" s="46" customFormat="1" hidden="1" x14ac:dyDescent="0.25">
      <c r="A3881" s="46" t="str">
        <f>_xlfn.CONCAT("Vintage",_xlfn.MAXIFS('Form 860'!AE:AE,'Form 860'!D:D,'Form 923'!D3881))</f>
        <v>Vintage1994</v>
      </c>
      <c r="B3881" t="str">
        <f>IF(COUNTIFS('Fuel &amp; Prime Mover Code Lookups'!G:G,S3881)=1,INDEX('Fuel &amp; Prime Mover Code Lookups'!J:J,MATCH(S3881,'Fuel &amp; Prime Mover Code Lookups'!G:G,0)),INDEX('Fuel &amp; Prime Mover Code Lookups'!J:J,MATCH(_xlfn.CONCAT(S3881,R3881),'Fuel &amp; Prime Mover Code Lookups'!I:I,0)))</f>
        <v>petroleum</v>
      </c>
      <c r="C3881" t="b">
        <f>INDEX('Fuel &amp; Prime Mover Code Lookups'!$N$15:$N$21,MATCH(Q3881,'Fuel &amp; Prime Mover Code Lookups'!$M$15:$M$21,0))</f>
        <v>1</v>
      </c>
      <c r="D3881" t="str">
        <f t="shared" si="60"/>
        <v>6455.7345.FL.GT</v>
      </c>
      <c r="E3881" s="54">
        <v>7345</v>
      </c>
      <c r="F3881" s="55" t="s">
        <v>20</v>
      </c>
      <c r="G3881" s="54" t="s">
        <v>501</v>
      </c>
      <c r="H3881" s="55" t="s">
        <v>3410</v>
      </c>
      <c r="I3881" s="55" t="s">
        <v>1060</v>
      </c>
      <c r="J3881" s="54">
        <v>6455</v>
      </c>
      <c r="K3881" s="55" t="s">
        <v>654</v>
      </c>
      <c r="L3881" s="55" t="s">
        <v>651</v>
      </c>
      <c r="M3881" s="55" t="s">
        <v>512</v>
      </c>
      <c r="N3881" s="55" t="s">
        <v>404</v>
      </c>
      <c r="O3881" s="54">
        <v>22</v>
      </c>
      <c r="P3881" s="54">
        <v>1</v>
      </c>
      <c r="Q3881" s="55" t="s">
        <v>21</v>
      </c>
      <c r="R3881" s="55" t="s">
        <v>38</v>
      </c>
      <c r="S3881" s="55" t="s">
        <v>61</v>
      </c>
      <c r="T3881" s="55" t="s">
        <v>61</v>
      </c>
      <c r="U3881" s="55" t="s">
        <v>1061</v>
      </c>
      <c r="V3881" s="55" t="s">
        <v>506</v>
      </c>
      <c r="W3881" s="55" t="s">
        <v>507</v>
      </c>
      <c r="X3881" s="56">
        <v>0</v>
      </c>
      <c r="Y3881" s="56">
        <v>0</v>
      </c>
      <c r="Z3881" s="56">
        <v>0</v>
      </c>
      <c r="AA3881" s="56">
        <v>0</v>
      </c>
      <c r="AB3881" s="56">
        <v>0</v>
      </c>
      <c r="AC3881" s="56">
        <v>0</v>
      </c>
      <c r="AD3881" s="56">
        <v>0</v>
      </c>
      <c r="AE3881" s="56">
        <v>0</v>
      </c>
      <c r="AF3881" s="56">
        <v>0</v>
      </c>
      <c r="AG3881" s="56">
        <v>0</v>
      </c>
      <c r="AH3881" s="56">
        <v>0</v>
      </c>
      <c r="AI3881" s="56">
        <v>0</v>
      </c>
      <c r="AJ3881" s="56">
        <v>0</v>
      </c>
      <c r="AK3881" s="56">
        <v>0</v>
      </c>
      <c r="AL3881" s="56">
        <v>0</v>
      </c>
      <c r="AM3881" s="56">
        <v>0</v>
      </c>
      <c r="AN3881" s="56">
        <v>0</v>
      </c>
      <c r="AO3881" s="56">
        <v>0</v>
      </c>
      <c r="AP3881" s="56">
        <v>0</v>
      </c>
      <c r="AQ3881" s="56">
        <v>0</v>
      </c>
      <c r="AR3881" s="56">
        <v>0</v>
      </c>
      <c r="AS3881" s="56">
        <v>0</v>
      </c>
      <c r="AT3881" s="56">
        <v>0</v>
      </c>
      <c r="AU3881" s="56">
        <v>0</v>
      </c>
      <c r="AV3881" s="57">
        <v>0</v>
      </c>
      <c r="AW3881" s="57">
        <v>0</v>
      </c>
      <c r="AX3881" s="57">
        <v>0</v>
      </c>
      <c r="AY3881" s="57">
        <v>0</v>
      </c>
      <c r="AZ3881" s="57">
        <v>0</v>
      </c>
      <c r="BA3881" s="57">
        <v>0</v>
      </c>
      <c r="BB3881" s="57">
        <v>0</v>
      </c>
      <c r="BC3881" s="57">
        <v>0</v>
      </c>
      <c r="BD3881" s="57">
        <v>0</v>
      </c>
      <c r="BE3881" s="57">
        <v>0</v>
      </c>
      <c r="BF3881" s="57">
        <v>0</v>
      </c>
      <c r="BG3881" s="57">
        <v>0</v>
      </c>
      <c r="BH3881" s="56">
        <v>0</v>
      </c>
      <c r="BI3881" s="56">
        <v>0</v>
      </c>
      <c r="BJ3881" s="56">
        <v>0</v>
      </c>
      <c r="BK3881" s="56">
        <v>0</v>
      </c>
      <c r="BL3881" s="56">
        <v>0</v>
      </c>
      <c r="BM3881" s="56">
        <v>0</v>
      </c>
      <c r="BN3881" s="56">
        <v>0</v>
      </c>
      <c r="BO3881" s="56">
        <v>0</v>
      </c>
      <c r="BP3881" s="56">
        <v>0</v>
      </c>
      <c r="BQ3881" s="56">
        <v>0</v>
      </c>
      <c r="BR3881" s="56">
        <v>0</v>
      </c>
      <c r="BS3881" s="56">
        <v>0</v>
      </c>
      <c r="BT3881" s="56">
        <v>0</v>
      </c>
      <c r="BU3881" s="56">
        <v>0</v>
      </c>
      <c r="BV3881" s="56">
        <v>0</v>
      </c>
      <c r="BW3881" s="56">
        <v>0</v>
      </c>
      <c r="BX3881" s="56">
        <v>0</v>
      </c>
      <c r="BY3881" s="56">
        <v>0</v>
      </c>
      <c r="BZ3881" s="56">
        <v>0</v>
      </c>
      <c r="CA3881" s="56">
        <v>0</v>
      </c>
      <c r="CB3881" s="56">
        <v>0</v>
      </c>
      <c r="CC3881" s="56">
        <v>0</v>
      </c>
      <c r="CD3881" s="56">
        <v>0</v>
      </c>
      <c r="CE3881" s="56">
        <v>0</v>
      </c>
      <c r="CF3881" s="56">
        <v>0</v>
      </c>
      <c r="CG3881" s="56">
        <v>0</v>
      </c>
      <c r="CH3881" s="56">
        <v>0</v>
      </c>
      <c r="CI3881" s="56">
        <v>0</v>
      </c>
      <c r="CJ3881" s="56">
        <v>0</v>
      </c>
      <c r="CK3881" s="56">
        <v>0</v>
      </c>
      <c r="CL3881" s="56">
        <v>0</v>
      </c>
      <c r="CM3881" s="56">
        <v>0</v>
      </c>
      <c r="CN3881" s="56">
        <v>0</v>
      </c>
      <c r="CO3881" s="56">
        <v>0</v>
      </c>
      <c r="CP3881" s="56">
        <v>0</v>
      </c>
      <c r="CQ3881" s="56">
        <v>0</v>
      </c>
      <c r="CR3881" s="56">
        <v>0</v>
      </c>
      <c r="CS3881" s="56">
        <v>0</v>
      </c>
      <c r="CT3881" s="56">
        <v>0</v>
      </c>
      <c r="CU3881" s="56">
        <v>0</v>
      </c>
      <c r="CV3881" s="56">
        <v>0</v>
      </c>
      <c r="CW3881" s="54">
        <v>2020</v>
      </c>
    </row>
    <row r="3882" spans="1:101" s="46" customFormat="1" hidden="1" x14ac:dyDescent="0.25">
      <c r="A3882" s="46" t="str">
        <f>_xlfn.CONCAT("Vintage",_xlfn.MAXIFS('Form 860'!AE:AE,'Form 860'!D:D,'Form 923'!D3882))</f>
        <v>Vintage1994</v>
      </c>
      <c r="B3882" t="str">
        <f>IF(COUNTIFS('Fuel &amp; Prime Mover Code Lookups'!G:G,S3882)=1,INDEX('Fuel &amp; Prime Mover Code Lookups'!J:J,MATCH(S3882,'Fuel &amp; Prime Mover Code Lookups'!G:G,0)),INDEX('Fuel &amp; Prime Mover Code Lookups'!J:J,MATCH(_xlfn.CONCAT(S3882,R3882),'Fuel &amp; Prime Mover Code Lookups'!I:I,0)))</f>
        <v>natural gas peaker</v>
      </c>
      <c r="C3882" t="b">
        <f>INDEX('Fuel &amp; Prime Mover Code Lookups'!$N$15:$N$21,MATCH(Q3882,'Fuel &amp; Prime Mover Code Lookups'!$M$15:$M$21,0))</f>
        <v>1</v>
      </c>
      <c r="D3882" t="str">
        <f t="shared" si="60"/>
        <v>6455.7345.FL.GT</v>
      </c>
      <c r="E3882" s="54">
        <v>7345</v>
      </c>
      <c r="F3882" s="55" t="s">
        <v>20</v>
      </c>
      <c r="G3882" s="54" t="s">
        <v>501</v>
      </c>
      <c r="H3882" s="55" t="s">
        <v>3410</v>
      </c>
      <c r="I3882" s="55" t="s">
        <v>1060</v>
      </c>
      <c r="J3882" s="54">
        <v>6455</v>
      </c>
      <c r="K3882" s="55" t="s">
        <v>654</v>
      </c>
      <c r="L3882" s="55" t="s">
        <v>651</v>
      </c>
      <c r="M3882" s="55" t="s">
        <v>512</v>
      </c>
      <c r="N3882" s="55" t="s">
        <v>404</v>
      </c>
      <c r="O3882" s="54">
        <v>22</v>
      </c>
      <c r="P3882" s="54">
        <v>1</v>
      </c>
      <c r="Q3882" s="55" t="s">
        <v>21</v>
      </c>
      <c r="R3882" s="55" t="s">
        <v>38</v>
      </c>
      <c r="S3882" s="55" t="s">
        <v>60</v>
      </c>
      <c r="T3882" s="55" t="s">
        <v>60</v>
      </c>
      <c r="U3882" s="55" t="s">
        <v>1061</v>
      </c>
      <c r="V3882" s="55" t="s">
        <v>506</v>
      </c>
      <c r="W3882" s="55" t="s">
        <v>517</v>
      </c>
      <c r="X3882" s="56">
        <v>185247</v>
      </c>
      <c r="Y3882" s="56">
        <v>183071</v>
      </c>
      <c r="Z3882" s="56">
        <v>209098</v>
      </c>
      <c r="AA3882" s="56">
        <v>205399</v>
      </c>
      <c r="AB3882" s="56">
        <v>207081</v>
      </c>
      <c r="AC3882" s="56">
        <v>237390</v>
      </c>
      <c r="AD3882" s="56">
        <v>256082</v>
      </c>
      <c r="AE3882" s="56">
        <v>258057</v>
      </c>
      <c r="AF3882" s="56">
        <v>231604</v>
      </c>
      <c r="AG3882" s="56">
        <v>226630</v>
      </c>
      <c r="AH3882" s="56">
        <v>187301</v>
      </c>
      <c r="AI3882" s="56">
        <v>171059</v>
      </c>
      <c r="AJ3882" s="56">
        <v>185247</v>
      </c>
      <c r="AK3882" s="56">
        <v>183071</v>
      </c>
      <c r="AL3882" s="56">
        <v>209098</v>
      </c>
      <c r="AM3882" s="56">
        <v>205399</v>
      </c>
      <c r="AN3882" s="56">
        <v>207081</v>
      </c>
      <c r="AO3882" s="56">
        <v>237390</v>
      </c>
      <c r="AP3882" s="56">
        <v>256082</v>
      </c>
      <c r="AQ3882" s="56">
        <v>258057</v>
      </c>
      <c r="AR3882" s="56">
        <v>231604</v>
      </c>
      <c r="AS3882" s="56">
        <v>226630</v>
      </c>
      <c r="AT3882" s="56">
        <v>187301</v>
      </c>
      <c r="AU3882" s="56">
        <v>171059</v>
      </c>
      <c r="AV3882" s="57">
        <v>1.0249999999999999</v>
      </c>
      <c r="AW3882" s="57">
        <v>1.0249999999999999</v>
      </c>
      <c r="AX3882" s="57">
        <v>1.0249999999999999</v>
      </c>
      <c r="AY3882" s="57">
        <v>1.0249999999999999</v>
      </c>
      <c r="AZ3882" s="57">
        <v>1.0249999999999999</v>
      </c>
      <c r="BA3882" s="57">
        <v>1.0249999999999999</v>
      </c>
      <c r="BB3882" s="57">
        <v>1.0249999999999999</v>
      </c>
      <c r="BC3882" s="57">
        <v>1.0249999999999999</v>
      </c>
      <c r="BD3882" s="57">
        <v>1.0249999999999999</v>
      </c>
      <c r="BE3882" s="57">
        <v>1.0249999999999999</v>
      </c>
      <c r="BF3882" s="57">
        <v>1.0249999999999999</v>
      </c>
      <c r="BG3882" s="57">
        <v>1.0249999999999999</v>
      </c>
      <c r="BH3882" s="56">
        <v>189878</v>
      </c>
      <c r="BI3882" s="56">
        <v>187648</v>
      </c>
      <c r="BJ3882" s="56">
        <v>214325</v>
      </c>
      <c r="BK3882" s="56">
        <v>210534</v>
      </c>
      <c r="BL3882" s="56">
        <v>212258</v>
      </c>
      <c r="BM3882" s="56">
        <v>243325</v>
      </c>
      <c r="BN3882" s="56">
        <v>262484</v>
      </c>
      <c r="BO3882" s="56">
        <v>264508</v>
      </c>
      <c r="BP3882" s="56">
        <v>237394</v>
      </c>
      <c r="BQ3882" s="56">
        <v>232296</v>
      </c>
      <c r="BR3882" s="56">
        <v>191984</v>
      </c>
      <c r="BS3882" s="56">
        <v>175335</v>
      </c>
      <c r="BT3882" s="56">
        <v>189878</v>
      </c>
      <c r="BU3882" s="56">
        <v>187648</v>
      </c>
      <c r="BV3882" s="56">
        <v>214325</v>
      </c>
      <c r="BW3882" s="56">
        <v>210534</v>
      </c>
      <c r="BX3882" s="56">
        <v>212258</v>
      </c>
      <c r="BY3882" s="56">
        <v>243325</v>
      </c>
      <c r="BZ3882" s="56">
        <v>262484</v>
      </c>
      <c r="CA3882" s="56">
        <v>264508</v>
      </c>
      <c r="CB3882" s="56">
        <v>237394</v>
      </c>
      <c r="CC3882" s="56">
        <v>232296</v>
      </c>
      <c r="CD3882" s="56">
        <v>191984</v>
      </c>
      <c r="CE3882" s="56">
        <v>175335</v>
      </c>
      <c r="CF3882" s="56">
        <v>23098.954000000002</v>
      </c>
      <c r="CG3882" s="56">
        <v>22827.58</v>
      </c>
      <c r="CH3882" s="56">
        <v>26072.835999999999</v>
      </c>
      <c r="CI3882" s="56">
        <v>25611.598000000002</v>
      </c>
      <c r="CJ3882" s="56">
        <v>25821.330999999998</v>
      </c>
      <c r="CK3882" s="56">
        <v>29600.655999999999</v>
      </c>
      <c r="CL3882" s="56">
        <v>31931.486000000001</v>
      </c>
      <c r="CM3882" s="56">
        <v>32177.679</v>
      </c>
      <c r="CN3882" s="56">
        <v>28879.233</v>
      </c>
      <c r="CO3882" s="56">
        <v>28258.937999999998</v>
      </c>
      <c r="CP3882" s="56">
        <v>23354.999</v>
      </c>
      <c r="CQ3882" s="56">
        <v>21329.71</v>
      </c>
      <c r="CR3882" s="56">
        <v>2558019</v>
      </c>
      <c r="CS3882" s="56">
        <v>2558019</v>
      </c>
      <c r="CT3882" s="56">
        <v>2621969</v>
      </c>
      <c r="CU3882" s="56">
        <v>2621969</v>
      </c>
      <c r="CV3882" s="56">
        <v>318965</v>
      </c>
      <c r="CW3882" s="54">
        <v>2020</v>
      </c>
    </row>
    <row r="3883" spans="1:101" s="46" customFormat="1" hidden="1" x14ac:dyDescent="0.25">
      <c r="A3883" s="46" t="str">
        <f>_xlfn.CONCAT("Vintage",_xlfn.MAXIFS('Form 860'!AE:AE,'Form 860'!D:D,'Form 923'!D3883))</f>
        <v>Vintage1995</v>
      </c>
      <c r="B3883" t="str">
        <f>IF(COUNTIFS('Fuel &amp; Prime Mover Code Lookups'!G:G,S3883)=1,INDEX('Fuel &amp; Prime Mover Code Lookups'!J:J,MATCH(S3883,'Fuel &amp; Prime Mover Code Lookups'!G:G,0)),INDEX('Fuel &amp; Prime Mover Code Lookups'!J:J,MATCH(_xlfn.CONCAT(S3883,R3883),'Fuel &amp; Prime Mover Code Lookups'!I:I,0)))</f>
        <v>petroleum</v>
      </c>
      <c r="C3883" t="b">
        <f>INDEX('Fuel &amp; Prime Mover Code Lookups'!$N$15:$N$21,MATCH(Q3883,'Fuel &amp; Prime Mover Code Lookups'!$M$15:$M$21,0))</f>
        <v>1</v>
      </c>
      <c r="D3883" t="str">
        <f t="shared" si="60"/>
        <v>7140.7348.GA.GT</v>
      </c>
      <c r="E3883" s="54">
        <v>7348</v>
      </c>
      <c r="F3883" s="55" t="s">
        <v>20</v>
      </c>
      <c r="G3883" s="54" t="s">
        <v>501</v>
      </c>
      <c r="H3883" s="55" t="s">
        <v>3411</v>
      </c>
      <c r="I3883" s="55" t="s">
        <v>1072</v>
      </c>
      <c r="J3883" s="54">
        <v>7140</v>
      </c>
      <c r="K3883" s="55" t="s">
        <v>1073</v>
      </c>
      <c r="L3883" s="55" t="s">
        <v>651</v>
      </c>
      <c r="M3883" s="55" t="s">
        <v>512</v>
      </c>
      <c r="N3883" s="55" t="s">
        <v>404</v>
      </c>
      <c r="O3883" s="54">
        <v>22</v>
      </c>
      <c r="P3883" s="54">
        <v>1</v>
      </c>
      <c r="Q3883" s="55" t="s">
        <v>21</v>
      </c>
      <c r="R3883" s="55" t="s">
        <v>38</v>
      </c>
      <c r="S3883" s="55" t="s">
        <v>61</v>
      </c>
      <c r="T3883" s="55" t="s">
        <v>61</v>
      </c>
      <c r="U3883" s="55" t="s">
        <v>514</v>
      </c>
      <c r="V3883" s="55" t="s">
        <v>506</v>
      </c>
      <c r="W3883" s="55" t="s">
        <v>507</v>
      </c>
      <c r="X3883" s="56">
        <v>26</v>
      </c>
      <c r="Y3883" s="56">
        <v>20</v>
      </c>
      <c r="Z3883" s="56">
        <v>16</v>
      </c>
      <c r="AA3883" s="56">
        <v>7</v>
      </c>
      <c r="AB3883" s="56">
        <v>12</v>
      </c>
      <c r="AC3883" s="56">
        <v>37</v>
      </c>
      <c r="AD3883" s="56">
        <v>28</v>
      </c>
      <c r="AE3883" s="56">
        <v>15</v>
      </c>
      <c r="AF3883" s="56">
        <v>17</v>
      </c>
      <c r="AG3883" s="56">
        <v>20</v>
      </c>
      <c r="AH3883" s="56">
        <v>19</v>
      </c>
      <c r="AI3883" s="56">
        <v>19</v>
      </c>
      <c r="AJ3883" s="56">
        <v>26</v>
      </c>
      <c r="AK3883" s="56">
        <v>20</v>
      </c>
      <c r="AL3883" s="56">
        <v>16</v>
      </c>
      <c r="AM3883" s="56">
        <v>7</v>
      </c>
      <c r="AN3883" s="56">
        <v>12</v>
      </c>
      <c r="AO3883" s="56">
        <v>37</v>
      </c>
      <c r="AP3883" s="56">
        <v>28</v>
      </c>
      <c r="AQ3883" s="56">
        <v>15</v>
      </c>
      <c r="AR3883" s="56">
        <v>17</v>
      </c>
      <c r="AS3883" s="56">
        <v>20</v>
      </c>
      <c r="AT3883" s="56">
        <v>19</v>
      </c>
      <c r="AU3883" s="56">
        <v>19</v>
      </c>
      <c r="AV3883" s="57">
        <v>5.8170000000000002</v>
      </c>
      <c r="AW3883" s="57">
        <v>5.8170000000000002</v>
      </c>
      <c r="AX3883" s="57">
        <v>5.8170000000000002</v>
      </c>
      <c r="AY3883" s="57">
        <v>5.8170000000000002</v>
      </c>
      <c r="AZ3883" s="57">
        <v>5.8170000000000002</v>
      </c>
      <c r="BA3883" s="57">
        <v>5.8170000000000002</v>
      </c>
      <c r="BB3883" s="57">
        <v>5.8170000000000002</v>
      </c>
      <c r="BC3883" s="57">
        <v>5.8170000000000002</v>
      </c>
      <c r="BD3883" s="57">
        <v>5.8170000000000002</v>
      </c>
      <c r="BE3883" s="57">
        <v>5.8170000000000002</v>
      </c>
      <c r="BF3883" s="57">
        <v>5.8170000000000002</v>
      </c>
      <c r="BG3883" s="57">
        <v>5.8170000000000002</v>
      </c>
      <c r="BH3883" s="56">
        <v>151</v>
      </c>
      <c r="BI3883" s="56">
        <v>116</v>
      </c>
      <c r="BJ3883" s="56">
        <v>93</v>
      </c>
      <c r="BK3883" s="56">
        <v>41</v>
      </c>
      <c r="BL3883" s="56">
        <v>70</v>
      </c>
      <c r="BM3883" s="56">
        <v>215</v>
      </c>
      <c r="BN3883" s="56">
        <v>163</v>
      </c>
      <c r="BO3883" s="56">
        <v>87</v>
      </c>
      <c r="BP3883" s="56">
        <v>99</v>
      </c>
      <c r="BQ3883" s="56">
        <v>116</v>
      </c>
      <c r="BR3883" s="56">
        <v>111</v>
      </c>
      <c r="BS3883" s="56">
        <v>111</v>
      </c>
      <c r="BT3883" s="56">
        <v>151</v>
      </c>
      <c r="BU3883" s="56">
        <v>116</v>
      </c>
      <c r="BV3883" s="56">
        <v>93</v>
      </c>
      <c r="BW3883" s="56">
        <v>41</v>
      </c>
      <c r="BX3883" s="56">
        <v>70</v>
      </c>
      <c r="BY3883" s="56">
        <v>215</v>
      </c>
      <c r="BZ3883" s="56">
        <v>163</v>
      </c>
      <c r="CA3883" s="56">
        <v>87</v>
      </c>
      <c r="CB3883" s="56">
        <v>99</v>
      </c>
      <c r="CC3883" s="56">
        <v>116</v>
      </c>
      <c r="CD3883" s="56">
        <v>111</v>
      </c>
      <c r="CE3883" s="56">
        <v>111</v>
      </c>
      <c r="CF3883" s="56">
        <v>11.486000000000001</v>
      </c>
      <c r="CG3883" s="56">
        <v>8.5050000000000008</v>
      </c>
      <c r="CH3883" s="56">
        <v>6.7830000000000004</v>
      </c>
      <c r="CI3883" s="56">
        <v>3.22</v>
      </c>
      <c r="CJ3883" s="56">
        <v>5.0970000000000004</v>
      </c>
      <c r="CK3883" s="56">
        <v>15.97</v>
      </c>
      <c r="CL3883" s="56">
        <v>12.292999999999999</v>
      </c>
      <c r="CM3883" s="56">
        <v>6.4569999999999999</v>
      </c>
      <c r="CN3883" s="56">
        <v>7.3840000000000003</v>
      </c>
      <c r="CO3883" s="56">
        <v>8.5579999999999998</v>
      </c>
      <c r="CP3883" s="56">
        <v>8.4510000000000005</v>
      </c>
      <c r="CQ3883" s="56">
        <v>8.2579999999999991</v>
      </c>
      <c r="CR3883" s="56">
        <v>236</v>
      </c>
      <c r="CS3883" s="56">
        <v>236</v>
      </c>
      <c r="CT3883" s="56">
        <v>1373</v>
      </c>
      <c r="CU3883" s="56">
        <v>1373</v>
      </c>
      <c r="CV3883" s="56">
        <v>102.462</v>
      </c>
      <c r="CW3883" s="54">
        <v>2020</v>
      </c>
    </row>
    <row r="3884" spans="1:101" s="46" customFormat="1" hidden="1" x14ac:dyDescent="0.25">
      <c r="A3884" s="46" t="str">
        <f>_xlfn.CONCAT("Vintage",_xlfn.MAXIFS('Form 860'!AE:AE,'Form 860'!D:D,'Form 923'!D3884))</f>
        <v>Vintage1995</v>
      </c>
      <c r="B3884" t="str">
        <f>IF(COUNTIFS('Fuel &amp; Prime Mover Code Lookups'!G:G,S3884)=1,INDEX('Fuel &amp; Prime Mover Code Lookups'!J:J,MATCH(S3884,'Fuel &amp; Prime Mover Code Lookups'!G:G,0)),INDEX('Fuel &amp; Prime Mover Code Lookups'!J:J,MATCH(_xlfn.CONCAT(S3884,R3884),'Fuel &amp; Prime Mover Code Lookups'!I:I,0)))</f>
        <v>natural gas peaker</v>
      </c>
      <c r="C3884" t="b">
        <f>INDEX('Fuel &amp; Prime Mover Code Lookups'!$N$15:$N$21,MATCH(Q3884,'Fuel &amp; Prime Mover Code Lookups'!$M$15:$M$21,0))</f>
        <v>1</v>
      </c>
      <c r="D3884" t="str">
        <f t="shared" si="60"/>
        <v>7140.7348.GA.GT</v>
      </c>
      <c r="E3884" s="54">
        <v>7348</v>
      </c>
      <c r="F3884" s="55" t="s">
        <v>20</v>
      </c>
      <c r="G3884" s="54" t="s">
        <v>501</v>
      </c>
      <c r="H3884" s="55" t="s">
        <v>3411</v>
      </c>
      <c r="I3884" s="55" t="s">
        <v>1072</v>
      </c>
      <c r="J3884" s="54">
        <v>7140</v>
      </c>
      <c r="K3884" s="55" t="s">
        <v>1073</v>
      </c>
      <c r="L3884" s="55" t="s">
        <v>651</v>
      </c>
      <c r="M3884" s="55" t="s">
        <v>512</v>
      </c>
      <c r="N3884" s="55" t="s">
        <v>404</v>
      </c>
      <c r="O3884" s="54">
        <v>22</v>
      </c>
      <c r="P3884" s="54">
        <v>1</v>
      </c>
      <c r="Q3884" s="55" t="s">
        <v>21</v>
      </c>
      <c r="R3884" s="55" t="s">
        <v>38</v>
      </c>
      <c r="S3884" s="55" t="s">
        <v>60</v>
      </c>
      <c r="T3884" s="55" t="s">
        <v>60</v>
      </c>
      <c r="U3884" s="55" t="s">
        <v>514</v>
      </c>
      <c r="V3884" s="55" t="s">
        <v>506</v>
      </c>
      <c r="W3884" s="55" t="s">
        <v>517</v>
      </c>
      <c r="X3884" s="56">
        <v>19255</v>
      </c>
      <c r="Y3884" s="56">
        <v>21427</v>
      </c>
      <c r="Z3884" s="56">
        <v>17127</v>
      </c>
      <c r="AA3884" s="56">
        <v>16063</v>
      </c>
      <c r="AB3884" s="56">
        <v>21055</v>
      </c>
      <c r="AC3884" s="56">
        <v>23773</v>
      </c>
      <c r="AD3884" s="56">
        <v>25230</v>
      </c>
      <c r="AE3884" s="56">
        <v>24617</v>
      </c>
      <c r="AF3884" s="56">
        <v>19014</v>
      </c>
      <c r="AG3884" s="56">
        <v>18392</v>
      </c>
      <c r="AH3884" s="56">
        <v>19419</v>
      </c>
      <c r="AI3884" s="56">
        <v>21368</v>
      </c>
      <c r="AJ3884" s="56">
        <v>19255</v>
      </c>
      <c r="AK3884" s="56">
        <v>21427</v>
      </c>
      <c r="AL3884" s="56">
        <v>17127</v>
      </c>
      <c r="AM3884" s="56">
        <v>16063</v>
      </c>
      <c r="AN3884" s="56">
        <v>21055</v>
      </c>
      <c r="AO3884" s="56">
        <v>23773</v>
      </c>
      <c r="AP3884" s="56">
        <v>25230</v>
      </c>
      <c r="AQ3884" s="56">
        <v>24617</v>
      </c>
      <c r="AR3884" s="56">
        <v>19014</v>
      </c>
      <c r="AS3884" s="56">
        <v>18392</v>
      </c>
      <c r="AT3884" s="56">
        <v>19419</v>
      </c>
      <c r="AU3884" s="56">
        <v>21368</v>
      </c>
      <c r="AV3884" s="57">
        <v>1.0329999999999999</v>
      </c>
      <c r="AW3884" s="57">
        <v>1.0329999999999999</v>
      </c>
      <c r="AX3884" s="57">
        <v>1.0329999999999999</v>
      </c>
      <c r="AY3884" s="57">
        <v>1.0329999999999999</v>
      </c>
      <c r="AZ3884" s="57">
        <v>1.0329999999999999</v>
      </c>
      <c r="BA3884" s="57">
        <v>1.0329999999999999</v>
      </c>
      <c r="BB3884" s="57">
        <v>1.0329999999999999</v>
      </c>
      <c r="BC3884" s="57">
        <v>1.0329999999999999</v>
      </c>
      <c r="BD3884" s="57">
        <v>1.0329999999999999</v>
      </c>
      <c r="BE3884" s="57">
        <v>1.0329999999999999</v>
      </c>
      <c r="BF3884" s="57">
        <v>1.0329999999999999</v>
      </c>
      <c r="BG3884" s="57">
        <v>1.0329999999999999</v>
      </c>
      <c r="BH3884" s="56">
        <v>19890</v>
      </c>
      <c r="BI3884" s="56">
        <v>22134</v>
      </c>
      <c r="BJ3884" s="56">
        <v>17692</v>
      </c>
      <c r="BK3884" s="56">
        <v>16593</v>
      </c>
      <c r="BL3884" s="56">
        <v>21750</v>
      </c>
      <c r="BM3884" s="56">
        <v>24558</v>
      </c>
      <c r="BN3884" s="56">
        <v>26063</v>
      </c>
      <c r="BO3884" s="56">
        <v>25429</v>
      </c>
      <c r="BP3884" s="56">
        <v>19641</v>
      </c>
      <c r="BQ3884" s="56">
        <v>18999</v>
      </c>
      <c r="BR3884" s="56">
        <v>20060</v>
      </c>
      <c r="BS3884" s="56">
        <v>22073</v>
      </c>
      <c r="BT3884" s="56">
        <v>19890</v>
      </c>
      <c r="BU3884" s="56">
        <v>22134</v>
      </c>
      <c r="BV3884" s="56">
        <v>17692</v>
      </c>
      <c r="BW3884" s="56">
        <v>16593</v>
      </c>
      <c r="BX3884" s="56">
        <v>21750</v>
      </c>
      <c r="BY3884" s="56">
        <v>24558</v>
      </c>
      <c r="BZ3884" s="56">
        <v>26063</v>
      </c>
      <c r="CA3884" s="56">
        <v>25429</v>
      </c>
      <c r="CB3884" s="56">
        <v>19641</v>
      </c>
      <c r="CC3884" s="56">
        <v>18999</v>
      </c>
      <c r="CD3884" s="56">
        <v>20060</v>
      </c>
      <c r="CE3884" s="56">
        <v>22073</v>
      </c>
      <c r="CF3884" s="56">
        <v>1484.4269999999999</v>
      </c>
      <c r="CG3884" s="56">
        <v>1652.0419999999999</v>
      </c>
      <c r="CH3884" s="56">
        <v>1320.509</v>
      </c>
      <c r="CI3884" s="56">
        <v>1238.45</v>
      </c>
      <c r="CJ3884" s="56">
        <v>1623.36</v>
      </c>
      <c r="CK3884" s="56">
        <v>1832.902</v>
      </c>
      <c r="CL3884" s="56">
        <v>1945.194</v>
      </c>
      <c r="CM3884" s="56">
        <v>1897.9880000000001</v>
      </c>
      <c r="CN3884" s="56">
        <v>1465.982</v>
      </c>
      <c r="CO3884" s="56">
        <v>1417.9849999999999</v>
      </c>
      <c r="CP3884" s="56">
        <v>1497.2190000000001</v>
      </c>
      <c r="CQ3884" s="56">
        <v>1647.48</v>
      </c>
      <c r="CR3884" s="56">
        <v>246740</v>
      </c>
      <c r="CS3884" s="56">
        <v>246740</v>
      </c>
      <c r="CT3884" s="56">
        <v>254882</v>
      </c>
      <c r="CU3884" s="56">
        <v>254882</v>
      </c>
      <c r="CV3884" s="56">
        <v>19023.538</v>
      </c>
      <c r="CW3884" s="54">
        <v>2020</v>
      </c>
    </row>
    <row r="3885" spans="1:101" s="46" customFormat="1" hidden="1" x14ac:dyDescent="0.25">
      <c r="A3885" s="46" t="str">
        <f>_xlfn.CONCAT("Vintage",_xlfn.MAXIFS('Form 860'!AE:AE,'Form 860'!D:D,'Form 923'!D3885))</f>
        <v>Vintage1995</v>
      </c>
      <c r="B3885" t="str">
        <f>IF(COUNTIFS('Fuel &amp; Prime Mover Code Lookups'!G:G,S3885)=1,INDEX('Fuel &amp; Prime Mover Code Lookups'!J:J,MATCH(S3885,'Fuel &amp; Prime Mover Code Lookups'!G:G,0)),INDEX('Fuel &amp; Prime Mover Code Lookups'!J:J,MATCH(_xlfn.CONCAT(S3885,R3885),'Fuel &amp; Prime Mover Code Lookups'!I:I,0)))</f>
        <v>natural gas combined cycle</v>
      </c>
      <c r="C3885" t="b">
        <f>INDEX('Fuel &amp; Prime Mover Code Lookups'!$N$15:$N$21,MATCH(Q3885,'Fuel &amp; Prime Mover Code Lookups'!$M$15:$M$21,0))</f>
        <v>1</v>
      </c>
      <c r="D3885" t="str">
        <f t="shared" si="60"/>
        <v>15248.7350.OR.CA</v>
      </c>
      <c r="E3885" s="54">
        <v>7350</v>
      </c>
      <c r="F3885" s="55" t="s">
        <v>28</v>
      </c>
      <c r="G3885" s="54" t="s">
        <v>501</v>
      </c>
      <c r="H3885" s="55" t="s">
        <v>3412</v>
      </c>
      <c r="I3885" s="55" t="s">
        <v>2444</v>
      </c>
      <c r="J3885" s="54">
        <v>15248</v>
      </c>
      <c r="K3885" s="55" t="s">
        <v>2426</v>
      </c>
      <c r="L3885" s="55" t="s">
        <v>549</v>
      </c>
      <c r="M3885" s="55" t="s">
        <v>526</v>
      </c>
      <c r="N3885" s="55" t="s">
        <v>404</v>
      </c>
      <c r="O3885" s="54">
        <v>22</v>
      </c>
      <c r="P3885" s="54">
        <v>1</v>
      </c>
      <c r="Q3885" s="55" t="s">
        <v>21</v>
      </c>
      <c r="R3885" s="55" t="s">
        <v>41</v>
      </c>
      <c r="S3885" s="55" t="s">
        <v>60</v>
      </c>
      <c r="T3885" s="55" t="s">
        <v>60</v>
      </c>
      <c r="U3885" s="55" t="s">
        <v>2445</v>
      </c>
      <c r="V3885" s="55" t="s">
        <v>516</v>
      </c>
      <c r="W3885" s="55" t="s">
        <v>517</v>
      </c>
      <c r="X3885" s="56">
        <v>0</v>
      </c>
      <c r="Y3885" s="56">
        <v>0</v>
      </c>
      <c r="Z3885" s="56">
        <v>0</v>
      </c>
      <c r="AA3885" s="56">
        <v>0</v>
      </c>
      <c r="AB3885" s="56">
        <v>0</v>
      </c>
      <c r="AC3885" s="56">
        <v>0</v>
      </c>
      <c r="AD3885" s="56">
        <v>0</v>
      </c>
      <c r="AE3885" s="56">
        <v>0</v>
      </c>
      <c r="AF3885" s="56">
        <v>0</v>
      </c>
      <c r="AG3885" s="56">
        <v>0</v>
      </c>
      <c r="AH3885" s="56">
        <v>0</v>
      </c>
      <c r="AI3885" s="56">
        <v>0</v>
      </c>
      <c r="AJ3885" s="56">
        <v>0</v>
      </c>
      <c r="AK3885" s="56">
        <v>0</v>
      </c>
      <c r="AL3885" s="56">
        <v>0</v>
      </c>
      <c r="AM3885" s="56">
        <v>0</v>
      </c>
      <c r="AN3885" s="56">
        <v>0</v>
      </c>
      <c r="AO3885" s="56">
        <v>0</v>
      </c>
      <c r="AP3885" s="56">
        <v>0</v>
      </c>
      <c r="AQ3885" s="56">
        <v>0</v>
      </c>
      <c r="AR3885" s="56">
        <v>0</v>
      </c>
      <c r="AS3885" s="56">
        <v>0</v>
      </c>
      <c r="AT3885" s="56">
        <v>0</v>
      </c>
      <c r="AU3885" s="56">
        <v>0</v>
      </c>
      <c r="AV3885" s="57">
        <v>0</v>
      </c>
      <c r="AW3885" s="57">
        <v>0</v>
      </c>
      <c r="AX3885" s="57">
        <v>0</v>
      </c>
      <c r="AY3885" s="57">
        <v>0</v>
      </c>
      <c r="AZ3885" s="57">
        <v>0</v>
      </c>
      <c r="BA3885" s="57">
        <v>0</v>
      </c>
      <c r="BB3885" s="57">
        <v>0</v>
      </c>
      <c r="BC3885" s="57">
        <v>0</v>
      </c>
      <c r="BD3885" s="57">
        <v>0</v>
      </c>
      <c r="BE3885" s="57">
        <v>0</v>
      </c>
      <c r="BF3885" s="57">
        <v>0</v>
      </c>
      <c r="BG3885" s="57">
        <v>0</v>
      </c>
      <c r="BH3885" s="56">
        <v>0</v>
      </c>
      <c r="BI3885" s="56">
        <v>0</v>
      </c>
      <c r="BJ3885" s="56">
        <v>0</v>
      </c>
      <c r="BK3885" s="56">
        <v>0</v>
      </c>
      <c r="BL3885" s="56">
        <v>0</v>
      </c>
      <c r="BM3885" s="56">
        <v>0</v>
      </c>
      <c r="BN3885" s="56">
        <v>0</v>
      </c>
      <c r="BO3885" s="56">
        <v>0</v>
      </c>
      <c r="BP3885" s="56">
        <v>0</v>
      </c>
      <c r="BQ3885" s="56">
        <v>0</v>
      </c>
      <c r="BR3885" s="56">
        <v>0</v>
      </c>
      <c r="BS3885" s="56">
        <v>0</v>
      </c>
      <c r="BT3885" s="56">
        <v>0</v>
      </c>
      <c r="BU3885" s="56">
        <v>0</v>
      </c>
      <c r="BV3885" s="56">
        <v>0</v>
      </c>
      <c r="BW3885" s="56">
        <v>0</v>
      </c>
      <c r="BX3885" s="56">
        <v>0</v>
      </c>
      <c r="BY3885" s="56">
        <v>0</v>
      </c>
      <c r="BZ3885" s="56">
        <v>0</v>
      </c>
      <c r="CA3885" s="56">
        <v>0</v>
      </c>
      <c r="CB3885" s="56">
        <v>0</v>
      </c>
      <c r="CC3885" s="56">
        <v>0</v>
      </c>
      <c r="CD3885" s="56">
        <v>0</v>
      </c>
      <c r="CE3885" s="56">
        <v>0</v>
      </c>
      <c r="CF3885" s="56">
        <v>57484</v>
      </c>
      <c r="CG3885" s="56">
        <v>38196</v>
      </c>
      <c r="CH3885" s="56">
        <v>59749</v>
      </c>
      <c r="CI3885" s="56">
        <v>57376</v>
      </c>
      <c r="CJ3885" s="56">
        <v>9322</v>
      </c>
      <c r="CK3885" s="56">
        <v>412</v>
      </c>
      <c r="CL3885" s="56">
        <v>26082</v>
      </c>
      <c r="CM3885" s="56">
        <v>51100</v>
      </c>
      <c r="CN3885" s="56">
        <v>55402</v>
      </c>
      <c r="CO3885" s="56">
        <v>54505</v>
      </c>
      <c r="CP3885" s="56">
        <v>55166</v>
      </c>
      <c r="CQ3885" s="56">
        <v>52142</v>
      </c>
      <c r="CR3885" s="56">
        <v>0</v>
      </c>
      <c r="CS3885" s="56">
        <v>0</v>
      </c>
      <c r="CT3885" s="56">
        <v>0</v>
      </c>
      <c r="CU3885" s="56">
        <v>0</v>
      </c>
      <c r="CV3885" s="56">
        <v>516936</v>
      </c>
      <c r="CW3885" s="54">
        <v>2020</v>
      </c>
    </row>
    <row r="3886" spans="1:101" s="46" customFormat="1" hidden="1" x14ac:dyDescent="0.25">
      <c r="A3886" s="46" t="str">
        <f>_xlfn.CONCAT("Vintage",_xlfn.MAXIFS('Form 860'!AE:AE,'Form 860'!D:D,'Form 923'!D3886))</f>
        <v>Vintage1995</v>
      </c>
      <c r="B3886" t="str">
        <f>IF(COUNTIFS('Fuel &amp; Prime Mover Code Lookups'!G:G,S3886)=1,INDEX('Fuel &amp; Prime Mover Code Lookups'!J:J,MATCH(S3886,'Fuel &amp; Prime Mover Code Lookups'!G:G,0)),INDEX('Fuel &amp; Prime Mover Code Lookups'!J:J,MATCH(_xlfn.CONCAT(S3886,R3886),'Fuel &amp; Prime Mover Code Lookups'!I:I,0)))</f>
        <v>natural gas combined cycle</v>
      </c>
      <c r="C3886" t="b">
        <f>INDEX('Fuel &amp; Prime Mover Code Lookups'!$N$15:$N$21,MATCH(Q3886,'Fuel &amp; Prime Mover Code Lookups'!$M$15:$M$21,0))</f>
        <v>1</v>
      </c>
      <c r="D3886" t="str">
        <f t="shared" si="60"/>
        <v>15248.7350.OR.CT</v>
      </c>
      <c r="E3886" s="54">
        <v>7350</v>
      </c>
      <c r="F3886" s="55" t="s">
        <v>28</v>
      </c>
      <c r="G3886" s="54" t="s">
        <v>501</v>
      </c>
      <c r="H3886" s="55" t="s">
        <v>3412</v>
      </c>
      <c r="I3886" s="55" t="s">
        <v>2444</v>
      </c>
      <c r="J3886" s="54">
        <v>15248</v>
      </c>
      <c r="K3886" s="55" t="s">
        <v>2426</v>
      </c>
      <c r="L3886" s="55" t="s">
        <v>549</v>
      </c>
      <c r="M3886" s="55" t="s">
        <v>526</v>
      </c>
      <c r="N3886" s="55" t="s">
        <v>404</v>
      </c>
      <c r="O3886" s="54">
        <v>22</v>
      </c>
      <c r="P3886" s="54">
        <v>1</v>
      </c>
      <c r="Q3886" s="55" t="s">
        <v>21</v>
      </c>
      <c r="R3886" s="55" t="s">
        <v>39</v>
      </c>
      <c r="S3886" s="55" t="s">
        <v>60</v>
      </c>
      <c r="T3886" s="55" t="s">
        <v>60</v>
      </c>
      <c r="U3886" s="55" t="s">
        <v>2445</v>
      </c>
      <c r="V3886" s="55" t="s">
        <v>516</v>
      </c>
      <c r="W3886" s="55" t="s">
        <v>517</v>
      </c>
      <c r="X3886" s="56">
        <v>1299425</v>
      </c>
      <c r="Y3886" s="56">
        <v>839390</v>
      </c>
      <c r="Z3886" s="56">
        <v>1307401</v>
      </c>
      <c r="AA3886" s="56">
        <v>1176662</v>
      </c>
      <c r="AB3886" s="56">
        <v>247720</v>
      </c>
      <c r="AC3886" s="56">
        <v>58963</v>
      </c>
      <c r="AD3886" s="56">
        <v>592282</v>
      </c>
      <c r="AE3886" s="56">
        <v>1081999</v>
      </c>
      <c r="AF3886" s="56">
        <v>1156821</v>
      </c>
      <c r="AG3886" s="56">
        <v>1166052</v>
      </c>
      <c r="AH3886" s="56">
        <v>1037531</v>
      </c>
      <c r="AI3886" s="56">
        <v>1121875</v>
      </c>
      <c r="AJ3886" s="56">
        <v>1186709</v>
      </c>
      <c r="AK3886" s="56">
        <v>768686</v>
      </c>
      <c r="AL3886" s="56">
        <v>1229559</v>
      </c>
      <c r="AM3886" s="56">
        <v>1169151</v>
      </c>
      <c r="AN3886" s="56">
        <v>186783</v>
      </c>
      <c r="AO3886" s="56">
        <v>7542</v>
      </c>
      <c r="AP3886" s="56">
        <v>519539</v>
      </c>
      <c r="AQ3886" s="56">
        <v>1015807</v>
      </c>
      <c r="AR3886" s="56">
        <v>1129632</v>
      </c>
      <c r="AS3886" s="56">
        <v>1106388</v>
      </c>
      <c r="AT3886" s="56">
        <v>1037531</v>
      </c>
      <c r="AU3886" s="56">
        <v>1083689</v>
      </c>
      <c r="AV3886" s="57">
        <v>1.044</v>
      </c>
      <c r="AW3886" s="57">
        <v>1.042</v>
      </c>
      <c r="AX3886" s="57">
        <v>1.042</v>
      </c>
      <c r="AY3886" s="57">
        <v>1.04</v>
      </c>
      <c r="AZ3886" s="57">
        <v>1.036</v>
      </c>
      <c r="BA3886" s="57">
        <v>1.036</v>
      </c>
      <c r="BB3886" s="57">
        <v>1.04</v>
      </c>
      <c r="BC3886" s="57">
        <v>1.044</v>
      </c>
      <c r="BD3886" s="57">
        <v>1.0389999999999999</v>
      </c>
      <c r="BE3886" s="57">
        <v>1.052</v>
      </c>
      <c r="BF3886" s="57">
        <v>1.048</v>
      </c>
      <c r="BG3886" s="57">
        <v>1.038</v>
      </c>
      <c r="BH3886" s="56">
        <v>1356600</v>
      </c>
      <c r="BI3886" s="56">
        <v>874644</v>
      </c>
      <c r="BJ3886" s="56">
        <v>1362312</v>
      </c>
      <c r="BK3886" s="56">
        <v>1223728</v>
      </c>
      <c r="BL3886" s="56">
        <v>256638</v>
      </c>
      <c r="BM3886" s="56">
        <v>61086</v>
      </c>
      <c r="BN3886" s="56">
        <v>615973</v>
      </c>
      <c r="BO3886" s="56">
        <v>1129607</v>
      </c>
      <c r="BP3886" s="56">
        <v>1201937</v>
      </c>
      <c r="BQ3886" s="56">
        <v>1226687</v>
      </c>
      <c r="BR3886" s="56">
        <v>1087332</v>
      </c>
      <c r="BS3886" s="56">
        <v>1164506</v>
      </c>
      <c r="BT3886" s="56">
        <v>1238924</v>
      </c>
      <c r="BU3886" s="56">
        <v>800971</v>
      </c>
      <c r="BV3886" s="56">
        <v>1281200</v>
      </c>
      <c r="BW3886" s="56">
        <v>1215917</v>
      </c>
      <c r="BX3886" s="56">
        <v>193507</v>
      </c>
      <c r="BY3886" s="56">
        <v>7814</v>
      </c>
      <c r="BZ3886" s="56">
        <v>540321</v>
      </c>
      <c r="CA3886" s="56">
        <v>1060503</v>
      </c>
      <c r="CB3886" s="56">
        <v>1173688</v>
      </c>
      <c r="CC3886" s="56">
        <v>1163920</v>
      </c>
      <c r="CD3886" s="56">
        <v>1087332</v>
      </c>
      <c r="CE3886" s="56">
        <v>1124869</v>
      </c>
      <c r="CF3886" s="56">
        <v>123340</v>
      </c>
      <c r="CG3886" s="56">
        <v>78878</v>
      </c>
      <c r="CH3886" s="56">
        <v>127552</v>
      </c>
      <c r="CI3886" s="56">
        <v>120329</v>
      </c>
      <c r="CJ3886" s="56">
        <v>18540</v>
      </c>
      <c r="CK3886" s="56">
        <v>713</v>
      </c>
      <c r="CL3886" s="56">
        <v>52233</v>
      </c>
      <c r="CM3886" s="56">
        <v>103842</v>
      </c>
      <c r="CN3886" s="56">
        <v>116517</v>
      </c>
      <c r="CO3886" s="56">
        <v>115762</v>
      </c>
      <c r="CP3886" s="56">
        <v>113867</v>
      </c>
      <c r="CQ3886" s="56">
        <v>112639</v>
      </c>
      <c r="CR3886" s="56">
        <v>11086121</v>
      </c>
      <c r="CS3886" s="56">
        <v>10441016</v>
      </c>
      <c r="CT3886" s="56">
        <v>11561050</v>
      </c>
      <c r="CU3886" s="56">
        <v>10888966</v>
      </c>
      <c r="CV3886" s="56">
        <v>1084212</v>
      </c>
      <c r="CW3886" s="54">
        <v>2020</v>
      </c>
    </row>
    <row r="3887" spans="1:101" s="46" customFormat="1" hidden="1" x14ac:dyDescent="0.25">
      <c r="A3887" s="46" t="str">
        <f>_xlfn.CONCAT("Vintage",_xlfn.MAXIFS('Form 860'!AE:AE,'Form 860'!D:D,'Form 923'!D3887))</f>
        <v>Vintage1991</v>
      </c>
      <c r="B3887" t="str">
        <f>IF(COUNTIFS('Fuel &amp; Prime Mover Code Lookups'!G:G,S3887)=1,INDEX('Fuel &amp; Prime Mover Code Lookups'!J:J,MATCH(S3887,'Fuel &amp; Prime Mover Code Lookups'!G:G,0)),INDEX('Fuel &amp; Prime Mover Code Lookups'!J:J,MATCH(_xlfn.CONCAT(S3887,R3887),'Fuel &amp; Prime Mover Code Lookups'!I:I,0)))</f>
        <v>hydro</v>
      </c>
      <c r="C3887" t="b">
        <f>INDEX('Fuel &amp; Prime Mover Code Lookups'!$N$15:$N$21,MATCH(Q3887,'Fuel &amp; Prime Mover Code Lookups'!$M$15:$M$21,0))</f>
        <v>1</v>
      </c>
      <c r="D3887" t="str">
        <f t="shared" si="60"/>
        <v>19558.7367.AK.HY</v>
      </c>
      <c r="E3887" s="54">
        <v>7367</v>
      </c>
      <c r="F3887" s="55" t="s">
        <v>20</v>
      </c>
      <c r="G3887" s="54" t="s">
        <v>501</v>
      </c>
      <c r="H3887" s="55" t="s">
        <v>3413</v>
      </c>
      <c r="I3887" s="55" t="s">
        <v>3109</v>
      </c>
      <c r="J3887" s="54">
        <v>19558</v>
      </c>
      <c r="K3887" s="55" t="s">
        <v>504</v>
      </c>
      <c r="L3887" s="55" t="s">
        <v>505</v>
      </c>
      <c r="M3887" s="55" t="s">
        <v>404</v>
      </c>
      <c r="N3887" s="55" t="s">
        <v>404</v>
      </c>
      <c r="O3887" s="54">
        <v>22</v>
      </c>
      <c r="P3887" s="54">
        <v>1</v>
      </c>
      <c r="Q3887" s="55" t="s">
        <v>21</v>
      </c>
      <c r="R3887" s="55" t="s">
        <v>46</v>
      </c>
      <c r="S3887" s="55" t="s">
        <v>59</v>
      </c>
      <c r="T3887" s="55" t="s">
        <v>513</v>
      </c>
      <c r="U3887" s="55" t="s">
        <v>404</v>
      </c>
      <c r="V3887" s="55" t="s">
        <v>506</v>
      </c>
      <c r="W3887" s="55" t="s">
        <v>404</v>
      </c>
      <c r="X3887" s="56">
        <v>0</v>
      </c>
      <c r="Y3887" s="56">
        <v>0</v>
      </c>
      <c r="Z3887" s="56">
        <v>0</v>
      </c>
      <c r="AA3887" s="56">
        <v>0</v>
      </c>
      <c r="AB3887" s="56">
        <v>0</v>
      </c>
      <c r="AC3887" s="56">
        <v>0</v>
      </c>
      <c r="AD3887" s="56">
        <v>0</v>
      </c>
      <c r="AE3887" s="56">
        <v>0</v>
      </c>
      <c r="AF3887" s="56">
        <v>0</v>
      </c>
      <c r="AG3887" s="56">
        <v>0</v>
      </c>
      <c r="AH3887" s="56">
        <v>0</v>
      </c>
      <c r="AI3887" s="56">
        <v>0</v>
      </c>
      <c r="AJ3887" s="56">
        <v>0</v>
      </c>
      <c r="AK3887" s="56">
        <v>0</v>
      </c>
      <c r="AL3887" s="56">
        <v>0</v>
      </c>
      <c r="AM3887" s="56">
        <v>0</v>
      </c>
      <c r="AN3887" s="56">
        <v>0</v>
      </c>
      <c r="AO3887" s="56">
        <v>0</v>
      </c>
      <c r="AP3887" s="56">
        <v>0</v>
      </c>
      <c r="AQ3887" s="56">
        <v>0</v>
      </c>
      <c r="AR3887" s="56">
        <v>0</v>
      </c>
      <c r="AS3887" s="56">
        <v>0</v>
      </c>
      <c r="AT3887" s="56">
        <v>0</v>
      </c>
      <c r="AU3887" s="56">
        <v>0</v>
      </c>
      <c r="AV3887" s="57">
        <v>0</v>
      </c>
      <c r="AW3887" s="57">
        <v>0</v>
      </c>
      <c r="AX3887" s="57">
        <v>0</v>
      </c>
      <c r="AY3887" s="57">
        <v>0</v>
      </c>
      <c r="AZ3887" s="57">
        <v>0</v>
      </c>
      <c r="BA3887" s="57">
        <v>0</v>
      </c>
      <c r="BB3887" s="57">
        <v>0</v>
      </c>
      <c r="BC3887" s="57">
        <v>0</v>
      </c>
      <c r="BD3887" s="57">
        <v>0</v>
      </c>
      <c r="BE3887" s="57">
        <v>0</v>
      </c>
      <c r="BF3887" s="57">
        <v>0</v>
      </c>
      <c r="BG3887" s="57">
        <v>0</v>
      </c>
      <c r="BH3887" s="56">
        <v>349419</v>
      </c>
      <c r="BI3887" s="56">
        <v>364876</v>
      </c>
      <c r="BJ3887" s="56">
        <v>320100</v>
      </c>
      <c r="BK3887" s="56">
        <v>295827</v>
      </c>
      <c r="BL3887" s="56">
        <v>433953</v>
      </c>
      <c r="BM3887" s="56">
        <v>422725</v>
      </c>
      <c r="BN3887" s="56">
        <v>397851</v>
      </c>
      <c r="BO3887" s="56">
        <v>337070</v>
      </c>
      <c r="BP3887" s="56">
        <v>270060</v>
      </c>
      <c r="BQ3887" s="56">
        <v>268582</v>
      </c>
      <c r="BR3887" s="56">
        <v>309069</v>
      </c>
      <c r="BS3887" s="56">
        <v>321457</v>
      </c>
      <c r="BT3887" s="56">
        <v>349419</v>
      </c>
      <c r="BU3887" s="56">
        <v>364876</v>
      </c>
      <c r="BV3887" s="56">
        <v>320100</v>
      </c>
      <c r="BW3887" s="56">
        <v>295827</v>
      </c>
      <c r="BX3887" s="56">
        <v>433953</v>
      </c>
      <c r="BY3887" s="56">
        <v>422725</v>
      </c>
      <c r="BZ3887" s="56">
        <v>397851</v>
      </c>
      <c r="CA3887" s="56">
        <v>337070</v>
      </c>
      <c r="CB3887" s="56">
        <v>270060</v>
      </c>
      <c r="CC3887" s="56">
        <v>268582</v>
      </c>
      <c r="CD3887" s="56">
        <v>309069</v>
      </c>
      <c r="CE3887" s="56">
        <v>321457</v>
      </c>
      <c r="CF3887" s="56">
        <v>39856.17</v>
      </c>
      <c r="CG3887" s="56">
        <v>41619.201999999997</v>
      </c>
      <c r="CH3887" s="56">
        <v>36511.904999999999</v>
      </c>
      <c r="CI3887" s="56">
        <v>33743.275000000001</v>
      </c>
      <c r="CJ3887" s="56">
        <v>49498.489000000001</v>
      </c>
      <c r="CK3887" s="56">
        <v>48217.805</v>
      </c>
      <c r="CL3887" s="56">
        <v>45380.506999999998</v>
      </c>
      <c r="CM3887" s="56">
        <v>38447.574000000001</v>
      </c>
      <c r="CN3887" s="56">
        <v>30804.15</v>
      </c>
      <c r="CO3887" s="56">
        <v>30635.539000000001</v>
      </c>
      <c r="CP3887" s="56">
        <v>35253.631000000001</v>
      </c>
      <c r="CQ3887" s="56">
        <v>36666.752999999997</v>
      </c>
      <c r="CR3887" s="56">
        <v>0</v>
      </c>
      <c r="CS3887" s="56">
        <v>0</v>
      </c>
      <c r="CT3887" s="56">
        <v>4090989</v>
      </c>
      <c r="CU3887" s="56">
        <v>4090989</v>
      </c>
      <c r="CV3887" s="56">
        <v>466635</v>
      </c>
      <c r="CW3887" s="54">
        <v>2020</v>
      </c>
    </row>
    <row r="3888" spans="1:101" s="46" customFormat="1" hidden="1" x14ac:dyDescent="0.25">
      <c r="A3888" s="46" t="str">
        <f>_xlfn.CONCAT("Vintage",_xlfn.MAXIFS('Form 860'!AE:AE,'Form 860'!D:D,'Form 923'!D3888))</f>
        <v>Vintage1983</v>
      </c>
      <c r="B3888" t="str">
        <f>IF(COUNTIFS('Fuel &amp; Prime Mover Code Lookups'!G:G,S3888)=1,INDEX('Fuel &amp; Prime Mover Code Lookups'!J:J,MATCH(S3888,'Fuel &amp; Prime Mover Code Lookups'!G:G,0)),INDEX('Fuel &amp; Prime Mover Code Lookups'!J:J,MATCH(_xlfn.CONCAT(S3888,R3888),'Fuel &amp; Prime Mover Code Lookups'!I:I,0)))</f>
        <v>geothermal</v>
      </c>
      <c r="C3888" t="b">
        <f>INDEX('Fuel &amp; Prime Mover Code Lookups'!$N$15:$N$21,MATCH(Q3888,'Fuel &amp; Prime Mover Code Lookups'!$M$15:$M$21,0))</f>
        <v>1</v>
      </c>
      <c r="D3888" t="str">
        <f t="shared" si="60"/>
        <v>40613.7368.CA.ST</v>
      </c>
      <c r="E3888" s="54">
        <v>7368</v>
      </c>
      <c r="F3888" s="55" t="s">
        <v>20</v>
      </c>
      <c r="G3888" s="54" t="s">
        <v>501</v>
      </c>
      <c r="H3888" s="55" t="s">
        <v>3414</v>
      </c>
      <c r="I3888" s="55" t="s">
        <v>3415</v>
      </c>
      <c r="J3888" s="54">
        <v>40613</v>
      </c>
      <c r="K3888" s="55" t="s">
        <v>41</v>
      </c>
      <c r="L3888" s="55" t="s">
        <v>549</v>
      </c>
      <c r="M3888" s="55" t="s">
        <v>526</v>
      </c>
      <c r="N3888" s="55" t="s">
        <v>404</v>
      </c>
      <c r="O3888" s="54">
        <v>22</v>
      </c>
      <c r="P3888" s="54">
        <v>1</v>
      </c>
      <c r="Q3888" s="55" t="s">
        <v>21</v>
      </c>
      <c r="R3888" s="55" t="s">
        <v>22</v>
      </c>
      <c r="S3888" s="55" t="s">
        <v>72</v>
      </c>
      <c r="T3888" s="55" t="s">
        <v>72</v>
      </c>
      <c r="U3888" s="55" t="s">
        <v>550</v>
      </c>
      <c r="V3888" s="55" t="s">
        <v>516</v>
      </c>
      <c r="W3888" s="55" t="s">
        <v>404</v>
      </c>
      <c r="X3888" s="56">
        <v>0</v>
      </c>
      <c r="Y3888" s="56">
        <v>0</v>
      </c>
      <c r="Z3888" s="56">
        <v>0</v>
      </c>
      <c r="AA3888" s="56">
        <v>0</v>
      </c>
      <c r="AB3888" s="56">
        <v>0</v>
      </c>
      <c r="AC3888" s="56">
        <v>0</v>
      </c>
      <c r="AD3888" s="56">
        <v>0</v>
      </c>
      <c r="AE3888" s="56">
        <v>0</v>
      </c>
      <c r="AF3888" s="56">
        <v>0</v>
      </c>
      <c r="AG3888" s="56">
        <v>0</v>
      </c>
      <c r="AH3888" s="56">
        <v>0</v>
      </c>
      <c r="AI3888" s="56">
        <v>0</v>
      </c>
      <c r="AJ3888" s="56">
        <v>0</v>
      </c>
      <c r="AK3888" s="56">
        <v>0</v>
      </c>
      <c r="AL3888" s="56">
        <v>0</v>
      </c>
      <c r="AM3888" s="56">
        <v>0</v>
      </c>
      <c r="AN3888" s="56">
        <v>0</v>
      </c>
      <c r="AO3888" s="56">
        <v>0</v>
      </c>
      <c r="AP3888" s="56">
        <v>0</v>
      </c>
      <c r="AQ3888" s="56">
        <v>0</v>
      </c>
      <c r="AR3888" s="56">
        <v>0</v>
      </c>
      <c r="AS3888" s="56">
        <v>0</v>
      </c>
      <c r="AT3888" s="56">
        <v>0</v>
      </c>
      <c r="AU3888" s="56">
        <v>0</v>
      </c>
      <c r="AV3888" s="57">
        <v>0</v>
      </c>
      <c r="AW3888" s="57">
        <v>0</v>
      </c>
      <c r="AX3888" s="57">
        <v>0</v>
      </c>
      <c r="AY3888" s="57">
        <v>0</v>
      </c>
      <c r="AZ3888" s="57">
        <v>0</v>
      </c>
      <c r="BA3888" s="57">
        <v>0</v>
      </c>
      <c r="BB3888" s="57">
        <v>0</v>
      </c>
      <c r="BC3888" s="57">
        <v>0</v>
      </c>
      <c r="BD3888" s="57">
        <v>0</v>
      </c>
      <c r="BE3888" s="57">
        <v>0</v>
      </c>
      <c r="BF3888" s="57">
        <v>0</v>
      </c>
      <c r="BG3888" s="57">
        <v>0</v>
      </c>
      <c r="BH3888" s="56">
        <v>102513</v>
      </c>
      <c r="BI3888" s="56">
        <v>307257</v>
      </c>
      <c r="BJ3888" s="56">
        <v>411654</v>
      </c>
      <c r="BK3888" s="56">
        <v>455542</v>
      </c>
      <c r="BL3888" s="56">
        <v>435220</v>
      </c>
      <c r="BM3888" s="56">
        <v>335846</v>
      </c>
      <c r="BN3888" s="56">
        <v>346209</v>
      </c>
      <c r="BO3888" s="56">
        <v>331848</v>
      </c>
      <c r="BP3888" s="56">
        <v>256926</v>
      </c>
      <c r="BQ3888" s="56">
        <v>282166</v>
      </c>
      <c r="BR3888" s="56">
        <v>360280</v>
      </c>
      <c r="BS3888" s="56">
        <v>359877</v>
      </c>
      <c r="BT3888" s="56">
        <v>102513</v>
      </c>
      <c r="BU3888" s="56">
        <v>307257</v>
      </c>
      <c r="BV3888" s="56">
        <v>411654</v>
      </c>
      <c r="BW3888" s="56">
        <v>455542</v>
      </c>
      <c r="BX3888" s="56">
        <v>435220</v>
      </c>
      <c r="BY3888" s="56">
        <v>335846</v>
      </c>
      <c r="BZ3888" s="56">
        <v>346209</v>
      </c>
      <c r="CA3888" s="56">
        <v>331848</v>
      </c>
      <c r="CB3888" s="56">
        <v>256926</v>
      </c>
      <c r="CC3888" s="56">
        <v>282166</v>
      </c>
      <c r="CD3888" s="56">
        <v>360280</v>
      </c>
      <c r="CE3888" s="56">
        <v>359877</v>
      </c>
      <c r="CF3888" s="56">
        <v>11693</v>
      </c>
      <c r="CG3888" s="56">
        <v>35047</v>
      </c>
      <c r="CH3888" s="56">
        <v>46955</v>
      </c>
      <c r="CI3888" s="56">
        <v>51961</v>
      </c>
      <c r="CJ3888" s="56">
        <v>49643</v>
      </c>
      <c r="CK3888" s="56">
        <v>38308</v>
      </c>
      <c r="CL3888" s="56">
        <v>39490</v>
      </c>
      <c r="CM3888" s="56">
        <v>37852</v>
      </c>
      <c r="CN3888" s="56">
        <v>29306</v>
      </c>
      <c r="CO3888" s="56">
        <v>32185</v>
      </c>
      <c r="CP3888" s="56">
        <v>41095</v>
      </c>
      <c r="CQ3888" s="56">
        <v>41049</v>
      </c>
      <c r="CR3888" s="56">
        <v>0</v>
      </c>
      <c r="CS3888" s="56">
        <v>0</v>
      </c>
      <c r="CT3888" s="56">
        <v>3985338</v>
      </c>
      <c r="CU3888" s="56">
        <v>3985338</v>
      </c>
      <c r="CV3888" s="56">
        <v>454584</v>
      </c>
      <c r="CW3888" s="54">
        <v>2020</v>
      </c>
    </row>
    <row r="3889" spans="1:101" s="46" customFormat="1" hidden="1" x14ac:dyDescent="0.25">
      <c r="A3889" s="46" t="str">
        <f>_xlfn.CONCAT("Vintage",_xlfn.MAXIFS('Form 860'!AE:AE,'Form 860'!D:D,'Form 923'!D3889))</f>
        <v>Vintage1986</v>
      </c>
      <c r="B3889" t="str">
        <f>IF(COUNTIFS('Fuel &amp; Prime Mover Code Lookups'!G:G,S3889)=1,INDEX('Fuel &amp; Prime Mover Code Lookups'!J:J,MATCH(S3889,'Fuel &amp; Prime Mover Code Lookups'!G:G,0)),INDEX('Fuel &amp; Prime Mover Code Lookups'!J:J,MATCH(_xlfn.CONCAT(S3889,R3889),'Fuel &amp; Prime Mover Code Lookups'!I:I,0)))</f>
        <v>geothermal</v>
      </c>
      <c r="C3889" t="b">
        <f>INDEX('Fuel &amp; Prime Mover Code Lookups'!$N$15:$N$21,MATCH(Q3889,'Fuel &amp; Prime Mover Code Lookups'!$M$15:$M$21,0))</f>
        <v>1</v>
      </c>
      <c r="D3889" t="str">
        <f t="shared" si="60"/>
        <v>40613.7369.CA.ST</v>
      </c>
      <c r="E3889" s="54">
        <v>7369</v>
      </c>
      <c r="F3889" s="55" t="s">
        <v>20</v>
      </c>
      <c r="G3889" s="54" t="s">
        <v>501</v>
      </c>
      <c r="H3889" s="55" t="s">
        <v>3416</v>
      </c>
      <c r="I3889" s="55" t="s">
        <v>3415</v>
      </c>
      <c r="J3889" s="54">
        <v>40613</v>
      </c>
      <c r="K3889" s="55" t="s">
        <v>41</v>
      </c>
      <c r="L3889" s="55" t="s">
        <v>549</v>
      </c>
      <c r="M3889" s="55" t="s">
        <v>526</v>
      </c>
      <c r="N3889" s="55" t="s">
        <v>404</v>
      </c>
      <c r="O3889" s="54">
        <v>22</v>
      </c>
      <c r="P3889" s="54">
        <v>1</v>
      </c>
      <c r="Q3889" s="55" t="s">
        <v>21</v>
      </c>
      <c r="R3889" s="55" t="s">
        <v>22</v>
      </c>
      <c r="S3889" s="55" t="s">
        <v>72</v>
      </c>
      <c r="T3889" s="55" t="s">
        <v>72</v>
      </c>
      <c r="U3889" s="55" t="s">
        <v>550</v>
      </c>
      <c r="V3889" s="55" t="s">
        <v>516</v>
      </c>
      <c r="W3889" s="55" t="s">
        <v>404</v>
      </c>
      <c r="X3889" s="56">
        <v>0</v>
      </c>
      <c r="Y3889" s="56">
        <v>0</v>
      </c>
      <c r="Z3889" s="56">
        <v>0</v>
      </c>
      <c r="AA3889" s="56">
        <v>0</v>
      </c>
      <c r="AB3889" s="56">
        <v>0</v>
      </c>
      <c r="AC3889" s="56">
        <v>0</v>
      </c>
      <c r="AD3889" s="56">
        <v>0</v>
      </c>
      <c r="AE3889" s="56">
        <v>0</v>
      </c>
      <c r="AF3889" s="56">
        <v>0</v>
      </c>
      <c r="AG3889" s="56">
        <v>0</v>
      </c>
      <c r="AH3889" s="56">
        <v>0</v>
      </c>
      <c r="AI3889" s="56">
        <v>0</v>
      </c>
      <c r="AJ3889" s="56">
        <v>0</v>
      </c>
      <c r="AK3889" s="56">
        <v>0</v>
      </c>
      <c r="AL3889" s="56">
        <v>0</v>
      </c>
      <c r="AM3889" s="56">
        <v>0</v>
      </c>
      <c r="AN3889" s="56">
        <v>0</v>
      </c>
      <c r="AO3889" s="56">
        <v>0</v>
      </c>
      <c r="AP3889" s="56">
        <v>0</v>
      </c>
      <c r="AQ3889" s="56">
        <v>0</v>
      </c>
      <c r="AR3889" s="56">
        <v>0</v>
      </c>
      <c r="AS3889" s="56">
        <v>0</v>
      </c>
      <c r="AT3889" s="56">
        <v>0</v>
      </c>
      <c r="AU3889" s="56">
        <v>0</v>
      </c>
      <c r="AV3889" s="57">
        <v>0</v>
      </c>
      <c r="AW3889" s="57">
        <v>0</v>
      </c>
      <c r="AX3889" s="57">
        <v>0</v>
      </c>
      <c r="AY3889" s="57">
        <v>0</v>
      </c>
      <c r="AZ3889" s="57">
        <v>0</v>
      </c>
      <c r="BA3889" s="57">
        <v>0</v>
      </c>
      <c r="BB3889" s="57">
        <v>0</v>
      </c>
      <c r="BC3889" s="57">
        <v>0</v>
      </c>
      <c r="BD3889" s="57">
        <v>0</v>
      </c>
      <c r="BE3889" s="57">
        <v>0</v>
      </c>
      <c r="BF3889" s="57">
        <v>0</v>
      </c>
      <c r="BG3889" s="57">
        <v>0</v>
      </c>
      <c r="BH3889" s="56">
        <v>305118</v>
      </c>
      <c r="BI3889" s="56">
        <v>155492</v>
      </c>
      <c r="BJ3889" s="56">
        <v>197459</v>
      </c>
      <c r="BK3889" s="56">
        <v>0</v>
      </c>
      <c r="BL3889" s="56">
        <v>144559</v>
      </c>
      <c r="BM3889" s="56">
        <v>235420</v>
      </c>
      <c r="BN3889" s="56">
        <v>250692</v>
      </c>
      <c r="BO3889" s="56">
        <v>254278</v>
      </c>
      <c r="BP3889" s="56">
        <v>259179</v>
      </c>
      <c r="BQ3889" s="56">
        <v>228652</v>
      </c>
      <c r="BR3889" s="56">
        <v>214941</v>
      </c>
      <c r="BS3889" s="56">
        <v>247300</v>
      </c>
      <c r="BT3889" s="56">
        <v>305118</v>
      </c>
      <c r="BU3889" s="56">
        <v>155492</v>
      </c>
      <c r="BV3889" s="56">
        <v>197459</v>
      </c>
      <c r="BW3889" s="56">
        <v>0</v>
      </c>
      <c r="BX3889" s="56">
        <v>144559</v>
      </c>
      <c r="BY3889" s="56">
        <v>235420</v>
      </c>
      <c r="BZ3889" s="56">
        <v>250692</v>
      </c>
      <c r="CA3889" s="56">
        <v>254278</v>
      </c>
      <c r="CB3889" s="56">
        <v>259179</v>
      </c>
      <c r="CC3889" s="56">
        <v>228652</v>
      </c>
      <c r="CD3889" s="56">
        <v>214941</v>
      </c>
      <c r="CE3889" s="56">
        <v>247300</v>
      </c>
      <c r="CF3889" s="56">
        <v>34803</v>
      </c>
      <c r="CG3889" s="56">
        <v>17736</v>
      </c>
      <c r="CH3889" s="56">
        <v>22523</v>
      </c>
      <c r="CI3889" s="56">
        <v>0</v>
      </c>
      <c r="CJ3889" s="56">
        <v>16489</v>
      </c>
      <c r="CK3889" s="56">
        <v>26853</v>
      </c>
      <c r="CL3889" s="56">
        <v>28595</v>
      </c>
      <c r="CM3889" s="56">
        <v>29004</v>
      </c>
      <c r="CN3889" s="56">
        <v>29563</v>
      </c>
      <c r="CO3889" s="56">
        <v>26081</v>
      </c>
      <c r="CP3889" s="56">
        <v>24517</v>
      </c>
      <c r="CQ3889" s="56">
        <v>28208</v>
      </c>
      <c r="CR3889" s="56">
        <v>0</v>
      </c>
      <c r="CS3889" s="56">
        <v>0</v>
      </c>
      <c r="CT3889" s="56">
        <v>2493090</v>
      </c>
      <c r="CU3889" s="56">
        <v>2493090</v>
      </c>
      <c r="CV3889" s="56">
        <v>284372</v>
      </c>
      <c r="CW3889" s="54">
        <v>2020</v>
      </c>
    </row>
    <row r="3890" spans="1:101" s="46" customFormat="1" hidden="1" x14ac:dyDescent="0.25">
      <c r="A3890" s="46" t="str">
        <f>_xlfn.CONCAT("Vintage",_xlfn.MAXIFS('Form 860'!AE:AE,'Form 860'!D:D,'Form 923'!D3890))</f>
        <v>Vintage1992</v>
      </c>
      <c r="B3890" t="str">
        <f>IF(COUNTIFS('Fuel &amp; Prime Mover Code Lookups'!G:G,S3890)=1,INDEX('Fuel &amp; Prime Mover Code Lookups'!J:J,MATCH(S3890,'Fuel &amp; Prime Mover Code Lookups'!G:G,0)),INDEX('Fuel &amp; Prime Mover Code Lookups'!J:J,MATCH(_xlfn.CONCAT(S3890,R3890),'Fuel &amp; Prime Mover Code Lookups'!I:I,0)))</f>
        <v>hydro</v>
      </c>
      <c r="C3890" t="b">
        <f>INDEX('Fuel &amp; Prime Mover Code Lookups'!$N$15:$N$21,MATCH(Q3890,'Fuel &amp; Prime Mover Code Lookups'!$M$15:$M$21,0))</f>
        <v>1</v>
      </c>
      <c r="D3890" t="str">
        <f t="shared" si="60"/>
        <v>2518.7372.CO.HY</v>
      </c>
      <c r="E3890" s="54">
        <v>7372</v>
      </c>
      <c r="F3890" s="55" t="s">
        <v>20</v>
      </c>
      <c r="G3890" s="54" t="s">
        <v>501</v>
      </c>
      <c r="H3890" s="55" t="s">
        <v>3417</v>
      </c>
      <c r="I3890" s="55" t="s">
        <v>666</v>
      </c>
      <c r="J3890" s="54">
        <v>2518</v>
      </c>
      <c r="K3890" s="55" t="s">
        <v>916</v>
      </c>
      <c r="L3890" s="55" t="s">
        <v>625</v>
      </c>
      <c r="M3890" s="55" t="s">
        <v>526</v>
      </c>
      <c r="N3890" s="55" t="s">
        <v>404</v>
      </c>
      <c r="O3890" s="54">
        <v>22</v>
      </c>
      <c r="P3890" s="54">
        <v>1</v>
      </c>
      <c r="Q3890" s="55" t="s">
        <v>21</v>
      </c>
      <c r="R3890" s="55" t="s">
        <v>46</v>
      </c>
      <c r="S3890" s="55" t="s">
        <v>59</v>
      </c>
      <c r="T3890" s="55" t="s">
        <v>513</v>
      </c>
      <c r="U3890" s="55" t="s">
        <v>925</v>
      </c>
      <c r="V3890" s="55" t="s">
        <v>506</v>
      </c>
      <c r="W3890" s="55" t="s">
        <v>404</v>
      </c>
      <c r="X3890" s="56">
        <v>0</v>
      </c>
      <c r="Y3890" s="56">
        <v>0</v>
      </c>
      <c r="Z3890" s="56">
        <v>0</v>
      </c>
      <c r="AA3890" s="56">
        <v>0</v>
      </c>
      <c r="AB3890" s="56">
        <v>0</v>
      </c>
      <c r="AC3890" s="56">
        <v>0</v>
      </c>
      <c r="AD3890" s="56">
        <v>0</v>
      </c>
      <c r="AE3890" s="56">
        <v>0</v>
      </c>
      <c r="AF3890" s="56">
        <v>0</v>
      </c>
      <c r="AG3890" s="56">
        <v>0</v>
      </c>
      <c r="AH3890" s="56">
        <v>0</v>
      </c>
      <c r="AI3890" s="56">
        <v>0</v>
      </c>
      <c r="AJ3890" s="56">
        <v>0</v>
      </c>
      <c r="AK3890" s="56">
        <v>0</v>
      </c>
      <c r="AL3890" s="56">
        <v>0</v>
      </c>
      <c r="AM3890" s="56">
        <v>0</v>
      </c>
      <c r="AN3890" s="56">
        <v>0</v>
      </c>
      <c r="AO3890" s="56">
        <v>0</v>
      </c>
      <c r="AP3890" s="56">
        <v>0</v>
      </c>
      <c r="AQ3890" s="56">
        <v>0</v>
      </c>
      <c r="AR3890" s="56">
        <v>0</v>
      </c>
      <c r="AS3890" s="56">
        <v>0</v>
      </c>
      <c r="AT3890" s="56">
        <v>0</v>
      </c>
      <c r="AU3890" s="56">
        <v>0</v>
      </c>
      <c r="AV3890" s="57">
        <v>0</v>
      </c>
      <c r="AW3890" s="57">
        <v>0</v>
      </c>
      <c r="AX3890" s="57">
        <v>0</v>
      </c>
      <c r="AY3890" s="57">
        <v>0</v>
      </c>
      <c r="AZ3890" s="57">
        <v>0</v>
      </c>
      <c r="BA3890" s="57">
        <v>0</v>
      </c>
      <c r="BB3890" s="57">
        <v>0</v>
      </c>
      <c r="BC3890" s="57">
        <v>0</v>
      </c>
      <c r="BD3890" s="57">
        <v>0</v>
      </c>
      <c r="BE3890" s="57">
        <v>0</v>
      </c>
      <c r="BF3890" s="57">
        <v>0</v>
      </c>
      <c r="BG3890" s="57">
        <v>0</v>
      </c>
      <c r="BH3890" s="56">
        <v>2866</v>
      </c>
      <c r="BI3890" s="56">
        <v>3018</v>
      </c>
      <c r="BJ3890" s="56">
        <v>3140</v>
      </c>
      <c r="BK3890" s="56">
        <v>3533</v>
      </c>
      <c r="BL3890" s="56">
        <v>4018</v>
      </c>
      <c r="BM3890" s="56">
        <v>3914</v>
      </c>
      <c r="BN3890" s="56">
        <v>3966</v>
      </c>
      <c r="BO3890" s="56">
        <v>3993</v>
      </c>
      <c r="BP3890" s="56">
        <v>2900</v>
      </c>
      <c r="BQ3890" s="56">
        <v>3173</v>
      </c>
      <c r="BR3890" s="56">
        <v>3093</v>
      </c>
      <c r="BS3890" s="56">
        <v>2872</v>
      </c>
      <c r="BT3890" s="56">
        <v>2866</v>
      </c>
      <c r="BU3890" s="56">
        <v>3018</v>
      </c>
      <c r="BV3890" s="56">
        <v>3140</v>
      </c>
      <c r="BW3890" s="56">
        <v>3533</v>
      </c>
      <c r="BX3890" s="56">
        <v>4018</v>
      </c>
      <c r="BY3890" s="56">
        <v>3914</v>
      </c>
      <c r="BZ3890" s="56">
        <v>3966</v>
      </c>
      <c r="CA3890" s="56">
        <v>3993</v>
      </c>
      <c r="CB3890" s="56">
        <v>2900</v>
      </c>
      <c r="CC3890" s="56">
        <v>3173</v>
      </c>
      <c r="CD3890" s="56">
        <v>3093</v>
      </c>
      <c r="CE3890" s="56">
        <v>2872</v>
      </c>
      <c r="CF3890" s="56">
        <v>326.858</v>
      </c>
      <c r="CG3890" s="56">
        <v>344.262</v>
      </c>
      <c r="CH3890" s="56">
        <v>358.16</v>
      </c>
      <c r="CI3890" s="56">
        <v>402.93400000000003</v>
      </c>
      <c r="CJ3890" s="56">
        <v>458.34199999999998</v>
      </c>
      <c r="CK3890" s="56">
        <v>446.46100000000001</v>
      </c>
      <c r="CL3890" s="56">
        <v>452.37099999999998</v>
      </c>
      <c r="CM3890" s="56">
        <v>455.44099999999997</v>
      </c>
      <c r="CN3890" s="56">
        <v>330.82400000000001</v>
      </c>
      <c r="CO3890" s="56">
        <v>361.92599999999999</v>
      </c>
      <c r="CP3890" s="56">
        <v>352.79500000000002</v>
      </c>
      <c r="CQ3890" s="56">
        <v>327.62599999999998</v>
      </c>
      <c r="CR3890" s="56">
        <v>0</v>
      </c>
      <c r="CS3890" s="56">
        <v>0</v>
      </c>
      <c r="CT3890" s="56">
        <v>40486</v>
      </c>
      <c r="CU3890" s="56">
        <v>40486</v>
      </c>
      <c r="CV3890" s="56">
        <v>4618</v>
      </c>
      <c r="CW3890" s="54">
        <v>2020</v>
      </c>
    </row>
    <row r="3891" spans="1:101" s="46" customFormat="1" hidden="1" x14ac:dyDescent="0.25">
      <c r="A3891" s="46" t="str">
        <f>_xlfn.CONCAT("Vintage",_xlfn.MAXIFS('Form 860'!AE:AE,'Form 860'!D:D,'Form 923'!D3891))</f>
        <v>Vintage1993</v>
      </c>
      <c r="B3891" t="str">
        <f>IF(COUNTIFS('Fuel &amp; Prime Mover Code Lookups'!G:G,S3891)=1,INDEX('Fuel &amp; Prime Mover Code Lookups'!J:J,MATCH(S3891,'Fuel &amp; Prime Mover Code Lookups'!G:G,0)),INDEX('Fuel &amp; Prime Mover Code Lookups'!J:J,MATCH(_xlfn.CONCAT(S3891,R3891),'Fuel &amp; Prime Mover Code Lookups'!I:I,0)))</f>
        <v>hydro</v>
      </c>
      <c r="C3891" t="b">
        <f>INDEX('Fuel &amp; Prime Mover Code Lookups'!$N$15:$N$21,MATCH(Q3891,'Fuel &amp; Prime Mover Code Lookups'!$M$15:$M$21,0))</f>
        <v>1</v>
      </c>
      <c r="D3891" t="str">
        <f t="shared" si="60"/>
        <v>2518.7373.CO.HY</v>
      </c>
      <c r="E3891" s="54">
        <v>7373</v>
      </c>
      <c r="F3891" s="55" t="s">
        <v>20</v>
      </c>
      <c r="G3891" s="54" t="s">
        <v>501</v>
      </c>
      <c r="H3891" s="55" t="s">
        <v>3418</v>
      </c>
      <c r="I3891" s="55" t="s">
        <v>666</v>
      </c>
      <c r="J3891" s="54">
        <v>2518</v>
      </c>
      <c r="K3891" s="55" t="s">
        <v>916</v>
      </c>
      <c r="L3891" s="55" t="s">
        <v>625</v>
      </c>
      <c r="M3891" s="55" t="s">
        <v>526</v>
      </c>
      <c r="N3891" s="55" t="s">
        <v>404</v>
      </c>
      <c r="O3891" s="54">
        <v>22</v>
      </c>
      <c r="P3891" s="54">
        <v>1</v>
      </c>
      <c r="Q3891" s="55" t="s">
        <v>21</v>
      </c>
      <c r="R3891" s="55" t="s">
        <v>46</v>
      </c>
      <c r="S3891" s="55" t="s">
        <v>59</v>
      </c>
      <c r="T3891" s="55" t="s">
        <v>513</v>
      </c>
      <c r="U3891" s="55" t="s">
        <v>925</v>
      </c>
      <c r="V3891" s="55" t="s">
        <v>506</v>
      </c>
      <c r="W3891" s="55" t="s">
        <v>404</v>
      </c>
      <c r="X3891" s="56">
        <v>0</v>
      </c>
      <c r="Y3891" s="56">
        <v>0</v>
      </c>
      <c r="Z3891" s="56">
        <v>0</v>
      </c>
      <c r="AA3891" s="56">
        <v>0</v>
      </c>
      <c r="AB3891" s="56">
        <v>0</v>
      </c>
      <c r="AC3891" s="56">
        <v>0</v>
      </c>
      <c r="AD3891" s="56">
        <v>0</v>
      </c>
      <c r="AE3891" s="56">
        <v>0</v>
      </c>
      <c r="AF3891" s="56">
        <v>0</v>
      </c>
      <c r="AG3891" s="56">
        <v>0</v>
      </c>
      <c r="AH3891" s="56">
        <v>0</v>
      </c>
      <c r="AI3891" s="56">
        <v>0</v>
      </c>
      <c r="AJ3891" s="56">
        <v>0</v>
      </c>
      <c r="AK3891" s="56">
        <v>0</v>
      </c>
      <c r="AL3891" s="56">
        <v>0</v>
      </c>
      <c r="AM3891" s="56">
        <v>0</v>
      </c>
      <c r="AN3891" s="56">
        <v>0</v>
      </c>
      <c r="AO3891" s="56">
        <v>0</v>
      </c>
      <c r="AP3891" s="56">
        <v>0</v>
      </c>
      <c r="AQ3891" s="56">
        <v>0</v>
      </c>
      <c r="AR3891" s="56">
        <v>0</v>
      </c>
      <c r="AS3891" s="56">
        <v>0</v>
      </c>
      <c r="AT3891" s="56">
        <v>0</v>
      </c>
      <c r="AU3891" s="56">
        <v>0</v>
      </c>
      <c r="AV3891" s="57">
        <v>0</v>
      </c>
      <c r="AW3891" s="57">
        <v>0</v>
      </c>
      <c r="AX3891" s="57">
        <v>0</v>
      </c>
      <c r="AY3891" s="57">
        <v>0</v>
      </c>
      <c r="AZ3891" s="57">
        <v>0</v>
      </c>
      <c r="BA3891" s="57">
        <v>0</v>
      </c>
      <c r="BB3891" s="57">
        <v>0</v>
      </c>
      <c r="BC3891" s="57">
        <v>0</v>
      </c>
      <c r="BD3891" s="57">
        <v>0</v>
      </c>
      <c r="BE3891" s="57">
        <v>0</v>
      </c>
      <c r="BF3891" s="57">
        <v>0</v>
      </c>
      <c r="BG3891" s="57">
        <v>0</v>
      </c>
      <c r="BH3891" s="56">
        <v>10902</v>
      </c>
      <c r="BI3891" s="56">
        <v>11482</v>
      </c>
      <c r="BJ3891" s="56">
        <v>11946</v>
      </c>
      <c r="BK3891" s="56">
        <v>13439</v>
      </c>
      <c r="BL3891" s="56">
        <v>15287</v>
      </c>
      <c r="BM3891" s="56">
        <v>14891</v>
      </c>
      <c r="BN3891" s="56">
        <v>15088</v>
      </c>
      <c r="BO3891" s="56">
        <v>15191</v>
      </c>
      <c r="BP3891" s="56">
        <v>11034</v>
      </c>
      <c r="BQ3891" s="56">
        <v>12072</v>
      </c>
      <c r="BR3891" s="56">
        <v>11767</v>
      </c>
      <c r="BS3891" s="56">
        <v>10928</v>
      </c>
      <c r="BT3891" s="56">
        <v>10902</v>
      </c>
      <c r="BU3891" s="56">
        <v>11482</v>
      </c>
      <c r="BV3891" s="56">
        <v>11946</v>
      </c>
      <c r="BW3891" s="56">
        <v>13439</v>
      </c>
      <c r="BX3891" s="56">
        <v>15287</v>
      </c>
      <c r="BY3891" s="56">
        <v>14891</v>
      </c>
      <c r="BZ3891" s="56">
        <v>15088</v>
      </c>
      <c r="CA3891" s="56">
        <v>15191</v>
      </c>
      <c r="CB3891" s="56">
        <v>11034</v>
      </c>
      <c r="CC3891" s="56">
        <v>12072</v>
      </c>
      <c r="CD3891" s="56">
        <v>11767</v>
      </c>
      <c r="CE3891" s="56">
        <v>10928</v>
      </c>
      <c r="CF3891" s="56">
        <v>1243.5160000000001</v>
      </c>
      <c r="CG3891" s="56">
        <v>1309.732</v>
      </c>
      <c r="CH3891" s="56">
        <v>1362.607</v>
      </c>
      <c r="CI3891" s="56">
        <v>1532.9469999999999</v>
      </c>
      <c r="CJ3891" s="56">
        <v>1743.7429999999999</v>
      </c>
      <c r="CK3891" s="56">
        <v>1698.5440000000001</v>
      </c>
      <c r="CL3891" s="56">
        <v>1721.029</v>
      </c>
      <c r="CM3891" s="56">
        <v>1732.7070000000001</v>
      </c>
      <c r="CN3891" s="56">
        <v>1258.6079999999999</v>
      </c>
      <c r="CO3891" s="56">
        <v>1376.932</v>
      </c>
      <c r="CP3891" s="56">
        <v>1342.193</v>
      </c>
      <c r="CQ3891" s="56">
        <v>1246.442</v>
      </c>
      <c r="CR3891" s="56">
        <v>0</v>
      </c>
      <c r="CS3891" s="56">
        <v>0</v>
      </c>
      <c r="CT3891" s="56">
        <v>154027</v>
      </c>
      <c r="CU3891" s="56">
        <v>154027</v>
      </c>
      <c r="CV3891" s="56">
        <v>17569</v>
      </c>
      <c r="CW3891" s="54">
        <v>2020</v>
      </c>
    </row>
    <row r="3892" spans="1:101" s="46" customFormat="1" hidden="1" x14ac:dyDescent="0.25">
      <c r="A3892" s="46" t="str">
        <f>_xlfn.CONCAT("Vintage",_xlfn.MAXIFS('Form 860'!AE:AE,'Form 860'!D:D,'Form 923'!D3892))</f>
        <v>Vintage2002</v>
      </c>
      <c r="B3892" t="str">
        <f>IF(COUNTIFS('Fuel &amp; Prime Mover Code Lookups'!G:G,S3892)=1,INDEX('Fuel &amp; Prime Mover Code Lookups'!J:J,MATCH(S3892,'Fuel &amp; Prime Mover Code Lookups'!G:G,0)),INDEX('Fuel &amp; Prime Mover Code Lookups'!J:J,MATCH(_xlfn.CONCAT(S3892,R3892),'Fuel &amp; Prime Mover Code Lookups'!I:I,0)))</f>
        <v>petroleum</v>
      </c>
      <c r="C3892" t="b">
        <f>INDEX('Fuel &amp; Prime Mover Code Lookups'!$N$15:$N$21,MATCH(Q3892,'Fuel &amp; Prime Mover Code Lookups'!$M$15:$M$21,0))</f>
        <v>1</v>
      </c>
      <c r="D3892" t="str">
        <f t="shared" si="60"/>
        <v>21554.7380.FL.CA</v>
      </c>
      <c r="E3892" s="54">
        <v>7380</v>
      </c>
      <c r="F3892" s="55" t="s">
        <v>20</v>
      </c>
      <c r="G3892" s="54" t="s">
        <v>501</v>
      </c>
      <c r="H3892" s="55" t="s">
        <v>3419</v>
      </c>
      <c r="I3892" s="55" t="s">
        <v>653</v>
      </c>
      <c r="J3892" s="54">
        <v>21554</v>
      </c>
      <c r="K3892" s="55" t="s">
        <v>654</v>
      </c>
      <c r="L3892" s="55" t="s">
        <v>651</v>
      </c>
      <c r="M3892" s="55" t="s">
        <v>512</v>
      </c>
      <c r="N3892" s="55" t="s">
        <v>404</v>
      </c>
      <c r="O3892" s="54">
        <v>22</v>
      </c>
      <c r="P3892" s="54">
        <v>1</v>
      </c>
      <c r="Q3892" s="55" t="s">
        <v>21</v>
      </c>
      <c r="R3892" s="55" t="s">
        <v>41</v>
      </c>
      <c r="S3892" s="55" t="s">
        <v>61</v>
      </c>
      <c r="T3892" s="55" t="s">
        <v>61</v>
      </c>
      <c r="U3892" s="55" t="s">
        <v>655</v>
      </c>
      <c r="V3892" s="55" t="s">
        <v>516</v>
      </c>
      <c r="W3892" s="55" t="s">
        <v>507</v>
      </c>
      <c r="X3892" s="56">
        <v>0</v>
      </c>
      <c r="Y3892" s="56">
        <v>0</v>
      </c>
      <c r="Z3892" s="56">
        <v>0</v>
      </c>
      <c r="AA3892" s="56">
        <v>0</v>
      </c>
      <c r="AB3892" s="56">
        <v>0</v>
      </c>
      <c r="AC3892" s="56">
        <v>0</v>
      </c>
      <c r="AD3892" s="56">
        <v>0</v>
      </c>
      <c r="AE3892" s="56">
        <v>0</v>
      </c>
      <c r="AF3892" s="56">
        <v>0</v>
      </c>
      <c r="AG3892" s="56">
        <v>0</v>
      </c>
      <c r="AH3892" s="56">
        <v>0</v>
      </c>
      <c r="AI3892" s="56">
        <v>0</v>
      </c>
      <c r="AJ3892" s="56">
        <v>0</v>
      </c>
      <c r="AK3892" s="56">
        <v>0</v>
      </c>
      <c r="AL3892" s="56">
        <v>0</v>
      </c>
      <c r="AM3892" s="56">
        <v>0</v>
      </c>
      <c r="AN3892" s="56">
        <v>0</v>
      </c>
      <c r="AO3892" s="56">
        <v>0</v>
      </c>
      <c r="AP3892" s="56">
        <v>0</v>
      </c>
      <c r="AQ3892" s="56">
        <v>0</v>
      </c>
      <c r="AR3892" s="56">
        <v>0</v>
      </c>
      <c r="AS3892" s="56">
        <v>0</v>
      </c>
      <c r="AT3892" s="56">
        <v>0</v>
      </c>
      <c r="AU3892" s="56">
        <v>0</v>
      </c>
      <c r="AV3892" s="57">
        <v>0</v>
      </c>
      <c r="AW3892" s="57">
        <v>0</v>
      </c>
      <c r="AX3892" s="57">
        <v>0</v>
      </c>
      <c r="AY3892" s="57">
        <v>0</v>
      </c>
      <c r="AZ3892" s="57">
        <v>0</v>
      </c>
      <c r="BA3892" s="57">
        <v>0</v>
      </c>
      <c r="BB3892" s="57">
        <v>0</v>
      </c>
      <c r="BC3892" s="57">
        <v>0</v>
      </c>
      <c r="BD3892" s="57">
        <v>0</v>
      </c>
      <c r="BE3892" s="57">
        <v>0</v>
      </c>
      <c r="BF3892" s="57">
        <v>0</v>
      </c>
      <c r="BG3892" s="57">
        <v>0</v>
      </c>
      <c r="BH3892" s="56">
        <v>0</v>
      </c>
      <c r="BI3892" s="56">
        <v>0</v>
      </c>
      <c r="BJ3892" s="56">
        <v>0</v>
      </c>
      <c r="BK3892" s="56">
        <v>0</v>
      </c>
      <c r="BL3892" s="56">
        <v>0</v>
      </c>
      <c r="BM3892" s="56">
        <v>0</v>
      </c>
      <c r="BN3892" s="56">
        <v>0</v>
      </c>
      <c r="BO3892" s="56">
        <v>0</v>
      </c>
      <c r="BP3892" s="56">
        <v>0</v>
      </c>
      <c r="BQ3892" s="56">
        <v>0</v>
      </c>
      <c r="BR3892" s="56">
        <v>0</v>
      </c>
      <c r="BS3892" s="56">
        <v>0</v>
      </c>
      <c r="BT3892" s="56">
        <v>0</v>
      </c>
      <c r="BU3892" s="56">
        <v>0</v>
      </c>
      <c r="BV3892" s="56">
        <v>0</v>
      </c>
      <c r="BW3892" s="56">
        <v>0</v>
      </c>
      <c r="BX3892" s="56">
        <v>0</v>
      </c>
      <c r="BY3892" s="56">
        <v>0</v>
      </c>
      <c r="BZ3892" s="56">
        <v>0</v>
      </c>
      <c r="CA3892" s="56">
        <v>0</v>
      </c>
      <c r="CB3892" s="56">
        <v>0</v>
      </c>
      <c r="CC3892" s="56">
        <v>0</v>
      </c>
      <c r="CD3892" s="56">
        <v>0</v>
      </c>
      <c r="CE3892" s="56">
        <v>0</v>
      </c>
      <c r="CF3892" s="56">
        <v>0</v>
      </c>
      <c r="CG3892" s="56">
        <v>0</v>
      </c>
      <c r="CH3892" s="56">
        <v>0</v>
      </c>
      <c r="CI3892" s="56">
        <v>0</v>
      </c>
      <c r="CJ3892" s="56">
        <v>0</v>
      </c>
      <c r="CK3892" s="56">
        <v>0</v>
      </c>
      <c r="CL3892" s="56">
        <v>0</v>
      </c>
      <c r="CM3892" s="56">
        <v>0</v>
      </c>
      <c r="CN3892" s="56">
        <v>0</v>
      </c>
      <c r="CO3892" s="56">
        <v>0</v>
      </c>
      <c r="CP3892" s="56">
        <v>0</v>
      </c>
      <c r="CQ3892" s="56">
        <v>0</v>
      </c>
      <c r="CR3892" s="56">
        <v>0</v>
      </c>
      <c r="CS3892" s="56">
        <v>0</v>
      </c>
      <c r="CT3892" s="56">
        <v>0</v>
      </c>
      <c r="CU3892" s="56">
        <v>0</v>
      </c>
      <c r="CV3892" s="56">
        <v>0</v>
      </c>
      <c r="CW3892" s="54">
        <v>2020</v>
      </c>
    </row>
    <row r="3893" spans="1:101" s="46" customFormat="1" hidden="1" x14ac:dyDescent="0.25">
      <c r="A3893" s="46" t="str">
        <f>_xlfn.CONCAT("Vintage",_xlfn.MAXIFS('Form 860'!AE:AE,'Form 860'!D:D,'Form 923'!D3893))</f>
        <v>Vintage2002</v>
      </c>
      <c r="B3893" t="str">
        <f>IF(COUNTIFS('Fuel &amp; Prime Mover Code Lookups'!G:G,S3893)=1,INDEX('Fuel &amp; Prime Mover Code Lookups'!J:J,MATCH(S3893,'Fuel &amp; Prime Mover Code Lookups'!G:G,0)),INDEX('Fuel &amp; Prime Mover Code Lookups'!J:J,MATCH(_xlfn.CONCAT(S3893,R3893),'Fuel &amp; Prime Mover Code Lookups'!I:I,0)))</f>
        <v>natural gas combined cycle</v>
      </c>
      <c r="C3893" t="b">
        <f>INDEX('Fuel &amp; Prime Mover Code Lookups'!$N$15:$N$21,MATCH(Q3893,'Fuel &amp; Prime Mover Code Lookups'!$M$15:$M$21,0))</f>
        <v>1</v>
      </c>
      <c r="D3893" t="str">
        <f t="shared" si="60"/>
        <v>21554.7380.FL.CA</v>
      </c>
      <c r="E3893" s="54">
        <v>7380</v>
      </c>
      <c r="F3893" s="55" t="s">
        <v>20</v>
      </c>
      <c r="G3893" s="54" t="s">
        <v>501</v>
      </c>
      <c r="H3893" s="55" t="s">
        <v>3419</v>
      </c>
      <c r="I3893" s="55" t="s">
        <v>653</v>
      </c>
      <c r="J3893" s="54">
        <v>21554</v>
      </c>
      <c r="K3893" s="55" t="s">
        <v>654</v>
      </c>
      <c r="L3893" s="55" t="s">
        <v>651</v>
      </c>
      <c r="M3893" s="55" t="s">
        <v>512</v>
      </c>
      <c r="N3893" s="55" t="s">
        <v>404</v>
      </c>
      <c r="O3893" s="54">
        <v>22</v>
      </c>
      <c r="P3893" s="54">
        <v>1</v>
      </c>
      <c r="Q3893" s="55" t="s">
        <v>21</v>
      </c>
      <c r="R3893" s="55" t="s">
        <v>41</v>
      </c>
      <c r="S3893" s="55" t="s">
        <v>60</v>
      </c>
      <c r="T3893" s="55" t="s">
        <v>60</v>
      </c>
      <c r="U3893" s="55" t="s">
        <v>655</v>
      </c>
      <c r="V3893" s="55" t="s">
        <v>516</v>
      </c>
      <c r="W3893" s="55" t="s">
        <v>517</v>
      </c>
      <c r="X3893" s="56">
        <v>0</v>
      </c>
      <c r="Y3893" s="56">
        <v>0</v>
      </c>
      <c r="Z3893" s="56">
        <v>0</v>
      </c>
      <c r="AA3893" s="56">
        <v>0</v>
      </c>
      <c r="AB3893" s="56">
        <v>0</v>
      </c>
      <c r="AC3893" s="56">
        <v>0</v>
      </c>
      <c r="AD3893" s="56">
        <v>0</v>
      </c>
      <c r="AE3893" s="56">
        <v>0</v>
      </c>
      <c r="AF3893" s="56">
        <v>0</v>
      </c>
      <c r="AG3893" s="56">
        <v>0</v>
      </c>
      <c r="AH3893" s="56">
        <v>0</v>
      </c>
      <c r="AI3893" s="56">
        <v>0</v>
      </c>
      <c r="AJ3893" s="56">
        <v>0</v>
      </c>
      <c r="AK3893" s="56">
        <v>0</v>
      </c>
      <c r="AL3893" s="56">
        <v>0</v>
      </c>
      <c r="AM3893" s="56">
        <v>0</v>
      </c>
      <c r="AN3893" s="56">
        <v>0</v>
      </c>
      <c r="AO3893" s="56">
        <v>0</v>
      </c>
      <c r="AP3893" s="56">
        <v>0</v>
      </c>
      <c r="AQ3893" s="56">
        <v>0</v>
      </c>
      <c r="AR3893" s="56">
        <v>0</v>
      </c>
      <c r="AS3893" s="56">
        <v>0</v>
      </c>
      <c r="AT3893" s="56">
        <v>0</v>
      </c>
      <c r="AU3893" s="56">
        <v>0</v>
      </c>
      <c r="AV3893" s="57">
        <v>0</v>
      </c>
      <c r="AW3893" s="57">
        <v>0</v>
      </c>
      <c r="AX3893" s="57">
        <v>0</v>
      </c>
      <c r="AY3893" s="57">
        <v>0</v>
      </c>
      <c r="AZ3893" s="57">
        <v>0</v>
      </c>
      <c r="BA3893" s="57">
        <v>0</v>
      </c>
      <c r="BB3893" s="57">
        <v>0</v>
      </c>
      <c r="BC3893" s="57">
        <v>0</v>
      </c>
      <c r="BD3893" s="57">
        <v>0</v>
      </c>
      <c r="BE3893" s="57">
        <v>0</v>
      </c>
      <c r="BF3893" s="57">
        <v>0</v>
      </c>
      <c r="BG3893" s="57">
        <v>0</v>
      </c>
      <c r="BH3893" s="56">
        <v>0</v>
      </c>
      <c r="BI3893" s="56">
        <v>0</v>
      </c>
      <c r="BJ3893" s="56">
        <v>0</v>
      </c>
      <c r="BK3893" s="56">
        <v>0</v>
      </c>
      <c r="BL3893" s="56">
        <v>0</v>
      </c>
      <c r="BM3893" s="56">
        <v>0</v>
      </c>
      <c r="BN3893" s="56">
        <v>0</v>
      </c>
      <c r="BO3893" s="56">
        <v>0</v>
      </c>
      <c r="BP3893" s="56">
        <v>0</v>
      </c>
      <c r="BQ3893" s="56">
        <v>0</v>
      </c>
      <c r="BR3893" s="56">
        <v>0</v>
      </c>
      <c r="BS3893" s="56">
        <v>0</v>
      </c>
      <c r="BT3893" s="56">
        <v>0</v>
      </c>
      <c r="BU3893" s="56">
        <v>0</v>
      </c>
      <c r="BV3893" s="56">
        <v>0</v>
      </c>
      <c r="BW3893" s="56">
        <v>0</v>
      </c>
      <c r="BX3893" s="56">
        <v>0</v>
      </c>
      <c r="BY3893" s="56">
        <v>0</v>
      </c>
      <c r="BZ3893" s="56">
        <v>0</v>
      </c>
      <c r="CA3893" s="56">
        <v>0</v>
      </c>
      <c r="CB3893" s="56">
        <v>0</v>
      </c>
      <c r="CC3893" s="56">
        <v>0</v>
      </c>
      <c r="CD3893" s="56">
        <v>0</v>
      </c>
      <c r="CE3893" s="56">
        <v>0</v>
      </c>
      <c r="CF3893" s="56">
        <v>134512</v>
      </c>
      <c r="CG3893" s="56">
        <v>127265</v>
      </c>
      <c r="CH3893" s="56">
        <v>134260</v>
      </c>
      <c r="CI3893" s="56">
        <v>100375</v>
      </c>
      <c r="CJ3893" s="56">
        <v>131151</v>
      </c>
      <c r="CK3893" s="56">
        <v>128972</v>
      </c>
      <c r="CL3893" s="56">
        <v>131379</v>
      </c>
      <c r="CM3893" s="56">
        <v>133024</v>
      </c>
      <c r="CN3893" s="56">
        <v>114803</v>
      </c>
      <c r="CO3893" s="56">
        <v>130990</v>
      </c>
      <c r="CP3893" s="56">
        <v>103355</v>
      </c>
      <c r="CQ3893" s="56">
        <v>137370</v>
      </c>
      <c r="CR3893" s="56">
        <v>0</v>
      </c>
      <c r="CS3893" s="56">
        <v>0</v>
      </c>
      <c r="CT3893" s="56">
        <v>0</v>
      </c>
      <c r="CU3893" s="56">
        <v>0</v>
      </c>
      <c r="CV3893" s="56">
        <v>1507456</v>
      </c>
      <c r="CW3893" s="54">
        <v>2020</v>
      </c>
    </row>
    <row r="3894" spans="1:101" s="46" customFormat="1" hidden="1" x14ac:dyDescent="0.25">
      <c r="A3894" s="46" t="str">
        <f>_xlfn.CONCAT("Vintage",_xlfn.MAXIFS('Form 860'!AE:AE,'Form 860'!D:D,'Form 923'!D3894))</f>
        <v>Vintage2002</v>
      </c>
      <c r="B3894" t="str">
        <f>IF(COUNTIFS('Fuel &amp; Prime Mover Code Lookups'!G:G,S3894)=1,INDEX('Fuel &amp; Prime Mover Code Lookups'!J:J,MATCH(S3894,'Fuel &amp; Prime Mover Code Lookups'!G:G,0)),INDEX('Fuel &amp; Prime Mover Code Lookups'!J:J,MATCH(_xlfn.CONCAT(S3894,R3894),'Fuel &amp; Prime Mover Code Lookups'!I:I,0)))</f>
        <v>petroleum</v>
      </c>
      <c r="C3894" t="b">
        <f>INDEX('Fuel &amp; Prime Mover Code Lookups'!$N$15:$N$21,MATCH(Q3894,'Fuel &amp; Prime Mover Code Lookups'!$M$15:$M$21,0))</f>
        <v>1</v>
      </c>
      <c r="D3894" t="str">
        <f t="shared" si="60"/>
        <v>21554.7380.FL.CT</v>
      </c>
      <c r="E3894" s="54">
        <v>7380</v>
      </c>
      <c r="F3894" s="55" t="s">
        <v>20</v>
      </c>
      <c r="G3894" s="54" t="s">
        <v>501</v>
      </c>
      <c r="H3894" s="55" t="s">
        <v>3419</v>
      </c>
      <c r="I3894" s="55" t="s">
        <v>653</v>
      </c>
      <c r="J3894" s="54">
        <v>21554</v>
      </c>
      <c r="K3894" s="55" t="s">
        <v>654</v>
      </c>
      <c r="L3894" s="55" t="s">
        <v>651</v>
      </c>
      <c r="M3894" s="55" t="s">
        <v>512</v>
      </c>
      <c r="N3894" s="55" t="s">
        <v>404</v>
      </c>
      <c r="O3894" s="54">
        <v>22</v>
      </c>
      <c r="P3894" s="54">
        <v>1</v>
      </c>
      <c r="Q3894" s="55" t="s">
        <v>21</v>
      </c>
      <c r="R3894" s="55" t="s">
        <v>39</v>
      </c>
      <c r="S3894" s="55" t="s">
        <v>61</v>
      </c>
      <c r="T3894" s="55" t="s">
        <v>61</v>
      </c>
      <c r="U3894" s="55" t="s">
        <v>655</v>
      </c>
      <c r="V3894" s="55" t="s">
        <v>516</v>
      </c>
      <c r="W3894" s="55" t="s">
        <v>507</v>
      </c>
      <c r="X3894" s="56">
        <v>0</v>
      </c>
      <c r="Y3894" s="56">
        <v>0</v>
      </c>
      <c r="Z3894" s="56">
        <v>0</v>
      </c>
      <c r="AA3894" s="56">
        <v>0</v>
      </c>
      <c r="AB3894" s="56">
        <v>0</v>
      </c>
      <c r="AC3894" s="56">
        <v>0</v>
      </c>
      <c r="AD3894" s="56">
        <v>0</v>
      </c>
      <c r="AE3894" s="56">
        <v>0</v>
      </c>
      <c r="AF3894" s="56">
        <v>0</v>
      </c>
      <c r="AG3894" s="56">
        <v>0</v>
      </c>
      <c r="AH3894" s="56">
        <v>0</v>
      </c>
      <c r="AI3894" s="56">
        <v>0</v>
      </c>
      <c r="AJ3894" s="56">
        <v>0</v>
      </c>
      <c r="AK3894" s="56">
        <v>0</v>
      </c>
      <c r="AL3894" s="56">
        <v>0</v>
      </c>
      <c r="AM3894" s="56">
        <v>0</v>
      </c>
      <c r="AN3894" s="56">
        <v>0</v>
      </c>
      <c r="AO3894" s="56">
        <v>0</v>
      </c>
      <c r="AP3894" s="56">
        <v>0</v>
      </c>
      <c r="AQ3894" s="56">
        <v>0</v>
      </c>
      <c r="AR3894" s="56">
        <v>0</v>
      </c>
      <c r="AS3894" s="56">
        <v>0</v>
      </c>
      <c r="AT3894" s="56">
        <v>0</v>
      </c>
      <c r="AU3894" s="56">
        <v>0</v>
      </c>
      <c r="AV3894" s="57">
        <v>0</v>
      </c>
      <c r="AW3894" s="57">
        <v>0</v>
      </c>
      <c r="AX3894" s="57">
        <v>0</v>
      </c>
      <c r="AY3894" s="57">
        <v>0</v>
      </c>
      <c r="AZ3894" s="57">
        <v>0</v>
      </c>
      <c r="BA3894" s="57">
        <v>0</v>
      </c>
      <c r="BB3894" s="57">
        <v>0</v>
      </c>
      <c r="BC3894" s="57">
        <v>0</v>
      </c>
      <c r="BD3894" s="57">
        <v>0</v>
      </c>
      <c r="BE3894" s="57">
        <v>0</v>
      </c>
      <c r="BF3894" s="57">
        <v>0</v>
      </c>
      <c r="BG3894" s="57">
        <v>0</v>
      </c>
      <c r="BH3894" s="56">
        <v>0</v>
      </c>
      <c r="BI3894" s="56">
        <v>0</v>
      </c>
      <c r="BJ3894" s="56">
        <v>0</v>
      </c>
      <c r="BK3894" s="56">
        <v>0</v>
      </c>
      <c r="BL3894" s="56">
        <v>0</v>
      </c>
      <c r="BM3894" s="56">
        <v>0</v>
      </c>
      <c r="BN3894" s="56">
        <v>0</v>
      </c>
      <c r="BO3894" s="56">
        <v>0</v>
      </c>
      <c r="BP3894" s="56">
        <v>0</v>
      </c>
      <c r="BQ3894" s="56">
        <v>0</v>
      </c>
      <c r="BR3894" s="56">
        <v>0</v>
      </c>
      <c r="BS3894" s="56">
        <v>0</v>
      </c>
      <c r="BT3894" s="56">
        <v>0</v>
      </c>
      <c r="BU3894" s="56">
        <v>0</v>
      </c>
      <c r="BV3894" s="56">
        <v>0</v>
      </c>
      <c r="BW3894" s="56">
        <v>0</v>
      </c>
      <c r="BX3894" s="56">
        <v>0</v>
      </c>
      <c r="BY3894" s="56">
        <v>0</v>
      </c>
      <c r="BZ3894" s="56">
        <v>0</v>
      </c>
      <c r="CA3894" s="56">
        <v>0</v>
      </c>
      <c r="CB3894" s="56">
        <v>0</v>
      </c>
      <c r="CC3894" s="56">
        <v>0</v>
      </c>
      <c r="CD3894" s="56">
        <v>0</v>
      </c>
      <c r="CE3894" s="56">
        <v>0</v>
      </c>
      <c r="CF3894" s="56">
        <v>0</v>
      </c>
      <c r="CG3894" s="56">
        <v>0</v>
      </c>
      <c r="CH3894" s="56">
        <v>0</v>
      </c>
      <c r="CI3894" s="56">
        <v>0</v>
      </c>
      <c r="CJ3894" s="56">
        <v>0</v>
      </c>
      <c r="CK3894" s="56">
        <v>0</v>
      </c>
      <c r="CL3894" s="56">
        <v>0</v>
      </c>
      <c r="CM3894" s="56">
        <v>0</v>
      </c>
      <c r="CN3894" s="56">
        <v>0</v>
      </c>
      <c r="CO3894" s="56">
        <v>0</v>
      </c>
      <c r="CP3894" s="56">
        <v>0</v>
      </c>
      <c r="CQ3894" s="56">
        <v>0</v>
      </c>
      <c r="CR3894" s="56">
        <v>0</v>
      </c>
      <c r="CS3894" s="56">
        <v>0</v>
      </c>
      <c r="CT3894" s="56">
        <v>0</v>
      </c>
      <c r="CU3894" s="56">
        <v>0</v>
      </c>
      <c r="CV3894" s="56">
        <v>0</v>
      </c>
      <c r="CW3894" s="54">
        <v>2020</v>
      </c>
    </row>
    <row r="3895" spans="1:101" s="46" customFormat="1" hidden="1" x14ac:dyDescent="0.25">
      <c r="A3895" s="46" t="str">
        <f>_xlfn.CONCAT("Vintage",_xlfn.MAXIFS('Form 860'!AE:AE,'Form 860'!D:D,'Form 923'!D3895))</f>
        <v>Vintage2002</v>
      </c>
      <c r="B3895" t="str">
        <f>IF(COUNTIFS('Fuel &amp; Prime Mover Code Lookups'!G:G,S3895)=1,INDEX('Fuel &amp; Prime Mover Code Lookups'!J:J,MATCH(S3895,'Fuel &amp; Prime Mover Code Lookups'!G:G,0)),INDEX('Fuel &amp; Prime Mover Code Lookups'!J:J,MATCH(_xlfn.CONCAT(S3895,R3895),'Fuel &amp; Prime Mover Code Lookups'!I:I,0)))</f>
        <v>natural gas combined cycle</v>
      </c>
      <c r="C3895" t="b">
        <f>INDEX('Fuel &amp; Prime Mover Code Lookups'!$N$15:$N$21,MATCH(Q3895,'Fuel &amp; Prime Mover Code Lookups'!$M$15:$M$21,0))</f>
        <v>1</v>
      </c>
      <c r="D3895" t="str">
        <f t="shared" si="60"/>
        <v>21554.7380.FL.CT</v>
      </c>
      <c r="E3895" s="54">
        <v>7380</v>
      </c>
      <c r="F3895" s="55" t="s">
        <v>20</v>
      </c>
      <c r="G3895" s="54" t="s">
        <v>501</v>
      </c>
      <c r="H3895" s="55" t="s">
        <v>3419</v>
      </c>
      <c r="I3895" s="55" t="s">
        <v>653</v>
      </c>
      <c r="J3895" s="54">
        <v>21554</v>
      </c>
      <c r="K3895" s="55" t="s">
        <v>654</v>
      </c>
      <c r="L3895" s="55" t="s">
        <v>651</v>
      </c>
      <c r="M3895" s="55" t="s">
        <v>512</v>
      </c>
      <c r="N3895" s="55" t="s">
        <v>404</v>
      </c>
      <c r="O3895" s="54">
        <v>22</v>
      </c>
      <c r="P3895" s="54">
        <v>1</v>
      </c>
      <c r="Q3895" s="55" t="s">
        <v>21</v>
      </c>
      <c r="R3895" s="55" t="s">
        <v>39</v>
      </c>
      <c r="S3895" s="55" t="s">
        <v>60</v>
      </c>
      <c r="T3895" s="55" t="s">
        <v>60</v>
      </c>
      <c r="U3895" s="55" t="s">
        <v>655</v>
      </c>
      <c r="V3895" s="55" t="s">
        <v>516</v>
      </c>
      <c r="W3895" s="55" t="s">
        <v>517</v>
      </c>
      <c r="X3895" s="56">
        <v>2719304</v>
      </c>
      <c r="Y3895" s="56">
        <v>2586352</v>
      </c>
      <c r="Z3895" s="56">
        <v>2692012</v>
      </c>
      <c r="AA3895" s="56">
        <v>2007229</v>
      </c>
      <c r="AB3895" s="56">
        <v>2599221</v>
      </c>
      <c r="AC3895" s="56">
        <v>2554358</v>
      </c>
      <c r="AD3895" s="56">
        <v>2622905</v>
      </c>
      <c r="AE3895" s="56">
        <v>2651914</v>
      </c>
      <c r="AF3895" s="56">
        <v>2299784</v>
      </c>
      <c r="AG3895" s="56">
        <v>2554800</v>
      </c>
      <c r="AH3895" s="56">
        <v>2097182</v>
      </c>
      <c r="AI3895" s="56">
        <v>2770807</v>
      </c>
      <c r="AJ3895" s="56">
        <v>2719304</v>
      </c>
      <c r="AK3895" s="56">
        <v>2586352</v>
      </c>
      <c r="AL3895" s="56">
        <v>2692012</v>
      </c>
      <c r="AM3895" s="56">
        <v>2007229</v>
      </c>
      <c r="AN3895" s="56">
        <v>2599221</v>
      </c>
      <c r="AO3895" s="56">
        <v>2554358</v>
      </c>
      <c r="AP3895" s="56">
        <v>2622905</v>
      </c>
      <c r="AQ3895" s="56">
        <v>2651914</v>
      </c>
      <c r="AR3895" s="56">
        <v>2299784</v>
      </c>
      <c r="AS3895" s="56">
        <v>2554800</v>
      </c>
      <c r="AT3895" s="56">
        <v>2097182</v>
      </c>
      <c r="AU3895" s="56">
        <v>2770807</v>
      </c>
      <c r="AV3895" s="57">
        <v>1</v>
      </c>
      <c r="AW3895" s="57">
        <v>1</v>
      </c>
      <c r="AX3895" s="57">
        <v>1</v>
      </c>
      <c r="AY3895" s="57">
        <v>1</v>
      </c>
      <c r="AZ3895" s="57">
        <v>1</v>
      </c>
      <c r="BA3895" s="57">
        <v>1</v>
      </c>
      <c r="BB3895" s="57">
        <v>1</v>
      </c>
      <c r="BC3895" s="57">
        <v>1</v>
      </c>
      <c r="BD3895" s="57">
        <v>1</v>
      </c>
      <c r="BE3895" s="57">
        <v>1</v>
      </c>
      <c r="BF3895" s="57">
        <v>1</v>
      </c>
      <c r="BG3895" s="57">
        <v>1</v>
      </c>
      <c r="BH3895" s="56">
        <v>2719304</v>
      </c>
      <c r="BI3895" s="56">
        <v>2586352</v>
      </c>
      <c r="BJ3895" s="56">
        <v>2692012</v>
      </c>
      <c r="BK3895" s="56">
        <v>2007229</v>
      </c>
      <c r="BL3895" s="56">
        <v>2599221</v>
      </c>
      <c r="BM3895" s="56">
        <v>2554358</v>
      </c>
      <c r="BN3895" s="56">
        <v>2622905</v>
      </c>
      <c r="BO3895" s="56">
        <v>2651914</v>
      </c>
      <c r="BP3895" s="56">
        <v>2299784</v>
      </c>
      <c r="BQ3895" s="56">
        <v>2554800</v>
      </c>
      <c r="BR3895" s="56">
        <v>2097182</v>
      </c>
      <c r="BS3895" s="56">
        <v>2770807</v>
      </c>
      <c r="BT3895" s="56">
        <v>2719304</v>
      </c>
      <c r="BU3895" s="56">
        <v>2586352</v>
      </c>
      <c r="BV3895" s="56">
        <v>2692012</v>
      </c>
      <c r="BW3895" s="56">
        <v>2007229</v>
      </c>
      <c r="BX3895" s="56">
        <v>2599221</v>
      </c>
      <c r="BY3895" s="56">
        <v>2554358</v>
      </c>
      <c r="BZ3895" s="56">
        <v>2622905</v>
      </c>
      <c r="CA3895" s="56">
        <v>2651914</v>
      </c>
      <c r="CB3895" s="56">
        <v>2299784</v>
      </c>
      <c r="CC3895" s="56">
        <v>2554800</v>
      </c>
      <c r="CD3895" s="56">
        <v>2097182</v>
      </c>
      <c r="CE3895" s="56">
        <v>2770807</v>
      </c>
      <c r="CF3895" s="56">
        <v>254833</v>
      </c>
      <c r="CG3895" s="56">
        <v>241126</v>
      </c>
      <c r="CH3895" s="56">
        <v>250127</v>
      </c>
      <c r="CI3895" s="56">
        <v>182654</v>
      </c>
      <c r="CJ3895" s="56">
        <v>239442</v>
      </c>
      <c r="CK3895" s="56">
        <v>235283</v>
      </c>
      <c r="CL3895" s="56">
        <v>240870</v>
      </c>
      <c r="CM3895" s="56">
        <v>243649</v>
      </c>
      <c r="CN3895" s="56">
        <v>211062</v>
      </c>
      <c r="CO3895" s="56">
        <v>237818</v>
      </c>
      <c r="CP3895" s="56">
        <v>189130</v>
      </c>
      <c r="CQ3895" s="56">
        <v>260729</v>
      </c>
      <c r="CR3895" s="56">
        <v>30155868</v>
      </c>
      <c r="CS3895" s="56">
        <v>30155868</v>
      </c>
      <c r="CT3895" s="56">
        <v>30155868</v>
      </c>
      <c r="CU3895" s="56">
        <v>30155868</v>
      </c>
      <c r="CV3895" s="56">
        <v>2786723</v>
      </c>
      <c r="CW3895" s="54">
        <v>2020</v>
      </c>
    </row>
    <row r="3896" spans="1:101" s="46" customFormat="1" hidden="1" x14ac:dyDescent="0.25">
      <c r="A3896" s="46" t="str">
        <f>_xlfn.CONCAT("Vintage",_xlfn.MAXIFS('Form 860'!AE:AE,'Form 860'!D:D,'Form 923'!D3896))</f>
        <v>Vintage2006</v>
      </c>
      <c r="B3896" t="str">
        <f>IF(COUNTIFS('Fuel &amp; Prime Mover Code Lookups'!G:G,S3896)=1,INDEX('Fuel &amp; Prime Mover Code Lookups'!J:J,MATCH(S3896,'Fuel &amp; Prime Mover Code Lookups'!G:G,0)),INDEX('Fuel &amp; Prime Mover Code Lookups'!J:J,MATCH(_xlfn.CONCAT(S3896,R3896),'Fuel &amp; Prime Mover Code Lookups'!I:I,0)))</f>
        <v>petroleum</v>
      </c>
      <c r="C3896" t="b">
        <f>INDEX('Fuel &amp; Prime Mover Code Lookups'!$N$15:$N$21,MATCH(Q3896,'Fuel &amp; Prime Mover Code Lookups'!$M$15:$M$21,0))</f>
        <v>1</v>
      </c>
      <c r="D3896" t="str">
        <f t="shared" si="60"/>
        <v>21554.7380.FL.GT</v>
      </c>
      <c r="E3896" s="54">
        <v>7380</v>
      </c>
      <c r="F3896" s="55" t="s">
        <v>20</v>
      </c>
      <c r="G3896" s="54" t="s">
        <v>501</v>
      </c>
      <c r="H3896" s="55" t="s">
        <v>3419</v>
      </c>
      <c r="I3896" s="55" t="s">
        <v>653</v>
      </c>
      <c r="J3896" s="54">
        <v>21554</v>
      </c>
      <c r="K3896" s="55" t="s">
        <v>654</v>
      </c>
      <c r="L3896" s="55" t="s">
        <v>651</v>
      </c>
      <c r="M3896" s="55" t="s">
        <v>512</v>
      </c>
      <c r="N3896" s="55" t="s">
        <v>404</v>
      </c>
      <c r="O3896" s="54">
        <v>22</v>
      </c>
      <c r="P3896" s="54">
        <v>1</v>
      </c>
      <c r="Q3896" s="55" t="s">
        <v>21</v>
      </c>
      <c r="R3896" s="55" t="s">
        <v>38</v>
      </c>
      <c r="S3896" s="55" t="s">
        <v>61</v>
      </c>
      <c r="T3896" s="55" t="s">
        <v>61</v>
      </c>
      <c r="U3896" s="55" t="s">
        <v>655</v>
      </c>
      <c r="V3896" s="55" t="s">
        <v>516</v>
      </c>
      <c r="W3896" s="55" t="s">
        <v>507</v>
      </c>
      <c r="X3896" s="56">
        <v>0</v>
      </c>
      <c r="Y3896" s="56">
        <v>0</v>
      </c>
      <c r="Z3896" s="56">
        <v>0</v>
      </c>
      <c r="AA3896" s="56">
        <v>0</v>
      </c>
      <c r="AB3896" s="56">
        <v>58</v>
      </c>
      <c r="AC3896" s="56">
        <v>0</v>
      </c>
      <c r="AD3896" s="56">
        <v>0</v>
      </c>
      <c r="AE3896" s="56">
        <v>0</v>
      </c>
      <c r="AF3896" s="56">
        <v>0</v>
      </c>
      <c r="AG3896" s="56">
        <v>0</v>
      </c>
      <c r="AH3896" s="56">
        <v>0</v>
      </c>
      <c r="AI3896" s="56">
        <v>0</v>
      </c>
      <c r="AJ3896" s="56">
        <v>0</v>
      </c>
      <c r="AK3896" s="56">
        <v>0</v>
      </c>
      <c r="AL3896" s="56">
        <v>0</v>
      </c>
      <c r="AM3896" s="56">
        <v>0</v>
      </c>
      <c r="AN3896" s="56">
        <v>58</v>
      </c>
      <c r="AO3896" s="56">
        <v>0</v>
      </c>
      <c r="AP3896" s="56">
        <v>0</v>
      </c>
      <c r="AQ3896" s="56">
        <v>0</v>
      </c>
      <c r="AR3896" s="56">
        <v>0</v>
      </c>
      <c r="AS3896" s="56">
        <v>0</v>
      </c>
      <c r="AT3896" s="56">
        <v>0</v>
      </c>
      <c r="AU3896" s="56">
        <v>0</v>
      </c>
      <c r="AV3896" s="57">
        <v>0</v>
      </c>
      <c r="AW3896" s="57">
        <v>0</v>
      </c>
      <c r="AX3896" s="57">
        <v>0</v>
      </c>
      <c r="AY3896" s="57">
        <v>0</v>
      </c>
      <c r="AZ3896" s="57">
        <v>5.81</v>
      </c>
      <c r="BA3896" s="57">
        <v>0</v>
      </c>
      <c r="BB3896" s="57">
        <v>0</v>
      </c>
      <c r="BC3896" s="57">
        <v>0</v>
      </c>
      <c r="BD3896" s="57">
        <v>0</v>
      </c>
      <c r="BE3896" s="57">
        <v>0</v>
      </c>
      <c r="BF3896" s="57">
        <v>0</v>
      </c>
      <c r="BG3896" s="57">
        <v>0</v>
      </c>
      <c r="BH3896" s="56">
        <v>0</v>
      </c>
      <c r="BI3896" s="56">
        <v>0</v>
      </c>
      <c r="BJ3896" s="56">
        <v>0</v>
      </c>
      <c r="BK3896" s="56">
        <v>0</v>
      </c>
      <c r="BL3896" s="56">
        <v>337</v>
      </c>
      <c r="BM3896" s="56">
        <v>0</v>
      </c>
      <c r="BN3896" s="56">
        <v>0</v>
      </c>
      <c r="BO3896" s="56">
        <v>0</v>
      </c>
      <c r="BP3896" s="56">
        <v>0</v>
      </c>
      <c r="BQ3896" s="56">
        <v>0</v>
      </c>
      <c r="BR3896" s="56">
        <v>0</v>
      </c>
      <c r="BS3896" s="56">
        <v>0</v>
      </c>
      <c r="BT3896" s="56">
        <v>0</v>
      </c>
      <c r="BU3896" s="56">
        <v>0</v>
      </c>
      <c r="BV3896" s="56">
        <v>0</v>
      </c>
      <c r="BW3896" s="56">
        <v>0</v>
      </c>
      <c r="BX3896" s="56">
        <v>337</v>
      </c>
      <c r="BY3896" s="56">
        <v>0</v>
      </c>
      <c r="BZ3896" s="56">
        <v>0</v>
      </c>
      <c r="CA3896" s="56">
        <v>0</v>
      </c>
      <c r="CB3896" s="56">
        <v>0</v>
      </c>
      <c r="CC3896" s="56">
        <v>0</v>
      </c>
      <c r="CD3896" s="56">
        <v>0</v>
      </c>
      <c r="CE3896" s="56">
        <v>0</v>
      </c>
      <c r="CF3896" s="56">
        <v>0</v>
      </c>
      <c r="CG3896" s="56">
        <v>0</v>
      </c>
      <c r="CH3896" s="56">
        <v>0</v>
      </c>
      <c r="CI3896" s="56">
        <v>0</v>
      </c>
      <c r="CJ3896" s="56">
        <v>30.338000000000001</v>
      </c>
      <c r="CK3896" s="56">
        <v>0</v>
      </c>
      <c r="CL3896" s="56">
        <v>0</v>
      </c>
      <c r="CM3896" s="56">
        <v>0</v>
      </c>
      <c r="CN3896" s="56">
        <v>0</v>
      </c>
      <c r="CO3896" s="56">
        <v>0</v>
      </c>
      <c r="CP3896" s="56">
        <v>0</v>
      </c>
      <c r="CQ3896" s="56">
        <v>0</v>
      </c>
      <c r="CR3896" s="56">
        <v>58</v>
      </c>
      <c r="CS3896" s="56">
        <v>58</v>
      </c>
      <c r="CT3896" s="56">
        <v>337</v>
      </c>
      <c r="CU3896" s="56">
        <v>337</v>
      </c>
      <c r="CV3896" s="56">
        <v>30.338000000000001</v>
      </c>
      <c r="CW3896" s="54">
        <v>2020</v>
      </c>
    </row>
    <row r="3897" spans="1:101" s="46" customFormat="1" hidden="1" x14ac:dyDescent="0.25">
      <c r="A3897" s="46" t="str">
        <f>_xlfn.CONCAT("Vintage",_xlfn.MAXIFS('Form 860'!AE:AE,'Form 860'!D:D,'Form 923'!D3897))</f>
        <v>Vintage2006</v>
      </c>
      <c r="B3897" t="str">
        <f>IF(COUNTIFS('Fuel &amp; Prime Mover Code Lookups'!G:G,S3897)=1,INDEX('Fuel &amp; Prime Mover Code Lookups'!J:J,MATCH(S3897,'Fuel &amp; Prime Mover Code Lookups'!G:G,0)),INDEX('Fuel &amp; Prime Mover Code Lookups'!J:J,MATCH(_xlfn.CONCAT(S3897,R3897),'Fuel &amp; Prime Mover Code Lookups'!I:I,0)))</f>
        <v>natural gas peaker</v>
      </c>
      <c r="C3897" t="b">
        <f>INDEX('Fuel &amp; Prime Mover Code Lookups'!$N$15:$N$21,MATCH(Q3897,'Fuel &amp; Prime Mover Code Lookups'!$M$15:$M$21,0))</f>
        <v>1</v>
      </c>
      <c r="D3897" t="str">
        <f t="shared" si="60"/>
        <v>21554.7380.FL.GT</v>
      </c>
      <c r="E3897" s="54">
        <v>7380</v>
      </c>
      <c r="F3897" s="55" t="s">
        <v>20</v>
      </c>
      <c r="G3897" s="54" t="s">
        <v>501</v>
      </c>
      <c r="H3897" s="55" t="s">
        <v>3419</v>
      </c>
      <c r="I3897" s="55" t="s">
        <v>653</v>
      </c>
      <c r="J3897" s="54">
        <v>21554</v>
      </c>
      <c r="K3897" s="55" t="s">
        <v>654</v>
      </c>
      <c r="L3897" s="55" t="s">
        <v>651</v>
      </c>
      <c r="M3897" s="55" t="s">
        <v>512</v>
      </c>
      <c r="N3897" s="55" t="s">
        <v>404</v>
      </c>
      <c r="O3897" s="54">
        <v>22</v>
      </c>
      <c r="P3897" s="54">
        <v>1</v>
      </c>
      <c r="Q3897" s="55" t="s">
        <v>21</v>
      </c>
      <c r="R3897" s="55" t="s">
        <v>38</v>
      </c>
      <c r="S3897" s="55" t="s">
        <v>60</v>
      </c>
      <c r="T3897" s="55" t="s">
        <v>60</v>
      </c>
      <c r="U3897" s="55" t="s">
        <v>655</v>
      </c>
      <c r="V3897" s="55" t="s">
        <v>516</v>
      </c>
      <c r="W3897" s="55" t="s">
        <v>517</v>
      </c>
      <c r="X3897" s="56">
        <v>56463</v>
      </c>
      <c r="Y3897" s="56">
        <v>129239</v>
      </c>
      <c r="Z3897" s="56">
        <v>137511</v>
      </c>
      <c r="AA3897" s="56">
        <v>128032</v>
      </c>
      <c r="AB3897" s="56">
        <v>162068</v>
      </c>
      <c r="AC3897" s="56">
        <v>207667</v>
      </c>
      <c r="AD3897" s="56">
        <v>147065</v>
      </c>
      <c r="AE3897" s="56">
        <v>60207</v>
      </c>
      <c r="AF3897" s="56">
        <v>101909</v>
      </c>
      <c r="AG3897" s="56">
        <v>50559</v>
      </c>
      <c r="AH3897" s="56">
        <v>24017</v>
      </c>
      <c r="AI3897" s="56">
        <v>25016</v>
      </c>
      <c r="AJ3897" s="56">
        <v>56463</v>
      </c>
      <c r="AK3897" s="56">
        <v>129239</v>
      </c>
      <c r="AL3897" s="56">
        <v>137511</v>
      </c>
      <c r="AM3897" s="56">
        <v>128032</v>
      </c>
      <c r="AN3897" s="56">
        <v>162068</v>
      </c>
      <c r="AO3897" s="56">
        <v>207667</v>
      </c>
      <c r="AP3897" s="56">
        <v>147065</v>
      </c>
      <c r="AQ3897" s="56">
        <v>60207</v>
      </c>
      <c r="AR3897" s="56">
        <v>101909</v>
      </c>
      <c r="AS3897" s="56">
        <v>50559</v>
      </c>
      <c r="AT3897" s="56">
        <v>24017</v>
      </c>
      <c r="AU3897" s="56">
        <v>25016</v>
      </c>
      <c r="AV3897" s="57">
        <v>1</v>
      </c>
      <c r="AW3897" s="57">
        <v>1</v>
      </c>
      <c r="AX3897" s="57">
        <v>1</v>
      </c>
      <c r="AY3897" s="57">
        <v>1</v>
      </c>
      <c r="AZ3897" s="57">
        <v>1</v>
      </c>
      <c r="BA3897" s="57">
        <v>1</v>
      </c>
      <c r="BB3897" s="57">
        <v>1</v>
      </c>
      <c r="BC3897" s="57">
        <v>1</v>
      </c>
      <c r="BD3897" s="57">
        <v>1</v>
      </c>
      <c r="BE3897" s="57">
        <v>1</v>
      </c>
      <c r="BF3897" s="57">
        <v>1</v>
      </c>
      <c r="BG3897" s="57">
        <v>1</v>
      </c>
      <c r="BH3897" s="56">
        <v>56463</v>
      </c>
      <c r="BI3897" s="56">
        <v>129239</v>
      </c>
      <c r="BJ3897" s="56">
        <v>137511</v>
      </c>
      <c r="BK3897" s="56">
        <v>128032</v>
      </c>
      <c r="BL3897" s="56">
        <v>162068</v>
      </c>
      <c r="BM3897" s="56">
        <v>207667</v>
      </c>
      <c r="BN3897" s="56">
        <v>147065</v>
      </c>
      <c r="BO3897" s="56">
        <v>60207</v>
      </c>
      <c r="BP3897" s="56">
        <v>101909</v>
      </c>
      <c r="BQ3897" s="56">
        <v>50559</v>
      </c>
      <c r="BR3897" s="56">
        <v>24017</v>
      </c>
      <c r="BS3897" s="56">
        <v>25016</v>
      </c>
      <c r="BT3897" s="56">
        <v>56463</v>
      </c>
      <c r="BU3897" s="56">
        <v>129239</v>
      </c>
      <c r="BV3897" s="56">
        <v>137511</v>
      </c>
      <c r="BW3897" s="56">
        <v>128032</v>
      </c>
      <c r="BX3897" s="56">
        <v>162068</v>
      </c>
      <c r="BY3897" s="56">
        <v>207667</v>
      </c>
      <c r="BZ3897" s="56">
        <v>147065</v>
      </c>
      <c r="CA3897" s="56">
        <v>60207</v>
      </c>
      <c r="CB3897" s="56">
        <v>101909</v>
      </c>
      <c r="CC3897" s="56">
        <v>50559</v>
      </c>
      <c r="CD3897" s="56">
        <v>24017</v>
      </c>
      <c r="CE3897" s="56">
        <v>25016</v>
      </c>
      <c r="CF3897" s="56">
        <v>5042</v>
      </c>
      <c r="CG3897" s="56">
        <v>11809</v>
      </c>
      <c r="CH3897" s="56">
        <v>12430</v>
      </c>
      <c r="CI3897" s="56">
        <v>11584</v>
      </c>
      <c r="CJ3897" s="56">
        <v>14590.662</v>
      </c>
      <c r="CK3897" s="56">
        <v>18492</v>
      </c>
      <c r="CL3897" s="56">
        <v>12778</v>
      </c>
      <c r="CM3897" s="56">
        <v>5005</v>
      </c>
      <c r="CN3897" s="56">
        <v>8588</v>
      </c>
      <c r="CO3897" s="56">
        <v>4250</v>
      </c>
      <c r="CP3897" s="56">
        <v>1876</v>
      </c>
      <c r="CQ3897" s="56">
        <v>2060</v>
      </c>
      <c r="CR3897" s="56">
        <v>1229753</v>
      </c>
      <c r="CS3897" s="56">
        <v>1229753</v>
      </c>
      <c r="CT3897" s="56">
        <v>1229753</v>
      </c>
      <c r="CU3897" s="56">
        <v>1229753</v>
      </c>
      <c r="CV3897" s="56">
        <v>108504.66</v>
      </c>
      <c r="CW3897" s="54">
        <v>2020</v>
      </c>
    </row>
    <row r="3898" spans="1:101" s="46" customFormat="1" hidden="1" x14ac:dyDescent="0.25">
      <c r="A3898" s="46" t="str">
        <f>_xlfn.CONCAT("Vintage",_xlfn.MAXIFS('Form 860'!AE:AE,'Form 860'!D:D,'Form 923'!D3898))</f>
        <v>Vintage1997</v>
      </c>
      <c r="B3898" t="str">
        <f>IF(COUNTIFS('Fuel &amp; Prime Mover Code Lookups'!G:G,S3898)=1,INDEX('Fuel &amp; Prime Mover Code Lookups'!J:J,MATCH(S3898,'Fuel &amp; Prime Mover Code Lookups'!G:G,0)),INDEX('Fuel &amp; Prime Mover Code Lookups'!J:J,MATCH(_xlfn.CONCAT(S3898,R3898),'Fuel &amp; Prime Mover Code Lookups'!I:I,0)))</f>
        <v>onshore wind</v>
      </c>
      <c r="C3898" t="b">
        <f>INDEX('Fuel &amp; Prime Mover Code Lookups'!$N$15:$N$21,MATCH(Q3898,'Fuel &amp; Prime Mover Code Lookups'!$M$15:$M$21,0))</f>
        <v>1</v>
      </c>
      <c r="D3898" t="str">
        <f t="shared" si="60"/>
        <v>7601.7381.VT.WT</v>
      </c>
      <c r="E3898" s="54">
        <v>7381</v>
      </c>
      <c r="F3898" s="55" t="s">
        <v>20</v>
      </c>
      <c r="G3898" s="54" t="s">
        <v>501</v>
      </c>
      <c r="H3898" s="55" t="s">
        <v>3420</v>
      </c>
      <c r="I3898" s="55" t="s">
        <v>1154</v>
      </c>
      <c r="J3898" s="54">
        <v>7601</v>
      </c>
      <c r="K3898" s="55" t="s">
        <v>1029</v>
      </c>
      <c r="L3898" s="55" t="s">
        <v>980</v>
      </c>
      <c r="M3898" s="55" t="s">
        <v>605</v>
      </c>
      <c r="N3898" s="55" t="s">
        <v>404</v>
      </c>
      <c r="O3898" s="54">
        <v>22</v>
      </c>
      <c r="P3898" s="54">
        <v>1</v>
      </c>
      <c r="Q3898" s="55" t="s">
        <v>21</v>
      </c>
      <c r="R3898" s="55" t="s">
        <v>47</v>
      </c>
      <c r="S3898" s="55" t="s">
        <v>66</v>
      </c>
      <c r="T3898" s="55" t="s">
        <v>66</v>
      </c>
      <c r="U3898" s="55" t="s">
        <v>981</v>
      </c>
      <c r="V3898" s="55" t="s">
        <v>516</v>
      </c>
      <c r="W3898" s="55" t="s">
        <v>404</v>
      </c>
      <c r="X3898" s="56">
        <v>0</v>
      </c>
      <c r="Y3898" s="56">
        <v>0</v>
      </c>
      <c r="Z3898" s="56">
        <v>0</v>
      </c>
      <c r="AA3898" s="56">
        <v>0</v>
      </c>
      <c r="AB3898" s="56">
        <v>0</v>
      </c>
      <c r="AC3898" s="56">
        <v>0</v>
      </c>
      <c r="AD3898" s="56">
        <v>0</v>
      </c>
      <c r="AE3898" s="56">
        <v>0</v>
      </c>
      <c r="AF3898" s="56">
        <v>0</v>
      </c>
      <c r="AG3898" s="56">
        <v>0</v>
      </c>
      <c r="AH3898" s="56">
        <v>0</v>
      </c>
      <c r="AI3898" s="56">
        <v>0</v>
      </c>
      <c r="AJ3898" s="56">
        <v>0</v>
      </c>
      <c r="AK3898" s="56">
        <v>0</v>
      </c>
      <c r="AL3898" s="56">
        <v>0</v>
      </c>
      <c r="AM3898" s="56">
        <v>0</v>
      </c>
      <c r="AN3898" s="56">
        <v>0</v>
      </c>
      <c r="AO3898" s="56">
        <v>0</v>
      </c>
      <c r="AP3898" s="56">
        <v>0</v>
      </c>
      <c r="AQ3898" s="56">
        <v>0</v>
      </c>
      <c r="AR3898" s="56">
        <v>0</v>
      </c>
      <c r="AS3898" s="56">
        <v>0</v>
      </c>
      <c r="AT3898" s="56">
        <v>0</v>
      </c>
      <c r="AU3898" s="56">
        <v>0</v>
      </c>
      <c r="AV3898" s="57">
        <v>0</v>
      </c>
      <c r="AW3898" s="57">
        <v>0</v>
      </c>
      <c r="AX3898" s="57">
        <v>0</v>
      </c>
      <c r="AY3898" s="57">
        <v>0</v>
      </c>
      <c r="AZ3898" s="57">
        <v>0</v>
      </c>
      <c r="BA3898" s="57">
        <v>0</v>
      </c>
      <c r="BB3898" s="57">
        <v>0</v>
      </c>
      <c r="BC3898" s="57">
        <v>0</v>
      </c>
      <c r="BD3898" s="57">
        <v>0</v>
      </c>
      <c r="BE3898" s="57">
        <v>0</v>
      </c>
      <c r="BF3898" s="57">
        <v>0</v>
      </c>
      <c r="BG3898" s="57">
        <v>0</v>
      </c>
      <c r="BH3898" s="56">
        <v>11739</v>
      </c>
      <c r="BI3898" s="56">
        <v>9845</v>
      </c>
      <c r="BJ3898" s="56">
        <v>9609</v>
      </c>
      <c r="BK3898" s="56">
        <v>11458</v>
      </c>
      <c r="BL3898" s="56">
        <v>9758</v>
      </c>
      <c r="BM3898" s="56">
        <v>4822</v>
      </c>
      <c r="BN3898" s="56">
        <v>5208</v>
      </c>
      <c r="BO3898" s="56">
        <v>6330</v>
      </c>
      <c r="BP3898" s="56">
        <v>6637</v>
      </c>
      <c r="BQ3898" s="56">
        <v>6970</v>
      </c>
      <c r="BR3898" s="56">
        <v>12361</v>
      </c>
      <c r="BS3898" s="56">
        <v>12660</v>
      </c>
      <c r="BT3898" s="56">
        <v>11739</v>
      </c>
      <c r="BU3898" s="56">
        <v>9845</v>
      </c>
      <c r="BV3898" s="56">
        <v>9609</v>
      </c>
      <c r="BW3898" s="56">
        <v>11458</v>
      </c>
      <c r="BX3898" s="56">
        <v>9758</v>
      </c>
      <c r="BY3898" s="56">
        <v>4822</v>
      </c>
      <c r="BZ3898" s="56">
        <v>5208</v>
      </c>
      <c r="CA3898" s="56">
        <v>6330</v>
      </c>
      <c r="CB3898" s="56">
        <v>6637</v>
      </c>
      <c r="CC3898" s="56">
        <v>6970</v>
      </c>
      <c r="CD3898" s="56">
        <v>12361</v>
      </c>
      <c r="CE3898" s="56">
        <v>12660</v>
      </c>
      <c r="CF3898" s="56">
        <v>1339</v>
      </c>
      <c r="CG3898" s="56">
        <v>1123</v>
      </c>
      <c r="CH3898" s="56">
        <v>1096</v>
      </c>
      <c r="CI3898" s="56">
        <v>1307</v>
      </c>
      <c r="CJ3898" s="56">
        <v>1113</v>
      </c>
      <c r="CK3898" s="56">
        <v>550</v>
      </c>
      <c r="CL3898" s="56">
        <v>594</v>
      </c>
      <c r="CM3898" s="56">
        <v>722</v>
      </c>
      <c r="CN3898" s="56">
        <v>757</v>
      </c>
      <c r="CO3898" s="56">
        <v>795</v>
      </c>
      <c r="CP3898" s="56">
        <v>1410</v>
      </c>
      <c r="CQ3898" s="56">
        <v>1444</v>
      </c>
      <c r="CR3898" s="56">
        <v>0</v>
      </c>
      <c r="CS3898" s="56">
        <v>0</v>
      </c>
      <c r="CT3898" s="56">
        <v>107397</v>
      </c>
      <c r="CU3898" s="56">
        <v>107397</v>
      </c>
      <c r="CV3898" s="56">
        <v>12250</v>
      </c>
      <c r="CW3898" s="54">
        <v>2020</v>
      </c>
    </row>
    <row r="3899" spans="1:101" s="46" customFormat="1" hidden="1" x14ac:dyDescent="0.25">
      <c r="A3899" s="46" t="str">
        <f>_xlfn.CONCAT("Vintage",_xlfn.MAXIFS('Form 860'!AE:AE,'Form 860'!D:D,'Form 923'!D3899))</f>
        <v>Vintage2002</v>
      </c>
      <c r="B3899" t="str">
        <f>IF(COUNTIFS('Fuel &amp; Prime Mover Code Lookups'!G:G,S3899)=1,INDEX('Fuel &amp; Prime Mover Code Lookups'!J:J,MATCH(S3899,'Fuel &amp; Prime Mover Code Lookups'!G:G,0)),INDEX('Fuel &amp; Prime Mover Code Lookups'!J:J,MATCH(_xlfn.CONCAT(S3899,R3899),'Fuel &amp; Prime Mover Code Lookups'!I:I,0)))</f>
        <v>petroleum</v>
      </c>
      <c r="C3899" t="b">
        <f>INDEX('Fuel &amp; Prime Mover Code Lookups'!$N$15:$N$21,MATCH(Q3899,'Fuel &amp; Prime Mover Code Lookups'!$M$15:$M$21,0))</f>
        <v>1</v>
      </c>
      <c r="D3899" t="str">
        <f t="shared" si="60"/>
        <v>15229.7392.MO.IC</v>
      </c>
      <c r="E3899" s="54">
        <v>7392</v>
      </c>
      <c r="F3899" s="55" t="s">
        <v>20</v>
      </c>
      <c r="G3899" s="54" t="s">
        <v>501</v>
      </c>
      <c r="H3899" s="55" t="s">
        <v>3421</v>
      </c>
      <c r="I3899" s="55" t="s">
        <v>3422</v>
      </c>
      <c r="J3899" s="54">
        <v>15229</v>
      </c>
      <c r="K3899" s="55" t="s">
        <v>1103</v>
      </c>
      <c r="L3899" s="55" t="s">
        <v>544</v>
      </c>
      <c r="M3899" s="55" t="s">
        <v>512</v>
      </c>
      <c r="N3899" s="55" t="s">
        <v>404</v>
      </c>
      <c r="O3899" s="54">
        <v>22</v>
      </c>
      <c r="P3899" s="54">
        <v>1</v>
      </c>
      <c r="Q3899" s="55" t="s">
        <v>21</v>
      </c>
      <c r="R3899" s="55" t="s">
        <v>40</v>
      </c>
      <c r="S3899" s="55" t="s">
        <v>61</v>
      </c>
      <c r="T3899" s="55" t="s">
        <v>61</v>
      </c>
      <c r="U3899" s="55" t="s">
        <v>574</v>
      </c>
      <c r="V3899" s="55" t="s">
        <v>506</v>
      </c>
      <c r="W3899" s="55" t="s">
        <v>507</v>
      </c>
      <c r="X3899" s="56">
        <v>11</v>
      </c>
      <c r="Y3899" s="56">
        <v>12</v>
      </c>
      <c r="Z3899" s="56">
        <v>10</v>
      </c>
      <c r="AA3899" s="56">
        <v>11</v>
      </c>
      <c r="AB3899" s="56">
        <v>13</v>
      </c>
      <c r="AC3899" s="56">
        <v>16</v>
      </c>
      <c r="AD3899" s="56">
        <v>8</v>
      </c>
      <c r="AE3899" s="56">
        <v>13</v>
      </c>
      <c r="AF3899" s="56">
        <v>10</v>
      </c>
      <c r="AG3899" s="56">
        <v>12</v>
      </c>
      <c r="AH3899" s="56">
        <v>17</v>
      </c>
      <c r="AI3899" s="56">
        <v>13</v>
      </c>
      <c r="AJ3899" s="56">
        <v>11</v>
      </c>
      <c r="AK3899" s="56">
        <v>12</v>
      </c>
      <c r="AL3899" s="56">
        <v>10</v>
      </c>
      <c r="AM3899" s="56">
        <v>11</v>
      </c>
      <c r="AN3899" s="56">
        <v>13</v>
      </c>
      <c r="AO3899" s="56">
        <v>16</v>
      </c>
      <c r="AP3899" s="56">
        <v>8</v>
      </c>
      <c r="AQ3899" s="56">
        <v>13</v>
      </c>
      <c r="AR3899" s="56">
        <v>10</v>
      </c>
      <c r="AS3899" s="56">
        <v>12</v>
      </c>
      <c r="AT3899" s="56">
        <v>17</v>
      </c>
      <c r="AU3899" s="56">
        <v>13</v>
      </c>
      <c r="AV3899" s="57">
        <v>6.2</v>
      </c>
      <c r="AW3899" s="57">
        <v>6.2</v>
      </c>
      <c r="AX3899" s="57">
        <v>6.2</v>
      </c>
      <c r="AY3899" s="57">
        <v>6.2</v>
      </c>
      <c r="AZ3899" s="57">
        <v>6.2</v>
      </c>
      <c r="BA3899" s="57">
        <v>6.2</v>
      </c>
      <c r="BB3899" s="57">
        <v>6.2</v>
      </c>
      <c r="BC3899" s="57">
        <v>6.2</v>
      </c>
      <c r="BD3899" s="57">
        <v>6.2</v>
      </c>
      <c r="BE3899" s="57">
        <v>6.2</v>
      </c>
      <c r="BF3899" s="57">
        <v>6.2</v>
      </c>
      <c r="BG3899" s="57">
        <v>6.2</v>
      </c>
      <c r="BH3899" s="56">
        <v>68</v>
      </c>
      <c r="BI3899" s="56">
        <v>74</v>
      </c>
      <c r="BJ3899" s="56">
        <v>62</v>
      </c>
      <c r="BK3899" s="56">
        <v>68</v>
      </c>
      <c r="BL3899" s="56">
        <v>81</v>
      </c>
      <c r="BM3899" s="56">
        <v>99</v>
      </c>
      <c r="BN3899" s="56">
        <v>50</v>
      </c>
      <c r="BO3899" s="56">
        <v>81</v>
      </c>
      <c r="BP3899" s="56">
        <v>62</v>
      </c>
      <c r="BQ3899" s="56">
        <v>74</v>
      </c>
      <c r="BR3899" s="56">
        <v>105</v>
      </c>
      <c r="BS3899" s="56">
        <v>81</v>
      </c>
      <c r="BT3899" s="56">
        <v>68</v>
      </c>
      <c r="BU3899" s="56">
        <v>74</v>
      </c>
      <c r="BV3899" s="56">
        <v>62</v>
      </c>
      <c r="BW3899" s="56">
        <v>68</v>
      </c>
      <c r="BX3899" s="56">
        <v>81</v>
      </c>
      <c r="BY3899" s="56">
        <v>99</v>
      </c>
      <c r="BZ3899" s="56">
        <v>50</v>
      </c>
      <c r="CA3899" s="56">
        <v>81</v>
      </c>
      <c r="CB3899" s="56">
        <v>62</v>
      </c>
      <c r="CC3899" s="56">
        <v>74</v>
      </c>
      <c r="CD3899" s="56">
        <v>105</v>
      </c>
      <c r="CE3899" s="56">
        <v>81</v>
      </c>
      <c r="CF3899" s="56">
        <v>1.1639999999999999</v>
      </c>
      <c r="CG3899" s="56">
        <v>1.21</v>
      </c>
      <c r="CH3899" s="56">
        <v>1.034</v>
      </c>
      <c r="CI3899" s="56">
        <v>1.1719999999999999</v>
      </c>
      <c r="CJ3899" s="56">
        <v>1.351</v>
      </c>
      <c r="CK3899" s="56">
        <v>1.629</v>
      </c>
      <c r="CL3899" s="56">
        <v>0.83099999999999996</v>
      </c>
      <c r="CM3899" s="56">
        <v>1.347</v>
      </c>
      <c r="CN3899" s="56">
        <v>1.032</v>
      </c>
      <c r="CO3899" s="56">
        <v>1.2869999999999999</v>
      </c>
      <c r="CP3899" s="56">
        <v>1.7290000000000001</v>
      </c>
      <c r="CQ3899" s="56">
        <v>1.3779999999999999</v>
      </c>
      <c r="CR3899" s="56">
        <v>146</v>
      </c>
      <c r="CS3899" s="56">
        <v>146</v>
      </c>
      <c r="CT3899" s="56">
        <v>905</v>
      </c>
      <c r="CU3899" s="56">
        <v>905</v>
      </c>
      <c r="CV3899" s="56">
        <v>15.164</v>
      </c>
      <c r="CW3899" s="54">
        <v>2020</v>
      </c>
    </row>
    <row r="3900" spans="1:101" s="46" customFormat="1" hidden="1" x14ac:dyDescent="0.25">
      <c r="A3900" s="46" t="str">
        <f>_xlfn.CONCAT("Vintage",_xlfn.MAXIFS('Form 860'!AE:AE,'Form 860'!D:D,'Form 923'!D3900))</f>
        <v>Vintage2002</v>
      </c>
      <c r="B3900" t="str">
        <f>IF(COUNTIFS('Fuel &amp; Prime Mover Code Lookups'!G:G,S3900)=1,INDEX('Fuel &amp; Prime Mover Code Lookups'!J:J,MATCH(S3900,'Fuel &amp; Prime Mover Code Lookups'!G:G,0)),INDEX('Fuel &amp; Prime Mover Code Lookups'!J:J,MATCH(_xlfn.CONCAT(S3900,R3900),'Fuel &amp; Prime Mover Code Lookups'!I:I,0)))</f>
        <v>natural gas peaker</v>
      </c>
      <c r="C3900" t="b">
        <f>INDEX('Fuel &amp; Prime Mover Code Lookups'!$N$15:$N$21,MATCH(Q3900,'Fuel &amp; Prime Mover Code Lookups'!$M$15:$M$21,0))</f>
        <v>1</v>
      </c>
      <c r="D3900" t="str">
        <f t="shared" si="60"/>
        <v>15229.7392.MO.IC</v>
      </c>
      <c r="E3900" s="54">
        <v>7392</v>
      </c>
      <c r="F3900" s="55" t="s">
        <v>20</v>
      </c>
      <c r="G3900" s="54" t="s">
        <v>501</v>
      </c>
      <c r="H3900" s="55" t="s">
        <v>3421</v>
      </c>
      <c r="I3900" s="55" t="s">
        <v>3422</v>
      </c>
      <c r="J3900" s="54">
        <v>15229</v>
      </c>
      <c r="K3900" s="55" t="s">
        <v>1103</v>
      </c>
      <c r="L3900" s="55" t="s">
        <v>544</v>
      </c>
      <c r="M3900" s="55" t="s">
        <v>512</v>
      </c>
      <c r="N3900" s="55" t="s">
        <v>404</v>
      </c>
      <c r="O3900" s="54">
        <v>22</v>
      </c>
      <c r="P3900" s="54">
        <v>1</v>
      </c>
      <c r="Q3900" s="55" t="s">
        <v>21</v>
      </c>
      <c r="R3900" s="55" t="s">
        <v>40</v>
      </c>
      <c r="S3900" s="55" t="s">
        <v>60</v>
      </c>
      <c r="T3900" s="55" t="s">
        <v>60</v>
      </c>
      <c r="U3900" s="55" t="s">
        <v>574</v>
      </c>
      <c r="V3900" s="55" t="s">
        <v>506</v>
      </c>
      <c r="W3900" s="55" t="s">
        <v>517</v>
      </c>
      <c r="X3900" s="56">
        <v>3395</v>
      </c>
      <c r="Y3900" s="56">
        <v>2685</v>
      </c>
      <c r="Z3900" s="56">
        <v>2570</v>
      </c>
      <c r="AA3900" s="56">
        <v>2023</v>
      </c>
      <c r="AB3900" s="56">
        <v>1628</v>
      </c>
      <c r="AC3900" s="56">
        <v>3273</v>
      </c>
      <c r="AD3900" s="56">
        <v>4862</v>
      </c>
      <c r="AE3900" s="56">
        <v>3842</v>
      </c>
      <c r="AF3900" s="56">
        <v>2933</v>
      </c>
      <c r="AG3900" s="56">
        <v>1555</v>
      </c>
      <c r="AH3900" s="56">
        <v>1705</v>
      </c>
      <c r="AI3900" s="56">
        <v>2568</v>
      </c>
      <c r="AJ3900" s="56">
        <v>3395</v>
      </c>
      <c r="AK3900" s="56">
        <v>2685</v>
      </c>
      <c r="AL3900" s="56">
        <v>2570</v>
      </c>
      <c r="AM3900" s="56">
        <v>2023</v>
      </c>
      <c r="AN3900" s="56">
        <v>1628</v>
      </c>
      <c r="AO3900" s="56">
        <v>3273</v>
      </c>
      <c r="AP3900" s="56">
        <v>4862</v>
      </c>
      <c r="AQ3900" s="56">
        <v>3842</v>
      </c>
      <c r="AR3900" s="56">
        <v>2933</v>
      </c>
      <c r="AS3900" s="56">
        <v>1555</v>
      </c>
      <c r="AT3900" s="56">
        <v>1705</v>
      </c>
      <c r="AU3900" s="56">
        <v>2568</v>
      </c>
      <c r="AV3900" s="57">
        <v>1.1000000000000001</v>
      </c>
      <c r="AW3900" s="57">
        <v>1.1000000000000001</v>
      </c>
      <c r="AX3900" s="57">
        <v>1.1000000000000001</v>
      </c>
      <c r="AY3900" s="57">
        <v>1.1000000000000001</v>
      </c>
      <c r="AZ3900" s="57">
        <v>1.1000000000000001</v>
      </c>
      <c r="BA3900" s="57">
        <v>1.1000000000000001</v>
      </c>
      <c r="BB3900" s="57">
        <v>1.1000000000000001</v>
      </c>
      <c r="BC3900" s="57">
        <v>1.1000000000000001</v>
      </c>
      <c r="BD3900" s="57">
        <v>1.1000000000000001</v>
      </c>
      <c r="BE3900" s="57">
        <v>1.1000000000000001</v>
      </c>
      <c r="BF3900" s="57">
        <v>1.1000000000000001</v>
      </c>
      <c r="BG3900" s="57">
        <v>1.1000000000000001</v>
      </c>
      <c r="BH3900" s="56">
        <v>3735</v>
      </c>
      <c r="BI3900" s="56">
        <v>2954</v>
      </c>
      <c r="BJ3900" s="56">
        <v>2827</v>
      </c>
      <c r="BK3900" s="56">
        <v>2225</v>
      </c>
      <c r="BL3900" s="56">
        <v>1791</v>
      </c>
      <c r="BM3900" s="56">
        <v>3600</v>
      </c>
      <c r="BN3900" s="56">
        <v>5348</v>
      </c>
      <c r="BO3900" s="56">
        <v>4226</v>
      </c>
      <c r="BP3900" s="56">
        <v>3226</v>
      </c>
      <c r="BQ3900" s="56">
        <v>1711</v>
      </c>
      <c r="BR3900" s="56">
        <v>1876</v>
      </c>
      <c r="BS3900" s="56">
        <v>2825</v>
      </c>
      <c r="BT3900" s="56">
        <v>3735</v>
      </c>
      <c r="BU3900" s="56">
        <v>2954</v>
      </c>
      <c r="BV3900" s="56">
        <v>2827</v>
      </c>
      <c r="BW3900" s="56">
        <v>2225</v>
      </c>
      <c r="BX3900" s="56">
        <v>1791</v>
      </c>
      <c r="BY3900" s="56">
        <v>3600</v>
      </c>
      <c r="BZ3900" s="56">
        <v>5348</v>
      </c>
      <c r="CA3900" s="56">
        <v>4226</v>
      </c>
      <c r="CB3900" s="56">
        <v>3226</v>
      </c>
      <c r="CC3900" s="56">
        <v>1711</v>
      </c>
      <c r="CD3900" s="56">
        <v>1876</v>
      </c>
      <c r="CE3900" s="56">
        <v>2825</v>
      </c>
      <c r="CF3900" s="56">
        <v>62.588000000000001</v>
      </c>
      <c r="CG3900" s="56">
        <v>49.47</v>
      </c>
      <c r="CH3900" s="56">
        <v>47.36</v>
      </c>
      <c r="CI3900" s="56">
        <v>37.277000000000001</v>
      </c>
      <c r="CJ3900" s="56">
        <v>29.997</v>
      </c>
      <c r="CK3900" s="56">
        <v>60.314999999999998</v>
      </c>
      <c r="CL3900" s="56">
        <v>89.596000000000004</v>
      </c>
      <c r="CM3900" s="56">
        <v>70.793999999999997</v>
      </c>
      <c r="CN3900" s="56">
        <v>54.042999999999999</v>
      </c>
      <c r="CO3900" s="56">
        <v>28.65</v>
      </c>
      <c r="CP3900" s="56">
        <v>31.422000000000001</v>
      </c>
      <c r="CQ3900" s="56">
        <v>47.323999999999998</v>
      </c>
      <c r="CR3900" s="56">
        <v>33039</v>
      </c>
      <c r="CS3900" s="56">
        <v>33039</v>
      </c>
      <c r="CT3900" s="56">
        <v>36344</v>
      </c>
      <c r="CU3900" s="56">
        <v>36344</v>
      </c>
      <c r="CV3900" s="56">
        <v>608.83600000000001</v>
      </c>
      <c r="CW3900" s="54">
        <v>2020</v>
      </c>
    </row>
    <row r="3901" spans="1:101" s="46" customFormat="1" hidden="1" x14ac:dyDescent="0.25">
      <c r="A3901" s="46" t="str">
        <f>_xlfn.CONCAT("Vintage",_xlfn.MAXIFS('Form 860'!AE:AE,'Form 860'!D:D,'Form 923'!D3901))</f>
        <v>Vintage1978</v>
      </c>
      <c r="B3901" t="str">
        <f>IF(COUNTIFS('Fuel &amp; Prime Mover Code Lookups'!G:G,S3901)=1,INDEX('Fuel &amp; Prime Mover Code Lookups'!J:J,MATCH(S3901,'Fuel &amp; Prime Mover Code Lookups'!G:G,0)),INDEX('Fuel &amp; Prime Mover Code Lookups'!J:J,MATCH(_xlfn.CONCAT(S3901,R3901),'Fuel &amp; Prime Mover Code Lookups'!I:I,0)))</f>
        <v>petroleum</v>
      </c>
      <c r="C3901" t="b">
        <f>INDEX('Fuel &amp; Prime Mover Code Lookups'!$N$15:$N$21,MATCH(Q3901,'Fuel &amp; Prime Mover Code Lookups'!$M$15:$M$21,0))</f>
        <v>1</v>
      </c>
      <c r="D3901" t="str">
        <f t="shared" si="60"/>
        <v>3477.7396.MA.IC</v>
      </c>
      <c r="E3901" s="54">
        <v>7396</v>
      </c>
      <c r="F3901" s="55" t="s">
        <v>20</v>
      </c>
      <c r="G3901" s="54" t="s">
        <v>501</v>
      </c>
      <c r="H3901" s="55" t="s">
        <v>3423</v>
      </c>
      <c r="I3901" s="55" t="s">
        <v>3424</v>
      </c>
      <c r="J3901" s="54">
        <v>3477</v>
      </c>
      <c r="K3901" s="55" t="s">
        <v>992</v>
      </c>
      <c r="L3901" s="55" t="s">
        <v>980</v>
      </c>
      <c r="M3901" s="55" t="s">
        <v>605</v>
      </c>
      <c r="N3901" s="55" t="s">
        <v>404</v>
      </c>
      <c r="O3901" s="54">
        <v>22</v>
      </c>
      <c r="P3901" s="54">
        <v>1</v>
      </c>
      <c r="Q3901" s="55" t="s">
        <v>21</v>
      </c>
      <c r="R3901" s="55" t="s">
        <v>40</v>
      </c>
      <c r="S3901" s="55" t="s">
        <v>61</v>
      </c>
      <c r="T3901" s="55" t="s">
        <v>61</v>
      </c>
      <c r="U3901" s="55" t="s">
        <v>981</v>
      </c>
      <c r="V3901" s="55" t="s">
        <v>506</v>
      </c>
      <c r="W3901" s="55" t="s">
        <v>507</v>
      </c>
      <c r="X3901" s="56">
        <v>34</v>
      </c>
      <c r="Y3901" s="56">
        <v>35</v>
      </c>
      <c r="Z3901" s="56">
        <v>27</v>
      </c>
      <c r="AA3901" s="56">
        <v>30</v>
      </c>
      <c r="AB3901" s="56">
        <v>21</v>
      </c>
      <c r="AC3901" s="56">
        <v>20</v>
      </c>
      <c r="AD3901" s="56">
        <v>24</v>
      </c>
      <c r="AE3901" s="56">
        <v>23</v>
      </c>
      <c r="AF3901" s="56">
        <v>26</v>
      </c>
      <c r="AG3901" s="56">
        <v>41</v>
      </c>
      <c r="AH3901" s="56">
        <v>41</v>
      </c>
      <c r="AI3901" s="56">
        <v>230</v>
      </c>
      <c r="AJ3901" s="56">
        <v>34</v>
      </c>
      <c r="AK3901" s="56">
        <v>35</v>
      </c>
      <c r="AL3901" s="56">
        <v>27</v>
      </c>
      <c r="AM3901" s="56">
        <v>30</v>
      </c>
      <c r="AN3901" s="56">
        <v>21</v>
      </c>
      <c r="AO3901" s="56">
        <v>20</v>
      </c>
      <c r="AP3901" s="56">
        <v>24</v>
      </c>
      <c r="AQ3901" s="56">
        <v>23</v>
      </c>
      <c r="AR3901" s="56">
        <v>26</v>
      </c>
      <c r="AS3901" s="56">
        <v>41</v>
      </c>
      <c r="AT3901" s="56">
        <v>41</v>
      </c>
      <c r="AU3901" s="56">
        <v>230</v>
      </c>
      <c r="AV3901" s="57">
        <v>5.8380000000000001</v>
      </c>
      <c r="AW3901" s="57">
        <v>5.8380000000000001</v>
      </c>
      <c r="AX3901" s="57">
        <v>5.8380000000000001</v>
      </c>
      <c r="AY3901" s="57">
        <v>5.8380000000000001</v>
      </c>
      <c r="AZ3901" s="57">
        <v>5.8380000000000001</v>
      </c>
      <c r="BA3901" s="57">
        <v>5.8380000000000001</v>
      </c>
      <c r="BB3901" s="57">
        <v>5.8380000000000001</v>
      </c>
      <c r="BC3901" s="57">
        <v>5.8380000000000001</v>
      </c>
      <c r="BD3901" s="57">
        <v>5.8380000000000001</v>
      </c>
      <c r="BE3901" s="57">
        <v>5.8380000000000001</v>
      </c>
      <c r="BF3901" s="57">
        <v>5.8380000000000001</v>
      </c>
      <c r="BG3901" s="57">
        <v>5.8380000000000001</v>
      </c>
      <c r="BH3901" s="56">
        <v>198</v>
      </c>
      <c r="BI3901" s="56">
        <v>204</v>
      </c>
      <c r="BJ3901" s="56">
        <v>158</v>
      </c>
      <c r="BK3901" s="56">
        <v>175</v>
      </c>
      <c r="BL3901" s="56">
        <v>123</v>
      </c>
      <c r="BM3901" s="56">
        <v>117</v>
      </c>
      <c r="BN3901" s="56">
        <v>140</v>
      </c>
      <c r="BO3901" s="56">
        <v>134</v>
      </c>
      <c r="BP3901" s="56">
        <v>152</v>
      </c>
      <c r="BQ3901" s="56">
        <v>239</v>
      </c>
      <c r="BR3901" s="56">
        <v>239</v>
      </c>
      <c r="BS3901" s="56">
        <v>1343</v>
      </c>
      <c r="BT3901" s="56">
        <v>198</v>
      </c>
      <c r="BU3901" s="56">
        <v>204</v>
      </c>
      <c r="BV3901" s="56">
        <v>158</v>
      </c>
      <c r="BW3901" s="56">
        <v>175</v>
      </c>
      <c r="BX3901" s="56">
        <v>123</v>
      </c>
      <c r="BY3901" s="56">
        <v>117</v>
      </c>
      <c r="BZ3901" s="56">
        <v>140</v>
      </c>
      <c r="CA3901" s="56">
        <v>134</v>
      </c>
      <c r="CB3901" s="56">
        <v>152</v>
      </c>
      <c r="CC3901" s="56">
        <v>239</v>
      </c>
      <c r="CD3901" s="56">
        <v>239</v>
      </c>
      <c r="CE3901" s="56">
        <v>1343</v>
      </c>
      <c r="CF3901" s="56">
        <v>18.239000000000001</v>
      </c>
      <c r="CG3901" s="56">
        <v>19.466999999999999</v>
      </c>
      <c r="CH3901" s="56">
        <v>15.129</v>
      </c>
      <c r="CI3901" s="56">
        <v>16.808</v>
      </c>
      <c r="CJ3901" s="56">
        <v>11.76</v>
      </c>
      <c r="CK3901" s="56">
        <v>11.423</v>
      </c>
      <c r="CL3901" s="56">
        <v>13.571</v>
      </c>
      <c r="CM3901" s="56">
        <v>12.804</v>
      </c>
      <c r="CN3901" s="56">
        <v>14.518000000000001</v>
      </c>
      <c r="CO3901" s="56">
        <v>22.791</v>
      </c>
      <c r="CP3901" s="56">
        <v>22.951000000000001</v>
      </c>
      <c r="CQ3901" s="56">
        <v>128.53899999999999</v>
      </c>
      <c r="CR3901" s="56">
        <v>552</v>
      </c>
      <c r="CS3901" s="56">
        <v>552</v>
      </c>
      <c r="CT3901" s="56">
        <v>3222</v>
      </c>
      <c r="CU3901" s="56">
        <v>3222</v>
      </c>
      <c r="CV3901" s="56">
        <v>308</v>
      </c>
      <c r="CW3901" s="54">
        <v>2020</v>
      </c>
    </row>
    <row r="3902" spans="1:101" s="46" customFormat="1" hidden="1" x14ac:dyDescent="0.25">
      <c r="A3902" s="46" t="str">
        <f>_xlfn.CONCAT("Vintage",_xlfn.MAXIFS('Form 860'!AE:AE,'Form 860'!D:D,'Form 923'!D3902))</f>
        <v>Vintage2001</v>
      </c>
      <c r="B3902" t="str">
        <f>IF(COUNTIFS('Fuel &amp; Prime Mover Code Lookups'!G:G,S3902)=1,INDEX('Fuel &amp; Prime Mover Code Lookups'!J:J,MATCH(S3902,'Fuel &amp; Prime Mover Code Lookups'!G:G,0)),INDEX('Fuel &amp; Prime Mover Code Lookups'!J:J,MATCH(_xlfn.CONCAT(S3902,R3902),'Fuel &amp; Prime Mover Code Lookups'!I:I,0)))</f>
        <v>petroleum</v>
      </c>
      <c r="C3902" t="b">
        <f>INDEX('Fuel &amp; Prime Mover Code Lookups'!$N$15:$N$21,MATCH(Q3902,'Fuel &amp; Prime Mover Code Lookups'!$M$15:$M$21,0))</f>
        <v>1</v>
      </c>
      <c r="D3902" t="str">
        <f t="shared" si="60"/>
        <v>3329.7397.PA.IC</v>
      </c>
      <c r="E3902" s="54">
        <v>7397</v>
      </c>
      <c r="F3902" s="55" t="s">
        <v>20</v>
      </c>
      <c r="G3902" s="54" t="s">
        <v>501</v>
      </c>
      <c r="H3902" s="55" t="s">
        <v>3425</v>
      </c>
      <c r="I3902" s="55" t="s">
        <v>3426</v>
      </c>
      <c r="J3902" s="54">
        <v>3329</v>
      </c>
      <c r="K3902" s="55" t="s">
        <v>2466</v>
      </c>
      <c r="L3902" s="55" t="s">
        <v>604</v>
      </c>
      <c r="M3902" s="55" t="s">
        <v>841</v>
      </c>
      <c r="N3902" s="55" t="s">
        <v>404</v>
      </c>
      <c r="O3902" s="54">
        <v>22</v>
      </c>
      <c r="P3902" s="54">
        <v>1</v>
      </c>
      <c r="Q3902" s="55" t="s">
        <v>21</v>
      </c>
      <c r="R3902" s="55" t="s">
        <v>40</v>
      </c>
      <c r="S3902" s="55" t="s">
        <v>61</v>
      </c>
      <c r="T3902" s="55" t="s">
        <v>61</v>
      </c>
      <c r="U3902" s="55" t="s">
        <v>569</v>
      </c>
      <c r="V3902" s="55" t="s">
        <v>516</v>
      </c>
      <c r="W3902" s="55" t="s">
        <v>507</v>
      </c>
      <c r="X3902" s="56">
        <v>2</v>
      </c>
      <c r="Y3902" s="56">
        <v>4</v>
      </c>
      <c r="Z3902" s="56">
        <v>2</v>
      </c>
      <c r="AA3902" s="56">
        <v>0</v>
      </c>
      <c r="AB3902" s="56">
        <v>8</v>
      </c>
      <c r="AC3902" s="56">
        <v>14</v>
      </c>
      <c r="AD3902" s="56">
        <v>68</v>
      </c>
      <c r="AE3902" s="56">
        <v>8</v>
      </c>
      <c r="AF3902" s="56">
        <v>3</v>
      </c>
      <c r="AG3902" s="56">
        <v>26</v>
      </c>
      <c r="AH3902" s="56">
        <v>20</v>
      </c>
      <c r="AI3902" s="56">
        <v>25</v>
      </c>
      <c r="AJ3902" s="56">
        <v>2</v>
      </c>
      <c r="AK3902" s="56">
        <v>4</v>
      </c>
      <c r="AL3902" s="56">
        <v>2</v>
      </c>
      <c r="AM3902" s="56">
        <v>0</v>
      </c>
      <c r="AN3902" s="56">
        <v>8</v>
      </c>
      <c r="AO3902" s="56">
        <v>14</v>
      </c>
      <c r="AP3902" s="56">
        <v>68</v>
      </c>
      <c r="AQ3902" s="56">
        <v>8</v>
      </c>
      <c r="AR3902" s="56">
        <v>3</v>
      </c>
      <c r="AS3902" s="56">
        <v>26</v>
      </c>
      <c r="AT3902" s="56">
        <v>20</v>
      </c>
      <c r="AU3902" s="56">
        <v>25</v>
      </c>
      <c r="AV3902" s="57">
        <v>5.9790000000000001</v>
      </c>
      <c r="AW3902" s="57">
        <v>5.9790000000000001</v>
      </c>
      <c r="AX3902" s="57">
        <v>5.9790000000000001</v>
      </c>
      <c r="AY3902" s="57">
        <v>0</v>
      </c>
      <c r="AZ3902" s="57">
        <v>5.9790000000000001</v>
      </c>
      <c r="BA3902" s="57">
        <v>5.9790000000000001</v>
      </c>
      <c r="BB3902" s="57">
        <v>5.9790000000000001</v>
      </c>
      <c r="BC3902" s="57">
        <v>5.9729999999999999</v>
      </c>
      <c r="BD3902" s="57">
        <v>5.9729999999999999</v>
      </c>
      <c r="BE3902" s="57">
        <v>5.9729999999999999</v>
      </c>
      <c r="BF3902" s="57">
        <v>5.9980000000000002</v>
      </c>
      <c r="BG3902" s="57">
        <v>5.9980000000000002</v>
      </c>
      <c r="BH3902" s="56">
        <v>12</v>
      </c>
      <c r="BI3902" s="56">
        <v>24</v>
      </c>
      <c r="BJ3902" s="56">
        <v>12</v>
      </c>
      <c r="BK3902" s="56">
        <v>0</v>
      </c>
      <c r="BL3902" s="56">
        <v>48</v>
      </c>
      <c r="BM3902" s="56">
        <v>84</v>
      </c>
      <c r="BN3902" s="56">
        <v>407</v>
      </c>
      <c r="BO3902" s="56">
        <v>48</v>
      </c>
      <c r="BP3902" s="56">
        <v>18</v>
      </c>
      <c r="BQ3902" s="56">
        <v>155</v>
      </c>
      <c r="BR3902" s="56">
        <v>120</v>
      </c>
      <c r="BS3902" s="56">
        <v>150</v>
      </c>
      <c r="BT3902" s="56">
        <v>12</v>
      </c>
      <c r="BU3902" s="56">
        <v>24</v>
      </c>
      <c r="BV3902" s="56">
        <v>12</v>
      </c>
      <c r="BW3902" s="56">
        <v>0</v>
      </c>
      <c r="BX3902" s="56">
        <v>48</v>
      </c>
      <c r="BY3902" s="56">
        <v>84</v>
      </c>
      <c r="BZ3902" s="56">
        <v>407</v>
      </c>
      <c r="CA3902" s="56">
        <v>48</v>
      </c>
      <c r="CB3902" s="56">
        <v>18</v>
      </c>
      <c r="CC3902" s="56">
        <v>155</v>
      </c>
      <c r="CD3902" s="56">
        <v>120</v>
      </c>
      <c r="CE3902" s="56">
        <v>150</v>
      </c>
      <c r="CF3902" s="56">
        <v>1.2270000000000001</v>
      </c>
      <c r="CG3902" s="56">
        <v>2.367</v>
      </c>
      <c r="CH3902" s="56">
        <v>0.91</v>
      </c>
      <c r="CI3902" s="56">
        <v>0</v>
      </c>
      <c r="CJ3902" s="56">
        <v>4.782</v>
      </c>
      <c r="CK3902" s="56">
        <v>7.9729999999999999</v>
      </c>
      <c r="CL3902" s="56">
        <v>38.116999999999997</v>
      </c>
      <c r="CM3902" s="56">
        <v>4.8049999999999997</v>
      </c>
      <c r="CN3902" s="56">
        <v>1.7270000000000001</v>
      </c>
      <c r="CO3902" s="56">
        <v>14.928000000000001</v>
      </c>
      <c r="CP3902" s="56">
        <v>11.965999999999999</v>
      </c>
      <c r="CQ3902" s="56">
        <v>15.055999999999999</v>
      </c>
      <c r="CR3902" s="56">
        <v>180</v>
      </c>
      <c r="CS3902" s="56">
        <v>180</v>
      </c>
      <c r="CT3902" s="56">
        <v>1078</v>
      </c>
      <c r="CU3902" s="56">
        <v>1078</v>
      </c>
      <c r="CV3902" s="56">
        <v>103.858</v>
      </c>
      <c r="CW3902" s="54">
        <v>2020</v>
      </c>
    </row>
    <row r="3903" spans="1:101" s="46" customFormat="1" hidden="1" x14ac:dyDescent="0.25">
      <c r="A3903" s="46" t="str">
        <f>_xlfn.CONCAT("Vintage",_xlfn.MAXIFS('Form 860'!AE:AE,'Form 860'!D:D,'Form 923'!D3903))</f>
        <v>Vintage2001</v>
      </c>
      <c r="B3903" t="str">
        <f>IF(COUNTIFS('Fuel &amp; Prime Mover Code Lookups'!G:G,S3903)=1,INDEX('Fuel &amp; Prime Mover Code Lookups'!J:J,MATCH(S3903,'Fuel &amp; Prime Mover Code Lookups'!G:G,0)),INDEX('Fuel &amp; Prime Mover Code Lookups'!J:J,MATCH(_xlfn.CONCAT(S3903,R3903),'Fuel &amp; Prime Mover Code Lookups'!I:I,0)))</f>
        <v>natural gas peaker</v>
      </c>
      <c r="C3903" t="b">
        <f>INDEX('Fuel &amp; Prime Mover Code Lookups'!$N$15:$N$21,MATCH(Q3903,'Fuel &amp; Prime Mover Code Lookups'!$M$15:$M$21,0))</f>
        <v>1</v>
      </c>
      <c r="D3903" t="str">
        <f t="shared" si="60"/>
        <v>3329.7397.PA.IC</v>
      </c>
      <c r="E3903" s="54">
        <v>7397</v>
      </c>
      <c r="F3903" s="55" t="s">
        <v>20</v>
      </c>
      <c r="G3903" s="54" t="s">
        <v>501</v>
      </c>
      <c r="H3903" s="55" t="s">
        <v>3425</v>
      </c>
      <c r="I3903" s="55" t="s">
        <v>3426</v>
      </c>
      <c r="J3903" s="54">
        <v>3329</v>
      </c>
      <c r="K3903" s="55" t="s">
        <v>2466</v>
      </c>
      <c r="L3903" s="55" t="s">
        <v>604</v>
      </c>
      <c r="M3903" s="55" t="s">
        <v>841</v>
      </c>
      <c r="N3903" s="55" t="s">
        <v>404</v>
      </c>
      <c r="O3903" s="54">
        <v>22</v>
      </c>
      <c r="P3903" s="54">
        <v>1</v>
      </c>
      <c r="Q3903" s="55" t="s">
        <v>21</v>
      </c>
      <c r="R3903" s="55" t="s">
        <v>40</v>
      </c>
      <c r="S3903" s="55" t="s">
        <v>60</v>
      </c>
      <c r="T3903" s="55" t="s">
        <v>60</v>
      </c>
      <c r="U3903" s="55" t="s">
        <v>569</v>
      </c>
      <c r="V3903" s="55" t="s">
        <v>516</v>
      </c>
      <c r="W3903" s="55" t="s">
        <v>517</v>
      </c>
      <c r="X3903" s="56">
        <v>74</v>
      </c>
      <c r="Y3903" s="56">
        <v>174</v>
      </c>
      <c r="Z3903" s="56">
        <v>14</v>
      </c>
      <c r="AA3903" s="56">
        <v>0</v>
      </c>
      <c r="AB3903" s="56">
        <v>1057</v>
      </c>
      <c r="AC3903" s="56">
        <v>1732</v>
      </c>
      <c r="AD3903" s="56">
        <v>3953</v>
      </c>
      <c r="AE3903" s="56">
        <v>713</v>
      </c>
      <c r="AF3903" s="56">
        <v>206</v>
      </c>
      <c r="AG3903" s="56">
        <v>1458</v>
      </c>
      <c r="AH3903" s="56">
        <v>878</v>
      </c>
      <c r="AI3903" s="56">
        <v>1288</v>
      </c>
      <c r="AJ3903" s="56">
        <v>74</v>
      </c>
      <c r="AK3903" s="56">
        <v>174</v>
      </c>
      <c r="AL3903" s="56">
        <v>14</v>
      </c>
      <c r="AM3903" s="56">
        <v>0</v>
      </c>
      <c r="AN3903" s="56">
        <v>1057</v>
      </c>
      <c r="AO3903" s="56">
        <v>1732</v>
      </c>
      <c r="AP3903" s="56">
        <v>3953</v>
      </c>
      <c r="AQ3903" s="56">
        <v>713</v>
      </c>
      <c r="AR3903" s="56">
        <v>206</v>
      </c>
      <c r="AS3903" s="56">
        <v>1458</v>
      </c>
      <c r="AT3903" s="56">
        <v>878</v>
      </c>
      <c r="AU3903" s="56">
        <v>1288</v>
      </c>
      <c r="AV3903" s="57">
        <v>1.024</v>
      </c>
      <c r="AW3903" s="57">
        <v>1.024</v>
      </c>
      <c r="AX3903" s="57">
        <v>1.024</v>
      </c>
      <c r="AY3903" s="57">
        <v>0</v>
      </c>
      <c r="AZ3903" s="57">
        <v>1.024</v>
      </c>
      <c r="BA3903" s="57">
        <v>1.0209999999999999</v>
      </c>
      <c r="BB3903" s="57">
        <v>1.0209999999999999</v>
      </c>
      <c r="BC3903" s="57">
        <v>1.0209999999999999</v>
      </c>
      <c r="BD3903" s="57">
        <v>1.0209999999999999</v>
      </c>
      <c r="BE3903" s="57">
        <v>1.028</v>
      </c>
      <c r="BF3903" s="57">
        <v>1.028</v>
      </c>
      <c r="BG3903" s="57">
        <v>1.028</v>
      </c>
      <c r="BH3903" s="56">
        <v>76</v>
      </c>
      <c r="BI3903" s="56">
        <v>178</v>
      </c>
      <c r="BJ3903" s="56">
        <v>14</v>
      </c>
      <c r="BK3903" s="56">
        <v>0</v>
      </c>
      <c r="BL3903" s="56">
        <v>1082</v>
      </c>
      <c r="BM3903" s="56">
        <v>1768</v>
      </c>
      <c r="BN3903" s="56">
        <v>4036</v>
      </c>
      <c r="BO3903" s="56">
        <v>728</v>
      </c>
      <c r="BP3903" s="56">
        <v>210</v>
      </c>
      <c r="BQ3903" s="56">
        <v>1499</v>
      </c>
      <c r="BR3903" s="56">
        <v>903</v>
      </c>
      <c r="BS3903" s="56">
        <v>1324</v>
      </c>
      <c r="BT3903" s="56">
        <v>76</v>
      </c>
      <c r="BU3903" s="56">
        <v>178</v>
      </c>
      <c r="BV3903" s="56">
        <v>14</v>
      </c>
      <c r="BW3903" s="56">
        <v>0</v>
      </c>
      <c r="BX3903" s="56">
        <v>1082</v>
      </c>
      <c r="BY3903" s="56">
        <v>1768</v>
      </c>
      <c r="BZ3903" s="56">
        <v>4036</v>
      </c>
      <c r="CA3903" s="56">
        <v>728</v>
      </c>
      <c r="CB3903" s="56">
        <v>210</v>
      </c>
      <c r="CC3903" s="56">
        <v>1499</v>
      </c>
      <c r="CD3903" s="56">
        <v>903</v>
      </c>
      <c r="CE3903" s="56">
        <v>1324</v>
      </c>
      <c r="CF3903" s="56">
        <v>7.7729999999999997</v>
      </c>
      <c r="CG3903" s="56">
        <v>17.632999999999999</v>
      </c>
      <c r="CH3903" s="56">
        <v>1.0900000000000001</v>
      </c>
      <c r="CI3903" s="56">
        <v>0</v>
      </c>
      <c r="CJ3903" s="56">
        <v>108.218</v>
      </c>
      <c r="CK3903" s="56">
        <v>168.42699999999999</v>
      </c>
      <c r="CL3903" s="56">
        <v>378.38299999999998</v>
      </c>
      <c r="CM3903" s="56">
        <v>73.194999999999993</v>
      </c>
      <c r="CN3903" s="56">
        <v>20.273</v>
      </c>
      <c r="CO3903" s="56">
        <v>144.072</v>
      </c>
      <c r="CP3903" s="56">
        <v>90.034000000000006</v>
      </c>
      <c r="CQ3903" s="56">
        <v>132.94399999999999</v>
      </c>
      <c r="CR3903" s="56">
        <v>11547</v>
      </c>
      <c r="CS3903" s="56">
        <v>11547</v>
      </c>
      <c r="CT3903" s="56">
        <v>11818</v>
      </c>
      <c r="CU3903" s="56">
        <v>11818</v>
      </c>
      <c r="CV3903" s="56">
        <v>1142.0419999999999</v>
      </c>
      <c r="CW3903" s="54">
        <v>2020</v>
      </c>
    </row>
    <row r="3904" spans="1:101" s="46" customFormat="1" hidden="1" x14ac:dyDescent="0.25">
      <c r="A3904" s="46" t="str">
        <f>_xlfn.CONCAT("Vintage",_xlfn.MAXIFS('Form 860'!AE:AE,'Form 860'!D:D,'Form 923'!D3904))</f>
        <v>Vintage1984</v>
      </c>
      <c r="B3904" t="str">
        <f>IF(COUNTIFS('Fuel &amp; Prime Mover Code Lookups'!G:G,S3904)=1,INDEX('Fuel &amp; Prime Mover Code Lookups'!J:J,MATCH(S3904,'Fuel &amp; Prime Mover Code Lookups'!G:G,0)),INDEX('Fuel &amp; Prime Mover Code Lookups'!J:J,MATCH(_xlfn.CONCAT(S3904,R3904),'Fuel &amp; Prime Mover Code Lookups'!I:I,0)))</f>
        <v>petroleum</v>
      </c>
      <c r="C3904" t="b">
        <f>INDEX('Fuel &amp; Prime Mover Code Lookups'!$N$15:$N$21,MATCH(Q3904,'Fuel &amp; Prime Mover Code Lookups'!$M$15:$M$21,0))</f>
        <v>1</v>
      </c>
      <c r="D3904" t="str">
        <f t="shared" si="60"/>
        <v>1366.7398.MI.IC</v>
      </c>
      <c r="E3904" s="54">
        <v>7398</v>
      </c>
      <c r="F3904" s="55" t="s">
        <v>20</v>
      </c>
      <c r="G3904" s="54" t="s">
        <v>501</v>
      </c>
      <c r="H3904" s="55" t="s">
        <v>3427</v>
      </c>
      <c r="I3904" s="55" t="s">
        <v>3428</v>
      </c>
      <c r="J3904" s="54">
        <v>1366</v>
      </c>
      <c r="K3904" s="55" t="s">
        <v>1687</v>
      </c>
      <c r="L3904" s="55" t="s">
        <v>712</v>
      </c>
      <c r="M3904" s="55" t="s">
        <v>841</v>
      </c>
      <c r="N3904" s="55" t="s">
        <v>404</v>
      </c>
      <c r="O3904" s="54">
        <v>22</v>
      </c>
      <c r="P3904" s="54">
        <v>1</v>
      </c>
      <c r="Q3904" s="55" t="s">
        <v>21</v>
      </c>
      <c r="R3904" s="55" t="s">
        <v>40</v>
      </c>
      <c r="S3904" s="55" t="s">
        <v>61</v>
      </c>
      <c r="T3904" s="55" t="s">
        <v>61</v>
      </c>
      <c r="U3904" s="55" t="s">
        <v>546</v>
      </c>
      <c r="V3904" s="55" t="s">
        <v>506</v>
      </c>
      <c r="W3904" s="55" t="s">
        <v>507</v>
      </c>
      <c r="X3904" s="56">
        <v>5</v>
      </c>
      <c r="Y3904" s="56">
        <v>3</v>
      </c>
      <c r="Z3904" s="56">
        <v>6</v>
      </c>
      <c r="AA3904" s="56">
        <v>3</v>
      </c>
      <c r="AB3904" s="56">
        <v>7</v>
      </c>
      <c r="AC3904" s="56">
        <v>6</v>
      </c>
      <c r="AD3904" s="56">
        <v>7</v>
      </c>
      <c r="AE3904" s="56">
        <v>11</v>
      </c>
      <c r="AF3904" s="56">
        <v>5</v>
      </c>
      <c r="AG3904" s="56">
        <v>2</v>
      </c>
      <c r="AH3904" s="56">
        <v>2</v>
      </c>
      <c r="AI3904" s="56">
        <v>8</v>
      </c>
      <c r="AJ3904" s="56">
        <v>5</v>
      </c>
      <c r="AK3904" s="56">
        <v>3</v>
      </c>
      <c r="AL3904" s="56">
        <v>6</v>
      </c>
      <c r="AM3904" s="56">
        <v>3</v>
      </c>
      <c r="AN3904" s="56">
        <v>7</v>
      </c>
      <c r="AO3904" s="56">
        <v>6</v>
      </c>
      <c r="AP3904" s="56">
        <v>7</v>
      </c>
      <c r="AQ3904" s="56">
        <v>11</v>
      </c>
      <c r="AR3904" s="56">
        <v>5</v>
      </c>
      <c r="AS3904" s="56">
        <v>2</v>
      </c>
      <c r="AT3904" s="56">
        <v>2</v>
      </c>
      <c r="AU3904" s="56">
        <v>8</v>
      </c>
      <c r="AV3904" s="57">
        <v>5.5</v>
      </c>
      <c r="AW3904" s="57">
        <v>5.5</v>
      </c>
      <c r="AX3904" s="57">
        <v>5.5</v>
      </c>
      <c r="AY3904" s="57">
        <v>5.5</v>
      </c>
      <c r="AZ3904" s="57">
        <v>5.5</v>
      </c>
      <c r="BA3904" s="57">
        <v>5.5</v>
      </c>
      <c r="BB3904" s="57">
        <v>5.5</v>
      </c>
      <c r="BC3904" s="57">
        <v>5.5</v>
      </c>
      <c r="BD3904" s="57">
        <v>5.5</v>
      </c>
      <c r="BE3904" s="57">
        <v>5.5</v>
      </c>
      <c r="BF3904" s="57">
        <v>5.5</v>
      </c>
      <c r="BG3904" s="57">
        <v>5.5</v>
      </c>
      <c r="BH3904" s="56">
        <v>28</v>
      </c>
      <c r="BI3904" s="56">
        <v>17</v>
      </c>
      <c r="BJ3904" s="56">
        <v>33</v>
      </c>
      <c r="BK3904" s="56">
        <v>17</v>
      </c>
      <c r="BL3904" s="56">
        <v>39</v>
      </c>
      <c r="BM3904" s="56">
        <v>33</v>
      </c>
      <c r="BN3904" s="56">
        <v>39</v>
      </c>
      <c r="BO3904" s="56">
        <v>61</v>
      </c>
      <c r="BP3904" s="56">
        <v>28</v>
      </c>
      <c r="BQ3904" s="56">
        <v>11</v>
      </c>
      <c r="BR3904" s="56">
        <v>11</v>
      </c>
      <c r="BS3904" s="56">
        <v>44</v>
      </c>
      <c r="BT3904" s="56">
        <v>28</v>
      </c>
      <c r="BU3904" s="56">
        <v>17</v>
      </c>
      <c r="BV3904" s="56">
        <v>33</v>
      </c>
      <c r="BW3904" s="56">
        <v>17</v>
      </c>
      <c r="BX3904" s="56">
        <v>39</v>
      </c>
      <c r="BY3904" s="56">
        <v>33</v>
      </c>
      <c r="BZ3904" s="56">
        <v>39</v>
      </c>
      <c r="CA3904" s="56">
        <v>61</v>
      </c>
      <c r="CB3904" s="56">
        <v>28</v>
      </c>
      <c r="CC3904" s="56">
        <v>11</v>
      </c>
      <c r="CD3904" s="56">
        <v>11</v>
      </c>
      <c r="CE3904" s="56">
        <v>44</v>
      </c>
      <c r="CF3904" s="56">
        <v>3.3250000000000002</v>
      </c>
      <c r="CG3904" s="56">
        <v>1.4179999999999999</v>
      </c>
      <c r="CH3904" s="56">
        <v>3.0569999999999999</v>
      </c>
      <c r="CI3904" s="56">
        <v>1.7</v>
      </c>
      <c r="CJ3904" s="56">
        <v>3.657</v>
      </c>
      <c r="CK3904" s="56">
        <v>3.46</v>
      </c>
      <c r="CL3904" s="56">
        <v>3.9620000000000002</v>
      </c>
      <c r="CM3904" s="56">
        <v>5.77</v>
      </c>
      <c r="CN3904" s="56">
        <v>2.4580000000000002</v>
      </c>
      <c r="CO3904" s="56">
        <v>1.0129999999999999</v>
      </c>
      <c r="CP3904" s="56">
        <v>1.2689999999999999</v>
      </c>
      <c r="CQ3904" s="56">
        <v>4.165</v>
      </c>
      <c r="CR3904" s="56">
        <v>65</v>
      </c>
      <c r="CS3904" s="56">
        <v>65</v>
      </c>
      <c r="CT3904" s="56">
        <v>361</v>
      </c>
      <c r="CU3904" s="56">
        <v>361</v>
      </c>
      <c r="CV3904" s="56">
        <v>35.253999999999998</v>
      </c>
      <c r="CW3904" s="54">
        <v>2020</v>
      </c>
    </row>
    <row r="3905" spans="1:101" s="46" customFormat="1" hidden="1" x14ac:dyDescent="0.25">
      <c r="A3905" s="46" t="str">
        <f>_xlfn.CONCAT("Vintage",_xlfn.MAXIFS('Form 860'!AE:AE,'Form 860'!D:D,'Form 923'!D3905))</f>
        <v>Vintage1984</v>
      </c>
      <c r="B3905" t="str">
        <f>IF(COUNTIFS('Fuel &amp; Prime Mover Code Lookups'!G:G,S3905)=1,INDEX('Fuel &amp; Prime Mover Code Lookups'!J:J,MATCH(S3905,'Fuel &amp; Prime Mover Code Lookups'!G:G,0)),INDEX('Fuel &amp; Prime Mover Code Lookups'!J:J,MATCH(_xlfn.CONCAT(S3905,R3905),'Fuel &amp; Prime Mover Code Lookups'!I:I,0)))</f>
        <v>natural gas peaker</v>
      </c>
      <c r="C3905" t="b">
        <f>INDEX('Fuel &amp; Prime Mover Code Lookups'!$N$15:$N$21,MATCH(Q3905,'Fuel &amp; Prime Mover Code Lookups'!$M$15:$M$21,0))</f>
        <v>1</v>
      </c>
      <c r="D3905" t="str">
        <f t="shared" si="60"/>
        <v>1366.7398.MI.IC</v>
      </c>
      <c r="E3905" s="54">
        <v>7398</v>
      </c>
      <c r="F3905" s="55" t="s">
        <v>20</v>
      </c>
      <c r="G3905" s="54" t="s">
        <v>501</v>
      </c>
      <c r="H3905" s="55" t="s">
        <v>3427</v>
      </c>
      <c r="I3905" s="55" t="s">
        <v>3428</v>
      </c>
      <c r="J3905" s="54">
        <v>1366</v>
      </c>
      <c r="K3905" s="55" t="s">
        <v>1687</v>
      </c>
      <c r="L3905" s="55" t="s">
        <v>712</v>
      </c>
      <c r="M3905" s="55" t="s">
        <v>841</v>
      </c>
      <c r="N3905" s="55" t="s">
        <v>404</v>
      </c>
      <c r="O3905" s="54">
        <v>22</v>
      </c>
      <c r="P3905" s="54">
        <v>1</v>
      </c>
      <c r="Q3905" s="55" t="s">
        <v>21</v>
      </c>
      <c r="R3905" s="55" t="s">
        <v>40</v>
      </c>
      <c r="S3905" s="55" t="s">
        <v>60</v>
      </c>
      <c r="T3905" s="55" t="s">
        <v>60</v>
      </c>
      <c r="U3905" s="55" t="s">
        <v>546</v>
      </c>
      <c r="V3905" s="55" t="s">
        <v>506</v>
      </c>
      <c r="W3905" s="55" t="s">
        <v>517</v>
      </c>
      <c r="X3905" s="56">
        <v>313</v>
      </c>
      <c r="Y3905" s="56">
        <v>275</v>
      </c>
      <c r="Z3905" s="56">
        <v>262</v>
      </c>
      <c r="AA3905" s="56">
        <v>233</v>
      </c>
      <c r="AB3905" s="56">
        <v>236</v>
      </c>
      <c r="AC3905" s="56">
        <v>257</v>
      </c>
      <c r="AD3905" s="56">
        <v>346</v>
      </c>
      <c r="AE3905" s="56">
        <v>276</v>
      </c>
      <c r="AF3905" s="56">
        <v>240</v>
      </c>
      <c r="AG3905" s="56">
        <v>262</v>
      </c>
      <c r="AH3905" s="56">
        <v>200</v>
      </c>
      <c r="AI3905" s="56">
        <v>249</v>
      </c>
      <c r="AJ3905" s="56">
        <v>313</v>
      </c>
      <c r="AK3905" s="56">
        <v>275</v>
      </c>
      <c r="AL3905" s="56">
        <v>262</v>
      </c>
      <c r="AM3905" s="56">
        <v>233</v>
      </c>
      <c r="AN3905" s="56">
        <v>236</v>
      </c>
      <c r="AO3905" s="56">
        <v>257</v>
      </c>
      <c r="AP3905" s="56">
        <v>346</v>
      </c>
      <c r="AQ3905" s="56">
        <v>276</v>
      </c>
      <c r="AR3905" s="56">
        <v>240</v>
      </c>
      <c r="AS3905" s="56">
        <v>262</v>
      </c>
      <c r="AT3905" s="56">
        <v>200</v>
      </c>
      <c r="AU3905" s="56">
        <v>249</v>
      </c>
      <c r="AV3905" s="57">
        <v>1.02</v>
      </c>
      <c r="AW3905" s="57">
        <v>1.02</v>
      </c>
      <c r="AX3905" s="57">
        <v>1.02</v>
      </c>
      <c r="AY3905" s="57">
        <v>1.02</v>
      </c>
      <c r="AZ3905" s="57">
        <v>1.02</v>
      </c>
      <c r="BA3905" s="57">
        <v>1.02</v>
      </c>
      <c r="BB3905" s="57">
        <v>1.02</v>
      </c>
      <c r="BC3905" s="57">
        <v>1.02</v>
      </c>
      <c r="BD3905" s="57">
        <v>1.02</v>
      </c>
      <c r="BE3905" s="57">
        <v>1.02</v>
      </c>
      <c r="BF3905" s="57">
        <v>1.02</v>
      </c>
      <c r="BG3905" s="57">
        <v>1.02</v>
      </c>
      <c r="BH3905" s="56">
        <v>319</v>
      </c>
      <c r="BI3905" s="56">
        <v>281</v>
      </c>
      <c r="BJ3905" s="56">
        <v>267</v>
      </c>
      <c r="BK3905" s="56">
        <v>238</v>
      </c>
      <c r="BL3905" s="56">
        <v>241</v>
      </c>
      <c r="BM3905" s="56">
        <v>262</v>
      </c>
      <c r="BN3905" s="56">
        <v>353</v>
      </c>
      <c r="BO3905" s="56">
        <v>282</v>
      </c>
      <c r="BP3905" s="56">
        <v>245</v>
      </c>
      <c r="BQ3905" s="56">
        <v>267</v>
      </c>
      <c r="BR3905" s="56">
        <v>204</v>
      </c>
      <c r="BS3905" s="56">
        <v>254</v>
      </c>
      <c r="BT3905" s="56">
        <v>319</v>
      </c>
      <c r="BU3905" s="56">
        <v>281</v>
      </c>
      <c r="BV3905" s="56">
        <v>267</v>
      </c>
      <c r="BW3905" s="56">
        <v>238</v>
      </c>
      <c r="BX3905" s="56">
        <v>241</v>
      </c>
      <c r="BY3905" s="56">
        <v>262</v>
      </c>
      <c r="BZ3905" s="56">
        <v>353</v>
      </c>
      <c r="CA3905" s="56">
        <v>282</v>
      </c>
      <c r="CB3905" s="56">
        <v>245</v>
      </c>
      <c r="CC3905" s="56">
        <v>267</v>
      </c>
      <c r="CD3905" s="56">
        <v>204</v>
      </c>
      <c r="CE3905" s="56">
        <v>254</v>
      </c>
      <c r="CF3905" s="56">
        <v>31.425000000000001</v>
      </c>
      <c r="CG3905" s="56">
        <v>27.66</v>
      </c>
      <c r="CH3905" s="56">
        <v>26.318999999999999</v>
      </c>
      <c r="CI3905" s="56">
        <v>23.414999999999999</v>
      </c>
      <c r="CJ3905" s="56">
        <v>23.725999999999999</v>
      </c>
      <c r="CK3905" s="56">
        <v>25.872</v>
      </c>
      <c r="CL3905" s="56">
        <v>34.811999999999998</v>
      </c>
      <c r="CM3905" s="56">
        <v>27.806999999999999</v>
      </c>
      <c r="CN3905" s="56">
        <v>24.099</v>
      </c>
      <c r="CO3905" s="56">
        <v>26.361000000000001</v>
      </c>
      <c r="CP3905" s="56">
        <v>20.158000000000001</v>
      </c>
      <c r="CQ3905" s="56">
        <v>25.091999999999999</v>
      </c>
      <c r="CR3905" s="56">
        <v>3149</v>
      </c>
      <c r="CS3905" s="56">
        <v>3149</v>
      </c>
      <c r="CT3905" s="56">
        <v>3213</v>
      </c>
      <c r="CU3905" s="56">
        <v>3213</v>
      </c>
      <c r="CV3905" s="56">
        <v>316.74599999999998</v>
      </c>
      <c r="CW3905" s="54">
        <v>2020</v>
      </c>
    </row>
    <row r="3906" spans="1:101" s="46" customFormat="1" hidden="1" x14ac:dyDescent="0.25">
      <c r="A3906" s="46" t="str">
        <f>_xlfn.CONCAT("Vintage",_xlfn.MAXIFS('Form 860'!AE:AE,'Form 860'!D:D,'Form 923'!D3906))</f>
        <v>Vintage1993</v>
      </c>
      <c r="B3906" t="str">
        <f>IF(COUNTIFS('Fuel &amp; Prime Mover Code Lookups'!G:G,S3906)=1,INDEX('Fuel &amp; Prime Mover Code Lookups'!J:J,MATCH(S3906,'Fuel &amp; Prime Mover Code Lookups'!G:G,0)),INDEX('Fuel &amp; Prime Mover Code Lookups'!J:J,MATCH(_xlfn.CONCAT(S3906,R3906),'Fuel &amp; Prime Mover Code Lookups'!I:I,0)))</f>
        <v>petroleum</v>
      </c>
      <c r="C3906" t="b">
        <f>INDEX('Fuel &amp; Prime Mover Code Lookups'!$N$15:$N$21,MATCH(Q3906,'Fuel &amp; Prime Mover Code Lookups'!$M$15:$M$21,0))</f>
        <v>1</v>
      </c>
      <c r="D3906" t="str">
        <f t="shared" si="60"/>
        <v>1366.7399.MI.IC</v>
      </c>
      <c r="E3906" s="54">
        <v>7399</v>
      </c>
      <c r="F3906" s="55" t="s">
        <v>20</v>
      </c>
      <c r="G3906" s="54" t="s">
        <v>501</v>
      </c>
      <c r="H3906" s="55" t="s">
        <v>3429</v>
      </c>
      <c r="I3906" s="55" t="s">
        <v>3428</v>
      </c>
      <c r="J3906" s="54">
        <v>1366</v>
      </c>
      <c r="K3906" s="55" t="s">
        <v>1687</v>
      </c>
      <c r="L3906" s="55" t="s">
        <v>712</v>
      </c>
      <c r="M3906" s="55" t="s">
        <v>841</v>
      </c>
      <c r="N3906" s="55" t="s">
        <v>404</v>
      </c>
      <c r="O3906" s="54">
        <v>22</v>
      </c>
      <c r="P3906" s="54">
        <v>1</v>
      </c>
      <c r="Q3906" s="55" t="s">
        <v>21</v>
      </c>
      <c r="R3906" s="55" t="s">
        <v>40</v>
      </c>
      <c r="S3906" s="55" t="s">
        <v>61</v>
      </c>
      <c r="T3906" s="55" t="s">
        <v>61</v>
      </c>
      <c r="U3906" s="55" t="s">
        <v>546</v>
      </c>
      <c r="V3906" s="55" t="s">
        <v>506</v>
      </c>
      <c r="W3906" s="55" t="s">
        <v>507</v>
      </c>
      <c r="X3906" s="56">
        <v>11</v>
      </c>
      <c r="Y3906" s="56">
        <v>4</v>
      </c>
      <c r="Z3906" s="56">
        <v>10</v>
      </c>
      <c r="AA3906" s="56">
        <v>5</v>
      </c>
      <c r="AB3906" s="56">
        <v>12</v>
      </c>
      <c r="AC3906" s="56">
        <v>11</v>
      </c>
      <c r="AD3906" s="56">
        <v>12</v>
      </c>
      <c r="AE3906" s="56">
        <v>18</v>
      </c>
      <c r="AF3906" s="56">
        <v>8</v>
      </c>
      <c r="AG3906" s="56">
        <v>3</v>
      </c>
      <c r="AH3906" s="56">
        <v>4</v>
      </c>
      <c r="AI3906" s="56">
        <v>13</v>
      </c>
      <c r="AJ3906" s="56">
        <v>11</v>
      </c>
      <c r="AK3906" s="56">
        <v>4</v>
      </c>
      <c r="AL3906" s="56">
        <v>10</v>
      </c>
      <c r="AM3906" s="56">
        <v>5</v>
      </c>
      <c r="AN3906" s="56">
        <v>12</v>
      </c>
      <c r="AO3906" s="56">
        <v>11</v>
      </c>
      <c r="AP3906" s="56">
        <v>12</v>
      </c>
      <c r="AQ3906" s="56">
        <v>18</v>
      </c>
      <c r="AR3906" s="56">
        <v>8</v>
      </c>
      <c r="AS3906" s="56">
        <v>3</v>
      </c>
      <c r="AT3906" s="56">
        <v>4</v>
      </c>
      <c r="AU3906" s="56">
        <v>13</v>
      </c>
      <c r="AV3906" s="57">
        <v>5.5</v>
      </c>
      <c r="AW3906" s="57">
        <v>5.5</v>
      </c>
      <c r="AX3906" s="57">
        <v>5.5</v>
      </c>
      <c r="AY3906" s="57">
        <v>5.5</v>
      </c>
      <c r="AZ3906" s="57">
        <v>5.5</v>
      </c>
      <c r="BA3906" s="57">
        <v>5.5</v>
      </c>
      <c r="BB3906" s="57">
        <v>5.5</v>
      </c>
      <c r="BC3906" s="57">
        <v>5.5</v>
      </c>
      <c r="BD3906" s="57">
        <v>5.5</v>
      </c>
      <c r="BE3906" s="57">
        <v>5.5</v>
      </c>
      <c r="BF3906" s="57">
        <v>5.5</v>
      </c>
      <c r="BG3906" s="57">
        <v>5.5</v>
      </c>
      <c r="BH3906" s="56">
        <v>61</v>
      </c>
      <c r="BI3906" s="56">
        <v>22</v>
      </c>
      <c r="BJ3906" s="56">
        <v>55</v>
      </c>
      <c r="BK3906" s="56">
        <v>28</v>
      </c>
      <c r="BL3906" s="56">
        <v>66</v>
      </c>
      <c r="BM3906" s="56">
        <v>61</v>
      </c>
      <c r="BN3906" s="56">
        <v>66</v>
      </c>
      <c r="BO3906" s="56">
        <v>99</v>
      </c>
      <c r="BP3906" s="56">
        <v>44</v>
      </c>
      <c r="BQ3906" s="56">
        <v>17</v>
      </c>
      <c r="BR3906" s="56">
        <v>22</v>
      </c>
      <c r="BS3906" s="56">
        <v>72</v>
      </c>
      <c r="BT3906" s="56">
        <v>61</v>
      </c>
      <c r="BU3906" s="56">
        <v>22</v>
      </c>
      <c r="BV3906" s="56">
        <v>55</v>
      </c>
      <c r="BW3906" s="56">
        <v>28</v>
      </c>
      <c r="BX3906" s="56">
        <v>66</v>
      </c>
      <c r="BY3906" s="56">
        <v>61</v>
      </c>
      <c r="BZ3906" s="56">
        <v>66</v>
      </c>
      <c r="CA3906" s="56">
        <v>99</v>
      </c>
      <c r="CB3906" s="56">
        <v>44</v>
      </c>
      <c r="CC3906" s="56">
        <v>17</v>
      </c>
      <c r="CD3906" s="56">
        <v>22</v>
      </c>
      <c r="CE3906" s="56">
        <v>72</v>
      </c>
      <c r="CF3906" s="56">
        <v>6.7530000000000001</v>
      </c>
      <c r="CG3906" s="56">
        <v>2.8809999999999998</v>
      </c>
      <c r="CH3906" s="56">
        <v>6.2080000000000002</v>
      </c>
      <c r="CI3906" s="56">
        <v>3.452</v>
      </c>
      <c r="CJ3906" s="56">
        <v>7.4269999999999996</v>
      </c>
      <c r="CK3906" s="56">
        <v>7.0270000000000001</v>
      </c>
      <c r="CL3906" s="56">
        <v>8.048</v>
      </c>
      <c r="CM3906" s="56">
        <v>11.718999999999999</v>
      </c>
      <c r="CN3906" s="56">
        <v>4.992</v>
      </c>
      <c r="CO3906" s="56">
        <v>2.0579999999999998</v>
      </c>
      <c r="CP3906" s="56">
        <v>2.5760000000000001</v>
      </c>
      <c r="CQ3906" s="56">
        <v>8.4580000000000002</v>
      </c>
      <c r="CR3906" s="56">
        <v>111</v>
      </c>
      <c r="CS3906" s="56">
        <v>111</v>
      </c>
      <c r="CT3906" s="56">
        <v>613</v>
      </c>
      <c r="CU3906" s="56">
        <v>613</v>
      </c>
      <c r="CV3906" s="56">
        <v>71.599000000000004</v>
      </c>
      <c r="CW3906" s="54">
        <v>2020</v>
      </c>
    </row>
    <row r="3907" spans="1:101" s="46" customFormat="1" hidden="1" x14ac:dyDescent="0.25">
      <c r="A3907" s="46" t="str">
        <f>_xlfn.CONCAT("Vintage",_xlfn.MAXIFS('Form 860'!AE:AE,'Form 860'!D:D,'Form 923'!D3907))</f>
        <v>Vintage1993</v>
      </c>
      <c r="B3907" t="str">
        <f>IF(COUNTIFS('Fuel &amp; Prime Mover Code Lookups'!G:G,S3907)=1,INDEX('Fuel &amp; Prime Mover Code Lookups'!J:J,MATCH(S3907,'Fuel &amp; Prime Mover Code Lookups'!G:G,0)),INDEX('Fuel &amp; Prime Mover Code Lookups'!J:J,MATCH(_xlfn.CONCAT(S3907,R3907),'Fuel &amp; Prime Mover Code Lookups'!I:I,0)))</f>
        <v>natural gas peaker</v>
      </c>
      <c r="C3907" t="b">
        <f>INDEX('Fuel &amp; Prime Mover Code Lookups'!$N$15:$N$21,MATCH(Q3907,'Fuel &amp; Prime Mover Code Lookups'!$M$15:$M$21,0))</f>
        <v>1</v>
      </c>
      <c r="D3907" t="str">
        <f t="shared" si="60"/>
        <v>1366.7399.MI.IC</v>
      </c>
      <c r="E3907" s="54">
        <v>7399</v>
      </c>
      <c r="F3907" s="55" t="s">
        <v>20</v>
      </c>
      <c r="G3907" s="54" t="s">
        <v>501</v>
      </c>
      <c r="H3907" s="55" t="s">
        <v>3429</v>
      </c>
      <c r="I3907" s="55" t="s">
        <v>3428</v>
      </c>
      <c r="J3907" s="54">
        <v>1366</v>
      </c>
      <c r="K3907" s="55" t="s">
        <v>1687</v>
      </c>
      <c r="L3907" s="55" t="s">
        <v>712</v>
      </c>
      <c r="M3907" s="55" t="s">
        <v>841</v>
      </c>
      <c r="N3907" s="55" t="s">
        <v>404</v>
      </c>
      <c r="O3907" s="54">
        <v>22</v>
      </c>
      <c r="P3907" s="54">
        <v>1</v>
      </c>
      <c r="Q3907" s="55" t="s">
        <v>21</v>
      </c>
      <c r="R3907" s="55" t="s">
        <v>40</v>
      </c>
      <c r="S3907" s="55" t="s">
        <v>60</v>
      </c>
      <c r="T3907" s="55" t="s">
        <v>60</v>
      </c>
      <c r="U3907" s="55" t="s">
        <v>546</v>
      </c>
      <c r="V3907" s="55" t="s">
        <v>506</v>
      </c>
      <c r="W3907" s="55" t="s">
        <v>517</v>
      </c>
      <c r="X3907" s="56">
        <v>701</v>
      </c>
      <c r="Y3907" s="56">
        <v>617</v>
      </c>
      <c r="Z3907" s="56">
        <v>587</v>
      </c>
      <c r="AA3907" s="56">
        <v>522</v>
      </c>
      <c r="AB3907" s="56">
        <v>529</v>
      </c>
      <c r="AC3907" s="56">
        <v>577</v>
      </c>
      <c r="AD3907" s="56">
        <v>776</v>
      </c>
      <c r="AE3907" s="56">
        <v>620</v>
      </c>
      <c r="AF3907" s="56">
        <v>537</v>
      </c>
      <c r="AG3907" s="56">
        <v>588</v>
      </c>
      <c r="AH3907" s="56">
        <v>449</v>
      </c>
      <c r="AI3907" s="56">
        <v>559</v>
      </c>
      <c r="AJ3907" s="56">
        <v>701</v>
      </c>
      <c r="AK3907" s="56">
        <v>617</v>
      </c>
      <c r="AL3907" s="56">
        <v>587</v>
      </c>
      <c r="AM3907" s="56">
        <v>522</v>
      </c>
      <c r="AN3907" s="56">
        <v>529</v>
      </c>
      <c r="AO3907" s="56">
        <v>577</v>
      </c>
      <c r="AP3907" s="56">
        <v>776</v>
      </c>
      <c r="AQ3907" s="56">
        <v>620</v>
      </c>
      <c r="AR3907" s="56">
        <v>537</v>
      </c>
      <c r="AS3907" s="56">
        <v>588</v>
      </c>
      <c r="AT3907" s="56">
        <v>449</v>
      </c>
      <c r="AU3907" s="56">
        <v>559</v>
      </c>
      <c r="AV3907" s="57">
        <v>0.9</v>
      </c>
      <c r="AW3907" s="57">
        <v>0.9</v>
      </c>
      <c r="AX3907" s="57">
        <v>0.9</v>
      </c>
      <c r="AY3907" s="57">
        <v>0.9</v>
      </c>
      <c r="AZ3907" s="57">
        <v>0.9</v>
      </c>
      <c r="BA3907" s="57">
        <v>0.9</v>
      </c>
      <c r="BB3907" s="57">
        <v>0.9</v>
      </c>
      <c r="BC3907" s="57">
        <v>0.9</v>
      </c>
      <c r="BD3907" s="57">
        <v>0.9</v>
      </c>
      <c r="BE3907" s="57">
        <v>0.9</v>
      </c>
      <c r="BF3907" s="57">
        <v>0.9</v>
      </c>
      <c r="BG3907" s="57">
        <v>0.9</v>
      </c>
      <c r="BH3907" s="56">
        <v>631</v>
      </c>
      <c r="BI3907" s="56">
        <v>555</v>
      </c>
      <c r="BJ3907" s="56">
        <v>528</v>
      </c>
      <c r="BK3907" s="56">
        <v>470</v>
      </c>
      <c r="BL3907" s="56">
        <v>476</v>
      </c>
      <c r="BM3907" s="56">
        <v>519</v>
      </c>
      <c r="BN3907" s="56">
        <v>698</v>
      </c>
      <c r="BO3907" s="56">
        <v>558</v>
      </c>
      <c r="BP3907" s="56">
        <v>483</v>
      </c>
      <c r="BQ3907" s="56">
        <v>529</v>
      </c>
      <c r="BR3907" s="56">
        <v>404</v>
      </c>
      <c r="BS3907" s="56">
        <v>503</v>
      </c>
      <c r="BT3907" s="56">
        <v>631</v>
      </c>
      <c r="BU3907" s="56">
        <v>555</v>
      </c>
      <c r="BV3907" s="56">
        <v>528</v>
      </c>
      <c r="BW3907" s="56">
        <v>470</v>
      </c>
      <c r="BX3907" s="56">
        <v>476</v>
      </c>
      <c r="BY3907" s="56">
        <v>519</v>
      </c>
      <c r="BZ3907" s="56">
        <v>698</v>
      </c>
      <c r="CA3907" s="56">
        <v>558</v>
      </c>
      <c r="CB3907" s="56">
        <v>483</v>
      </c>
      <c r="CC3907" s="56">
        <v>529</v>
      </c>
      <c r="CD3907" s="56">
        <v>404</v>
      </c>
      <c r="CE3907" s="56">
        <v>503</v>
      </c>
      <c r="CF3907" s="56">
        <v>73.953000000000003</v>
      </c>
      <c r="CG3907" s="56">
        <v>65.090999999999994</v>
      </c>
      <c r="CH3907" s="56">
        <v>61.938000000000002</v>
      </c>
      <c r="CI3907" s="56">
        <v>55.101999999999997</v>
      </c>
      <c r="CJ3907" s="56">
        <v>55.832999999999998</v>
      </c>
      <c r="CK3907" s="56">
        <v>60.886000000000003</v>
      </c>
      <c r="CL3907" s="56">
        <v>81.924000000000007</v>
      </c>
      <c r="CM3907" s="56">
        <v>65.438000000000002</v>
      </c>
      <c r="CN3907" s="56">
        <v>56.713000000000001</v>
      </c>
      <c r="CO3907" s="56">
        <v>62.036000000000001</v>
      </c>
      <c r="CP3907" s="56">
        <v>47.438000000000002</v>
      </c>
      <c r="CQ3907" s="56">
        <v>59.048999999999999</v>
      </c>
      <c r="CR3907" s="56">
        <v>7062</v>
      </c>
      <c r="CS3907" s="56">
        <v>7062</v>
      </c>
      <c r="CT3907" s="56">
        <v>6354</v>
      </c>
      <c r="CU3907" s="56">
        <v>6354</v>
      </c>
      <c r="CV3907" s="56">
        <v>745.40099999999995</v>
      </c>
      <c r="CW3907" s="54">
        <v>2020</v>
      </c>
    </row>
    <row r="3908" spans="1:101" s="46" customFormat="1" hidden="1" x14ac:dyDescent="0.25">
      <c r="A3908" s="46" t="str">
        <f>_xlfn.CONCAT("Vintage",_xlfn.MAXIFS('Form 860'!AE:AE,'Form 860'!D:D,'Form 923'!D3908))</f>
        <v>Vintage1986</v>
      </c>
      <c r="B3908" t="str">
        <f>IF(COUNTIFS('Fuel &amp; Prime Mover Code Lookups'!G:G,S3908)=1,INDEX('Fuel &amp; Prime Mover Code Lookups'!J:J,MATCH(S3908,'Fuel &amp; Prime Mover Code Lookups'!G:G,0)),INDEX('Fuel &amp; Prime Mover Code Lookups'!J:J,MATCH(_xlfn.CONCAT(S3908,R3908),'Fuel &amp; Prime Mover Code Lookups'!I:I,0)))</f>
        <v>petroleum</v>
      </c>
      <c r="C3908" t="b">
        <f>INDEX('Fuel &amp; Prime Mover Code Lookups'!$N$15:$N$21,MATCH(Q3908,'Fuel &amp; Prime Mover Code Lookups'!$M$15:$M$21,0))</f>
        <v>1</v>
      </c>
      <c r="D3908" t="str">
        <f t="shared" si="60"/>
        <v>16560.7400.MO.IC</v>
      </c>
      <c r="E3908" s="54">
        <v>7400</v>
      </c>
      <c r="F3908" s="55" t="s">
        <v>20</v>
      </c>
      <c r="G3908" s="54" t="s">
        <v>501</v>
      </c>
      <c r="H3908" s="55" t="s">
        <v>3430</v>
      </c>
      <c r="I3908" s="55" t="s">
        <v>3431</v>
      </c>
      <c r="J3908" s="54">
        <v>16560</v>
      </c>
      <c r="K3908" s="55" t="s">
        <v>1103</v>
      </c>
      <c r="L3908" s="55" t="s">
        <v>544</v>
      </c>
      <c r="M3908" s="55" t="s">
        <v>512</v>
      </c>
      <c r="N3908" s="55" t="s">
        <v>404</v>
      </c>
      <c r="O3908" s="54">
        <v>22</v>
      </c>
      <c r="P3908" s="54">
        <v>1</v>
      </c>
      <c r="Q3908" s="55" t="s">
        <v>21</v>
      </c>
      <c r="R3908" s="55" t="s">
        <v>40</v>
      </c>
      <c r="S3908" s="55" t="s">
        <v>61</v>
      </c>
      <c r="T3908" s="55" t="s">
        <v>61</v>
      </c>
      <c r="U3908" s="55" t="s">
        <v>574</v>
      </c>
      <c r="V3908" s="55" t="s">
        <v>506</v>
      </c>
      <c r="W3908" s="55" t="s">
        <v>507</v>
      </c>
      <c r="X3908" s="56">
        <v>0</v>
      </c>
      <c r="Y3908" s="56">
        <v>0</v>
      </c>
      <c r="Z3908" s="56">
        <v>0</v>
      </c>
      <c r="AA3908" s="56">
        <v>0</v>
      </c>
      <c r="AB3908" s="56">
        <v>0</v>
      </c>
      <c r="AC3908" s="56">
        <v>0</v>
      </c>
      <c r="AD3908" s="56">
        <v>0</v>
      </c>
      <c r="AE3908" s="56">
        <v>0</v>
      </c>
      <c r="AF3908" s="56">
        <v>0</v>
      </c>
      <c r="AG3908" s="56">
        <v>0</v>
      </c>
      <c r="AH3908" s="56">
        <v>0</v>
      </c>
      <c r="AI3908" s="56">
        <v>0</v>
      </c>
      <c r="AJ3908" s="56">
        <v>0</v>
      </c>
      <c r="AK3908" s="56">
        <v>0</v>
      </c>
      <c r="AL3908" s="56">
        <v>0</v>
      </c>
      <c r="AM3908" s="56">
        <v>0</v>
      </c>
      <c r="AN3908" s="56">
        <v>0</v>
      </c>
      <c r="AO3908" s="56">
        <v>0</v>
      </c>
      <c r="AP3908" s="56">
        <v>0</v>
      </c>
      <c r="AQ3908" s="56">
        <v>0</v>
      </c>
      <c r="AR3908" s="56">
        <v>0</v>
      </c>
      <c r="AS3908" s="56">
        <v>0</v>
      </c>
      <c r="AT3908" s="56">
        <v>0</v>
      </c>
      <c r="AU3908" s="56">
        <v>0</v>
      </c>
      <c r="AV3908" s="57">
        <v>0</v>
      </c>
      <c r="AW3908" s="57">
        <v>0</v>
      </c>
      <c r="AX3908" s="57">
        <v>0</v>
      </c>
      <c r="AY3908" s="57">
        <v>0</v>
      </c>
      <c r="AZ3908" s="57">
        <v>0</v>
      </c>
      <c r="BA3908" s="57">
        <v>0</v>
      </c>
      <c r="BB3908" s="57">
        <v>0</v>
      </c>
      <c r="BC3908" s="57">
        <v>0</v>
      </c>
      <c r="BD3908" s="57">
        <v>0</v>
      </c>
      <c r="BE3908" s="57">
        <v>0</v>
      </c>
      <c r="BF3908" s="57">
        <v>0</v>
      </c>
      <c r="BG3908" s="57">
        <v>0</v>
      </c>
      <c r="BH3908" s="56">
        <v>0</v>
      </c>
      <c r="BI3908" s="56">
        <v>0</v>
      </c>
      <c r="BJ3908" s="56">
        <v>0</v>
      </c>
      <c r="BK3908" s="56">
        <v>0</v>
      </c>
      <c r="BL3908" s="56">
        <v>0</v>
      </c>
      <c r="BM3908" s="56">
        <v>0</v>
      </c>
      <c r="BN3908" s="56">
        <v>0</v>
      </c>
      <c r="BO3908" s="56">
        <v>0</v>
      </c>
      <c r="BP3908" s="56">
        <v>0</v>
      </c>
      <c r="BQ3908" s="56">
        <v>0</v>
      </c>
      <c r="BR3908" s="56">
        <v>0</v>
      </c>
      <c r="BS3908" s="56">
        <v>0</v>
      </c>
      <c r="BT3908" s="56">
        <v>0</v>
      </c>
      <c r="BU3908" s="56">
        <v>0</v>
      </c>
      <c r="BV3908" s="56">
        <v>0</v>
      </c>
      <c r="BW3908" s="56">
        <v>0</v>
      </c>
      <c r="BX3908" s="56">
        <v>0</v>
      </c>
      <c r="BY3908" s="56">
        <v>0</v>
      </c>
      <c r="BZ3908" s="56">
        <v>0</v>
      </c>
      <c r="CA3908" s="56">
        <v>0</v>
      </c>
      <c r="CB3908" s="56">
        <v>0</v>
      </c>
      <c r="CC3908" s="56">
        <v>0</v>
      </c>
      <c r="CD3908" s="56">
        <v>0</v>
      </c>
      <c r="CE3908" s="56">
        <v>0</v>
      </c>
      <c r="CF3908" s="56">
        <v>0</v>
      </c>
      <c r="CG3908" s="56">
        <v>0</v>
      </c>
      <c r="CH3908" s="56">
        <v>0</v>
      </c>
      <c r="CI3908" s="56">
        <v>0</v>
      </c>
      <c r="CJ3908" s="56">
        <v>0</v>
      </c>
      <c r="CK3908" s="56">
        <v>0</v>
      </c>
      <c r="CL3908" s="56">
        <v>0</v>
      </c>
      <c r="CM3908" s="56">
        <v>0</v>
      </c>
      <c r="CN3908" s="56">
        <v>0</v>
      </c>
      <c r="CO3908" s="56">
        <v>0</v>
      </c>
      <c r="CP3908" s="56">
        <v>0</v>
      </c>
      <c r="CQ3908" s="56">
        <v>0</v>
      </c>
      <c r="CR3908" s="56">
        <v>0</v>
      </c>
      <c r="CS3908" s="56">
        <v>0</v>
      </c>
      <c r="CT3908" s="56">
        <v>0</v>
      </c>
      <c r="CU3908" s="56">
        <v>0</v>
      </c>
      <c r="CV3908" s="56">
        <v>0</v>
      </c>
      <c r="CW3908" s="54">
        <v>2020</v>
      </c>
    </row>
    <row r="3909" spans="1:101" s="46" customFormat="1" hidden="1" x14ac:dyDescent="0.25">
      <c r="A3909" s="46" t="str">
        <f>_xlfn.CONCAT("Vintage",_xlfn.MAXIFS('Form 860'!AE:AE,'Form 860'!D:D,'Form 923'!D3909))</f>
        <v>Vintage1989</v>
      </c>
      <c r="B3909" t="str">
        <f>IF(COUNTIFS('Fuel &amp; Prime Mover Code Lookups'!G:G,S3909)=1,INDEX('Fuel &amp; Prime Mover Code Lookups'!J:J,MATCH(S3909,'Fuel &amp; Prime Mover Code Lookups'!G:G,0)),INDEX('Fuel &amp; Prime Mover Code Lookups'!J:J,MATCH(_xlfn.CONCAT(S3909,R3909),'Fuel &amp; Prime Mover Code Lookups'!I:I,0)))</f>
        <v>petroleum</v>
      </c>
      <c r="C3909" t="b">
        <f>INDEX('Fuel &amp; Prime Mover Code Lookups'!$N$15:$N$21,MATCH(Q3909,'Fuel &amp; Prime Mover Code Lookups'!$M$15:$M$21,0))</f>
        <v>1</v>
      </c>
      <c r="D3909" t="str">
        <f t="shared" si="60"/>
        <v>17035.7405.MO.IC</v>
      </c>
      <c r="E3909" s="54">
        <v>7405</v>
      </c>
      <c r="F3909" s="55" t="s">
        <v>20</v>
      </c>
      <c r="G3909" s="54" t="s">
        <v>501</v>
      </c>
      <c r="H3909" s="55" t="s">
        <v>3432</v>
      </c>
      <c r="I3909" s="55" t="s">
        <v>3433</v>
      </c>
      <c r="J3909" s="54">
        <v>17035</v>
      </c>
      <c r="K3909" s="55" t="s">
        <v>1103</v>
      </c>
      <c r="L3909" s="55" t="s">
        <v>544</v>
      </c>
      <c r="M3909" s="55" t="s">
        <v>512</v>
      </c>
      <c r="N3909" s="55" t="s">
        <v>404</v>
      </c>
      <c r="O3909" s="54">
        <v>22</v>
      </c>
      <c r="P3909" s="54">
        <v>1</v>
      </c>
      <c r="Q3909" s="55" t="s">
        <v>21</v>
      </c>
      <c r="R3909" s="55" t="s">
        <v>40</v>
      </c>
      <c r="S3909" s="55" t="s">
        <v>61</v>
      </c>
      <c r="T3909" s="55" t="s">
        <v>61</v>
      </c>
      <c r="U3909" s="55" t="s">
        <v>1345</v>
      </c>
      <c r="V3909" s="55" t="s">
        <v>506</v>
      </c>
      <c r="W3909" s="55" t="s">
        <v>507</v>
      </c>
      <c r="X3909" s="56">
        <v>2</v>
      </c>
      <c r="Y3909" s="56">
        <v>2</v>
      </c>
      <c r="Z3909" s="56">
        <v>1</v>
      </c>
      <c r="AA3909" s="56">
        <v>2</v>
      </c>
      <c r="AB3909" s="56">
        <v>2</v>
      </c>
      <c r="AC3909" s="56">
        <v>2</v>
      </c>
      <c r="AD3909" s="56">
        <v>1</v>
      </c>
      <c r="AE3909" s="56">
        <v>2</v>
      </c>
      <c r="AF3909" s="56">
        <v>1</v>
      </c>
      <c r="AG3909" s="56">
        <v>2</v>
      </c>
      <c r="AH3909" s="56">
        <v>3</v>
      </c>
      <c r="AI3909" s="56">
        <v>2</v>
      </c>
      <c r="AJ3909" s="56">
        <v>2</v>
      </c>
      <c r="AK3909" s="56">
        <v>2</v>
      </c>
      <c r="AL3909" s="56">
        <v>1</v>
      </c>
      <c r="AM3909" s="56">
        <v>2</v>
      </c>
      <c r="AN3909" s="56">
        <v>2</v>
      </c>
      <c r="AO3909" s="56">
        <v>2</v>
      </c>
      <c r="AP3909" s="56">
        <v>1</v>
      </c>
      <c r="AQ3909" s="56">
        <v>2</v>
      </c>
      <c r="AR3909" s="56">
        <v>1</v>
      </c>
      <c r="AS3909" s="56">
        <v>2</v>
      </c>
      <c r="AT3909" s="56">
        <v>3</v>
      </c>
      <c r="AU3909" s="56">
        <v>2</v>
      </c>
      <c r="AV3909" s="57">
        <v>5.75</v>
      </c>
      <c r="AW3909" s="57">
        <v>5.75</v>
      </c>
      <c r="AX3909" s="57">
        <v>5.75</v>
      </c>
      <c r="AY3909" s="57">
        <v>5.75</v>
      </c>
      <c r="AZ3909" s="57">
        <v>5.75</v>
      </c>
      <c r="BA3909" s="57">
        <v>5.75</v>
      </c>
      <c r="BB3909" s="57">
        <v>5.75</v>
      </c>
      <c r="BC3909" s="57">
        <v>5.75</v>
      </c>
      <c r="BD3909" s="57">
        <v>5.75</v>
      </c>
      <c r="BE3909" s="57">
        <v>5.75</v>
      </c>
      <c r="BF3909" s="57">
        <v>5.75</v>
      </c>
      <c r="BG3909" s="57">
        <v>5.75</v>
      </c>
      <c r="BH3909" s="56">
        <v>12</v>
      </c>
      <c r="BI3909" s="56">
        <v>12</v>
      </c>
      <c r="BJ3909" s="56">
        <v>6</v>
      </c>
      <c r="BK3909" s="56">
        <v>12</v>
      </c>
      <c r="BL3909" s="56">
        <v>12</v>
      </c>
      <c r="BM3909" s="56">
        <v>12</v>
      </c>
      <c r="BN3909" s="56">
        <v>6</v>
      </c>
      <c r="BO3909" s="56">
        <v>12</v>
      </c>
      <c r="BP3909" s="56">
        <v>6</v>
      </c>
      <c r="BQ3909" s="56">
        <v>12</v>
      </c>
      <c r="BR3909" s="56">
        <v>17</v>
      </c>
      <c r="BS3909" s="56">
        <v>12</v>
      </c>
      <c r="BT3909" s="56">
        <v>12</v>
      </c>
      <c r="BU3909" s="56">
        <v>12</v>
      </c>
      <c r="BV3909" s="56">
        <v>6</v>
      </c>
      <c r="BW3909" s="56">
        <v>12</v>
      </c>
      <c r="BX3909" s="56">
        <v>12</v>
      </c>
      <c r="BY3909" s="56">
        <v>12</v>
      </c>
      <c r="BZ3909" s="56">
        <v>6</v>
      </c>
      <c r="CA3909" s="56">
        <v>12</v>
      </c>
      <c r="CB3909" s="56">
        <v>6</v>
      </c>
      <c r="CC3909" s="56">
        <v>12</v>
      </c>
      <c r="CD3909" s="56">
        <v>17</v>
      </c>
      <c r="CE3909" s="56">
        <v>12</v>
      </c>
      <c r="CF3909" s="56">
        <v>0.92100000000000004</v>
      </c>
      <c r="CG3909" s="56">
        <v>0.95699999999999996</v>
      </c>
      <c r="CH3909" s="56">
        <v>0.81799999999999995</v>
      </c>
      <c r="CI3909" s="56">
        <v>0.92800000000000005</v>
      </c>
      <c r="CJ3909" s="56">
        <v>1.069</v>
      </c>
      <c r="CK3909" s="56">
        <v>1.2889999999999999</v>
      </c>
      <c r="CL3909" s="56">
        <v>0.65800000000000003</v>
      </c>
      <c r="CM3909" s="56">
        <v>1.0660000000000001</v>
      </c>
      <c r="CN3909" s="56">
        <v>0.81599999999999995</v>
      </c>
      <c r="CO3909" s="56">
        <v>1.0189999999999999</v>
      </c>
      <c r="CP3909" s="56">
        <v>1.3680000000000001</v>
      </c>
      <c r="CQ3909" s="56">
        <v>1.091</v>
      </c>
      <c r="CR3909" s="56">
        <v>22</v>
      </c>
      <c r="CS3909" s="56">
        <v>22</v>
      </c>
      <c r="CT3909" s="56">
        <v>131</v>
      </c>
      <c r="CU3909" s="56">
        <v>131</v>
      </c>
      <c r="CV3909" s="56">
        <v>12</v>
      </c>
      <c r="CW3909" s="54">
        <v>2020</v>
      </c>
    </row>
    <row r="3910" spans="1:101" s="46" customFormat="1" hidden="1" x14ac:dyDescent="0.25">
      <c r="A3910" s="46" t="str">
        <f>_xlfn.CONCAT("Vintage",_xlfn.MAXIFS('Form 860'!AE:AE,'Form 860'!D:D,'Form 923'!D3910))</f>
        <v>Vintage1999</v>
      </c>
      <c r="B3910" t="str">
        <f>IF(COUNTIFS('Fuel &amp; Prime Mover Code Lookups'!G:G,S3910)=1,INDEX('Fuel &amp; Prime Mover Code Lookups'!J:J,MATCH(S3910,'Fuel &amp; Prime Mover Code Lookups'!G:G,0)),INDEX('Fuel &amp; Prime Mover Code Lookups'!J:J,MATCH(_xlfn.CONCAT(S3910,R3910),'Fuel &amp; Prime Mover Code Lookups'!I:I,0)))</f>
        <v>petroleum</v>
      </c>
      <c r="C3910" t="b">
        <f>INDEX('Fuel &amp; Prime Mover Code Lookups'!$N$15:$N$21,MATCH(Q3910,'Fuel &amp; Prime Mover Code Lookups'!$M$15:$M$21,0))</f>
        <v>1</v>
      </c>
      <c r="D3910" t="str">
        <f t="shared" si="60"/>
        <v>17035.7406.MO.IC</v>
      </c>
      <c r="E3910" s="54">
        <v>7406</v>
      </c>
      <c r="F3910" s="55" t="s">
        <v>20</v>
      </c>
      <c r="G3910" s="54" t="s">
        <v>501</v>
      </c>
      <c r="H3910" s="55" t="s">
        <v>3434</v>
      </c>
      <c r="I3910" s="55" t="s">
        <v>3433</v>
      </c>
      <c r="J3910" s="54">
        <v>17035</v>
      </c>
      <c r="K3910" s="55" t="s">
        <v>1103</v>
      </c>
      <c r="L3910" s="55" t="s">
        <v>544</v>
      </c>
      <c r="M3910" s="55" t="s">
        <v>512</v>
      </c>
      <c r="N3910" s="55" t="s">
        <v>404</v>
      </c>
      <c r="O3910" s="54">
        <v>22</v>
      </c>
      <c r="P3910" s="54">
        <v>1</v>
      </c>
      <c r="Q3910" s="55" t="s">
        <v>21</v>
      </c>
      <c r="R3910" s="55" t="s">
        <v>40</v>
      </c>
      <c r="S3910" s="55" t="s">
        <v>61</v>
      </c>
      <c r="T3910" s="55" t="s">
        <v>61</v>
      </c>
      <c r="U3910" s="55" t="s">
        <v>1345</v>
      </c>
      <c r="V3910" s="55" t="s">
        <v>506</v>
      </c>
      <c r="W3910" s="55" t="s">
        <v>507</v>
      </c>
      <c r="X3910" s="56">
        <v>8</v>
      </c>
      <c r="Y3910" s="56">
        <v>8</v>
      </c>
      <c r="Z3910" s="56">
        <v>7</v>
      </c>
      <c r="AA3910" s="56">
        <v>8</v>
      </c>
      <c r="AB3910" s="56">
        <v>9</v>
      </c>
      <c r="AC3910" s="56">
        <v>11</v>
      </c>
      <c r="AD3910" s="56">
        <v>6</v>
      </c>
      <c r="AE3910" s="56">
        <v>9</v>
      </c>
      <c r="AF3910" s="56">
        <v>7</v>
      </c>
      <c r="AG3910" s="56">
        <v>9</v>
      </c>
      <c r="AH3910" s="56">
        <v>12</v>
      </c>
      <c r="AI3910" s="56">
        <v>9</v>
      </c>
      <c r="AJ3910" s="56">
        <v>8</v>
      </c>
      <c r="AK3910" s="56">
        <v>8</v>
      </c>
      <c r="AL3910" s="56">
        <v>7</v>
      </c>
      <c r="AM3910" s="56">
        <v>8</v>
      </c>
      <c r="AN3910" s="56">
        <v>9</v>
      </c>
      <c r="AO3910" s="56">
        <v>11</v>
      </c>
      <c r="AP3910" s="56">
        <v>6</v>
      </c>
      <c r="AQ3910" s="56">
        <v>9</v>
      </c>
      <c r="AR3910" s="56">
        <v>7</v>
      </c>
      <c r="AS3910" s="56">
        <v>9</v>
      </c>
      <c r="AT3910" s="56">
        <v>12</v>
      </c>
      <c r="AU3910" s="56">
        <v>9</v>
      </c>
      <c r="AV3910" s="57">
        <v>5.75</v>
      </c>
      <c r="AW3910" s="57">
        <v>5.75</v>
      </c>
      <c r="AX3910" s="57">
        <v>5.75</v>
      </c>
      <c r="AY3910" s="57">
        <v>5.75</v>
      </c>
      <c r="AZ3910" s="57">
        <v>5.75</v>
      </c>
      <c r="BA3910" s="57">
        <v>5.75</v>
      </c>
      <c r="BB3910" s="57">
        <v>5.75</v>
      </c>
      <c r="BC3910" s="57">
        <v>5.75</v>
      </c>
      <c r="BD3910" s="57">
        <v>5.75</v>
      </c>
      <c r="BE3910" s="57">
        <v>5.75</v>
      </c>
      <c r="BF3910" s="57">
        <v>5.75</v>
      </c>
      <c r="BG3910" s="57">
        <v>5.75</v>
      </c>
      <c r="BH3910" s="56">
        <v>46</v>
      </c>
      <c r="BI3910" s="56">
        <v>46</v>
      </c>
      <c r="BJ3910" s="56">
        <v>40</v>
      </c>
      <c r="BK3910" s="56">
        <v>46</v>
      </c>
      <c r="BL3910" s="56">
        <v>52</v>
      </c>
      <c r="BM3910" s="56">
        <v>63</v>
      </c>
      <c r="BN3910" s="56">
        <v>35</v>
      </c>
      <c r="BO3910" s="56">
        <v>52</v>
      </c>
      <c r="BP3910" s="56">
        <v>40</v>
      </c>
      <c r="BQ3910" s="56">
        <v>52</v>
      </c>
      <c r="BR3910" s="56">
        <v>69</v>
      </c>
      <c r="BS3910" s="56">
        <v>52</v>
      </c>
      <c r="BT3910" s="56">
        <v>46</v>
      </c>
      <c r="BU3910" s="56">
        <v>46</v>
      </c>
      <c r="BV3910" s="56">
        <v>40</v>
      </c>
      <c r="BW3910" s="56">
        <v>46</v>
      </c>
      <c r="BX3910" s="56">
        <v>52</v>
      </c>
      <c r="BY3910" s="56">
        <v>63</v>
      </c>
      <c r="BZ3910" s="56">
        <v>35</v>
      </c>
      <c r="CA3910" s="56">
        <v>52</v>
      </c>
      <c r="CB3910" s="56">
        <v>40</v>
      </c>
      <c r="CC3910" s="56">
        <v>52</v>
      </c>
      <c r="CD3910" s="56">
        <v>69</v>
      </c>
      <c r="CE3910" s="56">
        <v>52</v>
      </c>
      <c r="CF3910" s="56">
        <v>4.2969999999999997</v>
      </c>
      <c r="CG3910" s="56">
        <v>4.468</v>
      </c>
      <c r="CH3910" s="56">
        <v>3.8180000000000001</v>
      </c>
      <c r="CI3910" s="56">
        <v>4.3289999999999997</v>
      </c>
      <c r="CJ3910" s="56">
        <v>4.99</v>
      </c>
      <c r="CK3910" s="56">
        <v>6.0149999999999997</v>
      </c>
      <c r="CL3910" s="56">
        <v>3.069</v>
      </c>
      <c r="CM3910" s="56">
        <v>4.9749999999999996</v>
      </c>
      <c r="CN3910" s="56">
        <v>3.81</v>
      </c>
      <c r="CO3910" s="56">
        <v>4.7539999999999996</v>
      </c>
      <c r="CP3910" s="56">
        <v>6.3849999999999998</v>
      </c>
      <c r="CQ3910" s="56">
        <v>5.09</v>
      </c>
      <c r="CR3910" s="56">
        <v>103</v>
      </c>
      <c r="CS3910" s="56">
        <v>103</v>
      </c>
      <c r="CT3910" s="56">
        <v>593</v>
      </c>
      <c r="CU3910" s="56">
        <v>593</v>
      </c>
      <c r="CV3910" s="56">
        <v>56</v>
      </c>
      <c r="CW3910" s="54">
        <v>2020</v>
      </c>
    </row>
    <row r="3911" spans="1:101" s="46" customFormat="1" hidden="1" x14ac:dyDescent="0.25">
      <c r="A3911" s="46" t="str">
        <f>_xlfn.CONCAT("Vintage",_xlfn.MAXIFS('Form 860'!AE:AE,'Form 860'!D:D,'Form 923'!D3911))</f>
        <v>Vintage1995</v>
      </c>
      <c r="B3911" t="str">
        <f>IF(COUNTIFS('Fuel &amp; Prime Mover Code Lookups'!G:G,S3911)=1,INDEX('Fuel &amp; Prime Mover Code Lookups'!J:J,MATCH(S3911,'Fuel &amp; Prime Mover Code Lookups'!G:G,0)),INDEX('Fuel &amp; Prime Mover Code Lookups'!J:J,MATCH(_xlfn.CONCAT(S3911,R3911),'Fuel &amp; Prime Mover Code Lookups'!I:I,0)))</f>
        <v>petroleum</v>
      </c>
      <c r="C3911" t="b">
        <f>INDEX('Fuel &amp; Prime Mover Code Lookups'!$N$15:$N$21,MATCH(Q3911,'Fuel &amp; Prime Mover Code Lookups'!$M$15:$M$21,0))</f>
        <v>1</v>
      </c>
      <c r="D3911" t="str">
        <f t="shared" si="60"/>
        <v>14600.7408.UT.IC</v>
      </c>
      <c r="E3911" s="54">
        <v>7408</v>
      </c>
      <c r="F3911" s="55" t="s">
        <v>20</v>
      </c>
      <c r="G3911" s="54" t="s">
        <v>501</v>
      </c>
      <c r="H3911" s="55" t="s">
        <v>3435</v>
      </c>
      <c r="I3911" s="55" t="s">
        <v>3436</v>
      </c>
      <c r="J3911" s="54">
        <v>14600</v>
      </c>
      <c r="K3911" s="55" t="s">
        <v>673</v>
      </c>
      <c r="L3911" s="55" t="s">
        <v>625</v>
      </c>
      <c r="M3911" s="55" t="s">
        <v>526</v>
      </c>
      <c r="N3911" s="55" t="s">
        <v>404</v>
      </c>
      <c r="O3911" s="54">
        <v>22</v>
      </c>
      <c r="P3911" s="54">
        <v>1</v>
      </c>
      <c r="Q3911" s="55" t="s">
        <v>21</v>
      </c>
      <c r="R3911" s="55" t="s">
        <v>40</v>
      </c>
      <c r="S3911" s="55" t="s">
        <v>61</v>
      </c>
      <c r="T3911" s="55" t="s">
        <v>61</v>
      </c>
      <c r="U3911" s="55" t="s">
        <v>674</v>
      </c>
      <c r="V3911" s="55" t="s">
        <v>506</v>
      </c>
      <c r="W3911" s="55" t="s">
        <v>507</v>
      </c>
      <c r="X3911" s="56">
        <v>0</v>
      </c>
      <c r="Y3911" s="56">
        <v>0</v>
      </c>
      <c r="Z3911" s="56">
        <v>0</v>
      </c>
      <c r="AA3911" s="56">
        <v>0</v>
      </c>
      <c r="AB3911" s="56">
        <v>0</v>
      </c>
      <c r="AC3911" s="56">
        <v>0</v>
      </c>
      <c r="AD3911" s="56">
        <v>0</v>
      </c>
      <c r="AE3911" s="56">
        <v>0</v>
      </c>
      <c r="AF3911" s="56">
        <v>0</v>
      </c>
      <c r="AG3911" s="56">
        <v>0</v>
      </c>
      <c r="AH3911" s="56">
        <v>0</v>
      </c>
      <c r="AI3911" s="56">
        <v>3</v>
      </c>
      <c r="AJ3911" s="56">
        <v>0</v>
      </c>
      <c r="AK3911" s="56">
        <v>0</v>
      </c>
      <c r="AL3911" s="56">
        <v>0</v>
      </c>
      <c r="AM3911" s="56">
        <v>0</v>
      </c>
      <c r="AN3911" s="56">
        <v>0</v>
      </c>
      <c r="AO3911" s="56">
        <v>0</v>
      </c>
      <c r="AP3911" s="56">
        <v>0</v>
      </c>
      <c r="AQ3911" s="56">
        <v>0</v>
      </c>
      <c r="AR3911" s="56">
        <v>0</v>
      </c>
      <c r="AS3911" s="56">
        <v>0</v>
      </c>
      <c r="AT3911" s="56">
        <v>0</v>
      </c>
      <c r="AU3911" s="56">
        <v>3</v>
      </c>
      <c r="AV3911" s="57">
        <v>0</v>
      </c>
      <c r="AW3911" s="57">
        <v>0</v>
      </c>
      <c r="AX3911" s="57">
        <v>0</v>
      </c>
      <c r="AY3911" s="57">
        <v>0</v>
      </c>
      <c r="AZ3911" s="57">
        <v>0</v>
      </c>
      <c r="BA3911" s="57">
        <v>0</v>
      </c>
      <c r="BB3911" s="57">
        <v>0</v>
      </c>
      <c r="BC3911" s="57">
        <v>0</v>
      </c>
      <c r="BD3911" s="57">
        <v>0</v>
      </c>
      <c r="BE3911" s="57">
        <v>0</v>
      </c>
      <c r="BF3911" s="57">
        <v>0</v>
      </c>
      <c r="BG3911" s="57">
        <v>5.7</v>
      </c>
      <c r="BH3911" s="56">
        <v>0</v>
      </c>
      <c r="BI3911" s="56">
        <v>0</v>
      </c>
      <c r="BJ3911" s="56">
        <v>0</v>
      </c>
      <c r="BK3911" s="56">
        <v>0</v>
      </c>
      <c r="BL3911" s="56">
        <v>0</v>
      </c>
      <c r="BM3911" s="56">
        <v>0</v>
      </c>
      <c r="BN3911" s="56">
        <v>0</v>
      </c>
      <c r="BO3911" s="56">
        <v>0</v>
      </c>
      <c r="BP3911" s="56">
        <v>0</v>
      </c>
      <c r="BQ3911" s="56">
        <v>0</v>
      </c>
      <c r="BR3911" s="56">
        <v>0</v>
      </c>
      <c r="BS3911" s="56">
        <v>17</v>
      </c>
      <c r="BT3911" s="56">
        <v>0</v>
      </c>
      <c r="BU3911" s="56">
        <v>0</v>
      </c>
      <c r="BV3911" s="56">
        <v>0</v>
      </c>
      <c r="BW3911" s="56">
        <v>0</v>
      </c>
      <c r="BX3911" s="56">
        <v>0</v>
      </c>
      <c r="BY3911" s="56">
        <v>0</v>
      </c>
      <c r="BZ3911" s="56">
        <v>0</v>
      </c>
      <c r="CA3911" s="56">
        <v>0</v>
      </c>
      <c r="CB3911" s="56">
        <v>0</v>
      </c>
      <c r="CC3911" s="56">
        <v>0</v>
      </c>
      <c r="CD3911" s="56">
        <v>0</v>
      </c>
      <c r="CE3911" s="56">
        <v>17</v>
      </c>
      <c r="CF3911" s="56">
        <v>0</v>
      </c>
      <c r="CG3911" s="56">
        <v>0</v>
      </c>
      <c r="CH3911" s="56">
        <v>0</v>
      </c>
      <c r="CI3911" s="56">
        <v>0</v>
      </c>
      <c r="CJ3911" s="56">
        <v>0</v>
      </c>
      <c r="CK3911" s="56">
        <v>0</v>
      </c>
      <c r="CL3911" s="56">
        <v>0</v>
      </c>
      <c r="CM3911" s="56">
        <v>0</v>
      </c>
      <c r="CN3911" s="56">
        <v>0</v>
      </c>
      <c r="CO3911" s="56">
        <v>0</v>
      </c>
      <c r="CP3911" s="56">
        <v>0</v>
      </c>
      <c r="CQ3911" s="56">
        <v>0.35</v>
      </c>
      <c r="CR3911" s="56">
        <v>3</v>
      </c>
      <c r="CS3911" s="56">
        <v>3</v>
      </c>
      <c r="CT3911" s="56">
        <v>17</v>
      </c>
      <c r="CU3911" s="56">
        <v>17</v>
      </c>
      <c r="CV3911" s="56">
        <v>0.35</v>
      </c>
      <c r="CW3911" s="54">
        <v>2020</v>
      </c>
    </row>
    <row r="3912" spans="1:101" s="46" customFormat="1" hidden="1" x14ac:dyDescent="0.25">
      <c r="A3912" s="46" t="str">
        <f>_xlfn.CONCAT("Vintage",_xlfn.MAXIFS('Form 860'!AE:AE,'Form 860'!D:D,'Form 923'!D3912))</f>
        <v>Vintage1995</v>
      </c>
      <c r="B3912" t="str">
        <f>IF(COUNTIFS('Fuel &amp; Prime Mover Code Lookups'!G:G,S3912)=1,INDEX('Fuel &amp; Prime Mover Code Lookups'!J:J,MATCH(S3912,'Fuel &amp; Prime Mover Code Lookups'!G:G,0)),INDEX('Fuel &amp; Prime Mover Code Lookups'!J:J,MATCH(_xlfn.CONCAT(S3912,R3912),'Fuel &amp; Prime Mover Code Lookups'!I:I,0)))</f>
        <v>natural gas peaker</v>
      </c>
      <c r="C3912" t="b">
        <f>INDEX('Fuel &amp; Prime Mover Code Lookups'!$N$15:$N$21,MATCH(Q3912,'Fuel &amp; Prime Mover Code Lookups'!$M$15:$M$21,0))</f>
        <v>1</v>
      </c>
      <c r="D3912" t="str">
        <f t="shared" si="60"/>
        <v>14600.7408.UT.IC</v>
      </c>
      <c r="E3912" s="54">
        <v>7408</v>
      </c>
      <c r="F3912" s="55" t="s">
        <v>20</v>
      </c>
      <c r="G3912" s="54" t="s">
        <v>501</v>
      </c>
      <c r="H3912" s="55" t="s">
        <v>3435</v>
      </c>
      <c r="I3912" s="55" t="s">
        <v>3436</v>
      </c>
      <c r="J3912" s="54">
        <v>14600</v>
      </c>
      <c r="K3912" s="55" t="s">
        <v>673</v>
      </c>
      <c r="L3912" s="55" t="s">
        <v>625</v>
      </c>
      <c r="M3912" s="55" t="s">
        <v>526</v>
      </c>
      <c r="N3912" s="55" t="s">
        <v>404</v>
      </c>
      <c r="O3912" s="54">
        <v>22</v>
      </c>
      <c r="P3912" s="54">
        <v>1</v>
      </c>
      <c r="Q3912" s="55" t="s">
        <v>21</v>
      </c>
      <c r="R3912" s="55" t="s">
        <v>40</v>
      </c>
      <c r="S3912" s="55" t="s">
        <v>60</v>
      </c>
      <c r="T3912" s="55" t="s">
        <v>60</v>
      </c>
      <c r="U3912" s="55" t="s">
        <v>674</v>
      </c>
      <c r="V3912" s="55" t="s">
        <v>506</v>
      </c>
      <c r="W3912" s="55" t="s">
        <v>517</v>
      </c>
      <c r="X3912" s="56">
        <v>14</v>
      </c>
      <c r="Y3912" s="56">
        <v>14</v>
      </c>
      <c r="Z3912" s="56">
        <v>10</v>
      </c>
      <c r="AA3912" s="56">
        <v>7</v>
      </c>
      <c r="AB3912" s="56">
        <v>10</v>
      </c>
      <c r="AC3912" s="56">
        <v>13</v>
      </c>
      <c r="AD3912" s="56">
        <v>17</v>
      </c>
      <c r="AE3912" s="56">
        <v>19</v>
      </c>
      <c r="AF3912" s="56">
        <v>17</v>
      </c>
      <c r="AG3912" s="56">
        <v>14</v>
      </c>
      <c r="AH3912" s="56">
        <v>11</v>
      </c>
      <c r="AI3912" s="56">
        <v>16</v>
      </c>
      <c r="AJ3912" s="56">
        <v>14</v>
      </c>
      <c r="AK3912" s="56">
        <v>14</v>
      </c>
      <c r="AL3912" s="56">
        <v>10</v>
      </c>
      <c r="AM3912" s="56">
        <v>7</v>
      </c>
      <c r="AN3912" s="56">
        <v>10</v>
      </c>
      <c r="AO3912" s="56">
        <v>13</v>
      </c>
      <c r="AP3912" s="56">
        <v>17</v>
      </c>
      <c r="AQ3912" s="56">
        <v>19</v>
      </c>
      <c r="AR3912" s="56">
        <v>17</v>
      </c>
      <c r="AS3912" s="56">
        <v>14</v>
      </c>
      <c r="AT3912" s="56">
        <v>11</v>
      </c>
      <c r="AU3912" s="56">
        <v>16</v>
      </c>
      <c r="AV3912" s="57">
        <v>0.8</v>
      </c>
      <c r="AW3912" s="57">
        <v>0.8</v>
      </c>
      <c r="AX3912" s="57">
        <v>0.8</v>
      </c>
      <c r="AY3912" s="57">
        <v>0.8</v>
      </c>
      <c r="AZ3912" s="57">
        <v>0.8</v>
      </c>
      <c r="BA3912" s="57">
        <v>0.8</v>
      </c>
      <c r="BB3912" s="57">
        <v>0.8</v>
      </c>
      <c r="BC3912" s="57">
        <v>0.8</v>
      </c>
      <c r="BD3912" s="57">
        <v>0.8</v>
      </c>
      <c r="BE3912" s="57">
        <v>0.8</v>
      </c>
      <c r="BF3912" s="57">
        <v>0.8</v>
      </c>
      <c r="BG3912" s="57">
        <v>0.8</v>
      </c>
      <c r="BH3912" s="56">
        <v>11</v>
      </c>
      <c r="BI3912" s="56">
        <v>11</v>
      </c>
      <c r="BJ3912" s="56">
        <v>8</v>
      </c>
      <c r="BK3912" s="56">
        <v>6</v>
      </c>
      <c r="BL3912" s="56">
        <v>8</v>
      </c>
      <c r="BM3912" s="56">
        <v>10</v>
      </c>
      <c r="BN3912" s="56">
        <v>14</v>
      </c>
      <c r="BO3912" s="56">
        <v>15</v>
      </c>
      <c r="BP3912" s="56">
        <v>14</v>
      </c>
      <c r="BQ3912" s="56">
        <v>11</v>
      </c>
      <c r="BR3912" s="56">
        <v>9</v>
      </c>
      <c r="BS3912" s="56">
        <v>13</v>
      </c>
      <c r="BT3912" s="56">
        <v>11</v>
      </c>
      <c r="BU3912" s="56">
        <v>11</v>
      </c>
      <c r="BV3912" s="56">
        <v>8</v>
      </c>
      <c r="BW3912" s="56">
        <v>6</v>
      </c>
      <c r="BX3912" s="56">
        <v>8</v>
      </c>
      <c r="BY3912" s="56">
        <v>10</v>
      </c>
      <c r="BZ3912" s="56">
        <v>14</v>
      </c>
      <c r="CA3912" s="56">
        <v>15</v>
      </c>
      <c r="CB3912" s="56">
        <v>14</v>
      </c>
      <c r="CC3912" s="56">
        <v>11</v>
      </c>
      <c r="CD3912" s="56">
        <v>9</v>
      </c>
      <c r="CE3912" s="56">
        <v>13</v>
      </c>
      <c r="CF3912" s="56">
        <v>0.24199999999999999</v>
      </c>
      <c r="CG3912" s="56">
        <v>0.23100000000000001</v>
      </c>
      <c r="CH3912" s="56">
        <v>0.16</v>
      </c>
      <c r="CI3912" s="56">
        <v>0.122</v>
      </c>
      <c r="CJ3912" s="56">
        <v>0.161</v>
      </c>
      <c r="CK3912" s="56">
        <v>0.20399999999999999</v>
      </c>
      <c r="CL3912" s="56">
        <v>0.28000000000000003</v>
      </c>
      <c r="CM3912" s="56">
        <v>0.315</v>
      </c>
      <c r="CN3912" s="56">
        <v>0.27400000000000002</v>
      </c>
      <c r="CO3912" s="56">
        <v>0.22600000000000001</v>
      </c>
      <c r="CP3912" s="56">
        <v>0.17899999999999999</v>
      </c>
      <c r="CQ3912" s="56">
        <v>0.25600000000000001</v>
      </c>
      <c r="CR3912" s="56">
        <v>162</v>
      </c>
      <c r="CS3912" s="56">
        <v>162</v>
      </c>
      <c r="CT3912" s="56">
        <v>130</v>
      </c>
      <c r="CU3912" s="56">
        <v>130</v>
      </c>
      <c r="CV3912" s="56">
        <v>2.65</v>
      </c>
      <c r="CW3912" s="54">
        <v>2020</v>
      </c>
    </row>
    <row r="3913" spans="1:101" s="46" customFormat="1" hidden="1" x14ac:dyDescent="0.25">
      <c r="A3913" s="46" t="str">
        <f>_xlfn.CONCAT("Vintage",_xlfn.MAXIFS('Form 860'!AE:AE,'Form 860'!D:D,'Form 923'!D3913))</f>
        <v>Vintage1993</v>
      </c>
      <c r="B3913" t="str">
        <f>IF(COUNTIFS('Fuel &amp; Prime Mover Code Lookups'!G:G,S3913)=1,INDEX('Fuel &amp; Prime Mover Code Lookups'!J:J,MATCH(S3913,'Fuel &amp; Prime Mover Code Lookups'!G:G,0)),INDEX('Fuel &amp; Prime Mover Code Lookups'!J:J,MATCH(_xlfn.CONCAT(S3913,R3913),'Fuel &amp; Prime Mover Code Lookups'!I:I,0)))</f>
        <v>biomass</v>
      </c>
      <c r="C3913" t="b">
        <f>INDEX('Fuel &amp; Prime Mover Code Lookups'!$N$15:$N$21,MATCH(Q3913,'Fuel &amp; Prime Mover Code Lookups'!$M$15:$M$21,0))</f>
        <v>1</v>
      </c>
      <c r="D3913" t="str">
        <f t="shared" si="60"/>
        <v>40437.7413.OR.IC</v>
      </c>
      <c r="E3913" s="54">
        <v>7413</v>
      </c>
      <c r="F3913" s="55" t="s">
        <v>20</v>
      </c>
      <c r="G3913" s="54" t="s">
        <v>501</v>
      </c>
      <c r="H3913" s="55" t="s">
        <v>3437</v>
      </c>
      <c r="I3913" s="55" t="s">
        <v>3438</v>
      </c>
      <c r="J3913" s="54">
        <v>40437</v>
      </c>
      <c r="K3913" s="55" t="s">
        <v>2426</v>
      </c>
      <c r="L3913" s="55" t="s">
        <v>549</v>
      </c>
      <c r="M3913" s="55" t="s">
        <v>526</v>
      </c>
      <c r="N3913" s="55" t="s">
        <v>404</v>
      </c>
      <c r="O3913" s="54">
        <v>22</v>
      </c>
      <c r="P3913" s="54">
        <v>1</v>
      </c>
      <c r="Q3913" s="55" t="s">
        <v>21</v>
      </c>
      <c r="R3913" s="55" t="s">
        <v>40</v>
      </c>
      <c r="S3913" s="55" t="s">
        <v>68</v>
      </c>
      <c r="T3913" s="55" t="s">
        <v>648</v>
      </c>
      <c r="U3913" s="55" t="s">
        <v>781</v>
      </c>
      <c r="V3913" s="55" t="s">
        <v>506</v>
      </c>
      <c r="W3913" s="55" t="s">
        <v>517</v>
      </c>
      <c r="X3913" s="56">
        <v>51323</v>
      </c>
      <c r="Y3913" s="56">
        <v>46858</v>
      </c>
      <c r="Z3913" s="56">
        <v>49480</v>
      </c>
      <c r="AA3913" s="56">
        <v>46090</v>
      </c>
      <c r="AB3913" s="56">
        <v>48587</v>
      </c>
      <c r="AC3913" s="56">
        <v>45127</v>
      </c>
      <c r="AD3913" s="56">
        <v>50392</v>
      </c>
      <c r="AE3913" s="56">
        <v>48142</v>
      </c>
      <c r="AF3913" s="56">
        <v>47725</v>
      </c>
      <c r="AG3913" s="56">
        <v>46298</v>
      </c>
      <c r="AH3913" s="56">
        <v>46014</v>
      </c>
      <c r="AI3913" s="56">
        <v>42964</v>
      </c>
      <c r="AJ3913" s="56">
        <v>51323</v>
      </c>
      <c r="AK3913" s="56">
        <v>46858</v>
      </c>
      <c r="AL3913" s="56">
        <v>49480</v>
      </c>
      <c r="AM3913" s="56">
        <v>46090</v>
      </c>
      <c r="AN3913" s="56">
        <v>48587</v>
      </c>
      <c r="AO3913" s="56">
        <v>45127</v>
      </c>
      <c r="AP3913" s="56">
        <v>50392</v>
      </c>
      <c r="AQ3913" s="56">
        <v>48142</v>
      </c>
      <c r="AR3913" s="56">
        <v>47725</v>
      </c>
      <c r="AS3913" s="56">
        <v>46298</v>
      </c>
      <c r="AT3913" s="56">
        <v>46014</v>
      </c>
      <c r="AU3913" s="56">
        <v>42964</v>
      </c>
      <c r="AV3913" s="57">
        <v>0.48499999999999999</v>
      </c>
      <c r="AW3913" s="57">
        <v>0.48499999999999999</v>
      </c>
      <c r="AX3913" s="57">
        <v>0.48499999999999999</v>
      </c>
      <c r="AY3913" s="57">
        <v>0.48499999999999999</v>
      </c>
      <c r="AZ3913" s="57">
        <v>0.48499999999999999</v>
      </c>
      <c r="BA3913" s="57">
        <v>0.48499999999999999</v>
      </c>
      <c r="BB3913" s="57">
        <v>0.48499999999999999</v>
      </c>
      <c r="BC3913" s="57">
        <v>0.48499999999999999</v>
      </c>
      <c r="BD3913" s="57">
        <v>0.48499999999999999</v>
      </c>
      <c r="BE3913" s="57">
        <v>0.48499999999999999</v>
      </c>
      <c r="BF3913" s="57">
        <v>0.48499999999999999</v>
      </c>
      <c r="BG3913" s="57">
        <v>0.48499999999999999</v>
      </c>
      <c r="BH3913" s="56">
        <v>24892</v>
      </c>
      <c r="BI3913" s="56">
        <v>22726</v>
      </c>
      <c r="BJ3913" s="56">
        <v>23998</v>
      </c>
      <c r="BK3913" s="56">
        <v>22354</v>
      </c>
      <c r="BL3913" s="56">
        <v>23565</v>
      </c>
      <c r="BM3913" s="56">
        <v>21887</v>
      </c>
      <c r="BN3913" s="56">
        <v>24440</v>
      </c>
      <c r="BO3913" s="56">
        <v>23349</v>
      </c>
      <c r="BP3913" s="56">
        <v>23147</v>
      </c>
      <c r="BQ3913" s="56">
        <v>22455</v>
      </c>
      <c r="BR3913" s="56">
        <v>22317</v>
      </c>
      <c r="BS3913" s="56">
        <v>20838</v>
      </c>
      <c r="BT3913" s="56">
        <v>24892</v>
      </c>
      <c r="BU3913" s="56">
        <v>22726</v>
      </c>
      <c r="BV3913" s="56">
        <v>23998</v>
      </c>
      <c r="BW3913" s="56">
        <v>22354</v>
      </c>
      <c r="BX3913" s="56">
        <v>23565</v>
      </c>
      <c r="BY3913" s="56">
        <v>21887</v>
      </c>
      <c r="BZ3913" s="56">
        <v>24440</v>
      </c>
      <c r="CA3913" s="56">
        <v>23349</v>
      </c>
      <c r="CB3913" s="56">
        <v>23147</v>
      </c>
      <c r="CC3913" s="56">
        <v>22455</v>
      </c>
      <c r="CD3913" s="56">
        <v>22317</v>
      </c>
      <c r="CE3913" s="56">
        <v>20838</v>
      </c>
      <c r="CF3913" s="56">
        <v>1727.57</v>
      </c>
      <c r="CG3913" s="56">
        <v>1577.2829999999999</v>
      </c>
      <c r="CH3913" s="56">
        <v>1665.54</v>
      </c>
      <c r="CI3913" s="56">
        <v>1551.441</v>
      </c>
      <c r="CJ3913" s="56">
        <v>1635.49</v>
      </c>
      <c r="CK3913" s="56">
        <v>1519.0060000000001</v>
      </c>
      <c r="CL3913" s="56">
        <v>1696.229</v>
      </c>
      <c r="CM3913" s="56">
        <v>1620.5070000000001</v>
      </c>
      <c r="CN3913" s="56">
        <v>1606.4570000000001</v>
      </c>
      <c r="CO3913" s="56">
        <v>1558.4159999999999</v>
      </c>
      <c r="CP3913" s="56">
        <v>1548.8679999999999</v>
      </c>
      <c r="CQ3913" s="56">
        <v>1446.193</v>
      </c>
      <c r="CR3913" s="56">
        <v>569000</v>
      </c>
      <c r="CS3913" s="56">
        <v>569000</v>
      </c>
      <c r="CT3913" s="56">
        <v>275968</v>
      </c>
      <c r="CU3913" s="56">
        <v>275968</v>
      </c>
      <c r="CV3913" s="56">
        <v>19153</v>
      </c>
      <c r="CW3913" s="54">
        <v>2020</v>
      </c>
    </row>
    <row r="3914" spans="1:101" s="46" customFormat="1" hidden="1" x14ac:dyDescent="0.25">
      <c r="A3914" s="46" t="str">
        <f>_xlfn.CONCAT("Vintage",_xlfn.MAXIFS('Form 860'!AE:AE,'Form 860'!D:D,'Form 923'!D3914))</f>
        <v>Vintage1996</v>
      </c>
      <c r="B3914" t="str">
        <f>IF(COUNTIFS('Fuel &amp; Prime Mover Code Lookups'!G:G,S3914)=1,INDEX('Fuel &amp; Prime Mover Code Lookups'!J:J,MATCH(S3914,'Fuel &amp; Prime Mover Code Lookups'!G:G,0)),INDEX('Fuel &amp; Prime Mover Code Lookups'!J:J,MATCH(_xlfn.CONCAT(S3914,R3914),'Fuel &amp; Prime Mover Code Lookups'!I:I,0)))</f>
        <v>petroleum</v>
      </c>
      <c r="C3914" t="b">
        <f>INDEX('Fuel &amp; Prime Mover Code Lookups'!$N$15:$N$21,MATCH(Q3914,'Fuel &amp; Prime Mover Code Lookups'!$M$15:$M$21,0))</f>
        <v>1</v>
      </c>
      <c r="D3914" t="str">
        <f t="shared" si="60"/>
        <v>219.7414.AK.IC</v>
      </c>
      <c r="E3914" s="54">
        <v>7414</v>
      </c>
      <c r="F3914" s="55" t="s">
        <v>20</v>
      </c>
      <c r="G3914" s="54" t="s">
        <v>501</v>
      </c>
      <c r="H3914" s="55" t="s">
        <v>3439</v>
      </c>
      <c r="I3914" s="55" t="s">
        <v>583</v>
      </c>
      <c r="J3914" s="54">
        <v>219</v>
      </c>
      <c r="K3914" s="55" t="s">
        <v>504</v>
      </c>
      <c r="L3914" s="55" t="s">
        <v>505</v>
      </c>
      <c r="M3914" s="55" t="s">
        <v>404</v>
      </c>
      <c r="N3914" s="55" t="s">
        <v>404</v>
      </c>
      <c r="O3914" s="54">
        <v>22</v>
      </c>
      <c r="P3914" s="54">
        <v>1</v>
      </c>
      <c r="Q3914" s="55" t="s">
        <v>21</v>
      </c>
      <c r="R3914" s="55" t="s">
        <v>40</v>
      </c>
      <c r="S3914" s="55" t="s">
        <v>61</v>
      </c>
      <c r="T3914" s="55" t="s">
        <v>61</v>
      </c>
      <c r="U3914" s="55" t="s">
        <v>404</v>
      </c>
      <c r="V3914" s="55" t="s">
        <v>506</v>
      </c>
      <c r="W3914" s="55" t="s">
        <v>507</v>
      </c>
      <c r="X3914" s="56">
        <v>19</v>
      </c>
      <c r="Y3914" s="56">
        <v>12</v>
      </c>
      <c r="Z3914" s="56">
        <v>12</v>
      </c>
      <c r="AA3914" s="56">
        <v>12</v>
      </c>
      <c r="AB3914" s="56">
        <v>10</v>
      </c>
      <c r="AC3914" s="56">
        <v>13</v>
      </c>
      <c r="AD3914" s="56">
        <v>16</v>
      </c>
      <c r="AE3914" s="56">
        <v>17</v>
      </c>
      <c r="AF3914" s="56">
        <v>11</v>
      </c>
      <c r="AG3914" s="56">
        <v>13</v>
      </c>
      <c r="AH3914" s="56">
        <v>10</v>
      </c>
      <c r="AI3914" s="56">
        <v>10</v>
      </c>
      <c r="AJ3914" s="56">
        <v>19</v>
      </c>
      <c r="AK3914" s="56">
        <v>12</v>
      </c>
      <c r="AL3914" s="56">
        <v>12</v>
      </c>
      <c r="AM3914" s="56">
        <v>12</v>
      </c>
      <c r="AN3914" s="56">
        <v>10</v>
      </c>
      <c r="AO3914" s="56">
        <v>13</v>
      </c>
      <c r="AP3914" s="56">
        <v>16</v>
      </c>
      <c r="AQ3914" s="56">
        <v>17</v>
      </c>
      <c r="AR3914" s="56">
        <v>11</v>
      </c>
      <c r="AS3914" s="56">
        <v>13</v>
      </c>
      <c r="AT3914" s="56">
        <v>10</v>
      </c>
      <c r="AU3914" s="56">
        <v>10</v>
      </c>
      <c r="AV3914" s="57">
        <v>5.8250000000000002</v>
      </c>
      <c r="AW3914" s="57">
        <v>5.8250000000000002</v>
      </c>
      <c r="AX3914" s="57">
        <v>5.8250000000000002</v>
      </c>
      <c r="AY3914" s="57">
        <v>5.8250000000000002</v>
      </c>
      <c r="AZ3914" s="57">
        <v>5.8250000000000002</v>
      </c>
      <c r="BA3914" s="57">
        <v>5.8250000000000002</v>
      </c>
      <c r="BB3914" s="57">
        <v>5.8250000000000002</v>
      </c>
      <c r="BC3914" s="57">
        <v>5.8250000000000002</v>
      </c>
      <c r="BD3914" s="57">
        <v>5.8250000000000002</v>
      </c>
      <c r="BE3914" s="57">
        <v>5.8250000000000002</v>
      </c>
      <c r="BF3914" s="57">
        <v>5.8250000000000002</v>
      </c>
      <c r="BG3914" s="57">
        <v>5.8250000000000002</v>
      </c>
      <c r="BH3914" s="56">
        <v>111</v>
      </c>
      <c r="BI3914" s="56">
        <v>70</v>
      </c>
      <c r="BJ3914" s="56">
        <v>70</v>
      </c>
      <c r="BK3914" s="56">
        <v>70</v>
      </c>
      <c r="BL3914" s="56">
        <v>58</v>
      </c>
      <c r="BM3914" s="56">
        <v>76</v>
      </c>
      <c r="BN3914" s="56">
        <v>93</v>
      </c>
      <c r="BO3914" s="56">
        <v>99</v>
      </c>
      <c r="BP3914" s="56">
        <v>64</v>
      </c>
      <c r="BQ3914" s="56">
        <v>76</v>
      </c>
      <c r="BR3914" s="56">
        <v>58</v>
      </c>
      <c r="BS3914" s="56">
        <v>58</v>
      </c>
      <c r="BT3914" s="56">
        <v>111</v>
      </c>
      <c r="BU3914" s="56">
        <v>70</v>
      </c>
      <c r="BV3914" s="56">
        <v>70</v>
      </c>
      <c r="BW3914" s="56">
        <v>70</v>
      </c>
      <c r="BX3914" s="56">
        <v>58</v>
      </c>
      <c r="BY3914" s="56">
        <v>76</v>
      </c>
      <c r="BZ3914" s="56">
        <v>93</v>
      </c>
      <c r="CA3914" s="56">
        <v>99</v>
      </c>
      <c r="CB3914" s="56">
        <v>64</v>
      </c>
      <c r="CC3914" s="56">
        <v>76</v>
      </c>
      <c r="CD3914" s="56">
        <v>58</v>
      </c>
      <c r="CE3914" s="56">
        <v>58</v>
      </c>
      <c r="CF3914" s="56">
        <v>0.97399999999999998</v>
      </c>
      <c r="CG3914" s="56">
        <v>0.63300000000000001</v>
      </c>
      <c r="CH3914" s="56">
        <v>0.63900000000000001</v>
      </c>
      <c r="CI3914" s="56">
        <v>0.61299999999999999</v>
      </c>
      <c r="CJ3914" s="56">
        <v>0.51900000000000002</v>
      </c>
      <c r="CK3914" s="56">
        <v>0.65300000000000002</v>
      </c>
      <c r="CL3914" s="56">
        <v>0.85199999999999998</v>
      </c>
      <c r="CM3914" s="56">
        <v>0.873</v>
      </c>
      <c r="CN3914" s="56">
        <v>0.55500000000000005</v>
      </c>
      <c r="CO3914" s="56">
        <v>0.66400000000000003</v>
      </c>
      <c r="CP3914" s="56">
        <v>0.51500000000000001</v>
      </c>
      <c r="CQ3914" s="56">
        <v>0.51</v>
      </c>
      <c r="CR3914" s="56">
        <v>155</v>
      </c>
      <c r="CS3914" s="56">
        <v>155</v>
      </c>
      <c r="CT3914" s="56">
        <v>903</v>
      </c>
      <c r="CU3914" s="56">
        <v>903</v>
      </c>
      <c r="CV3914" s="56">
        <v>8</v>
      </c>
      <c r="CW3914" s="54">
        <v>2020</v>
      </c>
    </row>
    <row r="3915" spans="1:101" s="46" customFormat="1" hidden="1" x14ac:dyDescent="0.25">
      <c r="A3915" s="46" t="str">
        <f>_xlfn.CONCAT("Vintage",_xlfn.MAXIFS('Form 860'!AE:AE,'Form 860'!D:D,'Form 923'!D3915))</f>
        <v>Vintage2003</v>
      </c>
      <c r="B3915" t="str">
        <f>IF(COUNTIFS('Fuel &amp; Prime Mover Code Lookups'!G:G,S3915)=1,INDEX('Fuel &amp; Prime Mover Code Lookups'!J:J,MATCH(S3915,'Fuel &amp; Prime Mover Code Lookups'!G:G,0)),INDEX('Fuel &amp; Prime Mover Code Lookups'!J:J,MATCH(_xlfn.CONCAT(S3915,R3915),'Fuel &amp; Prime Mover Code Lookups'!I:I,0)))</f>
        <v>petroleum</v>
      </c>
      <c r="C3915" t="b">
        <f>INDEX('Fuel &amp; Prime Mover Code Lookups'!$N$15:$N$21,MATCH(Q3915,'Fuel &amp; Prime Mover Code Lookups'!$M$15:$M$21,0))</f>
        <v>1</v>
      </c>
      <c r="D3915" t="str">
        <f t="shared" ref="D3915:D3978" si="61">J3915&amp;"."&amp;E3915&amp;"."&amp;K3915&amp;"."&amp;R3915</f>
        <v>10622.7415.MN.IC</v>
      </c>
      <c r="E3915" s="54">
        <v>7415</v>
      </c>
      <c r="F3915" s="55" t="s">
        <v>20</v>
      </c>
      <c r="G3915" s="54" t="s">
        <v>501</v>
      </c>
      <c r="H3915" s="55" t="s">
        <v>3440</v>
      </c>
      <c r="I3915" s="55" t="s">
        <v>3441</v>
      </c>
      <c r="J3915" s="54">
        <v>10622</v>
      </c>
      <c r="K3915" s="55" t="s">
        <v>543</v>
      </c>
      <c r="L3915" s="55" t="s">
        <v>544</v>
      </c>
      <c r="M3915" s="55" t="s">
        <v>545</v>
      </c>
      <c r="N3915" s="55" t="s">
        <v>404</v>
      </c>
      <c r="O3915" s="54">
        <v>22</v>
      </c>
      <c r="P3915" s="54">
        <v>1</v>
      </c>
      <c r="Q3915" s="55" t="s">
        <v>21</v>
      </c>
      <c r="R3915" s="55" t="s">
        <v>40</v>
      </c>
      <c r="S3915" s="55" t="s">
        <v>61</v>
      </c>
      <c r="T3915" s="55" t="s">
        <v>61</v>
      </c>
      <c r="U3915" s="55" t="s">
        <v>546</v>
      </c>
      <c r="V3915" s="55" t="s">
        <v>506</v>
      </c>
      <c r="W3915" s="55" t="s">
        <v>507</v>
      </c>
      <c r="X3915" s="56">
        <v>1</v>
      </c>
      <c r="Y3915" s="56">
        <v>1</v>
      </c>
      <c r="Z3915" s="56">
        <v>0</v>
      </c>
      <c r="AA3915" s="56">
        <v>0</v>
      </c>
      <c r="AB3915" s="56">
        <v>3</v>
      </c>
      <c r="AC3915" s="56">
        <v>2</v>
      </c>
      <c r="AD3915" s="56">
        <v>1</v>
      </c>
      <c r="AE3915" s="56">
        <v>4</v>
      </c>
      <c r="AF3915" s="56">
        <v>1</v>
      </c>
      <c r="AG3915" s="56">
        <v>1</v>
      </c>
      <c r="AH3915" s="56">
        <v>1</v>
      </c>
      <c r="AI3915" s="56">
        <v>2</v>
      </c>
      <c r="AJ3915" s="56">
        <v>1</v>
      </c>
      <c r="AK3915" s="56">
        <v>1</v>
      </c>
      <c r="AL3915" s="56">
        <v>0</v>
      </c>
      <c r="AM3915" s="56">
        <v>0</v>
      </c>
      <c r="AN3915" s="56">
        <v>3</v>
      </c>
      <c r="AO3915" s="56">
        <v>2</v>
      </c>
      <c r="AP3915" s="56">
        <v>1</v>
      </c>
      <c r="AQ3915" s="56">
        <v>4</v>
      </c>
      <c r="AR3915" s="56">
        <v>1</v>
      </c>
      <c r="AS3915" s="56">
        <v>1</v>
      </c>
      <c r="AT3915" s="56">
        <v>1</v>
      </c>
      <c r="AU3915" s="56">
        <v>2</v>
      </c>
      <c r="AV3915" s="57">
        <v>6.2</v>
      </c>
      <c r="AW3915" s="57">
        <v>6.2</v>
      </c>
      <c r="AX3915" s="57">
        <v>0</v>
      </c>
      <c r="AY3915" s="57">
        <v>0</v>
      </c>
      <c r="AZ3915" s="57">
        <v>6.2</v>
      </c>
      <c r="BA3915" s="57">
        <v>6.2</v>
      </c>
      <c r="BB3915" s="57">
        <v>6.2</v>
      </c>
      <c r="BC3915" s="57">
        <v>6.2</v>
      </c>
      <c r="BD3915" s="57">
        <v>6.2</v>
      </c>
      <c r="BE3915" s="57">
        <v>6.2</v>
      </c>
      <c r="BF3915" s="57">
        <v>6.2</v>
      </c>
      <c r="BG3915" s="57">
        <v>6.2</v>
      </c>
      <c r="BH3915" s="56">
        <v>6</v>
      </c>
      <c r="BI3915" s="56">
        <v>6</v>
      </c>
      <c r="BJ3915" s="56">
        <v>0</v>
      </c>
      <c r="BK3915" s="56">
        <v>0</v>
      </c>
      <c r="BL3915" s="56">
        <v>19</v>
      </c>
      <c r="BM3915" s="56">
        <v>12</v>
      </c>
      <c r="BN3915" s="56">
        <v>6</v>
      </c>
      <c r="BO3915" s="56">
        <v>25</v>
      </c>
      <c r="BP3915" s="56">
        <v>6</v>
      </c>
      <c r="BQ3915" s="56">
        <v>6</v>
      </c>
      <c r="BR3915" s="56">
        <v>6</v>
      </c>
      <c r="BS3915" s="56">
        <v>12</v>
      </c>
      <c r="BT3915" s="56">
        <v>6</v>
      </c>
      <c r="BU3915" s="56">
        <v>6</v>
      </c>
      <c r="BV3915" s="56">
        <v>0</v>
      </c>
      <c r="BW3915" s="56">
        <v>0</v>
      </c>
      <c r="BX3915" s="56">
        <v>19</v>
      </c>
      <c r="BY3915" s="56">
        <v>12</v>
      </c>
      <c r="BZ3915" s="56">
        <v>6</v>
      </c>
      <c r="CA3915" s="56">
        <v>25</v>
      </c>
      <c r="CB3915" s="56">
        <v>6</v>
      </c>
      <c r="CC3915" s="56">
        <v>6</v>
      </c>
      <c r="CD3915" s="56">
        <v>6</v>
      </c>
      <c r="CE3915" s="56">
        <v>12</v>
      </c>
      <c r="CF3915" s="56">
        <v>0.52500000000000002</v>
      </c>
      <c r="CG3915" s="56">
        <v>0.68700000000000006</v>
      </c>
      <c r="CH3915" s="56">
        <v>6.2E-2</v>
      </c>
      <c r="CI3915" s="56">
        <v>0.28399999999999997</v>
      </c>
      <c r="CJ3915" s="56">
        <v>1.8069999999999999</v>
      </c>
      <c r="CK3915" s="56">
        <v>1.1970000000000001</v>
      </c>
      <c r="CL3915" s="56">
        <v>0.5</v>
      </c>
      <c r="CM3915" s="56">
        <v>2.1120000000000001</v>
      </c>
      <c r="CN3915" s="56">
        <v>0.52100000000000002</v>
      </c>
      <c r="CO3915" s="56">
        <v>0.64100000000000001</v>
      </c>
      <c r="CP3915" s="56">
        <v>0.36599999999999999</v>
      </c>
      <c r="CQ3915" s="56">
        <v>1.298</v>
      </c>
      <c r="CR3915" s="56">
        <v>17</v>
      </c>
      <c r="CS3915" s="56">
        <v>17</v>
      </c>
      <c r="CT3915" s="56">
        <v>104</v>
      </c>
      <c r="CU3915" s="56">
        <v>104</v>
      </c>
      <c r="CV3915" s="56">
        <v>10</v>
      </c>
      <c r="CW3915" s="54">
        <v>2020</v>
      </c>
    </row>
    <row r="3916" spans="1:101" s="46" customFormat="1" hidden="1" x14ac:dyDescent="0.25">
      <c r="A3916" s="46" t="str">
        <f>_xlfn.CONCAT("Vintage",_xlfn.MAXIFS('Form 860'!AE:AE,'Form 860'!D:D,'Form 923'!D3916))</f>
        <v>Vintage1997</v>
      </c>
      <c r="B3916" t="str">
        <f>IF(COUNTIFS('Fuel &amp; Prime Mover Code Lookups'!G:G,S3916)=1,INDEX('Fuel &amp; Prime Mover Code Lookups'!J:J,MATCH(S3916,'Fuel &amp; Prime Mover Code Lookups'!G:G,0)),INDEX('Fuel &amp; Prime Mover Code Lookups'!J:J,MATCH(_xlfn.CONCAT(S3916,R3916),'Fuel &amp; Prime Mover Code Lookups'!I:I,0)))</f>
        <v>petroleum</v>
      </c>
      <c r="C3916" t="b">
        <f>INDEX('Fuel &amp; Prime Mover Code Lookups'!$N$15:$N$21,MATCH(Q3916,'Fuel &amp; Prime Mover Code Lookups'!$M$15:$M$21,0))</f>
        <v>1</v>
      </c>
      <c r="D3916" t="str">
        <f t="shared" si="61"/>
        <v>17828.7425.IL.GT</v>
      </c>
      <c r="E3916" s="54">
        <v>7425</v>
      </c>
      <c r="F3916" s="55" t="s">
        <v>20</v>
      </c>
      <c r="G3916" s="54" t="s">
        <v>501</v>
      </c>
      <c r="H3916" s="55" t="s">
        <v>3442</v>
      </c>
      <c r="I3916" s="55" t="s">
        <v>1263</v>
      </c>
      <c r="J3916" s="54">
        <v>17828</v>
      </c>
      <c r="K3916" s="55" t="s">
        <v>711</v>
      </c>
      <c r="L3916" s="55" t="s">
        <v>712</v>
      </c>
      <c r="M3916" s="55" t="s">
        <v>512</v>
      </c>
      <c r="N3916" s="55" t="s">
        <v>404</v>
      </c>
      <c r="O3916" s="54">
        <v>22</v>
      </c>
      <c r="P3916" s="54">
        <v>1</v>
      </c>
      <c r="Q3916" s="55" t="s">
        <v>21</v>
      </c>
      <c r="R3916" s="55" t="s">
        <v>38</v>
      </c>
      <c r="S3916" s="55" t="s">
        <v>61</v>
      </c>
      <c r="T3916" s="55" t="s">
        <v>61</v>
      </c>
      <c r="U3916" s="55" t="s">
        <v>546</v>
      </c>
      <c r="V3916" s="55" t="s">
        <v>506</v>
      </c>
      <c r="W3916" s="55" t="s">
        <v>507</v>
      </c>
      <c r="X3916" s="56">
        <v>22</v>
      </c>
      <c r="Y3916" s="56">
        <v>34</v>
      </c>
      <c r="Z3916" s="56">
        <v>21</v>
      </c>
      <c r="AA3916" s="56">
        <v>15</v>
      </c>
      <c r="AB3916" s="56">
        <v>22</v>
      </c>
      <c r="AC3916" s="56">
        <v>38</v>
      </c>
      <c r="AD3916" s="56">
        <v>40</v>
      </c>
      <c r="AE3916" s="56">
        <v>25</v>
      </c>
      <c r="AF3916" s="56">
        <v>29</v>
      </c>
      <c r="AG3916" s="56">
        <v>31</v>
      </c>
      <c r="AH3916" s="56">
        <v>28</v>
      </c>
      <c r="AI3916" s="56">
        <v>35</v>
      </c>
      <c r="AJ3916" s="56">
        <v>22</v>
      </c>
      <c r="AK3916" s="56">
        <v>34</v>
      </c>
      <c r="AL3916" s="56">
        <v>21</v>
      </c>
      <c r="AM3916" s="56">
        <v>15</v>
      </c>
      <c r="AN3916" s="56">
        <v>22</v>
      </c>
      <c r="AO3916" s="56">
        <v>38</v>
      </c>
      <c r="AP3916" s="56">
        <v>40</v>
      </c>
      <c r="AQ3916" s="56">
        <v>25</v>
      </c>
      <c r="AR3916" s="56">
        <v>29</v>
      </c>
      <c r="AS3916" s="56">
        <v>31</v>
      </c>
      <c r="AT3916" s="56">
        <v>28</v>
      </c>
      <c r="AU3916" s="56">
        <v>35</v>
      </c>
      <c r="AV3916" s="57">
        <v>5.7960000000000003</v>
      </c>
      <c r="AW3916" s="57">
        <v>5.7960000000000003</v>
      </c>
      <c r="AX3916" s="57">
        <v>5.7960000000000003</v>
      </c>
      <c r="AY3916" s="57">
        <v>5.7960000000000003</v>
      </c>
      <c r="AZ3916" s="57">
        <v>5.7960000000000003</v>
      </c>
      <c r="BA3916" s="57">
        <v>5.7960000000000003</v>
      </c>
      <c r="BB3916" s="57">
        <v>5.7960000000000003</v>
      </c>
      <c r="BC3916" s="57">
        <v>5.7960000000000003</v>
      </c>
      <c r="BD3916" s="57">
        <v>5.7960000000000003</v>
      </c>
      <c r="BE3916" s="57">
        <v>5.7960000000000003</v>
      </c>
      <c r="BF3916" s="57">
        <v>5.7960000000000003</v>
      </c>
      <c r="BG3916" s="57">
        <v>5.7960000000000003</v>
      </c>
      <c r="BH3916" s="56">
        <v>128</v>
      </c>
      <c r="BI3916" s="56">
        <v>197</v>
      </c>
      <c r="BJ3916" s="56">
        <v>122</v>
      </c>
      <c r="BK3916" s="56">
        <v>87</v>
      </c>
      <c r="BL3916" s="56">
        <v>128</v>
      </c>
      <c r="BM3916" s="56">
        <v>220</v>
      </c>
      <c r="BN3916" s="56">
        <v>232</v>
      </c>
      <c r="BO3916" s="56">
        <v>145</v>
      </c>
      <c r="BP3916" s="56">
        <v>168</v>
      </c>
      <c r="BQ3916" s="56">
        <v>180</v>
      </c>
      <c r="BR3916" s="56">
        <v>162</v>
      </c>
      <c r="BS3916" s="56">
        <v>203</v>
      </c>
      <c r="BT3916" s="56">
        <v>128</v>
      </c>
      <c r="BU3916" s="56">
        <v>197</v>
      </c>
      <c r="BV3916" s="56">
        <v>122</v>
      </c>
      <c r="BW3916" s="56">
        <v>87</v>
      </c>
      <c r="BX3916" s="56">
        <v>128</v>
      </c>
      <c r="BY3916" s="56">
        <v>220</v>
      </c>
      <c r="BZ3916" s="56">
        <v>232</v>
      </c>
      <c r="CA3916" s="56">
        <v>145</v>
      </c>
      <c r="CB3916" s="56">
        <v>168</v>
      </c>
      <c r="CC3916" s="56">
        <v>180</v>
      </c>
      <c r="CD3916" s="56">
        <v>162</v>
      </c>
      <c r="CE3916" s="56">
        <v>203</v>
      </c>
      <c r="CF3916" s="56">
        <v>9.6000000000000002E-2</v>
      </c>
      <c r="CG3916" s="56">
        <v>0.156</v>
      </c>
      <c r="CH3916" s="56">
        <v>9.5000000000000001E-2</v>
      </c>
      <c r="CI3916" s="56">
        <v>6.9000000000000006E-2</v>
      </c>
      <c r="CJ3916" s="56">
        <v>0.10100000000000001</v>
      </c>
      <c r="CK3916" s="56">
        <v>0.17499999999999999</v>
      </c>
      <c r="CL3916" s="56">
        <v>0.18099999999999999</v>
      </c>
      <c r="CM3916" s="56">
        <v>0.11600000000000001</v>
      </c>
      <c r="CN3916" s="56">
        <v>0.13200000000000001</v>
      </c>
      <c r="CO3916" s="56">
        <v>0.14299999999999999</v>
      </c>
      <c r="CP3916" s="56">
        <v>0.127</v>
      </c>
      <c r="CQ3916" s="56">
        <v>0.159</v>
      </c>
      <c r="CR3916" s="56">
        <v>340</v>
      </c>
      <c r="CS3916" s="56">
        <v>340</v>
      </c>
      <c r="CT3916" s="56">
        <v>1972</v>
      </c>
      <c r="CU3916" s="56">
        <v>1972</v>
      </c>
      <c r="CV3916" s="56">
        <v>1.55</v>
      </c>
      <c r="CW3916" s="54">
        <v>2020</v>
      </c>
    </row>
    <row r="3917" spans="1:101" s="46" customFormat="1" hidden="1" x14ac:dyDescent="0.25">
      <c r="A3917" s="46" t="str">
        <f>_xlfn.CONCAT("Vintage",_xlfn.MAXIFS('Form 860'!AE:AE,'Form 860'!D:D,'Form 923'!D3917))</f>
        <v>Vintage1997</v>
      </c>
      <c r="B3917" t="str">
        <f>IF(COUNTIFS('Fuel &amp; Prime Mover Code Lookups'!G:G,S3917)=1,INDEX('Fuel &amp; Prime Mover Code Lookups'!J:J,MATCH(S3917,'Fuel &amp; Prime Mover Code Lookups'!G:G,0)),INDEX('Fuel &amp; Prime Mover Code Lookups'!J:J,MATCH(_xlfn.CONCAT(S3917,R3917),'Fuel &amp; Prime Mover Code Lookups'!I:I,0)))</f>
        <v>natural gas peaker</v>
      </c>
      <c r="C3917" t="b">
        <f>INDEX('Fuel &amp; Prime Mover Code Lookups'!$N$15:$N$21,MATCH(Q3917,'Fuel &amp; Prime Mover Code Lookups'!$M$15:$M$21,0))</f>
        <v>1</v>
      </c>
      <c r="D3917" t="str">
        <f t="shared" si="61"/>
        <v>17828.7425.IL.GT</v>
      </c>
      <c r="E3917" s="54">
        <v>7425</v>
      </c>
      <c r="F3917" s="55" t="s">
        <v>20</v>
      </c>
      <c r="G3917" s="54" t="s">
        <v>501</v>
      </c>
      <c r="H3917" s="55" t="s">
        <v>3442</v>
      </c>
      <c r="I3917" s="55" t="s">
        <v>1263</v>
      </c>
      <c r="J3917" s="54">
        <v>17828</v>
      </c>
      <c r="K3917" s="55" t="s">
        <v>711</v>
      </c>
      <c r="L3917" s="55" t="s">
        <v>712</v>
      </c>
      <c r="M3917" s="55" t="s">
        <v>512</v>
      </c>
      <c r="N3917" s="55" t="s">
        <v>404</v>
      </c>
      <c r="O3917" s="54">
        <v>22</v>
      </c>
      <c r="P3917" s="54">
        <v>1</v>
      </c>
      <c r="Q3917" s="55" t="s">
        <v>21</v>
      </c>
      <c r="R3917" s="55" t="s">
        <v>38</v>
      </c>
      <c r="S3917" s="55" t="s">
        <v>60</v>
      </c>
      <c r="T3917" s="55" t="s">
        <v>60</v>
      </c>
      <c r="U3917" s="55" t="s">
        <v>546</v>
      </c>
      <c r="V3917" s="55" t="s">
        <v>506</v>
      </c>
      <c r="W3917" s="55" t="s">
        <v>517</v>
      </c>
      <c r="X3917" s="56">
        <v>3830937</v>
      </c>
      <c r="Y3917" s="56">
        <v>3479961</v>
      </c>
      <c r="Z3917" s="56">
        <v>3611985</v>
      </c>
      <c r="AA3917" s="56">
        <v>2641062</v>
      </c>
      <c r="AB3917" s="56">
        <v>2259074</v>
      </c>
      <c r="AC3917" s="56">
        <v>3464194</v>
      </c>
      <c r="AD3917" s="56">
        <v>4979156</v>
      </c>
      <c r="AE3917" s="56">
        <v>3713713</v>
      </c>
      <c r="AF3917" s="56">
        <v>2429159</v>
      </c>
      <c r="AG3917" s="56">
        <v>2565217</v>
      </c>
      <c r="AH3917" s="56">
        <v>1191758</v>
      </c>
      <c r="AI3917" s="56">
        <v>2692784</v>
      </c>
      <c r="AJ3917" s="56">
        <v>3830937</v>
      </c>
      <c r="AK3917" s="56">
        <v>3479961</v>
      </c>
      <c r="AL3917" s="56">
        <v>3611985</v>
      </c>
      <c r="AM3917" s="56">
        <v>2641062</v>
      </c>
      <c r="AN3917" s="56">
        <v>2259074</v>
      </c>
      <c r="AO3917" s="56">
        <v>3464194</v>
      </c>
      <c r="AP3917" s="56">
        <v>4979156</v>
      </c>
      <c r="AQ3917" s="56">
        <v>3713713</v>
      </c>
      <c r="AR3917" s="56">
        <v>2429159</v>
      </c>
      <c r="AS3917" s="56">
        <v>2565217</v>
      </c>
      <c r="AT3917" s="56">
        <v>1191758</v>
      </c>
      <c r="AU3917" s="56">
        <v>2692784</v>
      </c>
      <c r="AV3917" s="57">
        <v>1</v>
      </c>
      <c r="AW3917" s="57">
        <v>1</v>
      </c>
      <c r="AX3917" s="57">
        <v>1</v>
      </c>
      <c r="AY3917" s="57">
        <v>1</v>
      </c>
      <c r="AZ3917" s="57">
        <v>1</v>
      </c>
      <c r="BA3917" s="57">
        <v>1</v>
      </c>
      <c r="BB3917" s="57">
        <v>1</v>
      </c>
      <c r="BC3917" s="57">
        <v>1</v>
      </c>
      <c r="BD3917" s="57">
        <v>1</v>
      </c>
      <c r="BE3917" s="57">
        <v>1</v>
      </c>
      <c r="BF3917" s="57">
        <v>1</v>
      </c>
      <c r="BG3917" s="57">
        <v>1</v>
      </c>
      <c r="BH3917" s="56">
        <v>3830937</v>
      </c>
      <c r="BI3917" s="56">
        <v>3479961</v>
      </c>
      <c r="BJ3917" s="56">
        <v>3611985</v>
      </c>
      <c r="BK3917" s="56">
        <v>2641062</v>
      </c>
      <c r="BL3917" s="56">
        <v>2259074</v>
      </c>
      <c r="BM3917" s="56">
        <v>3464194</v>
      </c>
      <c r="BN3917" s="56">
        <v>4979156</v>
      </c>
      <c r="BO3917" s="56">
        <v>3713713</v>
      </c>
      <c r="BP3917" s="56">
        <v>2429159</v>
      </c>
      <c r="BQ3917" s="56">
        <v>2565217</v>
      </c>
      <c r="BR3917" s="56">
        <v>1191758</v>
      </c>
      <c r="BS3917" s="56">
        <v>2692784</v>
      </c>
      <c r="BT3917" s="56">
        <v>3830937</v>
      </c>
      <c r="BU3917" s="56">
        <v>3479961</v>
      </c>
      <c r="BV3917" s="56">
        <v>3611985</v>
      </c>
      <c r="BW3917" s="56">
        <v>2641062</v>
      </c>
      <c r="BX3917" s="56">
        <v>2259074</v>
      </c>
      <c r="BY3917" s="56">
        <v>3464194</v>
      </c>
      <c r="BZ3917" s="56">
        <v>4979156</v>
      </c>
      <c r="CA3917" s="56">
        <v>3713713</v>
      </c>
      <c r="CB3917" s="56">
        <v>2429159</v>
      </c>
      <c r="CC3917" s="56">
        <v>2565217</v>
      </c>
      <c r="CD3917" s="56">
        <v>1191758</v>
      </c>
      <c r="CE3917" s="56">
        <v>2692784</v>
      </c>
      <c r="CF3917" s="56">
        <v>3013.8470000000002</v>
      </c>
      <c r="CG3917" s="56">
        <v>2737.73</v>
      </c>
      <c r="CH3917" s="56">
        <v>2841.5949999999998</v>
      </c>
      <c r="CI3917" s="56">
        <v>2077.7579999999998</v>
      </c>
      <c r="CJ3917" s="56">
        <v>1777.2429999999999</v>
      </c>
      <c r="CK3917" s="56">
        <v>2725.326</v>
      </c>
      <c r="CL3917" s="56">
        <v>3917.1660000000002</v>
      </c>
      <c r="CM3917" s="56">
        <v>2921.6260000000002</v>
      </c>
      <c r="CN3917" s="56">
        <v>1911.05</v>
      </c>
      <c r="CO3917" s="56">
        <v>2018.0889999999999</v>
      </c>
      <c r="CP3917" s="56">
        <v>937.572</v>
      </c>
      <c r="CQ3917" s="56">
        <v>2118.4479999999999</v>
      </c>
      <c r="CR3917" s="56">
        <v>36859000</v>
      </c>
      <c r="CS3917" s="56">
        <v>36859000</v>
      </c>
      <c r="CT3917" s="56">
        <v>36859000</v>
      </c>
      <c r="CU3917" s="56">
        <v>36859000</v>
      </c>
      <c r="CV3917" s="56">
        <v>28997.45</v>
      </c>
      <c r="CW3917" s="54">
        <v>2020</v>
      </c>
    </row>
    <row r="3918" spans="1:101" s="46" customFormat="1" hidden="1" x14ac:dyDescent="0.25">
      <c r="A3918" s="46" t="str">
        <f>_xlfn.CONCAT("Vintage",_xlfn.MAXIFS('Form 860'!AE:AE,'Form 860'!D:D,'Form 923'!D3918))</f>
        <v>Vintage1994</v>
      </c>
      <c r="B3918" t="str">
        <f>IF(COUNTIFS('Fuel &amp; Prime Mover Code Lookups'!G:G,S3918)=1,INDEX('Fuel &amp; Prime Mover Code Lookups'!J:J,MATCH(S3918,'Fuel &amp; Prime Mover Code Lookups'!G:G,0)),INDEX('Fuel &amp; Prime Mover Code Lookups'!J:J,MATCH(_xlfn.CONCAT(S3918,R3918),'Fuel &amp; Prime Mover Code Lookups'!I:I,0)))</f>
        <v>hydro</v>
      </c>
      <c r="C3918" t="b">
        <f>INDEX('Fuel &amp; Prime Mover Code Lookups'!$N$15:$N$21,MATCH(Q3918,'Fuel &amp; Prime Mover Code Lookups'!$M$15:$M$21,0))</f>
        <v>1</v>
      </c>
      <c r="D3918" t="str">
        <f t="shared" si="61"/>
        <v>10944.7427.WA.HY</v>
      </c>
      <c r="E3918" s="54">
        <v>7427</v>
      </c>
      <c r="F3918" s="55" t="s">
        <v>20</v>
      </c>
      <c r="G3918" s="54" t="s">
        <v>501</v>
      </c>
      <c r="H3918" s="55" t="s">
        <v>3443</v>
      </c>
      <c r="I3918" s="55" t="s">
        <v>3444</v>
      </c>
      <c r="J3918" s="54">
        <v>10944</v>
      </c>
      <c r="K3918" s="55" t="s">
        <v>620</v>
      </c>
      <c r="L3918" s="55" t="s">
        <v>549</v>
      </c>
      <c r="M3918" s="55" t="s">
        <v>526</v>
      </c>
      <c r="N3918" s="55" t="s">
        <v>404</v>
      </c>
      <c r="O3918" s="54">
        <v>22</v>
      </c>
      <c r="P3918" s="54">
        <v>1</v>
      </c>
      <c r="Q3918" s="55" t="s">
        <v>21</v>
      </c>
      <c r="R3918" s="55" t="s">
        <v>46</v>
      </c>
      <c r="S3918" s="55" t="s">
        <v>59</v>
      </c>
      <c r="T3918" s="55" t="s">
        <v>513</v>
      </c>
      <c r="U3918" s="55" t="s">
        <v>828</v>
      </c>
      <c r="V3918" s="55" t="s">
        <v>506</v>
      </c>
      <c r="W3918" s="55" t="s">
        <v>404</v>
      </c>
      <c r="X3918" s="56">
        <v>0</v>
      </c>
      <c r="Y3918" s="56">
        <v>0</v>
      </c>
      <c r="Z3918" s="56">
        <v>0</v>
      </c>
      <c r="AA3918" s="56">
        <v>0</v>
      </c>
      <c r="AB3918" s="56">
        <v>0</v>
      </c>
      <c r="AC3918" s="56">
        <v>0</v>
      </c>
      <c r="AD3918" s="56">
        <v>0</v>
      </c>
      <c r="AE3918" s="56">
        <v>0</v>
      </c>
      <c r="AF3918" s="56">
        <v>0</v>
      </c>
      <c r="AG3918" s="56">
        <v>0</v>
      </c>
      <c r="AH3918" s="56">
        <v>0</v>
      </c>
      <c r="AI3918" s="56">
        <v>0</v>
      </c>
      <c r="AJ3918" s="56">
        <v>0</v>
      </c>
      <c r="AK3918" s="56">
        <v>0</v>
      </c>
      <c r="AL3918" s="56">
        <v>0</v>
      </c>
      <c r="AM3918" s="56">
        <v>0</v>
      </c>
      <c r="AN3918" s="56">
        <v>0</v>
      </c>
      <c r="AO3918" s="56">
        <v>0</v>
      </c>
      <c r="AP3918" s="56">
        <v>0</v>
      </c>
      <c r="AQ3918" s="56">
        <v>0</v>
      </c>
      <c r="AR3918" s="56">
        <v>0</v>
      </c>
      <c r="AS3918" s="56">
        <v>0</v>
      </c>
      <c r="AT3918" s="56">
        <v>0</v>
      </c>
      <c r="AU3918" s="56">
        <v>0</v>
      </c>
      <c r="AV3918" s="57">
        <v>0</v>
      </c>
      <c r="AW3918" s="57">
        <v>0</v>
      </c>
      <c r="AX3918" s="57">
        <v>0</v>
      </c>
      <c r="AY3918" s="57">
        <v>0</v>
      </c>
      <c r="AZ3918" s="57">
        <v>0</v>
      </c>
      <c r="BA3918" s="57">
        <v>0</v>
      </c>
      <c r="BB3918" s="57">
        <v>0</v>
      </c>
      <c r="BC3918" s="57">
        <v>0</v>
      </c>
      <c r="BD3918" s="57">
        <v>0</v>
      </c>
      <c r="BE3918" s="57">
        <v>0</v>
      </c>
      <c r="BF3918" s="57">
        <v>0</v>
      </c>
      <c r="BG3918" s="57">
        <v>0</v>
      </c>
      <c r="BH3918" s="56">
        <v>177445</v>
      </c>
      <c r="BI3918" s="56">
        <v>196921</v>
      </c>
      <c r="BJ3918" s="56">
        <v>152099</v>
      </c>
      <c r="BK3918" s="56">
        <v>133736</v>
      </c>
      <c r="BL3918" s="56">
        <v>241492</v>
      </c>
      <c r="BM3918" s="56">
        <v>245071</v>
      </c>
      <c r="BN3918" s="56">
        <v>227257</v>
      </c>
      <c r="BO3918" s="56">
        <v>174172</v>
      </c>
      <c r="BP3918" s="56">
        <v>125721</v>
      </c>
      <c r="BQ3918" s="56">
        <v>128592</v>
      </c>
      <c r="BR3918" s="56">
        <v>163027</v>
      </c>
      <c r="BS3918" s="56">
        <v>170398</v>
      </c>
      <c r="BT3918" s="56">
        <v>177445</v>
      </c>
      <c r="BU3918" s="56">
        <v>196921</v>
      </c>
      <c r="BV3918" s="56">
        <v>152099</v>
      </c>
      <c r="BW3918" s="56">
        <v>133736</v>
      </c>
      <c r="BX3918" s="56">
        <v>241492</v>
      </c>
      <c r="BY3918" s="56">
        <v>245071</v>
      </c>
      <c r="BZ3918" s="56">
        <v>227257</v>
      </c>
      <c r="CA3918" s="56">
        <v>174172</v>
      </c>
      <c r="CB3918" s="56">
        <v>125721</v>
      </c>
      <c r="CC3918" s="56">
        <v>128592</v>
      </c>
      <c r="CD3918" s="56">
        <v>163027</v>
      </c>
      <c r="CE3918" s="56">
        <v>170398</v>
      </c>
      <c r="CF3918" s="56">
        <v>20240.064999999999</v>
      </c>
      <c r="CG3918" s="56">
        <v>22461.58</v>
      </c>
      <c r="CH3918" s="56">
        <v>17349.061000000002</v>
      </c>
      <c r="CI3918" s="56">
        <v>15254.468999999999</v>
      </c>
      <c r="CJ3918" s="56">
        <v>27545.621999999999</v>
      </c>
      <c r="CK3918" s="56">
        <v>27953.748</v>
      </c>
      <c r="CL3918" s="56">
        <v>25921.89</v>
      </c>
      <c r="CM3918" s="56">
        <v>19866.776999999998</v>
      </c>
      <c r="CN3918" s="56">
        <v>14340.281999999999</v>
      </c>
      <c r="CO3918" s="56">
        <v>14667.694</v>
      </c>
      <c r="CP3918" s="56">
        <v>18595.491999999998</v>
      </c>
      <c r="CQ3918" s="56">
        <v>19436.32</v>
      </c>
      <c r="CR3918" s="56">
        <v>0</v>
      </c>
      <c r="CS3918" s="56">
        <v>0</v>
      </c>
      <c r="CT3918" s="56">
        <v>2135931</v>
      </c>
      <c r="CU3918" s="56">
        <v>2135931</v>
      </c>
      <c r="CV3918" s="56">
        <v>243633</v>
      </c>
      <c r="CW3918" s="54">
        <v>2020</v>
      </c>
    </row>
    <row r="3919" spans="1:101" s="46" customFormat="1" hidden="1" x14ac:dyDescent="0.25">
      <c r="A3919" s="46" t="str">
        <f>_xlfn.CONCAT("Vintage",_xlfn.MAXIFS('Form 860'!AE:AE,'Form 860'!D:D,'Form 923'!D3919))</f>
        <v>Vintage2014</v>
      </c>
      <c r="B3919" t="str">
        <f>IF(COUNTIFS('Fuel &amp; Prime Mover Code Lookups'!G:G,S3919)=1,INDEX('Fuel &amp; Prime Mover Code Lookups'!J:J,MATCH(S3919,'Fuel &amp; Prime Mover Code Lookups'!G:G,0)),INDEX('Fuel &amp; Prime Mover Code Lookups'!J:J,MATCH(_xlfn.CONCAT(S3919,R3919),'Fuel &amp; Prime Mover Code Lookups'!I:I,0)))</f>
        <v>petroleum</v>
      </c>
      <c r="C3919" t="b">
        <f>INDEX('Fuel &amp; Prime Mover Code Lookups'!$N$15:$N$21,MATCH(Q3919,'Fuel &amp; Prime Mover Code Lookups'!$M$15:$M$21,0))</f>
        <v>1</v>
      </c>
      <c r="D3919" t="str">
        <f t="shared" si="61"/>
        <v>6710.7429.NC.IC</v>
      </c>
      <c r="E3919" s="54">
        <v>7429</v>
      </c>
      <c r="F3919" s="55" t="s">
        <v>20</v>
      </c>
      <c r="G3919" s="54" t="s">
        <v>501</v>
      </c>
      <c r="H3919" s="55" t="s">
        <v>3445</v>
      </c>
      <c r="I3919" s="55" t="s">
        <v>3446</v>
      </c>
      <c r="J3919" s="54">
        <v>6710</v>
      </c>
      <c r="K3919" s="55" t="s">
        <v>1302</v>
      </c>
      <c r="L3919" s="55" t="s">
        <v>651</v>
      </c>
      <c r="M3919" s="55" t="s">
        <v>512</v>
      </c>
      <c r="N3919" s="55" t="s">
        <v>404</v>
      </c>
      <c r="O3919" s="54">
        <v>22</v>
      </c>
      <c r="P3919" s="54">
        <v>1</v>
      </c>
      <c r="Q3919" s="55" t="s">
        <v>21</v>
      </c>
      <c r="R3919" s="55" t="s">
        <v>40</v>
      </c>
      <c r="S3919" s="55" t="s">
        <v>61</v>
      </c>
      <c r="T3919" s="55" t="s">
        <v>61</v>
      </c>
      <c r="U3919" s="55" t="s">
        <v>569</v>
      </c>
      <c r="V3919" s="55" t="s">
        <v>506</v>
      </c>
      <c r="W3919" s="55" t="s">
        <v>507</v>
      </c>
      <c r="X3919" s="56">
        <v>90</v>
      </c>
      <c r="Y3919" s="56">
        <v>32</v>
      </c>
      <c r="Z3919" s="56">
        <v>28</v>
      </c>
      <c r="AA3919" s="56">
        <v>33</v>
      </c>
      <c r="AB3919" s="56">
        <v>68</v>
      </c>
      <c r="AC3919" s="56">
        <v>32</v>
      </c>
      <c r="AD3919" s="56">
        <v>29</v>
      </c>
      <c r="AE3919" s="56">
        <v>42</v>
      </c>
      <c r="AF3919" s="56">
        <v>30</v>
      </c>
      <c r="AG3919" s="56">
        <v>36</v>
      </c>
      <c r="AH3919" s="56">
        <v>33</v>
      </c>
      <c r="AI3919" s="56">
        <v>62</v>
      </c>
      <c r="AJ3919" s="56">
        <v>90</v>
      </c>
      <c r="AK3919" s="56">
        <v>32</v>
      </c>
      <c r="AL3919" s="56">
        <v>28</v>
      </c>
      <c r="AM3919" s="56">
        <v>33</v>
      </c>
      <c r="AN3919" s="56">
        <v>68</v>
      </c>
      <c r="AO3919" s="56">
        <v>32</v>
      </c>
      <c r="AP3919" s="56">
        <v>29</v>
      </c>
      <c r="AQ3919" s="56">
        <v>42</v>
      </c>
      <c r="AR3919" s="56">
        <v>30</v>
      </c>
      <c r="AS3919" s="56">
        <v>36</v>
      </c>
      <c r="AT3919" s="56">
        <v>33</v>
      </c>
      <c r="AU3919" s="56">
        <v>62</v>
      </c>
      <c r="AV3919" s="57">
        <v>6.2</v>
      </c>
      <c r="AW3919" s="57">
        <v>6.2</v>
      </c>
      <c r="AX3919" s="57">
        <v>6.2</v>
      </c>
      <c r="AY3919" s="57">
        <v>6.2</v>
      </c>
      <c r="AZ3919" s="57">
        <v>6.2</v>
      </c>
      <c r="BA3919" s="57">
        <v>6.2</v>
      </c>
      <c r="BB3919" s="57">
        <v>6.2</v>
      </c>
      <c r="BC3919" s="57">
        <v>6.2</v>
      </c>
      <c r="BD3919" s="57">
        <v>6.2</v>
      </c>
      <c r="BE3919" s="57">
        <v>6.2</v>
      </c>
      <c r="BF3919" s="57">
        <v>6.2</v>
      </c>
      <c r="BG3919" s="57">
        <v>6.2</v>
      </c>
      <c r="BH3919" s="56">
        <v>558</v>
      </c>
      <c r="BI3919" s="56">
        <v>198</v>
      </c>
      <c r="BJ3919" s="56">
        <v>174</v>
      </c>
      <c r="BK3919" s="56">
        <v>205</v>
      </c>
      <c r="BL3919" s="56">
        <v>422</v>
      </c>
      <c r="BM3919" s="56">
        <v>198</v>
      </c>
      <c r="BN3919" s="56">
        <v>180</v>
      </c>
      <c r="BO3919" s="56">
        <v>260</v>
      </c>
      <c r="BP3919" s="56">
        <v>186</v>
      </c>
      <c r="BQ3919" s="56">
        <v>223</v>
      </c>
      <c r="BR3919" s="56">
        <v>205</v>
      </c>
      <c r="BS3919" s="56">
        <v>384</v>
      </c>
      <c r="BT3919" s="56">
        <v>558</v>
      </c>
      <c r="BU3919" s="56">
        <v>198</v>
      </c>
      <c r="BV3919" s="56">
        <v>174</v>
      </c>
      <c r="BW3919" s="56">
        <v>205</v>
      </c>
      <c r="BX3919" s="56">
        <v>422</v>
      </c>
      <c r="BY3919" s="56">
        <v>198</v>
      </c>
      <c r="BZ3919" s="56">
        <v>180</v>
      </c>
      <c r="CA3919" s="56">
        <v>260</v>
      </c>
      <c r="CB3919" s="56">
        <v>186</v>
      </c>
      <c r="CC3919" s="56">
        <v>223</v>
      </c>
      <c r="CD3919" s="56">
        <v>205</v>
      </c>
      <c r="CE3919" s="56">
        <v>384</v>
      </c>
      <c r="CF3919" s="56">
        <v>29.712</v>
      </c>
      <c r="CG3919" s="56">
        <v>10.504</v>
      </c>
      <c r="CH3919" s="56">
        <v>9.3179999999999996</v>
      </c>
      <c r="CI3919" s="56">
        <v>11.083</v>
      </c>
      <c r="CJ3919" s="56">
        <v>22.417000000000002</v>
      </c>
      <c r="CK3919" s="56">
        <v>10.65</v>
      </c>
      <c r="CL3919" s="56">
        <v>9.7550000000000008</v>
      </c>
      <c r="CM3919" s="56">
        <v>14.012</v>
      </c>
      <c r="CN3919" s="56">
        <v>9.9740000000000002</v>
      </c>
      <c r="CO3919" s="56">
        <v>12.036</v>
      </c>
      <c r="CP3919" s="56">
        <v>11.035</v>
      </c>
      <c r="CQ3919" s="56">
        <v>20.504000000000001</v>
      </c>
      <c r="CR3919" s="56">
        <v>515</v>
      </c>
      <c r="CS3919" s="56">
        <v>515</v>
      </c>
      <c r="CT3919" s="56">
        <v>3193</v>
      </c>
      <c r="CU3919" s="56">
        <v>3193</v>
      </c>
      <c r="CV3919" s="56">
        <v>171</v>
      </c>
      <c r="CW3919" s="54">
        <v>2020</v>
      </c>
    </row>
    <row r="3920" spans="1:101" s="46" customFormat="1" hidden="1" x14ac:dyDescent="0.25">
      <c r="A3920" s="46" t="str">
        <f>_xlfn.CONCAT("Vintage",_xlfn.MAXIFS('Form 860'!AE:AE,'Form 860'!D:D,'Form 923'!D3920))</f>
        <v>Vintage1991</v>
      </c>
      <c r="B3920" t="str">
        <f>IF(COUNTIFS('Fuel &amp; Prime Mover Code Lookups'!G:G,S3920)=1,INDEX('Fuel &amp; Prime Mover Code Lookups'!J:J,MATCH(S3920,'Fuel &amp; Prime Mover Code Lookups'!G:G,0)),INDEX('Fuel &amp; Prime Mover Code Lookups'!J:J,MATCH(_xlfn.CONCAT(S3920,R3920),'Fuel &amp; Prime Mover Code Lookups'!I:I,0)))</f>
        <v>hydro</v>
      </c>
      <c r="C3920" t="b">
        <f>INDEX('Fuel &amp; Prime Mover Code Lookups'!$N$15:$N$21,MATCH(Q3920,'Fuel &amp; Prime Mover Code Lookups'!$M$15:$M$21,0))</f>
        <v>1</v>
      </c>
      <c r="D3920" t="str">
        <f t="shared" si="61"/>
        <v>13788.7431.OR.HY</v>
      </c>
      <c r="E3920" s="54">
        <v>7431</v>
      </c>
      <c r="F3920" s="55" t="s">
        <v>20</v>
      </c>
      <c r="G3920" s="54" t="s">
        <v>501</v>
      </c>
      <c r="H3920" s="55" t="s">
        <v>3447</v>
      </c>
      <c r="I3920" s="55" t="s">
        <v>3448</v>
      </c>
      <c r="J3920" s="54">
        <v>13788</v>
      </c>
      <c r="K3920" s="55" t="s">
        <v>2426</v>
      </c>
      <c r="L3920" s="55" t="s">
        <v>549</v>
      </c>
      <c r="M3920" s="55" t="s">
        <v>526</v>
      </c>
      <c r="N3920" s="55" t="s">
        <v>404</v>
      </c>
      <c r="O3920" s="54">
        <v>22</v>
      </c>
      <c r="P3920" s="54">
        <v>1</v>
      </c>
      <c r="Q3920" s="55" t="s">
        <v>21</v>
      </c>
      <c r="R3920" s="55" t="s">
        <v>46</v>
      </c>
      <c r="S3920" s="55" t="s">
        <v>59</v>
      </c>
      <c r="T3920" s="55" t="s">
        <v>513</v>
      </c>
      <c r="U3920" s="55" t="s">
        <v>828</v>
      </c>
      <c r="V3920" s="55" t="s">
        <v>506</v>
      </c>
      <c r="W3920" s="55" t="s">
        <v>404</v>
      </c>
      <c r="X3920" s="56">
        <v>0</v>
      </c>
      <c r="Y3920" s="56">
        <v>0</v>
      </c>
      <c r="Z3920" s="56">
        <v>0</v>
      </c>
      <c r="AA3920" s="56">
        <v>0</v>
      </c>
      <c r="AB3920" s="56">
        <v>0</v>
      </c>
      <c r="AC3920" s="56">
        <v>0</v>
      </c>
      <c r="AD3920" s="56">
        <v>0</v>
      </c>
      <c r="AE3920" s="56">
        <v>0</v>
      </c>
      <c r="AF3920" s="56">
        <v>0</v>
      </c>
      <c r="AG3920" s="56">
        <v>0</v>
      </c>
      <c r="AH3920" s="56">
        <v>0</v>
      </c>
      <c r="AI3920" s="56">
        <v>0</v>
      </c>
      <c r="AJ3920" s="56">
        <v>0</v>
      </c>
      <c r="AK3920" s="56">
        <v>0</v>
      </c>
      <c r="AL3920" s="56">
        <v>0</v>
      </c>
      <c r="AM3920" s="56">
        <v>0</v>
      </c>
      <c r="AN3920" s="56">
        <v>0</v>
      </c>
      <c r="AO3920" s="56">
        <v>0</v>
      </c>
      <c r="AP3920" s="56">
        <v>0</v>
      </c>
      <c r="AQ3920" s="56">
        <v>0</v>
      </c>
      <c r="AR3920" s="56">
        <v>0</v>
      </c>
      <c r="AS3920" s="56">
        <v>0</v>
      </c>
      <c r="AT3920" s="56">
        <v>0</v>
      </c>
      <c r="AU3920" s="56">
        <v>0</v>
      </c>
      <c r="AV3920" s="57">
        <v>0</v>
      </c>
      <c r="AW3920" s="57">
        <v>0</v>
      </c>
      <c r="AX3920" s="57">
        <v>0</v>
      </c>
      <c r="AY3920" s="57">
        <v>0</v>
      </c>
      <c r="AZ3920" s="57">
        <v>0</v>
      </c>
      <c r="BA3920" s="57">
        <v>0</v>
      </c>
      <c r="BB3920" s="57">
        <v>0</v>
      </c>
      <c r="BC3920" s="57">
        <v>0</v>
      </c>
      <c r="BD3920" s="57">
        <v>0</v>
      </c>
      <c r="BE3920" s="57">
        <v>0</v>
      </c>
      <c r="BF3920" s="57">
        <v>0</v>
      </c>
      <c r="BG3920" s="57">
        <v>0</v>
      </c>
      <c r="BH3920" s="56">
        <v>29171</v>
      </c>
      <c r="BI3920" s="56">
        <v>31593</v>
      </c>
      <c r="BJ3920" s="56">
        <v>25353</v>
      </c>
      <c r="BK3920" s="56">
        <v>22545</v>
      </c>
      <c r="BL3920" s="56">
        <v>38660</v>
      </c>
      <c r="BM3920" s="56">
        <v>38821</v>
      </c>
      <c r="BN3920" s="56">
        <v>35592</v>
      </c>
      <c r="BO3920" s="56">
        <v>28621</v>
      </c>
      <c r="BP3920" s="56">
        <v>21749</v>
      </c>
      <c r="BQ3920" s="56">
        <v>21421</v>
      </c>
      <c r="BR3920" s="56">
        <v>25846</v>
      </c>
      <c r="BS3920" s="56">
        <v>26513</v>
      </c>
      <c r="BT3920" s="56">
        <v>29171</v>
      </c>
      <c r="BU3920" s="56">
        <v>31593</v>
      </c>
      <c r="BV3920" s="56">
        <v>25353</v>
      </c>
      <c r="BW3920" s="56">
        <v>22545</v>
      </c>
      <c r="BX3920" s="56">
        <v>38660</v>
      </c>
      <c r="BY3920" s="56">
        <v>38821</v>
      </c>
      <c r="BZ3920" s="56">
        <v>35592</v>
      </c>
      <c r="CA3920" s="56">
        <v>28621</v>
      </c>
      <c r="CB3920" s="56">
        <v>21749</v>
      </c>
      <c r="CC3920" s="56">
        <v>21421</v>
      </c>
      <c r="CD3920" s="56">
        <v>25846</v>
      </c>
      <c r="CE3920" s="56">
        <v>26513</v>
      </c>
      <c r="CF3920" s="56">
        <v>3327.4079999999999</v>
      </c>
      <c r="CG3920" s="56">
        <v>3603.5720000000001</v>
      </c>
      <c r="CH3920" s="56">
        <v>2891.8139999999999</v>
      </c>
      <c r="CI3920" s="56">
        <v>2571.6280000000002</v>
      </c>
      <c r="CJ3920" s="56">
        <v>4409.7020000000002</v>
      </c>
      <c r="CK3920" s="56">
        <v>4428.0870000000004</v>
      </c>
      <c r="CL3920" s="56">
        <v>4059.74</v>
      </c>
      <c r="CM3920" s="56">
        <v>3264.5940000000001</v>
      </c>
      <c r="CN3920" s="56">
        <v>2480.7869999999998</v>
      </c>
      <c r="CO3920" s="56">
        <v>2443.3150000000001</v>
      </c>
      <c r="CP3920" s="56">
        <v>2948.1280000000002</v>
      </c>
      <c r="CQ3920" s="56">
        <v>3024.2249999999999</v>
      </c>
      <c r="CR3920" s="56">
        <v>0</v>
      </c>
      <c r="CS3920" s="56">
        <v>0</v>
      </c>
      <c r="CT3920" s="56">
        <v>345885</v>
      </c>
      <c r="CU3920" s="56">
        <v>345885</v>
      </c>
      <c r="CV3920" s="56">
        <v>39453</v>
      </c>
      <c r="CW3920" s="54">
        <v>2020</v>
      </c>
    </row>
    <row r="3921" spans="1:101" s="46" customFormat="1" hidden="1" x14ac:dyDescent="0.25">
      <c r="A3921" s="46" t="str">
        <f>_xlfn.CONCAT("Vintage",_xlfn.MAXIFS('Form 860'!AE:AE,'Form 860'!D:D,'Form 923'!D3921))</f>
        <v>Vintage2007</v>
      </c>
      <c r="B3921" t="str">
        <f>IF(COUNTIFS('Fuel &amp; Prime Mover Code Lookups'!G:G,S3921)=1,INDEX('Fuel &amp; Prime Mover Code Lookups'!J:J,MATCH(S3921,'Fuel &amp; Prime Mover Code Lookups'!G:G,0)),INDEX('Fuel &amp; Prime Mover Code Lookups'!J:J,MATCH(_xlfn.CONCAT(S3921,R3921),'Fuel &amp; Prime Mover Code Lookups'!I:I,0)))</f>
        <v>petroleum</v>
      </c>
      <c r="C3921" t="b">
        <f>INDEX('Fuel &amp; Prime Mover Code Lookups'!$N$15:$N$21,MATCH(Q3921,'Fuel &amp; Prime Mover Code Lookups'!$M$15:$M$21,0))</f>
        <v>1</v>
      </c>
      <c r="D3921" t="str">
        <f t="shared" si="61"/>
        <v>14276.7432.KS.IC</v>
      </c>
      <c r="E3921" s="54">
        <v>7432</v>
      </c>
      <c r="F3921" s="55" t="s">
        <v>20</v>
      </c>
      <c r="G3921" s="54" t="s">
        <v>501</v>
      </c>
      <c r="H3921" s="55" t="s">
        <v>3449</v>
      </c>
      <c r="I3921" s="55" t="s">
        <v>3450</v>
      </c>
      <c r="J3921" s="54">
        <v>14276</v>
      </c>
      <c r="K3921" s="55" t="s">
        <v>633</v>
      </c>
      <c r="L3921" s="55" t="s">
        <v>544</v>
      </c>
      <c r="M3921" s="55" t="s">
        <v>545</v>
      </c>
      <c r="N3921" s="55" t="s">
        <v>404</v>
      </c>
      <c r="O3921" s="54">
        <v>22</v>
      </c>
      <c r="P3921" s="54">
        <v>1</v>
      </c>
      <c r="Q3921" s="55" t="s">
        <v>21</v>
      </c>
      <c r="R3921" s="55" t="s">
        <v>40</v>
      </c>
      <c r="S3921" s="55" t="s">
        <v>61</v>
      </c>
      <c r="T3921" s="55" t="s">
        <v>61</v>
      </c>
      <c r="U3921" s="55" t="s">
        <v>574</v>
      </c>
      <c r="V3921" s="55" t="s">
        <v>506</v>
      </c>
      <c r="W3921" s="55" t="s">
        <v>507</v>
      </c>
      <c r="X3921" s="56">
        <v>0</v>
      </c>
      <c r="Y3921" s="56">
        <v>0</v>
      </c>
      <c r="Z3921" s="56">
        <v>0</v>
      </c>
      <c r="AA3921" s="56">
        <v>0</v>
      </c>
      <c r="AB3921" s="56">
        <v>0</v>
      </c>
      <c r="AC3921" s="56">
        <v>0</v>
      </c>
      <c r="AD3921" s="56">
        <v>0</v>
      </c>
      <c r="AE3921" s="56">
        <v>0</v>
      </c>
      <c r="AF3921" s="56">
        <v>0</v>
      </c>
      <c r="AG3921" s="56">
        <v>0</v>
      </c>
      <c r="AH3921" s="56">
        <v>0</v>
      </c>
      <c r="AI3921" s="56">
        <v>8</v>
      </c>
      <c r="AJ3921" s="56">
        <v>0</v>
      </c>
      <c r="AK3921" s="56">
        <v>0</v>
      </c>
      <c r="AL3921" s="56">
        <v>0</v>
      </c>
      <c r="AM3921" s="56">
        <v>0</v>
      </c>
      <c r="AN3921" s="56">
        <v>0</v>
      </c>
      <c r="AO3921" s="56">
        <v>0</v>
      </c>
      <c r="AP3921" s="56">
        <v>0</v>
      </c>
      <c r="AQ3921" s="56">
        <v>0</v>
      </c>
      <c r="AR3921" s="56">
        <v>0</v>
      </c>
      <c r="AS3921" s="56">
        <v>0</v>
      </c>
      <c r="AT3921" s="56">
        <v>0</v>
      </c>
      <c r="AU3921" s="56">
        <v>8</v>
      </c>
      <c r="AV3921" s="57">
        <v>0</v>
      </c>
      <c r="AW3921" s="57">
        <v>0</v>
      </c>
      <c r="AX3921" s="57">
        <v>0</v>
      </c>
      <c r="AY3921" s="57">
        <v>0</v>
      </c>
      <c r="AZ3921" s="57">
        <v>0</v>
      </c>
      <c r="BA3921" s="57">
        <v>0</v>
      </c>
      <c r="BB3921" s="57">
        <v>0</v>
      </c>
      <c r="BC3921" s="57">
        <v>0</v>
      </c>
      <c r="BD3921" s="57">
        <v>0</v>
      </c>
      <c r="BE3921" s="57">
        <v>0</v>
      </c>
      <c r="BF3921" s="57">
        <v>0</v>
      </c>
      <c r="BG3921" s="57">
        <v>5.88</v>
      </c>
      <c r="BH3921" s="56">
        <v>0</v>
      </c>
      <c r="BI3921" s="56">
        <v>0</v>
      </c>
      <c r="BJ3921" s="56">
        <v>0</v>
      </c>
      <c r="BK3921" s="56">
        <v>0</v>
      </c>
      <c r="BL3921" s="56">
        <v>0</v>
      </c>
      <c r="BM3921" s="56">
        <v>0</v>
      </c>
      <c r="BN3921" s="56">
        <v>0</v>
      </c>
      <c r="BO3921" s="56">
        <v>0</v>
      </c>
      <c r="BP3921" s="56">
        <v>0</v>
      </c>
      <c r="BQ3921" s="56">
        <v>0</v>
      </c>
      <c r="BR3921" s="56">
        <v>0</v>
      </c>
      <c r="BS3921" s="56">
        <v>47</v>
      </c>
      <c r="BT3921" s="56">
        <v>0</v>
      </c>
      <c r="BU3921" s="56">
        <v>0</v>
      </c>
      <c r="BV3921" s="56">
        <v>0</v>
      </c>
      <c r="BW3921" s="56">
        <v>0</v>
      </c>
      <c r="BX3921" s="56">
        <v>0</v>
      </c>
      <c r="BY3921" s="56">
        <v>0</v>
      </c>
      <c r="BZ3921" s="56">
        <v>0</v>
      </c>
      <c r="CA3921" s="56">
        <v>0</v>
      </c>
      <c r="CB3921" s="56">
        <v>0</v>
      </c>
      <c r="CC3921" s="56">
        <v>0</v>
      </c>
      <c r="CD3921" s="56">
        <v>0</v>
      </c>
      <c r="CE3921" s="56">
        <v>47</v>
      </c>
      <c r="CF3921" s="56">
        <v>0</v>
      </c>
      <c r="CG3921" s="56">
        <v>0</v>
      </c>
      <c r="CH3921" s="56">
        <v>0</v>
      </c>
      <c r="CI3921" s="56">
        <v>0</v>
      </c>
      <c r="CJ3921" s="56">
        <v>0</v>
      </c>
      <c r="CK3921" s="56">
        <v>0</v>
      </c>
      <c r="CL3921" s="56">
        <v>0</v>
      </c>
      <c r="CM3921" s="56">
        <v>0</v>
      </c>
      <c r="CN3921" s="56">
        <v>0</v>
      </c>
      <c r="CO3921" s="56">
        <v>0</v>
      </c>
      <c r="CP3921" s="56">
        <v>0</v>
      </c>
      <c r="CQ3921" s="56">
        <v>4</v>
      </c>
      <c r="CR3921" s="56">
        <v>8</v>
      </c>
      <c r="CS3921" s="56">
        <v>8</v>
      </c>
      <c r="CT3921" s="56">
        <v>47</v>
      </c>
      <c r="CU3921" s="56">
        <v>47</v>
      </c>
      <c r="CV3921" s="56">
        <v>4</v>
      </c>
      <c r="CW3921" s="54">
        <v>2020</v>
      </c>
    </row>
    <row r="3922" spans="1:101" s="46" customFormat="1" hidden="1" x14ac:dyDescent="0.25">
      <c r="A3922" s="46" t="str">
        <f>_xlfn.CONCAT("Vintage",_xlfn.MAXIFS('Form 860'!AE:AE,'Form 860'!D:D,'Form 923'!D3922))</f>
        <v>Vintage2015</v>
      </c>
      <c r="B3922" t="str">
        <f>IF(COUNTIFS('Fuel &amp; Prime Mover Code Lookups'!G:G,S3922)=1,INDEX('Fuel &amp; Prime Mover Code Lookups'!J:J,MATCH(S3922,'Fuel &amp; Prime Mover Code Lookups'!G:G,0)),INDEX('Fuel &amp; Prime Mover Code Lookups'!J:J,MATCH(_xlfn.CONCAT(S3922,R3922),'Fuel &amp; Prime Mover Code Lookups'!I:I,0)))</f>
        <v>petroleum</v>
      </c>
      <c r="C3922" t="b">
        <f>INDEX('Fuel &amp; Prime Mover Code Lookups'!$N$15:$N$21,MATCH(Q3922,'Fuel &amp; Prime Mover Code Lookups'!$M$15:$M$21,0))</f>
        <v>1</v>
      </c>
      <c r="D3922" t="str">
        <f t="shared" si="61"/>
        <v>6915.7437.AK.IC</v>
      </c>
      <c r="E3922" s="54">
        <v>7437</v>
      </c>
      <c r="F3922" s="55" t="s">
        <v>20</v>
      </c>
      <c r="G3922" s="54" t="s">
        <v>501</v>
      </c>
      <c r="H3922" s="55" t="s">
        <v>3451</v>
      </c>
      <c r="I3922" s="55" t="s">
        <v>3451</v>
      </c>
      <c r="J3922" s="54">
        <v>6915</v>
      </c>
      <c r="K3922" s="55" t="s">
        <v>504</v>
      </c>
      <c r="L3922" s="55" t="s">
        <v>505</v>
      </c>
      <c r="M3922" s="55" t="s">
        <v>404</v>
      </c>
      <c r="N3922" s="55" t="s">
        <v>404</v>
      </c>
      <c r="O3922" s="54">
        <v>22</v>
      </c>
      <c r="P3922" s="54">
        <v>1</v>
      </c>
      <c r="Q3922" s="55" t="s">
        <v>21</v>
      </c>
      <c r="R3922" s="55" t="s">
        <v>40</v>
      </c>
      <c r="S3922" s="55" t="s">
        <v>61</v>
      </c>
      <c r="T3922" s="55" t="s">
        <v>61</v>
      </c>
      <c r="U3922" s="55" t="s">
        <v>404</v>
      </c>
      <c r="V3922" s="55" t="s">
        <v>506</v>
      </c>
      <c r="W3922" s="55" t="s">
        <v>507</v>
      </c>
      <c r="X3922" s="56">
        <v>1190</v>
      </c>
      <c r="Y3922" s="56">
        <v>770</v>
      </c>
      <c r="Z3922" s="56">
        <v>777</v>
      </c>
      <c r="AA3922" s="56">
        <v>746</v>
      </c>
      <c r="AB3922" s="56">
        <v>632</v>
      </c>
      <c r="AC3922" s="56">
        <v>795</v>
      </c>
      <c r="AD3922" s="56">
        <v>1037</v>
      </c>
      <c r="AE3922" s="56">
        <v>1062</v>
      </c>
      <c r="AF3922" s="56">
        <v>675</v>
      </c>
      <c r="AG3922" s="56">
        <v>808</v>
      </c>
      <c r="AH3922" s="56">
        <v>627</v>
      </c>
      <c r="AI3922" s="56">
        <v>621</v>
      </c>
      <c r="AJ3922" s="56">
        <v>1190</v>
      </c>
      <c r="AK3922" s="56">
        <v>770</v>
      </c>
      <c r="AL3922" s="56">
        <v>777</v>
      </c>
      <c r="AM3922" s="56">
        <v>746</v>
      </c>
      <c r="AN3922" s="56">
        <v>632</v>
      </c>
      <c r="AO3922" s="56">
        <v>795</v>
      </c>
      <c r="AP3922" s="56">
        <v>1037</v>
      </c>
      <c r="AQ3922" s="56">
        <v>1062</v>
      </c>
      <c r="AR3922" s="56">
        <v>675</v>
      </c>
      <c r="AS3922" s="56">
        <v>808</v>
      </c>
      <c r="AT3922" s="56">
        <v>627</v>
      </c>
      <c r="AU3922" s="56">
        <v>621</v>
      </c>
      <c r="AV392